"/>
        <v>2.1-Gastos corrientes</v>
      </c>
      <c r="AZ2647" t="str">
        <f t="shared" si="863"/>
        <v>2.1.2-Gastos de consumo</v>
      </c>
      <c r="BA2647" t="str">
        <f t="shared" si="864"/>
        <v>2.1.2.1-Remuneraciones</v>
      </c>
      <c r="BB2647" t="str">
        <f t="shared" si="865"/>
        <v>2.1.5.2.01-Contribuciones al seguro de pensiones</v>
      </c>
      <c r="BC2647" t="str">
        <f t="shared" si="866"/>
        <v>0201-PRESIDENCIA DE LA REPÚBLICA</v>
      </c>
      <c r="BD2647" t="str">
        <f t="shared" si="867"/>
        <v>06-MINISTERIO DE LA PRESIDENCIA</v>
      </c>
      <c r="BE2647" t="str">
        <f t="shared" si="868"/>
        <v>0009-DIRECCIÓN GENERAL DE PROYECTOS ESTRATÉGICOS Y ESPECIALES DE LA PRESIDENCIA DE LA REPÚBLICA (PROPEEP)</v>
      </c>
      <c r="BF2647" t="str">
        <f t="shared" si="869"/>
        <v>0000-NO APLICA</v>
      </c>
      <c r="BG2647" t="str">
        <f t="shared" si="870"/>
        <v>1-SERVICIOS  GENERALES</v>
      </c>
      <c r="BH2647" t="str">
        <f t="shared" si="871"/>
        <v>1.1-Administración general</v>
      </c>
      <c r="BI2647" t="str">
        <f t="shared" si="872"/>
        <v>1.1.02-Gestión administrativa, financiera, fiscal, económica y planificación</v>
      </c>
      <c r="BJ2647" t="str">
        <f t="shared" si="873"/>
        <v>19-Coordinación e Implementación  de Intervenciones Estratégica</v>
      </c>
      <c r="BK2647" t="str">
        <f t="shared" si="874"/>
        <v>01-Acciones comunes p19</v>
      </c>
      <c r="BL2647" t="str">
        <f t="shared" si="875"/>
        <v>0001-Gestión del Programa</v>
      </c>
      <c r="BM2647" t="str">
        <f t="shared" si="876"/>
        <v>00-N/A</v>
      </c>
      <c r="BN2647" t="str">
        <f t="shared" si="877"/>
        <v>No Informado-</v>
      </c>
      <c r="BO2647" t="str">
        <f t="shared" si="878"/>
        <v>98-NACIONAL</v>
      </c>
      <c r="BP2647" t="str">
        <f t="shared" si="879"/>
        <v>99-MULTIPROVINCIAL</v>
      </c>
      <c r="BQ2647" t="str">
        <f t="shared" si="880"/>
        <v>2023/06-Junio</v>
      </c>
    </row>
    <row r="2648" spans="1:69" x14ac:dyDescent="0.25">
      <c r="A2648" s="5" t="s">
        <v>33</v>
      </c>
      <c r="B2648" s="5" t="s">
        <v>34</v>
      </c>
      <c r="C2648" s="5" t="s">
        <v>1020</v>
      </c>
      <c r="D2648" s="5" t="s">
        <v>1021</v>
      </c>
      <c r="E2648" s="5" t="s">
        <v>1022</v>
      </c>
      <c r="F2648" s="5" t="s">
        <v>1023</v>
      </c>
      <c r="G2648" s="5" t="s">
        <v>1024</v>
      </c>
      <c r="H2648" s="5" t="s">
        <v>1025</v>
      </c>
      <c r="I2648" s="5" t="s">
        <v>1026</v>
      </c>
      <c r="J2648" s="5" t="s">
        <v>1027</v>
      </c>
      <c r="K2648" s="5" t="s">
        <v>2417</v>
      </c>
      <c r="L2648" s="5" t="s">
        <v>2418</v>
      </c>
      <c r="M2648" s="5" t="s">
        <v>1020</v>
      </c>
      <c r="N2648" s="5" t="s">
        <v>361</v>
      </c>
      <c r="O2648" s="5" t="s">
        <v>362</v>
      </c>
      <c r="P2648" s="5" t="s">
        <v>1157</v>
      </c>
      <c r="Q2648" s="5" t="s">
        <v>1251</v>
      </c>
      <c r="R2648" s="5" t="s">
        <v>1077</v>
      </c>
      <c r="S2648" s="5" t="s">
        <v>1281</v>
      </c>
      <c r="T2648" s="5" t="s">
        <v>1034</v>
      </c>
      <c r="U2648" s="5" t="s">
        <v>1035</v>
      </c>
      <c r="V2648" s="5" t="s">
        <v>33</v>
      </c>
      <c r="W2648" s="5" t="s">
        <v>1036</v>
      </c>
      <c r="X2648" s="5" t="s">
        <v>36</v>
      </c>
      <c r="Y2648" s="5" t="s">
        <v>1037</v>
      </c>
      <c r="Z2648" s="5" t="s">
        <v>1059</v>
      </c>
      <c r="AA2648" s="5" t="s">
        <v>1060</v>
      </c>
      <c r="AB2648" s="5" t="s">
        <v>1282</v>
      </c>
      <c r="AC2648" s="5" t="s">
        <v>1283</v>
      </c>
      <c r="AD2648" s="5" t="s">
        <v>363</v>
      </c>
      <c r="AE2648" s="5" t="s">
        <v>1284</v>
      </c>
      <c r="AF2648" s="5" t="s">
        <v>245</v>
      </c>
      <c r="AG2648" s="5" t="s">
        <v>1082</v>
      </c>
      <c r="AH2648" s="5" t="s">
        <v>1044</v>
      </c>
      <c r="AI2648" s="5" t="s">
        <v>1045</v>
      </c>
      <c r="AJ2648" s="5" t="s">
        <v>961</v>
      </c>
      <c r="AK2648" s="5" t="s">
        <v>44</v>
      </c>
      <c r="AL2648" s="5"/>
      <c r="AM2648" s="5" t="s">
        <v>1046</v>
      </c>
      <c r="AN2648" s="5" t="s">
        <v>1047</v>
      </c>
      <c r="AO2648" s="5" t="s">
        <v>1048</v>
      </c>
      <c r="AP2648" s="5" t="s">
        <v>1049</v>
      </c>
      <c r="AQ2648" s="5" t="s">
        <v>67</v>
      </c>
      <c r="AR2648" s="5" t="s">
        <v>68</v>
      </c>
      <c r="AS2648" s="6">
        <v>0</v>
      </c>
      <c r="AT2648" s="6">
        <v>0</v>
      </c>
      <c r="AU2648" s="6">
        <v>1643316.31</v>
      </c>
      <c r="AV2648" s="6">
        <v>1654747.31</v>
      </c>
      <c r="AW2648" t="str">
        <f t="shared" si="881"/>
        <v>1-ADMINISTRACION CENTRAL</v>
      </c>
      <c r="AX2648" t="str">
        <f t="shared" si="861"/>
        <v>2-GASTOS</v>
      </c>
      <c r="AY2648" t="str">
        <f t="shared" si="862"/>
        <v>2.1-Gastos corrientes</v>
      </c>
      <c r="AZ2648" t="str">
        <f t="shared" si="863"/>
        <v>2.1.2-Gastos de consumo</v>
      </c>
      <c r="BA2648" t="str">
        <f t="shared" si="864"/>
        <v>2.1.2.1-Remuneraciones</v>
      </c>
      <c r="BB2648" t="str">
        <f t="shared" si="865"/>
        <v>2.1.5.2.01-Contribuciones al seguro de pensiones</v>
      </c>
      <c r="BC2648" t="str">
        <f t="shared" si="866"/>
        <v>0201-PRESIDENCIA DE LA REPÚBLICA</v>
      </c>
      <c r="BD2648" t="str">
        <f t="shared" si="867"/>
        <v>06-MINISTERIO DE LA PRESIDENCIA</v>
      </c>
      <c r="BE2648" t="str">
        <f t="shared" si="868"/>
        <v>0009-DIRECCIÓN GENERAL DE PROYECTOS ESTRATÉGICOS Y ESPECIALES DE LA PRESIDENCIA DE LA REPÚBLICA (PROPEEP)</v>
      </c>
      <c r="BF2648" t="str">
        <f t="shared" si="869"/>
        <v>0000-NO APLICA</v>
      </c>
      <c r="BG2648" t="str">
        <f t="shared" si="870"/>
        <v>1-SERVICIOS  GENERALES</v>
      </c>
      <c r="BH2648" t="str">
        <f t="shared" si="871"/>
        <v>1.1-Administración general</v>
      </c>
      <c r="BI2648" t="str">
        <f t="shared" si="872"/>
        <v>1.1.02-Gestión administrativa, financiera, fiscal, económica y planificación</v>
      </c>
      <c r="BJ2648" t="str">
        <f t="shared" si="873"/>
        <v>19-Coordinación e Implementación  de Intervenciones Estratégica</v>
      </c>
      <c r="BK2648" t="str">
        <f t="shared" si="874"/>
        <v>02-Población pobre y vulnerable recibe apoyo integral para el desarrollo de capacidades sociales, culturales y productivas.</v>
      </c>
      <c r="BL2648" t="str">
        <f t="shared" si="875"/>
        <v>0001-Dirección y coordinación</v>
      </c>
      <c r="BM2648" t="str">
        <f t="shared" si="876"/>
        <v>00-N/A</v>
      </c>
      <c r="BN2648" t="str">
        <f t="shared" si="877"/>
        <v>No Informado-</v>
      </c>
      <c r="BO2648" t="str">
        <f t="shared" si="878"/>
        <v>98-NACIONAL</v>
      </c>
      <c r="BP2648" t="str">
        <f t="shared" si="879"/>
        <v>99-MULTIPROVINCIAL</v>
      </c>
      <c r="BQ2648" t="str">
        <f t="shared" si="880"/>
        <v>2023/06-Junio</v>
      </c>
    </row>
    <row r="2649" spans="1:69" x14ac:dyDescent="0.25">
      <c r="A2649" s="5" t="s">
        <v>33</v>
      </c>
      <c r="B2649" s="5" t="s">
        <v>34</v>
      </c>
      <c r="C2649" s="5" t="s">
        <v>1020</v>
      </c>
      <c r="D2649" s="5" t="s">
        <v>1021</v>
      </c>
      <c r="E2649" s="5" t="s">
        <v>1022</v>
      </c>
      <c r="F2649" s="5" t="s">
        <v>1023</v>
      </c>
      <c r="G2649" s="5" t="s">
        <v>1024</v>
      </c>
      <c r="H2649" s="5" t="s">
        <v>1025</v>
      </c>
      <c r="I2649" s="5" t="s">
        <v>1026</v>
      </c>
      <c r="J2649" s="5" t="s">
        <v>1027</v>
      </c>
      <c r="K2649" s="5" t="s">
        <v>2417</v>
      </c>
      <c r="L2649" s="5" t="s">
        <v>2418</v>
      </c>
      <c r="M2649" s="5" t="s">
        <v>1020</v>
      </c>
      <c r="N2649" s="5" t="s">
        <v>361</v>
      </c>
      <c r="O2649" s="5" t="s">
        <v>362</v>
      </c>
      <c r="P2649" s="5" t="s">
        <v>1157</v>
      </c>
      <c r="Q2649" s="5" t="s">
        <v>1251</v>
      </c>
      <c r="R2649" s="5" t="s">
        <v>1083</v>
      </c>
      <c r="S2649" s="5" t="s">
        <v>1285</v>
      </c>
      <c r="T2649" s="5" t="s">
        <v>1034</v>
      </c>
      <c r="U2649" s="5" t="s">
        <v>1035</v>
      </c>
      <c r="V2649" s="5" t="s">
        <v>33</v>
      </c>
      <c r="W2649" s="5" t="s">
        <v>1036</v>
      </c>
      <c r="X2649" s="5" t="s">
        <v>36</v>
      </c>
      <c r="Y2649" s="5" t="s">
        <v>1037</v>
      </c>
      <c r="Z2649" s="5" t="s">
        <v>1059</v>
      </c>
      <c r="AA2649" s="5" t="s">
        <v>1060</v>
      </c>
      <c r="AB2649" s="5" t="s">
        <v>1175</v>
      </c>
      <c r="AC2649" s="5" t="s">
        <v>1286</v>
      </c>
      <c r="AD2649" s="5" t="s">
        <v>363</v>
      </c>
      <c r="AE2649" s="5" t="s">
        <v>1287</v>
      </c>
      <c r="AF2649" s="5" t="s">
        <v>245</v>
      </c>
      <c r="AG2649" s="5" t="s">
        <v>1082</v>
      </c>
      <c r="AH2649" s="5" t="s">
        <v>1044</v>
      </c>
      <c r="AI2649" s="5" t="s">
        <v>1045</v>
      </c>
      <c r="AJ2649" s="5" t="s">
        <v>961</v>
      </c>
      <c r="AK2649" s="5" t="s">
        <v>44</v>
      </c>
      <c r="AL2649" s="5"/>
      <c r="AM2649" s="5" t="s">
        <v>1046</v>
      </c>
      <c r="AN2649" s="5" t="s">
        <v>1047</v>
      </c>
      <c r="AO2649" s="5" t="s">
        <v>1048</v>
      </c>
      <c r="AP2649" s="5" t="s">
        <v>1049</v>
      </c>
      <c r="AQ2649" s="5" t="s">
        <v>67</v>
      </c>
      <c r="AR2649" s="5" t="s">
        <v>68</v>
      </c>
      <c r="AS2649" s="6">
        <v>0</v>
      </c>
      <c r="AT2649" s="6">
        <v>0</v>
      </c>
      <c r="AU2649" s="6">
        <v>1325396.05</v>
      </c>
      <c r="AV2649" s="6">
        <v>1325396.05</v>
      </c>
      <c r="AW2649" t="str">
        <f t="shared" si="881"/>
        <v>1-ADMINISTRACION CENTRAL</v>
      </c>
      <c r="AX2649" t="str">
        <f t="shared" si="861"/>
        <v>2-GASTOS</v>
      </c>
      <c r="AY2649" t="str">
        <f t="shared" si="862"/>
        <v>2.1-Gastos corrientes</v>
      </c>
      <c r="AZ2649" t="str">
        <f t="shared" si="863"/>
        <v>2.1.2-Gastos de consumo</v>
      </c>
      <c r="BA2649" t="str">
        <f t="shared" si="864"/>
        <v>2.1.2.1-Remuneraciones</v>
      </c>
      <c r="BB2649" t="str">
        <f t="shared" si="865"/>
        <v>2.1.5.2.01-Contribuciones al seguro de pensiones</v>
      </c>
      <c r="BC2649" t="str">
        <f t="shared" si="866"/>
        <v>0201-PRESIDENCIA DE LA REPÚBLICA</v>
      </c>
      <c r="BD2649" t="str">
        <f t="shared" si="867"/>
        <v>06-MINISTERIO DE LA PRESIDENCIA</v>
      </c>
      <c r="BE2649" t="str">
        <f t="shared" si="868"/>
        <v>0010-UNIDAD TECNICA EJECUTORA DE TITULACION DE TERRENOS DEL ESTADO</v>
      </c>
      <c r="BF2649" t="str">
        <f t="shared" si="869"/>
        <v>0000-NO APLICA</v>
      </c>
      <c r="BG2649" t="str">
        <f t="shared" si="870"/>
        <v>1-SERVICIOS  GENERALES</v>
      </c>
      <c r="BH2649" t="str">
        <f t="shared" si="871"/>
        <v>1.1-Administración general</v>
      </c>
      <c r="BI2649" t="str">
        <f t="shared" si="872"/>
        <v>1.1.02-Gestión administrativa, financiera, fiscal, económica y planificación</v>
      </c>
      <c r="BJ2649" t="str">
        <f t="shared" si="873"/>
        <v>14-Fomento del sector inmobiliario del Estado</v>
      </c>
      <c r="BK2649" t="str">
        <f t="shared" si="874"/>
        <v>02-Gestión de titulación de terrenos del Estado</v>
      </c>
      <c r="BL2649" t="str">
        <f t="shared" si="875"/>
        <v>0001-Dirección y coordinación</v>
      </c>
      <c r="BM2649" t="str">
        <f t="shared" si="876"/>
        <v>00-N/A</v>
      </c>
      <c r="BN2649" t="str">
        <f t="shared" si="877"/>
        <v>No Informado-</v>
      </c>
      <c r="BO2649" t="str">
        <f t="shared" si="878"/>
        <v>98-NACIONAL</v>
      </c>
      <c r="BP2649" t="str">
        <f t="shared" si="879"/>
        <v>99-MULTIPROVINCIAL</v>
      </c>
      <c r="BQ2649" t="str">
        <f t="shared" si="880"/>
        <v>2023/06-Junio</v>
      </c>
    </row>
    <row r="2650" spans="1:69" x14ac:dyDescent="0.25">
      <c r="A2650" s="5" t="s">
        <v>33</v>
      </c>
      <c r="B2650" s="5" t="s">
        <v>34</v>
      </c>
      <c r="C2650" s="5" t="s">
        <v>1020</v>
      </c>
      <c r="D2650" s="5" t="s">
        <v>1021</v>
      </c>
      <c r="E2650" s="5" t="s">
        <v>1022</v>
      </c>
      <c r="F2650" s="5" t="s">
        <v>1023</v>
      </c>
      <c r="G2650" s="5" t="s">
        <v>1024</v>
      </c>
      <c r="H2650" s="5" t="s">
        <v>1025</v>
      </c>
      <c r="I2650" s="5" t="s">
        <v>1026</v>
      </c>
      <c r="J2650" s="5" t="s">
        <v>1027</v>
      </c>
      <c r="K2650" s="5" t="s">
        <v>2417</v>
      </c>
      <c r="L2650" s="5" t="s">
        <v>2418</v>
      </c>
      <c r="M2650" s="5" t="s">
        <v>1020</v>
      </c>
      <c r="N2650" s="5" t="s">
        <v>263</v>
      </c>
      <c r="O2650" s="5" t="s">
        <v>264</v>
      </c>
      <c r="P2650" s="5" t="s">
        <v>265</v>
      </c>
      <c r="Q2650" s="5" t="s">
        <v>266</v>
      </c>
      <c r="R2650" s="5" t="s">
        <v>245</v>
      </c>
      <c r="S2650" s="5" t="s">
        <v>266</v>
      </c>
      <c r="T2650" s="5" t="s">
        <v>1034</v>
      </c>
      <c r="U2650" s="5" t="s">
        <v>1035</v>
      </c>
      <c r="V2650" s="5" t="s">
        <v>33</v>
      </c>
      <c r="W2650" s="5" t="s">
        <v>1036</v>
      </c>
      <c r="X2650" s="5" t="s">
        <v>36</v>
      </c>
      <c r="Y2650" s="5" t="s">
        <v>1037</v>
      </c>
      <c r="Z2650" s="5" t="s">
        <v>1059</v>
      </c>
      <c r="AA2650" s="5" t="s">
        <v>1060</v>
      </c>
      <c r="AB2650" s="5" t="s">
        <v>265</v>
      </c>
      <c r="AC2650" s="5" t="s">
        <v>1061</v>
      </c>
      <c r="AD2650" s="5" t="s">
        <v>1044</v>
      </c>
      <c r="AE2650" s="5" t="s">
        <v>1062</v>
      </c>
      <c r="AF2650" s="5" t="s">
        <v>245</v>
      </c>
      <c r="AG2650" s="5" t="s">
        <v>1112</v>
      </c>
      <c r="AH2650" s="5" t="s">
        <v>1044</v>
      </c>
      <c r="AI2650" s="5" t="s">
        <v>1045</v>
      </c>
      <c r="AJ2650" s="5" t="s">
        <v>961</v>
      </c>
      <c r="AK2650" s="5" t="s">
        <v>44</v>
      </c>
      <c r="AL2650" s="5"/>
      <c r="AM2650" s="5" t="s">
        <v>1046</v>
      </c>
      <c r="AN2650" s="5" t="s">
        <v>1047</v>
      </c>
      <c r="AO2650" s="5" t="s">
        <v>1048</v>
      </c>
      <c r="AP2650" s="5" t="s">
        <v>1049</v>
      </c>
      <c r="AQ2650" s="5" t="s">
        <v>67</v>
      </c>
      <c r="AR2650" s="5" t="s">
        <v>68</v>
      </c>
      <c r="AS2650" s="6">
        <v>0</v>
      </c>
      <c r="AT2650" s="6">
        <v>2905609.02</v>
      </c>
      <c r="AU2650" s="6">
        <v>2854954.25</v>
      </c>
      <c r="AV2650" s="6">
        <v>2818733.68</v>
      </c>
      <c r="AW2650" t="str">
        <f t="shared" si="881"/>
        <v>1-ADMINISTRACION CENTRAL</v>
      </c>
      <c r="AX2650" t="str">
        <f t="shared" si="861"/>
        <v>2-GASTOS</v>
      </c>
      <c r="AY2650" t="str">
        <f t="shared" si="862"/>
        <v>2.1-Gastos corrientes</v>
      </c>
      <c r="AZ2650" t="str">
        <f t="shared" si="863"/>
        <v>2.1.2-Gastos de consumo</v>
      </c>
      <c r="BA2650" t="str">
        <f t="shared" si="864"/>
        <v>2.1.2.1-Remuneraciones</v>
      </c>
      <c r="BB2650" t="str">
        <f t="shared" si="865"/>
        <v>2.1.5.2.01-Contribuciones al seguro de pensiones</v>
      </c>
      <c r="BC2650" t="str">
        <f t="shared" si="866"/>
        <v>0202-MINISTERIO DE  INTERIOR Y POLICÍA</v>
      </c>
      <c r="BD2650" t="str">
        <f t="shared" si="867"/>
        <v>01-MINISTERIO DE INTERIOR Y POLICIA</v>
      </c>
      <c r="BE2650" t="str">
        <f t="shared" si="868"/>
        <v>0001-MINISTERIO DE INTERIOR Y POLICIA</v>
      </c>
      <c r="BF2650" t="str">
        <f t="shared" si="869"/>
        <v>0000-NO APLICA</v>
      </c>
      <c r="BG2650" t="str">
        <f t="shared" si="870"/>
        <v>1-SERVICIOS  GENERALES</v>
      </c>
      <c r="BH2650" t="str">
        <f t="shared" si="871"/>
        <v>1.1-Administración general</v>
      </c>
      <c r="BI2650" t="str">
        <f t="shared" si="872"/>
        <v>1.1.02-Gestión administrativa, financiera, fiscal, económica y planificación</v>
      </c>
      <c r="BJ2650" t="str">
        <f t="shared" si="873"/>
        <v>01-Actividades centrales</v>
      </c>
      <c r="BK2650" t="str">
        <f t="shared" si="874"/>
        <v>00-Acciones que no generan producción</v>
      </c>
      <c r="BL2650" t="str">
        <f t="shared" si="875"/>
        <v>0001-Dirección y Coordinación</v>
      </c>
      <c r="BM2650" t="str">
        <f t="shared" si="876"/>
        <v>00-N/A</v>
      </c>
      <c r="BN2650" t="str">
        <f t="shared" si="877"/>
        <v>No Informado-</v>
      </c>
      <c r="BO2650" t="str">
        <f t="shared" si="878"/>
        <v>98-NACIONAL</v>
      </c>
      <c r="BP2650" t="str">
        <f t="shared" si="879"/>
        <v>99-MULTIPROVINCIAL</v>
      </c>
      <c r="BQ2650" t="str">
        <f t="shared" si="880"/>
        <v>2023/06-Junio</v>
      </c>
    </row>
    <row r="2651" spans="1:69" x14ac:dyDescent="0.25">
      <c r="A2651" s="5" t="s">
        <v>33</v>
      </c>
      <c r="B2651" s="5" t="s">
        <v>34</v>
      </c>
      <c r="C2651" s="5" t="s">
        <v>1020</v>
      </c>
      <c r="D2651" s="5" t="s">
        <v>1021</v>
      </c>
      <c r="E2651" s="5" t="s">
        <v>1022</v>
      </c>
      <c r="F2651" s="5" t="s">
        <v>1023</v>
      </c>
      <c r="G2651" s="5" t="s">
        <v>1024</v>
      </c>
      <c r="H2651" s="5" t="s">
        <v>1025</v>
      </c>
      <c r="I2651" s="5" t="s">
        <v>1026</v>
      </c>
      <c r="J2651" s="5" t="s">
        <v>1027</v>
      </c>
      <c r="K2651" s="5" t="s">
        <v>2417</v>
      </c>
      <c r="L2651" s="5" t="s">
        <v>2418</v>
      </c>
      <c r="M2651" s="5" t="s">
        <v>1020</v>
      </c>
      <c r="N2651" s="5" t="s">
        <v>263</v>
      </c>
      <c r="O2651" s="5" t="s">
        <v>264</v>
      </c>
      <c r="P2651" s="5" t="s">
        <v>265</v>
      </c>
      <c r="Q2651" s="5" t="s">
        <v>266</v>
      </c>
      <c r="R2651" s="5" t="s">
        <v>245</v>
      </c>
      <c r="S2651" s="5" t="s">
        <v>266</v>
      </c>
      <c r="T2651" s="5" t="s">
        <v>1034</v>
      </c>
      <c r="U2651" s="5" t="s">
        <v>1035</v>
      </c>
      <c r="V2651" s="5" t="s">
        <v>33</v>
      </c>
      <c r="W2651" s="5" t="s">
        <v>1036</v>
      </c>
      <c r="X2651" s="5" t="s">
        <v>36</v>
      </c>
      <c r="Y2651" s="5" t="s">
        <v>1037</v>
      </c>
      <c r="Z2651" s="5" t="s">
        <v>1059</v>
      </c>
      <c r="AA2651" s="5" t="s">
        <v>1060</v>
      </c>
      <c r="AB2651" s="5" t="s">
        <v>1163</v>
      </c>
      <c r="AC2651" s="5" t="s">
        <v>1288</v>
      </c>
      <c r="AD2651" s="5" t="s">
        <v>394</v>
      </c>
      <c r="AE2651" s="5" t="s">
        <v>1289</v>
      </c>
      <c r="AF2651" s="5" t="s">
        <v>245</v>
      </c>
      <c r="AG2651" s="5" t="s">
        <v>1290</v>
      </c>
      <c r="AH2651" s="5" t="s">
        <v>1044</v>
      </c>
      <c r="AI2651" s="5" t="s">
        <v>1045</v>
      </c>
      <c r="AJ2651" s="5" t="s">
        <v>961</v>
      </c>
      <c r="AK2651" s="5" t="s">
        <v>44</v>
      </c>
      <c r="AL2651" s="5"/>
      <c r="AM2651" s="5" t="s">
        <v>1046</v>
      </c>
      <c r="AN2651" s="5" t="s">
        <v>1047</v>
      </c>
      <c r="AO2651" s="5" t="s">
        <v>1048</v>
      </c>
      <c r="AP2651" s="5" t="s">
        <v>1049</v>
      </c>
      <c r="AQ2651" s="5" t="s">
        <v>67</v>
      </c>
      <c r="AR2651" s="5" t="s">
        <v>68</v>
      </c>
      <c r="AS2651" s="6">
        <v>0</v>
      </c>
      <c r="AT2651" s="6">
        <v>83425</v>
      </c>
      <c r="AU2651" s="6">
        <v>158401</v>
      </c>
      <c r="AV2651" s="6">
        <v>158401</v>
      </c>
      <c r="AW2651" t="str">
        <f t="shared" si="881"/>
        <v>1-ADMINISTRACION CENTRAL</v>
      </c>
      <c r="AX2651" t="str">
        <f t="shared" si="861"/>
        <v>2-GASTOS</v>
      </c>
      <c r="AY2651" t="str">
        <f t="shared" si="862"/>
        <v>2.1-Gastos corrientes</v>
      </c>
      <c r="AZ2651" t="str">
        <f t="shared" si="863"/>
        <v>2.1.2-Gastos de consumo</v>
      </c>
      <c r="BA2651" t="str">
        <f t="shared" si="864"/>
        <v>2.1.2.1-Remuneraciones</v>
      </c>
      <c r="BB2651" t="str">
        <f t="shared" si="865"/>
        <v>2.1.5.2.01-Contribuciones al seguro de pensiones</v>
      </c>
      <c r="BC2651" t="str">
        <f t="shared" si="866"/>
        <v>0202-MINISTERIO DE  INTERIOR Y POLICÍA</v>
      </c>
      <c r="BD2651" t="str">
        <f t="shared" si="867"/>
        <v>01-MINISTERIO DE INTERIOR Y POLICIA</v>
      </c>
      <c r="BE2651" t="str">
        <f t="shared" si="868"/>
        <v>0001-MINISTERIO DE INTERIOR Y POLICIA</v>
      </c>
      <c r="BF2651" t="str">
        <f t="shared" si="869"/>
        <v>0000-NO APLICA</v>
      </c>
      <c r="BG2651" t="str">
        <f t="shared" si="870"/>
        <v>1-SERVICIOS  GENERALES</v>
      </c>
      <c r="BH2651" t="str">
        <f t="shared" si="871"/>
        <v>1.1-Administración general</v>
      </c>
      <c r="BI2651" t="str">
        <f t="shared" si="872"/>
        <v>1.1.02-Gestión administrativa, financiera, fiscal, económica y planificación</v>
      </c>
      <c r="BJ2651" t="str">
        <f t="shared" si="873"/>
        <v>12-Servicios de control y regulación migratoria</v>
      </c>
      <c r="BK2651" t="str">
        <f t="shared" si="874"/>
        <v>04-Extranjeros residentes con estatus migratorio regulados a través de las naturalizaciones.</v>
      </c>
      <c r="BL2651" t="str">
        <f t="shared" si="875"/>
        <v>0001-Regulación del estatus migratorio a través de las naturalizaciones</v>
      </c>
      <c r="BM2651" t="str">
        <f t="shared" si="876"/>
        <v>00-N/A</v>
      </c>
      <c r="BN2651" t="str">
        <f t="shared" si="877"/>
        <v>No Informado-</v>
      </c>
      <c r="BO2651" t="str">
        <f t="shared" si="878"/>
        <v>98-NACIONAL</v>
      </c>
      <c r="BP2651" t="str">
        <f t="shared" si="879"/>
        <v>99-MULTIPROVINCIAL</v>
      </c>
      <c r="BQ2651" t="str">
        <f t="shared" si="880"/>
        <v>2023/06-Junio</v>
      </c>
    </row>
    <row r="2652" spans="1:69" x14ac:dyDescent="0.25">
      <c r="A2652" s="5" t="s">
        <v>33</v>
      </c>
      <c r="B2652" s="5" t="s">
        <v>34</v>
      </c>
      <c r="C2652" s="5" t="s">
        <v>1020</v>
      </c>
      <c r="D2652" s="5" t="s">
        <v>1021</v>
      </c>
      <c r="E2652" s="5" t="s">
        <v>1022</v>
      </c>
      <c r="F2652" s="5" t="s">
        <v>1023</v>
      </c>
      <c r="G2652" s="5" t="s">
        <v>1024</v>
      </c>
      <c r="H2652" s="5" t="s">
        <v>1025</v>
      </c>
      <c r="I2652" s="5" t="s">
        <v>1026</v>
      </c>
      <c r="J2652" s="5" t="s">
        <v>1027</v>
      </c>
      <c r="K2652" s="5" t="s">
        <v>2417</v>
      </c>
      <c r="L2652" s="5" t="s">
        <v>2418</v>
      </c>
      <c r="M2652" s="5" t="s">
        <v>1020</v>
      </c>
      <c r="N2652" s="5" t="s">
        <v>263</v>
      </c>
      <c r="O2652" s="5" t="s">
        <v>264</v>
      </c>
      <c r="P2652" s="5" t="s">
        <v>265</v>
      </c>
      <c r="Q2652" s="5" t="s">
        <v>266</v>
      </c>
      <c r="R2652" s="5" t="s">
        <v>245</v>
      </c>
      <c r="S2652" s="5" t="s">
        <v>266</v>
      </c>
      <c r="T2652" s="5" t="s">
        <v>1034</v>
      </c>
      <c r="U2652" s="5" t="s">
        <v>1035</v>
      </c>
      <c r="V2652" s="5" t="s">
        <v>33</v>
      </c>
      <c r="W2652" s="5" t="s">
        <v>1036</v>
      </c>
      <c r="X2652" s="5" t="s">
        <v>1105</v>
      </c>
      <c r="Y2652" s="5" t="s">
        <v>1106</v>
      </c>
      <c r="Z2652" s="5" t="s">
        <v>1291</v>
      </c>
      <c r="AA2652" s="5" t="s">
        <v>1292</v>
      </c>
      <c r="AB2652" s="5" t="s">
        <v>1040</v>
      </c>
      <c r="AC2652" s="5" t="s">
        <v>1293</v>
      </c>
      <c r="AD2652" s="5" t="s">
        <v>1044</v>
      </c>
      <c r="AE2652" s="5" t="s">
        <v>1294</v>
      </c>
      <c r="AF2652" s="5" t="s">
        <v>1074</v>
      </c>
      <c r="AG2652" s="5" t="s">
        <v>1295</v>
      </c>
      <c r="AH2652" s="5" t="s">
        <v>1044</v>
      </c>
      <c r="AI2652" s="5" t="s">
        <v>1045</v>
      </c>
      <c r="AJ2652" s="5" t="s">
        <v>961</v>
      </c>
      <c r="AK2652" s="5" t="s">
        <v>44</v>
      </c>
      <c r="AL2652" s="5"/>
      <c r="AM2652" s="5" t="s">
        <v>1046</v>
      </c>
      <c r="AN2652" s="5" t="s">
        <v>1047</v>
      </c>
      <c r="AO2652" s="5" t="s">
        <v>1048</v>
      </c>
      <c r="AP2652" s="5" t="s">
        <v>1049</v>
      </c>
      <c r="AQ2652" s="5" t="s">
        <v>67</v>
      </c>
      <c r="AR2652" s="5" t="s">
        <v>68</v>
      </c>
      <c r="AS2652" s="6">
        <v>0</v>
      </c>
      <c r="AT2652" s="6">
        <v>325244.03999999998</v>
      </c>
      <c r="AU2652" s="6">
        <v>320184.44</v>
      </c>
      <c r="AV2652" s="6">
        <v>270515.12</v>
      </c>
      <c r="AW2652" t="str">
        <f t="shared" si="881"/>
        <v>1-ADMINISTRACION CENTRAL</v>
      </c>
      <c r="AX2652" t="str">
        <f t="shared" si="861"/>
        <v>2-GASTOS</v>
      </c>
      <c r="AY2652" t="str">
        <f t="shared" si="862"/>
        <v>2.1-Gastos corrientes</v>
      </c>
      <c r="AZ2652" t="str">
        <f t="shared" si="863"/>
        <v>2.1.2-Gastos de consumo</v>
      </c>
      <c r="BA2652" t="str">
        <f t="shared" si="864"/>
        <v>2.1.2.1-Remuneraciones</v>
      </c>
      <c r="BB2652" t="str">
        <f t="shared" si="865"/>
        <v>2.1.5.2.01-Contribuciones al seguro de pensiones</v>
      </c>
      <c r="BC2652" t="str">
        <f t="shared" si="866"/>
        <v>0202-MINISTERIO DE  INTERIOR Y POLICÍA</v>
      </c>
      <c r="BD2652" t="str">
        <f t="shared" si="867"/>
        <v>01-MINISTERIO DE INTERIOR Y POLICIA</v>
      </c>
      <c r="BE2652" t="str">
        <f t="shared" si="868"/>
        <v>0001-MINISTERIO DE INTERIOR Y POLICIA</v>
      </c>
      <c r="BF2652" t="str">
        <f t="shared" si="869"/>
        <v>0000-NO APLICA</v>
      </c>
      <c r="BG2652" t="str">
        <f t="shared" si="870"/>
        <v>1-SERVICIOS  GENERALES</v>
      </c>
      <c r="BH2652" t="str">
        <f t="shared" si="871"/>
        <v>1.4-Justicia, orden público y seguridad</v>
      </c>
      <c r="BI2652" t="str">
        <f t="shared" si="872"/>
        <v>1.4.01-Servicios de seguridad interior</v>
      </c>
      <c r="BJ2652" t="str">
        <f t="shared" si="873"/>
        <v>11-Asistencia y prevención para seguridad ciudadana</v>
      </c>
      <c r="BK2652" t="str">
        <f t="shared" si="874"/>
        <v>00-Acciones que no generan produccion P11</v>
      </c>
      <c r="BL2652" t="str">
        <f t="shared" si="875"/>
        <v>0005-Programa comunidad Segura</v>
      </c>
      <c r="BM2652" t="str">
        <f t="shared" si="876"/>
        <v>00-N/A</v>
      </c>
      <c r="BN2652" t="str">
        <f t="shared" si="877"/>
        <v>No Informado-</v>
      </c>
      <c r="BO2652" t="str">
        <f t="shared" si="878"/>
        <v>98-NACIONAL</v>
      </c>
      <c r="BP2652" t="str">
        <f t="shared" si="879"/>
        <v>99-MULTIPROVINCIAL</v>
      </c>
      <c r="BQ2652" t="str">
        <f t="shared" si="880"/>
        <v>2023/06-Junio</v>
      </c>
    </row>
    <row r="2653" spans="1:69" x14ac:dyDescent="0.25">
      <c r="A2653" s="5" t="s">
        <v>33</v>
      </c>
      <c r="B2653" s="5" t="s">
        <v>34</v>
      </c>
      <c r="C2653" s="5" t="s">
        <v>1020</v>
      </c>
      <c r="D2653" s="5" t="s">
        <v>1021</v>
      </c>
      <c r="E2653" s="5" t="s">
        <v>1022</v>
      </c>
      <c r="F2653" s="5" t="s">
        <v>1023</v>
      </c>
      <c r="G2653" s="5" t="s">
        <v>1024</v>
      </c>
      <c r="H2653" s="5" t="s">
        <v>1025</v>
      </c>
      <c r="I2653" s="5" t="s">
        <v>1026</v>
      </c>
      <c r="J2653" s="5" t="s">
        <v>1027</v>
      </c>
      <c r="K2653" s="5" t="s">
        <v>2417</v>
      </c>
      <c r="L2653" s="5" t="s">
        <v>2418</v>
      </c>
      <c r="M2653" s="5" t="s">
        <v>1020</v>
      </c>
      <c r="N2653" s="5" t="s">
        <v>263</v>
      </c>
      <c r="O2653" s="5" t="s">
        <v>264</v>
      </c>
      <c r="P2653" s="5" t="s">
        <v>265</v>
      </c>
      <c r="Q2653" s="5" t="s">
        <v>266</v>
      </c>
      <c r="R2653" s="5" t="s">
        <v>245</v>
      </c>
      <c r="S2653" s="5" t="s">
        <v>266</v>
      </c>
      <c r="T2653" s="5" t="s">
        <v>1034</v>
      </c>
      <c r="U2653" s="5" t="s">
        <v>1035</v>
      </c>
      <c r="V2653" s="5" t="s">
        <v>33</v>
      </c>
      <c r="W2653" s="5" t="s">
        <v>1036</v>
      </c>
      <c r="X2653" s="5" t="s">
        <v>1105</v>
      </c>
      <c r="Y2653" s="5" t="s">
        <v>1106</v>
      </c>
      <c r="Z2653" s="5" t="s">
        <v>1291</v>
      </c>
      <c r="AA2653" s="5" t="s">
        <v>1292</v>
      </c>
      <c r="AB2653" s="5" t="s">
        <v>1040</v>
      </c>
      <c r="AC2653" s="5" t="s">
        <v>1293</v>
      </c>
      <c r="AD2653" s="5" t="s">
        <v>363</v>
      </c>
      <c r="AE2653" s="5" t="s">
        <v>1296</v>
      </c>
      <c r="AF2653" s="5" t="s">
        <v>245</v>
      </c>
      <c r="AG2653" s="5" t="s">
        <v>1297</v>
      </c>
      <c r="AH2653" s="5" t="s">
        <v>1044</v>
      </c>
      <c r="AI2653" s="5" t="s">
        <v>1045</v>
      </c>
      <c r="AJ2653" s="5" t="s">
        <v>961</v>
      </c>
      <c r="AK2653" s="5" t="s">
        <v>44</v>
      </c>
      <c r="AL2653" s="5"/>
      <c r="AM2653" s="5" t="s">
        <v>1046</v>
      </c>
      <c r="AN2653" s="5" t="s">
        <v>1047</v>
      </c>
      <c r="AO2653" s="5" t="s">
        <v>1048</v>
      </c>
      <c r="AP2653" s="5" t="s">
        <v>1049</v>
      </c>
      <c r="AQ2653" s="5" t="s">
        <v>67</v>
      </c>
      <c r="AR2653" s="5" t="s">
        <v>68</v>
      </c>
      <c r="AS2653" s="6">
        <v>0</v>
      </c>
      <c r="AT2653" s="6">
        <v>-1286472.5</v>
      </c>
      <c r="AU2653" s="6">
        <v>448630</v>
      </c>
      <c r="AV2653" s="6">
        <v>443305</v>
      </c>
      <c r="AW2653" t="str">
        <f t="shared" si="881"/>
        <v>1-ADMINISTRACION CENTRAL</v>
      </c>
      <c r="AX2653" t="str">
        <f t="shared" si="861"/>
        <v>2-GASTOS</v>
      </c>
      <c r="AY2653" t="str">
        <f t="shared" si="862"/>
        <v>2.1-Gastos corrientes</v>
      </c>
      <c r="AZ2653" t="str">
        <f t="shared" si="863"/>
        <v>2.1.2-Gastos de consumo</v>
      </c>
      <c r="BA2653" t="str">
        <f t="shared" si="864"/>
        <v>2.1.2.1-Remuneraciones</v>
      </c>
      <c r="BB2653" t="str">
        <f t="shared" si="865"/>
        <v>2.1.5.2.01-Contribuciones al seguro de pensiones</v>
      </c>
      <c r="BC2653" t="str">
        <f t="shared" si="866"/>
        <v>0202-MINISTERIO DE  INTERIOR Y POLICÍA</v>
      </c>
      <c r="BD2653" t="str">
        <f t="shared" si="867"/>
        <v>01-MINISTERIO DE INTERIOR Y POLICIA</v>
      </c>
      <c r="BE2653" t="str">
        <f t="shared" si="868"/>
        <v>0001-MINISTERIO DE INTERIOR Y POLICIA</v>
      </c>
      <c r="BF2653" t="str">
        <f t="shared" si="869"/>
        <v>0000-NO APLICA</v>
      </c>
      <c r="BG2653" t="str">
        <f t="shared" si="870"/>
        <v>1-SERVICIOS  GENERALES</v>
      </c>
      <c r="BH2653" t="str">
        <f t="shared" si="871"/>
        <v>1.4-Justicia, orden público y seguridad</v>
      </c>
      <c r="BI2653" t="str">
        <f t="shared" si="872"/>
        <v>1.4.01-Servicios de seguridad interior</v>
      </c>
      <c r="BJ2653" t="str">
        <f t="shared" si="873"/>
        <v>11-Asistencia y prevención para seguridad ciudadana</v>
      </c>
      <c r="BK2653" t="str">
        <f t="shared" si="874"/>
        <v>02-Personas físicas y jurídicas con derechos de tenencia y porte de armas de fuego reguladas</v>
      </c>
      <c r="BL2653" t="str">
        <f t="shared" si="875"/>
        <v>0001-Regulación de porte y tenencia de armas de Fuego</v>
      </c>
      <c r="BM2653" t="str">
        <f t="shared" si="876"/>
        <v>00-N/A</v>
      </c>
      <c r="BN2653" t="str">
        <f t="shared" si="877"/>
        <v>No Informado-</v>
      </c>
      <c r="BO2653" t="str">
        <f t="shared" si="878"/>
        <v>98-NACIONAL</v>
      </c>
      <c r="BP2653" t="str">
        <f t="shared" si="879"/>
        <v>99-MULTIPROVINCIAL</v>
      </c>
      <c r="BQ2653" t="str">
        <f t="shared" si="880"/>
        <v>2023/06-Junio</v>
      </c>
    </row>
    <row r="2654" spans="1:69" x14ac:dyDescent="0.25">
      <c r="A2654" s="5" t="s">
        <v>33</v>
      </c>
      <c r="B2654" s="5" t="s">
        <v>34</v>
      </c>
      <c r="C2654" s="5" t="s">
        <v>1020</v>
      </c>
      <c r="D2654" s="5" t="s">
        <v>1021</v>
      </c>
      <c r="E2654" s="5" t="s">
        <v>1022</v>
      </c>
      <c r="F2654" s="5" t="s">
        <v>1023</v>
      </c>
      <c r="G2654" s="5" t="s">
        <v>1024</v>
      </c>
      <c r="H2654" s="5" t="s">
        <v>1025</v>
      </c>
      <c r="I2654" s="5" t="s">
        <v>1026</v>
      </c>
      <c r="J2654" s="5" t="s">
        <v>1027</v>
      </c>
      <c r="K2654" s="5" t="s">
        <v>2417</v>
      </c>
      <c r="L2654" s="5" t="s">
        <v>2418</v>
      </c>
      <c r="M2654" s="5" t="s">
        <v>1020</v>
      </c>
      <c r="N2654" s="5" t="s">
        <v>263</v>
      </c>
      <c r="O2654" s="5" t="s">
        <v>264</v>
      </c>
      <c r="P2654" s="5" t="s">
        <v>265</v>
      </c>
      <c r="Q2654" s="5" t="s">
        <v>266</v>
      </c>
      <c r="R2654" s="5" t="s">
        <v>245</v>
      </c>
      <c r="S2654" s="5" t="s">
        <v>266</v>
      </c>
      <c r="T2654" s="5" t="s">
        <v>1034</v>
      </c>
      <c r="U2654" s="5" t="s">
        <v>1035</v>
      </c>
      <c r="V2654" s="5" t="s">
        <v>33</v>
      </c>
      <c r="W2654" s="5" t="s">
        <v>1036</v>
      </c>
      <c r="X2654" s="5" t="s">
        <v>1105</v>
      </c>
      <c r="Y2654" s="5" t="s">
        <v>1106</v>
      </c>
      <c r="Z2654" s="5" t="s">
        <v>1291</v>
      </c>
      <c r="AA2654" s="5" t="s">
        <v>1292</v>
      </c>
      <c r="AB2654" s="5" t="s">
        <v>1040</v>
      </c>
      <c r="AC2654" s="5" t="s">
        <v>1293</v>
      </c>
      <c r="AD2654" s="5" t="s">
        <v>502</v>
      </c>
      <c r="AE2654" s="5" t="s">
        <v>1298</v>
      </c>
      <c r="AF2654" s="5" t="s">
        <v>245</v>
      </c>
      <c r="AG2654" s="5" t="s">
        <v>1299</v>
      </c>
      <c r="AH2654" s="5" t="s">
        <v>1044</v>
      </c>
      <c r="AI2654" s="5" t="s">
        <v>1045</v>
      </c>
      <c r="AJ2654" s="5" t="s">
        <v>961</v>
      </c>
      <c r="AK2654" s="5" t="s">
        <v>44</v>
      </c>
      <c r="AL2654" s="5"/>
      <c r="AM2654" s="5" t="s">
        <v>1046</v>
      </c>
      <c r="AN2654" s="5" t="s">
        <v>1047</v>
      </c>
      <c r="AO2654" s="5" t="s">
        <v>1048</v>
      </c>
      <c r="AP2654" s="5" t="s">
        <v>1049</v>
      </c>
      <c r="AQ2654" s="5" t="s">
        <v>67</v>
      </c>
      <c r="AR2654" s="5" t="s">
        <v>68</v>
      </c>
      <c r="AS2654" s="6">
        <v>0</v>
      </c>
      <c r="AT2654" s="6">
        <v>-328730</v>
      </c>
      <c r="AU2654" s="6">
        <v>83780</v>
      </c>
      <c r="AV2654" s="6">
        <v>72420</v>
      </c>
      <c r="AW2654" t="str">
        <f t="shared" si="881"/>
        <v>1-ADMINISTRACION CENTRAL</v>
      </c>
      <c r="AX2654" t="str">
        <f t="shared" si="861"/>
        <v>2-GASTOS</v>
      </c>
      <c r="AY2654" t="str">
        <f t="shared" si="862"/>
        <v>2.1-Gastos corrientes</v>
      </c>
      <c r="AZ2654" t="str">
        <f t="shared" si="863"/>
        <v>2.1.2-Gastos de consumo</v>
      </c>
      <c r="BA2654" t="str">
        <f t="shared" si="864"/>
        <v>2.1.2.1-Remuneraciones</v>
      </c>
      <c r="BB2654" t="str">
        <f t="shared" si="865"/>
        <v>2.1.5.2.01-Contribuciones al seguro de pensiones</v>
      </c>
      <c r="BC2654" t="str">
        <f t="shared" si="866"/>
        <v>0202-MINISTERIO DE  INTERIOR Y POLICÍA</v>
      </c>
      <c r="BD2654" t="str">
        <f t="shared" si="867"/>
        <v>01-MINISTERIO DE INTERIOR Y POLICIA</v>
      </c>
      <c r="BE2654" t="str">
        <f t="shared" si="868"/>
        <v>0001-MINISTERIO DE INTERIOR Y POLICIA</v>
      </c>
      <c r="BF2654" t="str">
        <f t="shared" si="869"/>
        <v>0000-NO APLICA</v>
      </c>
      <c r="BG2654" t="str">
        <f t="shared" si="870"/>
        <v>1-SERVICIOS  GENERALES</v>
      </c>
      <c r="BH2654" t="str">
        <f t="shared" si="871"/>
        <v>1.4-Justicia, orden público y seguridad</v>
      </c>
      <c r="BI2654" t="str">
        <f t="shared" si="872"/>
        <v>1.4.01-Servicios de seguridad interior</v>
      </c>
      <c r="BJ2654" t="str">
        <f t="shared" si="873"/>
        <v>11-Asistencia y prevención para seguridad ciudadana</v>
      </c>
      <c r="BK2654" t="str">
        <f t="shared" si="874"/>
        <v>03-Negocios que comercializan armas de fuego controlados y regulados en sus operaciones</v>
      </c>
      <c r="BL2654" t="str">
        <f t="shared" si="875"/>
        <v>0001-Control de comercializacion de armas de fuego y municiones</v>
      </c>
      <c r="BM2654" t="str">
        <f t="shared" si="876"/>
        <v>00-N/A</v>
      </c>
      <c r="BN2654" t="str">
        <f t="shared" si="877"/>
        <v>No Informado-</v>
      </c>
      <c r="BO2654" t="str">
        <f t="shared" si="878"/>
        <v>98-NACIONAL</v>
      </c>
      <c r="BP2654" t="str">
        <f t="shared" si="879"/>
        <v>99-MULTIPROVINCIAL</v>
      </c>
      <c r="BQ2654" t="str">
        <f t="shared" si="880"/>
        <v>2023/06-Junio</v>
      </c>
    </row>
    <row r="2655" spans="1:69" x14ac:dyDescent="0.25">
      <c r="A2655" s="5" t="s">
        <v>33</v>
      </c>
      <c r="B2655" s="5" t="s">
        <v>34</v>
      </c>
      <c r="C2655" s="5" t="s">
        <v>1020</v>
      </c>
      <c r="D2655" s="5" t="s">
        <v>1021</v>
      </c>
      <c r="E2655" s="5" t="s">
        <v>1022</v>
      </c>
      <c r="F2655" s="5" t="s">
        <v>1023</v>
      </c>
      <c r="G2655" s="5" t="s">
        <v>1024</v>
      </c>
      <c r="H2655" s="5" t="s">
        <v>1025</v>
      </c>
      <c r="I2655" s="5" t="s">
        <v>1026</v>
      </c>
      <c r="J2655" s="5" t="s">
        <v>1027</v>
      </c>
      <c r="K2655" s="5" t="s">
        <v>2417</v>
      </c>
      <c r="L2655" s="5" t="s">
        <v>2418</v>
      </c>
      <c r="M2655" s="5" t="s">
        <v>1020</v>
      </c>
      <c r="N2655" s="5" t="s">
        <v>263</v>
      </c>
      <c r="O2655" s="5" t="s">
        <v>264</v>
      </c>
      <c r="P2655" s="5" t="s">
        <v>265</v>
      </c>
      <c r="Q2655" s="5" t="s">
        <v>266</v>
      </c>
      <c r="R2655" s="5" t="s">
        <v>245</v>
      </c>
      <c r="S2655" s="5" t="s">
        <v>266</v>
      </c>
      <c r="T2655" s="5" t="s">
        <v>1034</v>
      </c>
      <c r="U2655" s="5" t="s">
        <v>1035</v>
      </c>
      <c r="V2655" s="5" t="s">
        <v>33</v>
      </c>
      <c r="W2655" s="5" t="s">
        <v>1036</v>
      </c>
      <c r="X2655" s="5" t="s">
        <v>1105</v>
      </c>
      <c r="Y2655" s="5" t="s">
        <v>1106</v>
      </c>
      <c r="Z2655" s="5" t="s">
        <v>1291</v>
      </c>
      <c r="AA2655" s="5" t="s">
        <v>1292</v>
      </c>
      <c r="AB2655" s="5" t="s">
        <v>1040</v>
      </c>
      <c r="AC2655" s="5" t="s">
        <v>1293</v>
      </c>
      <c r="AD2655" s="5" t="s">
        <v>1157</v>
      </c>
      <c r="AE2655" s="5" t="s">
        <v>1300</v>
      </c>
      <c r="AF2655" s="5" t="s">
        <v>245</v>
      </c>
      <c r="AG2655" s="5" t="s">
        <v>1301</v>
      </c>
      <c r="AH2655" s="5" t="s">
        <v>1044</v>
      </c>
      <c r="AI2655" s="5" t="s">
        <v>1045</v>
      </c>
      <c r="AJ2655" s="5" t="s">
        <v>961</v>
      </c>
      <c r="AK2655" s="5" t="s">
        <v>44</v>
      </c>
      <c r="AL2655" s="5"/>
      <c r="AM2655" s="5" t="s">
        <v>1046</v>
      </c>
      <c r="AN2655" s="5" t="s">
        <v>1047</v>
      </c>
      <c r="AO2655" s="5" t="s">
        <v>1048</v>
      </c>
      <c r="AP2655" s="5" t="s">
        <v>1049</v>
      </c>
      <c r="AQ2655" s="5" t="s">
        <v>67</v>
      </c>
      <c r="AR2655" s="5" t="s">
        <v>68</v>
      </c>
      <c r="AS2655" s="6">
        <v>0</v>
      </c>
      <c r="AT2655" s="6">
        <v>-152295</v>
      </c>
      <c r="AU2655" s="6">
        <v>146970</v>
      </c>
      <c r="AV2655" s="6">
        <v>146970</v>
      </c>
      <c r="AW2655" t="str">
        <f t="shared" si="881"/>
        <v>1-ADMINISTRACION CENTRAL</v>
      </c>
      <c r="AX2655" t="str">
        <f t="shared" si="861"/>
        <v>2-GASTOS</v>
      </c>
      <c r="AY2655" t="str">
        <f t="shared" si="862"/>
        <v>2.1-Gastos corrientes</v>
      </c>
      <c r="AZ2655" t="str">
        <f t="shared" si="863"/>
        <v>2.1.2-Gastos de consumo</v>
      </c>
      <c r="BA2655" t="str">
        <f t="shared" si="864"/>
        <v>2.1.2.1-Remuneraciones</v>
      </c>
      <c r="BB2655" t="str">
        <f t="shared" si="865"/>
        <v>2.1.5.2.01-Contribuciones al seguro de pensiones</v>
      </c>
      <c r="BC2655" t="str">
        <f t="shared" si="866"/>
        <v>0202-MINISTERIO DE  INTERIOR Y POLICÍA</v>
      </c>
      <c r="BD2655" t="str">
        <f t="shared" si="867"/>
        <v>01-MINISTERIO DE INTERIOR Y POLICIA</v>
      </c>
      <c r="BE2655" t="str">
        <f t="shared" si="868"/>
        <v>0001-MINISTERIO DE INTERIOR Y POLICIA</v>
      </c>
      <c r="BF2655" t="str">
        <f t="shared" si="869"/>
        <v>0000-NO APLICA</v>
      </c>
      <c r="BG2655" t="str">
        <f t="shared" si="870"/>
        <v>1-SERVICIOS  GENERALES</v>
      </c>
      <c r="BH2655" t="str">
        <f t="shared" si="871"/>
        <v>1.4-Justicia, orden público y seguridad</v>
      </c>
      <c r="BI2655" t="str">
        <f t="shared" si="872"/>
        <v>1.4.01-Servicios de seguridad interior</v>
      </c>
      <c r="BJ2655" t="str">
        <f t="shared" si="873"/>
        <v>11-Asistencia y prevención para seguridad ciudadana</v>
      </c>
      <c r="BK2655" t="str">
        <f t="shared" si="874"/>
        <v>06-Población afectada, asistida en la recepción de denuncias y la solución alternativa de conflictos (mediación).</v>
      </c>
      <c r="BL2655" t="str">
        <f t="shared" si="875"/>
        <v>0001-Seguimiento de denuncias y solución alternativa de conflictos</v>
      </c>
      <c r="BM2655" t="str">
        <f t="shared" si="876"/>
        <v>00-N/A</v>
      </c>
      <c r="BN2655" t="str">
        <f t="shared" si="877"/>
        <v>No Informado-</v>
      </c>
      <c r="BO2655" t="str">
        <f t="shared" si="878"/>
        <v>98-NACIONAL</v>
      </c>
      <c r="BP2655" t="str">
        <f t="shared" si="879"/>
        <v>99-MULTIPROVINCIAL</v>
      </c>
      <c r="BQ2655" t="str">
        <f t="shared" si="880"/>
        <v>2023/06-Junio</v>
      </c>
    </row>
    <row r="2656" spans="1:69" x14ac:dyDescent="0.25">
      <c r="A2656" s="5" t="s">
        <v>33</v>
      </c>
      <c r="B2656" s="5" t="s">
        <v>34</v>
      </c>
      <c r="C2656" s="5" t="s">
        <v>1020</v>
      </c>
      <c r="D2656" s="5" t="s">
        <v>1021</v>
      </c>
      <c r="E2656" s="5" t="s">
        <v>1022</v>
      </c>
      <c r="F2656" s="5" t="s">
        <v>1023</v>
      </c>
      <c r="G2656" s="5" t="s">
        <v>1024</v>
      </c>
      <c r="H2656" s="5" t="s">
        <v>1025</v>
      </c>
      <c r="I2656" s="5" t="s">
        <v>1026</v>
      </c>
      <c r="J2656" s="5" t="s">
        <v>1027</v>
      </c>
      <c r="K2656" s="5" t="s">
        <v>2417</v>
      </c>
      <c r="L2656" s="5" t="s">
        <v>2418</v>
      </c>
      <c r="M2656" s="5" t="s">
        <v>1020</v>
      </c>
      <c r="N2656" s="5" t="s">
        <v>263</v>
      </c>
      <c r="O2656" s="5" t="s">
        <v>264</v>
      </c>
      <c r="P2656" s="5" t="s">
        <v>265</v>
      </c>
      <c r="Q2656" s="5" t="s">
        <v>266</v>
      </c>
      <c r="R2656" s="5" t="s">
        <v>245</v>
      </c>
      <c r="S2656" s="5" t="s">
        <v>266</v>
      </c>
      <c r="T2656" s="5" t="s">
        <v>1034</v>
      </c>
      <c r="U2656" s="5" t="s">
        <v>1035</v>
      </c>
      <c r="V2656" s="5" t="s">
        <v>33</v>
      </c>
      <c r="W2656" s="5" t="s">
        <v>1036</v>
      </c>
      <c r="X2656" s="5" t="s">
        <v>1105</v>
      </c>
      <c r="Y2656" s="5" t="s">
        <v>1106</v>
      </c>
      <c r="Z2656" s="5" t="s">
        <v>1291</v>
      </c>
      <c r="AA2656" s="5" t="s">
        <v>1292</v>
      </c>
      <c r="AB2656" s="5" t="s">
        <v>1040</v>
      </c>
      <c r="AC2656" s="5" t="s">
        <v>1293</v>
      </c>
      <c r="AD2656" s="5" t="s">
        <v>53</v>
      </c>
      <c r="AE2656" s="5" t="s">
        <v>1302</v>
      </c>
      <c r="AF2656" s="5" t="s">
        <v>51</v>
      </c>
      <c r="AG2656" s="5" t="s">
        <v>1303</v>
      </c>
      <c r="AH2656" s="5" t="s">
        <v>1044</v>
      </c>
      <c r="AI2656" s="5" t="s">
        <v>1045</v>
      </c>
      <c r="AJ2656" s="5" t="s">
        <v>961</v>
      </c>
      <c r="AK2656" s="5" t="s">
        <v>44</v>
      </c>
      <c r="AL2656" s="5"/>
      <c r="AM2656" s="5" t="s">
        <v>1046</v>
      </c>
      <c r="AN2656" s="5" t="s">
        <v>1047</v>
      </c>
      <c r="AO2656" s="5" t="s">
        <v>1048</v>
      </c>
      <c r="AP2656" s="5" t="s">
        <v>1049</v>
      </c>
      <c r="AQ2656" s="5" t="s">
        <v>67</v>
      </c>
      <c r="AR2656" s="5" t="s">
        <v>68</v>
      </c>
      <c r="AS2656" s="6">
        <v>0</v>
      </c>
      <c r="AT2656" s="6">
        <v>-235010</v>
      </c>
      <c r="AU2656" s="6">
        <v>158685</v>
      </c>
      <c r="AV2656" s="6">
        <v>158685</v>
      </c>
      <c r="AW2656" t="str">
        <f t="shared" si="881"/>
        <v>1-ADMINISTRACION CENTRAL</v>
      </c>
      <c r="AX2656" t="str">
        <f t="shared" si="861"/>
        <v>2-GASTOS</v>
      </c>
      <c r="AY2656" t="str">
        <f t="shared" si="862"/>
        <v>2.1-Gastos corrientes</v>
      </c>
      <c r="AZ2656" t="str">
        <f t="shared" si="863"/>
        <v>2.1.2-Gastos de consumo</v>
      </c>
      <c r="BA2656" t="str">
        <f t="shared" si="864"/>
        <v>2.1.2.1-Remuneraciones</v>
      </c>
      <c r="BB2656" t="str">
        <f t="shared" si="865"/>
        <v>2.1.5.2.01-Contribuciones al seguro de pensiones</v>
      </c>
      <c r="BC2656" t="str">
        <f t="shared" si="866"/>
        <v>0202-MINISTERIO DE  INTERIOR Y POLICÍA</v>
      </c>
      <c r="BD2656" t="str">
        <f t="shared" si="867"/>
        <v>01-MINISTERIO DE INTERIOR Y POLICIA</v>
      </c>
      <c r="BE2656" t="str">
        <f t="shared" si="868"/>
        <v>0001-MINISTERIO DE INTERIOR Y POLICIA</v>
      </c>
      <c r="BF2656" t="str">
        <f t="shared" si="869"/>
        <v>0000-NO APLICA</v>
      </c>
      <c r="BG2656" t="str">
        <f t="shared" si="870"/>
        <v>1-SERVICIOS  GENERALES</v>
      </c>
      <c r="BH2656" t="str">
        <f t="shared" si="871"/>
        <v>1.4-Justicia, orden público y seguridad</v>
      </c>
      <c r="BI2656" t="str">
        <f t="shared" si="872"/>
        <v>1.4.01-Servicios de seguridad interior</v>
      </c>
      <c r="BJ2656" t="str">
        <f t="shared" si="873"/>
        <v>11-Asistencia y prevención para seguridad ciudadana</v>
      </c>
      <c r="BK2656" t="str">
        <f t="shared" si="874"/>
        <v>10-Ciudadanos y extranjeros beneficiados a través de acciones y políticas integral de Seguridad Ciudadana</v>
      </c>
      <c r="BL2656" t="str">
        <f t="shared" si="875"/>
        <v>0003-Coordinar las acciones para la implementación de  políticas de la Estrategia Integral de Seguridad Ciudadana</v>
      </c>
      <c r="BM2656" t="str">
        <f t="shared" si="876"/>
        <v>00-N/A</v>
      </c>
      <c r="BN2656" t="str">
        <f t="shared" si="877"/>
        <v>No Informado-</v>
      </c>
      <c r="BO2656" t="str">
        <f t="shared" si="878"/>
        <v>98-NACIONAL</v>
      </c>
      <c r="BP2656" t="str">
        <f t="shared" si="879"/>
        <v>99-MULTIPROVINCIAL</v>
      </c>
      <c r="BQ2656" t="str">
        <f t="shared" si="880"/>
        <v>2023/06-Junio</v>
      </c>
    </row>
    <row r="2657" spans="1:69" x14ac:dyDescent="0.25">
      <c r="A2657" s="5" t="s">
        <v>33</v>
      </c>
      <c r="B2657" s="5" t="s">
        <v>34</v>
      </c>
      <c r="C2657" s="5" t="s">
        <v>1020</v>
      </c>
      <c r="D2657" s="5" t="s">
        <v>1021</v>
      </c>
      <c r="E2657" s="5" t="s">
        <v>1022</v>
      </c>
      <c r="F2657" s="5" t="s">
        <v>1023</v>
      </c>
      <c r="G2657" s="5" t="s">
        <v>1024</v>
      </c>
      <c r="H2657" s="5" t="s">
        <v>1025</v>
      </c>
      <c r="I2657" s="5" t="s">
        <v>1026</v>
      </c>
      <c r="J2657" s="5" t="s">
        <v>1027</v>
      </c>
      <c r="K2657" s="5" t="s">
        <v>2417</v>
      </c>
      <c r="L2657" s="5" t="s">
        <v>2418</v>
      </c>
      <c r="M2657" s="5" t="s">
        <v>1020</v>
      </c>
      <c r="N2657" s="5" t="s">
        <v>263</v>
      </c>
      <c r="O2657" s="5" t="s">
        <v>264</v>
      </c>
      <c r="P2657" s="5" t="s">
        <v>265</v>
      </c>
      <c r="Q2657" s="5" t="s">
        <v>266</v>
      </c>
      <c r="R2657" s="5" t="s">
        <v>245</v>
      </c>
      <c r="S2657" s="5" t="s">
        <v>266</v>
      </c>
      <c r="T2657" s="5" t="s">
        <v>1034</v>
      </c>
      <c r="U2657" s="5" t="s">
        <v>1035</v>
      </c>
      <c r="V2657" s="5" t="s">
        <v>33</v>
      </c>
      <c r="W2657" s="5" t="s">
        <v>1036</v>
      </c>
      <c r="X2657" s="5" t="s">
        <v>1105</v>
      </c>
      <c r="Y2657" s="5" t="s">
        <v>1106</v>
      </c>
      <c r="Z2657" s="5" t="s">
        <v>1291</v>
      </c>
      <c r="AA2657" s="5" t="s">
        <v>1292</v>
      </c>
      <c r="AB2657" s="5" t="s">
        <v>1040</v>
      </c>
      <c r="AC2657" s="5" t="s">
        <v>1293</v>
      </c>
      <c r="AD2657" s="5" t="s">
        <v>1040</v>
      </c>
      <c r="AE2657" s="5" t="s">
        <v>1304</v>
      </c>
      <c r="AF2657" s="5" t="s">
        <v>185</v>
      </c>
      <c r="AG2657" s="5" t="s">
        <v>1305</v>
      </c>
      <c r="AH2657" s="5" t="s">
        <v>1044</v>
      </c>
      <c r="AI2657" s="5" t="s">
        <v>1045</v>
      </c>
      <c r="AJ2657" s="5" t="s">
        <v>961</v>
      </c>
      <c r="AK2657" s="5" t="s">
        <v>44</v>
      </c>
      <c r="AL2657" s="5"/>
      <c r="AM2657" s="5" t="s">
        <v>1046</v>
      </c>
      <c r="AN2657" s="5" t="s">
        <v>1047</v>
      </c>
      <c r="AO2657" s="5" t="s">
        <v>1048</v>
      </c>
      <c r="AP2657" s="5" t="s">
        <v>1049</v>
      </c>
      <c r="AQ2657" s="5" t="s">
        <v>67</v>
      </c>
      <c r="AR2657" s="5" t="s">
        <v>68</v>
      </c>
      <c r="AS2657" s="6">
        <v>0</v>
      </c>
      <c r="AT2657" s="6">
        <v>-103505.93</v>
      </c>
      <c r="AU2657" s="6">
        <v>38494.07</v>
      </c>
      <c r="AV2657" s="6">
        <v>38494.07</v>
      </c>
      <c r="AW2657" t="str">
        <f t="shared" si="881"/>
        <v>1-ADMINISTRACION CENTRAL</v>
      </c>
      <c r="AX2657" t="str">
        <f t="shared" si="861"/>
        <v>2-GASTOS</v>
      </c>
      <c r="AY2657" t="str">
        <f t="shared" si="862"/>
        <v>2.1-Gastos corrientes</v>
      </c>
      <c r="AZ2657" t="str">
        <f t="shared" si="863"/>
        <v>2.1.2-Gastos de consumo</v>
      </c>
      <c r="BA2657" t="str">
        <f t="shared" si="864"/>
        <v>2.1.2.1-Remuneraciones</v>
      </c>
      <c r="BB2657" t="str">
        <f t="shared" si="865"/>
        <v>2.1.5.2.01-Contribuciones al seguro de pensiones</v>
      </c>
      <c r="BC2657" t="str">
        <f t="shared" si="866"/>
        <v>0202-MINISTERIO DE  INTERIOR Y POLICÍA</v>
      </c>
      <c r="BD2657" t="str">
        <f t="shared" si="867"/>
        <v>01-MINISTERIO DE INTERIOR Y POLICIA</v>
      </c>
      <c r="BE2657" t="str">
        <f t="shared" si="868"/>
        <v>0001-MINISTERIO DE INTERIOR Y POLICIA</v>
      </c>
      <c r="BF2657" t="str">
        <f t="shared" si="869"/>
        <v>0000-NO APLICA</v>
      </c>
      <c r="BG2657" t="str">
        <f t="shared" si="870"/>
        <v>1-SERVICIOS  GENERALES</v>
      </c>
      <c r="BH2657" t="str">
        <f t="shared" si="871"/>
        <v>1.4-Justicia, orden público y seguridad</v>
      </c>
      <c r="BI2657" t="str">
        <f t="shared" si="872"/>
        <v>1.4.01-Servicios de seguridad interior</v>
      </c>
      <c r="BJ2657" t="str">
        <f t="shared" si="873"/>
        <v>11-Asistencia y prevención para seguridad ciudadana</v>
      </c>
      <c r="BK2657" t="str">
        <f t="shared" si="874"/>
        <v>11-Empresas de manipulación de productos pirotécnicos y químicos reguladas</v>
      </c>
      <c r="BL2657" t="str">
        <f t="shared" si="875"/>
        <v>0002-Control de la manipulación de Productos Pirotécnicos y Químicos</v>
      </c>
      <c r="BM2657" t="str">
        <f t="shared" si="876"/>
        <v>00-N/A</v>
      </c>
      <c r="BN2657" t="str">
        <f t="shared" si="877"/>
        <v>No Informado-</v>
      </c>
      <c r="BO2657" t="str">
        <f t="shared" si="878"/>
        <v>98-NACIONAL</v>
      </c>
      <c r="BP2657" t="str">
        <f t="shared" si="879"/>
        <v>99-MULTIPROVINCIAL</v>
      </c>
      <c r="BQ2657" t="str">
        <f t="shared" si="880"/>
        <v>2023/06-Junio</v>
      </c>
    </row>
    <row r="2658" spans="1:69" x14ac:dyDescent="0.25">
      <c r="A2658" s="5" t="s">
        <v>33</v>
      </c>
      <c r="B2658" s="5" t="s">
        <v>34</v>
      </c>
      <c r="C2658" s="5" t="s">
        <v>1020</v>
      </c>
      <c r="D2658" s="5" t="s">
        <v>1021</v>
      </c>
      <c r="E2658" s="5" t="s">
        <v>1022</v>
      </c>
      <c r="F2658" s="5" t="s">
        <v>1023</v>
      </c>
      <c r="G2658" s="5" t="s">
        <v>1024</v>
      </c>
      <c r="H2658" s="5" t="s">
        <v>1025</v>
      </c>
      <c r="I2658" s="5" t="s">
        <v>1026</v>
      </c>
      <c r="J2658" s="5" t="s">
        <v>1027</v>
      </c>
      <c r="K2658" s="5" t="s">
        <v>2417</v>
      </c>
      <c r="L2658" s="5" t="s">
        <v>2418</v>
      </c>
      <c r="M2658" s="5" t="s">
        <v>1020</v>
      </c>
      <c r="N2658" s="5" t="s">
        <v>263</v>
      </c>
      <c r="O2658" s="5" t="s">
        <v>264</v>
      </c>
      <c r="P2658" s="5" t="s">
        <v>265</v>
      </c>
      <c r="Q2658" s="5" t="s">
        <v>266</v>
      </c>
      <c r="R2658" s="5" t="s">
        <v>245</v>
      </c>
      <c r="S2658" s="5" t="s">
        <v>266</v>
      </c>
      <c r="T2658" s="5" t="s">
        <v>1034</v>
      </c>
      <c r="U2658" s="5" t="s">
        <v>1035</v>
      </c>
      <c r="V2658" s="5" t="s">
        <v>33</v>
      </c>
      <c r="W2658" s="5" t="s">
        <v>1036</v>
      </c>
      <c r="X2658" s="5" t="s">
        <v>1105</v>
      </c>
      <c r="Y2658" s="5" t="s">
        <v>1106</v>
      </c>
      <c r="Z2658" s="5" t="s">
        <v>1291</v>
      </c>
      <c r="AA2658" s="5" t="s">
        <v>1292</v>
      </c>
      <c r="AB2658" s="5" t="s">
        <v>706</v>
      </c>
      <c r="AC2658" s="5" t="s">
        <v>1306</v>
      </c>
      <c r="AD2658" s="5" t="s">
        <v>265</v>
      </c>
      <c r="AE2658" s="5" t="s">
        <v>2338</v>
      </c>
      <c r="AF2658" s="5" t="s">
        <v>245</v>
      </c>
      <c r="AG2658" s="5" t="s">
        <v>2339</v>
      </c>
      <c r="AH2658" s="5" t="s">
        <v>1044</v>
      </c>
      <c r="AI2658" s="5" t="s">
        <v>1045</v>
      </c>
      <c r="AJ2658" s="5" t="s">
        <v>961</v>
      </c>
      <c r="AK2658" s="5" t="s">
        <v>44</v>
      </c>
      <c r="AL2658" s="5"/>
      <c r="AM2658" s="5" t="s">
        <v>1046</v>
      </c>
      <c r="AN2658" s="5" t="s">
        <v>1047</v>
      </c>
      <c r="AO2658" s="5" t="s">
        <v>1048</v>
      </c>
      <c r="AP2658" s="5" t="s">
        <v>1049</v>
      </c>
      <c r="AQ2658" s="5" t="s">
        <v>67</v>
      </c>
      <c r="AR2658" s="5" t="s">
        <v>68</v>
      </c>
      <c r="AS2658" s="6">
        <v>0</v>
      </c>
      <c r="AT2658" s="6">
        <v>1003940</v>
      </c>
      <c r="AU2658" s="6">
        <v>1003230</v>
      </c>
      <c r="AV2658" s="6">
        <v>0</v>
      </c>
      <c r="AW2658" t="str">
        <f t="shared" si="881"/>
        <v>1-ADMINISTRACION CENTRAL</v>
      </c>
      <c r="AX2658" t="str">
        <f t="shared" si="861"/>
        <v>2-GASTOS</v>
      </c>
      <c r="AY2658" t="str">
        <f t="shared" si="862"/>
        <v>2.1-Gastos corrientes</v>
      </c>
      <c r="AZ2658" t="str">
        <f t="shared" si="863"/>
        <v>2.1.2-Gastos de consumo</v>
      </c>
      <c r="BA2658" t="str">
        <f t="shared" si="864"/>
        <v>2.1.2.1-Remuneraciones</v>
      </c>
      <c r="BB2658" t="str">
        <f t="shared" si="865"/>
        <v>2.1.5.2.01-Contribuciones al seguro de pensiones</v>
      </c>
      <c r="BC2658" t="str">
        <f t="shared" si="866"/>
        <v>0202-MINISTERIO DE  INTERIOR Y POLICÍA</v>
      </c>
      <c r="BD2658" t="str">
        <f t="shared" si="867"/>
        <v>01-MINISTERIO DE INTERIOR Y POLICIA</v>
      </c>
      <c r="BE2658" t="str">
        <f t="shared" si="868"/>
        <v>0001-MINISTERIO DE INTERIOR Y POLICIA</v>
      </c>
      <c r="BF2658" t="str">
        <f t="shared" si="869"/>
        <v>0000-NO APLICA</v>
      </c>
      <c r="BG2658" t="str">
        <f t="shared" si="870"/>
        <v>1-SERVICIOS  GENERALES</v>
      </c>
      <c r="BH2658" t="str">
        <f t="shared" si="871"/>
        <v>1.4-Justicia, orden público y seguridad</v>
      </c>
      <c r="BI2658" t="str">
        <f t="shared" si="872"/>
        <v>1.4.01-Servicios de seguridad interior</v>
      </c>
      <c r="BJ2658" t="str">
        <f t="shared" si="873"/>
        <v>50-Reducción de Crímenes y Delitos que afectan a la Seguridad Ciudadana</v>
      </c>
      <c r="BK2658" t="str">
        <f t="shared" si="874"/>
        <v>01-Acciones comunes P50</v>
      </c>
      <c r="BL2658" t="str">
        <f t="shared" si="875"/>
        <v>0001-Seguimiento y evaluación del Programa de Seguridad Ciudadana</v>
      </c>
      <c r="BM2658" t="str">
        <f t="shared" si="876"/>
        <v>00-N/A</v>
      </c>
      <c r="BN2658" t="str">
        <f t="shared" si="877"/>
        <v>No Informado-</v>
      </c>
      <c r="BO2658" t="str">
        <f t="shared" si="878"/>
        <v>98-NACIONAL</v>
      </c>
      <c r="BP2658" t="str">
        <f t="shared" si="879"/>
        <v>99-MULTIPROVINCIAL</v>
      </c>
      <c r="BQ2658" t="str">
        <f t="shared" si="880"/>
        <v>2023/06-Junio</v>
      </c>
    </row>
    <row r="2659" spans="1:69" x14ac:dyDescent="0.25">
      <c r="A2659" s="5" t="s">
        <v>33</v>
      </c>
      <c r="B2659" s="5" t="s">
        <v>34</v>
      </c>
      <c r="C2659" s="5" t="s">
        <v>1020</v>
      </c>
      <c r="D2659" s="5" t="s">
        <v>1021</v>
      </c>
      <c r="E2659" s="5" t="s">
        <v>1022</v>
      </c>
      <c r="F2659" s="5" t="s">
        <v>1023</v>
      </c>
      <c r="G2659" s="5" t="s">
        <v>1024</v>
      </c>
      <c r="H2659" s="5" t="s">
        <v>1025</v>
      </c>
      <c r="I2659" s="5" t="s">
        <v>1026</v>
      </c>
      <c r="J2659" s="5" t="s">
        <v>1027</v>
      </c>
      <c r="K2659" s="5" t="s">
        <v>2417</v>
      </c>
      <c r="L2659" s="5" t="s">
        <v>2418</v>
      </c>
      <c r="M2659" s="5" t="s">
        <v>1020</v>
      </c>
      <c r="N2659" s="5" t="s">
        <v>263</v>
      </c>
      <c r="O2659" s="5" t="s">
        <v>264</v>
      </c>
      <c r="P2659" s="5" t="s">
        <v>265</v>
      </c>
      <c r="Q2659" s="5" t="s">
        <v>266</v>
      </c>
      <c r="R2659" s="5" t="s">
        <v>245</v>
      </c>
      <c r="S2659" s="5" t="s">
        <v>266</v>
      </c>
      <c r="T2659" s="5" t="s">
        <v>1034</v>
      </c>
      <c r="U2659" s="5" t="s">
        <v>1035</v>
      </c>
      <c r="V2659" s="5" t="s">
        <v>33</v>
      </c>
      <c r="W2659" s="5" t="s">
        <v>1036</v>
      </c>
      <c r="X2659" s="5" t="s">
        <v>1105</v>
      </c>
      <c r="Y2659" s="5" t="s">
        <v>1106</v>
      </c>
      <c r="Z2659" s="5" t="s">
        <v>1291</v>
      </c>
      <c r="AA2659" s="5" t="s">
        <v>1292</v>
      </c>
      <c r="AB2659" s="5" t="s">
        <v>706</v>
      </c>
      <c r="AC2659" s="5" t="s">
        <v>1306</v>
      </c>
      <c r="AD2659" s="5" t="s">
        <v>502</v>
      </c>
      <c r="AE2659" s="5" t="s">
        <v>1307</v>
      </c>
      <c r="AF2659" s="5" t="s">
        <v>185</v>
      </c>
      <c r="AG2659" s="5" t="s">
        <v>1308</v>
      </c>
      <c r="AH2659" s="5" t="s">
        <v>1044</v>
      </c>
      <c r="AI2659" s="5" t="s">
        <v>1045</v>
      </c>
      <c r="AJ2659" s="5" t="s">
        <v>961</v>
      </c>
      <c r="AK2659" s="5" t="s">
        <v>44</v>
      </c>
      <c r="AL2659" s="5"/>
      <c r="AM2659" s="5" t="s">
        <v>1046</v>
      </c>
      <c r="AN2659" s="5" t="s">
        <v>1047</v>
      </c>
      <c r="AO2659" s="5" t="s">
        <v>1048</v>
      </c>
      <c r="AP2659" s="5" t="s">
        <v>1049</v>
      </c>
      <c r="AQ2659" s="5" t="s">
        <v>67</v>
      </c>
      <c r="AR2659" s="5" t="s">
        <v>68</v>
      </c>
      <c r="AS2659" s="6">
        <v>0</v>
      </c>
      <c r="AT2659" s="6">
        <v>103819.73</v>
      </c>
      <c r="AU2659" s="6">
        <v>1157974.5</v>
      </c>
      <c r="AV2659" s="6">
        <v>325144.5</v>
      </c>
      <c r="AW2659" t="str">
        <f t="shared" si="881"/>
        <v>1-ADMINISTRACION CENTRAL</v>
      </c>
      <c r="AX2659" t="str">
        <f t="shared" si="861"/>
        <v>2-GASTOS</v>
      </c>
      <c r="AY2659" t="str">
        <f t="shared" si="862"/>
        <v>2.1-Gastos corrientes</v>
      </c>
      <c r="AZ2659" t="str">
        <f t="shared" si="863"/>
        <v>2.1.2-Gastos de consumo</v>
      </c>
      <c r="BA2659" t="str">
        <f t="shared" si="864"/>
        <v>2.1.2.1-Remuneraciones</v>
      </c>
      <c r="BB2659" t="str">
        <f t="shared" si="865"/>
        <v>2.1.5.2.01-Contribuciones al seguro de pensiones</v>
      </c>
      <c r="BC2659" t="str">
        <f t="shared" si="866"/>
        <v>0202-MINISTERIO DE  INTERIOR Y POLICÍA</v>
      </c>
      <c r="BD2659" t="str">
        <f t="shared" si="867"/>
        <v>01-MINISTERIO DE INTERIOR Y POLICIA</v>
      </c>
      <c r="BE2659" t="str">
        <f t="shared" si="868"/>
        <v>0001-MINISTERIO DE INTERIOR Y POLICIA</v>
      </c>
      <c r="BF2659" t="str">
        <f t="shared" si="869"/>
        <v>0000-NO APLICA</v>
      </c>
      <c r="BG2659" t="str">
        <f t="shared" si="870"/>
        <v>1-SERVICIOS  GENERALES</v>
      </c>
      <c r="BH2659" t="str">
        <f t="shared" si="871"/>
        <v>1.4-Justicia, orden público y seguridad</v>
      </c>
      <c r="BI2659" t="str">
        <f t="shared" si="872"/>
        <v>1.4.01-Servicios de seguridad interior</v>
      </c>
      <c r="BJ2659" t="str">
        <f t="shared" si="873"/>
        <v>50-Reducción de Crímenes y Delitos que afectan a la Seguridad Ciudadana</v>
      </c>
      <c r="BK2659" t="str">
        <f t="shared" si="874"/>
        <v>03-Ciudadanos expuestos a violencia, crímenes y delitos que participan en las actividades de prevención.</v>
      </c>
      <c r="BL2659" t="str">
        <f t="shared" si="875"/>
        <v>0002-Barrios intervenidos mediantes actividades de prevención en los municipios priorizados</v>
      </c>
      <c r="BM2659" t="str">
        <f t="shared" si="876"/>
        <v>00-N/A</v>
      </c>
      <c r="BN2659" t="str">
        <f t="shared" si="877"/>
        <v>No Informado-</v>
      </c>
      <c r="BO2659" t="str">
        <f t="shared" si="878"/>
        <v>98-NACIONAL</v>
      </c>
      <c r="BP2659" t="str">
        <f t="shared" si="879"/>
        <v>99-MULTIPROVINCIAL</v>
      </c>
      <c r="BQ2659" t="str">
        <f t="shared" si="880"/>
        <v>2023/06-Junio</v>
      </c>
    </row>
    <row r="2660" spans="1:69" x14ac:dyDescent="0.25">
      <c r="A2660" s="5" t="s">
        <v>33</v>
      </c>
      <c r="B2660" s="5" t="s">
        <v>34</v>
      </c>
      <c r="C2660" s="5" t="s">
        <v>1020</v>
      </c>
      <c r="D2660" s="5" t="s">
        <v>1021</v>
      </c>
      <c r="E2660" s="5" t="s">
        <v>1022</v>
      </c>
      <c r="F2660" s="5" t="s">
        <v>1023</v>
      </c>
      <c r="G2660" s="5" t="s">
        <v>1024</v>
      </c>
      <c r="H2660" s="5" t="s">
        <v>1025</v>
      </c>
      <c r="I2660" s="5" t="s">
        <v>1026</v>
      </c>
      <c r="J2660" s="5" t="s">
        <v>1027</v>
      </c>
      <c r="K2660" s="5" t="s">
        <v>2417</v>
      </c>
      <c r="L2660" s="5" t="s">
        <v>2418</v>
      </c>
      <c r="M2660" s="5" t="s">
        <v>1020</v>
      </c>
      <c r="N2660" s="5" t="s">
        <v>263</v>
      </c>
      <c r="O2660" s="5" t="s">
        <v>264</v>
      </c>
      <c r="P2660" s="5" t="s">
        <v>265</v>
      </c>
      <c r="Q2660" s="5" t="s">
        <v>266</v>
      </c>
      <c r="R2660" s="5" t="s">
        <v>245</v>
      </c>
      <c r="S2660" s="5" t="s">
        <v>266</v>
      </c>
      <c r="T2660" s="5" t="s">
        <v>1034</v>
      </c>
      <c r="U2660" s="5" t="s">
        <v>1035</v>
      </c>
      <c r="V2660" s="5" t="s">
        <v>33</v>
      </c>
      <c r="W2660" s="5" t="s">
        <v>1036</v>
      </c>
      <c r="X2660" s="5" t="s">
        <v>1105</v>
      </c>
      <c r="Y2660" s="5" t="s">
        <v>1106</v>
      </c>
      <c r="Z2660" s="5" t="s">
        <v>1291</v>
      </c>
      <c r="AA2660" s="5" t="s">
        <v>1292</v>
      </c>
      <c r="AB2660" s="5" t="s">
        <v>706</v>
      </c>
      <c r="AC2660" s="5" t="s">
        <v>1306</v>
      </c>
      <c r="AD2660" s="5" t="s">
        <v>394</v>
      </c>
      <c r="AE2660" s="5" t="s">
        <v>1309</v>
      </c>
      <c r="AF2660" s="5" t="s">
        <v>185</v>
      </c>
      <c r="AG2660" s="5" t="s">
        <v>1310</v>
      </c>
      <c r="AH2660" s="5" t="s">
        <v>1044</v>
      </c>
      <c r="AI2660" s="5" t="s">
        <v>1045</v>
      </c>
      <c r="AJ2660" s="5" t="s">
        <v>961</v>
      </c>
      <c r="AK2660" s="5" t="s">
        <v>44</v>
      </c>
      <c r="AL2660" s="5"/>
      <c r="AM2660" s="5" t="s">
        <v>1046</v>
      </c>
      <c r="AN2660" s="5" t="s">
        <v>1047</v>
      </c>
      <c r="AO2660" s="5" t="s">
        <v>1048</v>
      </c>
      <c r="AP2660" s="5" t="s">
        <v>1049</v>
      </c>
      <c r="AQ2660" s="5" t="s">
        <v>67</v>
      </c>
      <c r="AR2660" s="5" t="s">
        <v>68</v>
      </c>
      <c r="AS2660" s="6">
        <v>0</v>
      </c>
      <c r="AT2660" s="6">
        <v>-2523040.67</v>
      </c>
      <c r="AU2660" s="6">
        <v>675027.79</v>
      </c>
      <c r="AV2660" s="6">
        <v>675027.79</v>
      </c>
      <c r="AW2660" t="str">
        <f t="shared" si="881"/>
        <v>1-ADMINISTRACION CENTRAL</v>
      </c>
      <c r="AX2660" t="str">
        <f t="shared" si="861"/>
        <v>2-GASTOS</v>
      </c>
      <c r="AY2660" t="str">
        <f t="shared" si="862"/>
        <v>2.1-Gastos corrientes</v>
      </c>
      <c r="AZ2660" t="str">
        <f t="shared" si="863"/>
        <v>2.1.2-Gastos de consumo</v>
      </c>
      <c r="BA2660" t="str">
        <f t="shared" si="864"/>
        <v>2.1.2.1-Remuneraciones</v>
      </c>
      <c r="BB2660" t="str">
        <f t="shared" si="865"/>
        <v>2.1.5.2.01-Contribuciones al seguro de pensiones</v>
      </c>
      <c r="BC2660" t="str">
        <f t="shared" si="866"/>
        <v>0202-MINISTERIO DE  INTERIOR Y POLICÍA</v>
      </c>
      <c r="BD2660" t="str">
        <f t="shared" si="867"/>
        <v>01-MINISTERIO DE INTERIOR Y POLICIA</v>
      </c>
      <c r="BE2660" t="str">
        <f t="shared" si="868"/>
        <v>0001-MINISTERIO DE INTERIOR Y POLICIA</v>
      </c>
      <c r="BF2660" t="str">
        <f t="shared" si="869"/>
        <v>0000-NO APLICA</v>
      </c>
      <c r="BG2660" t="str">
        <f t="shared" si="870"/>
        <v>1-SERVICIOS  GENERALES</v>
      </c>
      <c r="BH2660" t="str">
        <f t="shared" si="871"/>
        <v>1.4-Justicia, orden público y seguridad</v>
      </c>
      <c r="BI2660" t="str">
        <f t="shared" si="872"/>
        <v>1.4.01-Servicios de seguridad interior</v>
      </c>
      <c r="BJ2660" t="str">
        <f t="shared" si="873"/>
        <v>50-Reducción de Crímenes y Delitos que afectan a la Seguridad Ciudadana</v>
      </c>
      <c r="BK2660" t="str">
        <f t="shared" si="874"/>
        <v>04-Negocios de expendio bebidas alcohólicas inspeccionados para el cumplimiento de las leyes normativas vigentes</v>
      </c>
      <c r="BL2660" t="str">
        <f t="shared" si="875"/>
        <v>0002-Inspección de negocios de expendio de bebidas alcohólicas para el cumplimiento de las leyes y normativas vigentes</v>
      </c>
      <c r="BM2660" t="str">
        <f t="shared" si="876"/>
        <v>00-N/A</v>
      </c>
      <c r="BN2660" t="str">
        <f t="shared" si="877"/>
        <v>No Informado-</v>
      </c>
      <c r="BO2660" t="str">
        <f t="shared" si="878"/>
        <v>98-NACIONAL</v>
      </c>
      <c r="BP2660" t="str">
        <f t="shared" si="879"/>
        <v>99-MULTIPROVINCIAL</v>
      </c>
      <c r="BQ2660" t="str">
        <f t="shared" si="880"/>
        <v>2023/06-Junio</v>
      </c>
    </row>
    <row r="2661" spans="1:69" x14ac:dyDescent="0.25">
      <c r="A2661" s="5" t="s">
        <v>33</v>
      </c>
      <c r="B2661" s="5" t="s">
        <v>34</v>
      </c>
      <c r="C2661" s="5" t="s">
        <v>1020</v>
      </c>
      <c r="D2661" s="5" t="s">
        <v>1021</v>
      </c>
      <c r="E2661" s="5" t="s">
        <v>1022</v>
      </c>
      <c r="F2661" s="5" t="s">
        <v>1023</v>
      </c>
      <c r="G2661" s="5" t="s">
        <v>1024</v>
      </c>
      <c r="H2661" s="5" t="s">
        <v>1025</v>
      </c>
      <c r="I2661" s="5" t="s">
        <v>1026</v>
      </c>
      <c r="J2661" s="5" t="s">
        <v>1027</v>
      </c>
      <c r="K2661" s="5" t="s">
        <v>2417</v>
      </c>
      <c r="L2661" s="5" t="s">
        <v>2418</v>
      </c>
      <c r="M2661" s="5" t="s">
        <v>1020</v>
      </c>
      <c r="N2661" s="5" t="s">
        <v>263</v>
      </c>
      <c r="O2661" s="5" t="s">
        <v>264</v>
      </c>
      <c r="P2661" s="5" t="s">
        <v>265</v>
      </c>
      <c r="Q2661" s="5" t="s">
        <v>266</v>
      </c>
      <c r="R2661" s="5" t="s">
        <v>245</v>
      </c>
      <c r="S2661" s="5" t="s">
        <v>266</v>
      </c>
      <c r="T2661" s="5" t="s">
        <v>1034</v>
      </c>
      <c r="U2661" s="5" t="s">
        <v>1035</v>
      </c>
      <c r="V2661" s="5" t="s">
        <v>33</v>
      </c>
      <c r="W2661" s="5" t="s">
        <v>1036</v>
      </c>
      <c r="X2661" s="5" t="s">
        <v>1105</v>
      </c>
      <c r="Y2661" s="5" t="s">
        <v>1106</v>
      </c>
      <c r="Z2661" s="5" t="s">
        <v>1291</v>
      </c>
      <c r="AA2661" s="5" t="s">
        <v>1292</v>
      </c>
      <c r="AB2661" s="5" t="s">
        <v>706</v>
      </c>
      <c r="AC2661" s="5" t="s">
        <v>1306</v>
      </c>
      <c r="AD2661" s="5" t="s">
        <v>1157</v>
      </c>
      <c r="AE2661" s="5" t="s">
        <v>1311</v>
      </c>
      <c r="AF2661" s="5" t="s">
        <v>185</v>
      </c>
      <c r="AG2661" s="5" t="s">
        <v>1312</v>
      </c>
      <c r="AH2661" s="5" t="s">
        <v>1044</v>
      </c>
      <c r="AI2661" s="5" t="s">
        <v>1045</v>
      </c>
      <c r="AJ2661" s="5" t="s">
        <v>961</v>
      </c>
      <c r="AK2661" s="5" t="s">
        <v>44</v>
      </c>
      <c r="AL2661" s="5"/>
      <c r="AM2661" s="5" t="s">
        <v>1046</v>
      </c>
      <c r="AN2661" s="5" t="s">
        <v>1047</v>
      </c>
      <c r="AO2661" s="5" t="s">
        <v>1048</v>
      </c>
      <c r="AP2661" s="5" t="s">
        <v>1049</v>
      </c>
      <c r="AQ2661" s="5" t="s">
        <v>67</v>
      </c>
      <c r="AR2661" s="5" t="s">
        <v>68</v>
      </c>
      <c r="AS2661" s="6">
        <v>0</v>
      </c>
      <c r="AT2661" s="6">
        <v>-585572.5</v>
      </c>
      <c r="AU2661" s="6">
        <v>213532.5</v>
      </c>
      <c r="AV2661" s="6">
        <v>213532.5</v>
      </c>
      <c r="AW2661" t="str">
        <f t="shared" si="881"/>
        <v>1-ADMINISTRACION CENTRAL</v>
      </c>
      <c r="AX2661" t="str">
        <f t="shared" si="861"/>
        <v>2-GASTOS</v>
      </c>
      <c r="AY2661" t="str">
        <f t="shared" si="862"/>
        <v>2.1-Gastos corrientes</v>
      </c>
      <c r="AZ2661" t="str">
        <f t="shared" si="863"/>
        <v>2.1.2-Gastos de consumo</v>
      </c>
      <c r="BA2661" t="str">
        <f t="shared" si="864"/>
        <v>2.1.2.1-Remuneraciones</v>
      </c>
      <c r="BB2661" t="str">
        <f t="shared" si="865"/>
        <v>2.1.5.2.01-Contribuciones al seguro de pensiones</v>
      </c>
      <c r="BC2661" t="str">
        <f t="shared" si="866"/>
        <v>0202-MINISTERIO DE  INTERIOR Y POLICÍA</v>
      </c>
      <c r="BD2661" t="str">
        <f t="shared" si="867"/>
        <v>01-MINISTERIO DE INTERIOR Y POLICIA</v>
      </c>
      <c r="BE2661" t="str">
        <f t="shared" si="868"/>
        <v>0001-MINISTERIO DE INTERIOR Y POLICIA</v>
      </c>
      <c r="BF2661" t="str">
        <f t="shared" si="869"/>
        <v>0000-NO APLICA</v>
      </c>
      <c r="BG2661" t="str">
        <f t="shared" si="870"/>
        <v>1-SERVICIOS  GENERALES</v>
      </c>
      <c r="BH2661" t="str">
        <f t="shared" si="871"/>
        <v>1.4-Justicia, orden público y seguridad</v>
      </c>
      <c r="BI2661" t="str">
        <f t="shared" si="872"/>
        <v>1.4.01-Servicios de seguridad interior</v>
      </c>
      <c r="BJ2661" t="str">
        <f t="shared" si="873"/>
        <v>50-Reducción de Crímenes y Delitos que afectan a la Seguridad Ciudadana</v>
      </c>
      <c r="BK2661" t="str">
        <f t="shared" si="874"/>
        <v>06-Municipios con mesas locales de seguridad, ciudadanía y género en funcionamiento</v>
      </c>
      <c r="BL2661" t="str">
        <f t="shared" si="875"/>
        <v>0002-Reducción de la inseguridad en los municipios</v>
      </c>
      <c r="BM2661" t="str">
        <f t="shared" si="876"/>
        <v>00-N/A</v>
      </c>
      <c r="BN2661" t="str">
        <f t="shared" si="877"/>
        <v>No Informado-</v>
      </c>
      <c r="BO2661" t="str">
        <f t="shared" si="878"/>
        <v>98-NACIONAL</v>
      </c>
      <c r="BP2661" t="str">
        <f t="shared" si="879"/>
        <v>99-MULTIPROVINCIAL</v>
      </c>
      <c r="BQ2661" t="str">
        <f t="shared" si="880"/>
        <v>2023/06-Junio</v>
      </c>
    </row>
    <row r="2662" spans="1:69" x14ac:dyDescent="0.25">
      <c r="A2662" s="5" t="s">
        <v>33</v>
      </c>
      <c r="B2662" s="5" t="s">
        <v>34</v>
      </c>
      <c r="C2662" s="5" t="s">
        <v>1020</v>
      </c>
      <c r="D2662" s="5" t="s">
        <v>1021</v>
      </c>
      <c r="E2662" s="5" t="s">
        <v>1022</v>
      </c>
      <c r="F2662" s="5" t="s">
        <v>1023</v>
      </c>
      <c r="G2662" s="5" t="s">
        <v>1024</v>
      </c>
      <c r="H2662" s="5" t="s">
        <v>1025</v>
      </c>
      <c r="I2662" s="5" t="s">
        <v>1026</v>
      </c>
      <c r="J2662" s="5" t="s">
        <v>1027</v>
      </c>
      <c r="K2662" s="5" t="s">
        <v>2417</v>
      </c>
      <c r="L2662" s="5" t="s">
        <v>2418</v>
      </c>
      <c r="M2662" s="5" t="s">
        <v>1020</v>
      </c>
      <c r="N2662" s="5" t="s">
        <v>263</v>
      </c>
      <c r="O2662" s="5" t="s">
        <v>264</v>
      </c>
      <c r="P2662" s="5" t="s">
        <v>265</v>
      </c>
      <c r="Q2662" s="5" t="s">
        <v>266</v>
      </c>
      <c r="R2662" s="5" t="s">
        <v>245</v>
      </c>
      <c r="S2662" s="5" t="s">
        <v>266</v>
      </c>
      <c r="T2662" s="5" t="s">
        <v>1034</v>
      </c>
      <c r="U2662" s="5" t="s">
        <v>1035</v>
      </c>
      <c r="V2662" s="5" t="s">
        <v>33</v>
      </c>
      <c r="W2662" s="5" t="s">
        <v>1036</v>
      </c>
      <c r="X2662" s="5" t="s">
        <v>1105</v>
      </c>
      <c r="Y2662" s="5" t="s">
        <v>1106</v>
      </c>
      <c r="Z2662" s="5" t="s">
        <v>1291</v>
      </c>
      <c r="AA2662" s="5" t="s">
        <v>1292</v>
      </c>
      <c r="AB2662" s="5" t="s">
        <v>706</v>
      </c>
      <c r="AC2662" s="5" t="s">
        <v>1306</v>
      </c>
      <c r="AD2662" s="5" t="s">
        <v>1157</v>
      </c>
      <c r="AE2662" s="5" t="s">
        <v>1311</v>
      </c>
      <c r="AF2662" s="5" t="s">
        <v>492</v>
      </c>
      <c r="AG2662" s="5" t="s">
        <v>1313</v>
      </c>
      <c r="AH2662" s="5" t="s">
        <v>1044</v>
      </c>
      <c r="AI2662" s="5" t="s">
        <v>1045</v>
      </c>
      <c r="AJ2662" s="5" t="s">
        <v>961</v>
      </c>
      <c r="AK2662" s="5" t="s">
        <v>44</v>
      </c>
      <c r="AL2662" s="5"/>
      <c r="AM2662" s="5" t="s">
        <v>1046</v>
      </c>
      <c r="AN2662" s="5" t="s">
        <v>1047</v>
      </c>
      <c r="AO2662" s="5" t="s">
        <v>1048</v>
      </c>
      <c r="AP2662" s="5" t="s">
        <v>1049</v>
      </c>
      <c r="AQ2662" s="5" t="s">
        <v>67</v>
      </c>
      <c r="AR2662" s="5" t="s">
        <v>68</v>
      </c>
      <c r="AS2662" s="6">
        <v>0</v>
      </c>
      <c r="AT2662" s="6">
        <v>635896.49</v>
      </c>
      <c r="AU2662" s="6">
        <v>627518.49</v>
      </c>
      <c r="AV2662" s="6">
        <v>627518.49</v>
      </c>
      <c r="AW2662" t="str">
        <f t="shared" si="881"/>
        <v>1-ADMINISTRACION CENTRAL</v>
      </c>
      <c r="AX2662" t="str">
        <f t="shared" si="861"/>
        <v>2-GASTOS</v>
      </c>
      <c r="AY2662" t="str">
        <f t="shared" si="862"/>
        <v>2.1-Gastos corrientes</v>
      </c>
      <c r="AZ2662" t="str">
        <f t="shared" si="863"/>
        <v>2.1.2-Gastos de consumo</v>
      </c>
      <c r="BA2662" t="str">
        <f t="shared" si="864"/>
        <v>2.1.2.1-Remuneraciones</v>
      </c>
      <c r="BB2662" t="str">
        <f t="shared" si="865"/>
        <v>2.1.5.2.01-Contribuciones al seguro de pensiones</v>
      </c>
      <c r="BC2662" t="str">
        <f t="shared" si="866"/>
        <v>0202-MINISTERIO DE  INTERIOR Y POLICÍA</v>
      </c>
      <c r="BD2662" t="str">
        <f t="shared" si="867"/>
        <v>01-MINISTERIO DE INTERIOR Y POLICIA</v>
      </c>
      <c r="BE2662" t="str">
        <f t="shared" si="868"/>
        <v>0001-MINISTERIO DE INTERIOR Y POLICIA</v>
      </c>
      <c r="BF2662" t="str">
        <f t="shared" si="869"/>
        <v>0000-NO APLICA</v>
      </c>
      <c r="BG2662" t="str">
        <f t="shared" si="870"/>
        <v>1-SERVICIOS  GENERALES</v>
      </c>
      <c r="BH2662" t="str">
        <f t="shared" si="871"/>
        <v>1.4-Justicia, orden público y seguridad</v>
      </c>
      <c r="BI2662" t="str">
        <f t="shared" si="872"/>
        <v>1.4.01-Servicios de seguridad interior</v>
      </c>
      <c r="BJ2662" t="str">
        <f t="shared" si="873"/>
        <v>50-Reducción de Crímenes y Delitos que afectan a la Seguridad Ciudadana</v>
      </c>
      <c r="BK2662" t="str">
        <f t="shared" si="874"/>
        <v>06-Municipios con mesas locales de seguridad, ciudadanía y género en funcionamiento</v>
      </c>
      <c r="BL2662" t="str">
        <f t="shared" si="875"/>
        <v>0004-Coordinación de los gobiernos provinciales- gobernaciones</v>
      </c>
      <c r="BM2662" t="str">
        <f t="shared" si="876"/>
        <v>00-N/A</v>
      </c>
      <c r="BN2662" t="str">
        <f t="shared" si="877"/>
        <v>No Informado-</v>
      </c>
      <c r="BO2662" t="str">
        <f t="shared" si="878"/>
        <v>98-NACIONAL</v>
      </c>
      <c r="BP2662" t="str">
        <f t="shared" si="879"/>
        <v>99-MULTIPROVINCIAL</v>
      </c>
      <c r="BQ2662" t="str">
        <f t="shared" si="880"/>
        <v>2023/06-Junio</v>
      </c>
    </row>
    <row r="2663" spans="1:69" x14ac:dyDescent="0.25">
      <c r="A2663" s="5" t="s">
        <v>33</v>
      </c>
      <c r="B2663" s="5" t="s">
        <v>34</v>
      </c>
      <c r="C2663" s="5" t="s">
        <v>1020</v>
      </c>
      <c r="D2663" s="5" t="s">
        <v>1021</v>
      </c>
      <c r="E2663" s="5" t="s">
        <v>1022</v>
      </c>
      <c r="F2663" s="5" t="s">
        <v>1023</v>
      </c>
      <c r="G2663" s="5" t="s">
        <v>1024</v>
      </c>
      <c r="H2663" s="5" t="s">
        <v>1025</v>
      </c>
      <c r="I2663" s="5" t="s">
        <v>1026</v>
      </c>
      <c r="J2663" s="5" t="s">
        <v>1027</v>
      </c>
      <c r="K2663" s="5" t="s">
        <v>2417</v>
      </c>
      <c r="L2663" s="5" t="s">
        <v>2418</v>
      </c>
      <c r="M2663" s="5" t="s">
        <v>1020</v>
      </c>
      <c r="N2663" s="5" t="s">
        <v>263</v>
      </c>
      <c r="O2663" s="5" t="s">
        <v>264</v>
      </c>
      <c r="P2663" s="5" t="s">
        <v>265</v>
      </c>
      <c r="Q2663" s="5" t="s">
        <v>266</v>
      </c>
      <c r="R2663" s="5" t="s">
        <v>185</v>
      </c>
      <c r="S2663" s="5" t="s">
        <v>379</v>
      </c>
      <c r="T2663" s="5" t="s">
        <v>1034</v>
      </c>
      <c r="U2663" s="5" t="s">
        <v>1035</v>
      </c>
      <c r="V2663" s="5" t="s">
        <v>33</v>
      </c>
      <c r="W2663" s="5" t="s">
        <v>1036</v>
      </c>
      <c r="X2663" s="5" t="s">
        <v>1105</v>
      </c>
      <c r="Y2663" s="5" t="s">
        <v>1106</v>
      </c>
      <c r="Z2663" s="5" t="s">
        <v>1314</v>
      </c>
      <c r="AA2663" s="5" t="s">
        <v>1315</v>
      </c>
      <c r="AB2663" s="5" t="s">
        <v>1163</v>
      </c>
      <c r="AC2663" s="5" t="s">
        <v>1288</v>
      </c>
      <c r="AD2663" s="5" t="s">
        <v>1044</v>
      </c>
      <c r="AE2663" s="5" t="s">
        <v>1062</v>
      </c>
      <c r="AF2663" s="5" t="s">
        <v>245</v>
      </c>
      <c r="AG2663" s="5" t="s">
        <v>1112</v>
      </c>
      <c r="AH2663" s="5" t="s">
        <v>1044</v>
      </c>
      <c r="AI2663" s="5" t="s">
        <v>1045</v>
      </c>
      <c r="AJ2663" s="5" t="s">
        <v>961</v>
      </c>
      <c r="AK2663" s="5" t="s">
        <v>44</v>
      </c>
      <c r="AL2663" s="5"/>
      <c r="AM2663" s="5" t="s">
        <v>1046</v>
      </c>
      <c r="AN2663" s="5" t="s">
        <v>1047</v>
      </c>
      <c r="AO2663" s="5" t="s">
        <v>1048</v>
      </c>
      <c r="AP2663" s="5" t="s">
        <v>1049</v>
      </c>
      <c r="AQ2663" s="5" t="s">
        <v>67</v>
      </c>
      <c r="AR2663" s="5" t="s">
        <v>68</v>
      </c>
      <c r="AS2663" s="6">
        <v>0</v>
      </c>
      <c r="AT2663" s="6">
        <v>1755732.68</v>
      </c>
      <c r="AU2663" s="6">
        <v>2323849.21</v>
      </c>
      <c r="AV2663" s="6">
        <v>2293390.21</v>
      </c>
      <c r="AW2663" t="str">
        <f t="shared" si="881"/>
        <v>1-ADMINISTRACION CENTRAL</v>
      </c>
      <c r="AX2663" t="str">
        <f t="shared" si="861"/>
        <v>2-GASTOS</v>
      </c>
      <c r="AY2663" t="str">
        <f t="shared" si="862"/>
        <v>2.1-Gastos corrientes</v>
      </c>
      <c r="AZ2663" t="str">
        <f t="shared" si="863"/>
        <v>2.1.2-Gastos de consumo</v>
      </c>
      <c r="BA2663" t="str">
        <f t="shared" si="864"/>
        <v>2.1.2.1-Remuneraciones</v>
      </c>
      <c r="BB2663" t="str">
        <f t="shared" si="865"/>
        <v>2.1.5.2.01-Contribuciones al seguro de pensiones</v>
      </c>
      <c r="BC2663" t="str">
        <f t="shared" si="866"/>
        <v>0202-MINISTERIO DE  INTERIOR Y POLICÍA</v>
      </c>
      <c r="BD2663" t="str">
        <f t="shared" si="867"/>
        <v>01-MINISTERIO DE INTERIOR Y POLICIA</v>
      </c>
      <c r="BE2663" t="str">
        <f t="shared" si="868"/>
        <v>0002-DIRECCIÓN GENERAL DE MIGRACIÓN</v>
      </c>
      <c r="BF2663" t="str">
        <f t="shared" si="869"/>
        <v>0000-NO APLICA</v>
      </c>
      <c r="BG2663" t="str">
        <f t="shared" si="870"/>
        <v>1-SERVICIOS  GENERALES</v>
      </c>
      <c r="BH2663" t="str">
        <f t="shared" si="871"/>
        <v>1.4-Justicia, orden público y seguridad</v>
      </c>
      <c r="BI2663" t="str">
        <f t="shared" si="872"/>
        <v>1.4.05-Servicios de migraciones</v>
      </c>
      <c r="BJ2663" t="str">
        <f t="shared" si="873"/>
        <v>12-Servicios de control y regulación migratoria</v>
      </c>
      <c r="BK2663" t="str">
        <f t="shared" si="874"/>
        <v>00-Acciones que no generan producción</v>
      </c>
      <c r="BL2663" t="str">
        <f t="shared" si="875"/>
        <v>0001-Dirección y Coordinación</v>
      </c>
      <c r="BM2663" t="str">
        <f t="shared" si="876"/>
        <v>00-N/A</v>
      </c>
      <c r="BN2663" t="str">
        <f t="shared" si="877"/>
        <v>No Informado-</v>
      </c>
      <c r="BO2663" t="str">
        <f t="shared" si="878"/>
        <v>98-NACIONAL</v>
      </c>
      <c r="BP2663" t="str">
        <f t="shared" si="879"/>
        <v>99-MULTIPROVINCIAL</v>
      </c>
      <c r="BQ2663" t="str">
        <f t="shared" si="880"/>
        <v>2023/06-Junio</v>
      </c>
    </row>
    <row r="2664" spans="1:69" x14ac:dyDescent="0.25">
      <c r="A2664" s="5" t="s">
        <v>33</v>
      </c>
      <c r="B2664" s="5" t="s">
        <v>34</v>
      </c>
      <c r="C2664" s="5" t="s">
        <v>1020</v>
      </c>
      <c r="D2664" s="5" t="s">
        <v>1021</v>
      </c>
      <c r="E2664" s="5" t="s">
        <v>1022</v>
      </c>
      <c r="F2664" s="5" t="s">
        <v>1023</v>
      </c>
      <c r="G2664" s="5" t="s">
        <v>1024</v>
      </c>
      <c r="H2664" s="5" t="s">
        <v>1025</v>
      </c>
      <c r="I2664" s="5" t="s">
        <v>1026</v>
      </c>
      <c r="J2664" s="5" t="s">
        <v>1027</v>
      </c>
      <c r="K2664" s="5" t="s">
        <v>2417</v>
      </c>
      <c r="L2664" s="5" t="s">
        <v>2418</v>
      </c>
      <c r="M2664" s="5" t="s">
        <v>1020</v>
      </c>
      <c r="N2664" s="5" t="s">
        <v>263</v>
      </c>
      <c r="O2664" s="5" t="s">
        <v>264</v>
      </c>
      <c r="P2664" s="5" t="s">
        <v>265</v>
      </c>
      <c r="Q2664" s="5" t="s">
        <v>266</v>
      </c>
      <c r="R2664" s="5" t="s">
        <v>185</v>
      </c>
      <c r="S2664" s="5" t="s">
        <v>379</v>
      </c>
      <c r="T2664" s="5" t="s">
        <v>1034</v>
      </c>
      <c r="U2664" s="5" t="s">
        <v>1035</v>
      </c>
      <c r="V2664" s="5" t="s">
        <v>33</v>
      </c>
      <c r="W2664" s="5" t="s">
        <v>1036</v>
      </c>
      <c r="X2664" s="5" t="s">
        <v>1105</v>
      </c>
      <c r="Y2664" s="5" t="s">
        <v>1106</v>
      </c>
      <c r="Z2664" s="5" t="s">
        <v>1314</v>
      </c>
      <c r="AA2664" s="5" t="s">
        <v>1315</v>
      </c>
      <c r="AB2664" s="5" t="s">
        <v>1163</v>
      </c>
      <c r="AC2664" s="5" t="s">
        <v>1288</v>
      </c>
      <c r="AD2664" s="5" t="s">
        <v>502</v>
      </c>
      <c r="AE2664" s="5" t="s">
        <v>1316</v>
      </c>
      <c r="AF2664" s="5" t="s">
        <v>245</v>
      </c>
      <c r="AG2664" s="5" t="s">
        <v>1317</v>
      </c>
      <c r="AH2664" s="5" t="s">
        <v>1044</v>
      </c>
      <c r="AI2664" s="5" t="s">
        <v>1045</v>
      </c>
      <c r="AJ2664" s="5" t="s">
        <v>961</v>
      </c>
      <c r="AK2664" s="5" t="s">
        <v>44</v>
      </c>
      <c r="AL2664" s="5"/>
      <c r="AM2664" s="5" t="s">
        <v>1046</v>
      </c>
      <c r="AN2664" s="5" t="s">
        <v>1047</v>
      </c>
      <c r="AO2664" s="5" t="s">
        <v>1048</v>
      </c>
      <c r="AP2664" s="5" t="s">
        <v>1049</v>
      </c>
      <c r="AQ2664" s="5" t="s">
        <v>67</v>
      </c>
      <c r="AR2664" s="5" t="s">
        <v>68</v>
      </c>
      <c r="AS2664" s="6">
        <v>0</v>
      </c>
      <c r="AT2664" s="6">
        <v>-6653759.2000000002</v>
      </c>
      <c r="AU2664" s="6">
        <v>3442020.83</v>
      </c>
      <c r="AV2664" s="6">
        <v>3227245.83</v>
      </c>
      <c r="AW2664" t="str">
        <f t="shared" si="881"/>
        <v>1-ADMINISTRACION CENTRAL</v>
      </c>
      <c r="AX2664" t="str">
        <f t="shared" si="861"/>
        <v>2-GASTOS</v>
      </c>
      <c r="AY2664" t="str">
        <f t="shared" si="862"/>
        <v>2.1-Gastos corrientes</v>
      </c>
      <c r="AZ2664" t="str">
        <f t="shared" si="863"/>
        <v>2.1.2-Gastos de consumo</v>
      </c>
      <c r="BA2664" t="str">
        <f t="shared" si="864"/>
        <v>2.1.2.1-Remuneraciones</v>
      </c>
      <c r="BB2664" t="str">
        <f t="shared" si="865"/>
        <v>2.1.5.2.01-Contribuciones al seguro de pensiones</v>
      </c>
      <c r="BC2664" t="str">
        <f t="shared" si="866"/>
        <v>0202-MINISTERIO DE  INTERIOR Y POLICÍA</v>
      </c>
      <c r="BD2664" t="str">
        <f t="shared" si="867"/>
        <v>01-MINISTERIO DE INTERIOR Y POLICIA</v>
      </c>
      <c r="BE2664" t="str">
        <f t="shared" si="868"/>
        <v>0002-DIRECCIÓN GENERAL DE MIGRACIÓN</v>
      </c>
      <c r="BF2664" t="str">
        <f t="shared" si="869"/>
        <v>0000-NO APLICA</v>
      </c>
      <c r="BG2664" t="str">
        <f t="shared" si="870"/>
        <v>1-SERVICIOS  GENERALES</v>
      </c>
      <c r="BH2664" t="str">
        <f t="shared" si="871"/>
        <v>1.4-Justicia, orden público y seguridad</v>
      </c>
      <c r="BI2664" t="str">
        <f t="shared" si="872"/>
        <v>1.4.05-Servicios de migraciones</v>
      </c>
      <c r="BJ2664" t="str">
        <f t="shared" si="873"/>
        <v>12-Servicios de control y regulación migratoria</v>
      </c>
      <c r="BK2664" t="str">
        <f t="shared" si="874"/>
        <v>03-Nacionales y extranjeros autorizados a salir y entrar hacia el Territorio Nacional</v>
      </c>
      <c r="BL2664" t="str">
        <f t="shared" si="875"/>
        <v>0001-Control de entrada y salida en el territorio nacional</v>
      </c>
      <c r="BM2664" t="str">
        <f t="shared" si="876"/>
        <v>00-N/A</v>
      </c>
      <c r="BN2664" t="str">
        <f t="shared" si="877"/>
        <v>No Informado-</v>
      </c>
      <c r="BO2664" t="str">
        <f t="shared" si="878"/>
        <v>98-NACIONAL</v>
      </c>
      <c r="BP2664" t="str">
        <f t="shared" si="879"/>
        <v>99-MULTIPROVINCIAL</v>
      </c>
      <c r="BQ2664" t="str">
        <f t="shared" si="880"/>
        <v>2023/06-Junio</v>
      </c>
    </row>
    <row r="2665" spans="1:69" x14ac:dyDescent="0.25">
      <c r="A2665" s="5" t="s">
        <v>33</v>
      </c>
      <c r="B2665" s="5" t="s">
        <v>34</v>
      </c>
      <c r="C2665" s="5" t="s">
        <v>1020</v>
      </c>
      <c r="D2665" s="5" t="s">
        <v>1021</v>
      </c>
      <c r="E2665" s="5" t="s">
        <v>1022</v>
      </c>
      <c r="F2665" s="5" t="s">
        <v>1023</v>
      </c>
      <c r="G2665" s="5" t="s">
        <v>1024</v>
      </c>
      <c r="H2665" s="5" t="s">
        <v>1025</v>
      </c>
      <c r="I2665" s="5" t="s">
        <v>1026</v>
      </c>
      <c r="J2665" s="5" t="s">
        <v>1027</v>
      </c>
      <c r="K2665" s="5" t="s">
        <v>2417</v>
      </c>
      <c r="L2665" s="5" t="s">
        <v>2418</v>
      </c>
      <c r="M2665" s="5" t="s">
        <v>1020</v>
      </c>
      <c r="N2665" s="5" t="s">
        <v>263</v>
      </c>
      <c r="O2665" s="5" t="s">
        <v>264</v>
      </c>
      <c r="P2665" s="5" t="s">
        <v>265</v>
      </c>
      <c r="Q2665" s="5" t="s">
        <v>266</v>
      </c>
      <c r="R2665" s="5" t="s">
        <v>185</v>
      </c>
      <c r="S2665" s="5" t="s">
        <v>379</v>
      </c>
      <c r="T2665" s="5" t="s">
        <v>1034</v>
      </c>
      <c r="U2665" s="5" t="s">
        <v>1035</v>
      </c>
      <c r="V2665" s="5" t="s">
        <v>33</v>
      </c>
      <c r="W2665" s="5" t="s">
        <v>1036</v>
      </c>
      <c r="X2665" s="5" t="s">
        <v>1105</v>
      </c>
      <c r="Y2665" s="5" t="s">
        <v>1106</v>
      </c>
      <c r="Z2665" s="5" t="s">
        <v>1314</v>
      </c>
      <c r="AA2665" s="5" t="s">
        <v>1315</v>
      </c>
      <c r="AB2665" s="5" t="s">
        <v>1163</v>
      </c>
      <c r="AC2665" s="5" t="s">
        <v>1288</v>
      </c>
      <c r="AD2665" s="5" t="s">
        <v>49</v>
      </c>
      <c r="AE2665" s="5" t="s">
        <v>1318</v>
      </c>
      <c r="AF2665" s="5" t="s">
        <v>245</v>
      </c>
      <c r="AG2665" s="5" t="s">
        <v>1319</v>
      </c>
      <c r="AH2665" s="5" t="s">
        <v>1044</v>
      </c>
      <c r="AI2665" s="5" t="s">
        <v>1045</v>
      </c>
      <c r="AJ2665" s="5" t="s">
        <v>961</v>
      </c>
      <c r="AK2665" s="5" t="s">
        <v>44</v>
      </c>
      <c r="AL2665" s="5"/>
      <c r="AM2665" s="5" t="s">
        <v>1046</v>
      </c>
      <c r="AN2665" s="5" t="s">
        <v>1047</v>
      </c>
      <c r="AO2665" s="5" t="s">
        <v>1048</v>
      </c>
      <c r="AP2665" s="5" t="s">
        <v>1049</v>
      </c>
      <c r="AQ2665" s="5" t="s">
        <v>67</v>
      </c>
      <c r="AR2665" s="5" t="s">
        <v>68</v>
      </c>
      <c r="AS2665" s="6">
        <v>0</v>
      </c>
      <c r="AT2665" s="6">
        <v>0</v>
      </c>
      <c r="AU2665" s="6">
        <v>369520.36</v>
      </c>
      <c r="AV2665" s="6">
        <v>369520.36</v>
      </c>
      <c r="AW2665" t="str">
        <f t="shared" si="881"/>
        <v>1-ADMINISTRACION CENTRAL</v>
      </c>
      <c r="AX2665" t="str">
        <f t="shared" si="861"/>
        <v>2-GASTOS</v>
      </c>
      <c r="AY2665" t="str">
        <f t="shared" si="862"/>
        <v>2.1-Gastos corrientes</v>
      </c>
      <c r="AZ2665" t="str">
        <f t="shared" si="863"/>
        <v>2.1.2-Gastos de consumo</v>
      </c>
      <c r="BA2665" t="str">
        <f t="shared" si="864"/>
        <v>2.1.2.1-Remuneraciones</v>
      </c>
      <c r="BB2665" t="str">
        <f t="shared" si="865"/>
        <v>2.1.5.2.01-Contribuciones al seguro de pensiones</v>
      </c>
      <c r="BC2665" t="str">
        <f t="shared" si="866"/>
        <v>0202-MINISTERIO DE  INTERIOR Y POLICÍA</v>
      </c>
      <c r="BD2665" t="str">
        <f t="shared" si="867"/>
        <v>01-MINISTERIO DE INTERIOR Y POLICIA</v>
      </c>
      <c r="BE2665" t="str">
        <f t="shared" si="868"/>
        <v>0002-DIRECCIÓN GENERAL DE MIGRACIÓN</v>
      </c>
      <c r="BF2665" t="str">
        <f t="shared" si="869"/>
        <v>0000-NO APLICA</v>
      </c>
      <c r="BG2665" t="str">
        <f t="shared" si="870"/>
        <v>1-SERVICIOS  GENERALES</v>
      </c>
      <c r="BH2665" t="str">
        <f t="shared" si="871"/>
        <v>1.4-Justicia, orden público y seguridad</v>
      </c>
      <c r="BI2665" t="str">
        <f t="shared" si="872"/>
        <v>1.4.05-Servicios de migraciones</v>
      </c>
      <c r="BJ2665" t="str">
        <f t="shared" si="873"/>
        <v>12-Servicios de control y regulación migratoria</v>
      </c>
      <c r="BK2665" t="str">
        <f t="shared" si="874"/>
        <v>05-Extranjeros regulados en el Territorio Nacional a través de la emisión de residencia y servicios</v>
      </c>
      <c r="BL2665" t="str">
        <f t="shared" si="875"/>
        <v>0001-Gestión y aprobación de residencias a los extranjeros</v>
      </c>
      <c r="BM2665" t="str">
        <f t="shared" si="876"/>
        <v>00-N/A</v>
      </c>
      <c r="BN2665" t="str">
        <f t="shared" si="877"/>
        <v>No Informado-</v>
      </c>
      <c r="BO2665" t="str">
        <f t="shared" si="878"/>
        <v>98-NACIONAL</v>
      </c>
      <c r="BP2665" t="str">
        <f t="shared" si="879"/>
        <v>99-MULTIPROVINCIAL</v>
      </c>
      <c r="BQ2665" t="str">
        <f t="shared" si="880"/>
        <v>2023/06-Junio</v>
      </c>
    </row>
    <row r="2666" spans="1:69" x14ac:dyDescent="0.25">
      <c r="A2666" s="5" t="s">
        <v>33</v>
      </c>
      <c r="B2666" s="5" t="s">
        <v>34</v>
      </c>
      <c r="C2666" s="5" t="s">
        <v>1020</v>
      </c>
      <c r="D2666" s="5" t="s">
        <v>1021</v>
      </c>
      <c r="E2666" s="5" t="s">
        <v>1022</v>
      </c>
      <c r="F2666" s="5" t="s">
        <v>1023</v>
      </c>
      <c r="G2666" s="5" t="s">
        <v>1024</v>
      </c>
      <c r="H2666" s="5" t="s">
        <v>1025</v>
      </c>
      <c r="I2666" s="5" t="s">
        <v>1026</v>
      </c>
      <c r="J2666" s="5" t="s">
        <v>1027</v>
      </c>
      <c r="K2666" s="5" t="s">
        <v>2417</v>
      </c>
      <c r="L2666" s="5" t="s">
        <v>2418</v>
      </c>
      <c r="M2666" s="5" t="s">
        <v>1020</v>
      </c>
      <c r="N2666" s="5" t="s">
        <v>263</v>
      </c>
      <c r="O2666" s="5" t="s">
        <v>264</v>
      </c>
      <c r="P2666" s="5" t="s">
        <v>265</v>
      </c>
      <c r="Q2666" s="5" t="s">
        <v>266</v>
      </c>
      <c r="R2666" s="5" t="s">
        <v>51</v>
      </c>
      <c r="S2666" s="5" t="s">
        <v>1320</v>
      </c>
      <c r="T2666" s="5" t="s">
        <v>1034</v>
      </c>
      <c r="U2666" s="5" t="s">
        <v>1035</v>
      </c>
      <c r="V2666" s="5" t="s">
        <v>33</v>
      </c>
      <c r="W2666" s="5" t="s">
        <v>1036</v>
      </c>
      <c r="X2666" s="5" t="s">
        <v>1105</v>
      </c>
      <c r="Y2666" s="5" t="s">
        <v>1106</v>
      </c>
      <c r="Z2666" s="5" t="s">
        <v>1314</v>
      </c>
      <c r="AA2666" s="5" t="s">
        <v>1315</v>
      </c>
      <c r="AB2666" s="5" t="s">
        <v>1175</v>
      </c>
      <c r="AC2666" s="5" t="s">
        <v>1321</v>
      </c>
      <c r="AD2666" s="5" t="s">
        <v>394</v>
      </c>
      <c r="AE2666" s="5" t="s">
        <v>1322</v>
      </c>
      <c r="AF2666" s="5" t="s">
        <v>245</v>
      </c>
      <c r="AG2666" s="5" t="s">
        <v>1112</v>
      </c>
      <c r="AH2666" s="5" t="s">
        <v>1044</v>
      </c>
      <c r="AI2666" s="5" t="s">
        <v>1045</v>
      </c>
      <c r="AJ2666" s="5" t="s">
        <v>961</v>
      </c>
      <c r="AK2666" s="5" t="s">
        <v>44</v>
      </c>
      <c r="AL2666" s="5"/>
      <c r="AM2666" s="5" t="s">
        <v>1046</v>
      </c>
      <c r="AN2666" s="5" t="s">
        <v>1047</v>
      </c>
      <c r="AO2666" s="5" t="s">
        <v>1048</v>
      </c>
      <c r="AP2666" s="5" t="s">
        <v>1049</v>
      </c>
      <c r="AQ2666" s="5" t="s">
        <v>67</v>
      </c>
      <c r="AR2666" s="5" t="s">
        <v>68</v>
      </c>
      <c r="AS2666" s="6">
        <v>0</v>
      </c>
      <c r="AT2666" s="6">
        <v>23522.3</v>
      </c>
      <c r="AU2666" s="6">
        <v>251918.65</v>
      </c>
      <c r="AV2666" s="6">
        <v>251918.65</v>
      </c>
      <c r="AW2666" t="str">
        <f t="shared" si="881"/>
        <v>1-ADMINISTRACION CENTRAL</v>
      </c>
      <c r="AX2666" t="str">
        <f t="shared" si="861"/>
        <v>2-GASTOS</v>
      </c>
      <c r="AY2666" t="str">
        <f t="shared" si="862"/>
        <v>2.1-Gastos corrientes</v>
      </c>
      <c r="AZ2666" t="str">
        <f t="shared" si="863"/>
        <v>2.1.2-Gastos de consumo</v>
      </c>
      <c r="BA2666" t="str">
        <f t="shared" si="864"/>
        <v>2.1.2.1-Remuneraciones</v>
      </c>
      <c r="BB2666" t="str">
        <f t="shared" si="865"/>
        <v>2.1.5.2.01-Contribuciones al seguro de pensiones</v>
      </c>
      <c r="BC2666" t="str">
        <f t="shared" si="866"/>
        <v>0202-MINISTERIO DE  INTERIOR Y POLICÍA</v>
      </c>
      <c r="BD2666" t="str">
        <f t="shared" si="867"/>
        <v>01-MINISTERIO DE INTERIOR Y POLICIA</v>
      </c>
      <c r="BE2666" t="str">
        <f t="shared" si="868"/>
        <v>0003-INSTITUTO NACIONAL DE MIGRACION</v>
      </c>
      <c r="BF2666" t="str">
        <f t="shared" si="869"/>
        <v>0000-NO APLICA</v>
      </c>
      <c r="BG2666" t="str">
        <f t="shared" si="870"/>
        <v>1-SERVICIOS  GENERALES</v>
      </c>
      <c r="BH2666" t="str">
        <f t="shared" si="871"/>
        <v>1.4-Justicia, orden público y seguridad</v>
      </c>
      <c r="BI2666" t="str">
        <f t="shared" si="872"/>
        <v>1.4.05-Servicios de migraciones</v>
      </c>
      <c r="BJ2666" t="str">
        <f t="shared" si="873"/>
        <v>14-Investigación, formación y capacitación</v>
      </c>
      <c r="BK2666" t="str">
        <f t="shared" si="874"/>
        <v>04-Sector público, ASFL, universidades y ciudadanía en general acceden a investigación y estudios migratorios</v>
      </c>
      <c r="BL2666" t="str">
        <f t="shared" si="875"/>
        <v>0001-Dirección y Coordinación</v>
      </c>
      <c r="BM2666" t="str">
        <f t="shared" si="876"/>
        <v>00-N/A</v>
      </c>
      <c r="BN2666" t="str">
        <f t="shared" si="877"/>
        <v>No Informado-</v>
      </c>
      <c r="BO2666" t="str">
        <f t="shared" si="878"/>
        <v>98-NACIONAL</v>
      </c>
      <c r="BP2666" t="str">
        <f t="shared" si="879"/>
        <v>99-MULTIPROVINCIAL</v>
      </c>
      <c r="BQ2666" t="str">
        <f t="shared" si="880"/>
        <v>2023/06-Junio</v>
      </c>
    </row>
    <row r="2667" spans="1:69" x14ac:dyDescent="0.25">
      <c r="A2667" s="5" t="s">
        <v>33</v>
      </c>
      <c r="B2667" s="5" t="s">
        <v>34</v>
      </c>
      <c r="C2667" s="5" t="s">
        <v>1020</v>
      </c>
      <c r="D2667" s="5" t="s">
        <v>1021</v>
      </c>
      <c r="E2667" s="5" t="s">
        <v>1022</v>
      </c>
      <c r="F2667" s="5" t="s">
        <v>1023</v>
      </c>
      <c r="G2667" s="5" t="s">
        <v>1024</v>
      </c>
      <c r="H2667" s="5" t="s">
        <v>1025</v>
      </c>
      <c r="I2667" s="5" t="s">
        <v>1026</v>
      </c>
      <c r="J2667" s="5" t="s">
        <v>1027</v>
      </c>
      <c r="K2667" s="5" t="s">
        <v>2417</v>
      </c>
      <c r="L2667" s="5" t="s">
        <v>2418</v>
      </c>
      <c r="M2667" s="5" t="s">
        <v>1020</v>
      </c>
      <c r="N2667" s="5" t="s">
        <v>263</v>
      </c>
      <c r="O2667" s="5" t="s">
        <v>264</v>
      </c>
      <c r="P2667" s="5" t="s">
        <v>265</v>
      </c>
      <c r="Q2667" s="5" t="s">
        <v>266</v>
      </c>
      <c r="R2667" s="5" t="s">
        <v>492</v>
      </c>
      <c r="S2667" s="5" t="s">
        <v>1323</v>
      </c>
      <c r="T2667" s="5" t="s">
        <v>1034</v>
      </c>
      <c r="U2667" s="5" t="s">
        <v>1035</v>
      </c>
      <c r="V2667" s="5" t="s">
        <v>33</v>
      </c>
      <c r="W2667" s="5" t="s">
        <v>1036</v>
      </c>
      <c r="X2667" s="5" t="s">
        <v>1105</v>
      </c>
      <c r="Y2667" s="5" t="s">
        <v>1106</v>
      </c>
      <c r="Z2667" s="5" t="s">
        <v>1324</v>
      </c>
      <c r="AA2667" s="5" t="s">
        <v>1325</v>
      </c>
      <c r="AB2667" s="5" t="s">
        <v>1183</v>
      </c>
      <c r="AC2667" s="5" t="s">
        <v>1326</v>
      </c>
      <c r="AD2667" s="5" t="s">
        <v>1044</v>
      </c>
      <c r="AE2667" s="5" t="s">
        <v>1062</v>
      </c>
      <c r="AF2667" s="5" t="s">
        <v>245</v>
      </c>
      <c r="AG2667" s="5" t="s">
        <v>1327</v>
      </c>
      <c r="AH2667" s="5" t="s">
        <v>1044</v>
      </c>
      <c r="AI2667" s="5" t="s">
        <v>1045</v>
      </c>
      <c r="AJ2667" s="5" t="s">
        <v>961</v>
      </c>
      <c r="AK2667" s="5" t="s">
        <v>44</v>
      </c>
      <c r="AL2667" s="5"/>
      <c r="AM2667" s="5" t="s">
        <v>53</v>
      </c>
      <c r="AN2667" s="5" t="s">
        <v>1206</v>
      </c>
      <c r="AO2667" s="5" t="s">
        <v>265</v>
      </c>
      <c r="AP2667" s="5" t="s">
        <v>1222</v>
      </c>
      <c r="AQ2667" s="5" t="s">
        <v>67</v>
      </c>
      <c r="AR2667" s="5" t="s">
        <v>68</v>
      </c>
      <c r="AS2667" s="6">
        <v>0</v>
      </c>
      <c r="AT2667" s="6">
        <v>0</v>
      </c>
      <c r="AU2667" s="6">
        <v>478997.38</v>
      </c>
      <c r="AV2667" s="6">
        <v>477896.88</v>
      </c>
      <c r="AW2667" t="str">
        <f t="shared" si="881"/>
        <v>1-ADMINISTRACION CENTRAL</v>
      </c>
      <c r="AX2667" t="str">
        <f t="shared" si="861"/>
        <v>2-GASTOS</v>
      </c>
      <c r="AY2667" t="str">
        <f t="shared" si="862"/>
        <v>2.1-Gastos corrientes</v>
      </c>
      <c r="AZ2667" t="str">
        <f t="shared" si="863"/>
        <v>2.1.2-Gastos de consumo</v>
      </c>
      <c r="BA2667" t="str">
        <f t="shared" si="864"/>
        <v>2.1.2.1-Remuneraciones</v>
      </c>
      <c r="BB2667" t="str">
        <f t="shared" si="865"/>
        <v>2.1.5.2.01-Contribuciones al seguro de pensiones</v>
      </c>
      <c r="BC2667" t="str">
        <f t="shared" si="866"/>
        <v>0202-MINISTERIO DE  INTERIOR Y POLICÍA</v>
      </c>
      <c r="BD2667" t="str">
        <f t="shared" si="867"/>
        <v>01-MINISTERIO DE INTERIOR Y POLICIA</v>
      </c>
      <c r="BE2667" t="str">
        <f t="shared" si="868"/>
        <v>0004-CUERPO DE BOMBEROS DE SANTO DOMINGO, DISTRITO NACIONAL</v>
      </c>
      <c r="BF2667" t="str">
        <f t="shared" si="869"/>
        <v>0000-NO APLICA</v>
      </c>
      <c r="BG2667" t="str">
        <f t="shared" si="870"/>
        <v>1-SERVICIOS  GENERALES</v>
      </c>
      <c r="BH2667" t="str">
        <f t="shared" si="871"/>
        <v>1.4-Justicia, orden público y seguridad</v>
      </c>
      <c r="BI2667" t="str">
        <f t="shared" si="872"/>
        <v>1.4.02-Servicios de protección contra incendios</v>
      </c>
      <c r="BJ2667" t="str">
        <f t="shared" si="873"/>
        <v>13-Atención de emergencia a ciudadanos</v>
      </c>
      <c r="BK2667" t="str">
        <f t="shared" si="874"/>
        <v>00-Acciones que no generan producción</v>
      </c>
      <c r="BL2667" t="str">
        <f t="shared" si="875"/>
        <v>0001-Atención de Emergencia a Ciudadanos Sto. Dgo. D.N.</v>
      </c>
      <c r="BM2667" t="str">
        <f t="shared" si="876"/>
        <v>00-N/A</v>
      </c>
      <c r="BN2667" t="str">
        <f t="shared" si="877"/>
        <v>No Informado-</v>
      </c>
      <c r="BO2667" t="str">
        <f t="shared" si="878"/>
        <v>10-REGION OZAMA O METROPOLITANA</v>
      </c>
      <c r="BP2667" t="str">
        <f t="shared" si="879"/>
        <v>01-DISTRITO NACIONAL</v>
      </c>
      <c r="BQ2667" t="str">
        <f t="shared" si="880"/>
        <v>2023/06-Junio</v>
      </c>
    </row>
    <row r="2668" spans="1:69" x14ac:dyDescent="0.25">
      <c r="A2668" s="5" t="s">
        <v>33</v>
      </c>
      <c r="B2668" s="5" t="s">
        <v>34</v>
      </c>
      <c r="C2668" s="5" t="s">
        <v>1020</v>
      </c>
      <c r="D2668" s="5" t="s">
        <v>1021</v>
      </c>
      <c r="E2668" s="5" t="s">
        <v>1022</v>
      </c>
      <c r="F2668" s="5" t="s">
        <v>1023</v>
      </c>
      <c r="G2668" s="5" t="s">
        <v>1024</v>
      </c>
      <c r="H2668" s="5" t="s">
        <v>1025</v>
      </c>
      <c r="I2668" s="5" t="s">
        <v>1026</v>
      </c>
      <c r="J2668" s="5" t="s">
        <v>1027</v>
      </c>
      <c r="K2668" s="5" t="s">
        <v>2417</v>
      </c>
      <c r="L2668" s="5" t="s">
        <v>2418</v>
      </c>
      <c r="M2668" s="5" t="s">
        <v>1020</v>
      </c>
      <c r="N2668" s="5" t="s">
        <v>263</v>
      </c>
      <c r="O2668" s="5" t="s">
        <v>264</v>
      </c>
      <c r="P2668" s="5" t="s">
        <v>265</v>
      </c>
      <c r="Q2668" s="5" t="s">
        <v>266</v>
      </c>
      <c r="R2668" s="5" t="s">
        <v>1074</v>
      </c>
      <c r="S2668" s="5" t="s">
        <v>1328</v>
      </c>
      <c r="T2668" s="5" t="s">
        <v>1034</v>
      </c>
      <c r="U2668" s="5" t="s">
        <v>1035</v>
      </c>
      <c r="V2668" s="5" t="s">
        <v>33</v>
      </c>
      <c r="W2668" s="5" t="s">
        <v>1036</v>
      </c>
      <c r="X2668" s="5" t="s">
        <v>1105</v>
      </c>
      <c r="Y2668" s="5" t="s">
        <v>1106</v>
      </c>
      <c r="Z2668" s="5" t="s">
        <v>1324</v>
      </c>
      <c r="AA2668" s="5" t="s">
        <v>1325</v>
      </c>
      <c r="AB2668" s="5" t="s">
        <v>1183</v>
      </c>
      <c r="AC2668" s="5" t="s">
        <v>1326</v>
      </c>
      <c r="AD2668" s="5" t="s">
        <v>1044</v>
      </c>
      <c r="AE2668" s="5" t="s">
        <v>1062</v>
      </c>
      <c r="AF2668" s="5" t="s">
        <v>51</v>
      </c>
      <c r="AG2668" s="5" t="s">
        <v>1329</v>
      </c>
      <c r="AH2668" s="5" t="s">
        <v>1044</v>
      </c>
      <c r="AI2668" s="5" t="s">
        <v>1045</v>
      </c>
      <c r="AJ2668" s="5" t="s">
        <v>961</v>
      </c>
      <c r="AK2668" s="5" t="s">
        <v>44</v>
      </c>
      <c r="AL2668" s="5"/>
      <c r="AM2668" s="5" t="s">
        <v>53</v>
      </c>
      <c r="AN2668" s="5" t="s">
        <v>1206</v>
      </c>
      <c r="AO2668" s="5" t="s">
        <v>265</v>
      </c>
      <c r="AP2668" s="5" t="s">
        <v>1222</v>
      </c>
      <c r="AQ2668" s="5" t="s">
        <v>67</v>
      </c>
      <c r="AR2668" s="5" t="s">
        <v>68</v>
      </c>
      <c r="AS2668" s="6">
        <v>0</v>
      </c>
      <c r="AT2668" s="6">
        <v>0</v>
      </c>
      <c r="AU2668" s="6">
        <v>100719.72</v>
      </c>
      <c r="AV2668" s="6">
        <v>100719.72</v>
      </c>
      <c r="AW2668" t="str">
        <f t="shared" si="881"/>
        <v>1-ADMINISTRACION CENTRAL</v>
      </c>
      <c r="AX2668" t="str">
        <f t="shared" si="861"/>
        <v>2-GASTOS</v>
      </c>
      <c r="AY2668" t="str">
        <f t="shared" si="862"/>
        <v>2.1-Gastos corrientes</v>
      </c>
      <c r="AZ2668" t="str">
        <f t="shared" si="863"/>
        <v>2.1.2-Gastos de consumo</v>
      </c>
      <c r="BA2668" t="str">
        <f t="shared" si="864"/>
        <v>2.1.2.1-Remuneraciones</v>
      </c>
      <c r="BB2668" t="str">
        <f t="shared" si="865"/>
        <v>2.1.5.2.01-Contribuciones al seguro de pensiones</v>
      </c>
      <c r="BC2668" t="str">
        <f t="shared" si="866"/>
        <v>0202-MINISTERIO DE  INTERIOR Y POLICÍA</v>
      </c>
      <c r="BD2668" t="str">
        <f t="shared" si="867"/>
        <v>01-MINISTERIO DE INTERIOR Y POLICIA</v>
      </c>
      <c r="BE2668" t="str">
        <f t="shared" si="868"/>
        <v>0005-CUERPO DE BOMBEROS SANTO DOMINGO NORTE</v>
      </c>
      <c r="BF2668" t="str">
        <f t="shared" si="869"/>
        <v>0000-NO APLICA</v>
      </c>
      <c r="BG2668" t="str">
        <f t="shared" si="870"/>
        <v>1-SERVICIOS  GENERALES</v>
      </c>
      <c r="BH2668" t="str">
        <f t="shared" si="871"/>
        <v>1.4-Justicia, orden público y seguridad</v>
      </c>
      <c r="BI2668" t="str">
        <f t="shared" si="872"/>
        <v>1.4.02-Servicios de protección contra incendios</v>
      </c>
      <c r="BJ2668" t="str">
        <f t="shared" si="873"/>
        <v>13-Atención de emergencia a ciudadanos</v>
      </c>
      <c r="BK2668" t="str">
        <f t="shared" si="874"/>
        <v>00-Acciones que no generan producción</v>
      </c>
      <c r="BL2668" t="str">
        <f t="shared" si="875"/>
        <v>0003-Atención de Emergencia a Ciudadanos Sto. Dgo. Norte</v>
      </c>
      <c r="BM2668" t="str">
        <f t="shared" si="876"/>
        <v>00-N/A</v>
      </c>
      <c r="BN2668" t="str">
        <f t="shared" si="877"/>
        <v>No Informado-</v>
      </c>
      <c r="BO2668" t="str">
        <f t="shared" si="878"/>
        <v>10-REGION OZAMA O METROPOLITANA</v>
      </c>
      <c r="BP2668" t="str">
        <f t="shared" si="879"/>
        <v>01-DISTRITO NACIONAL</v>
      </c>
      <c r="BQ2668" t="str">
        <f t="shared" si="880"/>
        <v>2023/06-Junio</v>
      </c>
    </row>
    <row r="2669" spans="1:69" x14ac:dyDescent="0.25">
      <c r="A2669" s="5" t="s">
        <v>33</v>
      </c>
      <c r="B2669" s="5" t="s">
        <v>34</v>
      </c>
      <c r="C2669" s="5" t="s">
        <v>1020</v>
      </c>
      <c r="D2669" s="5" t="s">
        <v>1021</v>
      </c>
      <c r="E2669" s="5" t="s">
        <v>1022</v>
      </c>
      <c r="F2669" s="5" t="s">
        <v>1023</v>
      </c>
      <c r="G2669" s="5" t="s">
        <v>1024</v>
      </c>
      <c r="H2669" s="5" t="s">
        <v>1025</v>
      </c>
      <c r="I2669" s="5" t="s">
        <v>1026</v>
      </c>
      <c r="J2669" s="5" t="s">
        <v>1027</v>
      </c>
      <c r="K2669" s="5" t="s">
        <v>2417</v>
      </c>
      <c r="L2669" s="5" t="s">
        <v>2418</v>
      </c>
      <c r="M2669" s="5" t="s">
        <v>1020</v>
      </c>
      <c r="N2669" s="5" t="s">
        <v>263</v>
      </c>
      <c r="O2669" s="5" t="s">
        <v>264</v>
      </c>
      <c r="P2669" s="5" t="s">
        <v>265</v>
      </c>
      <c r="Q2669" s="5" t="s">
        <v>266</v>
      </c>
      <c r="R2669" s="5" t="s">
        <v>410</v>
      </c>
      <c r="S2669" s="5" t="s">
        <v>1330</v>
      </c>
      <c r="T2669" s="5" t="s">
        <v>1034</v>
      </c>
      <c r="U2669" s="5" t="s">
        <v>1035</v>
      </c>
      <c r="V2669" s="5" t="s">
        <v>33</v>
      </c>
      <c r="W2669" s="5" t="s">
        <v>1036</v>
      </c>
      <c r="X2669" s="5" t="s">
        <v>1105</v>
      </c>
      <c r="Y2669" s="5" t="s">
        <v>1106</v>
      </c>
      <c r="Z2669" s="5" t="s">
        <v>1324</v>
      </c>
      <c r="AA2669" s="5" t="s">
        <v>1325</v>
      </c>
      <c r="AB2669" s="5" t="s">
        <v>1183</v>
      </c>
      <c r="AC2669" s="5" t="s">
        <v>1326</v>
      </c>
      <c r="AD2669" s="5" t="s">
        <v>1044</v>
      </c>
      <c r="AE2669" s="5" t="s">
        <v>1062</v>
      </c>
      <c r="AF2669" s="5" t="s">
        <v>492</v>
      </c>
      <c r="AG2669" s="5" t="s">
        <v>1331</v>
      </c>
      <c r="AH2669" s="5" t="s">
        <v>1044</v>
      </c>
      <c r="AI2669" s="5" t="s">
        <v>1045</v>
      </c>
      <c r="AJ2669" s="5" t="s">
        <v>961</v>
      </c>
      <c r="AK2669" s="5" t="s">
        <v>44</v>
      </c>
      <c r="AL2669" s="5"/>
      <c r="AM2669" s="5" t="s">
        <v>53</v>
      </c>
      <c r="AN2669" s="5" t="s">
        <v>1206</v>
      </c>
      <c r="AO2669" s="5" t="s">
        <v>265</v>
      </c>
      <c r="AP2669" s="5" t="s">
        <v>1222</v>
      </c>
      <c r="AQ2669" s="5" t="s">
        <v>67</v>
      </c>
      <c r="AR2669" s="5" t="s">
        <v>68</v>
      </c>
      <c r="AS2669" s="6">
        <v>0</v>
      </c>
      <c r="AT2669" s="6">
        <v>0</v>
      </c>
      <c r="AU2669" s="6">
        <v>166313.10999999999</v>
      </c>
      <c r="AV2669" s="6">
        <v>162585.60999999999</v>
      </c>
      <c r="AW2669" t="str">
        <f t="shared" si="881"/>
        <v>1-ADMINISTRACION CENTRAL</v>
      </c>
      <c r="AX2669" t="str">
        <f t="shared" si="861"/>
        <v>2-GASTOS</v>
      </c>
      <c r="AY2669" t="str">
        <f t="shared" si="862"/>
        <v>2.1-Gastos corrientes</v>
      </c>
      <c r="AZ2669" t="str">
        <f t="shared" si="863"/>
        <v>2.1.2-Gastos de consumo</v>
      </c>
      <c r="BA2669" t="str">
        <f t="shared" si="864"/>
        <v>2.1.2.1-Remuneraciones</v>
      </c>
      <c r="BB2669" t="str">
        <f t="shared" si="865"/>
        <v>2.1.5.2.01-Contribuciones al seguro de pensiones</v>
      </c>
      <c r="BC2669" t="str">
        <f t="shared" si="866"/>
        <v>0202-MINISTERIO DE  INTERIOR Y POLICÍA</v>
      </c>
      <c r="BD2669" t="str">
        <f t="shared" si="867"/>
        <v>01-MINISTERIO DE INTERIOR Y POLICIA</v>
      </c>
      <c r="BE2669" t="str">
        <f t="shared" si="868"/>
        <v>0006-CUERPO DE BOMBEROS SANTO DOMINGO ESTE</v>
      </c>
      <c r="BF2669" t="str">
        <f t="shared" si="869"/>
        <v>0000-NO APLICA</v>
      </c>
      <c r="BG2669" t="str">
        <f t="shared" si="870"/>
        <v>1-SERVICIOS  GENERALES</v>
      </c>
      <c r="BH2669" t="str">
        <f t="shared" si="871"/>
        <v>1.4-Justicia, orden público y seguridad</v>
      </c>
      <c r="BI2669" t="str">
        <f t="shared" si="872"/>
        <v>1.4.02-Servicios de protección contra incendios</v>
      </c>
      <c r="BJ2669" t="str">
        <f t="shared" si="873"/>
        <v>13-Atención de emergencia a ciudadanos</v>
      </c>
      <c r="BK2669" t="str">
        <f t="shared" si="874"/>
        <v>00-Acciones que no generan producción</v>
      </c>
      <c r="BL2669" t="str">
        <f t="shared" si="875"/>
        <v>0004-Atención de Emergencia a Ciudadanos Sto. Dgo. Este</v>
      </c>
      <c r="BM2669" t="str">
        <f t="shared" si="876"/>
        <v>00-N/A</v>
      </c>
      <c r="BN2669" t="str">
        <f t="shared" si="877"/>
        <v>No Informado-</v>
      </c>
      <c r="BO2669" t="str">
        <f t="shared" si="878"/>
        <v>10-REGION OZAMA O METROPOLITANA</v>
      </c>
      <c r="BP2669" t="str">
        <f t="shared" si="879"/>
        <v>01-DISTRITO NACIONAL</v>
      </c>
      <c r="BQ2669" t="str">
        <f t="shared" si="880"/>
        <v>2023/06-Junio</v>
      </c>
    </row>
    <row r="2670" spans="1:69" x14ac:dyDescent="0.25">
      <c r="A2670" s="5" t="s">
        <v>33</v>
      </c>
      <c r="B2670" s="5" t="s">
        <v>34</v>
      </c>
      <c r="C2670" s="5" t="s">
        <v>1020</v>
      </c>
      <c r="D2670" s="5" t="s">
        <v>1021</v>
      </c>
      <c r="E2670" s="5" t="s">
        <v>1022</v>
      </c>
      <c r="F2670" s="5" t="s">
        <v>1023</v>
      </c>
      <c r="G2670" s="5" t="s">
        <v>1024</v>
      </c>
      <c r="H2670" s="5" t="s">
        <v>1025</v>
      </c>
      <c r="I2670" s="5" t="s">
        <v>1026</v>
      </c>
      <c r="J2670" s="5" t="s">
        <v>1027</v>
      </c>
      <c r="K2670" s="5" t="s">
        <v>2417</v>
      </c>
      <c r="L2670" s="5" t="s">
        <v>2418</v>
      </c>
      <c r="M2670" s="5" t="s">
        <v>1020</v>
      </c>
      <c r="N2670" s="5" t="s">
        <v>263</v>
      </c>
      <c r="O2670" s="5" t="s">
        <v>264</v>
      </c>
      <c r="P2670" s="5" t="s">
        <v>265</v>
      </c>
      <c r="Q2670" s="5" t="s">
        <v>266</v>
      </c>
      <c r="R2670" s="5" t="s">
        <v>453</v>
      </c>
      <c r="S2670" s="5" t="s">
        <v>1332</v>
      </c>
      <c r="T2670" s="5" t="s">
        <v>1034</v>
      </c>
      <c r="U2670" s="5" t="s">
        <v>1035</v>
      </c>
      <c r="V2670" s="5" t="s">
        <v>33</v>
      </c>
      <c r="W2670" s="5" t="s">
        <v>1036</v>
      </c>
      <c r="X2670" s="5" t="s">
        <v>1105</v>
      </c>
      <c r="Y2670" s="5" t="s">
        <v>1106</v>
      </c>
      <c r="Z2670" s="5" t="s">
        <v>1324</v>
      </c>
      <c r="AA2670" s="5" t="s">
        <v>1325</v>
      </c>
      <c r="AB2670" s="5" t="s">
        <v>1183</v>
      </c>
      <c r="AC2670" s="5" t="s">
        <v>1326</v>
      </c>
      <c r="AD2670" s="5" t="s">
        <v>1044</v>
      </c>
      <c r="AE2670" s="5" t="s">
        <v>1062</v>
      </c>
      <c r="AF2670" s="5" t="s">
        <v>1074</v>
      </c>
      <c r="AG2670" s="5" t="s">
        <v>1333</v>
      </c>
      <c r="AH2670" s="5" t="s">
        <v>1044</v>
      </c>
      <c r="AI2670" s="5" t="s">
        <v>1045</v>
      </c>
      <c r="AJ2670" s="5" t="s">
        <v>961</v>
      </c>
      <c r="AK2670" s="5" t="s">
        <v>44</v>
      </c>
      <c r="AL2670" s="5"/>
      <c r="AM2670" s="5" t="s">
        <v>53</v>
      </c>
      <c r="AN2670" s="5" t="s">
        <v>1206</v>
      </c>
      <c r="AO2670" s="5" t="s">
        <v>265</v>
      </c>
      <c r="AP2670" s="5" t="s">
        <v>1222</v>
      </c>
      <c r="AQ2670" s="5" t="s">
        <v>67</v>
      </c>
      <c r="AR2670" s="5" t="s">
        <v>68</v>
      </c>
      <c r="AS2670" s="6">
        <v>0</v>
      </c>
      <c r="AT2670" s="6">
        <v>0</v>
      </c>
      <c r="AU2670" s="6">
        <v>79121.78</v>
      </c>
      <c r="AV2670" s="6">
        <v>77401.09</v>
      </c>
      <c r="AW2670" t="str">
        <f t="shared" si="881"/>
        <v>1-ADMINISTRACION CENTRAL</v>
      </c>
      <c r="AX2670" t="str">
        <f t="shared" si="861"/>
        <v>2-GASTOS</v>
      </c>
      <c r="AY2670" t="str">
        <f t="shared" si="862"/>
        <v>2.1-Gastos corrientes</v>
      </c>
      <c r="AZ2670" t="str">
        <f t="shared" si="863"/>
        <v>2.1.2-Gastos de consumo</v>
      </c>
      <c r="BA2670" t="str">
        <f t="shared" si="864"/>
        <v>2.1.2.1-Remuneraciones</v>
      </c>
      <c r="BB2670" t="str">
        <f t="shared" si="865"/>
        <v>2.1.5.2.01-Contribuciones al seguro de pensiones</v>
      </c>
      <c r="BC2670" t="str">
        <f t="shared" si="866"/>
        <v>0202-MINISTERIO DE  INTERIOR Y POLICÍA</v>
      </c>
      <c r="BD2670" t="str">
        <f t="shared" si="867"/>
        <v>01-MINISTERIO DE INTERIOR Y POLICIA</v>
      </c>
      <c r="BE2670" t="str">
        <f t="shared" si="868"/>
        <v>0007-CUERPO DE BOMBEROS DE SANTO DOMINGO DE BOCA CHICA</v>
      </c>
      <c r="BF2670" t="str">
        <f t="shared" si="869"/>
        <v>0000-NO APLICA</v>
      </c>
      <c r="BG2670" t="str">
        <f t="shared" si="870"/>
        <v>1-SERVICIOS  GENERALES</v>
      </c>
      <c r="BH2670" t="str">
        <f t="shared" si="871"/>
        <v>1.4-Justicia, orden público y seguridad</v>
      </c>
      <c r="BI2670" t="str">
        <f t="shared" si="872"/>
        <v>1.4.02-Servicios de protección contra incendios</v>
      </c>
      <c r="BJ2670" t="str">
        <f t="shared" si="873"/>
        <v>13-Atención de emergencia a ciudadanos</v>
      </c>
      <c r="BK2670" t="str">
        <f t="shared" si="874"/>
        <v>00-Acciones que no generan producción</v>
      </c>
      <c r="BL2670" t="str">
        <f t="shared" si="875"/>
        <v>0005-Atención de Emergencia a Ciudadanos Sto. Dgo. Boca Chica</v>
      </c>
      <c r="BM2670" t="str">
        <f t="shared" si="876"/>
        <v>00-N/A</v>
      </c>
      <c r="BN2670" t="str">
        <f t="shared" si="877"/>
        <v>No Informado-</v>
      </c>
      <c r="BO2670" t="str">
        <f t="shared" si="878"/>
        <v>10-REGION OZAMA O METROPOLITANA</v>
      </c>
      <c r="BP2670" t="str">
        <f t="shared" si="879"/>
        <v>01-DISTRITO NACIONAL</v>
      </c>
      <c r="BQ2670" t="str">
        <f t="shared" si="880"/>
        <v>2023/06-Junio</v>
      </c>
    </row>
    <row r="2671" spans="1:69" x14ac:dyDescent="0.25">
      <c r="A2671" s="5" t="s">
        <v>33</v>
      </c>
      <c r="B2671" s="5" t="s">
        <v>34</v>
      </c>
      <c r="C2671" s="5" t="s">
        <v>1020</v>
      </c>
      <c r="D2671" s="5" t="s">
        <v>1021</v>
      </c>
      <c r="E2671" s="5" t="s">
        <v>1022</v>
      </c>
      <c r="F2671" s="5" t="s">
        <v>1023</v>
      </c>
      <c r="G2671" s="5" t="s">
        <v>1024</v>
      </c>
      <c r="H2671" s="5" t="s">
        <v>1025</v>
      </c>
      <c r="I2671" s="5" t="s">
        <v>1026</v>
      </c>
      <c r="J2671" s="5" t="s">
        <v>1027</v>
      </c>
      <c r="K2671" s="5" t="s">
        <v>2417</v>
      </c>
      <c r="L2671" s="5" t="s">
        <v>2418</v>
      </c>
      <c r="M2671" s="5" t="s">
        <v>1020</v>
      </c>
      <c r="N2671" s="5" t="s">
        <v>263</v>
      </c>
      <c r="O2671" s="5" t="s">
        <v>264</v>
      </c>
      <c r="P2671" s="5" t="s">
        <v>265</v>
      </c>
      <c r="Q2671" s="5" t="s">
        <v>266</v>
      </c>
      <c r="R2671" s="5" t="s">
        <v>419</v>
      </c>
      <c r="S2671" s="5" t="s">
        <v>1334</v>
      </c>
      <c r="T2671" s="5" t="s">
        <v>1034</v>
      </c>
      <c r="U2671" s="5" t="s">
        <v>1035</v>
      </c>
      <c r="V2671" s="5" t="s">
        <v>33</v>
      </c>
      <c r="W2671" s="5" t="s">
        <v>1036</v>
      </c>
      <c r="X2671" s="5" t="s">
        <v>1105</v>
      </c>
      <c r="Y2671" s="5" t="s">
        <v>1106</v>
      </c>
      <c r="Z2671" s="5" t="s">
        <v>1324</v>
      </c>
      <c r="AA2671" s="5" t="s">
        <v>1325</v>
      </c>
      <c r="AB2671" s="5" t="s">
        <v>1183</v>
      </c>
      <c r="AC2671" s="5" t="s">
        <v>1326</v>
      </c>
      <c r="AD2671" s="5" t="s">
        <v>1044</v>
      </c>
      <c r="AE2671" s="5" t="s">
        <v>1062</v>
      </c>
      <c r="AF2671" s="5" t="s">
        <v>410</v>
      </c>
      <c r="AG2671" s="5" t="s">
        <v>1335</v>
      </c>
      <c r="AH2671" s="5" t="s">
        <v>1044</v>
      </c>
      <c r="AI2671" s="5" t="s">
        <v>1045</v>
      </c>
      <c r="AJ2671" s="5" t="s">
        <v>961</v>
      </c>
      <c r="AK2671" s="5" t="s">
        <v>44</v>
      </c>
      <c r="AL2671" s="5"/>
      <c r="AM2671" s="5" t="s">
        <v>53</v>
      </c>
      <c r="AN2671" s="5" t="s">
        <v>1206</v>
      </c>
      <c r="AO2671" s="5" t="s">
        <v>265</v>
      </c>
      <c r="AP2671" s="5" t="s">
        <v>1222</v>
      </c>
      <c r="AQ2671" s="5" t="s">
        <v>67</v>
      </c>
      <c r="AR2671" s="5" t="s">
        <v>68</v>
      </c>
      <c r="AS2671" s="6">
        <v>0</v>
      </c>
      <c r="AT2671" s="6">
        <v>0</v>
      </c>
      <c r="AU2671" s="6">
        <v>64933.05</v>
      </c>
      <c r="AV2671" s="6">
        <v>64933.05</v>
      </c>
      <c r="AW2671" t="str">
        <f t="shared" si="881"/>
        <v>1-ADMINISTRACION CENTRAL</v>
      </c>
      <c r="AX2671" t="str">
        <f t="shared" si="861"/>
        <v>2-GASTOS</v>
      </c>
      <c r="AY2671" t="str">
        <f t="shared" si="862"/>
        <v>2.1-Gastos corrientes</v>
      </c>
      <c r="AZ2671" t="str">
        <f t="shared" si="863"/>
        <v>2.1.2-Gastos de consumo</v>
      </c>
      <c r="BA2671" t="str">
        <f t="shared" si="864"/>
        <v>2.1.2.1-Remuneraciones</v>
      </c>
      <c r="BB2671" t="str">
        <f t="shared" si="865"/>
        <v>2.1.5.2.01-Contribuciones al seguro de pensiones</v>
      </c>
      <c r="BC2671" t="str">
        <f t="shared" si="866"/>
        <v>0202-MINISTERIO DE  INTERIOR Y POLICÍA</v>
      </c>
      <c r="BD2671" t="str">
        <f t="shared" si="867"/>
        <v>01-MINISTERIO DE INTERIOR Y POLICIA</v>
      </c>
      <c r="BE2671" t="str">
        <f t="shared" si="868"/>
        <v>0008-CUERPO DE BOMBEROS DE SANTO DOMINGO DE LOS ALCARRIZOS</v>
      </c>
      <c r="BF2671" t="str">
        <f t="shared" si="869"/>
        <v>0000-NO APLICA</v>
      </c>
      <c r="BG2671" t="str">
        <f t="shared" si="870"/>
        <v>1-SERVICIOS  GENERALES</v>
      </c>
      <c r="BH2671" t="str">
        <f t="shared" si="871"/>
        <v>1.4-Justicia, orden público y seguridad</v>
      </c>
      <c r="BI2671" t="str">
        <f t="shared" si="872"/>
        <v>1.4.02-Servicios de protección contra incendios</v>
      </c>
      <c r="BJ2671" t="str">
        <f t="shared" si="873"/>
        <v>13-Atención de emergencia a ciudadanos</v>
      </c>
      <c r="BK2671" t="str">
        <f t="shared" si="874"/>
        <v>00-Acciones que no generan producción</v>
      </c>
      <c r="BL2671" t="str">
        <f t="shared" si="875"/>
        <v>0006-Atención de Emergencia a Ciudadanos Sto. Dgo. Los Alcarrizos</v>
      </c>
      <c r="BM2671" t="str">
        <f t="shared" si="876"/>
        <v>00-N/A</v>
      </c>
      <c r="BN2671" t="str">
        <f t="shared" si="877"/>
        <v>No Informado-</v>
      </c>
      <c r="BO2671" t="str">
        <f t="shared" si="878"/>
        <v>10-REGION OZAMA O METROPOLITANA</v>
      </c>
      <c r="BP2671" t="str">
        <f t="shared" si="879"/>
        <v>01-DISTRITO NACIONAL</v>
      </c>
      <c r="BQ2671" t="str">
        <f t="shared" si="880"/>
        <v>2023/06-Junio</v>
      </c>
    </row>
    <row r="2672" spans="1:69" x14ac:dyDescent="0.25">
      <c r="A2672" s="5" t="s">
        <v>33</v>
      </c>
      <c r="B2672" s="5" t="s">
        <v>34</v>
      </c>
      <c r="C2672" s="5" t="s">
        <v>1020</v>
      </c>
      <c r="D2672" s="5" t="s">
        <v>1021</v>
      </c>
      <c r="E2672" s="5" t="s">
        <v>1022</v>
      </c>
      <c r="F2672" s="5" t="s">
        <v>1023</v>
      </c>
      <c r="G2672" s="5" t="s">
        <v>1024</v>
      </c>
      <c r="H2672" s="5" t="s">
        <v>1025</v>
      </c>
      <c r="I2672" s="5" t="s">
        <v>1026</v>
      </c>
      <c r="J2672" s="5" t="s">
        <v>1027</v>
      </c>
      <c r="K2672" s="5" t="s">
        <v>2417</v>
      </c>
      <c r="L2672" s="5" t="s">
        <v>2418</v>
      </c>
      <c r="M2672" s="5" t="s">
        <v>1020</v>
      </c>
      <c r="N2672" s="5" t="s">
        <v>263</v>
      </c>
      <c r="O2672" s="5" t="s">
        <v>264</v>
      </c>
      <c r="P2672" s="5" t="s">
        <v>265</v>
      </c>
      <c r="Q2672" s="5" t="s">
        <v>266</v>
      </c>
      <c r="R2672" s="5" t="s">
        <v>1077</v>
      </c>
      <c r="S2672" s="5" t="s">
        <v>1336</v>
      </c>
      <c r="T2672" s="5" t="s">
        <v>1034</v>
      </c>
      <c r="U2672" s="5" t="s">
        <v>1035</v>
      </c>
      <c r="V2672" s="5" t="s">
        <v>33</v>
      </c>
      <c r="W2672" s="5" t="s">
        <v>1036</v>
      </c>
      <c r="X2672" s="5" t="s">
        <v>1105</v>
      </c>
      <c r="Y2672" s="5" t="s">
        <v>1106</v>
      </c>
      <c r="Z2672" s="5" t="s">
        <v>1324</v>
      </c>
      <c r="AA2672" s="5" t="s">
        <v>1325</v>
      </c>
      <c r="AB2672" s="5" t="s">
        <v>1183</v>
      </c>
      <c r="AC2672" s="5" t="s">
        <v>1326</v>
      </c>
      <c r="AD2672" s="5" t="s">
        <v>1044</v>
      </c>
      <c r="AE2672" s="5" t="s">
        <v>1062</v>
      </c>
      <c r="AF2672" s="5" t="s">
        <v>453</v>
      </c>
      <c r="AG2672" s="5" t="s">
        <v>1337</v>
      </c>
      <c r="AH2672" s="5" t="s">
        <v>1044</v>
      </c>
      <c r="AI2672" s="5" t="s">
        <v>1045</v>
      </c>
      <c r="AJ2672" s="5" t="s">
        <v>961</v>
      </c>
      <c r="AK2672" s="5" t="s">
        <v>44</v>
      </c>
      <c r="AL2672" s="5"/>
      <c r="AM2672" s="5" t="s">
        <v>53</v>
      </c>
      <c r="AN2672" s="5" t="s">
        <v>1206</v>
      </c>
      <c r="AO2672" s="5" t="s">
        <v>265</v>
      </c>
      <c r="AP2672" s="5" t="s">
        <v>1222</v>
      </c>
      <c r="AQ2672" s="5" t="s">
        <v>67</v>
      </c>
      <c r="AR2672" s="5" t="s">
        <v>68</v>
      </c>
      <c r="AS2672" s="6">
        <v>0</v>
      </c>
      <c r="AT2672" s="6">
        <v>0</v>
      </c>
      <c r="AU2672" s="6">
        <v>52048.33</v>
      </c>
      <c r="AV2672" s="6">
        <v>51338.33</v>
      </c>
      <c r="AW2672" t="str">
        <f t="shared" si="881"/>
        <v>1-ADMINISTRACION CENTRAL</v>
      </c>
      <c r="AX2672" t="str">
        <f t="shared" si="861"/>
        <v>2-GASTOS</v>
      </c>
      <c r="AY2672" t="str">
        <f t="shared" si="862"/>
        <v>2.1-Gastos corrientes</v>
      </c>
      <c r="AZ2672" t="str">
        <f t="shared" si="863"/>
        <v>2.1.2-Gastos de consumo</v>
      </c>
      <c r="BA2672" t="str">
        <f t="shared" si="864"/>
        <v>2.1.2.1-Remuneraciones</v>
      </c>
      <c r="BB2672" t="str">
        <f t="shared" si="865"/>
        <v>2.1.5.2.01-Contribuciones al seguro de pensiones</v>
      </c>
      <c r="BC2672" t="str">
        <f t="shared" si="866"/>
        <v>0202-MINISTERIO DE  INTERIOR Y POLICÍA</v>
      </c>
      <c r="BD2672" t="str">
        <f t="shared" si="867"/>
        <v>01-MINISTERIO DE INTERIOR Y POLICIA</v>
      </c>
      <c r="BE2672" t="str">
        <f t="shared" si="868"/>
        <v>0009-CUERPO DE BOMBEROS DE SANTO DOMINGO DE PEDRO BRAND</v>
      </c>
      <c r="BF2672" t="str">
        <f t="shared" si="869"/>
        <v>0000-NO APLICA</v>
      </c>
      <c r="BG2672" t="str">
        <f t="shared" si="870"/>
        <v>1-SERVICIOS  GENERALES</v>
      </c>
      <c r="BH2672" t="str">
        <f t="shared" si="871"/>
        <v>1.4-Justicia, orden público y seguridad</v>
      </c>
      <c r="BI2672" t="str">
        <f t="shared" si="872"/>
        <v>1.4.02-Servicios de protección contra incendios</v>
      </c>
      <c r="BJ2672" t="str">
        <f t="shared" si="873"/>
        <v>13-Atención de emergencia a ciudadanos</v>
      </c>
      <c r="BK2672" t="str">
        <f t="shared" si="874"/>
        <v>00-Acciones que no generan producción</v>
      </c>
      <c r="BL2672" t="str">
        <f t="shared" si="875"/>
        <v>0007-Atención de Emergencia a Ciudadanos Sto. Dgo. Pedro Brand</v>
      </c>
      <c r="BM2672" t="str">
        <f t="shared" si="876"/>
        <v>00-N/A</v>
      </c>
      <c r="BN2672" t="str">
        <f t="shared" si="877"/>
        <v>No Informado-</v>
      </c>
      <c r="BO2672" t="str">
        <f t="shared" si="878"/>
        <v>10-REGION OZAMA O METROPOLITANA</v>
      </c>
      <c r="BP2672" t="str">
        <f t="shared" si="879"/>
        <v>01-DISTRITO NACIONAL</v>
      </c>
      <c r="BQ2672" t="str">
        <f t="shared" si="880"/>
        <v>2023/06-Junio</v>
      </c>
    </row>
    <row r="2673" spans="1:69" x14ac:dyDescent="0.25">
      <c r="A2673" s="5" t="s">
        <v>33</v>
      </c>
      <c r="B2673" s="5" t="s">
        <v>34</v>
      </c>
      <c r="C2673" s="5" t="s">
        <v>1020</v>
      </c>
      <c r="D2673" s="5" t="s">
        <v>1021</v>
      </c>
      <c r="E2673" s="5" t="s">
        <v>1022</v>
      </c>
      <c r="F2673" s="5" t="s">
        <v>1023</v>
      </c>
      <c r="G2673" s="5" t="s">
        <v>1024</v>
      </c>
      <c r="H2673" s="5" t="s">
        <v>1025</v>
      </c>
      <c r="I2673" s="5" t="s">
        <v>1026</v>
      </c>
      <c r="J2673" s="5" t="s">
        <v>1027</v>
      </c>
      <c r="K2673" s="5" t="s">
        <v>2417</v>
      </c>
      <c r="L2673" s="5" t="s">
        <v>2418</v>
      </c>
      <c r="M2673" s="5" t="s">
        <v>1020</v>
      </c>
      <c r="N2673" s="5" t="s">
        <v>263</v>
      </c>
      <c r="O2673" s="5" t="s">
        <v>264</v>
      </c>
      <c r="P2673" s="5" t="s">
        <v>265</v>
      </c>
      <c r="Q2673" s="5" t="s">
        <v>266</v>
      </c>
      <c r="R2673" s="5" t="s">
        <v>1083</v>
      </c>
      <c r="S2673" s="5" t="s">
        <v>1338</v>
      </c>
      <c r="T2673" s="5" t="s">
        <v>1034</v>
      </c>
      <c r="U2673" s="5" t="s">
        <v>1035</v>
      </c>
      <c r="V2673" s="5" t="s">
        <v>33</v>
      </c>
      <c r="W2673" s="5" t="s">
        <v>1036</v>
      </c>
      <c r="X2673" s="5" t="s">
        <v>1105</v>
      </c>
      <c r="Y2673" s="5" t="s">
        <v>1106</v>
      </c>
      <c r="Z2673" s="5" t="s">
        <v>1324</v>
      </c>
      <c r="AA2673" s="5" t="s">
        <v>1325</v>
      </c>
      <c r="AB2673" s="5" t="s">
        <v>1183</v>
      </c>
      <c r="AC2673" s="5" t="s">
        <v>1326</v>
      </c>
      <c r="AD2673" s="5" t="s">
        <v>1044</v>
      </c>
      <c r="AE2673" s="5" t="s">
        <v>1062</v>
      </c>
      <c r="AF2673" s="5" t="s">
        <v>185</v>
      </c>
      <c r="AG2673" s="5" t="s">
        <v>1339</v>
      </c>
      <c r="AH2673" s="5" t="s">
        <v>1044</v>
      </c>
      <c r="AI2673" s="5" t="s">
        <v>1045</v>
      </c>
      <c r="AJ2673" s="5" t="s">
        <v>961</v>
      </c>
      <c r="AK2673" s="5" t="s">
        <v>44</v>
      </c>
      <c r="AL2673" s="5"/>
      <c r="AM2673" s="5" t="s">
        <v>53</v>
      </c>
      <c r="AN2673" s="5" t="s">
        <v>1206</v>
      </c>
      <c r="AO2673" s="5" t="s">
        <v>265</v>
      </c>
      <c r="AP2673" s="5" t="s">
        <v>1222</v>
      </c>
      <c r="AQ2673" s="5" t="s">
        <v>67</v>
      </c>
      <c r="AR2673" s="5" t="s">
        <v>68</v>
      </c>
      <c r="AS2673" s="6">
        <v>0</v>
      </c>
      <c r="AT2673" s="6">
        <v>41178</v>
      </c>
      <c r="AU2673" s="6">
        <v>69787.02</v>
      </c>
      <c r="AV2673" s="6">
        <v>69787.02</v>
      </c>
      <c r="AW2673" t="str">
        <f t="shared" si="881"/>
        <v>1-ADMINISTRACION CENTRAL</v>
      </c>
      <c r="AX2673" t="str">
        <f t="shared" si="861"/>
        <v>2-GASTOS</v>
      </c>
      <c r="AY2673" t="str">
        <f t="shared" si="862"/>
        <v>2.1-Gastos corrientes</v>
      </c>
      <c r="AZ2673" t="str">
        <f t="shared" si="863"/>
        <v>2.1.2-Gastos de consumo</v>
      </c>
      <c r="BA2673" t="str">
        <f t="shared" si="864"/>
        <v>2.1.2.1-Remuneraciones</v>
      </c>
      <c r="BB2673" t="str">
        <f t="shared" si="865"/>
        <v>2.1.5.2.01-Contribuciones al seguro de pensiones</v>
      </c>
      <c r="BC2673" t="str">
        <f t="shared" si="866"/>
        <v>0202-MINISTERIO DE  INTERIOR Y POLICÍA</v>
      </c>
      <c r="BD2673" t="str">
        <f t="shared" si="867"/>
        <v>01-MINISTERIO DE INTERIOR Y POLICIA</v>
      </c>
      <c r="BE2673" t="str">
        <f t="shared" si="868"/>
        <v>0010-CUERPO DE BOMBEROS DE SANTO DOMINGO OESTE</v>
      </c>
      <c r="BF2673" t="str">
        <f t="shared" si="869"/>
        <v>0000-NO APLICA</v>
      </c>
      <c r="BG2673" t="str">
        <f t="shared" si="870"/>
        <v>1-SERVICIOS  GENERALES</v>
      </c>
      <c r="BH2673" t="str">
        <f t="shared" si="871"/>
        <v>1.4-Justicia, orden público y seguridad</v>
      </c>
      <c r="BI2673" t="str">
        <f t="shared" si="872"/>
        <v>1.4.02-Servicios de protección contra incendios</v>
      </c>
      <c r="BJ2673" t="str">
        <f t="shared" si="873"/>
        <v>13-Atención de emergencia a ciudadanos</v>
      </c>
      <c r="BK2673" t="str">
        <f t="shared" si="874"/>
        <v>00-Acciones que no generan producción</v>
      </c>
      <c r="BL2673" t="str">
        <f t="shared" si="875"/>
        <v>0002-Atención de Emergencia a Ciudadanos Sto. Dgo. Oeste</v>
      </c>
      <c r="BM2673" t="str">
        <f t="shared" si="876"/>
        <v>00-N/A</v>
      </c>
      <c r="BN2673" t="str">
        <f t="shared" si="877"/>
        <v>No Informado-</v>
      </c>
      <c r="BO2673" t="str">
        <f t="shared" si="878"/>
        <v>10-REGION OZAMA O METROPOLITANA</v>
      </c>
      <c r="BP2673" t="str">
        <f t="shared" si="879"/>
        <v>01-DISTRITO NACIONAL</v>
      </c>
      <c r="BQ2673" t="str">
        <f t="shared" si="880"/>
        <v>2023/06-Junio</v>
      </c>
    </row>
    <row r="2674" spans="1:69" x14ac:dyDescent="0.25">
      <c r="A2674" s="5" t="s">
        <v>33</v>
      </c>
      <c r="B2674" s="5" t="s">
        <v>34</v>
      </c>
      <c r="C2674" s="5" t="s">
        <v>1020</v>
      </c>
      <c r="D2674" s="5" t="s">
        <v>1021</v>
      </c>
      <c r="E2674" s="5" t="s">
        <v>1022</v>
      </c>
      <c r="F2674" s="5" t="s">
        <v>1023</v>
      </c>
      <c r="G2674" s="5" t="s">
        <v>1024</v>
      </c>
      <c r="H2674" s="5" t="s">
        <v>1025</v>
      </c>
      <c r="I2674" s="5" t="s">
        <v>1026</v>
      </c>
      <c r="J2674" s="5" t="s">
        <v>1027</v>
      </c>
      <c r="K2674" s="5" t="s">
        <v>2417</v>
      </c>
      <c r="L2674" s="5" t="s">
        <v>2418</v>
      </c>
      <c r="M2674" s="5" t="s">
        <v>1020</v>
      </c>
      <c r="N2674" s="5" t="s">
        <v>263</v>
      </c>
      <c r="O2674" s="5" t="s">
        <v>264</v>
      </c>
      <c r="P2674" s="5" t="s">
        <v>363</v>
      </c>
      <c r="Q2674" s="5" t="s">
        <v>382</v>
      </c>
      <c r="R2674" s="5" t="s">
        <v>245</v>
      </c>
      <c r="S2674" s="5" t="s">
        <v>382</v>
      </c>
      <c r="T2674" s="5" t="s">
        <v>1034</v>
      </c>
      <c r="U2674" s="5" t="s">
        <v>1035</v>
      </c>
      <c r="V2674" s="5" t="s">
        <v>33</v>
      </c>
      <c r="W2674" s="5" t="s">
        <v>1036</v>
      </c>
      <c r="X2674" s="5" t="s">
        <v>1105</v>
      </c>
      <c r="Y2674" s="5" t="s">
        <v>1106</v>
      </c>
      <c r="Z2674" s="5" t="s">
        <v>1291</v>
      </c>
      <c r="AA2674" s="5" t="s">
        <v>1292</v>
      </c>
      <c r="AB2674" s="5" t="s">
        <v>1040</v>
      </c>
      <c r="AC2674" s="5" t="s">
        <v>1341</v>
      </c>
      <c r="AD2674" s="5" t="s">
        <v>265</v>
      </c>
      <c r="AE2674" s="5" t="s">
        <v>1242</v>
      </c>
      <c r="AF2674" s="5" t="s">
        <v>245</v>
      </c>
      <c r="AG2674" s="5" t="s">
        <v>2163</v>
      </c>
      <c r="AH2674" s="5" t="s">
        <v>1044</v>
      </c>
      <c r="AI2674" s="5" t="s">
        <v>1045</v>
      </c>
      <c r="AJ2674" s="5" t="s">
        <v>961</v>
      </c>
      <c r="AK2674" s="5" t="s">
        <v>44</v>
      </c>
      <c r="AL2674" s="5"/>
      <c r="AM2674" s="5" t="s">
        <v>1046</v>
      </c>
      <c r="AN2674" s="5" t="s">
        <v>1047</v>
      </c>
      <c r="AO2674" s="5" t="s">
        <v>1048</v>
      </c>
      <c r="AP2674" s="5" t="s">
        <v>1049</v>
      </c>
      <c r="AQ2674" s="5" t="s">
        <v>67</v>
      </c>
      <c r="AR2674" s="5" t="s">
        <v>68</v>
      </c>
      <c r="AS2674" s="6">
        <v>0</v>
      </c>
      <c r="AT2674" s="6">
        <v>31098012.140000001</v>
      </c>
      <c r="AU2674" s="6">
        <v>31098012.140000001</v>
      </c>
      <c r="AV2674" s="6">
        <v>31098012.140000001</v>
      </c>
      <c r="AW2674" t="str">
        <f t="shared" si="881"/>
        <v>1-ADMINISTRACION CENTRAL</v>
      </c>
      <c r="AX2674" t="str">
        <f t="shared" si="861"/>
        <v>2-GASTOS</v>
      </c>
      <c r="AY2674" t="str">
        <f t="shared" si="862"/>
        <v>2.1-Gastos corrientes</v>
      </c>
      <c r="AZ2674" t="str">
        <f t="shared" si="863"/>
        <v>2.1.2-Gastos de consumo</v>
      </c>
      <c r="BA2674" t="str">
        <f t="shared" si="864"/>
        <v>2.1.2.1-Remuneraciones</v>
      </c>
      <c r="BB2674" t="str">
        <f t="shared" si="865"/>
        <v>2.1.5.2.01-Contribuciones al seguro de pensiones</v>
      </c>
      <c r="BC2674" t="str">
        <f t="shared" si="866"/>
        <v>0202-MINISTERIO DE  INTERIOR Y POLICÍA</v>
      </c>
      <c r="BD2674" t="str">
        <f t="shared" si="867"/>
        <v>02-POLICIA NACIONAL</v>
      </c>
      <c r="BE2674" t="str">
        <f t="shared" si="868"/>
        <v>0001-POLICIA NACIONAL</v>
      </c>
      <c r="BF2674" t="str">
        <f t="shared" si="869"/>
        <v>0000-NO APLICA</v>
      </c>
      <c r="BG2674" t="str">
        <f t="shared" si="870"/>
        <v>1-SERVICIOS  GENERALES</v>
      </c>
      <c r="BH2674" t="str">
        <f t="shared" si="871"/>
        <v>1.4-Justicia, orden público y seguridad</v>
      </c>
      <c r="BI2674" t="str">
        <f t="shared" si="872"/>
        <v>1.4.01-Servicios de seguridad interior</v>
      </c>
      <c r="BJ2674" t="str">
        <f t="shared" si="873"/>
        <v>11-Servicios de seguridad ciudadana y orden público</v>
      </c>
      <c r="BK2674" t="str">
        <f t="shared" si="874"/>
        <v>01-Acciones Comunes</v>
      </c>
      <c r="BL2674" t="str">
        <f t="shared" si="875"/>
        <v>0001-Dirección y Coordinación (Productos 2 y 3)</v>
      </c>
      <c r="BM2674" t="str">
        <f t="shared" si="876"/>
        <v>00-N/A</v>
      </c>
      <c r="BN2674" t="str">
        <f t="shared" si="877"/>
        <v>No Informado-</v>
      </c>
      <c r="BO2674" t="str">
        <f t="shared" si="878"/>
        <v>98-NACIONAL</v>
      </c>
      <c r="BP2674" t="str">
        <f t="shared" si="879"/>
        <v>99-MULTIPROVINCIAL</v>
      </c>
      <c r="BQ2674" t="str">
        <f t="shared" si="880"/>
        <v>2023/06-Junio</v>
      </c>
    </row>
    <row r="2675" spans="1:69" x14ac:dyDescent="0.25">
      <c r="A2675" s="5" t="s">
        <v>33</v>
      </c>
      <c r="B2675" s="5" t="s">
        <v>34</v>
      </c>
      <c r="C2675" s="5" t="s">
        <v>1020</v>
      </c>
      <c r="D2675" s="5" t="s">
        <v>1021</v>
      </c>
      <c r="E2675" s="5" t="s">
        <v>1022</v>
      </c>
      <c r="F2675" s="5" t="s">
        <v>1023</v>
      </c>
      <c r="G2675" s="5" t="s">
        <v>1024</v>
      </c>
      <c r="H2675" s="5" t="s">
        <v>1025</v>
      </c>
      <c r="I2675" s="5" t="s">
        <v>1026</v>
      </c>
      <c r="J2675" s="5" t="s">
        <v>1027</v>
      </c>
      <c r="K2675" s="5" t="s">
        <v>2417</v>
      </c>
      <c r="L2675" s="5" t="s">
        <v>2418</v>
      </c>
      <c r="M2675" s="5" t="s">
        <v>1020</v>
      </c>
      <c r="N2675" s="5" t="s">
        <v>263</v>
      </c>
      <c r="O2675" s="5" t="s">
        <v>264</v>
      </c>
      <c r="P2675" s="5" t="s">
        <v>363</v>
      </c>
      <c r="Q2675" s="5" t="s">
        <v>382</v>
      </c>
      <c r="R2675" s="5" t="s">
        <v>245</v>
      </c>
      <c r="S2675" s="5" t="s">
        <v>382</v>
      </c>
      <c r="T2675" s="5" t="s">
        <v>1034</v>
      </c>
      <c r="U2675" s="5" t="s">
        <v>1035</v>
      </c>
      <c r="V2675" s="5" t="s">
        <v>33</v>
      </c>
      <c r="W2675" s="5" t="s">
        <v>1036</v>
      </c>
      <c r="X2675" s="5" t="s">
        <v>1105</v>
      </c>
      <c r="Y2675" s="5" t="s">
        <v>1106</v>
      </c>
      <c r="Z2675" s="5" t="s">
        <v>1291</v>
      </c>
      <c r="AA2675" s="5" t="s">
        <v>1292</v>
      </c>
      <c r="AB2675" s="5" t="s">
        <v>1040</v>
      </c>
      <c r="AC2675" s="5" t="s">
        <v>1341</v>
      </c>
      <c r="AD2675" s="5" t="s">
        <v>363</v>
      </c>
      <c r="AE2675" s="5" t="s">
        <v>2164</v>
      </c>
      <c r="AF2675" s="5" t="s">
        <v>245</v>
      </c>
      <c r="AG2675" s="5" t="s">
        <v>2165</v>
      </c>
      <c r="AH2675" s="5" t="s">
        <v>1044</v>
      </c>
      <c r="AI2675" s="5" t="s">
        <v>1045</v>
      </c>
      <c r="AJ2675" s="5" t="s">
        <v>961</v>
      </c>
      <c r="AK2675" s="5" t="s">
        <v>44</v>
      </c>
      <c r="AL2675" s="5"/>
      <c r="AM2675" s="5" t="s">
        <v>1046</v>
      </c>
      <c r="AN2675" s="5" t="s">
        <v>1047</v>
      </c>
      <c r="AO2675" s="5" t="s">
        <v>1048</v>
      </c>
      <c r="AP2675" s="5" t="s">
        <v>1049</v>
      </c>
      <c r="AQ2675" s="5" t="s">
        <v>67</v>
      </c>
      <c r="AR2675" s="5" t="s">
        <v>68</v>
      </c>
      <c r="AS2675" s="6">
        <v>0</v>
      </c>
      <c r="AT2675" s="6">
        <v>50184272.729999997</v>
      </c>
      <c r="AU2675" s="6">
        <v>50184272.729999997</v>
      </c>
      <c r="AV2675" s="6">
        <v>50184272.729999997</v>
      </c>
      <c r="AW2675" t="str">
        <f t="shared" si="881"/>
        <v>1-ADMINISTRACION CENTRAL</v>
      </c>
      <c r="AX2675" t="str">
        <f t="shared" si="861"/>
        <v>2-GASTOS</v>
      </c>
      <c r="AY2675" t="str">
        <f t="shared" si="862"/>
        <v>2.1-Gastos corrientes</v>
      </c>
      <c r="AZ2675" t="str">
        <f t="shared" si="863"/>
        <v>2.1.2-Gastos de consumo</v>
      </c>
      <c r="BA2675" t="str">
        <f t="shared" si="864"/>
        <v>2.1.2.1-Remuneraciones</v>
      </c>
      <c r="BB2675" t="str">
        <f t="shared" si="865"/>
        <v>2.1.5.2.01-Contribuciones al seguro de pensiones</v>
      </c>
      <c r="BC2675" t="str">
        <f t="shared" si="866"/>
        <v>0202-MINISTERIO DE  INTERIOR Y POLICÍA</v>
      </c>
      <c r="BD2675" t="str">
        <f t="shared" si="867"/>
        <v>02-POLICIA NACIONAL</v>
      </c>
      <c r="BE2675" t="str">
        <f t="shared" si="868"/>
        <v>0001-POLICIA NACIONAL</v>
      </c>
      <c r="BF2675" t="str">
        <f t="shared" si="869"/>
        <v>0000-NO APLICA</v>
      </c>
      <c r="BG2675" t="str">
        <f t="shared" si="870"/>
        <v>1-SERVICIOS  GENERALES</v>
      </c>
      <c r="BH2675" t="str">
        <f t="shared" si="871"/>
        <v>1.4-Justicia, orden público y seguridad</v>
      </c>
      <c r="BI2675" t="str">
        <f t="shared" si="872"/>
        <v>1.4.01-Servicios de seguridad interior</v>
      </c>
      <c r="BJ2675" t="str">
        <f t="shared" si="873"/>
        <v>11-Servicios de seguridad ciudadana y orden público</v>
      </c>
      <c r="BK2675" t="str">
        <f t="shared" si="874"/>
        <v>02-Zonas con Servicios de Patrullaje Preventivo/Proactivo</v>
      </c>
      <c r="BL2675" t="str">
        <f t="shared" si="875"/>
        <v>0001-Servicio de Patrullaje Preventivo</v>
      </c>
      <c r="BM2675" t="str">
        <f t="shared" si="876"/>
        <v>00-N/A</v>
      </c>
      <c r="BN2675" t="str">
        <f t="shared" si="877"/>
        <v>No Informado-</v>
      </c>
      <c r="BO2675" t="str">
        <f t="shared" si="878"/>
        <v>98-NACIONAL</v>
      </c>
      <c r="BP2675" t="str">
        <f t="shared" si="879"/>
        <v>99-MULTIPROVINCIAL</v>
      </c>
      <c r="BQ2675" t="str">
        <f t="shared" si="880"/>
        <v>2023/06-Junio</v>
      </c>
    </row>
    <row r="2676" spans="1:69" x14ac:dyDescent="0.25">
      <c r="A2676" s="5" t="s">
        <v>33</v>
      </c>
      <c r="B2676" s="5" t="s">
        <v>34</v>
      </c>
      <c r="C2676" s="5" t="s">
        <v>1020</v>
      </c>
      <c r="D2676" s="5" t="s">
        <v>1021</v>
      </c>
      <c r="E2676" s="5" t="s">
        <v>1022</v>
      </c>
      <c r="F2676" s="5" t="s">
        <v>1023</v>
      </c>
      <c r="G2676" s="5" t="s">
        <v>1024</v>
      </c>
      <c r="H2676" s="5" t="s">
        <v>1025</v>
      </c>
      <c r="I2676" s="5" t="s">
        <v>1026</v>
      </c>
      <c r="J2676" s="5" t="s">
        <v>1027</v>
      </c>
      <c r="K2676" s="5" t="s">
        <v>2417</v>
      </c>
      <c r="L2676" s="5" t="s">
        <v>2418</v>
      </c>
      <c r="M2676" s="5" t="s">
        <v>1020</v>
      </c>
      <c r="N2676" s="5" t="s">
        <v>263</v>
      </c>
      <c r="O2676" s="5" t="s">
        <v>264</v>
      </c>
      <c r="P2676" s="5" t="s">
        <v>363</v>
      </c>
      <c r="Q2676" s="5" t="s">
        <v>382</v>
      </c>
      <c r="R2676" s="5" t="s">
        <v>245</v>
      </c>
      <c r="S2676" s="5" t="s">
        <v>382</v>
      </c>
      <c r="T2676" s="5" t="s">
        <v>1034</v>
      </c>
      <c r="U2676" s="5" t="s">
        <v>1035</v>
      </c>
      <c r="V2676" s="5" t="s">
        <v>33</v>
      </c>
      <c r="W2676" s="5" t="s">
        <v>1036</v>
      </c>
      <c r="X2676" s="5" t="s">
        <v>1105</v>
      </c>
      <c r="Y2676" s="5" t="s">
        <v>1106</v>
      </c>
      <c r="Z2676" s="5" t="s">
        <v>1291</v>
      </c>
      <c r="AA2676" s="5" t="s">
        <v>1292</v>
      </c>
      <c r="AB2676" s="5" t="s">
        <v>1040</v>
      </c>
      <c r="AC2676" s="5" t="s">
        <v>1341</v>
      </c>
      <c r="AD2676" s="5" t="s">
        <v>502</v>
      </c>
      <c r="AE2676" s="5" t="s">
        <v>2166</v>
      </c>
      <c r="AF2676" s="5" t="s">
        <v>245</v>
      </c>
      <c r="AG2676" s="5" t="s">
        <v>2167</v>
      </c>
      <c r="AH2676" s="5" t="s">
        <v>1044</v>
      </c>
      <c r="AI2676" s="5" t="s">
        <v>1045</v>
      </c>
      <c r="AJ2676" s="5" t="s">
        <v>961</v>
      </c>
      <c r="AK2676" s="5" t="s">
        <v>44</v>
      </c>
      <c r="AL2676" s="5"/>
      <c r="AM2676" s="5" t="s">
        <v>1046</v>
      </c>
      <c r="AN2676" s="5" t="s">
        <v>1047</v>
      </c>
      <c r="AO2676" s="5" t="s">
        <v>1048</v>
      </c>
      <c r="AP2676" s="5" t="s">
        <v>1049</v>
      </c>
      <c r="AQ2676" s="5" t="s">
        <v>67</v>
      </c>
      <c r="AR2676" s="5" t="s">
        <v>68</v>
      </c>
      <c r="AS2676" s="6">
        <v>0</v>
      </c>
      <c r="AT2676" s="6">
        <v>5877124.25</v>
      </c>
      <c r="AU2676" s="6">
        <v>5877124.25</v>
      </c>
      <c r="AV2676" s="6">
        <v>5877124.25</v>
      </c>
      <c r="AW2676" t="str">
        <f t="shared" si="881"/>
        <v>1-ADMINISTRACION CENTRAL</v>
      </c>
      <c r="AX2676" t="str">
        <f t="shared" si="861"/>
        <v>2-GASTOS</v>
      </c>
      <c r="AY2676" t="str">
        <f t="shared" si="862"/>
        <v>2.1-Gastos corrientes</v>
      </c>
      <c r="AZ2676" t="str">
        <f t="shared" si="863"/>
        <v>2.1.2-Gastos de consumo</v>
      </c>
      <c r="BA2676" t="str">
        <f t="shared" si="864"/>
        <v>2.1.2.1-Remuneraciones</v>
      </c>
      <c r="BB2676" t="str">
        <f t="shared" si="865"/>
        <v>2.1.5.2.01-Contribuciones al seguro de pensiones</v>
      </c>
      <c r="BC2676" t="str">
        <f t="shared" si="866"/>
        <v>0202-MINISTERIO DE  INTERIOR Y POLICÍA</v>
      </c>
      <c r="BD2676" t="str">
        <f t="shared" si="867"/>
        <v>02-POLICIA NACIONAL</v>
      </c>
      <c r="BE2676" t="str">
        <f t="shared" si="868"/>
        <v>0001-POLICIA NACIONAL</v>
      </c>
      <c r="BF2676" t="str">
        <f t="shared" si="869"/>
        <v>0000-NO APLICA</v>
      </c>
      <c r="BG2676" t="str">
        <f t="shared" si="870"/>
        <v>1-SERVICIOS  GENERALES</v>
      </c>
      <c r="BH2676" t="str">
        <f t="shared" si="871"/>
        <v>1.4-Justicia, orden público y seguridad</v>
      </c>
      <c r="BI2676" t="str">
        <f t="shared" si="872"/>
        <v>1.4.01-Servicios de seguridad interior</v>
      </c>
      <c r="BJ2676" t="str">
        <f t="shared" si="873"/>
        <v>11-Servicios de seguridad ciudadana y orden público</v>
      </c>
      <c r="BK2676" t="str">
        <f t="shared" si="874"/>
        <v>03-Ciudadanos Querellantes Reciben Atencion Policial</v>
      </c>
      <c r="BL2676" t="str">
        <f t="shared" si="875"/>
        <v>0001-Servicios de Investigación Delicitiva y Criminal</v>
      </c>
      <c r="BM2676" t="str">
        <f t="shared" si="876"/>
        <v>00-N/A</v>
      </c>
      <c r="BN2676" t="str">
        <f t="shared" si="877"/>
        <v>No Informado-</v>
      </c>
      <c r="BO2676" t="str">
        <f t="shared" si="878"/>
        <v>98-NACIONAL</v>
      </c>
      <c r="BP2676" t="str">
        <f t="shared" si="879"/>
        <v>99-MULTIPROVINCIAL</v>
      </c>
      <c r="BQ2676" t="str">
        <f t="shared" si="880"/>
        <v>2023/06-Junio</v>
      </c>
    </row>
    <row r="2677" spans="1:69" x14ac:dyDescent="0.25">
      <c r="A2677" s="5" t="s">
        <v>33</v>
      </c>
      <c r="B2677" s="5" t="s">
        <v>34</v>
      </c>
      <c r="C2677" s="5" t="s">
        <v>1020</v>
      </c>
      <c r="D2677" s="5" t="s">
        <v>1021</v>
      </c>
      <c r="E2677" s="5" t="s">
        <v>1022</v>
      </c>
      <c r="F2677" s="5" t="s">
        <v>1023</v>
      </c>
      <c r="G2677" s="5" t="s">
        <v>1024</v>
      </c>
      <c r="H2677" s="5" t="s">
        <v>1025</v>
      </c>
      <c r="I2677" s="5" t="s">
        <v>1026</v>
      </c>
      <c r="J2677" s="5" t="s">
        <v>1027</v>
      </c>
      <c r="K2677" s="5" t="s">
        <v>2417</v>
      </c>
      <c r="L2677" s="5" t="s">
        <v>2418</v>
      </c>
      <c r="M2677" s="5" t="s">
        <v>1020</v>
      </c>
      <c r="N2677" s="5" t="s">
        <v>263</v>
      </c>
      <c r="O2677" s="5" t="s">
        <v>264</v>
      </c>
      <c r="P2677" s="5" t="s">
        <v>363</v>
      </c>
      <c r="Q2677" s="5" t="s">
        <v>382</v>
      </c>
      <c r="R2677" s="5" t="s">
        <v>245</v>
      </c>
      <c r="S2677" s="5" t="s">
        <v>382</v>
      </c>
      <c r="T2677" s="5" t="s">
        <v>1034</v>
      </c>
      <c r="U2677" s="5" t="s">
        <v>1035</v>
      </c>
      <c r="V2677" s="5" t="s">
        <v>33</v>
      </c>
      <c r="W2677" s="5" t="s">
        <v>1036</v>
      </c>
      <c r="X2677" s="5" t="s">
        <v>1105</v>
      </c>
      <c r="Y2677" s="5" t="s">
        <v>1106</v>
      </c>
      <c r="Z2677" s="5" t="s">
        <v>1291</v>
      </c>
      <c r="AA2677" s="5" t="s">
        <v>1292</v>
      </c>
      <c r="AB2677" s="5" t="s">
        <v>706</v>
      </c>
      <c r="AC2677" s="5" t="s">
        <v>2174</v>
      </c>
      <c r="AD2677" s="5" t="s">
        <v>502</v>
      </c>
      <c r="AE2677" s="5" t="s">
        <v>2175</v>
      </c>
      <c r="AF2677" s="5" t="s">
        <v>2176</v>
      </c>
      <c r="AG2677" s="5" t="s">
        <v>1082</v>
      </c>
      <c r="AH2677" s="5" t="s">
        <v>1044</v>
      </c>
      <c r="AI2677" s="5" t="s">
        <v>1045</v>
      </c>
      <c r="AJ2677" s="5" t="s">
        <v>961</v>
      </c>
      <c r="AK2677" s="5" t="s">
        <v>44</v>
      </c>
      <c r="AL2677" s="5"/>
      <c r="AM2677" s="5" t="s">
        <v>53</v>
      </c>
      <c r="AN2677" s="5" t="s">
        <v>1206</v>
      </c>
      <c r="AO2677" s="5" t="s">
        <v>265</v>
      </c>
      <c r="AP2677" s="5" t="s">
        <v>1222</v>
      </c>
      <c r="AQ2677" s="5" t="s">
        <v>67</v>
      </c>
      <c r="AR2677" s="5" t="s">
        <v>68</v>
      </c>
      <c r="AS2677" s="6">
        <v>0</v>
      </c>
      <c r="AT2677" s="6">
        <v>2475026.73</v>
      </c>
      <c r="AU2677" s="6">
        <v>2475026.73</v>
      </c>
      <c r="AV2677" s="6">
        <v>2475026.73</v>
      </c>
      <c r="AW2677" t="str">
        <f t="shared" si="881"/>
        <v>1-ADMINISTRACION CENTRAL</v>
      </c>
      <c r="AX2677" t="str">
        <f t="shared" si="861"/>
        <v>2-GASTOS</v>
      </c>
      <c r="AY2677" t="str">
        <f t="shared" si="862"/>
        <v>2.1-Gastos corrientes</v>
      </c>
      <c r="AZ2677" t="str">
        <f t="shared" si="863"/>
        <v>2.1.2-Gastos de consumo</v>
      </c>
      <c r="BA2677" t="str">
        <f t="shared" si="864"/>
        <v>2.1.2.1-Remuneraciones</v>
      </c>
      <c r="BB2677" t="str">
        <f t="shared" si="865"/>
        <v>2.1.5.2.01-Contribuciones al seguro de pensiones</v>
      </c>
      <c r="BC2677" t="str">
        <f t="shared" si="866"/>
        <v>0202-MINISTERIO DE  INTERIOR Y POLICÍA</v>
      </c>
      <c r="BD2677" t="str">
        <f t="shared" si="867"/>
        <v>02-POLICIA NACIONAL</v>
      </c>
      <c r="BE2677" t="str">
        <f t="shared" si="868"/>
        <v>0001-POLICIA NACIONAL</v>
      </c>
      <c r="BF2677" t="str">
        <f t="shared" si="869"/>
        <v>0000-NO APLICA</v>
      </c>
      <c r="BG2677" t="str">
        <f t="shared" si="870"/>
        <v>1-SERVICIOS  GENERALES</v>
      </c>
      <c r="BH2677" t="str">
        <f t="shared" si="871"/>
        <v>1.4-Justicia, orden público y seguridad</v>
      </c>
      <c r="BI2677" t="str">
        <f t="shared" si="872"/>
        <v>1.4.01-Servicios de seguridad interior</v>
      </c>
      <c r="BJ2677" t="str">
        <f t="shared" si="873"/>
        <v>50-Reducción de crímenes y delitos que afectan a la seguridad ciudadana</v>
      </c>
      <c r="BK2677" t="str">
        <f t="shared" si="874"/>
        <v>03-Municipios priorizados con servicio de patrullaje preventivo/proactivo</v>
      </c>
      <c r="BL2677" t="str">
        <f t="shared" si="875"/>
        <v>0019-Dirección y coordinación</v>
      </c>
      <c r="BM2677" t="str">
        <f t="shared" si="876"/>
        <v>00-N/A</v>
      </c>
      <c r="BN2677" t="str">
        <f t="shared" si="877"/>
        <v>No Informado-</v>
      </c>
      <c r="BO2677" t="str">
        <f t="shared" si="878"/>
        <v>10-REGION OZAMA O METROPOLITANA</v>
      </c>
      <c r="BP2677" t="str">
        <f t="shared" si="879"/>
        <v>01-DISTRITO NACIONAL</v>
      </c>
      <c r="BQ2677" t="str">
        <f t="shared" si="880"/>
        <v>2023/06-Junio</v>
      </c>
    </row>
    <row r="2678" spans="1:69" x14ac:dyDescent="0.25">
      <c r="A2678" s="5" t="s">
        <v>33</v>
      </c>
      <c r="B2678" s="5" t="s">
        <v>34</v>
      </c>
      <c r="C2678" s="5" t="s">
        <v>1020</v>
      </c>
      <c r="D2678" s="5" t="s">
        <v>1021</v>
      </c>
      <c r="E2678" s="5" t="s">
        <v>1022</v>
      </c>
      <c r="F2678" s="5" t="s">
        <v>1023</v>
      </c>
      <c r="G2678" s="5" t="s">
        <v>1024</v>
      </c>
      <c r="H2678" s="5" t="s">
        <v>1025</v>
      </c>
      <c r="I2678" s="5" t="s">
        <v>1026</v>
      </c>
      <c r="J2678" s="5" t="s">
        <v>1027</v>
      </c>
      <c r="K2678" s="5" t="s">
        <v>2417</v>
      </c>
      <c r="L2678" s="5" t="s">
        <v>2418</v>
      </c>
      <c r="M2678" s="5" t="s">
        <v>1020</v>
      </c>
      <c r="N2678" s="5" t="s">
        <v>263</v>
      </c>
      <c r="O2678" s="5" t="s">
        <v>264</v>
      </c>
      <c r="P2678" s="5" t="s">
        <v>363</v>
      </c>
      <c r="Q2678" s="5" t="s">
        <v>382</v>
      </c>
      <c r="R2678" s="5" t="s">
        <v>185</v>
      </c>
      <c r="S2678" s="5" t="s">
        <v>2260</v>
      </c>
      <c r="T2678" s="5" t="s">
        <v>1034</v>
      </c>
      <c r="U2678" s="5" t="s">
        <v>1035</v>
      </c>
      <c r="V2678" s="5" t="s">
        <v>1066</v>
      </c>
      <c r="W2678" s="5" t="s">
        <v>1067</v>
      </c>
      <c r="X2678" s="5" t="s">
        <v>1385</v>
      </c>
      <c r="Y2678" s="5" t="s">
        <v>1386</v>
      </c>
      <c r="Z2678" s="5" t="s">
        <v>1387</v>
      </c>
      <c r="AA2678" s="5" t="s">
        <v>1388</v>
      </c>
      <c r="AB2678" s="5" t="s">
        <v>1183</v>
      </c>
      <c r="AC2678" s="5" t="s">
        <v>2261</v>
      </c>
      <c r="AD2678" s="5" t="s">
        <v>363</v>
      </c>
      <c r="AE2678" s="5" t="s">
        <v>2262</v>
      </c>
      <c r="AF2678" s="5" t="s">
        <v>245</v>
      </c>
      <c r="AG2678" s="5" t="s">
        <v>1112</v>
      </c>
      <c r="AH2678" s="5" t="s">
        <v>1044</v>
      </c>
      <c r="AI2678" s="5" t="s">
        <v>1045</v>
      </c>
      <c r="AJ2678" s="5" t="s">
        <v>961</v>
      </c>
      <c r="AK2678" s="5" t="s">
        <v>44</v>
      </c>
      <c r="AL2678" s="5"/>
      <c r="AM2678" s="5" t="s">
        <v>1046</v>
      </c>
      <c r="AN2678" s="5" t="s">
        <v>1047</v>
      </c>
      <c r="AO2678" s="5" t="s">
        <v>1048</v>
      </c>
      <c r="AP2678" s="5" t="s">
        <v>1049</v>
      </c>
      <c r="AQ2678" s="5" t="s">
        <v>67</v>
      </c>
      <c r="AR2678" s="5" t="s">
        <v>68</v>
      </c>
      <c r="AS2678" s="6">
        <v>0</v>
      </c>
      <c r="AT2678" s="6">
        <v>328819.46999999997</v>
      </c>
      <c r="AU2678" s="6">
        <v>328819.46999999997</v>
      </c>
      <c r="AV2678" s="6">
        <v>328819.46999999997</v>
      </c>
      <c r="AW2678" t="str">
        <f t="shared" si="881"/>
        <v>1-ADMINISTRACION CENTRAL</v>
      </c>
      <c r="AX2678" t="str">
        <f t="shared" si="861"/>
        <v>2-GASTOS</v>
      </c>
      <c r="AY2678" t="str">
        <f t="shared" si="862"/>
        <v>2.1-Gastos corrientes</v>
      </c>
      <c r="AZ2678" t="str">
        <f t="shared" si="863"/>
        <v>2.1.2-Gastos de consumo</v>
      </c>
      <c r="BA2678" t="str">
        <f t="shared" si="864"/>
        <v>2.1.2.1-Remuneraciones</v>
      </c>
      <c r="BB2678" t="str">
        <f t="shared" si="865"/>
        <v>2.1.5.2.01-Contribuciones al seguro de pensiones</v>
      </c>
      <c r="BC2678" t="str">
        <f t="shared" si="866"/>
        <v>0202-MINISTERIO DE  INTERIOR Y POLICÍA</v>
      </c>
      <c r="BD2678" t="str">
        <f t="shared" si="867"/>
        <v>02-POLICIA NACIONAL</v>
      </c>
      <c r="BE2678" t="str">
        <f t="shared" si="868"/>
        <v>0002-INSTITUTO POLICIAL DE EDUCACION</v>
      </c>
      <c r="BF2678" t="str">
        <f t="shared" si="869"/>
        <v>0000-NO APLICA</v>
      </c>
      <c r="BG2678" t="str">
        <f t="shared" si="870"/>
        <v>4-SERVICIOS SOCIALES</v>
      </c>
      <c r="BH2678" t="str">
        <f t="shared" si="871"/>
        <v>4.4-Educación</v>
      </c>
      <c r="BI2678" t="str">
        <f t="shared" si="872"/>
        <v>4.4.04-Educación superior</v>
      </c>
      <c r="BJ2678" t="str">
        <f t="shared" si="873"/>
        <v>13-Formación y cultura de la P.N</v>
      </c>
      <c r="BK2678" t="str">
        <f t="shared" si="874"/>
        <v>02-Miembros Policiales Reciben Capacitación y Entrenamiento</v>
      </c>
      <c r="BL2678" t="str">
        <f t="shared" si="875"/>
        <v>0001-Dirección y Coordinación</v>
      </c>
      <c r="BM2678" t="str">
        <f t="shared" si="876"/>
        <v>00-N/A</v>
      </c>
      <c r="BN2678" t="str">
        <f t="shared" si="877"/>
        <v>No Informado-</v>
      </c>
      <c r="BO2678" t="str">
        <f t="shared" si="878"/>
        <v>98-NACIONAL</v>
      </c>
      <c r="BP2678" t="str">
        <f t="shared" si="879"/>
        <v>99-MULTIPROVINCIAL</v>
      </c>
      <c r="BQ2678" t="str">
        <f t="shared" si="880"/>
        <v>2023/06-Junio</v>
      </c>
    </row>
    <row r="2679" spans="1:69" x14ac:dyDescent="0.25">
      <c r="A2679" s="5" t="s">
        <v>33</v>
      </c>
      <c r="B2679" s="5" t="s">
        <v>34</v>
      </c>
      <c r="C2679" s="5" t="s">
        <v>1020</v>
      </c>
      <c r="D2679" s="5" t="s">
        <v>1021</v>
      </c>
      <c r="E2679" s="5" t="s">
        <v>1022</v>
      </c>
      <c r="F2679" s="5" t="s">
        <v>1023</v>
      </c>
      <c r="G2679" s="5" t="s">
        <v>1024</v>
      </c>
      <c r="H2679" s="5" t="s">
        <v>1025</v>
      </c>
      <c r="I2679" s="5" t="s">
        <v>1026</v>
      </c>
      <c r="J2679" s="5" t="s">
        <v>1027</v>
      </c>
      <c r="K2679" s="5" t="s">
        <v>2417</v>
      </c>
      <c r="L2679" s="5" t="s">
        <v>2418</v>
      </c>
      <c r="M2679" s="5" t="s">
        <v>1020</v>
      </c>
      <c r="N2679" s="5" t="s">
        <v>263</v>
      </c>
      <c r="O2679" s="5" t="s">
        <v>264</v>
      </c>
      <c r="P2679" s="5" t="s">
        <v>363</v>
      </c>
      <c r="Q2679" s="5" t="s">
        <v>382</v>
      </c>
      <c r="R2679" s="5" t="s">
        <v>492</v>
      </c>
      <c r="S2679" s="5" t="s">
        <v>1340</v>
      </c>
      <c r="T2679" s="5" t="s">
        <v>1034</v>
      </c>
      <c r="U2679" s="5" t="s">
        <v>1035</v>
      </c>
      <c r="V2679" s="5" t="s">
        <v>33</v>
      </c>
      <c r="W2679" s="5" t="s">
        <v>1036</v>
      </c>
      <c r="X2679" s="5" t="s">
        <v>1105</v>
      </c>
      <c r="Y2679" s="5" t="s">
        <v>1106</v>
      </c>
      <c r="Z2679" s="5" t="s">
        <v>1291</v>
      </c>
      <c r="AA2679" s="5" t="s">
        <v>1292</v>
      </c>
      <c r="AB2679" s="5" t="s">
        <v>1040</v>
      </c>
      <c r="AC2679" s="5" t="s">
        <v>1341</v>
      </c>
      <c r="AD2679" s="5" t="s">
        <v>394</v>
      </c>
      <c r="AE2679" s="5" t="s">
        <v>1342</v>
      </c>
      <c r="AF2679" s="5" t="s">
        <v>245</v>
      </c>
      <c r="AG2679" s="5" t="s">
        <v>1343</v>
      </c>
      <c r="AH2679" s="5" t="s">
        <v>1044</v>
      </c>
      <c r="AI2679" s="5" t="s">
        <v>1045</v>
      </c>
      <c r="AJ2679" s="5" t="s">
        <v>961</v>
      </c>
      <c r="AK2679" s="5" t="s">
        <v>44</v>
      </c>
      <c r="AL2679" s="5"/>
      <c r="AM2679" s="5" t="s">
        <v>1046</v>
      </c>
      <c r="AN2679" s="5" t="s">
        <v>1047</v>
      </c>
      <c r="AO2679" s="5" t="s">
        <v>1048</v>
      </c>
      <c r="AP2679" s="5" t="s">
        <v>1049</v>
      </c>
      <c r="AQ2679" s="5" t="s">
        <v>67</v>
      </c>
      <c r="AR2679" s="5" t="s">
        <v>68</v>
      </c>
      <c r="AS2679" s="6">
        <v>0</v>
      </c>
      <c r="AT2679" s="6">
        <v>1199836.1000000001</v>
      </c>
      <c r="AU2679" s="6">
        <v>1268016.32</v>
      </c>
      <c r="AV2679" s="6">
        <v>1268016.32</v>
      </c>
      <c r="AW2679" t="str">
        <f t="shared" si="881"/>
        <v>1-ADMINISTRACION CENTRAL</v>
      </c>
      <c r="AX2679" t="str">
        <f t="shared" si="861"/>
        <v>2-GASTOS</v>
      </c>
      <c r="AY2679" t="str">
        <f t="shared" si="862"/>
        <v>2.1-Gastos corrientes</v>
      </c>
      <c r="AZ2679" t="str">
        <f t="shared" si="863"/>
        <v>2.1.2-Gastos de consumo</v>
      </c>
      <c r="BA2679" t="str">
        <f t="shared" si="864"/>
        <v>2.1.2.1-Remuneraciones</v>
      </c>
      <c r="BB2679" t="str">
        <f t="shared" si="865"/>
        <v>2.1.5.2.01-Contribuciones al seguro de pensiones</v>
      </c>
      <c r="BC2679" t="str">
        <f t="shared" si="866"/>
        <v>0202-MINISTERIO DE  INTERIOR Y POLICÍA</v>
      </c>
      <c r="BD2679" t="str">
        <f t="shared" si="867"/>
        <v>02-POLICIA NACIONAL</v>
      </c>
      <c r="BE2679" t="str">
        <f t="shared" si="868"/>
        <v>0004-DIRECCION CENTRAL  DE  POLICIA DE TURISMO</v>
      </c>
      <c r="BF2679" t="str">
        <f t="shared" si="869"/>
        <v>0000-NO APLICA</v>
      </c>
      <c r="BG2679" t="str">
        <f t="shared" si="870"/>
        <v>1-SERVICIOS  GENERALES</v>
      </c>
      <c r="BH2679" t="str">
        <f t="shared" si="871"/>
        <v>1.4-Justicia, orden público y seguridad</v>
      </c>
      <c r="BI2679" t="str">
        <f t="shared" si="872"/>
        <v>1.4.01-Servicios de seguridad interior</v>
      </c>
      <c r="BJ2679" t="str">
        <f t="shared" si="873"/>
        <v>11-Servicios de seguridad ciudadana y orden público</v>
      </c>
      <c r="BK2679" t="str">
        <f t="shared" si="874"/>
        <v>04-Zonas Turisticas con servicios de Patrullaje Preventivo/Proactivo</v>
      </c>
      <c r="BL2679" t="str">
        <f t="shared" si="875"/>
        <v>0001-Dirección Y Coordinación</v>
      </c>
      <c r="BM2679" t="str">
        <f t="shared" si="876"/>
        <v>00-N/A</v>
      </c>
      <c r="BN2679" t="str">
        <f t="shared" si="877"/>
        <v>No Informado-</v>
      </c>
      <c r="BO2679" t="str">
        <f t="shared" si="878"/>
        <v>98-NACIONAL</v>
      </c>
      <c r="BP2679" t="str">
        <f t="shared" si="879"/>
        <v>99-MULTIPROVINCIAL</v>
      </c>
      <c r="BQ2679" t="str">
        <f t="shared" si="880"/>
        <v>2023/06-Junio</v>
      </c>
    </row>
    <row r="2680" spans="1:69" x14ac:dyDescent="0.25">
      <c r="A2680" s="5" t="s">
        <v>33</v>
      </c>
      <c r="B2680" s="5" t="s">
        <v>34</v>
      </c>
      <c r="C2680" s="5" t="s">
        <v>1020</v>
      </c>
      <c r="D2680" s="5" t="s">
        <v>1021</v>
      </c>
      <c r="E2680" s="5" t="s">
        <v>1022</v>
      </c>
      <c r="F2680" s="5" t="s">
        <v>1023</v>
      </c>
      <c r="G2680" s="5" t="s">
        <v>1024</v>
      </c>
      <c r="H2680" s="5" t="s">
        <v>1025</v>
      </c>
      <c r="I2680" s="5" t="s">
        <v>1026</v>
      </c>
      <c r="J2680" s="5" t="s">
        <v>1027</v>
      </c>
      <c r="K2680" s="5" t="s">
        <v>2417</v>
      </c>
      <c r="L2680" s="5" t="s">
        <v>2418</v>
      </c>
      <c r="M2680" s="5" t="s">
        <v>1020</v>
      </c>
      <c r="N2680" s="5" t="s">
        <v>263</v>
      </c>
      <c r="O2680" s="5" t="s">
        <v>264</v>
      </c>
      <c r="P2680" s="5" t="s">
        <v>363</v>
      </c>
      <c r="Q2680" s="5" t="s">
        <v>382</v>
      </c>
      <c r="R2680" s="5" t="s">
        <v>1074</v>
      </c>
      <c r="S2680" s="5" t="s">
        <v>1344</v>
      </c>
      <c r="T2680" s="5" t="s">
        <v>1034</v>
      </c>
      <c r="U2680" s="5" t="s">
        <v>1035</v>
      </c>
      <c r="V2680" s="5" t="s">
        <v>1020</v>
      </c>
      <c r="W2680" s="5" t="s">
        <v>1345</v>
      </c>
      <c r="X2680" s="5" t="s">
        <v>1346</v>
      </c>
      <c r="Y2680" s="5" t="s">
        <v>1347</v>
      </c>
      <c r="Z2680" s="5" t="s">
        <v>1348</v>
      </c>
      <c r="AA2680" s="5" t="s">
        <v>1349</v>
      </c>
      <c r="AB2680" s="5" t="s">
        <v>1163</v>
      </c>
      <c r="AC2680" s="5" t="s">
        <v>1350</v>
      </c>
      <c r="AD2680" s="5" t="s">
        <v>265</v>
      </c>
      <c r="AE2680" s="5" t="s">
        <v>1242</v>
      </c>
      <c r="AF2680" s="5" t="s">
        <v>245</v>
      </c>
      <c r="AG2680" s="5" t="s">
        <v>1112</v>
      </c>
      <c r="AH2680" s="5" t="s">
        <v>1044</v>
      </c>
      <c r="AI2680" s="5" t="s">
        <v>1045</v>
      </c>
      <c r="AJ2680" s="5" t="s">
        <v>961</v>
      </c>
      <c r="AK2680" s="5" t="s">
        <v>44</v>
      </c>
      <c r="AL2680" s="5"/>
      <c r="AM2680" s="5" t="s">
        <v>1046</v>
      </c>
      <c r="AN2680" s="5" t="s">
        <v>1047</v>
      </c>
      <c r="AO2680" s="5" t="s">
        <v>1048</v>
      </c>
      <c r="AP2680" s="5" t="s">
        <v>1049</v>
      </c>
      <c r="AQ2680" s="5" t="s">
        <v>67</v>
      </c>
      <c r="AR2680" s="5" t="s">
        <v>68</v>
      </c>
      <c r="AS2680" s="6">
        <v>0</v>
      </c>
      <c r="AT2680" s="6">
        <v>3645799.39</v>
      </c>
      <c r="AU2680" s="6">
        <v>3999766.97</v>
      </c>
      <c r="AV2680" s="6">
        <v>3999766.97</v>
      </c>
      <c r="AW2680" t="str">
        <f t="shared" si="881"/>
        <v>1-ADMINISTRACION CENTRAL</v>
      </c>
      <c r="AX2680" t="str">
        <f t="shared" si="861"/>
        <v>2-GASTOS</v>
      </c>
      <c r="AY2680" t="str">
        <f t="shared" si="862"/>
        <v>2.1-Gastos corrientes</v>
      </c>
      <c r="AZ2680" t="str">
        <f t="shared" si="863"/>
        <v>2.1.2-Gastos de consumo</v>
      </c>
      <c r="BA2680" t="str">
        <f t="shared" si="864"/>
        <v>2.1.2.1-Remuneraciones</v>
      </c>
      <c r="BB2680" t="str">
        <f t="shared" si="865"/>
        <v>2.1.5.2.01-Contribuciones al seguro de pensiones</v>
      </c>
      <c r="BC2680" t="str">
        <f t="shared" si="866"/>
        <v>0202-MINISTERIO DE  INTERIOR Y POLICÍA</v>
      </c>
      <c r="BD2680" t="str">
        <f t="shared" si="867"/>
        <v>02-POLICIA NACIONAL</v>
      </c>
      <c r="BE2680" t="str">
        <f t="shared" si="868"/>
        <v>0005-DIRECCION GENERAL DE SEGURIDAD DE TRANSITO Y TRANSPORTE TERRESTRE (DIGESETT)</v>
      </c>
      <c r="BF2680" t="str">
        <f t="shared" si="869"/>
        <v>0000-NO APLICA</v>
      </c>
      <c r="BG2680" t="str">
        <f t="shared" si="870"/>
        <v>2-SERVICIOS ECONÓMICOS</v>
      </c>
      <c r="BH2680" t="str">
        <f t="shared" si="871"/>
        <v>2.6-Transporte</v>
      </c>
      <c r="BI2680" t="str">
        <f t="shared" si="872"/>
        <v>2.6.01-Transporte por carretera</v>
      </c>
      <c r="BJ2680" t="str">
        <f t="shared" si="873"/>
        <v>12-Servicios de ordenamiento y asistencia del transporte terreste</v>
      </c>
      <c r="BK2680" t="str">
        <f t="shared" si="874"/>
        <v>01-Acciones Comunes</v>
      </c>
      <c r="BL2680" t="str">
        <f t="shared" si="875"/>
        <v>0001-Dirección y Coordinación</v>
      </c>
      <c r="BM2680" t="str">
        <f t="shared" si="876"/>
        <v>00-N/A</v>
      </c>
      <c r="BN2680" t="str">
        <f t="shared" si="877"/>
        <v>No Informado-</v>
      </c>
      <c r="BO2680" t="str">
        <f t="shared" si="878"/>
        <v>98-NACIONAL</v>
      </c>
      <c r="BP2680" t="str">
        <f t="shared" si="879"/>
        <v>99-MULTIPROVINCIAL</v>
      </c>
      <c r="BQ2680" t="str">
        <f t="shared" si="880"/>
        <v>2023/06-Junio</v>
      </c>
    </row>
    <row r="2681" spans="1:69" x14ac:dyDescent="0.25">
      <c r="A2681" s="5" t="s">
        <v>33</v>
      </c>
      <c r="B2681" s="5" t="s">
        <v>34</v>
      </c>
      <c r="C2681" s="5" t="s">
        <v>1020</v>
      </c>
      <c r="D2681" s="5" t="s">
        <v>1021</v>
      </c>
      <c r="E2681" s="5" t="s">
        <v>1022</v>
      </c>
      <c r="F2681" s="5" t="s">
        <v>1023</v>
      </c>
      <c r="G2681" s="5" t="s">
        <v>1024</v>
      </c>
      <c r="H2681" s="5" t="s">
        <v>1025</v>
      </c>
      <c r="I2681" s="5" t="s">
        <v>1026</v>
      </c>
      <c r="J2681" s="5" t="s">
        <v>1027</v>
      </c>
      <c r="K2681" s="5" t="s">
        <v>2417</v>
      </c>
      <c r="L2681" s="5" t="s">
        <v>2418</v>
      </c>
      <c r="M2681" s="5" t="s">
        <v>1020</v>
      </c>
      <c r="N2681" s="5" t="s">
        <v>263</v>
      </c>
      <c r="O2681" s="5" t="s">
        <v>264</v>
      </c>
      <c r="P2681" s="5" t="s">
        <v>363</v>
      </c>
      <c r="Q2681" s="5" t="s">
        <v>382</v>
      </c>
      <c r="R2681" s="5" t="s">
        <v>453</v>
      </c>
      <c r="S2681" s="5" t="s">
        <v>1351</v>
      </c>
      <c r="T2681" s="5" t="s">
        <v>1034</v>
      </c>
      <c r="U2681" s="5" t="s">
        <v>1035</v>
      </c>
      <c r="V2681" s="5" t="s">
        <v>1066</v>
      </c>
      <c r="W2681" s="5" t="s">
        <v>1067</v>
      </c>
      <c r="X2681" s="5" t="s">
        <v>1068</v>
      </c>
      <c r="Y2681" s="5" t="s">
        <v>1069</v>
      </c>
      <c r="Z2681" s="5" t="s">
        <v>1352</v>
      </c>
      <c r="AA2681" s="5" t="s">
        <v>1353</v>
      </c>
      <c r="AB2681" s="5" t="s">
        <v>1175</v>
      </c>
      <c r="AC2681" s="5" t="s">
        <v>1354</v>
      </c>
      <c r="AD2681" s="5" t="s">
        <v>502</v>
      </c>
      <c r="AE2681" s="5" t="s">
        <v>1355</v>
      </c>
      <c r="AF2681" s="5" t="s">
        <v>245</v>
      </c>
      <c r="AG2681" s="5" t="s">
        <v>1112</v>
      </c>
      <c r="AH2681" s="5" t="s">
        <v>1044</v>
      </c>
      <c r="AI2681" s="5" t="s">
        <v>1045</v>
      </c>
      <c r="AJ2681" s="5" t="s">
        <v>961</v>
      </c>
      <c r="AK2681" s="5" t="s">
        <v>44</v>
      </c>
      <c r="AL2681" s="5"/>
      <c r="AM2681" s="5" t="s">
        <v>1046</v>
      </c>
      <c r="AN2681" s="5" t="s">
        <v>1047</v>
      </c>
      <c r="AO2681" s="5" t="s">
        <v>1048</v>
      </c>
      <c r="AP2681" s="5" t="s">
        <v>1049</v>
      </c>
      <c r="AQ2681" s="5" t="s">
        <v>67</v>
      </c>
      <c r="AR2681" s="5" t="s">
        <v>68</v>
      </c>
      <c r="AS2681" s="6">
        <v>0</v>
      </c>
      <c r="AT2681" s="6">
        <v>0</v>
      </c>
      <c r="AU2681" s="6">
        <v>60046.99</v>
      </c>
      <c r="AV2681" s="6">
        <v>60046.99</v>
      </c>
      <c r="AW2681" t="str">
        <f t="shared" si="881"/>
        <v>1-ADMINISTRACION CENTRAL</v>
      </c>
      <c r="AX2681" t="str">
        <f t="shared" si="861"/>
        <v>2-GASTOS</v>
      </c>
      <c r="AY2681" t="str">
        <f t="shared" si="862"/>
        <v>2.1-Gastos corrientes</v>
      </c>
      <c r="AZ2681" t="str">
        <f t="shared" si="863"/>
        <v>2.1.2-Gastos de consumo</v>
      </c>
      <c r="BA2681" t="str">
        <f t="shared" si="864"/>
        <v>2.1.2.1-Remuneraciones</v>
      </c>
      <c r="BB2681" t="str">
        <f t="shared" si="865"/>
        <v>2.1.5.2.01-Contribuciones al seguro de pensiones</v>
      </c>
      <c r="BC2681" t="str">
        <f t="shared" si="866"/>
        <v>0202-MINISTERIO DE  INTERIOR Y POLICÍA</v>
      </c>
      <c r="BD2681" t="str">
        <f t="shared" si="867"/>
        <v>02-POLICIA NACIONAL</v>
      </c>
      <c r="BE2681" t="str">
        <f t="shared" si="868"/>
        <v>0007-DIRECCION GENERAL DE LA RESERVA DE LA POLICIA NACIONAL</v>
      </c>
      <c r="BF2681" t="str">
        <f t="shared" si="869"/>
        <v>0000-NO APLICA</v>
      </c>
      <c r="BG2681" t="str">
        <f t="shared" si="870"/>
        <v>4-SERVICIOS SOCIALES</v>
      </c>
      <c r="BH2681" t="str">
        <f t="shared" si="871"/>
        <v>4.5-Protección social</v>
      </c>
      <c r="BI2681" t="str">
        <f t="shared" si="872"/>
        <v>4.5.01-Edad avanzada, pensiones (por edad o incapacidad)</v>
      </c>
      <c r="BJ2681" t="str">
        <f t="shared" si="873"/>
        <v>14-Servicios de salud, seguridad y bienestar social de la P.N</v>
      </c>
      <c r="BK2681" t="str">
        <f t="shared" si="874"/>
        <v>03-Miembros retirados con Servicios de Salud y Asistencia Social</v>
      </c>
      <c r="BL2681" t="str">
        <f t="shared" si="875"/>
        <v>0001-Dirección y Coordinación</v>
      </c>
      <c r="BM2681" t="str">
        <f t="shared" si="876"/>
        <v>00-N/A</v>
      </c>
      <c r="BN2681" t="str">
        <f t="shared" si="877"/>
        <v>No Informado-</v>
      </c>
      <c r="BO2681" t="str">
        <f t="shared" si="878"/>
        <v>98-NACIONAL</v>
      </c>
      <c r="BP2681" t="str">
        <f t="shared" si="879"/>
        <v>99-MULTIPROVINCIAL</v>
      </c>
      <c r="BQ2681" t="str">
        <f t="shared" si="880"/>
        <v>2023/06-Junio</v>
      </c>
    </row>
    <row r="2682" spans="1:69" x14ac:dyDescent="0.25">
      <c r="A2682" s="5" t="s">
        <v>33</v>
      </c>
      <c r="B2682" s="5" t="s">
        <v>34</v>
      </c>
      <c r="C2682" s="5" t="s">
        <v>1020</v>
      </c>
      <c r="D2682" s="5" t="s">
        <v>1021</v>
      </c>
      <c r="E2682" s="5" t="s">
        <v>1022</v>
      </c>
      <c r="F2682" s="5" t="s">
        <v>1023</v>
      </c>
      <c r="G2682" s="5" t="s">
        <v>1024</v>
      </c>
      <c r="H2682" s="5" t="s">
        <v>1025</v>
      </c>
      <c r="I2682" s="5" t="s">
        <v>1026</v>
      </c>
      <c r="J2682" s="5" t="s">
        <v>1027</v>
      </c>
      <c r="K2682" s="5" t="s">
        <v>2417</v>
      </c>
      <c r="L2682" s="5" t="s">
        <v>2418</v>
      </c>
      <c r="M2682" s="5" t="s">
        <v>1020</v>
      </c>
      <c r="N2682" s="5" t="s">
        <v>263</v>
      </c>
      <c r="O2682" s="5" t="s">
        <v>264</v>
      </c>
      <c r="P2682" s="5" t="s">
        <v>363</v>
      </c>
      <c r="Q2682" s="5" t="s">
        <v>382</v>
      </c>
      <c r="R2682" s="5" t="s">
        <v>419</v>
      </c>
      <c r="S2682" s="5" t="s">
        <v>1356</v>
      </c>
      <c r="T2682" s="5" t="s">
        <v>1034</v>
      </c>
      <c r="U2682" s="5" t="s">
        <v>1035</v>
      </c>
      <c r="V2682" s="5" t="s">
        <v>1066</v>
      </c>
      <c r="W2682" s="5" t="s">
        <v>1067</v>
      </c>
      <c r="X2682" s="5" t="s">
        <v>1115</v>
      </c>
      <c r="Y2682" s="5" t="s">
        <v>1116</v>
      </c>
      <c r="Z2682" s="5" t="s">
        <v>1357</v>
      </c>
      <c r="AA2682" s="5" t="s">
        <v>1358</v>
      </c>
      <c r="AB2682" s="5" t="s">
        <v>1175</v>
      </c>
      <c r="AC2682" s="5" t="s">
        <v>1354</v>
      </c>
      <c r="AD2682" s="5" t="s">
        <v>363</v>
      </c>
      <c r="AE2682" s="5" t="s">
        <v>1359</v>
      </c>
      <c r="AF2682" s="5" t="s">
        <v>245</v>
      </c>
      <c r="AG2682" s="5" t="s">
        <v>1112</v>
      </c>
      <c r="AH2682" s="5" t="s">
        <v>1044</v>
      </c>
      <c r="AI2682" s="5" t="s">
        <v>1045</v>
      </c>
      <c r="AJ2682" s="5" t="s">
        <v>961</v>
      </c>
      <c r="AK2682" s="5" t="s">
        <v>44</v>
      </c>
      <c r="AL2682" s="5"/>
      <c r="AM2682" s="5" t="s">
        <v>1046</v>
      </c>
      <c r="AN2682" s="5" t="s">
        <v>1047</v>
      </c>
      <c r="AO2682" s="5" t="s">
        <v>1048</v>
      </c>
      <c r="AP2682" s="5" t="s">
        <v>1049</v>
      </c>
      <c r="AQ2682" s="5" t="s">
        <v>67</v>
      </c>
      <c r="AR2682" s="5" t="s">
        <v>68</v>
      </c>
      <c r="AS2682" s="6">
        <v>0</v>
      </c>
      <c r="AT2682" s="6">
        <v>2248717.7200000002</v>
      </c>
      <c r="AU2682" s="6">
        <v>3112810.12</v>
      </c>
      <c r="AV2682" s="6">
        <v>3112810.12</v>
      </c>
      <c r="AW2682" t="str">
        <f t="shared" si="881"/>
        <v>1-ADMINISTRACION CENTRAL</v>
      </c>
      <c r="AX2682" t="str">
        <f t="shared" si="861"/>
        <v>2-GASTOS</v>
      </c>
      <c r="AY2682" t="str">
        <f t="shared" si="862"/>
        <v>2.1-Gastos corrientes</v>
      </c>
      <c r="AZ2682" t="str">
        <f t="shared" si="863"/>
        <v>2.1.2-Gastos de consumo</v>
      </c>
      <c r="BA2682" t="str">
        <f t="shared" si="864"/>
        <v>2.1.2.1-Remuneraciones</v>
      </c>
      <c r="BB2682" t="str">
        <f t="shared" si="865"/>
        <v>2.1.5.2.01-Contribuciones al seguro de pensiones</v>
      </c>
      <c r="BC2682" t="str">
        <f t="shared" si="866"/>
        <v>0202-MINISTERIO DE  INTERIOR Y POLICÍA</v>
      </c>
      <c r="BD2682" t="str">
        <f t="shared" si="867"/>
        <v>02-POLICIA NACIONAL</v>
      </c>
      <c r="BE2682" t="str">
        <f t="shared" si="868"/>
        <v>0008-HOSPITAL GENERAL DOCENTE DE LA POLICIA NACIONAL</v>
      </c>
      <c r="BF2682" t="str">
        <f t="shared" si="869"/>
        <v>0000-NO APLICA</v>
      </c>
      <c r="BG2682" t="str">
        <f t="shared" si="870"/>
        <v>4-SERVICIOS SOCIALES</v>
      </c>
      <c r="BH2682" t="str">
        <f t="shared" si="871"/>
        <v>4.2-Salud</v>
      </c>
      <c r="BI2682" t="str">
        <f t="shared" si="872"/>
        <v>4.2.02-Servicios hospitalarios</v>
      </c>
      <c r="BJ2682" t="str">
        <f t="shared" si="873"/>
        <v>14-Servicios de salud, seguridad y bienestar social de la P.N</v>
      </c>
      <c r="BK2682" t="str">
        <f t="shared" si="874"/>
        <v>02-Miembros activos, pensionados, jubilados, familiares directos y ciudadanos civiles reciben Servicios de Salud</v>
      </c>
      <c r="BL2682" t="str">
        <f t="shared" si="875"/>
        <v>0001-Dirección y Coordinación</v>
      </c>
      <c r="BM2682" t="str">
        <f t="shared" si="876"/>
        <v>00-N/A</v>
      </c>
      <c r="BN2682" t="str">
        <f t="shared" si="877"/>
        <v>No Informado-</v>
      </c>
      <c r="BO2682" t="str">
        <f t="shared" si="878"/>
        <v>98-NACIONAL</v>
      </c>
      <c r="BP2682" t="str">
        <f t="shared" si="879"/>
        <v>99-MULTIPROVINCIAL</v>
      </c>
      <c r="BQ2682" t="str">
        <f t="shared" si="880"/>
        <v>2023/06-Junio</v>
      </c>
    </row>
    <row r="2683" spans="1:69" x14ac:dyDescent="0.25">
      <c r="A2683" s="5" t="s">
        <v>33</v>
      </c>
      <c r="B2683" s="5" t="s">
        <v>34</v>
      </c>
      <c r="C2683" s="5" t="s">
        <v>1020</v>
      </c>
      <c r="D2683" s="5" t="s">
        <v>1021</v>
      </c>
      <c r="E2683" s="5" t="s">
        <v>1022</v>
      </c>
      <c r="F2683" s="5" t="s">
        <v>1023</v>
      </c>
      <c r="G2683" s="5" t="s">
        <v>1024</v>
      </c>
      <c r="H2683" s="5" t="s">
        <v>1025</v>
      </c>
      <c r="I2683" s="5" t="s">
        <v>1026</v>
      </c>
      <c r="J2683" s="5" t="s">
        <v>1027</v>
      </c>
      <c r="K2683" s="5" t="s">
        <v>2417</v>
      </c>
      <c r="L2683" s="5" t="s">
        <v>2418</v>
      </c>
      <c r="M2683" s="5" t="s">
        <v>1020</v>
      </c>
      <c r="N2683" s="5" t="s">
        <v>263</v>
      </c>
      <c r="O2683" s="5" t="s">
        <v>264</v>
      </c>
      <c r="P2683" s="5" t="s">
        <v>363</v>
      </c>
      <c r="Q2683" s="5" t="s">
        <v>382</v>
      </c>
      <c r="R2683" s="5" t="s">
        <v>1077</v>
      </c>
      <c r="S2683" s="5" t="s">
        <v>1360</v>
      </c>
      <c r="T2683" s="5" t="s">
        <v>1034</v>
      </c>
      <c r="U2683" s="5" t="s">
        <v>1035</v>
      </c>
      <c r="V2683" s="5" t="s">
        <v>1066</v>
      </c>
      <c r="W2683" s="5" t="s">
        <v>1067</v>
      </c>
      <c r="X2683" s="5" t="s">
        <v>1068</v>
      </c>
      <c r="Y2683" s="5" t="s">
        <v>1069</v>
      </c>
      <c r="Z2683" s="5" t="s">
        <v>1352</v>
      </c>
      <c r="AA2683" s="5" t="s">
        <v>1353</v>
      </c>
      <c r="AB2683" s="5" t="s">
        <v>1175</v>
      </c>
      <c r="AC2683" s="5" t="s">
        <v>1354</v>
      </c>
      <c r="AD2683" s="5" t="s">
        <v>394</v>
      </c>
      <c r="AE2683" s="5" t="s">
        <v>1361</v>
      </c>
      <c r="AF2683" s="5" t="s">
        <v>245</v>
      </c>
      <c r="AG2683" s="5" t="s">
        <v>1112</v>
      </c>
      <c r="AH2683" s="5" t="s">
        <v>1044</v>
      </c>
      <c r="AI2683" s="5" t="s">
        <v>1045</v>
      </c>
      <c r="AJ2683" s="5" t="s">
        <v>961</v>
      </c>
      <c r="AK2683" s="5" t="s">
        <v>44</v>
      </c>
      <c r="AL2683" s="5"/>
      <c r="AM2683" s="5" t="s">
        <v>1046</v>
      </c>
      <c r="AN2683" s="5" t="s">
        <v>1047</v>
      </c>
      <c r="AO2683" s="5" t="s">
        <v>1048</v>
      </c>
      <c r="AP2683" s="5" t="s">
        <v>1049</v>
      </c>
      <c r="AQ2683" s="5" t="s">
        <v>67</v>
      </c>
      <c r="AR2683" s="5" t="s">
        <v>68</v>
      </c>
      <c r="AS2683" s="6">
        <v>0</v>
      </c>
      <c r="AT2683" s="6">
        <v>0</v>
      </c>
      <c r="AU2683" s="6">
        <v>172806.9</v>
      </c>
      <c r="AV2683" s="6">
        <v>172806.9</v>
      </c>
      <c r="AW2683" t="str">
        <f t="shared" si="881"/>
        <v>1-ADMINISTRACION CENTRAL</v>
      </c>
      <c r="AX2683" t="str">
        <f t="shared" si="861"/>
        <v>2-GASTOS</v>
      </c>
      <c r="AY2683" t="str">
        <f t="shared" si="862"/>
        <v>2.1-Gastos corrientes</v>
      </c>
      <c r="AZ2683" t="str">
        <f t="shared" si="863"/>
        <v>2.1.2-Gastos de consumo</v>
      </c>
      <c r="BA2683" t="str">
        <f t="shared" si="864"/>
        <v>2.1.2.1-Remuneraciones</v>
      </c>
      <c r="BB2683" t="str">
        <f t="shared" si="865"/>
        <v>2.1.5.2.01-Contribuciones al seguro de pensiones</v>
      </c>
      <c r="BC2683" t="str">
        <f t="shared" si="866"/>
        <v>0202-MINISTERIO DE  INTERIOR Y POLICÍA</v>
      </c>
      <c r="BD2683" t="str">
        <f t="shared" si="867"/>
        <v>02-POLICIA NACIONAL</v>
      </c>
      <c r="BE2683" t="str">
        <f t="shared" si="868"/>
        <v>0009-COMITÉ DE RETIRO DE LA POLICIA NACIONAL</v>
      </c>
      <c r="BF2683" t="str">
        <f t="shared" si="869"/>
        <v>0000-NO APLICA</v>
      </c>
      <c r="BG2683" t="str">
        <f t="shared" si="870"/>
        <v>4-SERVICIOS SOCIALES</v>
      </c>
      <c r="BH2683" t="str">
        <f t="shared" si="871"/>
        <v>4.5-Protección social</v>
      </c>
      <c r="BI2683" t="str">
        <f t="shared" si="872"/>
        <v>4.5.01-Edad avanzada, pensiones (por edad o incapacidad)</v>
      </c>
      <c r="BJ2683" t="str">
        <f t="shared" si="873"/>
        <v>14-Servicios de salud, seguridad y bienestar social de la P.N</v>
      </c>
      <c r="BK2683" t="str">
        <f t="shared" si="874"/>
        <v>04-Miembros activos,en proceso de retiro,  jubilados, y pensionados que reciben Asistencia Social</v>
      </c>
      <c r="BL2683" t="str">
        <f t="shared" si="875"/>
        <v>0001-Dirección y Coordinación</v>
      </c>
      <c r="BM2683" t="str">
        <f t="shared" si="876"/>
        <v>00-N/A</v>
      </c>
      <c r="BN2683" t="str">
        <f t="shared" si="877"/>
        <v>No Informado-</v>
      </c>
      <c r="BO2683" t="str">
        <f t="shared" si="878"/>
        <v>98-NACIONAL</v>
      </c>
      <c r="BP2683" t="str">
        <f t="shared" si="879"/>
        <v>99-MULTIPROVINCIAL</v>
      </c>
      <c r="BQ2683" t="str">
        <f t="shared" si="880"/>
        <v>2023/06-Junio</v>
      </c>
    </row>
    <row r="2684" spans="1:69" x14ac:dyDescent="0.25">
      <c r="A2684" s="5" t="s">
        <v>33</v>
      </c>
      <c r="B2684" s="5" t="s">
        <v>34</v>
      </c>
      <c r="C2684" s="5" t="s">
        <v>1020</v>
      </c>
      <c r="D2684" s="5" t="s">
        <v>1021</v>
      </c>
      <c r="E2684" s="5" t="s">
        <v>1022</v>
      </c>
      <c r="F2684" s="5" t="s">
        <v>1023</v>
      </c>
      <c r="G2684" s="5" t="s">
        <v>1024</v>
      </c>
      <c r="H2684" s="5" t="s">
        <v>1025</v>
      </c>
      <c r="I2684" s="5" t="s">
        <v>1026</v>
      </c>
      <c r="J2684" s="5" t="s">
        <v>1027</v>
      </c>
      <c r="K2684" s="5" t="s">
        <v>2417</v>
      </c>
      <c r="L2684" s="5" t="s">
        <v>2418</v>
      </c>
      <c r="M2684" s="5" t="s">
        <v>1020</v>
      </c>
      <c r="N2684" s="5" t="s">
        <v>506</v>
      </c>
      <c r="O2684" s="5" t="s">
        <v>507</v>
      </c>
      <c r="P2684" s="5" t="s">
        <v>265</v>
      </c>
      <c r="Q2684" s="5" t="s">
        <v>507</v>
      </c>
      <c r="R2684" s="5" t="s">
        <v>245</v>
      </c>
      <c r="S2684" s="5" t="s">
        <v>507</v>
      </c>
      <c r="T2684" s="5" t="s">
        <v>1034</v>
      </c>
      <c r="U2684" s="5" t="s">
        <v>1035</v>
      </c>
      <c r="V2684" s="5" t="s">
        <v>33</v>
      </c>
      <c r="W2684" s="5" t="s">
        <v>1036</v>
      </c>
      <c r="X2684" s="5" t="s">
        <v>726</v>
      </c>
      <c r="Y2684" s="5" t="s">
        <v>1362</v>
      </c>
      <c r="Z2684" s="5" t="s">
        <v>1363</v>
      </c>
      <c r="AA2684" s="5" t="s">
        <v>1364</v>
      </c>
      <c r="AB2684" s="5" t="s">
        <v>265</v>
      </c>
      <c r="AC2684" s="5" t="s">
        <v>1061</v>
      </c>
      <c r="AD2684" s="5" t="s">
        <v>1044</v>
      </c>
      <c r="AE2684" s="5" t="s">
        <v>1062</v>
      </c>
      <c r="AF2684" s="5" t="s">
        <v>245</v>
      </c>
      <c r="AG2684" s="5" t="s">
        <v>1365</v>
      </c>
      <c r="AH2684" s="5" t="s">
        <v>1044</v>
      </c>
      <c r="AI2684" s="5" t="s">
        <v>1045</v>
      </c>
      <c r="AJ2684" s="5" t="s">
        <v>961</v>
      </c>
      <c r="AK2684" s="5" t="s">
        <v>44</v>
      </c>
      <c r="AL2684" s="5"/>
      <c r="AM2684" s="5" t="s">
        <v>53</v>
      </c>
      <c r="AN2684" s="5" t="s">
        <v>1206</v>
      </c>
      <c r="AO2684" s="5" t="s">
        <v>265</v>
      </c>
      <c r="AP2684" s="5" t="s">
        <v>1222</v>
      </c>
      <c r="AQ2684" s="5" t="s">
        <v>67</v>
      </c>
      <c r="AR2684" s="5" t="s">
        <v>68</v>
      </c>
      <c r="AS2684" s="6">
        <v>0</v>
      </c>
      <c r="AT2684" s="6">
        <v>20803</v>
      </c>
      <c r="AU2684" s="6">
        <v>1919607.08</v>
      </c>
      <c r="AV2684" s="6">
        <v>1911939.08</v>
      </c>
      <c r="AW2684" t="str">
        <f t="shared" si="881"/>
        <v>1-ADMINISTRACION CENTRAL</v>
      </c>
      <c r="AX2684" t="str">
        <f t="shared" si="861"/>
        <v>2-GASTOS</v>
      </c>
      <c r="AY2684" t="str">
        <f t="shared" si="862"/>
        <v>2.1-Gastos corrientes</v>
      </c>
      <c r="AZ2684" t="str">
        <f t="shared" si="863"/>
        <v>2.1.2-Gastos de consumo</v>
      </c>
      <c r="BA2684" t="str">
        <f t="shared" si="864"/>
        <v>2.1.2.1-Remuneraciones</v>
      </c>
      <c r="BB2684" t="str">
        <f t="shared" si="865"/>
        <v>2.1.5.2.01-Contribuciones al seguro de pensiones</v>
      </c>
      <c r="BC2684" t="str">
        <f t="shared" si="866"/>
        <v>0204-MINISTERIO DE RELACIONES EXTERIORES</v>
      </c>
      <c r="BD2684" t="str">
        <f t="shared" si="867"/>
        <v>01-MINISTERIO DE RELACIONES EXTERIORES</v>
      </c>
      <c r="BE2684" t="str">
        <f t="shared" si="868"/>
        <v>0001-MINISTERIO DE RELACIONES EXTERIORES</v>
      </c>
      <c r="BF2684" t="str">
        <f t="shared" si="869"/>
        <v>0000-NO APLICA</v>
      </c>
      <c r="BG2684" t="str">
        <f t="shared" si="870"/>
        <v>1-SERVICIOS  GENERALES</v>
      </c>
      <c r="BH2684" t="str">
        <f t="shared" si="871"/>
        <v>1.2-Relaciones internacionales</v>
      </c>
      <c r="BI2684" t="str">
        <f t="shared" si="872"/>
        <v>1.2.01-Relaciones internacionales desde oficinas en el país</v>
      </c>
      <c r="BJ2684" t="str">
        <f t="shared" si="873"/>
        <v>01-Actividades centrales</v>
      </c>
      <c r="BK2684" t="str">
        <f t="shared" si="874"/>
        <v>00-Acciones que no generan producción</v>
      </c>
      <c r="BL2684" t="str">
        <f t="shared" si="875"/>
        <v>0001-Dirección Superior y Coordinación</v>
      </c>
      <c r="BM2684" t="str">
        <f t="shared" si="876"/>
        <v>00-N/A</v>
      </c>
      <c r="BN2684" t="str">
        <f t="shared" si="877"/>
        <v>No Informado-</v>
      </c>
      <c r="BO2684" t="str">
        <f t="shared" si="878"/>
        <v>10-REGION OZAMA O METROPOLITANA</v>
      </c>
      <c r="BP2684" t="str">
        <f t="shared" si="879"/>
        <v>01-DISTRITO NACIONAL</v>
      </c>
      <c r="BQ2684" t="str">
        <f t="shared" si="880"/>
        <v>2023/06-Junio</v>
      </c>
    </row>
    <row r="2685" spans="1:69" x14ac:dyDescent="0.25">
      <c r="A2685" s="5" t="s">
        <v>33</v>
      </c>
      <c r="B2685" s="5" t="s">
        <v>34</v>
      </c>
      <c r="C2685" s="5" t="s">
        <v>1020</v>
      </c>
      <c r="D2685" s="5" t="s">
        <v>1021</v>
      </c>
      <c r="E2685" s="5" t="s">
        <v>1022</v>
      </c>
      <c r="F2685" s="5" t="s">
        <v>1023</v>
      </c>
      <c r="G2685" s="5" t="s">
        <v>1024</v>
      </c>
      <c r="H2685" s="5" t="s">
        <v>1025</v>
      </c>
      <c r="I2685" s="5" t="s">
        <v>1026</v>
      </c>
      <c r="J2685" s="5" t="s">
        <v>1027</v>
      </c>
      <c r="K2685" s="5" t="s">
        <v>2417</v>
      </c>
      <c r="L2685" s="5" t="s">
        <v>2418</v>
      </c>
      <c r="M2685" s="5" t="s">
        <v>1020</v>
      </c>
      <c r="N2685" s="5" t="s">
        <v>506</v>
      </c>
      <c r="O2685" s="5" t="s">
        <v>507</v>
      </c>
      <c r="P2685" s="5" t="s">
        <v>265</v>
      </c>
      <c r="Q2685" s="5" t="s">
        <v>507</v>
      </c>
      <c r="R2685" s="5" t="s">
        <v>245</v>
      </c>
      <c r="S2685" s="5" t="s">
        <v>507</v>
      </c>
      <c r="T2685" s="5" t="s">
        <v>1034</v>
      </c>
      <c r="U2685" s="5" t="s">
        <v>1035</v>
      </c>
      <c r="V2685" s="5" t="s">
        <v>33</v>
      </c>
      <c r="W2685" s="5" t="s">
        <v>1036</v>
      </c>
      <c r="X2685" s="5" t="s">
        <v>726</v>
      </c>
      <c r="Y2685" s="5" t="s">
        <v>1362</v>
      </c>
      <c r="Z2685" s="5" t="s">
        <v>1363</v>
      </c>
      <c r="AA2685" s="5" t="s">
        <v>1364</v>
      </c>
      <c r="AB2685" s="5" t="s">
        <v>265</v>
      </c>
      <c r="AC2685" s="5" t="s">
        <v>1061</v>
      </c>
      <c r="AD2685" s="5" t="s">
        <v>1044</v>
      </c>
      <c r="AE2685" s="5" t="s">
        <v>1062</v>
      </c>
      <c r="AF2685" s="5" t="s">
        <v>185</v>
      </c>
      <c r="AG2685" s="5" t="s">
        <v>1366</v>
      </c>
      <c r="AH2685" s="5" t="s">
        <v>1044</v>
      </c>
      <c r="AI2685" s="5" t="s">
        <v>1045</v>
      </c>
      <c r="AJ2685" s="5" t="s">
        <v>961</v>
      </c>
      <c r="AK2685" s="5" t="s">
        <v>44</v>
      </c>
      <c r="AL2685" s="5"/>
      <c r="AM2685" s="5" t="s">
        <v>53</v>
      </c>
      <c r="AN2685" s="5" t="s">
        <v>1206</v>
      </c>
      <c r="AO2685" s="5" t="s">
        <v>265</v>
      </c>
      <c r="AP2685" s="5" t="s">
        <v>1222</v>
      </c>
      <c r="AQ2685" s="5" t="s">
        <v>67</v>
      </c>
      <c r="AR2685" s="5" t="s">
        <v>68</v>
      </c>
      <c r="AS2685" s="6">
        <v>0</v>
      </c>
      <c r="AT2685" s="6">
        <v>13845</v>
      </c>
      <c r="AU2685" s="6">
        <v>975852.75</v>
      </c>
      <c r="AV2685" s="6">
        <v>966622.75</v>
      </c>
      <c r="AW2685" t="str">
        <f t="shared" si="881"/>
        <v>1-ADMINISTRACION CENTRAL</v>
      </c>
      <c r="AX2685" t="str">
        <f t="shared" si="861"/>
        <v>2-GASTOS</v>
      </c>
      <c r="AY2685" t="str">
        <f t="shared" si="862"/>
        <v>2.1-Gastos corrientes</v>
      </c>
      <c r="AZ2685" t="str">
        <f t="shared" si="863"/>
        <v>2.1.2-Gastos de consumo</v>
      </c>
      <c r="BA2685" t="str">
        <f t="shared" si="864"/>
        <v>2.1.2.1-Remuneraciones</v>
      </c>
      <c r="BB2685" t="str">
        <f t="shared" si="865"/>
        <v>2.1.5.2.01-Contribuciones al seguro de pensiones</v>
      </c>
      <c r="BC2685" t="str">
        <f t="shared" si="866"/>
        <v>0204-MINISTERIO DE RELACIONES EXTERIORES</v>
      </c>
      <c r="BD2685" t="str">
        <f t="shared" si="867"/>
        <v>01-MINISTERIO DE RELACIONES EXTERIORES</v>
      </c>
      <c r="BE2685" t="str">
        <f t="shared" si="868"/>
        <v>0001-MINISTERIO DE RELACIONES EXTERIORES</v>
      </c>
      <c r="BF2685" t="str">
        <f t="shared" si="869"/>
        <v>0000-NO APLICA</v>
      </c>
      <c r="BG2685" t="str">
        <f t="shared" si="870"/>
        <v>1-SERVICIOS  GENERALES</v>
      </c>
      <c r="BH2685" t="str">
        <f t="shared" si="871"/>
        <v>1.2-Relaciones internacionales</v>
      </c>
      <c r="BI2685" t="str">
        <f t="shared" si="872"/>
        <v>1.2.01-Relaciones internacionales desde oficinas en el país</v>
      </c>
      <c r="BJ2685" t="str">
        <f t="shared" si="873"/>
        <v>01-Actividades centrales</v>
      </c>
      <c r="BK2685" t="str">
        <f t="shared" si="874"/>
        <v>00-Acciones que no generan producción</v>
      </c>
      <c r="BL2685" t="str">
        <f t="shared" si="875"/>
        <v>0002-Servicios Administrativos y Financieros</v>
      </c>
      <c r="BM2685" t="str">
        <f t="shared" si="876"/>
        <v>00-N/A</v>
      </c>
      <c r="BN2685" t="str">
        <f t="shared" si="877"/>
        <v>No Informado-</v>
      </c>
      <c r="BO2685" t="str">
        <f t="shared" si="878"/>
        <v>10-REGION OZAMA O METROPOLITANA</v>
      </c>
      <c r="BP2685" t="str">
        <f t="shared" si="879"/>
        <v>01-DISTRITO NACIONAL</v>
      </c>
      <c r="BQ2685" t="str">
        <f t="shared" si="880"/>
        <v>2023/06-Junio</v>
      </c>
    </row>
    <row r="2686" spans="1:69" x14ac:dyDescent="0.25">
      <c r="A2686" s="5" t="s">
        <v>33</v>
      </c>
      <c r="B2686" s="5" t="s">
        <v>34</v>
      </c>
      <c r="C2686" s="5" t="s">
        <v>1020</v>
      </c>
      <c r="D2686" s="5" t="s">
        <v>1021</v>
      </c>
      <c r="E2686" s="5" t="s">
        <v>1022</v>
      </c>
      <c r="F2686" s="5" t="s">
        <v>1023</v>
      </c>
      <c r="G2686" s="5" t="s">
        <v>1024</v>
      </c>
      <c r="H2686" s="5" t="s">
        <v>1025</v>
      </c>
      <c r="I2686" s="5" t="s">
        <v>1026</v>
      </c>
      <c r="J2686" s="5" t="s">
        <v>1027</v>
      </c>
      <c r="K2686" s="5" t="s">
        <v>2417</v>
      </c>
      <c r="L2686" s="5" t="s">
        <v>2418</v>
      </c>
      <c r="M2686" s="5" t="s">
        <v>1020</v>
      </c>
      <c r="N2686" s="5" t="s">
        <v>506</v>
      </c>
      <c r="O2686" s="5" t="s">
        <v>507</v>
      </c>
      <c r="P2686" s="5" t="s">
        <v>265</v>
      </c>
      <c r="Q2686" s="5" t="s">
        <v>507</v>
      </c>
      <c r="R2686" s="5" t="s">
        <v>245</v>
      </c>
      <c r="S2686" s="5" t="s">
        <v>507</v>
      </c>
      <c r="T2686" s="5" t="s">
        <v>1034</v>
      </c>
      <c r="U2686" s="5" t="s">
        <v>1035</v>
      </c>
      <c r="V2686" s="5" t="s">
        <v>33</v>
      </c>
      <c r="W2686" s="5" t="s">
        <v>1036</v>
      </c>
      <c r="X2686" s="5" t="s">
        <v>726</v>
      </c>
      <c r="Y2686" s="5" t="s">
        <v>1362</v>
      </c>
      <c r="Z2686" s="5" t="s">
        <v>1363</v>
      </c>
      <c r="AA2686" s="5" t="s">
        <v>1364</v>
      </c>
      <c r="AB2686" s="5" t="s">
        <v>265</v>
      </c>
      <c r="AC2686" s="5" t="s">
        <v>1061</v>
      </c>
      <c r="AD2686" s="5" t="s">
        <v>1044</v>
      </c>
      <c r="AE2686" s="5" t="s">
        <v>1062</v>
      </c>
      <c r="AF2686" s="5" t="s">
        <v>51</v>
      </c>
      <c r="AG2686" s="5" t="s">
        <v>1367</v>
      </c>
      <c r="AH2686" s="5" t="s">
        <v>1044</v>
      </c>
      <c r="AI2686" s="5" t="s">
        <v>1045</v>
      </c>
      <c r="AJ2686" s="5" t="s">
        <v>961</v>
      </c>
      <c r="AK2686" s="5" t="s">
        <v>44</v>
      </c>
      <c r="AL2686" s="5"/>
      <c r="AM2686" s="5" t="s">
        <v>53</v>
      </c>
      <c r="AN2686" s="5" t="s">
        <v>1206</v>
      </c>
      <c r="AO2686" s="5" t="s">
        <v>265</v>
      </c>
      <c r="AP2686" s="5" t="s">
        <v>1222</v>
      </c>
      <c r="AQ2686" s="5" t="s">
        <v>67</v>
      </c>
      <c r="AR2686" s="5" t="s">
        <v>68</v>
      </c>
      <c r="AS2686" s="6">
        <v>0</v>
      </c>
      <c r="AT2686" s="6">
        <v>-4260</v>
      </c>
      <c r="AU2686" s="6">
        <v>340125.5</v>
      </c>
      <c r="AV2686" s="6">
        <v>352550.5</v>
      </c>
      <c r="AW2686" t="str">
        <f t="shared" si="881"/>
        <v>1-ADMINISTRACION CENTRAL</v>
      </c>
      <c r="AX2686" t="str">
        <f t="shared" si="861"/>
        <v>2-GASTOS</v>
      </c>
      <c r="AY2686" t="str">
        <f t="shared" si="862"/>
        <v>2.1-Gastos corrientes</v>
      </c>
      <c r="AZ2686" t="str">
        <f t="shared" si="863"/>
        <v>2.1.2-Gastos de consumo</v>
      </c>
      <c r="BA2686" t="str">
        <f t="shared" si="864"/>
        <v>2.1.2.1-Remuneraciones</v>
      </c>
      <c r="BB2686" t="str">
        <f t="shared" si="865"/>
        <v>2.1.5.2.01-Contribuciones al seguro de pensiones</v>
      </c>
      <c r="BC2686" t="str">
        <f t="shared" si="866"/>
        <v>0204-MINISTERIO DE RELACIONES EXTERIORES</v>
      </c>
      <c r="BD2686" t="str">
        <f t="shared" si="867"/>
        <v>01-MINISTERIO DE RELACIONES EXTERIORES</v>
      </c>
      <c r="BE2686" t="str">
        <f t="shared" si="868"/>
        <v>0001-MINISTERIO DE RELACIONES EXTERIORES</v>
      </c>
      <c r="BF2686" t="str">
        <f t="shared" si="869"/>
        <v>0000-NO APLICA</v>
      </c>
      <c r="BG2686" t="str">
        <f t="shared" si="870"/>
        <v>1-SERVICIOS  GENERALES</v>
      </c>
      <c r="BH2686" t="str">
        <f t="shared" si="871"/>
        <v>1.2-Relaciones internacionales</v>
      </c>
      <c r="BI2686" t="str">
        <f t="shared" si="872"/>
        <v>1.2.01-Relaciones internacionales desde oficinas en el país</v>
      </c>
      <c r="BJ2686" t="str">
        <f t="shared" si="873"/>
        <v>01-Actividades centrales</v>
      </c>
      <c r="BK2686" t="str">
        <f t="shared" si="874"/>
        <v>00-Acciones que no generan producción</v>
      </c>
      <c r="BL2686" t="str">
        <f t="shared" si="875"/>
        <v>0003-Servicios de Comunicación y Relaciones</v>
      </c>
      <c r="BM2686" t="str">
        <f t="shared" si="876"/>
        <v>00-N/A</v>
      </c>
      <c r="BN2686" t="str">
        <f t="shared" si="877"/>
        <v>No Informado-</v>
      </c>
      <c r="BO2686" t="str">
        <f t="shared" si="878"/>
        <v>10-REGION OZAMA O METROPOLITANA</v>
      </c>
      <c r="BP2686" t="str">
        <f t="shared" si="879"/>
        <v>01-DISTRITO NACIONAL</v>
      </c>
      <c r="BQ2686" t="str">
        <f t="shared" si="880"/>
        <v>2023/06-Junio</v>
      </c>
    </row>
    <row r="2687" spans="1:69" x14ac:dyDescent="0.25">
      <c r="A2687" s="5" t="s">
        <v>33</v>
      </c>
      <c r="B2687" s="5" t="s">
        <v>34</v>
      </c>
      <c r="C2687" s="5" t="s">
        <v>1020</v>
      </c>
      <c r="D2687" s="5" t="s">
        <v>1021</v>
      </c>
      <c r="E2687" s="5" t="s">
        <v>1022</v>
      </c>
      <c r="F2687" s="5" t="s">
        <v>1023</v>
      </c>
      <c r="G2687" s="5" t="s">
        <v>1024</v>
      </c>
      <c r="H2687" s="5" t="s">
        <v>1025</v>
      </c>
      <c r="I2687" s="5" t="s">
        <v>1026</v>
      </c>
      <c r="J2687" s="5" t="s">
        <v>1027</v>
      </c>
      <c r="K2687" s="5" t="s">
        <v>2417</v>
      </c>
      <c r="L2687" s="5" t="s">
        <v>2418</v>
      </c>
      <c r="M2687" s="5" t="s">
        <v>1020</v>
      </c>
      <c r="N2687" s="5" t="s">
        <v>506</v>
      </c>
      <c r="O2687" s="5" t="s">
        <v>507</v>
      </c>
      <c r="P2687" s="5" t="s">
        <v>265</v>
      </c>
      <c r="Q2687" s="5" t="s">
        <v>507</v>
      </c>
      <c r="R2687" s="5" t="s">
        <v>245</v>
      </c>
      <c r="S2687" s="5" t="s">
        <v>507</v>
      </c>
      <c r="T2687" s="5" t="s">
        <v>1034</v>
      </c>
      <c r="U2687" s="5" t="s">
        <v>1035</v>
      </c>
      <c r="V2687" s="5" t="s">
        <v>33</v>
      </c>
      <c r="W2687" s="5" t="s">
        <v>1036</v>
      </c>
      <c r="X2687" s="5" t="s">
        <v>726</v>
      </c>
      <c r="Y2687" s="5" t="s">
        <v>1362</v>
      </c>
      <c r="Z2687" s="5" t="s">
        <v>1368</v>
      </c>
      <c r="AA2687" s="5" t="s">
        <v>1369</v>
      </c>
      <c r="AB2687" s="5" t="s">
        <v>1040</v>
      </c>
      <c r="AC2687" s="5" t="s">
        <v>1370</v>
      </c>
      <c r="AD2687" s="5" t="s">
        <v>394</v>
      </c>
      <c r="AE2687" s="5" t="s">
        <v>1371</v>
      </c>
      <c r="AF2687" s="5" t="s">
        <v>245</v>
      </c>
      <c r="AG2687" s="5" t="s">
        <v>1365</v>
      </c>
      <c r="AH2687" s="5" t="s">
        <v>1044</v>
      </c>
      <c r="AI2687" s="5" t="s">
        <v>1045</v>
      </c>
      <c r="AJ2687" s="5" t="s">
        <v>961</v>
      </c>
      <c r="AK2687" s="5" t="s">
        <v>44</v>
      </c>
      <c r="AL2687" s="5"/>
      <c r="AM2687" s="5" t="s">
        <v>1046</v>
      </c>
      <c r="AN2687" s="5" t="s">
        <v>1047</v>
      </c>
      <c r="AO2687" s="5" t="s">
        <v>1048</v>
      </c>
      <c r="AP2687" s="5" t="s">
        <v>1049</v>
      </c>
      <c r="AQ2687" s="5" t="s">
        <v>67</v>
      </c>
      <c r="AR2687" s="5" t="s">
        <v>68</v>
      </c>
      <c r="AS2687" s="6">
        <v>0</v>
      </c>
      <c r="AT2687" s="6">
        <v>0</v>
      </c>
      <c r="AU2687" s="6">
        <v>353509</v>
      </c>
      <c r="AV2687" s="6">
        <v>353509</v>
      </c>
      <c r="AW2687" t="str">
        <f t="shared" si="881"/>
        <v>1-ADMINISTRACION CENTRAL</v>
      </c>
      <c r="AX2687" t="str">
        <f t="shared" si="861"/>
        <v>2-GASTOS</v>
      </c>
      <c r="AY2687" t="str">
        <f t="shared" si="862"/>
        <v>2.1-Gastos corrientes</v>
      </c>
      <c r="AZ2687" t="str">
        <f t="shared" si="863"/>
        <v>2.1.2-Gastos de consumo</v>
      </c>
      <c r="BA2687" t="str">
        <f t="shared" si="864"/>
        <v>2.1.2.1-Remuneraciones</v>
      </c>
      <c r="BB2687" t="str">
        <f t="shared" si="865"/>
        <v>2.1.5.2.01-Contribuciones al seguro de pensiones</v>
      </c>
      <c r="BC2687" t="str">
        <f t="shared" si="866"/>
        <v>0204-MINISTERIO DE RELACIONES EXTERIORES</v>
      </c>
      <c r="BD2687" t="str">
        <f t="shared" si="867"/>
        <v>01-MINISTERIO DE RELACIONES EXTERIORES</v>
      </c>
      <c r="BE2687" t="str">
        <f t="shared" si="868"/>
        <v>0001-MINISTERIO DE RELACIONES EXTERIORES</v>
      </c>
      <c r="BF2687" t="str">
        <f t="shared" si="869"/>
        <v>0000-NO APLICA</v>
      </c>
      <c r="BG2687" t="str">
        <f t="shared" si="870"/>
        <v>1-SERVICIOS  GENERALES</v>
      </c>
      <c r="BH2687" t="str">
        <f t="shared" si="871"/>
        <v>1.2-Relaciones internacionales</v>
      </c>
      <c r="BI2687" t="str">
        <f t="shared" si="872"/>
        <v>1.2.02-Relaciones internacionales desde oficinas en el exterior</v>
      </c>
      <c r="BJ2687" t="str">
        <f t="shared" si="873"/>
        <v>11-Aplicación de política exterior y fomento de las relaciones comerciales</v>
      </c>
      <c r="BK2687" t="str">
        <f t="shared" si="874"/>
        <v>04-Fomento de las relaciones económicas, comerciales y cooperación internacional.</v>
      </c>
      <c r="BL2687" t="str">
        <f t="shared" si="875"/>
        <v>0001-Dirección Superior y Coordinación</v>
      </c>
      <c r="BM2687" t="str">
        <f t="shared" si="876"/>
        <v>00-N/A</v>
      </c>
      <c r="BN2687" t="str">
        <f t="shared" si="877"/>
        <v>No Informado-</v>
      </c>
      <c r="BO2687" t="str">
        <f t="shared" si="878"/>
        <v>98-NACIONAL</v>
      </c>
      <c r="BP2687" t="str">
        <f t="shared" si="879"/>
        <v>99-MULTIPROVINCIAL</v>
      </c>
      <c r="BQ2687" t="str">
        <f t="shared" si="880"/>
        <v>2023/06-Junio</v>
      </c>
    </row>
    <row r="2688" spans="1:69" x14ac:dyDescent="0.25">
      <c r="A2688" s="5" t="s">
        <v>33</v>
      </c>
      <c r="B2688" s="5" t="s">
        <v>34</v>
      </c>
      <c r="C2688" s="5" t="s">
        <v>1020</v>
      </c>
      <c r="D2688" s="5" t="s">
        <v>1021</v>
      </c>
      <c r="E2688" s="5" t="s">
        <v>1022</v>
      </c>
      <c r="F2688" s="5" t="s">
        <v>1023</v>
      </c>
      <c r="G2688" s="5" t="s">
        <v>1024</v>
      </c>
      <c r="H2688" s="5" t="s">
        <v>1025</v>
      </c>
      <c r="I2688" s="5" t="s">
        <v>1026</v>
      </c>
      <c r="J2688" s="5" t="s">
        <v>1027</v>
      </c>
      <c r="K2688" s="5" t="s">
        <v>2417</v>
      </c>
      <c r="L2688" s="5" t="s">
        <v>2418</v>
      </c>
      <c r="M2688" s="5" t="s">
        <v>1020</v>
      </c>
      <c r="N2688" s="5" t="s">
        <v>506</v>
      </c>
      <c r="O2688" s="5" t="s">
        <v>507</v>
      </c>
      <c r="P2688" s="5" t="s">
        <v>265</v>
      </c>
      <c r="Q2688" s="5" t="s">
        <v>507</v>
      </c>
      <c r="R2688" s="5" t="s">
        <v>245</v>
      </c>
      <c r="S2688" s="5" t="s">
        <v>507</v>
      </c>
      <c r="T2688" s="5" t="s">
        <v>1034</v>
      </c>
      <c r="U2688" s="5" t="s">
        <v>1035</v>
      </c>
      <c r="V2688" s="5" t="s">
        <v>33</v>
      </c>
      <c r="W2688" s="5" t="s">
        <v>1036</v>
      </c>
      <c r="X2688" s="5" t="s">
        <v>726</v>
      </c>
      <c r="Y2688" s="5" t="s">
        <v>1362</v>
      </c>
      <c r="Z2688" s="5" t="s">
        <v>1368</v>
      </c>
      <c r="AA2688" s="5" t="s">
        <v>1369</v>
      </c>
      <c r="AB2688" s="5" t="s">
        <v>1040</v>
      </c>
      <c r="AC2688" s="5" t="s">
        <v>1370</v>
      </c>
      <c r="AD2688" s="5" t="s">
        <v>1157</v>
      </c>
      <c r="AE2688" s="5" t="s">
        <v>1372</v>
      </c>
      <c r="AF2688" s="5" t="s">
        <v>245</v>
      </c>
      <c r="AG2688" s="5" t="s">
        <v>1112</v>
      </c>
      <c r="AH2688" s="5" t="s">
        <v>1044</v>
      </c>
      <c r="AI2688" s="5" t="s">
        <v>1045</v>
      </c>
      <c r="AJ2688" s="5" t="s">
        <v>961</v>
      </c>
      <c r="AK2688" s="5" t="s">
        <v>44</v>
      </c>
      <c r="AL2688" s="5"/>
      <c r="AM2688" s="5" t="s">
        <v>1046</v>
      </c>
      <c r="AN2688" s="5" t="s">
        <v>1047</v>
      </c>
      <c r="AO2688" s="5" t="s">
        <v>1048</v>
      </c>
      <c r="AP2688" s="5" t="s">
        <v>1049</v>
      </c>
      <c r="AQ2688" s="5" t="s">
        <v>67</v>
      </c>
      <c r="AR2688" s="5" t="s">
        <v>68</v>
      </c>
      <c r="AS2688" s="6">
        <v>0</v>
      </c>
      <c r="AT2688" s="6">
        <v>10437</v>
      </c>
      <c r="AU2688" s="6">
        <v>977457</v>
      </c>
      <c r="AV2688" s="6">
        <v>971635</v>
      </c>
      <c r="AW2688" t="str">
        <f t="shared" si="881"/>
        <v>1-ADMINISTRACION CENTRAL</v>
      </c>
      <c r="AX2688" t="str">
        <f t="shared" si="861"/>
        <v>2-GASTOS</v>
      </c>
      <c r="AY2688" t="str">
        <f t="shared" si="862"/>
        <v>2.1-Gastos corrientes</v>
      </c>
      <c r="AZ2688" t="str">
        <f t="shared" si="863"/>
        <v>2.1.2-Gastos de consumo</v>
      </c>
      <c r="BA2688" t="str">
        <f t="shared" si="864"/>
        <v>2.1.2.1-Remuneraciones</v>
      </c>
      <c r="BB2688" t="str">
        <f t="shared" si="865"/>
        <v>2.1.5.2.01-Contribuciones al seguro de pensiones</v>
      </c>
      <c r="BC2688" t="str">
        <f t="shared" si="866"/>
        <v>0204-MINISTERIO DE RELACIONES EXTERIORES</v>
      </c>
      <c r="BD2688" t="str">
        <f t="shared" si="867"/>
        <v>01-MINISTERIO DE RELACIONES EXTERIORES</v>
      </c>
      <c r="BE2688" t="str">
        <f t="shared" si="868"/>
        <v>0001-MINISTERIO DE RELACIONES EXTERIORES</v>
      </c>
      <c r="BF2688" t="str">
        <f t="shared" si="869"/>
        <v>0000-NO APLICA</v>
      </c>
      <c r="BG2688" t="str">
        <f t="shared" si="870"/>
        <v>1-SERVICIOS  GENERALES</v>
      </c>
      <c r="BH2688" t="str">
        <f t="shared" si="871"/>
        <v>1.2-Relaciones internacionales</v>
      </c>
      <c r="BI2688" t="str">
        <f t="shared" si="872"/>
        <v>1.2.02-Relaciones internacionales desde oficinas en el exterior</v>
      </c>
      <c r="BJ2688" t="str">
        <f t="shared" si="873"/>
        <v>11-Aplicación de política exterior y fomento de las relaciones comerciales</v>
      </c>
      <c r="BK2688" t="str">
        <f t="shared" si="874"/>
        <v>06-Relaciones Bilaterales  Fomentadas y Desarrolladas</v>
      </c>
      <c r="BL2688" t="str">
        <f t="shared" si="875"/>
        <v>0001-Dirección y Coordinación</v>
      </c>
      <c r="BM2688" t="str">
        <f t="shared" si="876"/>
        <v>00-N/A</v>
      </c>
      <c r="BN2688" t="str">
        <f t="shared" si="877"/>
        <v>No Informado-</v>
      </c>
      <c r="BO2688" t="str">
        <f t="shared" si="878"/>
        <v>98-NACIONAL</v>
      </c>
      <c r="BP2688" t="str">
        <f t="shared" si="879"/>
        <v>99-MULTIPROVINCIAL</v>
      </c>
      <c r="BQ2688" t="str">
        <f t="shared" si="880"/>
        <v>2023/06-Junio</v>
      </c>
    </row>
    <row r="2689" spans="1:69" x14ac:dyDescent="0.25">
      <c r="A2689" s="5" t="s">
        <v>33</v>
      </c>
      <c r="B2689" s="5" t="s">
        <v>34</v>
      </c>
      <c r="C2689" s="5" t="s">
        <v>1020</v>
      </c>
      <c r="D2689" s="5" t="s">
        <v>1021</v>
      </c>
      <c r="E2689" s="5" t="s">
        <v>1022</v>
      </c>
      <c r="F2689" s="5" t="s">
        <v>1023</v>
      </c>
      <c r="G2689" s="5" t="s">
        <v>1024</v>
      </c>
      <c r="H2689" s="5" t="s">
        <v>1025</v>
      </c>
      <c r="I2689" s="5" t="s">
        <v>1026</v>
      </c>
      <c r="J2689" s="5" t="s">
        <v>1027</v>
      </c>
      <c r="K2689" s="5" t="s">
        <v>2417</v>
      </c>
      <c r="L2689" s="5" t="s">
        <v>2418</v>
      </c>
      <c r="M2689" s="5" t="s">
        <v>1020</v>
      </c>
      <c r="N2689" s="5" t="s">
        <v>506</v>
      </c>
      <c r="O2689" s="5" t="s">
        <v>507</v>
      </c>
      <c r="P2689" s="5" t="s">
        <v>265</v>
      </c>
      <c r="Q2689" s="5" t="s">
        <v>507</v>
      </c>
      <c r="R2689" s="5" t="s">
        <v>245</v>
      </c>
      <c r="S2689" s="5" t="s">
        <v>507</v>
      </c>
      <c r="T2689" s="5" t="s">
        <v>1034</v>
      </c>
      <c r="U2689" s="5" t="s">
        <v>1035</v>
      </c>
      <c r="V2689" s="5" t="s">
        <v>33</v>
      </c>
      <c r="W2689" s="5" t="s">
        <v>1036</v>
      </c>
      <c r="X2689" s="5" t="s">
        <v>726</v>
      </c>
      <c r="Y2689" s="5" t="s">
        <v>1362</v>
      </c>
      <c r="Z2689" s="5" t="s">
        <v>1368</v>
      </c>
      <c r="AA2689" s="5" t="s">
        <v>1369</v>
      </c>
      <c r="AB2689" s="5" t="s">
        <v>1040</v>
      </c>
      <c r="AC2689" s="5" t="s">
        <v>1370</v>
      </c>
      <c r="AD2689" s="5" t="s">
        <v>1157</v>
      </c>
      <c r="AE2689" s="5" t="s">
        <v>1372</v>
      </c>
      <c r="AF2689" s="5" t="s">
        <v>492</v>
      </c>
      <c r="AG2689" s="5" t="s">
        <v>1373</v>
      </c>
      <c r="AH2689" s="5" t="s">
        <v>1044</v>
      </c>
      <c r="AI2689" s="5" t="s">
        <v>1045</v>
      </c>
      <c r="AJ2689" s="5" t="s">
        <v>961</v>
      </c>
      <c r="AK2689" s="5" t="s">
        <v>44</v>
      </c>
      <c r="AL2689" s="5"/>
      <c r="AM2689" s="5" t="s">
        <v>1046</v>
      </c>
      <c r="AN2689" s="5" t="s">
        <v>1047</v>
      </c>
      <c r="AO2689" s="5" t="s">
        <v>1048</v>
      </c>
      <c r="AP2689" s="5" t="s">
        <v>1049</v>
      </c>
      <c r="AQ2689" s="5" t="s">
        <v>67</v>
      </c>
      <c r="AR2689" s="5" t="s">
        <v>68</v>
      </c>
      <c r="AS2689" s="6">
        <v>0</v>
      </c>
      <c r="AT2689" s="6">
        <v>3152164.62</v>
      </c>
      <c r="AU2689" s="6">
        <v>3148024.6</v>
      </c>
      <c r="AV2689" s="6">
        <v>3148024.6</v>
      </c>
      <c r="AW2689" t="str">
        <f t="shared" si="881"/>
        <v>1-ADMINISTRACION CENTRAL</v>
      </c>
      <c r="AX2689" t="str">
        <f t="shared" ref="AX2689:AX2752" si="882">CONCATENATE(C2689,"-",D2689)</f>
        <v>2-GASTOS</v>
      </c>
      <c r="AY2689" t="str">
        <f t="shared" ref="AY2689:AY2752" si="883">CONCATENATE(E2689,"-",F2689)</f>
        <v>2.1-Gastos corrientes</v>
      </c>
      <c r="AZ2689" t="str">
        <f t="shared" ref="AZ2689:AZ2752" si="884">CONCATENATE(G2689,"-",H2689)</f>
        <v>2.1.2-Gastos de consumo</v>
      </c>
      <c r="BA2689" t="str">
        <f t="shared" ref="BA2689:BA2752" si="885">CONCATENATE(I2689,"-",J2689)</f>
        <v>2.1.2.1-Remuneraciones</v>
      </c>
      <c r="BB2689" t="str">
        <f t="shared" ref="BB2689:BB2752" si="886">CONCATENATE(K2689,"-",L2689)</f>
        <v>2.1.5.2.01-Contribuciones al seguro de pensiones</v>
      </c>
      <c r="BC2689" t="str">
        <f t="shared" ref="BC2689:BC2752" si="887">CONCATENATE(N2689,"-",O2689)</f>
        <v>0204-MINISTERIO DE RELACIONES EXTERIORES</v>
      </c>
      <c r="BD2689" t="str">
        <f t="shared" ref="BD2689:BD2752" si="888">CONCATENATE(P2689,"-",Q2689)</f>
        <v>01-MINISTERIO DE RELACIONES EXTERIORES</v>
      </c>
      <c r="BE2689" t="str">
        <f t="shared" ref="BE2689:BE2752" si="889">CONCATENATE(R2689,"-",S2689)</f>
        <v>0001-MINISTERIO DE RELACIONES EXTERIORES</v>
      </c>
      <c r="BF2689" t="str">
        <f t="shared" ref="BF2689:BF2752" si="890">CONCATENATE(T2689,"-",U2689)</f>
        <v>0000-NO APLICA</v>
      </c>
      <c r="BG2689" t="str">
        <f t="shared" ref="BG2689:BG2752" si="891">CONCATENATE(V2689,"-",W2689)</f>
        <v>1-SERVICIOS  GENERALES</v>
      </c>
      <c r="BH2689" t="str">
        <f t="shared" ref="BH2689:BH2752" si="892">CONCATENATE(X2689,"-",Y2689)</f>
        <v>1.2-Relaciones internacionales</v>
      </c>
      <c r="BI2689" t="str">
        <f t="shared" ref="BI2689:BI2752" si="893">CONCATENATE(Z2689,"-",AA2689)</f>
        <v>1.2.02-Relaciones internacionales desde oficinas en el exterior</v>
      </c>
      <c r="BJ2689" t="str">
        <f t="shared" ref="BJ2689:BJ2752" si="894">CONCATENATE(AB2689,"-",AC2689)</f>
        <v>11-Aplicación de política exterior y fomento de las relaciones comerciales</v>
      </c>
      <c r="BK2689" t="str">
        <f t="shared" ref="BK2689:BK2752" si="895">CONCATENATE(AD2689,"-",AE2689)</f>
        <v>06-Relaciones Bilaterales  Fomentadas y Desarrolladas</v>
      </c>
      <c r="BL2689" t="str">
        <f t="shared" ref="BL2689:BL2752" si="896">CONCATENATE(AF2689,"-",AG2689)</f>
        <v>0004-Apertura y operaciones de embajadas y concurrencias dominicanas en el exterior.</v>
      </c>
      <c r="BM2689" t="str">
        <f t="shared" ref="BM2689:BM2752" si="897">CONCATENATE(AH2689,"-",AI2689)</f>
        <v>00-N/A</v>
      </c>
      <c r="BN2689" t="str">
        <f t="shared" ref="BN2689:BN2752" si="898">CONCATENATE(AK2689,"-",AL2689)</f>
        <v>No Informado-</v>
      </c>
      <c r="BO2689" t="str">
        <f t="shared" ref="BO2689:BO2752" si="899">CONCATENATE(AM2689,"-",AN2689)</f>
        <v>98-NACIONAL</v>
      </c>
      <c r="BP2689" t="str">
        <f t="shared" ref="BP2689:BP2752" si="900">CONCATENATE(AO2689,"-",AP2689)</f>
        <v>99-MULTIPROVINCIAL</v>
      </c>
      <c r="BQ2689" t="str">
        <f t="shared" ref="BQ2689:BQ2752" si="901">CONCATENATE(AQ2689,"-",AR2689)</f>
        <v>2023/06-Junio</v>
      </c>
    </row>
    <row r="2690" spans="1:69" x14ac:dyDescent="0.25">
      <c r="A2690" s="5" t="s">
        <v>33</v>
      </c>
      <c r="B2690" s="5" t="s">
        <v>34</v>
      </c>
      <c r="C2690" s="5" t="s">
        <v>1020</v>
      </c>
      <c r="D2690" s="5" t="s">
        <v>1021</v>
      </c>
      <c r="E2690" s="5" t="s">
        <v>1022</v>
      </c>
      <c r="F2690" s="5" t="s">
        <v>1023</v>
      </c>
      <c r="G2690" s="5" t="s">
        <v>1024</v>
      </c>
      <c r="H2690" s="5" t="s">
        <v>1025</v>
      </c>
      <c r="I2690" s="5" t="s">
        <v>1026</v>
      </c>
      <c r="J2690" s="5" t="s">
        <v>1027</v>
      </c>
      <c r="K2690" s="5" t="s">
        <v>2417</v>
      </c>
      <c r="L2690" s="5" t="s">
        <v>2418</v>
      </c>
      <c r="M2690" s="5" t="s">
        <v>1020</v>
      </c>
      <c r="N2690" s="5" t="s">
        <v>506</v>
      </c>
      <c r="O2690" s="5" t="s">
        <v>507</v>
      </c>
      <c r="P2690" s="5" t="s">
        <v>265</v>
      </c>
      <c r="Q2690" s="5" t="s">
        <v>507</v>
      </c>
      <c r="R2690" s="5" t="s">
        <v>245</v>
      </c>
      <c r="S2690" s="5" t="s">
        <v>507</v>
      </c>
      <c r="T2690" s="5" t="s">
        <v>1034</v>
      </c>
      <c r="U2690" s="5" t="s">
        <v>1035</v>
      </c>
      <c r="V2690" s="5" t="s">
        <v>33</v>
      </c>
      <c r="W2690" s="5" t="s">
        <v>1036</v>
      </c>
      <c r="X2690" s="5" t="s">
        <v>726</v>
      </c>
      <c r="Y2690" s="5" t="s">
        <v>1362</v>
      </c>
      <c r="Z2690" s="5" t="s">
        <v>1368</v>
      </c>
      <c r="AA2690" s="5" t="s">
        <v>1369</v>
      </c>
      <c r="AB2690" s="5" t="s">
        <v>1040</v>
      </c>
      <c r="AC2690" s="5" t="s">
        <v>1370</v>
      </c>
      <c r="AD2690" s="5" t="s">
        <v>1217</v>
      </c>
      <c r="AE2690" s="5" t="s">
        <v>1374</v>
      </c>
      <c r="AF2690" s="5" t="s">
        <v>245</v>
      </c>
      <c r="AG2690" s="5" t="s">
        <v>1112</v>
      </c>
      <c r="AH2690" s="5" t="s">
        <v>1044</v>
      </c>
      <c r="AI2690" s="5" t="s">
        <v>1045</v>
      </c>
      <c r="AJ2690" s="5" t="s">
        <v>961</v>
      </c>
      <c r="AK2690" s="5" t="s">
        <v>44</v>
      </c>
      <c r="AL2690" s="5"/>
      <c r="AM2690" s="5" t="s">
        <v>1046</v>
      </c>
      <c r="AN2690" s="5" t="s">
        <v>1047</v>
      </c>
      <c r="AO2690" s="5" t="s">
        <v>1048</v>
      </c>
      <c r="AP2690" s="5" t="s">
        <v>1049</v>
      </c>
      <c r="AQ2690" s="5" t="s">
        <v>67</v>
      </c>
      <c r="AR2690" s="5" t="s">
        <v>68</v>
      </c>
      <c r="AS2690" s="6">
        <v>0</v>
      </c>
      <c r="AT2690" s="6">
        <v>0</v>
      </c>
      <c r="AU2690" s="6">
        <v>684972.5</v>
      </c>
      <c r="AV2690" s="6">
        <v>684972.5</v>
      </c>
      <c r="AW2690" t="str">
        <f t="shared" ref="AW2690:AW2753" si="902">CONCATENATE(A2690,"-",B2690)</f>
        <v>1-ADMINISTRACION CENTRAL</v>
      </c>
      <c r="AX2690" t="str">
        <f t="shared" si="882"/>
        <v>2-GASTOS</v>
      </c>
      <c r="AY2690" t="str">
        <f t="shared" si="883"/>
        <v>2.1-Gastos corrientes</v>
      </c>
      <c r="AZ2690" t="str">
        <f t="shared" si="884"/>
        <v>2.1.2-Gastos de consumo</v>
      </c>
      <c r="BA2690" t="str">
        <f t="shared" si="885"/>
        <v>2.1.2.1-Remuneraciones</v>
      </c>
      <c r="BB2690" t="str">
        <f t="shared" si="886"/>
        <v>2.1.5.2.01-Contribuciones al seguro de pensiones</v>
      </c>
      <c r="BC2690" t="str">
        <f t="shared" si="887"/>
        <v>0204-MINISTERIO DE RELACIONES EXTERIORES</v>
      </c>
      <c r="BD2690" t="str">
        <f t="shared" si="888"/>
        <v>01-MINISTERIO DE RELACIONES EXTERIORES</v>
      </c>
      <c r="BE2690" t="str">
        <f t="shared" si="889"/>
        <v>0001-MINISTERIO DE RELACIONES EXTERIORES</v>
      </c>
      <c r="BF2690" t="str">
        <f t="shared" si="890"/>
        <v>0000-NO APLICA</v>
      </c>
      <c r="BG2690" t="str">
        <f t="shared" si="891"/>
        <v>1-SERVICIOS  GENERALES</v>
      </c>
      <c r="BH2690" t="str">
        <f t="shared" si="892"/>
        <v>1.2-Relaciones internacionales</v>
      </c>
      <c r="BI2690" t="str">
        <f t="shared" si="893"/>
        <v>1.2.02-Relaciones internacionales desde oficinas en el exterior</v>
      </c>
      <c r="BJ2690" t="str">
        <f t="shared" si="894"/>
        <v>11-Aplicación de política exterior y fomento de las relaciones comerciales</v>
      </c>
      <c r="BK2690" t="str">
        <f t="shared" si="895"/>
        <v>07-Relaciones Multilaterales  Fomentadas</v>
      </c>
      <c r="BL2690" t="str">
        <f t="shared" si="896"/>
        <v>0001-Dirección y Coordinación</v>
      </c>
      <c r="BM2690" t="str">
        <f t="shared" si="897"/>
        <v>00-N/A</v>
      </c>
      <c r="BN2690" t="str">
        <f t="shared" si="898"/>
        <v>No Informado-</v>
      </c>
      <c r="BO2690" t="str">
        <f t="shared" si="899"/>
        <v>98-NACIONAL</v>
      </c>
      <c r="BP2690" t="str">
        <f t="shared" si="900"/>
        <v>99-MULTIPROVINCIAL</v>
      </c>
      <c r="BQ2690" t="str">
        <f t="shared" si="901"/>
        <v>2023/06-Junio</v>
      </c>
    </row>
    <row r="2691" spans="1:69" x14ac:dyDescent="0.25">
      <c r="A2691" s="5" t="s">
        <v>33</v>
      </c>
      <c r="B2691" s="5" t="s">
        <v>34</v>
      </c>
      <c r="C2691" s="5" t="s">
        <v>1020</v>
      </c>
      <c r="D2691" s="5" t="s">
        <v>1021</v>
      </c>
      <c r="E2691" s="5" t="s">
        <v>1022</v>
      </c>
      <c r="F2691" s="5" t="s">
        <v>1023</v>
      </c>
      <c r="G2691" s="5" t="s">
        <v>1024</v>
      </c>
      <c r="H2691" s="5" t="s">
        <v>1025</v>
      </c>
      <c r="I2691" s="5" t="s">
        <v>1026</v>
      </c>
      <c r="J2691" s="5" t="s">
        <v>1027</v>
      </c>
      <c r="K2691" s="5" t="s">
        <v>2417</v>
      </c>
      <c r="L2691" s="5" t="s">
        <v>2418</v>
      </c>
      <c r="M2691" s="5" t="s">
        <v>1020</v>
      </c>
      <c r="N2691" s="5" t="s">
        <v>506</v>
      </c>
      <c r="O2691" s="5" t="s">
        <v>507</v>
      </c>
      <c r="P2691" s="5" t="s">
        <v>265</v>
      </c>
      <c r="Q2691" s="5" t="s">
        <v>507</v>
      </c>
      <c r="R2691" s="5" t="s">
        <v>245</v>
      </c>
      <c r="S2691" s="5" t="s">
        <v>507</v>
      </c>
      <c r="T2691" s="5" t="s">
        <v>1034</v>
      </c>
      <c r="U2691" s="5" t="s">
        <v>1035</v>
      </c>
      <c r="V2691" s="5" t="s">
        <v>33</v>
      </c>
      <c r="W2691" s="5" t="s">
        <v>1036</v>
      </c>
      <c r="X2691" s="5" t="s">
        <v>726</v>
      </c>
      <c r="Y2691" s="5" t="s">
        <v>1362</v>
      </c>
      <c r="Z2691" s="5" t="s">
        <v>1368</v>
      </c>
      <c r="AA2691" s="5" t="s">
        <v>1369</v>
      </c>
      <c r="AB2691" s="5" t="s">
        <v>1040</v>
      </c>
      <c r="AC2691" s="5" t="s">
        <v>1370</v>
      </c>
      <c r="AD2691" s="5" t="s">
        <v>1217</v>
      </c>
      <c r="AE2691" s="5" t="s">
        <v>1374</v>
      </c>
      <c r="AF2691" s="5" t="s">
        <v>185</v>
      </c>
      <c r="AG2691" s="5" t="s">
        <v>1375</v>
      </c>
      <c r="AH2691" s="5" t="s">
        <v>1044</v>
      </c>
      <c r="AI2691" s="5" t="s">
        <v>1045</v>
      </c>
      <c r="AJ2691" s="5" t="s">
        <v>961</v>
      </c>
      <c r="AK2691" s="5" t="s">
        <v>44</v>
      </c>
      <c r="AL2691" s="5"/>
      <c r="AM2691" s="5" t="s">
        <v>1046</v>
      </c>
      <c r="AN2691" s="5" t="s">
        <v>1047</v>
      </c>
      <c r="AO2691" s="5" t="s">
        <v>1048</v>
      </c>
      <c r="AP2691" s="5" t="s">
        <v>1049</v>
      </c>
      <c r="AQ2691" s="5" t="s">
        <v>67</v>
      </c>
      <c r="AR2691" s="5" t="s">
        <v>68</v>
      </c>
      <c r="AS2691" s="6">
        <v>0</v>
      </c>
      <c r="AT2691" s="6">
        <v>726220.94</v>
      </c>
      <c r="AU2691" s="6">
        <v>723248.47</v>
      </c>
      <c r="AV2691" s="6">
        <v>723248.47</v>
      </c>
      <c r="AW2691" t="str">
        <f t="shared" si="902"/>
        <v>1-ADMINISTRACION CENTRAL</v>
      </c>
      <c r="AX2691" t="str">
        <f t="shared" si="882"/>
        <v>2-GASTOS</v>
      </c>
      <c r="AY2691" t="str">
        <f t="shared" si="883"/>
        <v>2.1-Gastos corrientes</v>
      </c>
      <c r="AZ2691" t="str">
        <f t="shared" si="884"/>
        <v>2.1.2-Gastos de consumo</v>
      </c>
      <c r="BA2691" t="str">
        <f t="shared" si="885"/>
        <v>2.1.2.1-Remuneraciones</v>
      </c>
      <c r="BB2691" t="str">
        <f t="shared" si="886"/>
        <v>2.1.5.2.01-Contribuciones al seguro de pensiones</v>
      </c>
      <c r="BC2691" t="str">
        <f t="shared" si="887"/>
        <v>0204-MINISTERIO DE RELACIONES EXTERIORES</v>
      </c>
      <c r="BD2691" t="str">
        <f t="shared" si="888"/>
        <v>01-MINISTERIO DE RELACIONES EXTERIORES</v>
      </c>
      <c r="BE2691" t="str">
        <f t="shared" si="889"/>
        <v>0001-MINISTERIO DE RELACIONES EXTERIORES</v>
      </c>
      <c r="BF2691" t="str">
        <f t="shared" si="890"/>
        <v>0000-NO APLICA</v>
      </c>
      <c r="BG2691" t="str">
        <f t="shared" si="891"/>
        <v>1-SERVICIOS  GENERALES</v>
      </c>
      <c r="BH2691" t="str">
        <f t="shared" si="892"/>
        <v>1.2-Relaciones internacionales</v>
      </c>
      <c r="BI2691" t="str">
        <f t="shared" si="893"/>
        <v>1.2.02-Relaciones internacionales desde oficinas en el exterior</v>
      </c>
      <c r="BJ2691" t="str">
        <f t="shared" si="894"/>
        <v>11-Aplicación de política exterior y fomento de las relaciones comerciales</v>
      </c>
      <c r="BK2691" t="str">
        <f t="shared" si="895"/>
        <v>07-Relaciones Multilaterales  Fomentadas</v>
      </c>
      <c r="BL2691" t="str">
        <f t="shared" si="896"/>
        <v>0002-Participación Activa en Organizaciones Organismos Multilaterales</v>
      </c>
      <c r="BM2691" t="str">
        <f t="shared" si="897"/>
        <v>00-N/A</v>
      </c>
      <c r="BN2691" t="str">
        <f t="shared" si="898"/>
        <v>No Informado-</v>
      </c>
      <c r="BO2691" t="str">
        <f t="shared" si="899"/>
        <v>98-NACIONAL</v>
      </c>
      <c r="BP2691" t="str">
        <f t="shared" si="900"/>
        <v>99-MULTIPROVINCIAL</v>
      </c>
      <c r="BQ2691" t="str">
        <f t="shared" si="901"/>
        <v>2023/06-Junio</v>
      </c>
    </row>
    <row r="2692" spans="1:69" x14ac:dyDescent="0.25">
      <c r="A2692" s="5" t="s">
        <v>33</v>
      </c>
      <c r="B2692" s="5" t="s">
        <v>34</v>
      </c>
      <c r="C2692" s="5" t="s">
        <v>1020</v>
      </c>
      <c r="D2692" s="5" t="s">
        <v>1021</v>
      </c>
      <c r="E2692" s="5" t="s">
        <v>1022</v>
      </c>
      <c r="F2692" s="5" t="s">
        <v>1023</v>
      </c>
      <c r="G2692" s="5" t="s">
        <v>1024</v>
      </c>
      <c r="H2692" s="5" t="s">
        <v>1025</v>
      </c>
      <c r="I2692" s="5" t="s">
        <v>1026</v>
      </c>
      <c r="J2692" s="5" t="s">
        <v>1027</v>
      </c>
      <c r="K2692" s="5" t="s">
        <v>2417</v>
      </c>
      <c r="L2692" s="5" t="s">
        <v>2418</v>
      </c>
      <c r="M2692" s="5" t="s">
        <v>1020</v>
      </c>
      <c r="N2692" s="5" t="s">
        <v>506</v>
      </c>
      <c r="O2692" s="5" t="s">
        <v>507</v>
      </c>
      <c r="P2692" s="5" t="s">
        <v>265</v>
      </c>
      <c r="Q2692" s="5" t="s">
        <v>507</v>
      </c>
      <c r="R2692" s="5" t="s">
        <v>245</v>
      </c>
      <c r="S2692" s="5" t="s">
        <v>507</v>
      </c>
      <c r="T2692" s="5" t="s">
        <v>1034</v>
      </c>
      <c r="U2692" s="5" t="s">
        <v>1035</v>
      </c>
      <c r="V2692" s="5" t="s">
        <v>33</v>
      </c>
      <c r="W2692" s="5" t="s">
        <v>1036</v>
      </c>
      <c r="X2692" s="5" t="s">
        <v>726</v>
      </c>
      <c r="Y2692" s="5" t="s">
        <v>1362</v>
      </c>
      <c r="Z2692" s="5" t="s">
        <v>1368</v>
      </c>
      <c r="AA2692" s="5" t="s">
        <v>1369</v>
      </c>
      <c r="AB2692" s="5" t="s">
        <v>1040</v>
      </c>
      <c r="AC2692" s="5" t="s">
        <v>1370</v>
      </c>
      <c r="AD2692" s="5" t="s">
        <v>1213</v>
      </c>
      <c r="AE2692" s="5" t="s">
        <v>1376</v>
      </c>
      <c r="AF2692" s="5" t="s">
        <v>245</v>
      </c>
      <c r="AG2692" s="5" t="s">
        <v>1112</v>
      </c>
      <c r="AH2692" s="5" t="s">
        <v>1044</v>
      </c>
      <c r="AI2692" s="5" t="s">
        <v>1045</v>
      </c>
      <c r="AJ2692" s="5" t="s">
        <v>961</v>
      </c>
      <c r="AK2692" s="5" t="s">
        <v>44</v>
      </c>
      <c r="AL2692" s="5"/>
      <c r="AM2692" s="5" t="s">
        <v>1046</v>
      </c>
      <c r="AN2692" s="5" t="s">
        <v>1047</v>
      </c>
      <c r="AO2692" s="5" t="s">
        <v>1048</v>
      </c>
      <c r="AP2692" s="5" t="s">
        <v>1049</v>
      </c>
      <c r="AQ2692" s="5" t="s">
        <v>67</v>
      </c>
      <c r="AR2692" s="5" t="s">
        <v>68</v>
      </c>
      <c r="AS2692" s="6">
        <v>0</v>
      </c>
      <c r="AT2692" s="6">
        <v>4615</v>
      </c>
      <c r="AU2692" s="6">
        <v>526896.92000000004</v>
      </c>
      <c r="AV2692" s="6">
        <v>522281.92</v>
      </c>
      <c r="AW2692" t="str">
        <f t="shared" si="902"/>
        <v>1-ADMINISTRACION CENTRAL</v>
      </c>
      <c r="AX2692" t="str">
        <f t="shared" si="882"/>
        <v>2-GASTOS</v>
      </c>
      <c r="AY2692" t="str">
        <f t="shared" si="883"/>
        <v>2.1-Gastos corrientes</v>
      </c>
      <c r="AZ2692" t="str">
        <f t="shared" si="884"/>
        <v>2.1.2-Gastos de consumo</v>
      </c>
      <c r="BA2692" t="str">
        <f t="shared" si="885"/>
        <v>2.1.2.1-Remuneraciones</v>
      </c>
      <c r="BB2692" t="str">
        <f t="shared" si="886"/>
        <v>2.1.5.2.01-Contribuciones al seguro de pensiones</v>
      </c>
      <c r="BC2692" t="str">
        <f t="shared" si="887"/>
        <v>0204-MINISTERIO DE RELACIONES EXTERIORES</v>
      </c>
      <c r="BD2692" t="str">
        <f t="shared" si="888"/>
        <v>01-MINISTERIO DE RELACIONES EXTERIORES</v>
      </c>
      <c r="BE2692" t="str">
        <f t="shared" si="889"/>
        <v>0001-MINISTERIO DE RELACIONES EXTERIORES</v>
      </c>
      <c r="BF2692" t="str">
        <f t="shared" si="890"/>
        <v>0000-NO APLICA</v>
      </c>
      <c r="BG2692" t="str">
        <f t="shared" si="891"/>
        <v>1-SERVICIOS  GENERALES</v>
      </c>
      <c r="BH2692" t="str">
        <f t="shared" si="892"/>
        <v>1.2-Relaciones internacionales</v>
      </c>
      <c r="BI2692" t="str">
        <f t="shared" si="893"/>
        <v>1.2.02-Relaciones internacionales desde oficinas en el exterior</v>
      </c>
      <c r="BJ2692" t="str">
        <f t="shared" si="894"/>
        <v>11-Aplicación de política exterior y fomento de las relaciones comerciales</v>
      </c>
      <c r="BK2692" t="str">
        <f t="shared" si="895"/>
        <v>08-Servicios Consulares, Migratorios y de Pretección a Nacionales</v>
      </c>
      <c r="BL2692" t="str">
        <f t="shared" si="896"/>
        <v>0001-Dirección y Coordinación</v>
      </c>
      <c r="BM2692" t="str">
        <f t="shared" si="897"/>
        <v>00-N/A</v>
      </c>
      <c r="BN2692" t="str">
        <f t="shared" si="898"/>
        <v>No Informado-</v>
      </c>
      <c r="BO2692" t="str">
        <f t="shared" si="899"/>
        <v>98-NACIONAL</v>
      </c>
      <c r="BP2692" t="str">
        <f t="shared" si="900"/>
        <v>99-MULTIPROVINCIAL</v>
      </c>
      <c r="BQ2692" t="str">
        <f t="shared" si="901"/>
        <v>2023/06-Junio</v>
      </c>
    </row>
    <row r="2693" spans="1:69" x14ac:dyDescent="0.25">
      <c r="A2693" s="5" t="s">
        <v>33</v>
      </c>
      <c r="B2693" s="5" t="s">
        <v>34</v>
      </c>
      <c r="C2693" s="5" t="s">
        <v>1020</v>
      </c>
      <c r="D2693" s="5" t="s">
        <v>1021</v>
      </c>
      <c r="E2693" s="5" t="s">
        <v>1022</v>
      </c>
      <c r="F2693" s="5" t="s">
        <v>1023</v>
      </c>
      <c r="G2693" s="5" t="s">
        <v>1024</v>
      </c>
      <c r="H2693" s="5" t="s">
        <v>1025</v>
      </c>
      <c r="I2693" s="5" t="s">
        <v>1026</v>
      </c>
      <c r="J2693" s="5" t="s">
        <v>1027</v>
      </c>
      <c r="K2693" s="5" t="s">
        <v>2417</v>
      </c>
      <c r="L2693" s="5" t="s">
        <v>2418</v>
      </c>
      <c r="M2693" s="5" t="s">
        <v>1020</v>
      </c>
      <c r="N2693" s="5" t="s">
        <v>506</v>
      </c>
      <c r="O2693" s="5" t="s">
        <v>507</v>
      </c>
      <c r="P2693" s="5" t="s">
        <v>265</v>
      </c>
      <c r="Q2693" s="5" t="s">
        <v>507</v>
      </c>
      <c r="R2693" s="5" t="s">
        <v>245</v>
      </c>
      <c r="S2693" s="5" t="s">
        <v>507</v>
      </c>
      <c r="T2693" s="5" t="s">
        <v>1034</v>
      </c>
      <c r="U2693" s="5" t="s">
        <v>1035</v>
      </c>
      <c r="V2693" s="5" t="s">
        <v>33</v>
      </c>
      <c r="W2693" s="5" t="s">
        <v>1036</v>
      </c>
      <c r="X2693" s="5" t="s">
        <v>726</v>
      </c>
      <c r="Y2693" s="5" t="s">
        <v>1362</v>
      </c>
      <c r="Z2693" s="5" t="s">
        <v>1368</v>
      </c>
      <c r="AA2693" s="5" t="s">
        <v>1369</v>
      </c>
      <c r="AB2693" s="5" t="s">
        <v>1040</v>
      </c>
      <c r="AC2693" s="5" t="s">
        <v>1370</v>
      </c>
      <c r="AD2693" s="5" t="s">
        <v>1213</v>
      </c>
      <c r="AE2693" s="5" t="s">
        <v>1376</v>
      </c>
      <c r="AF2693" s="5" t="s">
        <v>492</v>
      </c>
      <c r="AG2693" s="5" t="s">
        <v>1377</v>
      </c>
      <c r="AH2693" s="5" t="s">
        <v>1044</v>
      </c>
      <c r="AI2693" s="5" t="s">
        <v>1045</v>
      </c>
      <c r="AJ2693" s="5" t="s">
        <v>961</v>
      </c>
      <c r="AK2693" s="5" t="s">
        <v>44</v>
      </c>
      <c r="AL2693" s="5"/>
      <c r="AM2693" s="5" t="s">
        <v>1046</v>
      </c>
      <c r="AN2693" s="5" t="s">
        <v>1047</v>
      </c>
      <c r="AO2693" s="5" t="s">
        <v>1048</v>
      </c>
      <c r="AP2693" s="5" t="s">
        <v>1049</v>
      </c>
      <c r="AQ2693" s="5" t="s">
        <v>67</v>
      </c>
      <c r="AR2693" s="5" t="s">
        <v>68</v>
      </c>
      <c r="AS2693" s="6">
        <v>0</v>
      </c>
      <c r="AT2693" s="6">
        <v>2360467.46</v>
      </c>
      <c r="AU2693" s="6">
        <v>2310113.5699999998</v>
      </c>
      <c r="AV2693" s="6">
        <v>2247068.7400000002</v>
      </c>
      <c r="AW2693" t="str">
        <f t="shared" si="902"/>
        <v>1-ADMINISTRACION CENTRAL</v>
      </c>
      <c r="AX2693" t="str">
        <f t="shared" si="882"/>
        <v>2-GASTOS</v>
      </c>
      <c r="AY2693" t="str">
        <f t="shared" si="883"/>
        <v>2.1-Gastos corrientes</v>
      </c>
      <c r="AZ2693" t="str">
        <f t="shared" si="884"/>
        <v>2.1.2-Gastos de consumo</v>
      </c>
      <c r="BA2693" t="str">
        <f t="shared" si="885"/>
        <v>2.1.2.1-Remuneraciones</v>
      </c>
      <c r="BB2693" t="str">
        <f t="shared" si="886"/>
        <v>2.1.5.2.01-Contribuciones al seguro de pensiones</v>
      </c>
      <c r="BC2693" t="str">
        <f t="shared" si="887"/>
        <v>0204-MINISTERIO DE RELACIONES EXTERIORES</v>
      </c>
      <c r="BD2693" t="str">
        <f t="shared" si="888"/>
        <v>01-MINISTERIO DE RELACIONES EXTERIORES</v>
      </c>
      <c r="BE2693" t="str">
        <f t="shared" si="889"/>
        <v>0001-MINISTERIO DE RELACIONES EXTERIORES</v>
      </c>
      <c r="BF2693" t="str">
        <f t="shared" si="890"/>
        <v>0000-NO APLICA</v>
      </c>
      <c r="BG2693" t="str">
        <f t="shared" si="891"/>
        <v>1-SERVICIOS  GENERALES</v>
      </c>
      <c r="BH2693" t="str">
        <f t="shared" si="892"/>
        <v>1.2-Relaciones internacionales</v>
      </c>
      <c r="BI2693" t="str">
        <f t="shared" si="893"/>
        <v>1.2.02-Relaciones internacionales desde oficinas en el exterior</v>
      </c>
      <c r="BJ2693" t="str">
        <f t="shared" si="894"/>
        <v>11-Aplicación de política exterior y fomento de las relaciones comerciales</v>
      </c>
      <c r="BK2693" t="str">
        <f t="shared" si="895"/>
        <v>08-Servicios Consulares, Migratorios y de Pretección a Nacionales</v>
      </c>
      <c r="BL2693" t="str">
        <f t="shared" si="896"/>
        <v>0004-Gestión consulares y migratorios en el exterior</v>
      </c>
      <c r="BM2693" t="str">
        <f t="shared" si="897"/>
        <v>00-N/A</v>
      </c>
      <c r="BN2693" t="str">
        <f t="shared" si="898"/>
        <v>No Informado-</v>
      </c>
      <c r="BO2693" t="str">
        <f t="shared" si="899"/>
        <v>98-NACIONAL</v>
      </c>
      <c r="BP2693" t="str">
        <f t="shared" si="900"/>
        <v>99-MULTIPROVINCIAL</v>
      </c>
      <c r="BQ2693" t="str">
        <f t="shared" si="901"/>
        <v>2023/06-Junio</v>
      </c>
    </row>
    <row r="2694" spans="1:69" x14ac:dyDescent="0.25">
      <c r="A2694" s="5" t="s">
        <v>33</v>
      </c>
      <c r="B2694" s="5" t="s">
        <v>34</v>
      </c>
      <c r="C2694" s="5" t="s">
        <v>1020</v>
      </c>
      <c r="D2694" s="5" t="s">
        <v>1021</v>
      </c>
      <c r="E2694" s="5" t="s">
        <v>1022</v>
      </c>
      <c r="F2694" s="5" t="s">
        <v>1023</v>
      </c>
      <c r="G2694" s="5" t="s">
        <v>1024</v>
      </c>
      <c r="H2694" s="5" t="s">
        <v>1025</v>
      </c>
      <c r="I2694" s="5" t="s">
        <v>1026</v>
      </c>
      <c r="J2694" s="5" t="s">
        <v>1027</v>
      </c>
      <c r="K2694" s="5" t="s">
        <v>2417</v>
      </c>
      <c r="L2694" s="5" t="s">
        <v>2418</v>
      </c>
      <c r="M2694" s="5" t="s">
        <v>1020</v>
      </c>
      <c r="N2694" s="5" t="s">
        <v>506</v>
      </c>
      <c r="O2694" s="5" t="s">
        <v>507</v>
      </c>
      <c r="P2694" s="5" t="s">
        <v>265</v>
      </c>
      <c r="Q2694" s="5" t="s">
        <v>507</v>
      </c>
      <c r="R2694" s="5" t="s">
        <v>245</v>
      </c>
      <c r="S2694" s="5" t="s">
        <v>507</v>
      </c>
      <c r="T2694" s="5" t="s">
        <v>1034</v>
      </c>
      <c r="U2694" s="5" t="s">
        <v>1035</v>
      </c>
      <c r="V2694" s="5" t="s">
        <v>33</v>
      </c>
      <c r="W2694" s="5" t="s">
        <v>1036</v>
      </c>
      <c r="X2694" s="5" t="s">
        <v>726</v>
      </c>
      <c r="Y2694" s="5" t="s">
        <v>1362</v>
      </c>
      <c r="Z2694" s="5" t="s">
        <v>1368</v>
      </c>
      <c r="AA2694" s="5" t="s">
        <v>1369</v>
      </c>
      <c r="AB2694" s="5" t="s">
        <v>1040</v>
      </c>
      <c r="AC2694" s="5" t="s">
        <v>1370</v>
      </c>
      <c r="AD2694" s="5" t="s">
        <v>1378</v>
      </c>
      <c r="AE2694" s="5" t="s">
        <v>1379</v>
      </c>
      <c r="AF2694" s="5" t="s">
        <v>245</v>
      </c>
      <c r="AG2694" s="5" t="s">
        <v>1112</v>
      </c>
      <c r="AH2694" s="5" t="s">
        <v>1044</v>
      </c>
      <c r="AI2694" s="5" t="s">
        <v>1045</v>
      </c>
      <c r="AJ2694" s="5" t="s">
        <v>961</v>
      </c>
      <c r="AK2694" s="5" t="s">
        <v>44</v>
      </c>
      <c r="AL2694" s="5"/>
      <c r="AM2694" s="5" t="s">
        <v>1046</v>
      </c>
      <c r="AN2694" s="5" t="s">
        <v>1047</v>
      </c>
      <c r="AO2694" s="5" t="s">
        <v>1048</v>
      </c>
      <c r="AP2694" s="5" t="s">
        <v>1049</v>
      </c>
      <c r="AQ2694" s="5" t="s">
        <v>67</v>
      </c>
      <c r="AR2694" s="5" t="s">
        <v>68</v>
      </c>
      <c r="AS2694" s="6">
        <v>0</v>
      </c>
      <c r="AT2694" s="6">
        <v>9940</v>
      </c>
      <c r="AU2694" s="6">
        <v>489048</v>
      </c>
      <c r="AV2694" s="6">
        <v>479108</v>
      </c>
      <c r="AW2694" t="str">
        <f t="shared" si="902"/>
        <v>1-ADMINISTRACION CENTRAL</v>
      </c>
      <c r="AX2694" t="str">
        <f t="shared" si="882"/>
        <v>2-GASTOS</v>
      </c>
      <c r="AY2694" t="str">
        <f t="shared" si="883"/>
        <v>2.1-Gastos corrientes</v>
      </c>
      <c r="AZ2694" t="str">
        <f t="shared" si="884"/>
        <v>2.1.2-Gastos de consumo</v>
      </c>
      <c r="BA2694" t="str">
        <f t="shared" si="885"/>
        <v>2.1.2.1-Remuneraciones</v>
      </c>
      <c r="BB2694" t="str">
        <f t="shared" si="886"/>
        <v>2.1.5.2.01-Contribuciones al seguro de pensiones</v>
      </c>
      <c r="BC2694" t="str">
        <f t="shared" si="887"/>
        <v>0204-MINISTERIO DE RELACIONES EXTERIORES</v>
      </c>
      <c r="BD2694" t="str">
        <f t="shared" si="888"/>
        <v>01-MINISTERIO DE RELACIONES EXTERIORES</v>
      </c>
      <c r="BE2694" t="str">
        <f t="shared" si="889"/>
        <v>0001-MINISTERIO DE RELACIONES EXTERIORES</v>
      </c>
      <c r="BF2694" t="str">
        <f t="shared" si="890"/>
        <v>0000-NO APLICA</v>
      </c>
      <c r="BG2694" t="str">
        <f t="shared" si="891"/>
        <v>1-SERVICIOS  GENERALES</v>
      </c>
      <c r="BH2694" t="str">
        <f t="shared" si="892"/>
        <v>1.2-Relaciones internacionales</v>
      </c>
      <c r="BI2694" t="str">
        <f t="shared" si="893"/>
        <v>1.2.02-Relaciones internacionales desde oficinas en el exterior</v>
      </c>
      <c r="BJ2694" t="str">
        <f t="shared" si="894"/>
        <v>11-Aplicación de política exterior y fomento de las relaciones comerciales</v>
      </c>
      <c r="BK2694" t="str">
        <f t="shared" si="895"/>
        <v>09-Ciudadanos dominicanos con asistencia para el fortalecimiento de la identidad y vínculos con el estado dominicano</v>
      </c>
      <c r="BL2694" t="str">
        <f t="shared" si="896"/>
        <v>0001-Dirección y Coordinación</v>
      </c>
      <c r="BM2694" t="str">
        <f t="shared" si="897"/>
        <v>00-N/A</v>
      </c>
      <c r="BN2694" t="str">
        <f t="shared" si="898"/>
        <v>No Informado-</v>
      </c>
      <c r="BO2694" t="str">
        <f t="shared" si="899"/>
        <v>98-NACIONAL</v>
      </c>
      <c r="BP2694" t="str">
        <f t="shared" si="900"/>
        <v>99-MULTIPROVINCIAL</v>
      </c>
      <c r="BQ2694" t="str">
        <f t="shared" si="901"/>
        <v>2023/06-Junio</v>
      </c>
    </row>
    <row r="2695" spans="1:69" x14ac:dyDescent="0.25">
      <c r="A2695" s="5" t="s">
        <v>33</v>
      </c>
      <c r="B2695" s="5" t="s">
        <v>34</v>
      </c>
      <c r="C2695" s="5" t="s">
        <v>1020</v>
      </c>
      <c r="D2695" s="5" t="s">
        <v>1021</v>
      </c>
      <c r="E2695" s="5" t="s">
        <v>1022</v>
      </c>
      <c r="F2695" s="5" t="s">
        <v>1023</v>
      </c>
      <c r="G2695" s="5" t="s">
        <v>1024</v>
      </c>
      <c r="H2695" s="5" t="s">
        <v>1025</v>
      </c>
      <c r="I2695" s="5" t="s">
        <v>1026</v>
      </c>
      <c r="J2695" s="5" t="s">
        <v>1027</v>
      </c>
      <c r="K2695" s="5" t="s">
        <v>2417</v>
      </c>
      <c r="L2695" s="5" t="s">
        <v>2418</v>
      </c>
      <c r="M2695" s="5" t="s">
        <v>1020</v>
      </c>
      <c r="N2695" s="5" t="s">
        <v>506</v>
      </c>
      <c r="O2695" s="5" t="s">
        <v>507</v>
      </c>
      <c r="P2695" s="5" t="s">
        <v>265</v>
      </c>
      <c r="Q2695" s="5" t="s">
        <v>507</v>
      </c>
      <c r="R2695" s="5" t="s">
        <v>245</v>
      </c>
      <c r="S2695" s="5" t="s">
        <v>507</v>
      </c>
      <c r="T2695" s="5" t="s">
        <v>1034</v>
      </c>
      <c r="U2695" s="5" t="s">
        <v>1035</v>
      </c>
      <c r="V2695" s="5" t="s">
        <v>33</v>
      </c>
      <c r="W2695" s="5" t="s">
        <v>1036</v>
      </c>
      <c r="X2695" s="5" t="s">
        <v>726</v>
      </c>
      <c r="Y2695" s="5" t="s">
        <v>1362</v>
      </c>
      <c r="Z2695" s="5" t="s">
        <v>1368</v>
      </c>
      <c r="AA2695" s="5" t="s">
        <v>1369</v>
      </c>
      <c r="AB2695" s="5" t="s">
        <v>1040</v>
      </c>
      <c r="AC2695" s="5" t="s">
        <v>1370</v>
      </c>
      <c r="AD2695" s="5" t="s">
        <v>1378</v>
      </c>
      <c r="AE2695" s="5" t="s">
        <v>1379</v>
      </c>
      <c r="AF2695" s="5" t="s">
        <v>185</v>
      </c>
      <c r="AG2695" s="5" t="s">
        <v>1380</v>
      </c>
      <c r="AH2695" s="5" t="s">
        <v>1044</v>
      </c>
      <c r="AI2695" s="5" t="s">
        <v>1045</v>
      </c>
      <c r="AJ2695" s="5" t="s">
        <v>961</v>
      </c>
      <c r="AK2695" s="5" t="s">
        <v>44</v>
      </c>
      <c r="AL2695" s="5"/>
      <c r="AM2695" s="5" t="s">
        <v>1046</v>
      </c>
      <c r="AN2695" s="5" t="s">
        <v>1047</v>
      </c>
      <c r="AO2695" s="5" t="s">
        <v>1048</v>
      </c>
      <c r="AP2695" s="5" t="s">
        <v>1049</v>
      </c>
      <c r="AQ2695" s="5" t="s">
        <v>67</v>
      </c>
      <c r="AR2695" s="5" t="s">
        <v>68</v>
      </c>
      <c r="AS2695" s="6">
        <v>0</v>
      </c>
      <c r="AT2695" s="6">
        <v>578042.80000000005</v>
      </c>
      <c r="AU2695" s="6">
        <v>575399.99</v>
      </c>
      <c r="AV2695" s="6">
        <v>567207.85</v>
      </c>
      <c r="AW2695" t="str">
        <f t="shared" si="902"/>
        <v>1-ADMINISTRACION CENTRAL</v>
      </c>
      <c r="AX2695" t="str">
        <f t="shared" si="882"/>
        <v>2-GASTOS</v>
      </c>
      <c r="AY2695" t="str">
        <f t="shared" si="883"/>
        <v>2.1-Gastos corrientes</v>
      </c>
      <c r="AZ2695" t="str">
        <f t="shared" si="884"/>
        <v>2.1.2-Gastos de consumo</v>
      </c>
      <c r="BA2695" t="str">
        <f t="shared" si="885"/>
        <v>2.1.2.1-Remuneraciones</v>
      </c>
      <c r="BB2695" t="str">
        <f t="shared" si="886"/>
        <v>2.1.5.2.01-Contribuciones al seguro de pensiones</v>
      </c>
      <c r="BC2695" t="str">
        <f t="shared" si="887"/>
        <v>0204-MINISTERIO DE RELACIONES EXTERIORES</v>
      </c>
      <c r="BD2695" t="str">
        <f t="shared" si="888"/>
        <v>01-MINISTERIO DE RELACIONES EXTERIORES</v>
      </c>
      <c r="BE2695" t="str">
        <f t="shared" si="889"/>
        <v>0001-MINISTERIO DE RELACIONES EXTERIORES</v>
      </c>
      <c r="BF2695" t="str">
        <f t="shared" si="890"/>
        <v>0000-NO APLICA</v>
      </c>
      <c r="BG2695" t="str">
        <f t="shared" si="891"/>
        <v>1-SERVICIOS  GENERALES</v>
      </c>
      <c r="BH2695" t="str">
        <f t="shared" si="892"/>
        <v>1.2-Relaciones internacionales</v>
      </c>
      <c r="BI2695" t="str">
        <f t="shared" si="893"/>
        <v>1.2.02-Relaciones internacionales desde oficinas en el exterior</v>
      </c>
      <c r="BJ2695" t="str">
        <f t="shared" si="894"/>
        <v>11-Aplicación de política exterior y fomento de las relaciones comerciales</v>
      </c>
      <c r="BK2695" t="str">
        <f t="shared" si="895"/>
        <v>09-Ciudadanos dominicanos con asistencia para el fortalecimiento de la identidad y vínculos con el estado dominicano</v>
      </c>
      <c r="BL2695" t="str">
        <f t="shared" si="896"/>
        <v>0002-Asesoría, vinculación y codesarrollo de la Diáspora</v>
      </c>
      <c r="BM2695" t="str">
        <f t="shared" si="897"/>
        <v>00-N/A</v>
      </c>
      <c r="BN2695" t="str">
        <f t="shared" si="898"/>
        <v>No Informado-</v>
      </c>
      <c r="BO2695" t="str">
        <f t="shared" si="899"/>
        <v>98-NACIONAL</v>
      </c>
      <c r="BP2695" t="str">
        <f t="shared" si="900"/>
        <v>99-MULTIPROVINCIAL</v>
      </c>
      <c r="BQ2695" t="str">
        <f t="shared" si="901"/>
        <v>2023/06-Junio</v>
      </c>
    </row>
    <row r="2696" spans="1:69" x14ac:dyDescent="0.25">
      <c r="A2696" s="5" t="s">
        <v>33</v>
      </c>
      <c r="B2696" s="5" t="s">
        <v>34</v>
      </c>
      <c r="C2696" s="5" t="s">
        <v>1020</v>
      </c>
      <c r="D2696" s="5" t="s">
        <v>1021</v>
      </c>
      <c r="E2696" s="5" t="s">
        <v>1022</v>
      </c>
      <c r="F2696" s="5" t="s">
        <v>1023</v>
      </c>
      <c r="G2696" s="5" t="s">
        <v>1024</v>
      </c>
      <c r="H2696" s="5" t="s">
        <v>1025</v>
      </c>
      <c r="I2696" s="5" t="s">
        <v>1026</v>
      </c>
      <c r="J2696" s="5" t="s">
        <v>1027</v>
      </c>
      <c r="K2696" s="5" t="s">
        <v>2417</v>
      </c>
      <c r="L2696" s="5" t="s">
        <v>2418</v>
      </c>
      <c r="M2696" s="5" t="s">
        <v>1020</v>
      </c>
      <c r="N2696" s="5" t="s">
        <v>506</v>
      </c>
      <c r="O2696" s="5" t="s">
        <v>507</v>
      </c>
      <c r="P2696" s="5" t="s">
        <v>265</v>
      </c>
      <c r="Q2696" s="5" t="s">
        <v>507</v>
      </c>
      <c r="R2696" s="5" t="s">
        <v>185</v>
      </c>
      <c r="S2696" s="5" t="s">
        <v>508</v>
      </c>
      <c r="T2696" s="5" t="s">
        <v>1034</v>
      </c>
      <c r="U2696" s="5" t="s">
        <v>1035</v>
      </c>
      <c r="V2696" s="5" t="s">
        <v>33</v>
      </c>
      <c r="W2696" s="5" t="s">
        <v>1036</v>
      </c>
      <c r="X2696" s="5" t="s">
        <v>726</v>
      </c>
      <c r="Y2696" s="5" t="s">
        <v>1362</v>
      </c>
      <c r="Z2696" s="5" t="s">
        <v>1363</v>
      </c>
      <c r="AA2696" s="5" t="s">
        <v>1364</v>
      </c>
      <c r="AB2696" s="5" t="s">
        <v>1163</v>
      </c>
      <c r="AC2696" s="5" t="s">
        <v>1381</v>
      </c>
      <c r="AD2696" s="5" t="s">
        <v>363</v>
      </c>
      <c r="AE2696" s="5" t="s">
        <v>1382</v>
      </c>
      <c r="AF2696" s="5" t="s">
        <v>245</v>
      </c>
      <c r="AG2696" s="5" t="s">
        <v>1112</v>
      </c>
      <c r="AH2696" s="5" t="s">
        <v>1044</v>
      </c>
      <c r="AI2696" s="5" t="s">
        <v>1045</v>
      </c>
      <c r="AJ2696" s="5" t="s">
        <v>961</v>
      </c>
      <c r="AK2696" s="5" t="s">
        <v>44</v>
      </c>
      <c r="AL2696" s="5"/>
      <c r="AM2696" s="5" t="s">
        <v>1046</v>
      </c>
      <c r="AN2696" s="5" t="s">
        <v>1047</v>
      </c>
      <c r="AO2696" s="5" t="s">
        <v>1048</v>
      </c>
      <c r="AP2696" s="5" t="s">
        <v>1049</v>
      </c>
      <c r="AQ2696" s="5" t="s">
        <v>67</v>
      </c>
      <c r="AR2696" s="5" t="s">
        <v>68</v>
      </c>
      <c r="AS2696" s="6">
        <v>0</v>
      </c>
      <c r="AT2696" s="6">
        <v>0</v>
      </c>
      <c r="AU2696" s="6">
        <v>1030920</v>
      </c>
      <c r="AV2696" s="6">
        <v>995491</v>
      </c>
      <c r="AW2696" t="str">
        <f t="shared" si="902"/>
        <v>1-ADMINISTRACION CENTRAL</v>
      </c>
      <c r="AX2696" t="str">
        <f t="shared" si="882"/>
        <v>2-GASTOS</v>
      </c>
      <c r="AY2696" t="str">
        <f t="shared" si="883"/>
        <v>2.1-Gastos corrientes</v>
      </c>
      <c r="AZ2696" t="str">
        <f t="shared" si="884"/>
        <v>2.1.2-Gastos de consumo</v>
      </c>
      <c r="BA2696" t="str">
        <f t="shared" si="885"/>
        <v>2.1.2.1-Remuneraciones</v>
      </c>
      <c r="BB2696" t="str">
        <f t="shared" si="886"/>
        <v>2.1.5.2.01-Contribuciones al seguro de pensiones</v>
      </c>
      <c r="BC2696" t="str">
        <f t="shared" si="887"/>
        <v>0204-MINISTERIO DE RELACIONES EXTERIORES</v>
      </c>
      <c r="BD2696" t="str">
        <f t="shared" si="888"/>
        <v>01-MINISTERIO DE RELACIONES EXTERIORES</v>
      </c>
      <c r="BE2696" t="str">
        <f t="shared" si="889"/>
        <v>0002-DIRECCION GENERAL DE PASAPORTES</v>
      </c>
      <c r="BF2696" t="str">
        <f t="shared" si="890"/>
        <v>0000-NO APLICA</v>
      </c>
      <c r="BG2696" t="str">
        <f t="shared" si="891"/>
        <v>1-SERVICIOS  GENERALES</v>
      </c>
      <c r="BH2696" t="str">
        <f t="shared" si="892"/>
        <v>1.2-Relaciones internacionales</v>
      </c>
      <c r="BI2696" t="str">
        <f t="shared" si="893"/>
        <v>1.2.01-Relaciones internacionales desde oficinas en el país</v>
      </c>
      <c r="BJ2696" t="str">
        <f t="shared" si="894"/>
        <v>12-Expedición, renovación y control de pasaportes</v>
      </c>
      <c r="BK2696" t="str">
        <f t="shared" si="895"/>
        <v>02-Ciudadanos Dominicanos reciben Pasaportes</v>
      </c>
      <c r="BL2696" t="str">
        <f t="shared" si="896"/>
        <v>0001-Dirección y Coordinación</v>
      </c>
      <c r="BM2696" t="str">
        <f t="shared" si="897"/>
        <v>00-N/A</v>
      </c>
      <c r="BN2696" t="str">
        <f t="shared" si="898"/>
        <v>No Informado-</v>
      </c>
      <c r="BO2696" t="str">
        <f t="shared" si="899"/>
        <v>98-NACIONAL</v>
      </c>
      <c r="BP2696" t="str">
        <f t="shared" si="900"/>
        <v>99-MULTIPROVINCIAL</v>
      </c>
      <c r="BQ2696" t="str">
        <f t="shared" si="901"/>
        <v>2023/06-Junio</v>
      </c>
    </row>
    <row r="2697" spans="1:69" x14ac:dyDescent="0.25">
      <c r="A2697" s="5" t="s">
        <v>33</v>
      </c>
      <c r="B2697" s="5" t="s">
        <v>34</v>
      </c>
      <c r="C2697" s="5" t="s">
        <v>1020</v>
      </c>
      <c r="D2697" s="5" t="s">
        <v>1021</v>
      </c>
      <c r="E2697" s="5" t="s">
        <v>1022</v>
      </c>
      <c r="F2697" s="5" t="s">
        <v>1023</v>
      </c>
      <c r="G2697" s="5" t="s">
        <v>1024</v>
      </c>
      <c r="H2697" s="5" t="s">
        <v>1025</v>
      </c>
      <c r="I2697" s="5" t="s">
        <v>1026</v>
      </c>
      <c r="J2697" s="5" t="s">
        <v>1027</v>
      </c>
      <c r="K2697" s="5" t="s">
        <v>2417</v>
      </c>
      <c r="L2697" s="5" t="s">
        <v>2418</v>
      </c>
      <c r="M2697" s="5" t="s">
        <v>1020</v>
      </c>
      <c r="N2697" s="5" t="s">
        <v>506</v>
      </c>
      <c r="O2697" s="5" t="s">
        <v>507</v>
      </c>
      <c r="P2697" s="5" t="s">
        <v>265</v>
      </c>
      <c r="Q2697" s="5" t="s">
        <v>507</v>
      </c>
      <c r="R2697" s="5" t="s">
        <v>185</v>
      </c>
      <c r="S2697" s="5" t="s">
        <v>508</v>
      </c>
      <c r="T2697" s="5" t="s">
        <v>1034</v>
      </c>
      <c r="U2697" s="5" t="s">
        <v>1035</v>
      </c>
      <c r="V2697" s="5" t="s">
        <v>33</v>
      </c>
      <c r="W2697" s="5" t="s">
        <v>1036</v>
      </c>
      <c r="X2697" s="5" t="s">
        <v>726</v>
      </c>
      <c r="Y2697" s="5" t="s">
        <v>1362</v>
      </c>
      <c r="Z2697" s="5" t="s">
        <v>1363</v>
      </c>
      <c r="AA2697" s="5" t="s">
        <v>1364</v>
      </c>
      <c r="AB2697" s="5" t="s">
        <v>1163</v>
      </c>
      <c r="AC2697" s="5" t="s">
        <v>1381</v>
      </c>
      <c r="AD2697" s="5" t="s">
        <v>363</v>
      </c>
      <c r="AE2697" s="5" t="s">
        <v>1382</v>
      </c>
      <c r="AF2697" s="5" t="s">
        <v>185</v>
      </c>
      <c r="AG2697" s="5" t="s">
        <v>1383</v>
      </c>
      <c r="AH2697" s="5" t="s">
        <v>1044</v>
      </c>
      <c r="AI2697" s="5" t="s">
        <v>1045</v>
      </c>
      <c r="AJ2697" s="5" t="s">
        <v>961</v>
      </c>
      <c r="AK2697" s="5" t="s">
        <v>44</v>
      </c>
      <c r="AL2697" s="5"/>
      <c r="AM2697" s="5" t="s">
        <v>1046</v>
      </c>
      <c r="AN2697" s="5" t="s">
        <v>1047</v>
      </c>
      <c r="AO2697" s="5" t="s">
        <v>1048</v>
      </c>
      <c r="AP2697" s="5" t="s">
        <v>1049</v>
      </c>
      <c r="AQ2697" s="5" t="s">
        <v>67</v>
      </c>
      <c r="AR2697" s="5" t="s">
        <v>68</v>
      </c>
      <c r="AS2697" s="6">
        <v>0</v>
      </c>
      <c r="AT2697" s="6">
        <v>0</v>
      </c>
      <c r="AU2697" s="6">
        <v>1170332.1399999999</v>
      </c>
      <c r="AV2697" s="6">
        <v>1166072.1399999999</v>
      </c>
      <c r="AW2697" t="str">
        <f t="shared" si="902"/>
        <v>1-ADMINISTRACION CENTRAL</v>
      </c>
      <c r="AX2697" t="str">
        <f t="shared" si="882"/>
        <v>2-GASTOS</v>
      </c>
      <c r="AY2697" t="str">
        <f t="shared" si="883"/>
        <v>2.1-Gastos corrientes</v>
      </c>
      <c r="AZ2697" t="str">
        <f t="shared" si="884"/>
        <v>2.1.2-Gastos de consumo</v>
      </c>
      <c r="BA2697" t="str">
        <f t="shared" si="885"/>
        <v>2.1.2.1-Remuneraciones</v>
      </c>
      <c r="BB2697" t="str">
        <f t="shared" si="886"/>
        <v>2.1.5.2.01-Contribuciones al seguro de pensiones</v>
      </c>
      <c r="BC2697" t="str">
        <f t="shared" si="887"/>
        <v>0204-MINISTERIO DE RELACIONES EXTERIORES</v>
      </c>
      <c r="BD2697" t="str">
        <f t="shared" si="888"/>
        <v>01-MINISTERIO DE RELACIONES EXTERIORES</v>
      </c>
      <c r="BE2697" t="str">
        <f t="shared" si="889"/>
        <v>0002-DIRECCION GENERAL DE PASAPORTES</v>
      </c>
      <c r="BF2697" t="str">
        <f t="shared" si="890"/>
        <v>0000-NO APLICA</v>
      </c>
      <c r="BG2697" t="str">
        <f t="shared" si="891"/>
        <v>1-SERVICIOS  GENERALES</v>
      </c>
      <c r="BH2697" t="str">
        <f t="shared" si="892"/>
        <v>1.2-Relaciones internacionales</v>
      </c>
      <c r="BI2697" t="str">
        <f t="shared" si="893"/>
        <v>1.2.01-Relaciones internacionales desde oficinas en el país</v>
      </c>
      <c r="BJ2697" t="str">
        <f t="shared" si="894"/>
        <v>12-Expedición, renovación y control de pasaportes</v>
      </c>
      <c r="BK2697" t="str">
        <f t="shared" si="895"/>
        <v>02-Ciudadanos Dominicanos reciben Pasaportes</v>
      </c>
      <c r="BL2697" t="str">
        <f t="shared" si="896"/>
        <v>0002-Emisión, Renovación y Control de Pasaportes</v>
      </c>
      <c r="BM2697" t="str">
        <f t="shared" si="897"/>
        <v>00-N/A</v>
      </c>
      <c r="BN2697" t="str">
        <f t="shared" si="898"/>
        <v>No Informado-</v>
      </c>
      <c r="BO2697" t="str">
        <f t="shared" si="899"/>
        <v>98-NACIONAL</v>
      </c>
      <c r="BP2697" t="str">
        <f t="shared" si="900"/>
        <v>99-MULTIPROVINCIAL</v>
      </c>
      <c r="BQ2697" t="str">
        <f t="shared" si="901"/>
        <v>2023/06-Junio</v>
      </c>
    </row>
    <row r="2698" spans="1:69" x14ac:dyDescent="0.25">
      <c r="A2698" s="5" t="s">
        <v>33</v>
      </c>
      <c r="B2698" s="5" t="s">
        <v>34</v>
      </c>
      <c r="C2698" s="5" t="s">
        <v>1020</v>
      </c>
      <c r="D2698" s="5" t="s">
        <v>1021</v>
      </c>
      <c r="E2698" s="5" t="s">
        <v>1022</v>
      </c>
      <c r="F2698" s="5" t="s">
        <v>1023</v>
      </c>
      <c r="G2698" s="5" t="s">
        <v>1024</v>
      </c>
      <c r="H2698" s="5" t="s">
        <v>1025</v>
      </c>
      <c r="I2698" s="5" t="s">
        <v>1026</v>
      </c>
      <c r="J2698" s="5" t="s">
        <v>1027</v>
      </c>
      <c r="K2698" s="5" t="s">
        <v>2417</v>
      </c>
      <c r="L2698" s="5" t="s">
        <v>2418</v>
      </c>
      <c r="M2698" s="5" t="s">
        <v>1020</v>
      </c>
      <c r="N2698" s="5" t="s">
        <v>506</v>
      </c>
      <c r="O2698" s="5" t="s">
        <v>507</v>
      </c>
      <c r="P2698" s="5" t="s">
        <v>265</v>
      </c>
      <c r="Q2698" s="5" t="s">
        <v>507</v>
      </c>
      <c r="R2698" s="5" t="s">
        <v>51</v>
      </c>
      <c r="S2698" s="5" t="s">
        <v>1384</v>
      </c>
      <c r="T2698" s="5" t="s">
        <v>1034</v>
      </c>
      <c r="U2698" s="5" t="s">
        <v>1035</v>
      </c>
      <c r="V2698" s="5" t="s">
        <v>1066</v>
      </c>
      <c r="W2698" s="5" t="s">
        <v>1067</v>
      </c>
      <c r="X2698" s="5" t="s">
        <v>1385</v>
      </c>
      <c r="Y2698" s="5" t="s">
        <v>1386</v>
      </c>
      <c r="Z2698" s="5" t="s">
        <v>1387</v>
      </c>
      <c r="AA2698" s="5" t="s">
        <v>1388</v>
      </c>
      <c r="AB2698" s="5" t="s">
        <v>1183</v>
      </c>
      <c r="AC2698" s="5" t="s">
        <v>1389</v>
      </c>
      <c r="AD2698" s="5" t="s">
        <v>363</v>
      </c>
      <c r="AE2698" s="5" t="s">
        <v>1390</v>
      </c>
      <c r="AF2698" s="5" t="s">
        <v>245</v>
      </c>
      <c r="AG2698" s="5" t="s">
        <v>1112</v>
      </c>
      <c r="AH2698" s="5" t="s">
        <v>1044</v>
      </c>
      <c r="AI2698" s="5" t="s">
        <v>1045</v>
      </c>
      <c r="AJ2698" s="5" t="s">
        <v>961</v>
      </c>
      <c r="AK2698" s="5" t="s">
        <v>44</v>
      </c>
      <c r="AL2698" s="5"/>
      <c r="AM2698" s="5" t="s">
        <v>53</v>
      </c>
      <c r="AN2698" s="5" t="s">
        <v>1206</v>
      </c>
      <c r="AO2698" s="5" t="s">
        <v>265</v>
      </c>
      <c r="AP2698" s="5" t="s">
        <v>1222</v>
      </c>
      <c r="AQ2698" s="5" t="s">
        <v>67</v>
      </c>
      <c r="AR2698" s="5" t="s">
        <v>68</v>
      </c>
      <c r="AS2698" s="6">
        <v>0</v>
      </c>
      <c r="AT2698" s="6">
        <v>0</v>
      </c>
      <c r="AU2698" s="6">
        <v>327615.3</v>
      </c>
      <c r="AV2698" s="6">
        <v>327615.3</v>
      </c>
      <c r="AW2698" t="str">
        <f t="shared" si="902"/>
        <v>1-ADMINISTRACION CENTRAL</v>
      </c>
      <c r="AX2698" t="str">
        <f t="shared" si="882"/>
        <v>2-GASTOS</v>
      </c>
      <c r="AY2698" t="str">
        <f t="shared" si="883"/>
        <v>2.1-Gastos corrientes</v>
      </c>
      <c r="AZ2698" t="str">
        <f t="shared" si="884"/>
        <v>2.1.2-Gastos de consumo</v>
      </c>
      <c r="BA2698" t="str">
        <f t="shared" si="885"/>
        <v>2.1.2.1-Remuneraciones</v>
      </c>
      <c r="BB2698" t="str">
        <f t="shared" si="886"/>
        <v>2.1.5.2.01-Contribuciones al seguro de pensiones</v>
      </c>
      <c r="BC2698" t="str">
        <f t="shared" si="887"/>
        <v>0204-MINISTERIO DE RELACIONES EXTERIORES</v>
      </c>
      <c r="BD2698" t="str">
        <f t="shared" si="888"/>
        <v>01-MINISTERIO DE RELACIONES EXTERIORES</v>
      </c>
      <c r="BE2698" t="str">
        <f t="shared" si="889"/>
        <v>0003-INSTITUTO DE EDUCACION SUPERIOR</v>
      </c>
      <c r="BF2698" t="str">
        <f t="shared" si="890"/>
        <v>0000-NO APLICA</v>
      </c>
      <c r="BG2698" t="str">
        <f t="shared" si="891"/>
        <v>4-SERVICIOS SOCIALES</v>
      </c>
      <c r="BH2698" t="str">
        <f t="shared" si="892"/>
        <v>4.4-Educación</v>
      </c>
      <c r="BI2698" t="str">
        <f t="shared" si="893"/>
        <v>4.4.04-Educación superior</v>
      </c>
      <c r="BJ2698" t="str">
        <f t="shared" si="894"/>
        <v>13-Desarrollo y fortalecimiento de las capacidades en el ámbito diplomático consular y comercial</v>
      </c>
      <c r="BK2698" t="str">
        <f t="shared" si="895"/>
        <v>02-Personas que reciben Formacion Especializada a Nivel de Postgrado, Maestría y Educacion Continua</v>
      </c>
      <c r="BL2698" t="str">
        <f t="shared" si="896"/>
        <v>0001-Dirección y Coordinación</v>
      </c>
      <c r="BM2698" t="str">
        <f t="shared" si="897"/>
        <v>00-N/A</v>
      </c>
      <c r="BN2698" t="str">
        <f t="shared" si="898"/>
        <v>No Informado-</v>
      </c>
      <c r="BO2698" t="str">
        <f t="shared" si="899"/>
        <v>10-REGION OZAMA O METROPOLITANA</v>
      </c>
      <c r="BP2698" t="str">
        <f t="shared" si="900"/>
        <v>01-DISTRITO NACIONAL</v>
      </c>
      <c r="BQ2698" t="str">
        <f t="shared" si="901"/>
        <v>2023/06-Junio</v>
      </c>
    </row>
    <row r="2699" spans="1:69" x14ac:dyDescent="0.25">
      <c r="A2699" s="5" t="s">
        <v>33</v>
      </c>
      <c r="B2699" s="5" t="s">
        <v>34</v>
      </c>
      <c r="C2699" s="5" t="s">
        <v>1020</v>
      </c>
      <c r="D2699" s="5" t="s">
        <v>1021</v>
      </c>
      <c r="E2699" s="5" t="s">
        <v>1022</v>
      </c>
      <c r="F2699" s="5" t="s">
        <v>1023</v>
      </c>
      <c r="G2699" s="5" t="s">
        <v>1024</v>
      </c>
      <c r="H2699" s="5" t="s">
        <v>1025</v>
      </c>
      <c r="I2699" s="5" t="s">
        <v>1026</v>
      </c>
      <c r="J2699" s="5" t="s">
        <v>1027</v>
      </c>
      <c r="K2699" s="5" t="s">
        <v>2417</v>
      </c>
      <c r="L2699" s="5" t="s">
        <v>2418</v>
      </c>
      <c r="M2699" s="5" t="s">
        <v>1020</v>
      </c>
      <c r="N2699" s="5" t="s">
        <v>506</v>
      </c>
      <c r="O2699" s="5" t="s">
        <v>507</v>
      </c>
      <c r="P2699" s="5" t="s">
        <v>265</v>
      </c>
      <c r="Q2699" s="5" t="s">
        <v>507</v>
      </c>
      <c r="R2699" s="5" t="s">
        <v>51</v>
      </c>
      <c r="S2699" s="5" t="s">
        <v>1384</v>
      </c>
      <c r="T2699" s="5" t="s">
        <v>1034</v>
      </c>
      <c r="U2699" s="5" t="s">
        <v>1035</v>
      </c>
      <c r="V2699" s="5" t="s">
        <v>1066</v>
      </c>
      <c r="W2699" s="5" t="s">
        <v>1067</v>
      </c>
      <c r="X2699" s="5" t="s">
        <v>1385</v>
      </c>
      <c r="Y2699" s="5" t="s">
        <v>1386</v>
      </c>
      <c r="Z2699" s="5" t="s">
        <v>1387</v>
      </c>
      <c r="AA2699" s="5" t="s">
        <v>1388</v>
      </c>
      <c r="AB2699" s="5" t="s">
        <v>1183</v>
      </c>
      <c r="AC2699" s="5" t="s">
        <v>1389</v>
      </c>
      <c r="AD2699" s="5" t="s">
        <v>363</v>
      </c>
      <c r="AE2699" s="5" t="s">
        <v>1390</v>
      </c>
      <c r="AF2699" s="5" t="s">
        <v>185</v>
      </c>
      <c r="AG2699" s="5" t="s">
        <v>1391</v>
      </c>
      <c r="AH2699" s="5" t="s">
        <v>1044</v>
      </c>
      <c r="AI2699" s="5" t="s">
        <v>1045</v>
      </c>
      <c r="AJ2699" s="5" t="s">
        <v>961</v>
      </c>
      <c r="AK2699" s="5" t="s">
        <v>44</v>
      </c>
      <c r="AL2699" s="5"/>
      <c r="AM2699" s="5" t="s">
        <v>53</v>
      </c>
      <c r="AN2699" s="5" t="s">
        <v>1206</v>
      </c>
      <c r="AO2699" s="5" t="s">
        <v>265</v>
      </c>
      <c r="AP2699" s="5" t="s">
        <v>1222</v>
      </c>
      <c r="AQ2699" s="5" t="s">
        <v>67</v>
      </c>
      <c r="AR2699" s="5" t="s">
        <v>68</v>
      </c>
      <c r="AS2699" s="6">
        <v>0</v>
      </c>
      <c r="AT2699" s="6">
        <v>0</v>
      </c>
      <c r="AU2699" s="6">
        <v>162141.81</v>
      </c>
      <c r="AV2699" s="6">
        <v>162141.81</v>
      </c>
      <c r="AW2699" t="str">
        <f t="shared" si="902"/>
        <v>1-ADMINISTRACION CENTRAL</v>
      </c>
      <c r="AX2699" t="str">
        <f t="shared" si="882"/>
        <v>2-GASTOS</v>
      </c>
      <c r="AY2699" t="str">
        <f t="shared" si="883"/>
        <v>2.1-Gastos corrientes</v>
      </c>
      <c r="AZ2699" t="str">
        <f t="shared" si="884"/>
        <v>2.1.2-Gastos de consumo</v>
      </c>
      <c r="BA2699" t="str">
        <f t="shared" si="885"/>
        <v>2.1.2.1-Remuneraciones</v>
      </c>
      <c r="BB2699" t="str">
        <f t="shared" si="886"/>
        <v>2.1.5.2.01-Contribuciones al seguro de pensiones</v>
      </c>
      <c r="BC2699" t="str">
        <f t="shared" si="887"/>
        <v>0204-MINISTERIO DE RELACIONES EXTERIORES</v>
      </c>
      <c r="BD2699" t="str">
        <f t="shared" si="888"/>
        <v>01-MINISTERIO DE RELACIONES EXTERIORES</v>
      </c>
      <c r="BE2699" t="str">
        <f t="shared" si="889"/>
        <v>0003-INSTITUTO DE EDUCACION SUPERIOR</v>
      </c>
      <c r="BF2699" t="str">
        <f t="shared" si="890"/>
        <v>0000-NO APLICA</v>
      </c>
      <c r="BG2699" t="str">
        <f t="shared" si="891"/>
        <v>4-SERVICIOS SOCIALES</v>
      </c>
      <c r="BH2699" t="str">
        <f t="shared" si="892"/>
        <v>4.4-Educación</v>
      </c>
      <c r="BI2699" t="str">
        <f t="shared" si="893"/>
        <v>4.4.04-Educación superior</v>
      </c>
      <c r="BJ2699" t="str">
        <f t="shared" si="894"/>
        <v>13-Desarrollo y fortalecimiento de las capacidades en el ámbito diplomático consular y comercial</v>
      </c>
      <c r="BK2699" t="str">
        <f t="shared" si="895"/>
        <v>02-Personas que reciben Formacion Especializada a Nivel de Postgrado, Maestría y Educacion Continua</v>
      </c>
      <c r="BL2699" t="str">
        <f t="shared" si="896"/>
        <v>0002-Educación Superior, Continua y Formación Especializada en Diplomacia, Relaciones Internacionales y Afines</v>
      </c>
      <c r="BM2699" t="str">
        <f t="shared" si="897"/>
        <v>00-N/A</v>
      </c>
      <c r="BN2699" t="str">
        <f t="shared" si="898"/>
        <v>No Informado-</v>
      </c>
      <c r="BO2699" t="str">
        <f t="shared" si="899"/>
        <v>10-REGION OZAMA O METROPOLITANA</v>
      </c>
      <c r="BP2699" t="str">
        <f t="shared" si="900"/>
        <v>01-DISTRITO NACIONAL</v>
      </c>
      <c r="BQ2699" t="str">
        <f t="shared" si="901"/>
        <v>2023/06-Junio</v>
      </c>
    </row>
    <row r="2700" spans="1:69" x14ac:dyDescent="0.25">
      <c r="A2700" s="5" t="s">
        <v>33</v>
      </c>
      <c r="B2700" s="5" t="s">
        <v>34</v>
      </c>
      <c r="C2700" s="5" t="s">
        <v>1020</v>
      </c>
      <c r="D2700" s="5" t="s">
        <v>1021</v>
      </c>
      <c r="E2700" s="5" t="s">
        <v>1022</v>
      </c>
      <c r="F2700" s="5" t="s">
        <v>1023</v>
      </c>
      <c r="G2700" s="5" t="s">
        <v>1024</v>
      </c>
      <c r="H2700" s="5" t="s">
        <v>1025</v>
      </c>
      <c r="I2700" s="5" t="s">
        <v>1026</v>
      </c>
      <c r="J2700" s="5" t="s">
        <v>1027</v>
      </c>
      <c r="K2700" s="5" t="s">
        <v>2417</v>
      </c>
      <c r="L2700" s="5" t="s">
        <v>2418</v>
      </c>
      <c r="M2700" s="5" t="s">
        <v>1020</v>
      </c>
      <c r="N2700" s="5" t="s">
        <v>506</v>
      </c>
      <c r="O2700" s="5" t="s">
        <v>507</v>
      </c>
      <c r="P2700" s="5" t="s">
        <v>265</v>
      </c>
      <c r="Q2700" s="5" t="s">
        <v>507</v>
      </c>
      <c r="R2700" s="5" t="s">
        <v>51</v>
      </c>
      <c r="S2700" s="5" t="s">
        <v>1384</v>
      </c>
      <c r="T2700" s="5" t="s">
        <v>1034</v>
      </c>
      <c r="U2700" s="5" t="s">
        <v>1035</v>
      </c>
      <c r="V2700" s="5" t="s">
        <v>1066</v>
      </c>
      <c r="W2700" s="5" t="s">
        <v>1067</v>
      </c>
      <c r="X2700" s="5" t="s">
        <v>1385</v>
      </c>
      <c r="Y2700" s="5" t="s">
        <v>1386</v>
      </c>
      <c r="Z2700" s="5" t="s">
        <v>1387</v>
      </c>
      <c r="AA2700" s="5" t="s">
        <v>1388</v>
      </c>
      <c r="AB2700" s="5" t="s">
        <v>1183</v>
      </c>
      <c r="AC2700" s="5" t="s">
        <v>1389</v>
      </c>
      <c r="AD2700" s="5" t="s">
        <v>363</v>
      </c>
      <c r="AE2700" s="5" t="s">
        <v>1390</v>
      </c>
      <c r="AF2700" s="5" t="s">
        <v>51</v>
      </c>
      <c r="AG2700" s="5" t="s">
        <v>1392</v>
      </c>
      <c r="AH2700" s="5" t="s">
        <v>1044</v>
      </c>
      <c r="AI2700" s="5" t="s">
        <v>1045</v>
      </c>
      <c r="AJ2700" s="5" t="s">
        <v>961</v>
      </c>
      <c r="AK2700" s="5" t="s">
        <v>44</v>
      </c>
      <c r="AL2700" s="5"/>
      <c r="AM2700" s="5" t="s">
        <v>53</v>
      </c>
      <c r="AN2700" s="5" t="s">
        <v>1206</v>
      </c>
      <c r="AO2700" s="5" t="s">
        <v>265</v>
      </c>
      <c r="AP2700" s="5" t="s">
        <v>1222</v>
      </c>
      <c r="AQ2700" s="5" t="s">
        <v>67</v>
      </c>
      <c r="AR2700" s="5" t="s">
        <v>68</v>
      </c>
      <c r="AS2700" s="6">
        <v>0</v>
      </c>
      <c r="AT2700" s="6">
        <v>0</v>
      </c>
      <c r="AU2700" s="6">
        <v>21250.3</v>
      </c>
      <c r="AV2700" s="6">
        <v>21250.3</v>
      </c>
      <c r="AW2700" t="str">
        <f t="shared" si="902"/>
        <v>1-ADMINISTRACION CENTRAL</v>
      </c>
      <c r="AX2700" t="str">
        <f t="shared" si="882"/>
        <v>2-GASTOS</v>
      </c>
      <c r="AY2700" t="str">
        <f t="shared" si="883"/>
        <v>2.1-Gastos corrientes</v>
      </c>
      <c r="AZ2700" t="str">
        <f t="shared" si="884"/>
        <v>2.1.2-Gastos de consumo</v>
      </c>
      <c r="BA2700" t="str">
        <f t="shared" si="885"/>
        <v>2.1.2.1-Remuneraciones</v>
      </c>
      <c r="BB2700" t="str">
        <f t="shared" si="886"/>
        <v>2.1.5.2.01-Contribuciones al seguro de pensiones</v>
      </c>
      <c r="BC2700" t="str">
        <f t="shared" si="887"/>
        <v>0204-MINISTERIO DE RELACIONES EXTERIORES</v>
      </c>
      <c r="BD2700" t="str">
        <f t="shared" si="888"/>
        <v>01-MINISTERIO DE RELACIONES EXTERIORES</v>
      </c>
      <c r="BE2700" t="str">
        <f t="shared" si="889"/>
        <v>0003-INSTITUTO DE EDUCACION SUPERIOR</v>
      </c>
      <c r="BF2700" t="str">
        <f t="shared" si="890"/>
        <v>0000-NO APLICA</v>
      </c>
      <c r="BG2700" t="str">
        <f t="shared" si="891"/>
        <v>4-SERVICIOS SOCIALES</v>
      </c>
      <c r="BH2700" t="str">
        <f t="shared" si="892"/>
        <v>4.4-Educación</v>
      </c>
      <c r="BI2700" t="str">
        <f t="shared" si="893"/>
        <v>4.4.04-Educación superior</v>
      </c>
      <c r="BJ2700" t="str">
        <f t="shared" si="894"/>
        <v>13-Desarrollo y fortalecimiento de las capacidades en el ámbito diplomático consular y comercial</v>
      </c>
      <c r="BK2700" t="str">
        <f t="shared" si="895"/>
        <v>02-Personas que reciben Formacion Especializada a Nivel de Postgrado, Maestría y Educacion Continua</v>
      </c>
      <c r="BL2700" t="str">
        <f t="shared" si="896"/>
        <v>0003-Servicios Bibliotecarios Especializados a la Ciudadanía en General</v>
      </c>
      <c r="BM2700" t="str">
        <f t="shared" si="897"/>
        <v>00-N/A</v>
      </c>
      <c r="BN2700" t="str">
        <f t="shared" si="898"/>
        <v>No Informado-</v>
      </c>
      <c r="BO2700" t="str">
        <f t="shared" si="899"/>
        <v>10-REGION OZAMA O METROPOLITANA</v>
      </c>
      <c r="BP2700" t="str">
        <f t="shared" si="900"/>
        <v>01-DISTRITO NACIONAL</v>
      </c>
      <c r="BQ2700" t="str">
        <f t="shared" si="901"/>
        <v>2023/06-Junio</v>
      </c>
    </row>
    <row r="2701" spans="1:69" x14ac:dyDescent="0.25">
      <c r="A2701" s="5" t="s">
        <v>33</v>
      </c>
      <c r="B2701" s="5" t="s">
        <v>34</v>
      </c>
      <c r="C2701" s="5" t="s">
        <v>1020</v>
      </c>
      <c r="D2701" s="5" t="s">
        <v>1021</v>
      </c>
      <c r="E2701" s="5" t="s">
        <v>1022</v>
      </c>
      <c r="F2701" s="5" t="s">
        <v>1023</v>
      </c>
      <c r="G2701" s="5" t="s">
        <v>1024</v>
      </c>
      <c r="H2701" s="5" t="s">
        <v>1025</v>
      </c>
      <c r="I2701" s="5" t="s">
        <v>1026</v>
      </c>
      <c r="J2701" s="5" t="s">
        <v>1027</v>
      </c>
      <c r="K2701" s="5" t="s">
        <v>2417</v>
      </c>
      <c r="L2701" s="5" t="s">
        <v>2418</v>
      </c>
      <c r="M2701" s="5" t="s">
        <v>1020</v>
      </c>
      <c r="N2701" s="5" t="s">
        <v>506</v>
      </c>
      <c r="O2701" s="5" t="s">
        <v>507</v>
      </c>
      <c r="P2701" s="5" t="s">
        <v>265</v>
      </c>
      <c r="Q2701" s="5" t="s">
        <v>507</v>
      </c>
      <c r="R2701" s="5" t="s">
        <v>492</v>
      </c>
      <c r="S2701" s="5" t="s">
        <v>1393</v>
      </c>
      <c r="T2701" s="5" t="s">
        <v>1034</v>
      </c>
      <c r="U2701" s="5" t="s">
        <v>1035</v>
      </c>
      <c r="V2701" s="5" t="s">
        <v>33</v>
      </c>
      <c r="W2701" s="5" t="s">
        <v>1036</v>
      </c>
      <c r="X2701" s="5" t="s">
        <v>726</v>
      </c>
      <c r="Y2701" s="5" t="s">
        <v>1362</v>
      </c>
      <c r="Z2701" s="5" t="s">
        <v>1363</v>
      </c>
      <c r="AA2701" s="5" t="s">
        <v>1364</v>
      </c>
      <c r="AB2701" s="5" t="s">
        <v>1175</v>
      </c>
      <c r="AC2701" s="5" t="s">
        <v>1394</v>
      </c>
      <c r="AD2701" s="5" t="s">
        <v>363</v>
      </c>
      <c r="AE2701" s="5" t="s">
        <v>1395</v>
      </c>
      <c r="AF2701" s="5" t="s">
        <v>245</v>
      </c>
      <c r="AG2701" s="5" t="s">
        <v>1112</v>
      </c>
      <c r="AH2701" s="5" t="s">
        <v>1044</v>
      </c>
      <c r="AI2701" s="5" t="s">
        <v>1045</v>
      </c>
      <c r="AJ2701" s="5" t="s">
        <v>961</v>
      </c>
      <c r="AK2701" s="5" t="s">
        <v>44</v>
      </c>
      <c r="AL2701" s="5"/>
      <c r="AM2701" s="5" t="s">
        <v>1396</v>
      </c>
      <c r="AN2701" s="5" t="s">
        <v>1397</v>
      </c>
      <c r="AO2701" s="5" t="s">
        <v>1048</v>
      </c>
      <c r="AP2701" s="5" t="s">
        <v>1049</v>
      </c>
      <c r="AQ2701" s="5" t="s">
        <v>67</v>
      </c>
      <c r="AR2701" s="5" t="s">
        <v>68</v>
      </c>
      <c r="AS2701" s="6">
        <v>0</v>
      </c>
      <c r="AT2701" s="6">
        <v>0</v>
      </c>
      <c r="AU2701" s="6">
        <v>157321.79999999999</v>
      </c>
      <c r="AV2701" s="6">
        <v>157321.79999999999</v>
      </c>
      <c r="AW2701" t="str">
        <f t="shared" si="902"/>
        <v>1-ADMINISTRACION CENTRAL</v>
      </c>
      <c r="AX2701" t="str">
        <f t="shared" si="882"/>
        <v>2-GASTOS</v>
      </c>
      <c r="AY2701" t="str">
        <f t="shared" si="883"/>
        <v>2.1-Gastos corrientes</v>
      </c>
      <c r="AZ2701" t="str">
        <f t="shared" si="884"/>
        <v>2.1.2-Gastos de consumo</v>
      </c>
      <c r="BA2701" t="str">
        <f t="shared" si="885"/>
        <v>2.1.2.1-Remuneraciones</v>
      </c>
      <c r="BB2701" t="str">
        <f t="shared" si="886"/>
        <v>2.1.5.2.01-Contribuciones al seguro de pensiones</v>
      </c>
      <c r="BC2701" t="str">
        <f t="shared" si="887"/>
        <v>0204-MINISTERIO DE RELACIONES EXTERIORES</v>
      </c>
      <c r="BD2701" t="str">
        <f t="shared" si="888"/>
        <v>01-MINISTERIO DE RELACIONES EXTERIORES</v>
      </c>
      <c r="BE2701" t="str">
        <f t="shared" si="889"/>
        <v>0004-CONSEJO NACIONAL DE FRONTERAS</v>
      </c>
      <c r="BF2701" t="str">
        <f t="shared" si="890"/>
        <v>0000-NO APLICA</v>
      </c>
      <c r="BG2701" t="str">
        <f t="shared" si="891"/>
        <v>1-SERVICIOS  GENERALES</v>
      </c>
      <c r="BH2701" t="str">
        <f t="shared" si="892"/>
        <v>1.2-Relaciones internacionales</v>
      </c>
      <c r="BI2701" t="str">
        <f t="shared" si="893"/>
        <v>1.2.01-Relaciones internacionales desde oficinas en el país</v>
      </c>
      <c r="BJ2701" t="str">
        <f t="shared" si="894"/>
        <v>14-Promoción del desarrollo social y económico de los pueblos fronterizos</v>
      </c>
      <c r="BK2701" t="str">
        <f t="shared" si="895"/>
        <v>02-Provincias fronterizas con acciones para el desarrollo social y fomento de políticas públicas.</v>
      </c>
      <c r="BL2701" t="str">
        <f t="shared" si="896"/>
        <v>0001-Dirección y Coordinación</v>
      </c>
      <c r="BM2701" t="str">
        <f t="shared" si="897"/>
        <v>00-N/A</v>
      </c>
      <c r="BN2701" t="str">
        <f t="shared" si="898"/>
        <v>No Informado-</v>
      </c>
      <c r="BO2701" t="str">
        <f t="shared" si="899"/>
        <v>88-MULTIREGIONAL</v>
      </c>
      <c r="BP2701" t="str">
        <f t="shared" si="900"/>
        <v>99-MULTIPROVINCIAL</v>
      </c>
      <c r="BQ2701" t="str">
        <f t="shared" si="901"/>
        <v>2023/06-Junio</v>
      </c>
    </row>
    <row r="2702" spans="1:69" x14ac:dyDescent="0.25">
      <c r="A2702" s="5" t="s">
        <v>33</v>
      </c>
      <c r="B2702" s="5" t="s">
        <v>34</v>
      </c>
      <c r="C2702" s="5" t="s">
        <v>1020</v>
      </c>
      <c r="D2702" s="5" t="s">
        <v>1021</v>
      </c>
      <c r="E2702" s="5" t="s">
        <v>1022</v>
      </c>
      <c r="F2702" s="5" t="s">
        <v>1023</v>
      </c>
      <c r="G2702" s="5" t="s">
        <v>1024</v>
      </c>
      <c r="H2702" s="5" t="s">
        <v>1025</v>
      </c>
      <c r="I2702" s="5" t="s">
        <v>1026</v>
      </c>
      <c r="J2702" s="5" t="s">
        <v>1027</v>
      </c>
      <c r="K2702" s="5" t="s">
        <v>2417</v>
      </c>
      <c r="L2702" s="5" t="s">
        <v>2418</v>
      </c>
      <c r="M2702" s="5" t="s">
        <v>1020</v>
      </c>
      <c r="N2702" s="5" t="s">
        <v>506</v>
      </c>
      <c r="O2702" s="5" t="s">
        <v>507</v>
      </c>
      <c r="P2702" s="5" t="s">
        <v>265</v>
      </c>
      <c r="Q2702" s="5" t="s">
        <v>507</v>
      </c>
      <c r="R2702" s="5" t="s">
        <v>1074</v>
      </c>
      <c r="S2702" s="5" t="s">
        <v>1398</v>
      </c>
      <c r="T2702" s="5" t="s">
        <v>1034</v>
      </c>
      <c r="U2702" s="5" t="s">
        <v>1035</v>
      </c>
      <c r="V2702" s="5" t="s">
        <v>33</v>
      </c>
      <c r="W2702" s="5" t="s">
        <v>1036</v>
      </c>
      <c r="X2702" s="5" t="s">
        <v>726</v>
      </c>
      <c r="Y2702" s="5" t="s">
        <v>1362</v>
      </c>
      <c r="Z2702" s="5" t="s">
        <v>1363</v>
      </c>
      <c r="AA2702" s="5" t="s">
        <v>1364</v>
      </c>
      <c r="AB2702" s="5" t="s">
        <v>1040</v>
      </c>
      <c r="AC2702" s="5" t="s">
        <v>1370</v>
      </c>
      <c r="AD2702" s="5" t="s">
        <v>394</v>
      </c>
      <c r="AE2702" s="5" t="s">
        <v>1371</v>
      </c>
      <c r="AF2702" s="5" t="s">
        <v>51</v>
      </c>
      <c r="AG2702" s="5" t="s">
        <v>1399</v>
      </c>
      <c r="AH2702" s="5" t="s">
        <v>1044</v>
      </c>
      <c r="AI2702" s="5" t="s">
        <v>1045</v>
      </c>
      <c r="AJ2702" s="5" t="s">
        <v>961</v>
      </c>
      <c r="AK2702" s="5" t="s">
        <v>44</v>
      </c>
      <c r="AL2702" s="5"/>
      <c r="AM2702" s="5" t="s">
        <v>53</v>
      </c>
      <c r="AN2702" s="5" t="s">
        <v>1206</v>
      </c>
      <c r="AO2702" s="5" t="s">
        <v>265</v>
      </c>
      <c r="AP2702" s="5" t="s">
        <v>1222</v>
      </c>
      <c r="AQ2702" s="5" t="s">
        <v>67</v>
      </c>
      <c r="AR2702" s="5" t="s">
        <v>68</v>
      </c>
      <c r="AS2702" s="6">
        <v>0</v>
      </c>
      <c r="AT2702" s="6">
        <v>0</v>
      </c>
      <c r="AU2702" s="6">
        <v>87152.5</v>
      </c>
      <c r="AV2702" s="6">
        <v>87152.5</v>
      </c>
      <c r="AW2702" t="str">
        <f t="shared" si="902"/>
        <v>1-ADMINISTRACION CENTRAL</v>
      </c>
      <c r="AX2702" t="str">
        <f t="shared" si="882"/>
        <v>2-GASTOS</v>
      </c>
      <c r="AY2702" t="str">
        <f t="shared" si="883"/>
        <v>2.1-Gastos corrientes</v>
      </c>
      <c r="AZ2702" t="str">
        <f t="shared" si="884"/>
        <v>2.1.2-Gastos de consumo</v>
      </c>
      <c r="BA2702" t="str">
        <f t="shared" si="885"/>
        <v>2.1.2.1-Remuneraciones</v>
      </c>
      <c r="BB2702" t="str">
        <f t="shared" si="886"/>
        <v>2.1.5.2.01-Contribuciones al seguro de pensiones</v>
      </c>
      <c r="BC2702" t="str">
        <f t="shared" si="887"/>
        <v>0204-MINISTERIO DE RELACIONES EXTERIORES</v>
      </c>
      <c r="BD2702" t="str">
        <f t="shared" si="888"/>
        <v>01-MINISTERIO DE RELACIONES EXTERIORES</v>
      </c>
      <c r="BE2702" t="str">
        <f t="shared" si="889"/>
        <v>0005-COMISION NACIONAL DE NEGOCIACIONES  COMERCIALES (CNNC)</v>
      </c>
      <c r="BF2702" t="str">
        <f t="shared" si="890"/>
        <v>0000-NO APLICA</v>
      </c>
      <c r="BG2702" t="str">
        <f t="shared" si="891"/>
        <v>1-SERVICIOS  GENERALES</v>
      </c>
      <c r="BH2702" t="str">
        <f t="shared" si="892"/>
        <v>1.2-Relaciones internacionales</v>
      </c>
      <c r="BI2702" t="str">
        <f t="shared" si="893"/>
        <v>1.2.01-Relaciones internacionales desde oficinas en el país</v>
      </c>
      <c r="BJ2702" t="str">
        <f t="shared" si="894"/>
        <v>11-Aplicación de política exterior y fomento de las relaciones comerciales</v>
      </c>
      <c r="BK2702" t="str">
        <f t="shared" si="895"/>
        <v>04-Fomento de las relaciones económicas, comerciales y cooperación internacional.</v>
      </c>
      <c r="BL2702" t="str">
        <f t="shared" si="896"/>
        <v>0003-Coordinación de Políticas y Acuerdos Comerciales</v>
      </c>
      <c r="BM2702" t="str">
        <f t="shared" si="897"/>
        <v>00-N/A</v>
      </c>
      <c r="BN2702" t="str">
        <f t="shared" si="898"/>
        <v>No Informado-</v>
      </c>
      <c r="BO2702" t="str">
        <f t="shared" si="899"/>
        <v>10-REGION OZAMA O METROPOLITANA</v>
      </c>
      <c r="BP2702" t="str">
        <f t="shared" si="900"/>
        <v>01-DISTRITO NACIONAL</v>
      </c>
      <c r="BQ2702" t="str">
        <f t="shared" si="901"/>
        <v>2023/06-Junio</v>
      </c>
    </row>
    <row r="2703" spans="1:69" x14ac:dyDescent="0.25">
      <c r="A2703" s="5" t="s">
        <v>33</v>
      </c>
      <c r="B2703" s="5" t="s">
        <v>34</v>
      </c>
      <c r="C2703" s="5" t="s">
        <v>1020</v>
      </c>
      <c r="D2703" s="5" t="s">
        <v>1021</v>
      </c>
      <c r="E2703" s="5" t="s">
        <v>1022</v>
      </c>
      <c r="F2703" s="5" t="s">
        <v>1023</v>
      </c>
      <c r="G2703" s="5" t="s">
        <v>1024</v>
      </c>
      <c r="H2703" s="5" t="s">
        <v>1025</v>
      </c>
      <c r="I2703" s="5" t="s">
        <v>1026</v>
      </c>
      <c r="J2703" s="5" t="s">
        <v>1027</v>
      </c>
      <c r="K2703" s="5" t="s">
        <v>2417</v>
      </c>
      <c r="L2703" s="5" t="s">
        <v>2418</v>
      </c>
      <c r="M2703" s="5" t="s">
        <v>1020</v>
      </c>
      <c r="N2703" s="5" t="s">
        <v>398</v>
      </c>
      <c r="O2703" s="5" t="s">
        <v>399</v>
      </c>
      <c r="P2703" s="5" t="s">
        <v>265</v>
      </c>
      <c r="Q2703" s="5" t="s">
        <v>399</v>
      </c>
      <c r="R2703" s="5" t="s">
        <v>245</v>
      </c>
      <c r="S2703" s="5" t="s">
        <v>399</v>
      </c>
      <c r="T2703" s="5" t="s">
        <v>1034</v>
      </c>
      <c r="U2703" s="5" t="s">
        <v>1035</v>
      </c>
      <c r="V2703" s="5" t="s">
        <v>33</v>
      </c>
      <c r="W2703" s="5" t="s">
        <v>1036</v>
      </c>
      <c r="X2703" s="5" t="s">
        <v>36</v>
      </c>
      <c r="Y2703" s="5" t="s">
        <v>1037</v>
      </c>
      <c r="Z2703" s="5" t="s">
        <v>1059</v>
      </c>
      <c r="AA2703" s="5" t="s">
        <v>1060</v>
      </c>
      <c r="AB2703" s="5" t="s">
        <v>265</v>
      </c>
      <c r="AC2703" s="5" t="s">
        <v>1400</v>
      </c>
      <c r="AD2703" s="5" t="s">
        <v>1044</v>
      </c>
      <c r="AE2703" s="5" t="s">
        <v>1062</v>
      </c>
      <c r="AF2703" s="5" t="s">
        <v>245</v>
      </c>
      <c r="AG2703" s="5" t="s">
        <v>1401</v>
      </c>
      <c r="AH2703" s="5" t="s">
        <v>1044</v>
      </c>
      <c r="AI2703" s="5" t="s">
        <v>1045</v>
      </c>
      <c r="AJ2703" s="5" t="s">
        <v>961</v>
      </c>
      <c r="AK2703" s="5" t="s">
        <v>44</v>
      </c>
      <c r="AL2703" s="5"/>
      <c r="AM2703" s="5" t="s">
        <v>53</v>
      </c>
      <c r="AN2703" s="5" t="s">
        <v>1206</v>
      </c>
      <c r="AO2703" s="5" t="s">
        <v>265</v>
      </c>
      <c r="AP2703" s="5" t="s">
        <v>1222</v>
      </c>
      <c r="AQ2703" s="5" t="s">
        <v>67</v>
      </c>
      <c r="AR2703" s="5" t="s">
        <v>68</v>
      </c>
      <c r="AS2703" s="6">
        <v>0</v>
      </c>
      <c r="AT2703" s="6">
        <v>25.59</v>
      </c>
      <c r="AU2703" s="6">
        <v>4005990.03</v>
      </c>
      <c r="AV2703" s="6">
        <v>4005990.03</v>
      </c>
      <c r="AW2703" t="str">
        <f t="shared" si="902"/>
        <v>1-ADMINISTRACION CENTRAL</v>
      </c>
      <c r="AX2703" t="str">
        <f t="shared" si="882"/>
        <v>2-GASTOS</v>
      </c>
      <c r="AY2703" t="str">
        <f t="shared" si="883"/>
        <v>2.1-Gastos corrientes</v>
      </c>
      <c r="AZ2703" t="str">
        <f t="shared" si="884"/>
        <v>2.1.2-Gastos de consumo</v>
      </c>
      <c r="BA2703" t="str">
        <f t="shared" si="885"/>
        <v>2.1.2.1-Remuneraciones</v>
      </c>
      <c r="BB2703" t="str">
        <f t="shared" si="886"/>
        <v>2.1.5.2.01-Contribuciones al seguro de pensiones</v>
      </c>
      <c r="BC2703" t="str">
        <f t="shared" si="887"/>
        <v>0205-MINISTERIO DE HACIENDA</v>
      </c>
      <c r="BD2703" t="str">
        <f t="shared" si="888"/>
        <v>01-MINISTERIO DE HACIENDA</v>
      </c>
      <c r="BE2703" t="str">
        <f t="shared" si="889"/>
        <v>0001-MINISTERIO DE HACIENDA</v>
      </c>
      <c r="BF2703" t="str">
        <f t="shared" si="890"/>
        <v>0000-NO APLICA</v>
      </c>
      <c r="BG2703" t="str">
        <f t="shared" si="891"/>
        <v>1-SERVICIOS  GENERALES</v>
      </c>
      <c r="BH2703" t="str">
        <f t="shared" si="892"/>
        <v>1.1-Administración general</v>
      </c>
      <c r="BI2703" t="str">
        <f t="shared" si="893"/>
        <v>1.1.02-Gestión administrativa, financiera, fiscal, económica y planificación</v>
      </c>
      <c r="BJ2703" t="str">
        <f t="shared" si="894"/>
        <v>01-Actividades Centrales</v>
      </c>
      <c r="BK2703" t="str">
        <f t="shared" si="895"/>
        <v>00-Acciones que no generan producción</v>
      </c>
      <c r="BL2703" t="str">
        <f t="shared" si="896"/>
        <v>0001-Dirección de coordinación</v>
      </c>
      <c r="BM2703" t="str">
        <f t="shared" si="897"/>
        <v>00-N/A</v>
      </c>
      <c r="BN2703" t="str">
        <f t="shared" si="898"/>
        <v>No Informado-</v>
      </c>
      <c r="BO2703" t="str">
        <f t="shared" si="899"/>
        <v>10-REGION OZAMA O METROPOLITANA</v>
      </c>
      <c r="BP2703" t="str">
        <f t="shared" si="900"/>
        <v>01-DISTRITO NACIONAL</v>
      </c>
      <c r="BQ2703" t="str">
        <f t="shared" si="901"/>
        <v>2023/06-Junio</v>
      </c>
    </row>
    <row r="2704" spans="1:69" x14ac:dyDescent="0.25">
      <c r="A2704" s="5" t="s">
        <v>33</v>
      </c>
      <c r="B2704" s="5" t="s">
        <v>34</v>
      </c>
      <c r="C2704" s="5" t="s">
        <v>1020</v>
      </c>
      <c r="D2704" s="5" t="s">
        <v>1021</v>
      </c>
      <c r="E2704" s="5" t="s">
        <v>1022</v>
      </c>
      <c r="F2704" s="5" t="s">
        <v>1023</v>
      </c>
      <c r="G2704" s="5" t="s">
        <v>1024</v>
      </c>
      <c r="H2704" s="5" t="s">
        <v>1025</v>
      </c>
      <c r="I2704" s="5" t="s">
        <v>1026</v>
      </c>
      <c r="J2704" s="5" t="s">
        <v>1027</v>
      </c>
      <c r="K2704" s="5" t="s">
        <v>2417</v>
      </c>
      <c r="L2704" s="5" t="s">
        <v>2418</v>
      </c>
      <c r="M2704" s="5" t="s">
        <v>1020</v>
      </c>
      <c r="N2704" s="5" t="s">
        <v>398</v>
      </c>
      <c r="O2704" s="5" t="s">
        <v>399</v>
      </c>
      <c r="P2704" s="5" t="s">
        <v>265</v>
      </c>
      <c r="Q2704" s="5" t="s">
        <v>399</v>
      </c>
      <c r="R2704" s="5" t="s">
        <v>245</v>
      </c>
      <c r="S2704" s="5" t="s">
        <v>399</v>
      </c>
      <c r="T2704" s="5" t="s">
        <v>1034</v>
      </c>
      <c r="U2704" s="5" t="s">
        <v>1035</v>
      </c>
      <c r="V2704" s="5" t="s">
        <v>33</v>
      </c>
      <c r="W2704" s="5" t="s">
        <v>1036</v>
      </c>
      <c r="X2704" s="5" t="s">
        <v>36</v>
      </c>
      <c r="Y2704" s="5" t="s">
        <v>1037</v>
      </c>
      <c r="Z2704" s="5" t="s">
        <v>1059</v>
      </c>
      <c r="AA2704" s="5" t="s">
        <v>1060</v>
      </c>
      <c r="AB2704" s="5" t="s">
        <v>265</v>
      </c>
      <c r="AC2704" s="5" t="s">
        <v>1400</v>
      </c>
      <c r="AD2704" s="5" t="s">
        <v>1044</v>
      </c>
      <c r="AE2704" s="5" t="s">
        <v>1062</v>
      </c>
      <c r="AF2704" s="5" t="s">
        <v>185</v>
      </c>
      <c r="AG2704" s="5" t="s">
        <v>1402</v>
      </c>
      <c r="AH2704" s="5" t="s">
        <v>1044</v>
      </c>
      <c r="AI2704" s="5" t="s">
        <v>1045</v>
      </c>
      <c r="AJ2704" s="5" t="s">
        <v>961</v>
      </c>
      <c r="AK2704" s="5" t="s">
        <v>44</v>
      </c>
      <c r="AL2704" s="5"/>
      <c r="AM2704" s="5" t="s">
        <v>53</v>
      </c>
      <c r="AN2704" s="5" t="s">
        <v>1206</v>
      </c>
      <c r="AO2704" s="5" t="s">
        <v>265</v>
      </c>
      <c r="AP2704" s="5" t="s">
        <v>1222</v>
      </c>
      <c r="AQ2704" s="5" t="s">
        <v>67</v>
      </c>
      <c r="AR2704" s="5" t="s">
        <v>68</v>
      </c>
      <c r="AS2704" s="6">
        <v>0</v>
      </c>
      <c r="AT2704" s="6">
        <v>0</v>
      </c>
      <c r="AU2704" s="6">
        <v>347892.9</v>
      </c>
      <c r="AV2704" s="6">
        <v>347892.9</v>
      </c>
      <c r="AW2704" t="str">
        <f t="shared" si="902"/>
        <v>1-ADMINISTRACION CENTRAL</v>
      </c>
      <c r="AX2704" t="str">
        <f t="shared" si="882"/>
        <v>2-GASTOS</v>
      </c>
      <c r="AY2704" t="str">
        <f t="shared" si="883"/>
        <v>2.1-Gastos corrientes</v>
      </c>
      <c r="AZ2704" t="str">
        <f t="shared" si="884"/>
        <v>2.1.2-Gastos de consumo</v>
      </c>
      <c r="BA2704" t="str">
        <f t="shared" si="885"/>
        <v>2.1.2.1-Remuneraciones</v>
      </c>
      <c r="BB2704" t="str">
        <f t="shared" si="886"/>
        <v>2.1.5.2.01-Contribuciones al seguro de pensiones</v>
      </c>
      <c r="BC2704" t="str">
        <f t="shared" si="887"/>
        <v>0205-MINISTERIO DE HACIENDA</v>
      </c>
      <c r="BD2704" t="str">
        <f t="shared" si="888"/>
        <v>01-MINISTERIO DE HACIENDA</v>
      </c>
      <c r="BE2704" t="str">
        <f t="shared" si="889"/>
        <v>0001-MINISTERIO DE HACIENDA</v>
      </c>
      <c r="BF2704" t="str">
        <f t="shared" si="890"/>
        <v>0000-NO APLICA</v>
      </c>
      <c r="BG2704" t="str">
        <f t="shared" si="891"/>
        <v>1-SERVICIOS  GENERALES</v>
      </c>
      <c r="BH2704" t="str">
        <f t="shared" si="892"/>
        <v>1.1-Administración general</v>
      </c>
      <c r="BI2704" t="str">
        <f t="shared" si="893"/>
        <v>1.1.02-Gestión administrativa, financiera, fiscal, económica y planificación</v>
      </c>
      <c r="BJ2704" t="str">
        <f t="shared" si="894"/>
        <v>01-Actividades Centrales</v>
      </c>
      <c r="BK2704" t="str">
        <f t="shared" si="895"/>
        <v>00-Acciones que no generan producción</v>
      </c>
      <c r="BL2704" t="str">
        <f t="shared" si="896"/>
        <v>0002-Administración Técnica Financiera</v>
      </c>
      <c r="BM2704" t="str">
        <f t="shared" si="897"/>
        <v>00-N/A</v>
      </c>
      <c r="BN2704" t="str">
        <f t="shared" si="898"/>
        <v>No Informado-</v>
      </c>
      <c r="BO2704" t="str">
        <f t="shared" si="899"/>
        <v>10-REGION OZAMA O METROPOLITANA</v>
      </c>
      <c r="BP2704" t="str">
        <f t="shared" si="900"/>
        <v>01-DISTRITO NACIONAL</v>
      </c>
      <c r="BQ2704" t="str">
        <f t="shared" si="901"/>
        <v>2023/06-Junio</v>
      </c>
    </row>
    <row r="2705" spans="1:69" x14ac:dyDescent="0.25">
      <c r="A2705" s="5" t="s">
        <v>33</v>
      </c>
      <c r="B2705" s="5" t="s">
        <v>34</v>
      </c>
      <c r="C2705" s="5" t="s">
        <v>1020</v>
      </c>
      <c r="D2705" s="5" t="s">
        <v>1021</v>
      </c>
      <c r="E2705" s="5" t="s">
        <v>1022</v>
      </c>
      <c r="F2705" s="5" t="s">
        <v>1023</v>
      </c>
      <c r="G2705" s="5" t="s">
        <v>1024</v>
      </c>
      <c r="H2705" s="5" t="s">
        <v>1025</v>
      </c>
      <c r="I2705" s="5" t="s">
        <v>1026</v>
      </c>
      <c r="J2705" s="5" t="s">
        <v>1027</v>
      </c>
      <c r="K2705" s="5" t="s">
        <v>2417</v>
      </c>
      <c r="L2705" s="5" t="s">
        <v>2418</v>
      </c>
      <c r="M2705" s="5" t="s">
        <v>1020</v>
      </c>
      <c r="N2705" s="5" t="s">
        <v>398</v>
      </c>
      <c r="O2705" s="5" t="s">
        <v>399</v>
      </c>
      <c r="P2705" s="5" t="s">
        <v>265</v>
      </c>
      <c r="Q2705" s="5" t="s">
        <v>399</v>
      </c>
      <c r="R2705" s="5" t="s">
        <v>185</v>
      </c>
      <c r="S2705" s="5" t="s">
        <v>402</v>
      </c>
      <c r="T2705" s="5" t="s">
        <v>1034</v>
      </c>
      <c r="U2705" s="5" t="s">
        <v>1035</v>
      </c>
      <c r="V2705" s="5" t="s">
        <v>33</v>
      </c>
      <c r="W2705" s="5" t="s">
        <v>1036</v>
      </c>
      <c r="X2705" s="5" t="s">
        <v>36</v>
      </c>
      <c r="Y2705" s="5" t="s">
        <v>1037</v>
      </c>
      <c r="Z2705" s="5" t="s">
        <v>1059</v>
      </c>
      <c r="AA2705" s="5" t="s">
        <v>1060</v>
      </c>
      <c r="AB2705" s="5" t="s">
        <v>1163</v>
      </c>
      <c r="AC2705" s="5" t="s">
        <v>1403</v>
      </c>
      <c r="AD2705" s="5" t="s">
        <v>265</v>
      </c>
      <c r="AE2705" s="5" t="s">
        <v>1242</v>
      </c>
      <c r="AF2705" s="5" t="s">
        <v>245</v>
      </c>
      <c r="AG2705" s="5" t="s">
        <v>1404</v>
      </c>
      <c r="AH2705" s="5" t="s">
        <v>1044</v>
      </c>
      <c r="AI2705" s="5" t="s">
        <v>1045</v>
      </c>
      <c r="AJ2705" s="5" t="s">
        <v>961</v>
      </c>
      <c r="AK2705" s="5" t="s">
        <v>44</v>
      </c>
      <c r="AL2705" s="5"/>
      <c r="AM2705" s="5" t="s">
        <v>1046</v>
      </c>
      <c r="AN2705" s="5" t="s">
        <v>1047</v>
      </c>
      <c r="AO2705" s="5" t="s">
        <v>1048</v>
      </c>
      <c r="AP2705" s="5" t="s">
        <v>1049</v>
      </c>
      <c r="AQ2705" s="5" t="s">
        <v>67</v>
      </c>
      <c r="AR2705" s="5" t="s">
        <v>68</v>
      </c>
      <c r="AS2705" s="6">
        <v>0</v>
      </c>
      <c r="AT2705" s="6">
        <v>477306.74</v>
      </c>
      <c r="AU2705" s="6">
        <v>477306.74</v>
      </c>
      <c r="AV2705" s="6">
        <v>477306.74</v>
      </c>
      <c r="AW2705" t="str">
        <f t="shared" si="902"/>
        <v>1-ADMINISTRACION CENTRAL</v>
      </c>
      <c r="AX2705" t="str">
        <f t="shared" si="882"/>
        <v>2-GASTOS</v>
      </c>
      <c r="AY2705" t="str">
        <f t="shared" si="883"/>
        <v>2.1-Gastos corrientes</v>
      </c>
      <c r="AZ2705" t="str">
        <f t="shared" si="884"/>
        <v>2.1.2-Gastos de consumo</v>
      </c>
      <c r="BA2705" t="str">
        <f t="shared" si="885"/>
        <v>2.1.2.1-Remuneraciones</v>
      </c>
      <c r="BB2705" t="str">
        <f t="shared" si="886"/>
        <v>2.1.5.2.01-Contribuciones al seguro de pensiones</v>
      </c>
      <c r="BC2705" t="str">
        <f t="shared" si="887"/>
        <v>0205-MINISTERIO DE HACIENDA</v>
      </c>
      <c r="BD2705" t="str">
        <f t="shared" si="888"/>
        <v>01-MINISTERIO DE HACIENDA</v>
      </c>
      <c r="BE2705" t="str">
        <f t="shared" si="889"/>
        <v>0002-DIRECCION NACIONAL DE CATASTRO</v>
      </c>
      <c r="BF2705" t="str">
        <f t="shared" si="890"/>
        <v>0000-NO APLICA</v>
      </c>
      <c r="BG2705" t="str">
        <f t="shared" si="891"/>
        <v>1-SERVICIOS  GENERALES</v>
      </c>
      <c r="BH2705" t="str">
        <f t="shared" si="892"/>
        <v>1.1-Administración general</v>
      </c>
      <c r="BI2705" t="str">
        <f t="shared" si="893"/>
        <v>1.1.02-Gestión administrativa, financiera, fiscal, económica y planificación</v>
      </c>
      <c r="BJ2705" t="str">
        <f t="shared" si="894"/>
        <v>12-Catastro de bienes inmuebles a nivel nacional</v>
      </c>
      <c r="BK2705" t="str">
        <f t="shared" si="895"/>
        <v>01-Acciones Comunes</v>
      </c>
      <c r="BL2705" t="str">
        <f t="shared" si="896"/>
        <v>0001-Gestion del Programa</v>
      </c>
      <c r="BM2705" t="str">
        <f t="shared" si="897"/>
        <v>00-N/A</v>
      </c>
      <c r="BN2705" t="str">
        <f t="shared" si="898"/>
        <v>No Informado-</v>
      </c>
      <c r="BO2705" t="str">
        <f t="shared" si="899"/>
        <v>98-NACIONAL</v>
      </c>
      <c r="BP2705" t="str">
        <f t="shared" si="900"/>
        <v>99-MULTIPROVINCIAL</v>
      </c>
      <c r="BQ2705" t="str">
        <f t="shared" si="901"/>
        <v>2023/06-Junio</v>
      </c>
    </row>
    <row r="2706" spans="1:69" x14ac:dyDescent="0.25">
      <c r="A2706" s="5" t="s">
        <v>33</v>
      </c>
      <c r="B2706" s="5" t="s">
        <v>34</v>
      </c>
      <c r="C2706" s="5" t="s">
        <v>1020</v>
      </c>
      <c r="D2706" s="5" t="s">
        <v>1021</v>
      </c>
      <c r="E2706" s="5" t="s">
        <v>1022</v>
      </c>
      <c r="F2706" s="5" t="s">
        <v>1023</v>
      </c>
      <c r="G2706" s="5" t="s">
        <v>1024</v>
      </c>
      <c r="H2706" s="5" t="s">
        <v>1025</v>
      </c>
      <c r="I2706" s="5" t="s">
        <v>1026</v>
      </c>
      <c r="J2706" s="5" t="s">
        <v>1027</v>
      </c>
      <c r="K2706" s="5" t="s">
        <v>2417</v>
      </c>
      <c r="L2706" s="5" t="s">
        <v>2418</v>
      </c>
      <c r="M2706" s="5" t="s">
        <v>1020</v>
      </c>
      <c r="N2706" s="5" t="s">
        <v>398</v>
      </c>
      <c r="O2706" s="5" t="s">
        <v>399</v>
      </c>
      <c r="P2706" s="5" t="s">
        <v>265</v>
      </c>
      <c r="Q2706" s="5" t="s">
        <v>399</v>
      </c>
      <c r="R2706" s="5" t="s">
        <v>185</v>
      </c>
      <c r="S2706" s="5" t="s">
        <v>402</v>
      </c>
      <c r="T2706" s="5" t="s">
        <v>1034</v>
      </c>
      <c r="U2706" s="5" t="s">
        <v>1035</v>
      </c>
      <c r="V2706" s="5" t="s">
        <v>33</v>
      </c>
      <c r="W2706" s="5" t="s">
        <v>1036</v>
      </c>
      <c r="X2706" s="5" t="s">
        <v>36</v>
      </c>
      <c r="Y2706" s="5" t="s">
        <v>1037</v>
      </c>
      <c r="Z2706" s="5" t="s">
        <v>1059</v>
      </c>
      <c r="AA2706" s="5" t="s">
        <v>1060</v>
      </c>
      <c r="AB2706" s="5" t="s">
        <v>1163</v>
      </c>
      <c r="AC2706" s="5" t="s">
        <v>1403</v>
      </c>
      <c r="AD2706" s="5" t="s">
        <v>49</v>
      </c>
      <c r="AE2706" s="5" t="s">
        <v>1405</v>
      </c>
      <c r="AF2706" s="5" t="s">
        <v>245</v>
      </c>
      <c r="AG2706" s="5" t="s">
        <v>1406</v>
      </c>
      <c r="AH2706" s="5" t="s">
        <v>1044</v>
      </c>
      <c r="AI2706" s="5" t="s">
        <v>1045</v>
      </c>
      <c r="AJ2706" s="5" t="s">
        <v>961</v>
      </c>
      <c r="AK2706" s="5" t="s">
        <v>44</v>
      </c>
      <c r="AL2706" s="5"/>
      <c r="AM2706" s="5" t="s">
        <v>1046</v>
      </c>
      <c r="AN2706" s="5" t="s">
        <v>1047</v>
      </c>
      <c r="AO2706" s="5" t="s">
        <v>1048</v>
      </c>
      <c r="AP2706" s="5" t="s">
        <v>1049</v>
      </c>
      <c r="AQ2706" s="5" t="s">
        <v>67</v>
      </c>
      <c r="AR2706" s="5" t="s">
        <v>68</v>
      </c>
      <c r="AS2706" s="6">
        <v>0</v>
      </c>
      <c r="AT2706" s="6">
        <v>147845.96</v>
      </c>
      <c r="AU2706" s="6">
        <v>147845.96</v>
      </c>
      <c r="AV2706" s="6">
        <v>147845.96</v>
      </c>
      <c r="AW2706" t="str">
        <f t="shared" si="902"/>
        <v>1-ADMINISTRACION CENTRAL</v>
      </c>
      <c r="AX2706" t="str">
        <f t="shared" si="882"/>
        <v>2-GASTOS</v>
      </c>
      <c r="AY2706" t="str">
        <f t="shared" si="883"/>
        <v>2.1-Gastos corrientes</v>
      </c>
      <c r="AZ2706" t="str">
        <f t="shared" si="884"/>
        <v>2.1.2-Gastos de consumo</v>
      </c>
      <c r="BA2706" t="str">
        <f t="shared" si="885"/>
        <v>2.1.2.1-Remuneraciones</v>
      </c>
      <c r="BB2706" t="str">
        <f t="shared" si="886"/>
        <v>2.1.5.2.01-Contribuciones al seguro de pensiones</v>
      </c>
      <c r="BC2706" t="str">
        <f t="shared" si="887"/>
        <v>0205-MINISTERIO DE HACIENDA</v>
      </c>
      <c r="BD2706" t="str">
        <f t="shared" si="888"/>
        <v>01-MINISTERIO DE HACIENDA</v>
      </c>
      <c r="BE2706" t="str">
        <f t="shared" si="889"/>
        <v>0002-DIRECCION NACIONAL DE CATASTRO</v>
      </c>
      <c r="BF2706" t="str">
        <f t="shared" si="890"/>
        <v>0000-NO APLICA</v>
      </c>
      <c r="BG2706" t="str">
        <f t="shared" si="891"/>
        <v>1-SERVICIOS  GENERALES</v>
      </c>
      <c r="BH2706" t="str">
        <f t="shared" si="892"/>
        <v>1.1-Administración general</v>
      </c>
      <c r="BI2706" t="str">
        <f t="shared" si="893"/>
        <v>1.1.02-Gestión administrativa, financiera, fiscal, económica y planificación</v>
      </c>
      <c r="BJ2706" t="str">
        <f t="shared" si="894"/>
        <v>12-Catastro de bienes inmuebles a nivel nacional</v>
      </c>
      <c r="BK2706" t="str">
        <f t="shared" si="895"/>
        <v>05-Estado dominicano con bienes inmuebles inventariados y valorados a nivel nacional</v>
      </c>
      <c r="BL2706" t="str">
        <f t="shared" si="896"/>
        <v>0001-Levantamiento de campo de bienes inmuebles a nivel nacional</v>
      </c>
      <c r="BM2706" t="str">
        <f t="shared" si="897"/>
        <v>00-N/A</v>
      </c>
      <c r="BN2706" t="str">
        <f t="shared" si="898"/>
        <v>No Informado-</v>
      </c>
      <c r="BO2706" t="str">
        <f t="shared" si="899"/>
        <v>98-NACIONAL</v>
      </c>
      <c r="BP2706" t="str">
        <f t="shared" si="900"/>
        <v>99-MULTIPROVINCIAL</v>
      </c>
      <c r="BQ2706" t="str">
        <f t="shared" si="901"/>
        <v>2023/06-Junio</v>
      </c>
    </row>
    <row r="2707" spans="1:69" x14ac:dyDescent="0.25">
      <c r="A2707" s="5" t="s">
        <v>33</v>
      </c>
      <c r="B2707" s="5" t="s">
        <v>34</v>
      </c>
      <c r="C2707" s="5" t="s">
        <v>1020</v>
      </c>
      <c r="D2707" s="5" t="s">
        <v>1021</v>
      </c>
      <c r="E2707" s="5" t="s">
        <v>1022</v>
      </c>
      <c r="F2707" s="5" t="s">
        <v>1023</v>
      </c>
      <c r="G2707" s="5" t="s">
        <v>1024</v>
      </c>
      <c r="H2707" s="5" t="s">
        <v>1025</v>
      </c>
      <c r="I2707" s="5" t="s">
        <v>1026</v>
      </c>
      <c r="J2707" s="5" t="s">
        <v>1027</v>
      </c>
      <c r="K2707" s="5" t="s">
        <v>2417</v>
      </c>
      <c r="L2707" s="5" t="s">
        <v>2418</v>
      </c>
      <c r="M2707" s="5" t="s">
        <v>1020</v>
      </c>
      <c r="N2707" s="5" t="s">
        <v>398</v>
      </c>
      <c r="O2707" s="5" t="s">
        <v>399</v>
      </c>
      <c r="P2707" s="5" t="s">
        <v>265</v>
      </c>
      <c r="Q2707" s="5" t="s">
        <v>399</v>
      </c>
      <c r="R2707" s="5" t="s">
        <v>185</v>
      </c>
      <c r="S2707" s="5" t="s">
        <v>402</v>
      </c>
      <c r="T2707" s="5" t="s">
        <v>1034</v>
      </c>
      <c r="U2707" s="5" t="s">
        <v>1035</v>
      </c>
      <c r="V2707" s="5" t="s">
        <v>33</v>
      </c>
      <c r="W2707" s="5" t="s">
        <v>1036</v>
      </c>
      <c r="X2707" s="5" t="s">
        <v>36</v>
      </c>
      <c r="Y2707" s="5" t="s">
        <v>1037</v>
      </c>
      <c r="Z2707" s="5" t="s">
        <v>1059</v>
      </c>
      <c r="AA2707" s="5" t="s">
        <v>1060</v>
      </c>
      <c r="AB2707" s="5" t="s">
        <v>1163</v>
      </c>
      <c r="AC2707" s="5" t="s">
        <v>1403</v>
      </c>
      <c r="AD2707" s="5" t="s">
        <v>49</v>
      </c>
      <c r="AE2707" s="5" t="s">
        <v>1405</v>
      </c>
      <c r="AF2707" s="5" t="s">
        <v>185</v>
      </c>
      <c r="AG2707" s="5" t="s">
        <v>1407</v>
      </c>
      <c r="AH2707" s="5" t="s">
        <v>1044</v>
      </c>
      <c r="AI2707" s="5" t="s">
        <v>1045</v>
      </c>
      <c r="AJ2707" s="5" t="s">
        <v>961</v>
      </c>
      <c r="AK2707" s="5" t="s">
        <v>44</v>
      </c>
      <c r="AL2707" s="5"/>
      <c r="AM2707" s="5" t="s">
        <v>1046</v>
      </c>
      <c r="AN2707" s="5" t="s">
        <v>1047</v>
      </c>
      <c r="AO2707" s="5" t="s">
        <v>1048</v>
      </c>
      <c r="AP2707" s="5" t="s">
        <v>1049</v>
      </c>
      <c r="AQ2707" s="5" t="s">
        <v>67</v>
      </c>
      <c r="AR2707" s="5" t="s">
        <v>68</v>
      </c>
      <c r="AS2707" s="6">
        <v>0</v>
      </c>
      <c r="AT2707" s="6">
        <v>82173.63</v>
      </c>
      <c r="AU2707" s="6">
        <v>82173.63</v>
      </c>
      <c r="AV2707" s="6">
        <v>82173.63</v>
      </c>
      <c r="AW2707" t="str">
        <f t="shared" si="902"/>
        <v>1-ADMINISTRACION CENTRAL</v>
      </c>
      <c r="AX2707" t="str">
        <f t="shared" si="882"/>
        <v>2-GASTOS</v>
      </c>
      <c r="AY2707" t="str">
        <f t="shared" si="883"/>
        <v>2.1-Gastos corrientes</v>
      </c>
      <c r="AZ2707" t="str">
        <f t="shared" si="884"/>
        <v>2.1.2-Gastos de consumo</v>
      </c>
      <c r="BA2707" t="str">
        <f t="shared" si="885"/>
        <v>2.1.2.1-Remuneraciones</v>
      </c>
      <c r="BB2707" t="str">
        <f t="shared" si="886"/>
        <v>2.1.5.2.01-Contribuciones al seguro de pensiones</v>
      </c>
      <c r="BC2707" t="str">
        <f t="shared" si="887"/>
        <v>0205-MINISTERIO DE HACIENDA</v>
      </c>
      <c r="BD2707" t="str">
        <f t="shared" si="888"/>
        <v>01-MINISTERIO DE HACIENDA</v>
      </c>
      <c r="BE2707" t="str">
        <f t="shared" si="889"/>
        <v>0002-DIRECCION NACIONAL DE CATASTRO</v>
      </c>
      <c r="BF2707" t="str">
        <f t="shared" si="890"/>
        <v>0000-NO APLICA</v>
      </c>
      <c r="BG2707" t="str">
        <f t="shared" si="891"/>
        <v>1-SERVICIOS  GENERALES</v>
      </c>
      <c r="BH2707" t="str">
        <f t="shared" si="892"/>
        <v>1.1-Administración general</v>
      </c>
      <c r="BI2707" t="str">
        <f t="shared" si="893"/>
        <v>1.1.02-Gestión administrativa, financiera, fiscal, económica y planificación</v>
      </c>
      <c r="BJ2707" t="str">
        <f t="shared" si="894"/>
        <v>12-Catastro de bienes inmuebles a nivel nacional</v>
      </c>
      <c r="BK2707" t="str">
        <f t="shared" si="895"/>
        <v>05-Estado dominicano con bienes inmuebles inventariados y valorados a nivel nacional</v>
      </c>
      <c r="BL2707" t="str">
        <f t="shared" si="896"/>
        <v>0002-Procesamiento de la información y elaboración de avaluos de bienes inmuebles</v>
      </c>
      <c r="BM2707" t="str">
        <f t="shared" si="897"/>
        <v>00-N/A</v>
      </c>
      <c r="BN2707" t="str">
        <f t="shared" si="898"/>
        <v>No Informado-</v>
      </c>
      <c r="BO2707" t="str">
        <f t="shared" si="899"/>
        <v>98-NACIONAL</v>
      </c>
      <c r="BP2707" t="str">
        <f t="shared" si="900"/>
        <v>99-MULTIPROVINCIAL</v>
      </c>
      <c r="BQ2707" t="str">
        <f t="shared" si="901"/>
        <v>2023/06-Junio</v>
      </c>
    </row>
    <row r="2708" spans="1:69" x14ac:dyDescent="0.25">
      <c r="A2708" s="5" t="s">
        <v>33</v>
      </c>
      <c r="B2708" s="5" t="s">
        <v>34</v>
      </c>
      <c r="C2708" s="5" t="s">
        <v>1020</v>
      </c>
      <c r="D2708" s="5" t="s">
        <v>1021</v>
      </c>
      <c r="E2708" s="5" t="s">
        <v>1022</v>
      </c>
      <c r="F2708" s="5" t="s">
        <v>1023</v>
      </c>
      <c r="G2708" s="5" t="s">
        <v>1024</v>
      </c>
      <c r="H2708" s="5" t="s">
        <v>1025</v>
      </c>
      <c r="I2708" s="5" t="s">
        <v>1026</v>
      </c>
      <c r="J2708" s="5" t="s">
        <v>1027</v>
      </c>
      <c r="K2708" s="5" t="s">
        <v>2417</v>
      </c>
      <c r="L2708" s="5" t="s">
        <v>2418</v>
      </c>
      <c r="M2708" s="5" t="s">
        <v>1020</v>
      </c>
      <c r="N2708" s="5" t="s">
        <v>398</v>
      </c>
      <c r="O2708" s="5" t="s">
        <v>399</v>
      </c>
      <c r="P2708" s="5" t="s">
        <v>265</v>
      </c>
      <c r="Q2708" s="5" t="s">
        <v>399</v>
      </c>
      <c r="R2708" s="5" t="s">
        <v>185</v>
      </c>
      <c r="S2708" s="5" t="s">
        <v>402</v>
      </c>
      <c r="T2708" s="5" t="s">
        <v>1034</v>
      </c>
      <c r="U2708" s="5" t="s">
        <v>1035</v>
      </c>
      <c r="V2708" s="5" t="s">
        <v>33</v>
      </c>
      <c r="W2708" s="5" t="s">
        <v>1036</v>
      </c>
      <c r="X2708" s="5" t="s">
        <v>36</v>
      </c>
      <c r="Y2708" s="5" t="s">
        <v>1037</v>
      </c>
      <c r="Z2708" s="5" t="s">
        <v>1059</v>
      </c>
      <c r="AA2708" s="5" t="s">
        <v>1060</v>
      </c>
      <c r="AB2708" s="5" t="s">
        <v>1163</v>
      </c>
      <c r="AC2708" s="5" t="s">
        <v>1403</v>
      </c>
      <c r="AD2708" s="5" t="s">
        <v>1157</v>
      </c>
      <c r="AE2708" s="5" t="s">
        <v>1408</v>
      </c>
      <c r="AF2708" s="5" t="s">
        <v>245</v>
      </c>
      <c r="AG2708" s="5" t="s">
        <v>1409</v>
      </c>
      <c r="AH2708" s="5" t="s">
        <v>1044</v>
      </c>
      <c r="AI2708" s="5" t="s">
        <v>1045</v>
      </c>
      <c r="AJ2708" s="5" t="s">
        <v>961</v>
      </c>
      <c r="AK2708" s="5" t="s">
        <v>44</v>
      </c>
      <c r="AL2708" s="5"/>
      <c r="AM2708" s="5" t="s">
        <v>1046</v>
      </c>
      <c r="AN2708" s="5" t="s">
        <v>1047</v>
      </c>
      <c r="AO2708" s="5" t="s">
        <v>1048</v>
      </c>
      <c r="AP2708" s="5" t="s">
        <v>1049</v>
      </c>
      <c r="AQ2708" s="5" t="s">
        <v>67</v>
      </c>
      <c r="AR2708" s="5" t="s">
        <v>68</v>
      </c>
      <c r="AS2708" s="6">
        <v>0</v>
      </c>
      <c r="AT2708" s="6">
        <v>195102.69</v>
      </c>
      <c r="AU2708" s="6">
        <v>195102.69</v>
      </c>
      <c r="AV2708" s="6">
        <v>195102.69</v>
      </c>
      <c r="AW2708" t="str">
        <f t="shared" si="902"/>
        <v>1-ADMINISTRACION CENTRAL</v>
      </c>
      <c r="AX2708" t="str">
        <f t="shared" si="882"/>
        <v>2-GASTOS</v>
      </c>
      <c r="AY2708" t="str">
        <f t="shared" si="883"/>
        <v>2.1-Gastos corrientes</v>
      </c>
      <c r="AZ2708" t="str">
        <f t="shared" si="884"/>
        <v>2.1.2-Gastos de consumo</v>
      </c>
      <c r="BA2708" t="str">
        <f t="shared" si="885"/>
        <v>2.1.2.1-Remuneraciones</v>
      </c>
      <c r="BB2708" t="str">
        <f t="shared" si="886"/>
        <v>2.1.5.2.01-Contribuciones al seguro de pensiones</v>
      </c>
      <c r="BC2708" t="str">
        <f t="shared" si="887"/>
        <v>0205-MINISTERIO DE HACIENDA</v>
      </c>
      <c r="BD2708" t="str">
        <f t="shared" si="888"/>
        <v>01-MINISTERIO DE HACIENDA</v>
      </c>
      <c r="BE2708" t="str">
        <f t="shared" si="889"/>
        <v>0002-DIRECCION NACIONAL DE CATASTRO</v>
      </c>
      <c r="BF2708" t="str">
        <f t="shared" si="890"/>
        <v>0000-NO APLICA</v>
      </c>
      <c r="BG2708" t="str">
        <f t="shared" si="891"/>
        <v>1-SERVICIOS  GENERALES</v>
      </c>
      <c r="BH2708" t="str">
        <f t="shared" si="892"/>
        <v>1.1-Administración general</v>
      </c>
      <c r="BI2708" t="str">
        <f t="shared" si="893"/>
        <v>1.1.02-Gestión administrativa, financiera, fiscal, económica y planificación</v>
      </c>
      <c r="BJ2708" t="str">
        <f t="shared" si="894"/>
        <v>12-Catastro de bienes inmuebles a nivel nacional</v>
      </c>
      <c r="BK2708" t="str">
        <f t="shared" si="895"/>
        <v>06-Estado dominicano recibe estudios de mercados determinando precio por metro cuadrado de terrenos a nivel nacional</v>
      </c>
      <c r="BL2708" t="str">
        <f t="shared" si="896"/>
        <v>0001-Levantamiento de campo y procesamiento de información catastral</v>
      </c>
      <c r="BM2708" t="str">
        <f t="shared" si="897"/>
        <v>00-N/A</v>
      </c>
      <c r="BN2708" t="str">
        <f t="shared" si="898"/>
        <v>No Informado-</v>
      </c>
      <c r="BO2708" t="str">
        <f t="shared" si="899"/>
        <v>98-NACIONAL</v>
      </c>
      <c r="BP2708" t="str">
        <f t="shared" si="900"/>
        <v>99-MULTIPROVINCIAL</v>
      </c>
      <c r="BQ2708" t="str">
        <f t="shared" si="901"/>
        <v>2023/06-Junio</v>
      </c>
    </row>
    <row r="2709" spans="1:69" x14ac:dyDescent="0.25">
      <c r="A2709" s="5" t="s">
        <v>33</v>
      </c>
      <c r="B2709" s="5" t="s">
        <v>34</v>
      </c>
      <c r="C2709" s="5" t="s">
        <v>1020</v>
      </c>
      <c r="D2709" s="5" t="s">
        <v>1021</v>
      </c>
      <c r="E2709" s="5" t="s">
        <v>1022</v>
      </c>
      <c r="F2709" s="5" t="s">
        <v>1023</v>
      </c>
      <c r="G2709" s="5" t="s">
        <v>1024</v>
      </c>
      <c r="H2709" s="5" t="s">
        <v>1025</v>
      </c>
      <c r="I2709" s="5" t="s">
        <v>1026</v>
      </c>
      <c r="J2709" s="5" t="s">
        <v>1027</v>
      </c>
      <c r="K2709" s="5" t="s">
        <v>2417</v>
      </c>
      <c r="L2709" s="5" t="s">
        <v>2418</v>
      </c>
      <c r="M2709" s="5" t="s">
        <v>1020</v>
      </c>
      <c r="N2709" s="5" t="s">
        <v>398</v>
      </c>
      <c r="O2709" s="5" t="s">
        <v>399</v>
      </c>
      <c r="P2709" s="5" t="s">
        <v>265</v>
      </c>
      <c r="Q2709" s="5" t="s">
        <v>399</v>
      </c>
      <c r="R2709" s="5" t="s">
        <v>185</v>
      </c>
      <c r="S2709" s="5" t="s">
        <v>402</v>
      </c>
      <c r="T2709" s="5" t="s">
        <v>1034</v>
      </c>
      <c r="U2709" s="5" t="s">
        <v>1035</v>
      </c>
      <c r="V2709" s="5" t="s">
        <v>33</v>
      </c>
      <c r="W2709" s="5" t="s">
        <v>1036</v>
      </c>
      <c r="X2709" s="5" t="s">
        <v>36</v>
      </c>
      <c r="Y2709" s="5" t="s">
        <v>1037</v>
      </c>
      <c r="Z2709" s="5" t="s">
        <v>1059</v>
      </c>
      <c r="AA2709" s="5" t="s">
        <v>1060</v>
      </c>
      <c r="AB2709" s="5" t="s">
        <v>1163</v>
      </c>
      <c r="AC2709" s="5" t="s">
        <v>1403</v>
      </c>
      <c r="AD2709" s="5" t="s">
        <v>1217</v>
      </c>
      <c r="AE2709" s="5" t="s">
        <v>1410</v>
      </c>
      <c r="AF2709" s="5" t="s">
        <v>245</v>
      </c>
      <c r="AG2709" s="5" t="s">
        <v>1411</v>
      </c>
      <c r="AH2709" s="5" t="s">
        <v>1044</v>
      </c>
      <c r="AI2709" s="5" t="s">
        <v>1045</v>
      </c>
      <c r="AJ2709" s="5" t="s">
        <v>961</v>
      </c>
      <c r="AK2709" s="5" t="s">
        <v>44</v>
      </c>
      <c r="AL2709" s="5"/>
      <c r="AM2709" s="5" t="s">
        <v>1046</v>
      </c>
      <c r="AN2709" s="5" t="s">
        <v>1047</v>
      </c>
      <c r="AO2709" s="5" t="s">
        <v>1048</v>
      </c>
      <c r="AP2709" s="5" t="s">
        <v>1049</v>
      </c>
      <c r="AQ2709" s="5" t="s">
        <v>67</v>
      </c>
      <c r="AR2709" s="5" t="s">
        <v>68</v>
      </c>
      <c r="AS2709" s="6">
        <v>0</v>
      </c>
      <c r="AT2709" s="6">
        <v>75186.17</v>
      </c>
      <c r="AU2709" s="6">
        <v>75186.17</v>
      </c>
      <c r="AV2709" s="6">
        <v>75186.17</v>
      </c>
      <c r="AW2709" t="str">
        <f t="shared" si="902"/>
        <v>1-ADMINISTRACION CENTRAL</v>
      </c>
      <c r="AX2709" t="str">
        <f t="shared" si="882"/>
        <v>2-GASTOS</v>
      </c>
      <c r="AY2709" t="str">
        <f t="shared" si="883"/>
        <v>2.1-Gastos corrientes</v>
      </c>
      <c r="AZ2709" t="str">
        <f t="shared" si="884"/>
        <v>2.1.2-Gastos de consumo</v>
      </c>
      <c r="BA2709" t="str">
        <f t="shared" si="885"/>
        <v>2.1.2.1-Remuneraciones</v>
      </c>
      <c r="BB2709" t="str">
        <f t="shared" si="886"/>
        <v>2.1.5.2.01-Contribuciones al seguro de pensiones</v>
      </c>
      <c r="BC2709" t="str">
        <f t="shared" si="887"/>
        <v>0205-MINISTERIO DE HACIENDA</v>
      </c>
      <c r="BD2709" t="str">
        <f t="shared" si="888"/>
        <v>01-MINISTERIO DE HACIENDA</v>
      </c>
      <c r="BE2709" t="str">
        <f t="shared" si="889"/>
        <v>0002-DIRECCION NACIONAL DE CATASTRO</v>
      </c>
      <c r="BF2709" t="str">
        <f t="shared" si="890"/>
        <v>0000-NO APLICA</v>
      </c>
      <c r="BG2709" t="str">
        <f t="shared" si="891"/>
        <v>1-SERVICIOS  GENERALES</v>
      </c>
      <c r="BH2709" t="str">
        <f t="shared" si="892"/>
        <v>1.1-Administración general</v>
      </c>
      <c r="BI2709" t="str">
        <f t="shared" si="893"/>
        <v>1.1.02-Gestión administrativa, financiera, fiscal, económica y planificación</v>
      </c>
      <c r="BJ2709" t="str">
        <f t="shared" si="894"/>
        <v>12-Catastro de bienes inmuebles a nivel nacional</v>
      </c>
      <c r="BK2709" t="str">
        <f t="shared" si="895"/>
        <v>07-Ciudadanos reciben servicios de expedición de certificaciones catastrales a nivel nacional</v>
      </c>
      <c r="BL2709" t="str">
        <f t="shared" si="896"/>
        <v>0001-Procesamiento y validación de solicitudes de certificaciones de bienes inmuebles a nivel nacional</v>
      </c>
      <c r="BM2709" t="str">
        <f t="shared" si="897"/>
        <v>00-N/A</v>
      </c>
      <c r="BN2709" t="str">
        <f t="shared" si="898"/>
        <v>No Informado-</v>
      </c>
      <c r="BO2709" t="str">
        <f t="shared" si="899"/>
        <v>98-NACIONAL</v>
      </c>
      <c r="BP2709" t="str">
        <f t="shared" si="900"/>
        <v>99-MULTIPROVINCIAL</v>
      </c>
      <c r="BQ2709" t="str">
        <f t="shared" si="901"/>
        <v>2023/06-Junio</v>
      </c>
    </row>
    <row r="2710" spans="1:69" x14ac:dyDescent="0.25">
      <c r="A2710" s="5" t="s">
        <v>33</v>
      </c>
      <c r="B2710" s="5" t="s">
        <v>34</v>
      </c>
      <c r="C2710" s="5" t="s">
        <v>1020</v>
      </c>
      <c r="D2710" s="5" t="s">
        <v>1021</v>
      </c>
      <c r="E2710" s="5" t="s">
        <v>1022</v>
      </c>
      <c r="F2710" s="5" t="s">
        <v>1023</v>
      </c>
      <c r="G2710" s="5" t="s">
        <v>1024</v>
      </c>
      <c r="H2710" s="5" t="s">
        <v>1025</v>
      </c>
      <c r="I2710" s="5" t="s">
        <v>1026</v>
      </c>
      <c r="J2710" s="5" t="s">
        <v>1027</v>
      </c>
      <c r="K2710" s="5" t="s">
        <v>2417</v>
      </c>
      <c r="L2710" s="5" t="s">
        <v>2418</v>
      </c>
      <c r="M2710" s="5" t="s">
        <v>1020</v>
      </c>
      <c r="N2710" s="5" t="s">
        <v>398</v>
      </c>
      <c r="O2710" s="5" t="s">
        <v>399</v>
      </c>
      <c r="P2710" s="5" t="s">
        <v>265</v>
      </c>
      <c r="Q2710" s="5" t="s">
        <v>399</v>
      </c>
      <c r="R2710" s="5" t="s">
        <v>51</v>
      </c>
      <c r="S2710" s="5" t="s">
        <v>407</v>
      </c>
      <c r="T2710" s="5" t="s">
        <v>1034</v>
      </c>
      <c r="U2710" s="5" t="s">
        <v>1035</v>
      </c>
      <c r="V2710" s="5" t="s">
        <v>33</v>
      </c>
      <c r="W2710" s="5" t="s">
        <v>1036</v>
      </c>
      <c r="X2710" s="5" t="s">
        <v>36</v>
      </c>
      <c r="Y2710" s="5" t="s">
        <v>1037</v>
      </c>
      <c r="Z2710" s="5" t="s">
        <v>1059</v>
      </c>
      <c r="AA2710" s="5" t="s">
        <v>1060</v>
      </c>
      <c r="AB2710" s="5" t="s">
        <v>1183</v>
      </c>
      <c r="AC2710" s="5" t="s">
        <v>1412</v>
      </c>
      <c r="AD2710" s="5" t="s">
        <v>265</v>
      </c>
      <c r="AE2710" s="5" t="s">
        <v>1242</v>
      </c>
      <c r="AF2710" s="5" t="s">
        <v>245</v>
      </c>
      <c r="AG2710" s="5" t="s">
        <v>1112</v>
      </c>
      <c r="AH2710" s="5" t="s">
        <v>1044</v>
      </c>
      <c r="AI2710" s="5" t="s">
        <v>1045</v>
      </c>
      <c r="AJ2710" s="5" t="s">
        <v>961</v>
      </c>
      <c r="AK2710" s="5" t="s">
        <v>44</v>
      </c>
      <c r="AL2710" s="5"/>
      <c r="AM2710" s="5" t="s">
        <v>1046</v>
      </c>
      <c r="AN2710" s="5" t="s">
        <v>1047</v>
      </c>
      <c r="AO2710" s="5" t="s">
        <v>1048</v>
      </c>
      <c r="AP2710" s="5" t="s">
        <v>1049</v>
      </c>
      <c r="AQ2710" s="5" t="s">
        <v>67</v>
      </c>
      <c r="AR2710" s="5" t="s">
        <v>68</v>
      </c>
      <c r="AS2710" s="6">
        <v>0</v>
      </c>
      <c r="AT2710" s="6">
        <v>1151385.19</v>
      </c>
      <c r="AU2710" s="6">
        <v>1151385.19</v>
      </c>
      <c r="AV2710" s="6">
        <v>1162035.19</v>
      </c>
      <c r="AW2710" t="str">
        <f t="shared" si="902"/>
        <v>1-ADMINISTRACION CENTRAL</v>
      </c>
      <c r="AX2710" t="str">
        <f t="shared" si="882"/>
        <v>2-GASTOS</v>
      </c>
      <c r="AY2710" t="str">
        <f t="shared" si="883"/>
        <v>2.1-Gastos corrientes</v>
      </c>
      <c r="AZ2710" t="str">
        <f t="shared" si="884"/>
        <v>2.1.2-Gastos de consumo</v>
      </c>
      <c r="BA2710" t="str">
        <f t="shared" si="885"/>
        <v>2.1.2.1-Remuneraciones</v>
      </c>
      <c r="BB2710" t="str">
        <f t="shared" si="886"/>
        <v>2.1.5.2.01-Contribuciones al seguro de pensiones</v>
      </c>
      <c r="BC2710" t="str">
        <f t="shared" si="887"/>
        <v>0205-MINISTERIO DE HACIENDA</v>
      </c>
      <c r="BD2710" t="str">
        <f t="shared" si="888"/>
        <v>01-MINISTERIO DE HACIENDA</v>
      </c>
      <c r="BE2710" t="str">
        <f t="shared" si="889"/>
        <v>0003-ADMINISTRACION GENERAL DE BIENES NACIONALES</v>
      </c>
      <c r="BF2710" t="str">
        <f t="shared" si="890"/>
        <v>0000-NO APLICA</v>
      </c>
      <c r="BG2710" t="str">
        <f t="shared" si="891"/>
        <v>1-SERVICIOS  GENERALES</v>
      </c>
      <c r="BH2710" t="str">
        <f t="shared" si="892"/>
        <v>1.1-Administración general</v>
      </c>
      <c r="BI2710" t="str">
        <f t="shared" si="893"/>
        <v>1.1.02-Gestión administrativa, financiera, fiscal, económica y planificación</v>
      </c>
      <c r="BJ2710" t="str">
        <f t="shared" si="894"/>
        <v>13-Administración general de Bienes Nacionales</v>
      </c>
      <c r="BK2710" t="str">
        <f t="shared" si="895"/>
        <v>01-Acciones Comunes</v>
      </c>
      <c r="BL2710" t="str">
        <f t="shared" si="896"/>
        <v>0001-Dirección y Coordinación</v>
      </c>
      <c r="BM2710" t="str">
        <f t="shared" si="897"/>
        <v>00-N/A</v>
      </c>
      <c r="BN2710" t="str">
        <f t="shared" si="898"/>
        <v>No Informado-</v>
      </c>
      <c r="BO2710" t="str">
        <f t="shared" si="899"/>
        <v>98-NACIONAL</v>
      </c>
      <c r="BP2710" t="str">
        <f t="shared" si="900"/>
        <v>99-MULTIPROVINCIAL</v>
      </c>
      <c r="BQ2710" t="str">
        <f t="shared" si="901"/>
        <v>2023/06-Junio</v>
      </c>
    </row>
    <row r="2711" spans="1:69" x14ac:dyDescent="0.25">
      <c r="A2711" s="5" t="s">
        <v>33</v>
      </c>
      <c r="B2711" s="5" t="s">
        <v>34</v>
      </c>
      <c r="C2711" s="5" t="s">
        <v>1020</v>
      </c>
      <c r="D2711" s="5" t="s">
        <v>1021</v>
      </c>
      <c r="E2711" s="5" t="s">
        <v>1022</v>
      </c>
      <c r="F2711" s="5" t="s">
        <v>1023</v>
      </c>
      <c r="G2711" s="5" t="s">
        <v>1024</v>
      </c>
      <c r="H2711" s="5" t="s">
        <v>1025</v>
      </c>
      <c r="I2711" s="5" t="s">
        <v>1026</v>
      </c>
      <c r="J2711" s="5" t="s">
        <v>1027</v>
      </c>
      <c r="K2711" s="5" t="s">
        <v>2417</v>
      </c>
      <c r="L2711" s="5" t="s">
        <v>2418</v>
      </c>
      <c r="M2711" s="5" t="s">
        <v>1020</v>
      </c>
      <c r="N2711" s="5" t="s">
        <v>398</v>
      </c>
      <c r="O2711" s="5" t="s">
        <v>399</v>
      </c>
      <c r="P2711" s="5" t="s">
        <v>265</v>
      </c>
      <c r="Q2711" s="5" t="s">
        <v>399</v>
      </c>
      <c r="R2711" s="5" t="s">
        <v>51</v>
      </c>
      <c r="S2711" s="5" t="s">
        <v>407</v>
      </c>
      <c r="T2711" s="5" t="s">
        <v>1034</v>
      </c>
      <c r="U2711" s="5" t="s">
        <v>1035</v>
      </c>
      <c r="V2711" s="5" t="s">
        <v>33</v>
      </c>
      <c r="W2711" s="5" t="s">
        <v>1036</v>
      </c>
      <c r="X2711" s="5" t="s">
        <v>36</v>
      </c>
      <c r="Y2711" s="5" t="s">
        <v>1037</v>
      </c>
      <c r="Z2711" s="5" t="s">
        <v>1059</v>
      </c>
      <c r="AA2711" s="5" t="s">
        <v>1060</v>
      </c>
      <c r="AB2711" s="5" t="s">
        <v>1183</v>
      </c>
      <c r="AC2711" s="5" t="s">
        <v>1412</v>
      </c>
      <c r="AD2711" s="5" t="s">
        <v>49</v>
      </c>
      <c r="AE2711" s="5" t="s">
        <v>1413</v>
      </c>
      <c r="AF2711" s="5" t="s">
        <v>245</v>
      </c>
      <c r="AG2711" s="5" t="s">
        <v>1414</v>
      </c>
      <c r="AH2711" s="5" t="s">
        <v>1044</v>
      </c>
      <c r="AI2711" s="5" t="s">
        <v>1045</v>
      </c>
      <c r="AJ2711" s="5" t="s">
        <v>961</v>
      </c>
      <c r="AK2711" s="5" t="s">
        <v>44</v>
      </c>
      <c r="AL2711" s="5"/>
      <c r="AM2711" s="5" t="s">
        <v>1046</v>
      </c>
      <c r="AN2711" s="5" t="s">
        <v>1047</v>
      </c>
      <c r="AO2711" s="5" t="s">
        <v>1048</v>
      </c>
      <c r="AP2711" s="5" t="s">
        <v>1049</v>
      </c>
      <c r="AQ2711" s="5" t="s">
        <v>67</v>
      </c>
      <c r="AR2711" s="5" t="s">
        <v>68</v>
      </c>
      <c r="AS2711" s="6">
        <v>0</v>
      </c>
      <c r="AT2711" s="6">
        <v>1037881.93</v>
      </c>
      <c r="AU2711" s="6">
        <v>1027941.93</v>
      </c>
      <c r="AV2711" s="6">
        <v>1016226.93</v>
      </c>
      <c r="AW2711" t="str">
        <f t="shared" si="902"/>
        <v>1-ADMINISTRACION CENTRAL</v>
      </c>
      <c r="AX2711" t="str">
        <f t="shared" si="882"/>
        <v>2-GASTOS</v>
      </c>
      <c r="AY2711" t="str">
        <f t="shared" si="883"/>
        <v>2.1-Gastos corrientes</v>
      </c>
      <c r="AZ2711" t="str">
        <f t="shared" si="884"/>
        <v>2.1.2-Gastos de consumo</v>
      </c>
      <c r="BA2711" t="str">
        <f t="shared" si="885"/>
        <v>2.1.2.1-Remuneraciones</v>
      </c>
      <c r="BB2711" t="str">
        <f t="shared" si="886"/>
        <v>2.1.5.2.01-Contribuciones al seguro de pensiones</v>
      </c>
      <c r="BC2711" t="str">
        <f t="shared" si="887"/>
        <v>0205-MINISTERIO DE HACIENDA</v>
      </c>
      <c r="BD2711" t="str">
        <f t="shared" si="888"/>
        <v>01-MINISTERIO DE HACIENDA</v>
      </c>
      <c r="BE2711" t="str">
        <f t="shared" si="889"/>
        <v>0003-ADMINISTRACION GENERAL DE BIENES NACIONALES</v>
      </c>
      <c r="BF2711" t="str">
        <f t="shared" si="890"/>
        <v>0000-NO APLICA</v>
      </c>
      <c r="BG2711" t="str">
        <f t="shared" si="891"/>
        <v>1-SERVICIOS  GENERALES</v>
      </c>
      <c r="BH2711" t="str">
        <f t="shared" si="892"/>
        <v>1.1-Administración general</v>
      </c>
      <c r="BI2711" t="str">
        <f t="shared" si="893"/>
        <v>1.1.02-Gestión administrativa, financiera, fiscal, económica y planificación</v>
      </c>
      <c r="BJ2711" t="str">
        <f t="shared" si="894"/>
        <v>13-Administración general de Bienes Nacionales</v>
      </c>
      <c r="BK2711" t="str">
        <f t="shared" si="895"/>
        <v>05-Ciudadanos reciben titularidad de inmuebles del Estado</v>
      </c>
      <c r="BL2711" t="str">
        <f t="shared" si="896"/>
        <v>0001-Operativos de titularizacion de terrenos del Estados ocupados</v>
      </c>
      <c r="BM2711" t="str">
        <f t="shared" si="897"/>
        <v>00-N/A</v>
      </c>
      <c r="BN2711" t="str">
        <f t="shared" si="898"/>
        <v>No Informado-</v>
      </c>
      <c r="BO2711" t="str">
        <f t="shared" si="899"/>
        <v>98-NACIONAL</v>
      </c>
      <c r="BP2711" t="str">
        <f t="shared" si="900"/>
        <v>99-MULTIPROVINCIAL</v>
      </c>
      <c r="BQ2711" t="str">
        <f t="shared" si="901"/>
        <v>2023/06-Junio</v>
      </c>
    </row>
    <row r="2712" spans="1:69" x14ac:dyDescent="0.25">
      <c r="A2712" s="5" t="s">
        <v>33</v>
      </c>
      <c r="B2712" s="5" t="s">
        <v>34</v>
      </c>
      <c r="C2712" s="5" t="s">
        <v>1020</v>
      </c>
      <c r="D2712" s="5" t="s">
        <v>1021</v>
      </c>
      <c r="E2712" s="5" t="s">
        <v>1022</v>
      </c>
      <c r="F2712" s="5" t="s">
        <v>1023</v>
      </c>
      <c r="G2712" s="5" t="s">
        <v>1024</v>
      </c>
      <c r="H2712" s="5" t="s">
        <v>1025</v>
      </c>
      <c r="I2712" s="5" t="s">
        <v>1026</v>
      </c>
      <c r="J2712" s="5" t="s">
        <v>1027</v>
      </c>
      <c r="K2712" s="5" t="s">
        <v>2417</v>
      </c>
      <c r="L2712" s="5" t="s">
        <v>2418</v>
      </c>
      <c r="M2712" s="5" t="s">
        <v>1020</v>
      </c>
      <c r="N2712" s="5" t="s">
        <v>398</v>
      </c>
      <c r="O2712" s="5" t="s">
        <v>399</v>
      </c>
      <c r="P2712" s="5" t="s">
        <v>265</v>
      </c>
      <c r="Q2712" s="5" t="s">
        <v>399</v>
      </c>
      <c r="R2712" s="5" t="s">
        <v>51</v>
      </c>
      <c r="S2712" s="5" t="s">
        <v>407</v>
      </c>
      <c r="T2712" s="5" t="s">
        <v>1034</v>
      </c>
      <c r="U2712" s="5" t="s">
        <v>1035</v>
      </c>
      <c r="V2712" s="5" t="s">
        <v>33</v>
      </c>
      <c r="W2712" s="5" t="s">
        <v>1036</v>
      </c>
      <c r="X2712" s="5" t="s">
        <v>36</v>
      </c>
      <c r="Y2712" s="5" t="s">
        <v>1037</v>
      </c>
      <c r="Z2712" s="5" t="s">
        <v>1059</v>
      </c>
      <c r="AA2712" s="5" t="s">
        <v>1060</v>
      </c>
      <c r="AB2712" s="5" t="s">
        <v>1183</v>
      </c>
      <c r="AC2712" s="5" t="s">
        <v>1412</v>
      </c>
      <c r="AD2712" s="5" t="s">
        <v>1157</v>
      </c>
      <c r="AE2712" s="5" t="s">
        <v>1415</v>
      </c>
      <c r="AF2712" s="5" t="s">
        <v>245</v>
      </c>
      <c r="AG2712" s="5" t="s">
        <v>1416</v>
      </c>
      <c r="AH2712" s="5" t="s">
        <v>1044</v>
      </c>
      <c r="AI2712" s="5" t="s">
        <v>1045</v>
      </c>
      <c r="AJ2712" s="5" t="s">
        <v>961</v>
      </c>
      <c r="AK2712" s="5" t="s">
        <v>44</v>
      </c>
      <c r="AL2712" s="5"/>
      <c r="AM2712" s="5" t="s">
        <v>1046</v>
      </c>
      <c r="AN2712" s="5" t="s">
        <v>1047</v>
      </c>
      <c r="AO2712" s="5" t="s">
        <v>1048</v>
      </c>
      <c r="AP2712" s="5" t="s">
        <v>1049</v>
      </c>
      <c r="AQ2712" s="5" t="s">
        <v>67</v>
      </c>
      <c r="AR2712" s="5" t="s">
        <v>68</v>
      </c>
      <c r="AS2712" s="6">
        <v>0</v>
      </c>
      <c r="AT2712" s="6">
        <v>111729.56</v>
      </c>
      <c r="AU2712" s="6">
        <v>111729.56</v>
      </c>
      <c r="AV2712" s="6">
        <v>111729.56</v>
      </c>
      <c r="AW2712" t="str">
        <f t="shared" si="902"/>
        <v>1-ADMINISTRACION CENTRAL</v>
      </c>
      <c r="AX2712" t="str">
        <f t="shared" si="882"/>
        <v>2-GASTOS</v>
      </c>
      <c r="AY2712" t="str">
        <f t="shared" si="883"/>
        <v>2.1-Gastos corrientes</v>
      </c>
      <c r="AZ2712" t="str">
        <f t="shared" si="884"/>
        <v>2.1.2-Gastos de consumo</v>
      </c>
      <c r="BA2712" t="str">
        <f t="shared" si="885"/>
        <v>2.1.2.1-Remuneraciones</v>
      </c>
      <c r="BB2712" t="str">
        <f t="shared" si="886"/>
        <v>2.1.5.2.01-Contribuciones al seguro de pensiones</v>
      </c>
      <c r="BC2712" t="str">
        <f t="shared" si="887"/>
        <v>0205-MINISTERIO DE HACIENDA</v>
      </c>
      <c r="BD2712" t="str">
        <f t="shared" si="888"/>
        <v>01-MINISTERIO DE HACIENDA</v>
      </c>
      <c r="BE2712" t="str">
        <f t="shared" si="889"/>
        <v>0003-ADMINISTRACION GENERAL DE BIENES NACIONALES</v>
      </c>
      <c r="BF2712" t="str">
        <f t="shared" si="890"/>
        <v>0000-NO APLICA</v>
      </c>
      <c r="BG2712" t="str">
        <f t="shared" si="891"/>
        <v>1-SERVICIOS  GENERALES</v>
      </c>
      <c r="BH2712" t="str">
        <f t="shared" si="892"/>
        <v>1.1-Administración general</v>
      </c>
      <c r="BI2712" t="str">
        <f t="shared" si="893"/>
        <v>1.1.02-Gestión administrativa, financiera, fiscal, económica y planificación</v>
      </c>
      <c r="BJ2712" t="str">
        <f t="shared" si="894"/>
        <v>13-Administración general de Bienes Nacionales</v>
      </c>
      <c r="BK2712" t="str">
        <f t="shared" si="895"/>
        <v>06-Estado dominicano recibe inventarios de bienes muebles</v>
      </c>
      <c r="BL2712" t="str">
        <f t="shared" si="896"/>
        <v>0001-Inspecciones a las instituciones del Estado</v>
      </c>
      <c r="BM2712" t="str">
        <f t="shared" si="897"/>
        <v>00-N/A</v>
      </c>
      <c r="BN2712" t="str">
        <f t="shared" si="898"/>
        <v>No Informado-</v>
      </c>
      <c r="BO2712" t="str">
        <f t="shared" si="899"/>
        <v>98-NACIONAL</v>
      </c>
      <c r="BP2712" t="str">
        <f t="shared" si="900"/>
        <v>99-MULTIPROVINCIAL</v>
      </c>
      <c r="BQ2712" t="str">
        <f t="shared" si="901"/>
        <v>2023/06-Junio</v>
      </c>
    </row>
    <row r="2713" spans="1:69" x14ac:dyDescent="0.25">
      <c r="A2713" s="5" t="s">
        <v>33</v>
      </c>
      <c r="B2713" s="5" t="s">
        <v>34</v>
      </c>
      <c r="C2713" s="5" t="s">
        <v>1020</v>
      </c>
      <c r="D2713" s="5" t="s">
        <v>1021</v>
      </c>
      <c r="E2713" s="5" t="s">
        <v>1022</v>
      </c>
      <c r="F2713" s="5" t="s">
        <v>1023</v>
      </c>
      <c r="G2713" s="5" t="s">
        <v>1024</v>
      </c>
      <c r="H2713" s="5" t="s">
        <v>1025</v>
      </c>
      <c r="I2713" s="5" t="s">
        <v>1026</v>
      </c>
      <c r="J2713" s="5" t="s">
        <v>1027</v>
      </c>
      <c r="K2713" s="5" t="s">
        <v>2417</v>
      </c>
      <c r="L2713" s="5" t="s">
        <v>2418</v>
      </c>
      <c r="M2713" s="5" t="s">
        <v>1020</v>
      </c>
      <c r="N2713" s="5" t="s">
        <v>398</v>
      </c>
      <c r="O2713" s="5" t="s">
        <v>399</v>
      </c>
      <c r="P2713" s="5" t="s">
        <v>265</v>
      </c>
      <c r="Q2713" s="5" t="s">
        <v>399</v>
      </c>
      <c r="R2713" s="5" t="s">
        <v>51</v>
      </c>
      <c r="S2713" s="5" t="s">
        <v>407</v>
      </c>
      <c r="T2713" s="5" t="s">
        <v>1034</v>
      </c>
      <c r="U2713" s="5" t="s">
        <v>1035</v>
      </c>
      <c r="V2713" s="5" t="s">
        <v>33</v>
      </c>
      <c r="W2713" s="5" t="s">
        <v>1036</v>
      </c>
      <c r="X2713" s="5" t="s">
        <v>36</v>
      </c>
      <c r="Y2713" s="5" t="s">
        <v>1037</v>
      </c>
      <c r="Z2713" s="5" t="s">
        <v>1059</v>
      </c>
      <c r="AA2713" s="5" t="s">
        <v>1060</v>
      </c>
      <c r="AB2713" s="5" t="s">
        <v>1183</v>
      </c>
      <c r="AC2713" s="5" t="s">
        <v>1412</v>
      </c>
      <c r="AD2713" s="5" t="s">
        <v>1217</v>
      </c>
      <c r="AE2713" s="5" t="s">
        <v>1417</v>
      </c>
      <c r="AF2713" s="5" t="s">
        <v>245</v>
      </c>
      <c r="AG2713" s="5" t="s">
        <v>1418</v>
      </c>
      <c r="AH2713" s="5" t="s">
        <v>1044</v>
      </c>
      <c r="AI2713" s="5" t="s">
        <v>1045</v>
      </c>
      <c r="AJ2713" s="5" t="s">
        <v>961</v>
      </c>
      <c r="AK2713" s="5" t="s">
        <v>44</v>
      </c>
      <c r="AL2713" s="5"/>
      <c r="AM2713" s="5" t="s">
        <v>1046</v>
      </c>
      <c r="AN2713" s="5" t="s">
        <v>1047</v>
      </c>
      <c r="AO2713" s="5" t="s">
        <v>1048</v>
      </c>
      <c r="AP2713" s="5" t="s">
        <v>1049</v>
      </c>
      <c r="AQ2713" s="5" t="s">
        <v>67</v>
      </c>
      <c r="AR2713" s="5" t="s">
        <v>68</v>
      </c>
      <c r="AS2713" s="6">
        <v>0</v>
      </c>
      <c r="AT2713" s="6">
        <v>43771.96</v>
      </c>
      <c r="AU2713" s="6">
        <v>43771.96</v>
      </c>
      <c r="AV2713" s="6">
        <v>43771.96</v>
      </c>
      <c r="AW2713" t="str">
        <f t="shared" si="902"/>
        <v>1-ADMINISTRACION CENTRAL</v>
      </c>
      <c r="AX2713" t="str">
        <f t="shared" si="882"/>
        <v>2-GASTOS</v>
      </c>
      <c r="AY2713" t="str">
        <f t="shared" si="883"/>
        <v>2.1-Gastos corrientes</v>
      </c>
      <c r="AZ2713" t="str">
        <f t="shared" si="884"/>
        <v>2.1.2-Gastos de consumo</v>
      </c>
      <c r="BA2713" t="str">
        <f t="shared" si="885"/>
        <v>2.1.2.1-Remuneraciones</v>
      </c>
      <c r="BB2713" t="str">
        <f t="shared" si="886"/>
        <v>2.1.5.2.01-Contribuciones al seguro de pensiones</v>
      </c>
      <c r="BC2713" t="str">
        <f t="shared" si="887"/>
        <v>0205-MINISTERIO DE HACIENDA</v>
      </c>
      <c r="BD2713" t="str">
        <f t="shared" si="888"/>
        <v>01-MINISTERIO DE HACIENDA</v>
      </c>
      <c r="BE2713" t="str">
        <f t="shared" si="889"/>
        <v>0003-ADMINISTRACION GENERAL DE BIENES NACIONALES</v>
      </c>
      <c r="BF2713" t="str">
        <f t="shared" si="890"/>
        <v>0000-NO APLICA</v>
      </c>
      <c r="BG2713" t="str">
        <f t="shared" si="891"/>
        <v>1-SERVICIOS  GENERALES</v>
      </c>
      <c r="BH2713" t="str">
        <f t="shared" si="892"/>
        <v>1.1-Administración general</v>
      </c>
      <c r="BI2713" t="str">
        <f t="shared" si="893"/>
        <v>1.1.02-Gestión administrativa, financiera, fiscal, económica y planificación</v>
      </c>
      <c r="BJ2713" t="str">
        <f t="shared" si="894"/>
        <v>13-Administración general de Bienes Nacionales</v>
      </c>
      <c r="BK2713" t="str">
        <f t="shared" si="895"/>
        <v>07-Personas físicas y jurídicas participan en subastas públicas de bienes muebles descargados</v>
      </c>
      <c r="BL2713" t="str">
        <f t="shared" si="896"/>
        <v>0001-Gestión de Subastas Públicas</v>
      </c>
      <c r="BM2713" t="str">
        <f t="shared" si="897"/>
        <v>00-N/A</v>
      </c>
      <c r="BN2713" t="str">
        <f t="shared" si="898"/>
        <v>No Informado-</v>
      </c>
      <c r="BO2713" t="str">
        <f t="shared" si="899"/>
        <v>98-NACIONAL</v>
      </c>
      <c r="BP2713" t="str">
        <f t="shared" si="900"/>
        <v>99-MULTIPROVINCIAL</v>
      </c>
      <c r="BQ2713" t="str">
        <f t="shared" si="901"/>
        <v>2023/06-Junio</v>
      </c>
    </row>
    <row r="2714" spans="1:69" x14ac:dyDescent="0.25">
      <c r="A2714" s="5" t="s">
        <v>33</v>
      </c>
      <c r="B2714" s="5" t="s">
        <v>34</v>
      </c>
      <c r="C2714" s="5" t="s">
        <v>1020</v>
      </c>
      <c r="D2714" s="5" t="s">
        <v>1021</v>
      </c>
      <c r="E2714" s="5" t="s">
        <v>1022</v>
      </c>
      <c r="F2714" s="5" t="s">
        <v>1023</v>
      </c>
      <c r="G2714" s="5" t="s">
        <v>1024</v>
      </c>
      <c r="H2714" s="5" t="s">
        <v>1025</v>
      </c>
      <c r="I2714" s="5" t="s">
        <v>1026</v>
      </c>
      <c r="J2714" s="5" t="s">
        <v>1027</v>
      </c>
      <c r="K2714" s="5" t="s">
        <v>2417</v>
      </c>
      <c r="L2714" s="5" t="s">
        <v>2418</v>
      </c>
      <c r="M2714" s="5" t="s">
        <v>1020</v>
      </c>
      <c r="N2714" s="5" t="s">
        <v>398</v>
      </c>
      <c r="O2714" s="5" t="s">
        <v>399</v>
      </c>
      <c r="P2714" s="5" t="s">
        <v>265</v>
      </c>
      <c r="Q2714" s="5" t="s">
        <v>399</v>
      </c>
      <c r="R2714" s="5" t="s">
        <v>492</v>
      </c>
      <c r="S2714" s="5" t="s">
        <v>1419</v>
      </c>
      <c r="T2714" s="5" t="s">
        <v>1034</v>
      </c>
      <c r="U2714" s="5" t="s">
        <v>1035</v>
      </c>
      <c r="V2714" s="5" t="s">
        <v>33</v>
      </c>
      <c r="W2714" s="5" t="s">
        <v>1036</v>
      </c>
      <c r="X2714" s="5" t="s">
        <v>36</v>
      </c>
      <c r="Y2714" s="5" t="s">
        <v>1037</v>
      </c>
      <c r="Z2714" s="5" t="s">
        <v>1059</v>
      </c>
      <c r="AA2714" s="5" t="s">
        <v>1060</v>
      </c>
      <c r="AB2714" s="5" t="s">
        <v>1175</v>
      </c>
      <c r="AC2714" s="5" t="s">
        <v>1420</v>
      </c>
      <c r="AD2714" s="5" t="s">
        <v>265</v>
      </c>
      <c r="AE2714" s="5" t="s">
        <v>1242</v>
      </c>
      <c r="AF2714" s="5" t="s">
        <v>245</v>
      </c>
      <c r="AG2714" s="5" t="s">
        <v>1112</v>
      </c>
      <c r="AH2714" s="5" t="s">
        <v>1044</v>
      </c>
      <c r="AI2714" s="5" t="s">
        <v>1045</v>
      </c>
      <c r="AJ2714" s="5" t="s">
        <v>961</v>
      </c>
      <c r="AK2714" s="5" t="s">
        <v>44</v>
      </c>
      <c r="AL2714" s="5"/>
      <c r="AM2714" s="5" t="s">
        <v>1046</v>
      </c>
      <c r="AN2714" s="5" t="s">
        <v>1047</v>
      </c>
      <c r="AO2714" s="5" t="s">
        <v>1048</v>
      </c>
      <c r="AP2714" s="5" t="s">
        <v>1049</v>
      </c>
      <c r="AQ2714" s="5" t="s">
        <v>67</v>
      </c>
      <c r="AR2714" s="5" t="s">
        <v>68</v>
      </c>
      <c r="AS2714" s="6">
        <v>0</v>
      </c>
      <c r="AT2714" s="6">
        <v>5443.36</v>
      </c>
      <c r="AU2714" s="6">
        <v>531026.75</v>
      </c>
      <c r="AV2714" s="6">
        <v>526837.75</v>
      </c>
      <c r="AW2714" t="str">
        <f t="shared" si="902"/>
        <v>1-ADMINISTRACION CENTRAL</v>
      </c>
      <c r="AX2714" t="str">
        <f t="shared" si="882"/>
        <v>2-GASTOS</v>
      </c>
      <c r="AY2714" t="str">
        <f t="shared" si="883"/>
        <v>2.1-Gastos corrientes</v>
      </c>
      <c r="AZ2714" t="str">
        <f t="shared" si="884"/>
        <v>2.1.2-Gastos de consumo</v>
      </c>
      <c r="BA2714" t="str">
        <f t="shared" si="885"/>
        <v>2.1.2.1-Remuneraciones</v>
      </c>
      <c r="BB2714" t="str">
        <f t="shared" si="886"/>
        <v>2.1.5.2.01-Contribuciones al seguro de pensiones</v>
      </c>
      <c r="BC2714" t="str">
        <f t="shared" si="887"/>
        <v>0205-MINISTERIO DE HACIENDA</v>
      </c>
      <c r="BD2714" t="str">
        <f t="shared" si="888"/>
        <v>01-MINISTERIO DE HACIENDA</v>
      </c>
      <c r="BE2714" t="str">
        <f t="shared" si="889"/>
        <v>0004-DIRECCION GENERAL DE CONTRATACIONES PUBLICAS</v>
      </c>
      <c r="BF2714" t="str">
        <f t="shared" si="890"/>
        <v>0000-NO APLICA</v>
      </c>
      <c r="BG2714" t="str">
        <f t="shared" si="891"/>
        <v>1-SERVICIOS  GENERALES</v>
      </c>
      <c r="BH2714" t="str">
        <f t="shared" si="892"/>
        <v>1.1-Administración general</v>
      </c>
      <c r="BI2714" t="str">
        <f t="shared" si="893"/>
        <v>1.1.02-Gestión administrativa, financiera, fiscal, económica y planificación</v>
      </c>
      <c r="BJ2714" t="str">
        <f t="shared" si="894"/>
        <v>14-Regulación, supervisión y fomento de las Compras Públicas</v>
      </c>
      <c r="BK2714" t="str">
        <f t="shared" si="895"/>
        <v>01-Acciones Comunes</v>
      </c>
      <c r="BL2714" t="str">
        <f t="shared" si="896"/>
        <v>0001-Dirección y Coordinación</v>
      </c>
      <c r="BM2714" t="str">
        <f t="shared" si="897"/>
        <v>00-N/A</v>
      </c>
      <c r="BN2714" t="str">
        <f t="shared" si="898"/>
        <v>No Informado-</v>
      </c>
      <c r="BO2714" t="str">
        <f t="shared" si="899"/>
        <v>98-NACIONAL</v>
      </c>
      <c r="BP2714" t="str">
        <f t="shared" si="900"/>
        <v>99-MULTIPROVINCIAL</v>
      </c>
      <c r="BQ2714" t="str">
        <f t="shared" si="901"/>
        <v>2023/06-Junio</v>
      </c>
    </row>
    <row r="2715" spans="1:69" x14ac:dyDescent="0.25">
      <c r="A2715" s="5" t="s">
        <v>33</v>
      </c>
      <c r="B2715" s="5" t="s">
        <v>34</v>
      </c>
      <c r="C2715" s="5" t="s">
        <v>1020</v>
      </c>
      <c r="D2715" s="5" t="s">
        <v>1021</v>
      </c>
      <c r="E2715" s="5" t="s">
        <v>1022</v>
      </c>
      <c r="F2715" s="5" t="s">
        <v>1023</v>
      </c>
      <c r="G2715" s="5" t="s">
        <v>1024</v>
      </c>
      <c r="H2715" s="5" t="s">
        <v>1025</v>
      </c>
      <c r="I2715" s="5" t="s">
        <v>1026</v>
      </c>
      <c r="J2715" s="5" t="s">
        <v>1027</v>
      </c>
      <c r="K2715" s="5" t="s">
        <v>2417</v>
      </c>
      <c r="L2715" s="5" t="s">
        <v>2418</v>
      </c>
      <c r="M2715" s="5" t="s">
        <v>1020</v>
      </c>
      <c r="N2715" s="5" t="s">
        <v>398</v>
      </c>
      <c r="O2715" s="5" t="s">
        <v>399</v>
      </c>
      <c r="P2715" s="5" t="s">
        <v>265</v>
      </c>
      <c r="Q2715" s="5" t="s">
        <v>399</v>
      </c>
      <c r="R2715" s="5" t="s">
        <v>492</v>
      </c>
      <c r="S2715" s="5" t="s">
        <v>1419</v>
      </c>
      <c r="T2715" s="5" t="s">
        <v>1034</v>
      </c>
      <c r="U2715" s="5" t="s">
        <v>1035</v>
      </c>
      <c r="V2715" s="5" t="s">
        <v>33</v>
      </c>
      <c r="W2715" s="5" t="s">
        <v>1036</v>
      </c>
      <c r="X2715" s="5" t="s">
        <v>36</v>
      </c>
      <c r="Y2715" s="5" t="s">
        <v>1037</v>
      </c>
      <c r="Z2715" s="5" t="s">
        <v>1059</v>
      </c>
      <c r="AA2715" s="5" t="s">
        <v>1060</v>
      </c>
      <c r="AB2715" s="5" t="s">
        <v>1175</v>
      </c>
      <c r="AC2715" s="5" t="s">
        <v>1420</v>
      </c>
      <c r="AD2715" s="5" t="s">
        <v>49</v>
      </c>
      <c r="AE2715" s="5" t="s">
        <v>1421</v>
      </c>
      <c r="AF2715" s="5" t="s">
        <v>245</v>
      </c>
      <c r="AG2715" s="5" t="s">
        <v>1422</v>
      </c>
      <c r="AH2715" s="5" t="s">
        <v>1044</v>
      </c>
      <c r="AI2715" s="5" t="s">
        <v>1045</v>
      </c>
      <c r="AJ2715" s="5" t="s">
        <v>961</v>
      </c>
      <c r="AK2715" s="5" t="s">
        <v>44</v>
      </c>
      <c r="AL2715" s="5"/>
      <c r="AM2715" s="5" t="s">
        <v>1046</v>
      </c>
      <c r="AN2715" s="5" t="s">
        <v>1047</v>
      </c>
      <c r="AO2715" s="5" t="s">
        <v>1048</v>
      </c>
      <c r="AP2715" s="5" t="s">
        <v>1049</v>
      </c>
      <c r="AQ2715" s="5" t="s">
        <v>67</v>
      </c>
      <c r="AR2715" s="5" t="s">
        <v>68</v>
      </c>
      <c r="AS2715" s="6">
        <v>0</v>
      </c>
      <c r="AT2715" s="6">
        <v>-40612</v>
      </c>
      <c r="AU2715" s="6">
        <v>59356</v>
      </c>
      <c r="AV2715" s="6">
        <v>59356</v>
      </c>
      <c r="AW2715" t="str">
        <f t="shared" si="902"/>
        <v>1-ADMINISTRACION CENTRAL</v>
      </c>
      <c r="AX2715" t="str">
        <f t="shared" si="882"/>
        <v>2-GASTOS</v>
      </c>
      <c r="AY2715" t="str">
        <f t="shared" si="883"/>
        <v>2.1-Gastos corrientes</v>
      </c>
      <c r="AZ2715" t="str">
        <f t="shared" si="884"/>
        <v>2.1.2-Gastos de consumo</v>
      </c>
      <c r="BA2715" t="str">
        <f t="shared" si="885"/>
        <v>2.1.2.1-Remuneraciones</v>
      </c>
      <c r="BB2715" t="str">
        <f t="shared" si="886"/>
        <v>2.1.5.2.01-Contribuciones al seguro de pensiones</v>
      </c>
      <c r="BC2715" t="str">
        <f t="shared" si="887"/>
        <v>0205-MINISTERIO DE HACIENDA</v>
      </c>
      <c r="BD2715" t="str">
        <f t="shared" si="888"/>
        <v>01-MINISTERIO DE HACIENDA</v>
      </c>
      <c r="BE2715" t="str">
        <f t="shared" si="889"/>
        <v>0004-DIRECCION GENERAL DE CONTRATACIONES PUBLICAS</v>
      </c>
      <c r="BF2715" t="str">
        <f t="shared" si="890"/>
        <v>0000-NO APLICA</v>
      </c>
      <c r="BG2715" t="str">
        <f t="shared" si="891"/>
        <v>1-SERVICIOS  GENERALES</v>
      </c>
      <c r="BH2715" t="str">
        <f t="shared" si="892"/>
        <v>1.1-Administración general</v>
      </c>
      <c r="BI2715" t="str">
        <f t="shared" si="893"/>
        <v>1.1.02-Gestión administrativa, financiera, fiscal, económica y planificación</v>
      </c>
      <c r="BJ2715" t="str">
        <f t="shared" si="894"/>
        <v>14-Regulación, supervisión y fomento de las Compras Públicas</v>
      </c>
      <c r="BK2715" t="str">
        <f t="shared" si="895"/>
        <v>05-Usuarios del Sistema Nacional de Compras y Contrataciones Públicas con regulación y dictámenes jurídicos</v>
      </c>
      <c r="BL2715" t="str">
        <f t="shared" si="896"/>
        <v>0001-Emisión de normas y procedimientos para el SNCCP</v>
      </c>
      <c r="BM2715" t="str">
        <f t="shared" si="897"/>
        <v>00-N/A</v>
      </c>
      <c r="BN2715" t="str">
        <f t="shared" si="898"/>
        <v>No Informado-</v>
      </c>
      <c r="BO2715" t="str">
        <f t="shared" si="899"/>
        <v>98-NACIONAL</v>
      </c>
      <c r="BP2715" t="str">
        <f t="shared" si="900"/>
        <v>99-MULTIPROVINCIAL</v>
      </c>
      <c r="BQ2715" t="str">
        <f t="shared" si="901"/>
        <v>2023/06-Junio</v>
      </c>
    </row>
    <row r="2716" spans="1:69" x14ac:dyDescent="0.25">
      <c r="A2716" s="5" t="s">
        <v>33</v>
      </c>
      <c r="B2716" s="5" t="s">
        <v>34</v>
      </c>
      <c r="C2716" s="5" t="s">
        <v>1020</v>
      </c>
      <c r="D2716" s="5" t="s">
        <v>1021</v>
      </c>
      <c r="E2716" s="5" t="s">
        <v>1022</v>
      </c>
      <c r="F2716" s="5" t="s">
        <v>1023</v>
      </c>
      <c r="G2716" s="5" t="s">
        <v>1024</v>
      </c>
      <c r="H2716" s="5" t="s">
        <v>1025</v>
      </c>
      <c r="I2716" s="5" t="s">
        <v>1026</v>
      </c>
      <c r="J2716" s="5" t="s">
        <v>1027</v>
      </c>
      <c r="K2716" s="5" t="s">
        <v>2417</v>
      </c>
      <c r="L2716" s="5" t="s">
        <v>2418</v>
      </c>
      <c r="M2716" s="5" t="s">
        <v>1020</v>
      </c>
      <c r="N2716" s="5" t="s">
        <v>398</v>
      </c>
      <c r="O2716" s="5" t="s">
        <v>399</v>
      </c>
      <c r="P2716" s="5" t="s">
        <v>265</v>
      </c>
      <c r="Q2716" s="5" t="s">
        <v>399</v>
      </c>
      <c r="R2716" s="5" t="s">
        <v>492</v>
      </c>
      <c r="S2716" s="5" t="s">
        <v>1419</v>
      </c>
      <c r="T2716" s="5" t="s">
        <v>1034</v>
      </c>
      <c r="U2716" s="5" t="s">
        <v>1035</v>
      </c>
      <c r="V2716" s="5" t="s">
        <v>33</v>
      </c>
      <c r="W2716" s="5" t="s">
        <v>1036</v>
      </c>
      <c r="X2716" s="5" t="s">
        <v>36</v>
      </c>
      <c r="Y2716" s="5" t="s">
        <v>1037</v>
      </c>
      <c r="Z2716" s="5" t="s">
        <v>1059</v>
      </c>
      <c r="AA2716" s="5" t="s">
        <v>1060</v>
      </c>
      <c r="AB2716" s="5" t="s">
        <v>1175</v>
      </c>
      <c r="AC2716" s="5" t="s">
        <v>1420</v>
      </c>
      <c r="AD2716" s="5" t="s">
        <v>49</v>
      </c>
      <c r="AE2716" s="5" t="s">
        <v>1421</v>
      </c>
      <c r="AF2716" s="5" t="s">
        <v>185</v>
      </c>
      <c r="AG2716" s="5" t="s">
        <v>1423</v>
      </c>
      <c r="AH2716" s="5" t="s">
        <v>1044</v>
      </c>
      <c r="AI2716" s="5" t="s">
        <v>1045</v>
      </c>
      <c r="AJ2716" s="5" t="s">
        <v>961</v>
      </c>
      <c r="AK2716" s="5" t="s">
        <v>44</v>
      </c>
      <c r="AL2716" s="5"/>
      <c r="AM2716" s="5" t="s">
        <v>1046</v>
      </c>
      <c r="AN2716" s="5" t="s">
        <v>1047</v>
      </c>
      <c r="AO2716" s="5" t="s">
        <v>1048</v>
      </c>
      <c r="AP2716" s="5" t="s">
        <v>1049</v>
      </c>
      <c r="AQ2716" s="5" t="s">
        <v>67</v>
      </c>
      <c r="AR2716" s="5" t="s">
        <v>68</v>
      </c>
      <c r="AS2716" s="6">
        <v>0</v>
      </c>
      <c r="AT2716" s="6">
        <v>0</v>
      </c>
      <c r="AU2716" s="6">
        <v>116745.3</v>
      </c>
      <c r="AV2716" s="6">
        <v>116745.3</v>
      </c>
      <c r="AW2716" t="str">
        <f t="shared" si="902"/>
        <v>1-ADMINISTRACION CENTRAL</v>
      </c>
      <c r="AX2716" t="str">
        <f t="shared" si="882"/>
        <v>2-GASTOS</v>
      </c>
      <c r="AY2716" t="str">
        <f t="shared" si="883"/>
        <v>2.1-Gastos corrientes</v>
      </c>
      <c r="AZ2716" t="str">
        <f t="shared" si="884"/>
        <v>2.1.2-Gastos de consumo</v>
      </c>
      <c r="BA2716" t="str">
        <f t="shared" si="885"/>
        <v>2.1.2.1-Remuneraciones</v>
      </c>
      <c r="BB2716" t="str">
        <f t="shared" si="886"/>
        <v>2.1.5.2.01-Contribuciones al seguro de pensiones</v>
      </c>
      <c r="BC2716" t="str">
        <f t="shared" si="887"/>
        <v>0205-MINISTERIO DE HACIENDA</v>
      </c>
      <c r="BD2716" t="str">
        <f t="shared" si="888"/>
        <v>01-MINISTERIO DE HACIENDA</v>
      </c>
      <c r="BE2716" t="str">
        <f t="shared" si="889"/>
        <v>0004-DIRECCION GENERAL DE CONTRATACIONES PUBLICAS</v>
      </c>
      <c r="BF2716" t="str">
        <f t="shared" si="890"/>
        <v>0000-NO APLICA</v>
      </c>
      <c r="BG2716" t="str">
        <f t="shared" si="891"/>
        <v>1-SERVICIOS  GENERALES</v>
      </c>
      <c r="BH2716" t="str">
        <f t="shared" si="892"/>
        <v>1.1-Administración general</v>
      </c>
      <c r="BI2716" t="str">
        <f t="shared" si="893"/>
        <v>1.1.02-Gestión administrativa, financiera, fiscal, económica y planificación</v>
      </c>
      <c r="BJ2716" t="str">
        <f t="shared" si="894"/>
        <v>14-Regulación, supervisión y fomento de las Compras Públicas</v>
      </c>
      <c r="BK2716" t="str">
        <f t="shared" si="895"/>
        <v>05-Usuarios del Sistema Nacional de Compras y Contrataciones Públicas con regulación y dictámenes jurídicos</v>
      </c>
      <c r="BL2716" t="str">
        <f t="shared" si="896"/>
        <v>0002-Emisión de dictámenes jurídicos de Investigaciones y reclamos del SNCCP</v>
      </c>
      <c r="BM2716" t="str">
        <f t="shared" si="897"/>
        <v>00-N/A</v>
      </c>
      <c r="BN2716" t="str">
        <f t="shared" si="898"/>
        <v>No Informado-</v>
      </c>
      <c r="BO2716" t="str">
        <f t="shared" si="899"/>
        <v>98-NACIONAL</v>
      </c>
      <c r="BP2716" t="str">
        <f t="shared" si="900"/>
        <v>99-MULTIPROVINCIAL</v>
      </c>
      <c r="BQ2716" t="str">
        <f t="shared" si="901"/>
        <v>2023/06-Junio</v>
      </c>
    </row>
    <row r="2717" spans="1:69" x14ac:dyDescent="0.25">
      <c r="A2717" s="5" t="s">
        <v>33</v>
      </c>
      <c r="B2717" s="5" t="s">
        <v>34</v>
      </c>
      <c r="C2717" s="5" t="s">
        <v>1020</v>
      </c>
      <c r="D2717" s="5" t="s">
        <v>1021</v>
      </c>
      <c r="E2717" s="5" t="s">
        <v>1022</v>
      </c>
      <c r="F2717" s="5" t="s">
        <v>1023</v>
      </c>
      <c r="G2717" s="5" t="s">
        <v>1024</v>
      </c>
      <c r="H2717" s="5" t="s">
        <v>1025</v>
      </c>
      <c r="I2717" s="5" t="s">
        <v>1026</v>
      </c>
      <c r="J2717" s="5" t="s">
        <v>1027</v>
      </c>
      <c r="K2717" s="5" t="s">
        <v>2417</v>
      </c>
      <c r="L2717" s="5" t="s">
        <v>2418</v>
      </c>
      <c r="M2717" s="5" t="s">
        <v>1020</v>
      </c>
      <c r="N2717" s="5" t="s">
        <v>398</v>
      </c>
      <c r="O2717" s="5" t="s">
        <v>399</v>
      </c>
      <c r="P2717" s="5" t="s">
        <v>265</v>
      </c>
      <c r="Q2717" s="5" t="s">
        <v>399</v>
      </c>
      <c r="R2717" s="5" t="s">
        <v>492</v>
      </c>
      <c r="S2717" s="5" t="s">
        <v>1419</v>
      </c>
      <c r="T2717" s="5" t="s">
        <v>1034</v>
      </c>
      <c r="U2717" s="5" t="s">
        <v>1035</v>
      </c>
      <c r="V2717" s="5" t="s">
        <v>33</v>
      </c>
      <c r="W2717" s="5" t="s">
        <v>1036</v>
      </c>
      <c r="X2717" s="5" t="s">
        <v>36</v>
      </c>
      <c r="Y2717" s="5" t="s">
        <v>1037</v>
      </c>
      <c r="Z2717" s="5" t="s">
        <v>1059</v>
      </c>
      <c r="AA2717" s="5" t="s">
        <v>1060</v>
      </c>
      <c r="AB2717" s="5" t="s">
        <v>1175</v>
      </c>
      <c r="AC2717" s="5" t="s">
        <v>1420</v>
      </c>
      <c r="AD2717" s="5" t="s">
        <v>1157</v>
      </c>
      <c r="AE2717" s="5" t="s">
        <v>1424</v>
      </c>
      <c r="AF2717" s="5" t="s">
        <v>245</v>
      </c>
      <c r="AG2717" s="5" t="s">
        <v>1425</v>
      </c>
      <c r="AH2717" s="5" t="s">
        <v>1044</v>
      </c>
      <c r="AI2717" s="5" t="s">
        <v>1045</v>
      </c>
      <c r="AJ2717" s="5" t="s">
        <v>961</v>
      </c>
      <c r="AK2717" s="5" t="s">
        <v>44</v>
      </c>
      <c r="AL2717" s="5"/>
      <c r="AM2717" s="5" t="s">
        <v>1046</v>
      </c>
      <c r="AN2717" s="5" t="s">
        <v>1047</v>
      </c>
      <c r="AO2717" s="5" t="s">
        <v>1048</v>
      </c>
      <c r="AP2717" s="5" t="s">
        <v>1049</v>
      </c>
      <c r="AQ2717" s="5" t="s">
        <v>67</v>
      </c>
      <c r="AR2717" s="5" t="s">
        <v>68</v>
      </c>
      <c r="AS2717" s="6">
        <v>0</v>
      </c>
      <c r="AT2717" s="6">
        <v>-81798.3</v>
      </c>
      <c r="AU2717" s="6">
        <v>224281.9</v>
      </c>
      <c r="AV2717" s="6">
        <v>224281.9</v>
      </c>
      <c r="AW2717" t="str">
        <f t="shared" si="902"/>
        <v>1-ADMINISTRACION CENTRAL</v>
      </c>
      <c r="AX2717" t="str">
        <f t="shared" si="882"/>
        <v>2-GASTOS</v>
      </c>
      <c r="AY2717" t="str">
        <f t="shared" si="883"/>
        <v>2.1-Gastos corrientes</v>
      </c>
      <c r="AZ2717" t="str">
        <f t="shared" si="884"/>
        <v>2.1.2-Gastos de consumo</v>
      </c>
      <c r="BA2717" t="str">
        <f t="shared" si="885"/>
        <v>2.1.2.1-Remuneraciones</v>
      </c>
      <c r="BB2717" t="str">
        <f t="shared" si="886"/>
        <v>2.1.5.2.01-Contribuciones al seguro de pensiones</v>
      </c>
      <c r="BC2717" t="str">
        <f t="shared" si="887"/>
        <v>0205-MINISTERIO DE HACIENDA</v>
      </c>
      <c r="BD2717" t="str">
        <f t="shared" si="888"/>
        <v>01-MINISTERIO DE HACIENDA</v>
      </c>
      <c r="BE2717" t="str">
        <f t="shared" si="889"/>
        <v>0004-DIRECCION GENERAL DE CONTRATACIONES PUBLICAS</v>
      </c>
      <c r="BF2717" t="str">
        <f t="shared" si="890"/>
        <v>0000-NO APLICA</v>
      </c>
      <c r="BG2717" t="str">
        <f t="shared" si="891"/>
        <v>1-SERVICIOS  GENERALES</v>
      </c>
      <c r="BH2717" t="str">
        <f t="shared" si="892"/>
        <v>1.1-Administración general</v>
      </c>
      <c r="BI2717" t="str">
        <f t="shared" si="893"/>
        <v>1.1.02-Gestión administrativa, financiera, fiscal, económica y planificación</v>
      </c>
      <c r="BJ2717" t="str">
        <f t="shared" si="894"/>
        <v>14-Regulación, supervisión y fomento de las Compras Públicas</v>
      </c>
      <c r="BK2717" t="str">
        <f t="shared" si="895"/>
        <v>06-Instituciones públicas con seguimiento en el desempeño y cumplimiento del Sistema Nacional de Compras y Contrataciones Públicas</v>
      </c>
      <c r="BL2717" t="str">
        <f t="shared" si="896"/>
        <v>0001-Operación y mantenimiento del portal transaccional</v>
      </c>
      <c r="BM2717" t="str">
        <f t="shared" si="897"/>
        <v>00-N/A</v>
      </c>
      <c r="BN2717" t="str">
        <f t="shared" si="898"/>
        <v>No Informado-</v>
      </c>
      <c r="BO2717" t="str">
        <f t="shared" si="899"/>
        <v>98-NACIONAL</v>
      </c>
      <c r="BP2717" t="str">
        <f t="shared" si="900"/>
        <v>99-MULTIPROVINCIAL</v>
      </c>
      <c r="BQ2717" t="str">
        <f t="shared" si="901"/>
        <v>2023/06-Junio</v>
      </c>
    </row>
    <row r="2718" spans="1:69" x14ac:dyDescent="0.25">
      <c r="A2718" s="5" t="s">
        <v>33</v>
      </c>
      <c r="B2718" s="5" t="s">
        <v>34</v>
      </c>
      <c r="C2718" s="5" t="s">
        <v>1020</v>
      </c>
      <c r="D2718" s="5" t="s">
        <v>1021</v>
      </c>
      <c r="E2718" s="5" t="s">
        <v>1022</v>
      </c>
      <c r="F2718" s="5" t="s">
        <v>1023</v>
      </c>
      <c r="G2718" s="5" t="s">
        <v>1024</v>
      </c>
      <c r="H2718" s="5" t="s">
        <v>1025</v>
      </c>
      <c r="I2718" s="5" t="s">
        <v>1026</v>
      </c>
      <c r="J2718" s="5" t="s">
        <v>1027</v>
      </c>
      <c r="K2718" s="5" t="s">
        <v>2417</v>
      </c>
      <c r="L2718" s="5" t="s">
        <v>2418</v>
      </c>
      <c r="M2718" s="5" t="s">
        <v>1020</v>
      </c>
      <c r="N2718" s="5" t="s">
        <v>398</v>
      </c>
      <c r="O2718" s="5" t="s">
        <v>399</v>
      </c>
      <c r="P2718" s="5" t="s">
        <v>265</v>
      </c>
      <c r="Q2718" s="5" t="s">
        <v>399</v>
      </c>
      <c r="R2718" s="5" t="s">
        <v>492</v>
      </c>
      <c r="S2718" s="5" t="s">
        <v>1419</v>
      </c>
      <c r="T2718" s="5" t="s">
        <v>1034</v>
      </c>
      <c r="U2718" s="5" t="s">
        <v>1035</v>
      </c>
      <c r="V2718" s="5" t="s">
        <v>33</v>
      </c>
      <c r="W2718" s="5" t="s">
        <v>1036</v>
      </c>
      <c r="X2718" s="5" t="s">
        <v>36</v>
      </c>
      <c r="Y2718" s="5" t="s">
        <v>1037</v>
      </c>
      <c r="Z2718" s="5" t="s">
        <v>1059</v>
      </c>
      <c r="AA2718" s="5" t="s">
        <v>1060</v>
      </c>
      <c r="AB2718" s="5" t="s">
        <v>1175</v>
      </c>
      <c r="AC2718" s="5" t="s">
        <v>1420</v>
      </c>
      <c r="AD2718" s="5" t="s">
        <v>1157</v>
      </c>
      <c r="AE2718" s="5" t="s">
        <v>1424</v>
      </c>
      <c r="AF2718" s="5" t="s">
        <v>185</v>
      </c>
      <c r="AG2718" s="5" t="s">
        <v>1426</v>
      </c>
      <c r="AH2718" s="5" t="s">
        <v>1044</v>
      </c>
      <c r="AI2718" s="5" t="s">
        <v>1045</v>
      </c>
      <c r="AJ2718" s="5" t="s">
        <v>961</v>
      </c>
      <c r="AK2718" s="5" t="s">
        <v>44</v>
      </c>
      <c r="AL2718" s="5"/>
      <c r="AM2718" s="5" t="s">
        <v>1046</v>
      </c>
      <c r="AN2718" s="5" t="s">
        <v>1047</v>
      </c>
      <c r="AO2718" s="5" t="s">
        <v>1048</v>
      </c>
      <c r="AP2718" s="5" t="s">
        <v>1049</v>
      </c>
      <c r="AQ2718" s="5" t="s">
        <v>67</v>
      </c>
      <c r="AR2718" s="5" t="s">
        <v>68</v>
      </c>
      <c r="AS2718" s="6">
        <v>0</v>
      </c>
      <c r="AT2718" s="6">
        <v>0</v>
      </c>
      <c r="AU2718" s="6">
        <v>177109.5</v>
      </c>
      <c r="AV2718" s="6">
        <v>177109.5</v>
      </c>
      <c r="AW2718" t="str">
        <f t="shared" si="902"/>
        <v>1-ADMINISTRACION CENTRAL</v>
      </c>
      <c r="AX2718" t="str">
        <f t="shared" si="882"/>
        <v>2-GASTOS</v>
      </c>
      <c r="AY2718" t="str">
        <f t="shared" si="883"/>
        <v>2.1-Gastos corrientes</v>
      </c>
      <c r="AZ2718" t="str">
        <f t="shared" si="884"/>
        <v>2.1.2-Gastos de consumo</v>
      </c>
      <c r="BA2718" t="str">
        <f t="shared" si="885"/>
        <v>2.1.2.1-Remuneraciones</v>
      </c>
      <c r="BB2718" t="str">
        <f t="shared" si="886"/>
        <v>2.1.5.2.01-Contribuciones al seguro de pensiones</v>
      </c>
      <c r="BC2718" t="str">
        <f t="shared" si="887"/>
        <v>0205-MINISTERIO DE HACIENDA</v>
      </c>
      <c r="BD2718" t="str">
        <f t="shared" si="888"/>
        <v>01-MINISTERIO DE HACIENDA</v>
      </c>
      <c r="BE2718" t="str">
        <f t="shared" si="889"/>
        <v>0004-DIRECCION GENERAL DE CONTRATACIONES PUBLICAS</v>
      </c>
      <c r="BF2718" t="str">
        <f t="shared" si="890"/>
        <v>0000-NO APLICA</v>
      </c>
      <c r="BG2718" t="str">
        <f t="shared" si="891"/>
        <v>1-SERVICIOS  GENERALES</v>
      </c>
      <c r="BH2718" t="str">
        <f t="shared" si="892"/>
        <v>1.1-Administración general</v>
      </c>
      <c r="BI2718" t="str">
        <f t="shared" si="893"/>
        <v>1.1.02-Gestión administrativa, financiera, fiscal, económica y planificación</v>
      </c>
      <c r="BJ2718" t="str">
        <f t="shared" si="894"/>
        <v>14-Regulación, supervisión y fomento de las Compras Públicas</v>
      </c>
      <c r="BK2718" t="str">
        <f t="shared" si="895"/>
        <v>06-Instituciones públicas con seguimiento en el desempeño y cumplimiento del Sistema Nacional de Compras y Contrataciones Públicas</v>
      </c>
      <c r="BL2718" t="str">
        <f t="shared" si="896"/>
        <v>0002-Monitoreo y seguimiento de los procesos de compras gestionados en el portal transaccional</v>
      </c>
      <c r="BM2718" t="str">
        <f t="shared" si="897"/>
        <v>00-N/A</v>
      </c>
      <c r="BN2718" t="str">
        <f t="shared" si="898"/>
        <v>No Informado-</v>
      </c>
      <c r="BO2718" t="str">
        <f t="shared" si="899"/>
        <v>98-NACIONAL</v>
      </c>
      <c r="BP2718" t="str">
        <f t="shared" si="900"/>
        <v>99-MULTIPROVINCIAL</v>
      </c>
      <c r="BQ2718" t="str">
        <f t="shared" si="901"/>
        <v>2023/06-Junio</v>
      </c>
    </row>
    <row r="2719" spans="1:69" x14ac:dyDescent="0.25">
      <c r="A2719" s="5" t="s">
        <v>33</v>
      </c>
      <c r="B2719" s="5" t="s">
        <v>34</v>
      </c>
      <c r="C2719" s="5" t="s">
        <v>1020</v>
      </c>
      <c r="D2719" s="5" t="s">
        <v>1021</v>
      </c>
      <c r="E2719" s="5" t="s">
        <v>1022</v>
      </c>
      <c r="F2719" s="5" t="s">
        <v>1023</v>
      </c>
      <c r="G2719" s="5" t="s">
        <v>1024</v>
      </c>
      <c r="H2719" s="5" t="s">
        <v>1025</v>
      </c>
      <c r="I2719" s="5" t="s">
        <v>1026</v>
      </c>
      <c r="J2719" s="5" t="s">
        <v>1027</v>
      </c>
      <c r="K2719" s="5" t="s">
        <v>2417</v>
      </c>
      <c r="L2719" s="5" t="s">
        <v>2418</v>
      </c>
      <c r="M2719" s="5" t="s">
        <v>1020</v>
      </c>
      <c r="N2719" s="5" t="s">
        <v>398</v>
      </c>
      <c r="O2719" s="5" t="s">
        <v>399</v>
      </c>
      <c r="P2719" s="5" t="s">
        <v>265</v>
      </c>
      <c r="Q2719" s="5" t="s">
        <v>399</v>
      </c>
      <c r="R2719" s="5" t="s">
        <v>492</v>
      </c>
      <c r="S2719" s="5" t="s">
        <v>1419</v>
      </c>
      <c r="T2719" s="5" t="s">
        <v>1034</v>
      </c>
      <c r="U2719" s="5" t="s">
        <v>1035</v>
      </c>
      <c r="V2719" s="5" t="s">
        <v>33</v>
      </c>
      <c r="W2719" s="5" t="s">
        <v>1036</v>
      </c>
      <c r="X2719" s="5" t="s">
        <v>36</v>
      </c>
      <c r="Y2719" s="5" t="s">
        <v>1037</v>
      </c>
      <c r="Z2719" s="5" t="s">
        <v>1059</v>
      </c>
      <c r="AA2719" s="5" t="s">
        <v>1060</v>
      </c>
      <c r="AB2719" s="5" t="s">
        <v>1175</v>
      </c>
      <c r="AC2719" s="5" t="s">
        <v>1420</v>
      </c>
      <c r="AD2719" s="5" t="s">
        <v>1157</v>
      </c>
      <c r="AE2719" s="5" t="s">
        <v>1424</v>
      </c>
      <c r="AF2719" s="5" t="s">
        <v>51</v>
      </c>
      <c r="AG2719" s="5" t="s">
        <v>1427</v>
      </c>
      <c r="AH2719" s="5" t="s">
        <v>1044</v>
      </c>
      <c r="AI2719" s="5" t="s">
        <v>1045</v>
      </c>
      <c r="AJ2719" s="5" t="s">
        <v>961</v>
      </c>
      <c r="AK2719" s="5" t="s">
        <v>44</v>
      </c>
      <c r="AL2719" s="5"/>
      <c r="AM2719" s="5" t="s">
        <v>1046</v>
      </c>
      <c r="AN2719" s="5" t="s">
        <v>1047</v>
      </c>
      <c r="AO2719" s="5" t="s">
        <v>1048</v>
      </c>
      <c r="AP2719" s="5" t="s">
        <v>1049</v>
      </c>
      <c r="AQ2719" s="5" t="s">
        <v>67</v>
      </c>
      <c r="AR2719" s="5" t="s">
        <v>68</v>
      </c>
      <c r="AS2719" s="6">
        <v>0</v>
      </c>
      <c r="AT2719" s="6">
        <v>0</v>
      </c>
      <c r="AU2719" s="6">
        <v>47215</v>
      </c>
      <c r="AV2719" s="6">
        <v>47215</v>
      </c>
      <c r="AW2719" t="str">
        <f t="shared" si="902"/>
        <v>1-ADMINISTRACION CENTRAL</v>
      </c>
      <c r="AX2719" t="str">
        <f t="shared" si="882"/>
        <v>2-GASTOS</v>
      </c>
      <c r="AY2719" t="str">
        <f t="shared" si="883"/>
        <v>2.1-Gastos corrientes</v>
      </c>
      <c r="AZ2719" t="str">
        <f t="shared" si="884"/>
        <v>2.1.2-Gastos de consumo</v>
      </c>
      <c r="BA2719" t="str">
        <f t="shared" si="885"/>
        <v>2.1.2.1-Remuneraciones</v>
      </c>
      <c r="BB2719" t="str">
        <f t="shared" si="886"/>
        <v>2.1.5.2.01-Contribuciones al seguro de pensiones</v>
      </c>
      <c r="BC2719" t="str">
        <f t="shared" si="887"/>
        <v>0205-MINISTERIO DE HACIENDA</v>
      </c>
      <c r="BD2719" t="str">
        <f t="shared" si="888"/>
        <v>01-MINISTERIO DE HACIENDA</v>
      </c>
      <c r="BE2719" t="str">
        <f t="shared" si="889"/>
        <v>0004-DIRECCION GENERAL DE CONTRATACIONES PUBLICAS</v>
      </c>
      <c r="BF2719" t="str">
        <f t="shared" si="890"/>
        <v>0000-NO APLICA</v>
      </c>
      <c r="BG2719" t="str">
        <f t="shared" si="891"/>
        <v>1-SERVICIOS  GENERALES</v>
      </c>
      <c r="BH2719" t="str">
        <f t="shared" si="892"/>
        <v>1.1-Administración general</v>
      </c>
      <c r="BI2719" t="str">
        <f t="shared" si="893"/>
        <v>1.1.02-Gestión administrativa, financiera, fiscal, económica y planificación</v>
      </c>
      <c r="BJ2719" t="str">
        <f t="shared" si="894"/>
        <v>14-Regulación, supervisión y fomento de las Compras Públicas</v>
      </c>
      <c r="BK2719" t="str">
        <f t="shared" si="895"/>
        <v>06-Instituciones públicas con seguimiento en el desempeño y cumplimiento del Sistema Nacional de Compras y Contrataciones Públicas</v>
      </c>
      <c r="BL2719" t="str">
        <f t="shared" si="896"/>
        <v>0003-Desarrollo e implementación de pautas éticas e integridad del sistema nacional de contrataciones públicas</v>
      </c>
      <c r="BM2719" t="str">
        <f t="shared" si="897"/>
        <v>00-N/A</v>
      </c>
      <c r="BN2719" t="str">
        <f t="shared" si="898"/>
        <v>No Informado-</v>
      </c>
      <c r="BO2719" t="str">
        <f t="shared" si="899"/>
        <v>98-NACIONAL</v>
      </c>
      <c r="BP2719" t="str">
        <f t="shared" si="900"/>
        <v>99-MULTIPROVINCIAL</v>
      </c>
      <c r="BQ2719" t="str">
        <f t="shared" si="901"/>
        <v>2023/06-Junio</v>
      </c>
    </row>
    <row r="2720" spans="1:69" x14ac:dyDescent="0.25">
      <c r="A2720" s="5" t="s">
        <v>33</v>
      </c>
      <c r="B2720" s="5" t="s">
        <v>34</v>
      </c>
      <c r="C2720" s="5" t="s">
        <v>1020</v>
      </c>
      <c r="D2720" s="5" t="s">
        <v>1021</v>
      </c>
      <c r="E2720" s="5" t="s">
        <v>1022</v>
      </c>
      <c r="F2720" s="5" t="s">
        <v>1023</v>
      </c>
      <c r="G2720" s="5" t="s">
        <v>1024</v>
      </c>
      <c r="H2720" s="5" t="s">
        <v>1025</v>
      </c>
      <c r="I2720" s="5" t="s">
        <v>1026</v>
      </c>
      <c r="J2720" s="5" t="s">
        <v>1027</v>
      </c>
      <c r="K2720" s="5" t="s">
        <v>2417</v>
      </c>
      <c r="L2720" s="5" t="s">
        <v>2418</v>
      </c>
      <c r="M2720" s="5" t="s">
        <v>1020</v>
      </c>
      <c r="N2720" s="5" t="s">
        <v>398</v>
      </c>
      <c r="O2720" s="5" t="s">
        <v>399</v>
      </c>
      <c r="P2720" s="5" t="s">
        <v>265</v>
      </c>
      <c r="Q2720" s="5" t="s">
        <v>399</v>
      </c>
      <c r="R2720" s="5" t="s">
        <v>492</v>
      </c>
      <c r="S2720" s="5" t="s">
        <v>1419</v>
      </c>
      <c r="T2720" s="5" t="s">
        <v>1034</v>
      </c>
      <c r="U2720" s="5" t="s">
        <v>1035</v>
      </c>
      <c r="V2720" s="5" t="s">
        <v>33</v>
      </c>
      <c r="W2720" s="5" t="s">
        <v>1036</v>
      </c>
      <c r="X2720" s="5" t="s">
        <v>36</v>
      </c>
      <c r="Y2720" s="5" t="s">
        <v>1037</v>
      </c>
      <c r="Z2720" s="5" t="s">
        <v>1059</v>
      </c>
      <c r="AA2720" s="5" t="s">
        <v>1060</v>
      </c>
      <c r="AB2720" s="5" t="s">
        <v>1175</v>
      </c>
      <c r="AC2720" s="5" t="s">
        <v>1420</v>
      </c>
      <c r="AD2720" s="5" t="s">
        <v>1213</v>
      </c>
      <c r="AE2720" s="5" t="s">
        <v>1428</v>
      </c>
      <c r="AF2720" s="5" t="s">
        <v>245</v>
      </c>
      <c r="AG2720" s="5" t="s">
        <v>1429</v>
      </c>
      <c r="AH2720" s="5" t="s">
        <v>1044</v>
      </c>
      <c r="AI2720" s="5" t="s">
        <v>1045</v>
      </c>
      <c r="AJ2720" s="5" t="s">
        <v>961</v>
      </c>
      <c r="AK2720" s="5" t="s">
        <v>44</v>
      </c>
      <c r="AL2720" s="5"/>
      <c r="AM2720" s="5" t="s">
        <v>1046</v>
      </c>
      <c r="AN2720" s="5" t="s">
        <v>1047</v>
      </c>
      <c r="AO2720" s="5" t="s">
        <v>1048</v>
      </c>
      <c r="AP2720" s="5" t="s">
        <v>1049</v>
      </c>
      <c r="AQ2720" s="5" t="s">
        <v>67</v>
      </c>
      <c r="AR2720" s="5" t="s">
        <v>68</v>
      </c>
      <c r="AS2720" s="6">
        <v>0</v>
      </c>
      <c r="AT2720" s="6">
        <v>0</v>
      </c>
      <c r="AU2720" s="6">
        <v>151528.20000000001</v>
      </c>
      <c r="AV2720" s="6">
        <v>151528.20000000001</v>
      </c>
      <c r="AW2720" t="str">
        <f t="shared" si="902"/>
        <v>1-ADMINISTRACION CENTRAL</v>
      </c>
      <c r="AX2720" t="str">
        <f t="shared" si="882"/>
        <v>2-GASTOS</v>
      </c>
      <c r="AY2720" t="str">
        <f t="shared" si="883"/>
        <v>2.1-Gastos corrientes</v>
      </c>
      <c r="AZ2720" t="str">
        <f t="shared" si="884"/>
        <v>2.1.2-Gastos de consumo</v>
      </c>
      <c r="BA2720" t="str">
        <f t="shared" si="885"/>
        <v>2.1.2.1-Remuneraciones</v>
      </c>
      <c r="BB2720" t="str">
        <f t="shared" si="886"/>
        <v>2.1.5.2.01-Contribuciones al seguro de pensiones</v>
      </c>
      <c r="BC2720" t="str">
        <f t="shared" si="887"/>
        <v>0205-MINISTERIO DE HACIENDA</v>
      </c>
      <c r="BD2720" t="str">
        <f t="shared" si="888"/>
        <v>01-MINISTERIO DE HACIENDA</v>
      </c>
      <c r="BE2720" t="str">
        <f t="shared" si="889"/>
        <v>0004-DIRECCION GENERAL DE CONTRATACIONES PUBLICAS</v>
      </c>
      <c r="BF2720" t="str">
        <f t="shared" si="890"/>
        <v>0000-NO APLICA</v>
      </c>
      <c r="BG2720" t="str">
        <f t="shared" si="891"/>
        <v>1-SERVICIOS  GENERALES</v>
      </c>
      <c r="BH2720" t="str">
        <f t="shared" si="892"/>
        <v>1.1-Administración general</v>
      </c>
      <c r="BI2720" t="str">
        <f t="shared" si="893"/>
        <v>1.1.02-Gestión administrativa, financiera, fiscal, económica y planificación</v>
      </c>
      <c r="BJ2720" t="str">
        <f t="shared" si="894"/>
        <v>14-Regulación, supervisión y fomento de las Compras Públicas</v>
      </c>
      <c r="BK2720" t="str">
        <f t="shared" si="895"/>
        <v>08-MIPyMEs certificadas incorporadas al registro de proveedores del Estado</v>
      </c>
      <c r="BL2720" t="str">
        <f t="shared" si="896"/>
        <v>0001-Registro MIPYME certificadas como proveedoras del Estado</v>
      </c>
      <c r="BM2720" t="str">
        <f t="shared" si="897"/>
        <v>00-N/A</v>
      </c>
      <c r="BN2720" t="str">
        <f t="shared" si="898"/>
        <v>No Informado-</v>
      </c>
      <c r="BO2720" t="str">
        <f t="shared" si="899"/>
        <v>98-NACIONAL</v>
      </c>
      <c r="BP2720" t="str">
        <f t="shared" si="900"/>
        <v>99-MULTIPROVINCIAL</v>
      </c>
      <c r="BQ2720" t="str">
        <f t="shared" si="901"/>
        <v>2023/06-Junio</v>
      </c>
    </row>
    <row r="2721" spans="1:69" x14ac:dyDescent="0.25">
      <c r="A2721" s="5" t="s">
        <v>33</v>
      </c>
      <c r="B2721" s="5" t="s">
        <v>34</v>
      </c>
      <c r="C2721" s="5" t="s">
        <v>1020</v>
      </c>
      <c r="D2721" s="5" t="s">
        <v>1021</v>
      </c>
      <c r="E2721" s="5" t="s">
        <v>1022</v>
      </c>
      <c r="F2721" s="5" t="s">
        <v>1023</v>
      </c>
      <c r="G2721" s="5" t="s">
        <v>1024</v>
      </c>
      <c r="H2721" s="5" t="s">
        <v>1025</v>
      </c>
      <c r="I2721" s="5" t="s">
        <v>1026</v>
      </c>
      <c r="J2721" s="5" t="s">
        <v>1027</v>
      </c>
      <c r="K2721" s="5" t="s">
        <v>2417</v>
      </c>
      <c r="L2721" s="5" t="s">
        <v>2418</v>
      </c>
      <c r="M2721" s="5" t="s">
        <v>1020</v>
      </c>
      <c r="N2721" s="5" t="s">
        <v>398</v>
      </c>
      <c r="O2721" s="5" t="s">
        <v>399</v>
      </c>
      <c r="P2721" s="5" t="s">
        <v>265</v>
      </c>
      <c r="Q2721" s="5" t="s">
        <v>399</v>
      </c>
      <c r="R2721" s="5" t="s">
        <v>492</v>
      </c>
      <c r="S2721" s="5" t="s">
        <v>1419</v>
      </c>
      <c r="T2721" s="5" t="s">
        <v>1034</v>
      </c>
      <c r="U2721" s="5" t="s">
        <v>1035</v>
      </c>
      <c r="V2721" s="5" t="s">
        <v>33</v>
      </c>
      <c r="W2721" s="5" t="s">
        <v>1036</v>
      </c>
      <c r="X2721" s="5" t="s">
        <v>36</v>
      </c>
      <c r="Y2721" s="5" t="s">
        <v>1037</v>
      </c>
      <c r="Z2721" s="5" t="s">
        <v>1059</v>
      </c>
      <c r="AA2721" s="5" t="s">
        <v>1060</v>
      </c>
      <c r="AB2721" s="5" t="s">
        <v>1175</v>
      </c>
      <c r="AC2721" s="5" t="s">
        <v>1420</v>
      </c>
      <c r="AD2721" s="5" t="s">
        <v>1378</v>
      </c>
      <c r="AE2721" s="5" t="s">
        <v>1430</v>
      </c>
      <c r="AF2721" s="5" t="s">
        <v>245</v>
      </c>
      <c r="AG2721" s="5" t="s">
        <v>1431</v>
      </c>
      <c r="AH2721" s="5" t="s">
        <v>1044</v>
      </c>
      <c r="AI2721" s="5" t="s">
        <v>1045</v>
      </c>
      <c r="AJ2721" s="5" t="s">
        <v>961</v>
      </c>
      <c r="AK2721" s="5" t="s">
        <v>44</v>
      </c>
      <c r="AL2721" s="5"/>
      <c r="AM2721" s="5" t="s">
        <v>1046</v>
      </c>
      <c r="AN2721" s="5" t="s">
        <v>1047</v>
      </c>
      <c r="AO2721" s="5" t="s">
        <v>1048</v>
      </c>
      <c r="AP2721" s="5" t="s">
        <v>1049</v>
      </c>
      <c r="AQ2721" s="5" t="s">
        <v>67</v>
      </c>
      <c r="AR2721" s="5" t="s">
        <v>68</v>
      </c>
      <c r="AS2721" s="6">
        <v>0</v>
      </c>
      <c r="AT2721" s="6">
        <v>-5112</v>
      </c>
      <c r="AU2721" s="6">
        <v>219574.6</v>
      </c>
      <c r="AV2721" s="6">
        <v>207788.6</v>
      </c>
      <c r="AW2721" t="str">
        <f t="shared" si="902"/>
        <v>1-ADMINISTRACION CENTRAL</v>
      </c>
      <c r="AX2721" t="str">
        <f t="shared" si="882"/>
        <v>2-GASTOS</v>
      </c>
      <c r="AY2721" t="str">
        <f t="shared" si="883"/>
        <v>2.1-Gastos corrientes</v>
      </c>
      <c r="AZ2721" t="str">
        <f t="shared" si="884"/>
        <v>2.1.2-Gastos de consumo</v>
      </c>
      <c r="BA2721" t="str">
        <f t="shared" si="885"/>
        <v>2.1.2.1-Remuneraciones</v>
      </c>
      <c r="BB2721" t="str">
        <f t="shared" si="886"/>
        <v>2.1.5.2.01-Contribuciones al seguro de pensiones</v>
      </c>
      <c r="BC2721" t="str">
        <f t="shared" si="887"/>
        <v>0205-MINISTERIO DE HACIENDA</v>
      </c>
      <c r="BD2721" t="str">
        <f t="shared" si="888"/>
        <v>01-MINISTERIO DE HACIENDA</v>
      </c>
      <c r="BE2721" t="str">
        <f t="shared" si="889"/>
        <v>0004-DIRECCION GENERAL DE CONTRATACIONES PUBLICAS</v>
      </c>
      <c r="BF2721" t="str">
        <f t="shared" si="890"/>
        <v>0000-NO APLICA</v>
      </c>
      <c r="BG2721" t="str">
        <f t="shared" si="891"/>
        <v>1-SERVICIOS  GENERALES</v>
      </c>
      <c r="BH2721" t="str">
        <f t="shared" si="892"/>
        <v>1.1-Administración general</v>
      </c>
      <c r="BI2721" t="str">
        <f t="shared" si="893"/>
        <v>1.1.02-Gestión administrativa, financiera, fiscal, económica y planificación</v>
      </c>
      <c r="BJ2721" t="str">
        <f t="shared" si="894"/>
        <v>14-Regulación, supervisión y fomento de las Compras Públicas</v>
      </c>
      <c r="BK2721" t="str">
        <f t="shared" si="895"/>
        <v>09-Gobierno Locales incorporan el uso del Portal Transaccional para la gestión de las compras y contrataciones</v>
      </c>
      <c r="BL2721" t="str">
        <f t="shared" si="896"/>
        <v>0001-Asistencia técnica a los usuarios del Sistema Nacional Contrataciones Públicas sobre el uso del Portal Transaccional</v>
      </c>
      <c r="BM2721" t="str">
        <f t="shared" si="897"/>
        <v>00-N/A</v>
      </c>
      <c r="BN2721" t="str">
        <f t="shared" si="898"/>
        <v>No Informado-</v>
      </c>
      <c r="BO2721" t="str">
        <f t="shared" si="899"/>
        <v>98-NACIONAL</v>
      </c>
      <c r="BP2721" t="str">
        <f t="shared" si="900"/>
        <v>99-MULTIPROVINCIAL</v>
      </c>
      <c r="BQ2721" t="str">
        <f t="shared" si="901"/>
        <v>2023/06-Junio</v>
      </c>
    </row>
    <row r="2722" spans="1:69" x14ac:dyDescent="0.25">
      <c r="A2722" s="5" t="s">
        <v>33</v>
      </c>
      <c r="B2722" s="5" t="s">
        <v>34</v>
      </c>
      <c r="C2722" s="5" t="s">
        <v>1020</v>
      </c>
      <c r="D2722" s="5" t="s">
        <v>1021</v>
      </c>
      <c r="E2722" s="5" t="s">
        <v>1022</v>
      </c>
      <c r="F2722" s="5" t="s">
        <v>1023</v>
      </c>
      <c r="G2722" s="5" t="s">
        <v>1024</v>
      </c>
      <c r="H2722" s="5" t="s">
        <v>1025</v>
      </c>
      <c r="I2722" s="5" t="s">
        <v>1026</v>
      </c>
      <c r="J2722" s="5" t="s">
        <v>1027</v>
      </c>
      <c r="K2722" s="5" t="s">
        <v>2417</v>
      </c>
      <c r="L2722" s="5" t="s">
        <v>2418</v>
      </c>
      <c r="M2722" s="5" t="s">
        <v>1020</v>
      </c>
      <c r="N2722" s="5" t="s">
        <v>398</v>
      </c>
      <c r="O2722" s="5" t="s">
        <v>399</v>
      </c>
      <c r="P2722" s="5" t="s">
        <v>265</v>
      </c>
      <c r="Q2722" s="5" t="s">
        <v>399</v>
      </c>
      <c r="R2722" s="5" t="s">
        <v>492</v>
      </c>
      <c r="S2722" s="5" t="s">
        <v>1419</v>
      </c>
      <c r="T2722" s="5" t="s">
        <v>1034</v>
      </c>
      <c r="U2722" s="5" t="s">
        <v>1035</v>
      </c>
      <c r="V2722" s="5" t="s">
        <v>33</v>
      </c>
      <c r="W2722" s="5" t="s">
        <v>1036</v>
      </c>
      <c r="X2722" s="5" t="s">
        <v>36</v>
      </c>
      <c r="Y2722" s="5" t="s">
        <v>1037</v>
      </c>
      <c r="Z2722" s="5" t="s">
        <v>1614</v>
      </c>
      <c r="AA2722" s="5" t="s">
        <v>1615</v>
      </c>
      <c r="AB2722" s="5" t="s">
        <v>1175</v>
      </c>
      <c r="AC2722" s="5" t="s">
        <v>1420</v>
      </c>
      <c r="AD2722" s="5" t="s">
        <v>265</v>
      </c>
      <c r="AE2722" s="5" t="s">
        <v>1242</v>
      </c>
      <c r="AF2722" s="5" t="s">
        <v>185</v>
      </c>
      <c r="AG2722" s="5" t="s">
        <v>2348</v>
      </c>
      <c r="AH2722" s="5" t="s">
        <v>1044</v>
      </c>
      <c r="AI2722" s="5" t="s">
        <v>1045</v>
      </c>
      <c r="AJ2722" s="5" t="s">
        <v>961</v>
      </c>
      <c r="AK2722" s="5" t="s">
        <v>44</v>
      </c>
      <c r="AL2722" s="5"/>
      <c r="AM2722" s="5" t="s">
        <v>1046</v>
      </c>
      <c r="AN2722" s="5" t="s">
        <v>1047</v>
      </c>
      <c r="AO2722" s="5" t="s">
        <v>1048</v>
      </c>
      <c r="AP2722" s="5" t="s">
        <v>1049</v>
      </c>
      <c r="AQ2722" s="5" t="s">
        <v>67</v>
      </c>
      <c r="AR2722" s="5" t="s">
        <v>68</v>
      </c>
      <c r="AS2722" s="6">
        <v>0</v>
      </c>
      <c r="AT2722" s="6">
        <v>0</v>
      </c>
      <c r="AU2722" s="6">
        <v>0</v>
      </c>
      <c r="AV2722" s="6">
        <v>0</v>
      </c>
      <c r="AW2722" t="str">
        <f t="shared" si="902"/>
        <v>1-ADMINISTRACION CENTRAL</v>
      </c>
      <c r="AX2722" t="str">
        <f t="shared" si="882"/>
        <v>2-GASTOS</v>
      </c>
      <c r="AY2722" t="str">
        <f t="shared" si="883"/>
        <v>2.1-Gastos corrientes</v>
      </c>
      <c r="AZ2722" t="str">
        <f t="shared" si="884"/>
        <v>2.1.2-Gastos de consumo</v>
      </c>
      <c r="BA2722" t="str">
        <f t="shared" si="885"/>
        <v>2.1.2.1-Remuneraciones</v>
      </c>
      <c r="BB2722" t="str">
        <f t="shared" si="886"/>
        <v>2.1.5.2.01-Contribuciones al seguro de pensiones</v>
      </c>
      <c r="BC2722" t="str">
        <f t="shared" si="887"/>
        <v>0205-MINISTERIO DE HACIENDA</v>
      </c>
      <c r="BD2722" t="str">
        <f t="shared" si="888"/>
        <v>01-MINISTERIO DE HACIENDA</v>
      </c>
      <c r="BE2722" t="str">
        <f t="shared" si="889"/>
        <v>0004-DIRECCION GENERAL DE CONTRATACIONES PUBLICAS</v>
      </c>
      <c r="BF2722" t="str">
        <f t="shared" si="890"/>
        <v>0000-NO APLICA</v>
      </c>
      <c r="BG2722" t="str">
        <f t="shared" si="891"/>
        <v>1-SERVICIOS  GENERALES</v>
      </c>
      <c r="BH2722" t="str">
        <f t="shared" si="892"/>
        <v>1.1-Administración general</v>
      </c>
      <c r="BI2722" t="str">
        <f t="shared" si="893"/>
        <v>1.1.05-Gestión de la administración general para transversalizar el enfoque de género</v>
      </c>
      <c r="BJ2722" t="str">
        <f t="shared" si="894"/>
        <v>14-Regulación, supervisión y fomento de las Compras Públicas</v>
      </c>
      <c r="BK2722" t="str">
        <f t="shared" si="895"/>
        <v>01-Acciones Comunes</v>
      </c>
      <c r="BL2722" t="str">
        <f t="shared" si="896"/>
        <v>0002-Transversalización del enfoque de género</v>
      </c>
      <c r="BM2722" t="str">
        <f t="shared" si="897"/>
        <v>00-N/A</v>
      </c>
      <c r="BN2722" t="str">
        <f t="shared" si="898"/>
        <v>No Informado-</v>
      </c>
      <c r="BO2722" t="str">
        <f t="shared" si="899"/>
        <v>98-NACIONAL</v>
      </c>
      <c r="BP2722" t="str">
        <f t="shared" si="900"/>
        <v>99-MULTIPROVINCIAL</v>
      </c>
      <c r="BQ2722" t="str">
        <f t="shared" si="901"/>
        <v>2023/06-Junio</v>
      </c>
    </row>
    <row r="2723" spans="1:69" x14ac:dyDescent="0.25">
      <c r="A2723" s="5" t="s">
        <v>33</v>
      </c>
      <c r="B2723" s="5" t="s">
        <v>34</v>
      </c>
      <c r="C2723" s="5" t="s">
        <v>1020</v>
      </c>
      <c r="D2723" s="5" t="s">
        <v>1021</v>
      </c>
      <c r="E2723" s="5" t="s">
        <v>1022</v>
      </c>
      <c r="F2723" s="5" t="s">
        <v>1023</v>
      </c>
      <c r="G2723" s="5" t="s">
        <v>1024</v>
      </c>
      <c r="H2723" s="5" t="s">
        <v>1025</v>
      </c>
      <c r="I2723" s="5" t="s">
        <v>1026</v>
      </c>
      <c r="J2723" s="5" t="s">
        <v>1027</v>
      </c>
      <c r="K2723" s="5" t="s">
        <v>2417</v>
      </c>
      <c r="L2723" s="5" t="s">
        <v>2418</v>
      </c>
      <c r="M2723" s="5" t="s">
        <v>1020</v>
      </c>
      <c r="N2723" s="5" t="s">
        <v>398</v>
      </c>
      <c r="O2723" s="5" t="s">
        <v>399</v>
      </c>
      <c r="P2723" s="5" t="s">
        <v>265</v>
      </c>
      <c r="Q2723" s="5" t="s">
        <v>399</v>
      </c>
      <c r="R2723" s="5" t="s">
        <v>1074</v>
      </c>
      <c r="S2723" s="5" t="s">
        <v>1432</v>
      </c>
      <c r="T2723" s="5" t="s">
        <v>1034</v>
      </c>
      <c r="U2723" s="5" t="s">
        <v>1035</v>
      </c>
      <c r="V2723" s="5" t="s">
        <v>33</v>
      </c>
      <c r="W2723" s="5" t="s">
        <v>1036</v>
      </c>
      <c r="X2723" s="5" t="s">
        <v>36</v>
      </c>
      <c r="Y2723" s="5" t="s">
        <v>1037</v>
      </c>
      <c r="Z2723" s="5" t="s">
        <v>1059</v>
      </c>
      <c r="AA2723" s="5" t="s">
        <v>1060</v>
      </c>
      <c r="AB2723" s="5" t="s">
        <v>1109</v>
      </c>
      <c r="AC2723" s="5" t="s">
        <v>1433</v>
      </c>
      <c r="AD2723" s="5" t="s">
        <v>502</v>
      </c>
      <c r="AE2723" s="5" t="s">
        <v>1434</v>
      </c>
      <c r="AF2723" s="5" t="s">
        <v>245</v>
      </c>
      <c r="AG2723" s="5" t="s">
        <v>1112</v>
      </c>
      <c r="AH2723" s="5" t="s">
        <v>1044</v>
      </c>
      <c r="AI2723" s="5" t="s">
        <v>1045</v>
      </c>
      <c r="AJ2723" s="5" t="s">
        <v>961</v>
      </c>
      <c r="AK2723" s="5" t="s">
        <v>44</v>
      </c>
      <c r="AL2723" s="5"/>
      <c r="AM2723" s="5" t="s">
        <v>53</v>
      </c>
      <c r="AN2723" s="5" t="s">
        <v>1206</v>
      </c>
      <c r="AO2723" s="5" t="s">
        <v>265</v>
      </c>
      <c r="AP2723" s="5" t="s">
        <v>1222</v>
      </c>
      <c r="AQ2723" s="5" t="s">
        <v>67</v>
      </c>
      <c r="AR2723" s="5" t="s">
        <v>68</v>
      </c>
      <c r="AS2723" s="6">
        <v>0</v>
      </c>
      <c r="AT2723" s="6">
        <v>0</v>
      </c>
      <c r="AU2723" s="6">
        <v>291419.5</v>
      </c>
      <c r="AV2723" s="6">
        <v>291419.5</v>
      </c>
      <c r="AW2723" t="str">
        <f t="shared" si="902"/>
        <v>1-ADMINISTRACION CENTRAL</v>
      </c>
      <c r="AX2723" t="str">
        <f t="shared" si="882"/>
        <v>2-GASTOS</v>
      </c>
      <c r="AY2723" t="str">
        <f t="shared" si="883"/>
        <v>2.1-Gastos corrientes</v>
      </c>
      <c r="AZ2723" t="str">
        <f t="shared" si="884"/>
        <v>2.1.2-Gastos de consumo</v>
      </c>
      <c r="BA2723" t="str">
        <f t="shared" si="885"/>
        <v>2.1.2.1-Remuneraciones</v>
      </c>
      <c r="BB2723" t="str">
        <f t="shared" si="886"/>
        <v>2.1.5.2.01-Contribuciones al seguro de pensiones</v>
      </c>
      <c r="BC2723" t="str">
        <f t="shared" si="887"/>
        <v>0205-MINISTERIO DE HACIENDA</v>
      </c>
      <c r="BD2723" t="str">
        <f t="shared" si="888"/>
        <v>01-MINISTERIO DE HACIENDA</v>
      </c>
      <c r="BE2723" t="str">
        <f t="shared" si="889"/>
        <v>0005-DIRECCION GENERAL DE POLITICA Y LEGISLACION TRIBUTARIA</v>
      </c>
      <c r="BF2723" t="str">
        <f t="shared" si="890"/>
        <v>0000-NO APLICA</v>
      </c>
      <c r="BG2723" t="str">
        <f t="shared" si="891"/>
        <v>1-SERVICIOS  GENERALES</v>
      </c>
      <c r="BH2723" t="str">
        <f t="shared" si="892"/>
        <v>1.1-Administración general</v>
      </c>
      <c r="BI2723" t="str">
        <f t="shared" si="893"/>
        <v>1.1.02-Gestión administrativa, financiera, fiscal, económica y planificación</v>
      </c>
      <c r="BJ2723" t="str">
        <f t="shared" si="894"/>
        <v>15-Formulación de políticas tributaria y gestión de las exoneraciones</v>
      </c>
      <c r="BK2723" t="str">
        <f t="shared" si="895"/>
        <v>03-Estado Dominicano con políticas y normas tributarias diseñadas</v>
      </c>
      <c r="BL2723" t="str">
        <f t="shared" si="896"/>
        <v>0001-Dirección y Coordinación</v>
      </c>
      <c r="BM2723" t="str">
        <f t="shared" si="897"/>
        <v>00-N/A</v>
      </c>
      <c r="BN2723" t="str">
        <f t="shared" si="898"/>
        <v>No Informado-</v>
      </c>
      <c r="BO2723" t="str">
        <f t="shared" si="899"/>
        <v>10-REGION OZAMA O METROPOLITANA</v>
      </c>
      <c r="BP2723" t="str">
        <f t="shared" si="900"/>
        <v>01-DISTRITO NACIONAL</v>
      </c>
      <c r="BQ2723" t="str">
        <f t="shared" si="901"/>
        <v>2023/06-Junio</v>
      </c>
    </row>
    <row r="2724" spans="1:69" x14ac:dyDescent="0.25">
      <c r="A2724" s="5" t="s">
        <v>33</v>
      </c>
      <c r="B2724" s="5" t="s">
        <v>34</v>
      </c>
      <c r="C2724" s="5" t="s">
        <v>1020</v>
      </c>
      <c r="D2724" s="5" t="s">
        <v>1021</v>
      </c>
      <c r="E2724" s="5" t="s">
        <v>1022</v>
      </c>
      <c r="F2724" s="5" t="s">
        <v>1023</v>
      </c>
      <c r="G2724" s="5" t="s">
        <v>1024</v>
      </c>
      <c r="H2724" s="5" t="s">
        <v>1025</v>
      </c>
      <c r="I2724" s="5" t="s">
        <v>1026</v>
      </c>
      <c r="J2724" s="5" t="s">
        <v>1027</v>
      </c>
      <c r="K2724" s="5" t="s">
        <v>2417</v>
      </c>
      <c r="L2724" s="5" t="s">
        <v>2418</v>
      </c>
      <c r="M2724" s="5" t="s">
        <v>1020</v>
      </c>
      <c r="N2724" s="5" t="s">
        <v>398</v>
      </c>
      <c r="O2724" s="5" t="s">
        <v>399</v>
      </c>
      <c r="P2724" s="5" t="s">
        <v>265</v>
      </c>
      <c r="Q2724" s="5" t="s">
        <v>399</v>
      </c>
      <c r="R2724" s="5" t="s">
        <v>1074</v>
      </c>
      <c r="S2724" s="5" t="s">
        <v>1432</v>
      </c>
      <c r="T2724" s="5" t="s">
        <v>1034</v>
      </c>
      <c r="U2724" s="5" t="s">
        <v>1035</v>
      </c>
      <c r="V2724" s="5" t="s">
        <v>33</v>
      </c>
      <c r="W2724" s="5" t="s">
        <v>1036</v>
      </c>
      <c r="X2724" s="5" t="s">
        <v>36</v>
      </c>
      <c r="Y2724" s="5" t="s">
        <v>1037</v>
      </c>
      <c r="Z2724" s="5" t="s">
        <v>1059</v>
      </c>
      <c r="AA2724" s="5" t="s">
        <v>1060</v>
      </c>
      <c r="AB2724" s="5" t="s">
        <v>1109</v>
      </c>
      <c r="AC2724" s="5" t="s">
        <v>1433</v>
      </c>
      <c r="AD2724" s="5" t="s">
        <v>502</v>
      </c>
      <c r="AE2724" s="5" t="s">
        <v>1434</v>
      </c>
      <c r="AF2724" s="5" t="s">
        <v>185</v>
      </c>
      <c r="AG2724" s="5" t="s">
        <v>1435</v>
      </c>
      <c r="AH2724" s="5" t="s">
        <v>1044</v>
      </c>
      <c r="AI2724" s="5" t="s">
        <v>1045</v>
      </c>
      <c r="AJ2724" s="5" t="s">
        <v>961</v>
      </c>
      <c r="AK2724" s="5" t="s">
        <v>44</v>
      </c>
      <c r="AL2724" s="5"/>
      <c r="AM2724" s="5" t="s">
        <v>53</v>
      </c>
      <c r="AN2724" s="5" t="s">
        <v>1206</v>
      </c>
      <c r="AO2724" s="5" t="s">
        <v>265</v>
      </c>
      <c r="AP2724" s="5" t="s">
        <v>1222</v>
      </c>
      <c r="AQ2724" s="5" t="s">
        <v>67</v>
      </c>
      <c r="AR2724" s="5" t="s">
        <v>68</v>
      </c>
      <c r="AS2724" s="6">
        <v>0</v>
      </c>
      <c r="AT2724" s="6">
        <v>0</v>
      </c>
      <c r="AU2724" s="6">
        <v>22010</v>
      </c>
      <c r="AV2724" s="6">
        <v>22010</v>
      </c>
      <c r="AW2724" t="str">
        <f t="shared" si="902"/>
        <v>1-ADMINISTRACION CENTRAL</v>
      </c>
      <c r="AX2724" t="str">
        <f t="shared" si="882"/>
        <v>2-GASTOS</v>
      </c>
      <c r="AY2724" t="str">
        <f t="shared" si="883"/>
        <v>2.1-Gastos corrientes</v>
      </c>
      <c r="AZ2724" t="str">
        <f t="shared" si="884"/>
        <v>2.1.2-Gastos de consumo</v>
      </c>
      <c r="BA2724" t="str">
        <f t="shared" si="885"/>
        <v>2.1.2.1-Remuneraciones</v>
      </c>
      <c r="BB2724" t="str">
        <f t="shared" si="886"/>
        <v>2.1.5.2.01-Contribuciones al seguro de pensiones</v>
      </c>
      <c r="BC2724" t="str">
        <f t="shared" si="887"/>
        <v>0205-MINISTERIO DE HACIENDA</v>
      </c>
      <c r="BD2724" t="str">
        <f t="shared" si="888"/>
        <v>01-MINISTERIO DE HACIENDA</v>
      </c>
      <c r="BE2724" t="str">
        <f t="shared" si="889"/>
        <v>0005-DIRECCION GENERAL DE POLITICA Y LEGISLACION TRIBUTARIA</v>
      </c>
      <c r="BF2724" t="str">
        <f t="shared" si="890"/>
        <v>0000-NO APLICA</v>
      </c>
      <c r="BG2724" t="str">
        <f t="shared" si="891"/>
        <v>1-SERVICIOS  GENERALES</v>
      </c>
      <c r="BH2724" t="str">
        <f t="shared" si="892"/>
        <v>1.1-Administración general</v>
      </c>
      <c r="BI2724" t="str">
        <f t="shared" si="893"/>
        <v>1.1.02-Gestión administrativa, financiera, fiscal, económica y planificación</v>
      </c>
      <c r="BJ2724" t="str">
        <f t="shared" si="894"/>
        <v>15-Formulación de políticas tributaria y gestión de las exoneraciones</v>
      </c>
      <c r="BK2724" t="str">
        <f t="shared" si="895"/>
        <v>03-Estado Dominicano con políticas y normas tributarias diseñadas</v>
      </c>
      <c r="BL2724" t="str">
        <f t="shared" si="896"/>
        <v>0002-Estudios de la Politica Tributaria</v>
      </c>
      <c r="BM2724" t="str">
        <f t="shared" si="897"/>
        <v>00-N/A</v>
      </c>
      <c r="BN2724" t="str">
        <f t="shared" si="898"/>
        <v>No Informado-</v>
      </c>
      <c r="BO2724" t="str">
        <f t="shared" si="899"/>
        <v>10-REGION OZAMA O METROPOLITANA</v>
      </c>
      <c r="BP2724" t="str">
        <f t="shared" si="900"/>
        <v>01-DISTRITO NACIONAL</v>
      </c>
      <c r="BQ2724" t="str">
        <f t="shared" si="901"/>
        <v>2023/06-Junio</v>
      </c>
    </row>
    <row r="2725" spans="1:69" x14ac:dyDescent="0.25">
      <c r="A2725" s="5" t="s">
        <v>33</v>
      </c>
      <c r="B2725" s="5" t="s">
        <v>34</v>
      </c>
      <c r="C2725" s="5" t="s">
        <v>1020</v>
      </c>
      <c r="D2725" s="5" t="s">
        <v>1021</v>
      </c>
      <c r="E2725" s="5" t="s">
        <v>1022</v>
      </c>
      <c r="F2725" s="5" t="s">
        <v>1023</v>
      </c>
      <c r="G2725" s="5" t="s">
        <v>1024</v>
      </c>
      <c r="H2725" s="5" t="s">
        <v>1025</v>
      </c>
      <c r="I2725" s="5" t="s">
        <v>1026</v>
      </c>
      <c r="J2725" s="5" t="s">
        <v>1027</v>
      </c>
      <c r="K2725" s="5" t="s">
        <v>2417</v>
      </c>
      <c r="L2725" s="5" t="s">
        <v>2418</v>
      </c>
      <c r="M2725" s="5" t="s">
        <v>1020</v>
      </c>
      <c r="N2725" s="5" t="s">
        <v>398</v>
      </c>
      <c r="O2725" s="5" t="s">
        <v>399</v>
      </c>
      <c r="P2725" s="5" t="s">
        <v>265</v>
      </c>
      <c r="Q2725" s="5" t="s">
        <v>399</v>
      </c>
      <c r="R2725" s="5" t="s">
        <v>410</v>
      </c>
      <c r="S2725" s="5" t="s">
        <v>411</v>
      </c>
      <c r="T2725" s="5" t="s">
        <v>1034</v>
      </c>
      <c r="U2725" s="5" t="s">
        <v>1035</v>
      </c>
      <c r="V2725" s="5" t="s">
        <v>33</v>
      </c>
      <c r="W2725" s="5" t="s">
        <v>1036</v>
      </c>
      <c r="X2725" s="5" t="s">
        <v>36</v>
      </c>
      <c r="Y2725" s="5" t="s">
        <v>1037</v>
      </c>
      <c r="Z2725" s="5" t="s">
        <v>1059</v>
      </c>
      <c r="AA2725" s="5" t="s">
        <v>1060</v>
      </c>
      <c r="AB2725" s="5" t="s">
        <v>1277</v>
      </c>
      <c r="AC2725" s="5" t="s">
        <v>1436</v>
      </c>
      <c r="AD2725" s="5" t="s">
        <v>363</v>
      </c>
      <c r="AE2725" s="5" t="s">
        <v>1437</v>
      </c>
      <c r="AF2725" s="5" t="s">
        <v>245</v>
      </c>
      <c r="AG2725" s="5" t="s">
        <v>1438</v>
      </c>
      <c r="AH2725" s="5" t="s">
        <v>1044</v>
      </c>
      <c r="AI2725" s="5" t="s">
        <v>1045</v>
      </c>
      <c r="AJ2725" s="5" t="s">
        <v>961</v>
      </c>
      <c r="AK2725" s="5" t="s">
        <v>44</v>
      </c>
      <c r="AL2725" s="5"/>
      <c r="AM2725" s="5" t="s">
        <v>53</v>
      </c>
      <c r="AN2725" s="5" t="s">
        <v>1206</v>
      </c>
      <c r="AO2725" s="5" t="s">
        <v>265</v>
      </c>
      <c r="AP2725" s="5" t="s">
        <v>1222</v>
      </c>
      <c r="AQ2725" s="5" t="s">
        <v>67</v>
      </c>
      <c r="AR2725" s="5" t="s">
        <v>68</v>
      </c>
      <c r="AS2725" s="6">
        <v>0</v>
      </c>
      <c r="AT2725" s="6">
        <v>883886.33</v>
      </c>
      <c r="AU2725" s="6">
        <v>550919.68999999994</v>
      </c>
      <c r="AV2725" s="6">
        <v>542445.84</v>
      </c>
      <c r="AW2725" t="str">
        <f t="shared" si="902"/>
        <v>1-ADMINISTRACION CENTRAL</v>
      </c>
      <c r="AX2725" t="str">
        <f t="shared" si="882"/>
        <v>2-GASTOS</v>
      </c>
      <c r="AY2725" t="str">
        <f t="shared" si="883"/>
        <v>2.1-Gastos corrientes</v>
      </c>
      <c r="AZ2725" t="str">
        <f t="shared" si="884"/>
        <v>2.1.2-Gastos de consumo</v>
      </c>
      <c r="BA2725" t="str">
        <f t="shared" si="885"/>
        <v>2.1.2.1-Remuneraciones</v>
      </c>
      <c r="BB2725" t="str">
        <f t="shared" si="886"/>
        <v>2.1.5.2.01-Contribuciones al seguro de pensiones</v>
      </c>
      <c r="BC2725" t="str">
        <f t="shared" si="887"/>
        <v>0205-MINISTERIO DE HACIENDA</v>
      </c>
      <c r="BD2725" t="str">
        <f t="shared" si="888"/>
        <v>01-MINISTERIO DE HACIENDA</v>
      </c>
      <c r="BE2725" t="str">
        <f t="shared" si="889"/>
        <v>0006-CENTRO DE CAPACITACIÓN EN POLITICA Y GESTION FISCAL</v>
      </c>
      <c r="BF2725" t="str">
        <f t="shared" si="890"/>
        <v>0000-NO APLICA</v>
      </c>
      <c r="BG2725" t="str">
        <f t="shared" si="891"/>
        <v>1-SERVICIOS  GENERALES</v>
      </c>
      <c r="BH2725" t="str">
        <f t="shared" si="892"/>
        <v>1.1-Administración general</v>
      </c>
      <c r="BI2725" t="str">
        <f t="shared" si="893"/>
        <v>1.1.02-Gestión administrativa, financiera, fiscal, económica y planificación</v>
      </c>
      <c r="BJ2725" t="str">
        <f t="shared" si="894"/>
        <v>16-Desarrollo y fortalecimiento de las capacidades en finanzas públicas</v>
      </c>
      <c r="BK2725" t="str">
        <f t="shared" si="895"/>
        <v>02-Servidores públicos/cuidadanos reciben capacitaciones política y gestión fiscal</v>
      </c>
      <c r="BL2725" t="str">
        <f t="shared" si="896"/>
        <v>0001-Gestión y ejecución de la programación de la capacitación en política y gestión fiscal</v>
      </c>
      <c r="BM2725" t="str">
        <f t="shared" si="897"/>
        <v>00-N/A</v>
      </c>
      <c r="BN2725" t="str">
        <f t="shared" si="898"/>
        <v>No Informado-</v>
      </c>
      <c r="BO2725" t="str">
        <f t="shared" si="899"/>
        <v>10-REGION OZAMA O METROPOLITANA</v>
      </c>
      <c r="BP2725" t="str">
        <f t="shared" si="900"/>
        <v>01-DISTRITO NACIONAL</v>
      </c>
      <c r="BQ2725" t="str">
        <f t="shared" si="901"/>
        <v>2023/06-Junio</v>
      </c>
    </row>
    <row r="2726" spans="1:69" x14ac:dyDescent="0.25">
      <c r="A2726" s="5" t="s">
        <v>33</v>
      </c>
      <c r="B2726" s="5" t="s">
        <v>34</v>
      </c>
      <c r="C2726" s="5" t="s">
        <v>1020</v>
      </c>
      <c r="D2726" s="5" t="s">
        <v>1021</v>
      </c>
      <c r="E2726" s="5" t="s">
        <v>1022</v>
      </c>
      <c r="F2726" s="5" t="s">
        <v>1023</v>
      </c>
      <c r="G2726" s="5" t="s">
        <v>1024</v>
      </c>
      <c r="H2726" s="5" t="s">
        <v>1025</v>
      </c>
      <c r="I2726" s="5" t="s">
        <v>1026</v>
      </c>
      <c r="J2726" s="5" t="s">
        <v>1027</v>
      </c>
      <c r="K2726" s="5" t="s">
        <v>2417</v>
      </c>
      <c r="L2726" s="5" t="s">
        <v>2418</v>
      </c>
      <c r="M2726" s="5" t="s">
        <v>1020</v>
      </c>
      <c r="N2726" s="5" t="s">
        <v>398</v>
      </c>
      <c r="O2726" s="5" t="s">
        <v>399</v>
      </c>
      <c r="P2726" s="5" t="s">
        <v>265</v>
      </c>
      <c r="Q2726" s="5" t="s">
        <v>399</v>
      </c>
      <c r="R2726" s="5" t="s">
        <v>410</v>
      </c>
      <c r="S2726" s="5" t="s">
        <v>411</v>
      </c>
      <c r="T2726" s="5" t="s">
        <v>1034</v>
      </c>
      <c r="U2726" s="5" t="s">
        <v>1035</v>
      </c>
      <c r="V2726" s="5" t="s">
        <v>33</v>
      </c>
      <c r="W2726" s="5" t="s">
        <v>1036</v>
      </c>
      <c r="X2726" s="5" t="s">
        <v>36</v>
      </c>
      <c r="Y2726" s="5" t="s">
        <v>1037</v>
      </c>
      <c r="Z2726" s="5" t="s">
        <v>1059</v>
      </c>
      <c r="AA2726" s="5" t="s">
        <v>1060</v>
      </c>
      <c r="AB2726" s="5" t="s">
        <v>1277</v>
      </c>
      <c r="AC2726" s="5" t="s">
        <v>1436</v>
      </c>
      <c r="AD2726" s="5" t="s">
        <v>363</v>
      </c>
      <c r="AE2726" s="5" t="s">
        <v>1437</v>
      </c>
      <c r="AF2726" s="5" t="s">
        <v>185</v>
      </c>
      <c r="AG2726" s="5" t="s">
        <v>1439</v>
      </c>
      <c r="AH2726" s="5" t="s">
        <v>1044</v>
      </c>
      <c r="AI2726" s="5" t="s">
        <v>1045</v>
      </c>
      <c r="AJ2726" s="5" t="s">
        <v>961</v>
      </c>
      <c r="AK2726" s="5" t="s">
        <v>44</v>
      </c>
      <c r="AL2726" s="5"/>
      <c r="AM2726" s="5" t="s">
        <v>53</v>
      </c>
      <c r="AN2726" s="5" t="s">
        <v>1206</v>
      </c>
      <c r="AO2726" s="5" t="s">
        <v>265</v>
      </c>
      <c r="AP2726" s="5" t="s">
        <v>1222</v>
      </c>
      <c r="AQ2726" s="5" t="s">
        <v>67</v>
      </c>
      <c r="AR2726" s="5" t="s">
        <v>68</v>
      </c>
      <c r="AS2726" s="6">
        <v>0</v>
      </c>
      <c r="AT2726" s="6">
        <v>-40000</v>
      </c>
      <c r="AU2726" s="6">
        <v>115087.2</v>
      </c>
      <c r="AV2726" s="6">
        <v>115087.2</v>
      </c>
      <c r="AW2726" t="str">
        <f t="shared" si="902"/>
        <v>1-ADMINISTRACION CENTRAL</v>
      </c>
      <c r="AX2726" t="str">
        <f t="shared" si="882"/>
        <v>2-GASTOS</v>
      </c>
      <c r="AY2726" t="str">
        <f t="shared" si="883"/>
        <v>2.1-Gastos corrientes</v>
      </c>
      <c r="AZ2726" t="str">
        <f t="shared" si="884"/>
        <v>2.1.2-Gastos de consumo</v>
      </c>
      <c r="BA2726" t="str">
        <f t="shared" si="885"/>
        <v>2.1.2.1-Remuneraciones</v>
      </c>
      <c r="BB2726" t="str">
        <f t="shared" si="886"/>
        <v>2.1.5.2.01-Contribuciones al seguro de pensiones</v>
      </c>
      <c r="BC2726" t="str">
        <f t="shared" si="887"/>
        <v>0205-MINISTERIO DE HACIENDA</v>
      </c>
      <c r="BD2726" t="str">
        <f t="shared" si="888"/>
        <v>01-MINISTERIO DE HACIENDA</v>
      </c>
      <c r="BE2726" t="str">
        <f t="shared" si="889"/>
        <v>0006-CENTRO DE CAPACITACIÓN EN POLITICA Y GESTION FISCAL</v>
      </c>
      <c r="BF2726" t="str">
        <f t="shared" si="890"/>
        <v>0000-NO APLICA</v>
      </c>
      <c r="BG2726" t="str">
        <f t="shared" si="891"/>
        <v>1-SERVICIOS  GENERALES</v>
      </c>
      <c r="BH2726" t="str">
        <f t="shared" si="892"/>
        <v>1.1-Administración general</v>
      </c>
      <c r="BI2726" t="str">
        <f t="shared" si="893"/>
        <v>1.1.02-Gestión administrativa, financiera, fiscal, económica y planificación</v>
      </c>
      <c r="BJ2726" t="str">
        <f t="shared" si="894"/>
        <v>16-Desarrollo y fortalecimiento de las capacidades en finanzas públicas</v>
      </c>
      <c r="BK2726" t="str">
        <f t="shared" si="895"/>
        <v>02-Servidores públicos/cuidadanos reciben capacitaciones política y gestión fiscal</v>
      </c>
      <c r="BL2726" t="str">
        <f t="shared" si="896"/>
        <v>0002-Gestión de la investigación como apoyo a la capacitación en política y gestión fiscal</v>
      </c>
      <c r="BM2726" t="str">
        <f t="shared" si="897"/>
        <v>00-N/A</v>
      </c>
      <c r="BN2726" t="str">
        <f t="shared" si="898"/>
        <v>No Informado-</v>
      </c>
      <c r="BO2726" t="str">
        <f t="shared" si="899"/>
        <v>10-REGION OZAMA O METROPOLITANA</v>
      </c>
      <c r="BP2726" t="str">
        <f t="shared" si="900"/>
        <v>01-DISTRITO NACIONAL</v>
      </c>
      <c r="BQ2726" t="str">
        <f t="shared" si="901"/>
        <v>2023/06-Junio</v>
      </c>
    </row>
    <row r="2727" spans="1:69" x14ac:dyDescent="0.25">
      <c r="A2727" s="5" t="s">
        <v>33</v>
      </c>
      <c r="B2727" s="5" t="s">
        <v>34</v>
      </c>
      <c r="C2727" s="5" t="s">
        <v>1020</v>
      </c>
      <c r="D2727" s="5" t="s">
        <v>1021</v>
      </c>
      <c r="E2727" s="5" t="s">
        <v>1022</v>
      </c>
      <c r="F2727" s="5" t="s">
        <v>1023</v>
      </c>
      <c r="G2727" s="5" t="s">
        <v>1024</v>
      </c>
      <c r="H2727" s="5" t="s">
        <v>1025</v>
      </c>
      <c r="I2727" s="5" t="s">
        <v>1026</v>
      </c>
      <c r="J2727" s="5" t="s">
        <v>1027</v>
      </c>
      <c r="K2727" s="5" t="s">
        <v>2417</v>
      </c>
      <c r="L2727" s="5" t="s">
        <v>2418</v>
      </c>
      <c r="M2727" s="5" t="s">
        <v>1020</v>
      </c>
      <c r="N2727" s="5" t="s">
        <v>398</v>
      </c>
      <c r="O2727" s="5" t="s">
        <v>399</v>
      </c>
      <c r="P2727" s="5" t="s">
        <v>265</v>
      </c>
      <c r="Q2727" s="5" t="s">
        <v>399</v>
      </c>
      <c r="R2727" s="5" t="s">
        <v>410</v>
      </c>
      <c r="S2727" s="5" t="s">
        <v>411</v>
      </c>
      <c r="T2727" s="5" t="s">
        <v>1034</v>
      </c>
      <c r="U2727" s="5" t="s">
        <v>1035</v>
      </c>
      <c r="V2727" s="5" t="s">
        <v>33</v>
      </c>
      <c r="W2727" s="5" t="s">
        <v>1036</v>
      </c>
      <c r="X2727" s="5" t="s">
        <v>36</v>
      </c>
      <c r="Y2727" s="5" t="s">
        <v>1037</v>
      </c>
      <c r="Z2727" s="5" t="s">
        <v>1059</v>
      </c>
      <c r="AA2727" s="5" t="s">
        <v>1060</v>
      </c>
      <c r="AB2727" s="5" t="s">
        <v>1277</v>
      </c>
      <c r="AC2727" s="5" t="s">
        <v>1436</v>
      </c>
      <c r="AD2727" s="5" t="s">
        <v>502</v>
      </c>
      <c r="AE2727" s="5" t="s">
        <v>1440</v>
      </c>
      <c r="AF2727" s="5" t="s">
        <v>245</v>
      </c>
      <c r="AG2727" s="5" t="s">
        <v>1441</v>
      </c>
      <c r="AH2727" s="5" t="s">
        <v>1044</v>
      </c>
      <c r="AI2727" s="5" t="s">
        <v>1045</v>
      </c>
      <c r="AJ2727" s="5" t="s">
        <v>961</v>
      </c>
      <c r="AK2727" s="5" t="s">
        <v>44</v>
      </c>
      <c r="AL2727" s="5"/>
      <c r="AM2727" s="5" t="s">
        <v>53</v>
      </c>
      <c r="AN2727" s="5" t="s">
        <v>1206</v>
      </c>
      <c r="AO2727" s="5" t="s">
        <v>265</v>
      </c>
      <c r="AP2727" s="5" t="s">
        <v>1222</v>
      </c>
      <c r="AQ2727" s="5" t="s">
        <v>67</v>
      </c>
      <c r="AR2727" s="5" t="s">
        <v>68</v>
      </c>
      <c r="AS2727" s="6">
        <v>0</v>
      </c>
      <c r="AT2727" s="6">
        <v>0</v>
      </c>
      <c r="AU2727" s="6">
        <v>22783.9</v>
      </c>
      <c r="AV2727" s="6">
        <v>22783.9</v>
      </c>
      <c r="AW2727" t="str">
        <f t="shared" si="902"/>
        <v>1-ADMINISTRACION CENTRAL</v>
      </c>
      <c r="AX2727" t="str">
        <f t="shared" si="882"/>
        <v>2-GASTOS</v>
      </c>
      <c r="AY2727" t="str">
        <f t="shared" si="883"/>
        <v>2.1-Gastos corrientes</v>
      </c>
      <c r="AZ2727" t="str">
        <f t="shared" si="884"/>
        <v>2.1.2-Gastos de consumo</v>
      </c>
      <c r="BA2727" t="str">
        <f t="shared" si="885"/>
        <v>2.1.2.1-Remuneraciones</v>
      </c>
      <c r="BB2727" t="str">
        <f t="shared" si="886"/>
        <v>2.1.5.2.01-Contribuciones al seguro de pensiones</v>
      </c>
      <c r="BC2727" t="str">
        <f t="shared" si="887"/>
        <v>0205-MINISTERIO DE HACIENDA</v>
      </c>
      <c r="BD2727" t="str">
        <f t="shared" si="888"/>
        <v>01-MINISTERIO DE HACIENDA</v>
      </c>
      <c r="BE2727" t="str">
        <f t="shared" si="889"/>
        <v>0006-CENTRO DE CAPACITACIÓN EN POLITICA Y GESTION FISCAL</v>
      </c>
      <c r="BF2727" t="str">
        <f t="shared" si="890"/>
        <v>0000-NO APLICA</v>
      </c>
      <c r="BG2727" t="str">
        <f t="shared" si="891"/>
        <v>1-SERVICIOS  GENERALES</v>
      </c>
      <c r="BH2727" t="str">
        <f t="shared" si="892"/>
        <v>1.1-Administración general</v>
      </c>
      <c r="BI2727" t="str">
        <f t="shared" si="893"/>
        <v>1.1.02-Gestión administrativa, financiera, fiscal, económica y planificación</v>
      </c>
      <c r="BJ2727" t="str">
        <f t="shared" si="894"/>
        <v>16-Desarrollo y fortalecimiento de las capacidades en finanzas públicas</v>
      </c>
      <c r="BK2727" t="str">
        <f t="shared" si="895"/>
        <v>03-Instituciones públicas y privadas reciben acreditación y certificación para desarrollar programas en materia hacendaría</v>
      </c>
      <c r="BL2727" t="str">
        <f t="shared" si="896"/>
        <v>0001-Gestión de la certificación y acreditación en política y gestión fiscal</v>
      </c>
      <c r="BM2727" t="str">
        <f t="shared" si="897"/>
        <v>00-N/A</v>
      </c>
      <c r="BN2727" t="str">
        <f t="shared" si="898"/>
        <v>No Informado-</v>
      </c>
      <c r="BO2727" t="str">
        <f t="shared" si="899"/>
        <v>10-REGION OZAMA O METROPOLITANA</v>
      </c>
      <c r="BP2727" t="str">
        <f t="shared" si="900"/>
        <v>01-DISTRITO NACIONAL</v>
      </c>
      <c r="BQ2727" t="str">
        <f t="shared" si="901"/>
        <v>2023/06-Junio</v>
      </c>
    </row>
    <row r="2728" spans="1:69" x14ac:dyDescent="0.25">
      <c r="A2728" s="5" t="s">
        <v>33</v>
      </c>
      <c r="B2728" s="5" t="s">
        <v>34</v>
      </c>
      <c r="C2728" s="5" t="s">
        <v>1020</v>
      </c>
      <c r="D2728" s="5" t="s">
        <v>1021</v>
      </c>
      <c r="E2728" s="5" t="s">
        <v>1022</v>
      </c>
      <c r="F2728" s="5" t="s">
        <v>1023</v>
      </c>
      <c r="G2728" s="5" t="s">
        <v>1024</v>
      </c>
      <c r="H2728" s="5" t="s">
        <v>1025</v>
      </c>
      <c r="I2728" s="5" t="s">
        <v>1026</v>
      </c>
      <c r="J2728" s="5" t="s">
        <v>1027</v>
      </c>
      <c r="K2728" s="5" t="s">
        <v>2417</v>
      </c>
      <c r="L2728" s="5" t="s">
        <v>2418</v>
      </c>
      <c r="M2728" s="5" t="s">
        <v>1020</v>
      </c>
      <c r="N2728" s="5" t="s">
        <v>398</v>
      </c>
      <c r="O2728" s="5" t="s">
        <v>399</v>
      </c>
      <c r="P2728" s="5" t="s">
        <v>265</v>
      </c>
      <c r="Q2728" s="5" t="s">
        <v>399</v>
      </c>
      <c r="R2728" s="5" t="s">
        <v>419</v>
      </c>
      <c r="S2728" s="5" t="s">
        <v>1442</v>
      </c>
      <c r="T2728" s="5" t="s">
        <v>1034</v>
      </c>
      <c r="U2728" s="5" t="s">
        <v>1035</v>
      </c>
      <c r="V2728" s="5" t="s">
        <v>33</v>
      </c>
      <c r="W2728" s="5" t="s">
        <v>1036</v>
      </c>
      <c r="X2728" s="5" t="s">
        <v>36</v>
      </c>
      <c r="Y2728" s="5" t="s">
        <v>1037</v>
      </c>
      <c r="Z2728" s="5" t="s">
        <v>1059</v>
      </c>
      <c r="AA2728" s="5" t="s">
        <v>1060</v>
      </c>
      <c r="AB2728" s="5" t="s">
        <v>1040</v>
      </c>
      <c r="AC2728" s="5" t="s">
        <v>1443</v>
      </c>
      <c r="AD2728" s="5" t="s">
        <v>265</v>
      </c>
      <c r="AE2728" s="5" t="s">
        <v>1242</v>
      </c>
      <c r="AF2728" s="5" t="s">
        <v>245</v>
      </c>
      <c r="AG2728" s="5" t="s">
        <v>1112</v>
      </c>
      <c r="AH2728" s="5" t="s">
        <v>1044</v>
      </c>
      <c r="AI2728" s="5" t="s">
        <v>1045</v>
      </c>
      <c r="AJ2728" s="5" t="s">
        <v>961</v>
      </c>
      <c r="AK2728" s="5" t="s">
        <v>44</v>
      </c>
      <c r="AL2728" s="5"/>
      <c r="AM2728" s="5" t="s">
        <v>53</v>
      </c>
      <c r="AN2728" s="5" t="s">
        <v>1206</v>
      </c>
      <c r="AO2728" s="5" t="s">
        <v>265</v>
      </c>
      <c r="AP2728" s="5" t="s">
        <v>1222</v>
      </c>
      <c r="AQ2728" s="5" t="s">
        <v>67</v>
      </c>
      <c r="AR2728" s="5" t="s">
        <v>68</v>
      </c>
      <c r="AS2728" s="6">
        <v>0</v>
      </c>
      <c r="AT2728" s="6">
        <v>0</v>
      </c>
      <c r="AU2728" s="6">
        <v>880590.27</v>
      </c>
      <c r="AV2728" s="6">
        <v>880590.27</v>
      </c>
      <c r="AW2728" t="str">
        <f t="shared" si="902"/>
        <v>1-ADMINISTRACION CENTRAL</v>
      </c>
      <c r="AX2728" t="str">
        <f t="shared" si="882"/>
        <v>2-GASTOS</v>
      </c>
      <c r="AY2728" t="str">
        <f t="shared" si="883"/>
        <v>2.1-Gastos corrientes</v>
      </c>
      <c r="AZ2728" t="str">
        <f t="shared" si="884"/>
        <v>2.1.2-Gastos de consumo</v>
      </c>
      <c r="BA2728" t="str">
        <f t="shared" si="885"/>
        <v>2.1.2.1-Remuneraciones</v>
      </c>
      <c r="BB2728" t="str">
        <f t="shared" si="886"/>
        <v>2.1.5.2.01-Contribuciones al seguro de pensiones</v>
      </c>
      <c r="BC2728" t="str">
        <f t="shared" si="887"/>
        <v>0205-MINISTERIO DE HACIENDA</v>
      </c>
      <c r="BD2728" t="str">
        <f t="shared" si="888"/>
        <v>01-MINISTERIO DE HACIENDA</v>
      </c>
      <c r="BE2728" t="str">
        <f t="shared" si="889"/>
        <v>0008-TESORERIA NACIONAL</v>
      </c>
      <c r="BF2728" t="str">
        <f t="shared" si="890"/>
        <v>0000-NO APLICA</v>
      </c>
      <c r="BG2728" t="str">
        <f t="shared" si="891"/>
        <v>1-SERVICIOS  GENERALES</v>
      </c>
      <c r="BH2728" t="str">
        <f t="shared" si="892"/>
        <v>1.1-Administración general</v>
      </c>
      <c r="BI2728" t="str">
        <f t="shared" si="893"/>
        <v>1.1.02-Gestión administrativa, financiera, fiscal, económica y planificación</v>
      </c>
      <c r="BJ2728" t="str">
        <f t="shared" si="894"/>
        <v>11-Administración de las operaciones del Tesoro</v>
      </c>
      <c r="BK2728" t="str">
        <f t="shared" si="895"/>
        <v>01-Acciones Comunes</v>
      </c>
      <c r="BL2728" t="str">
        <f t="shared" si="896"/>
        <v>0001-Dirección y Coordinación</v>
      </c>
      <c r="BM2728" t="str">
        <f t="shared" si="897"/>
        <v>00-N/A</v>
      </c>
      <c r="BN2728" t="str">
        <f t="shared" si="898"/>
        <v>No Informado-</v>
      </c>
      <c r="BO2728" t="str">
        <f t="shared" si="899"/>
        <v>10-REGION OZAMA O METROPOLITANA</v>
      </c>
      <c r="BP2728" t="str">
        <f t="shared" si="900"/>
        <v>01-DISTRITO NACIONAL</v>
      </c>
      <c r="BQ2728" t="str">
        <f t="shared" si="901"/>
        <v>2023/06-Junio</v>
      </c>
    </row>
    <row r="2729" spans="1:69" x14ac:dyDescent="0.25">
      <c r="A2729" s="5" t="s">
        <v>33</v>
      </c>
      <c r="B2729" s="5" t="s">
        <v>34</v>
      </c>
      <c r="C2729" s="5" t="s">
        <v>1020</v>
      </c>
      <c r="D2729" s="5" t="s">
        <v>1021</v>
      </c>
      <c r="E2729" s="5" t="s">
        <v>1022</v>
      </c>
      <c r="F2729" s="5" t="s">
        <v>1023</v>
      </c>
      <c r="G2729" s="5" t="s">
        <v>1024</v>
      </c>
      <c r="H2729" s="5" t="s">
        <v>1025</v>
      </c>
      <c r="I2729" s="5" t="s">
        <v>1026</v>
      </c>
      <c r="J2729" s="5" t="s">
        <v>1027</v>
      </c>
      <c r="K2729" s="5" t="s">
        <v>2417</v>
      </c>
      <c r="L2729" s="5" t="s">
        <v>2418</v>
      </c>
      <c r="M2729" s="5" t="s">
        <v>1020</v>
      </c>
      <c r="N2729" s="5" t="s">
        <v>398</v>
      </c>
      <c r="O2729" s="5" t="s">
        <v>399</v>
      </c>
      <c r="P2729" s="5" t="s">
        <v>265</v>
      </c>
      <c r="Q2729" s="5" t="s">
        <v>399</v>
      </c>
      <c r="R2729" s="5" t="s">
        <v>419</v>
      </c>
      <c r="S2729" s="5" t="s">
        <v>1442</v>
      </c>
      <c r="T2729" s="5" t="s">
        <v>1034</v>
      </c>
      <c r="U2729" s="5" t="s">
        <v>1035</v>
      </c>
      <c r="V2729" s="5" t="s">
        <v>33</v>
      </c>
      <c r="W2729" s="5" t="s">
        <v>1036</v>
      </c>
      <c r="X2729" s="5" t="s">
        <v>36</v>
      </c>
      <c r="Y2729" s="5" t="s">
        <v>1037</v>
      </c>
      <c r="Z2729" s="5" t="s">
        <v>1059</v>
      </c>
      <c r="AA2729" s="5" t="s">
        <v>1060</v>
      </c>
      <c r="AB2729" s="5" t="s">
        <v>1040</v>
      </c>
      <c r="AC2729" s="5" t="s">
        <v>1443</v>
      </c>
      <c r="AD2729" s="5" t="s">
        <v>363</v>
      </c>
      <c r="AE2729" s="5" t="s">
        <v>1444</v>
      </c>
      <c r="AF2729" s="5" t="s">
        <v>245</v>
      </c>
      <c r="AG2729" s="5" t="s">
        <v>1445</v>
      </c>
      <c r="AH2729" s="5" t="s">
        <v>1044</v>
      </c>
      <c r="AI2729" s="5" t="s">
        <v>1045</v>
      </c>
      <c r="AJ2729" s="5" t="s">
        <v>961</v>
      </c>
      <c r="AK2729" s="5" t="s">
        <v>44</v>
      </c>
      <c r="AL2729" s="5"/>
      <c r="AM2729" s="5" t="s">
        <v>53</v>
      </c>
      <c r="AN2729" s="5" t="s">
        <v>1206</v>
      </c>
      <c r="AO2729" s="5" t="s">
        <v>265</v>
      </c>
      <c r="AP2729" s="5" t="s">
        <v>1222</v>
      </c>
      <c r="AQ2729" s="5" t="s">
        <v>67</v>
      </c>
      <c r="AR2729" s="5" t="s">
        <v>68</v>
      </c>
      <c r="AS2729" s="6">
        <v>0</v>
      </c>
      <c r="AT2729" s="6">
        <v>0</v>
      </c>
      <c r="AU2729" s="6">
        <v>57948.38</v>
      </c>
      <c r="AV2729" s="6">
        <v>57948.38</v>
      </c>
      <c r="AW2729" t="str">
        <f t="shared" si="902"/>
        <v>1-ADMINISTRACION CENTRAL</v>
      </c>
      <c r="AX2729" t="str">
        <f t="shared" si="882"/>
        <v>2-GASTOS</v>
      </c>
      <c r="AY2729" t="str">
        <f t="shared" si="883"/>
        <v>2.1-Gastos corrientes</v>
      </c>
      <c r="AZ2729" t="str">
        <f t="shared" si="884"/>
        <v>2.1.2-Gastos de consumo</v>
      </c>
      <c r="BA2729" t="str">
        <f t="shared" si="885"/>
        <v>2.1.2.1-Remuneraciones</v>
      </c>
      <c r="BB2729" t="str">
        <f t="shared" si="886"/>
        <v>2.1.5.2.01-Contribuciones al seguro de pensiones</v>
      </c>
      <c r="BC2729" t="str">
        <f t="shared" si="887"/>
        <v>0205-MINISTERIO DE HACIENDA</v>
      </c>
      <c r="BD2729" t="str">
        <f t="shared" si="888"/>
        <v>01-MINISTERIO DE HACIENDA</v>
      </c>
      <c r="BE2729" t="str">
        <f t="shared" si="889"/>
        <v>0008-TESORERIA NACIONAL</v>
      </c>
      <c r="BF2729" t="str">
        <f t="shared" si="890"/>
        <v>0000-NO APLICA</v>
      </c>
      <c r="BG2729" t="str">
        <f t="shared" si="891"/>
        <v>1-SERVICIOS  GENERALES</v>
      </c>
      <c r="BH2729" t="str">
        <f t="shared" si="892"/>
        <v>1.1-Administración general</v>
      </c>
      <c r="BI2729" t="str">
        <f t="shared" si="893"/>
        <v>1.1.02-Gestión administrativa, financiera, fiscal, económica y planificación</v>
      </c>
      <c r="BJ2729" t="str">
        <f t="shared" si="894"/>
        <v>11-Administración de las operaciones del Tesoro</v>
      </c>
      <c r="BK2729" t="str">
        <f t="shared" si="895"/>
        <v>02-Instituciones del Sector Publico No Financiero (SPNF) con recursos centralizados en la Cuenta Unica del Tesoro</v>
      </c>
      <c r="BL2729" t="str">
        <f t="shared" si="896"/>
        <v>0001-Centralización de Recursos del Sector Publico No Financiero</v>
      </c>
      <c r="BM2729" t="str">
        <f t="shared" si="897"/>
        <v>00-N/A</v>
      </c>
      <c r="BN2729" t="str">
        <f t="shared" si="898"/>
        <v>No Informado-</v>
      </c>
      <c r="BO2729" t="str">
        <f t="shared" si="899"/>
        <v>10-REGION OZAMA O METROPOLITANA</v>
      </c>
      <c r="BP2729" t="str">
        <f t="shared" si="900"/>
        <v>01-DISTRITO NACIONAL</v>
      </c>
      <c r="BQ2729" t="str">
        <f t="shared" si="901"/>
        <v>2023/06-Junio</v>
      </c>
    </row>
    <row r="2730" spans="1:69" x14ac:dyDescent="0.25">
      <c r="A2730" s="5" t="s">
        <v>33</v>
      </c>
      <c r="B2730" s="5" t="s">
        <v>34</v>
      </c>
      <c r="C2730" s="5" t="s">
        <v>1020</v>
      </c>
      <c r="D2730" s="5" t="s">
        <v>1021</v>
      </c>
      <c r="E2730" s="5" t="s">
        <v>1022</v>
      </c>
      <c r="F2730" s="5" t="s">
        <v>1023</v>
      </c>
      <c r="G2730" s="5" t="s">
        <v>1024</v>
      </c>
      <c r="H2730" s="5" t="s">
        <v>1025</v>
      </c>
      <c r="I2730" s="5" t="s">
        <v>1026</v>
      </c>
      <c r="J2730" s="5" t="s">
        <v>1027</v>
      </c>
      <c r="K2730" s="5" t="s">
        <v>2417</v>
      </c>
      <c r="L2730" s="5" t="s">
        <v>2418</v>
      </c>
      <c r="M2730" s="5" t="s">
        <v>1020</v>
      </c>
      <c r="N2730" s="5" t="s">
        <v>398</v>
      </c>
      <c r="O2730" s="5" t="s">
        <v>399</v>
      </c>
      <c r="P2730" s="5" t="s">
        <v>265</v>
      </c>
      <c r="Q2730" s="5" t="s">
        <v>399</v>
      </c>
      <c r="R2730" s="5" t="s">
        <v>419</v>
      </c>
      <c r="S2730" s="5" t="s">
        <v>1442</v>
      </c>
      <c r="T2730" s="5" t="s">
        <v>1034</v>
      </c>
      <c r="U2730" s="5" t="s">
        <v>1035</v>
      </c>
      <c r="V2730" s="5" t="s">
        <v>33</v>
      </c>
      <c r="W2730" s="5" t="s">
        <v>1036</v>
      </c>
      <c r="X2730" s="5" t="s">
        <v>36</v>
      </c>
      <c r="Y2730" s="5" t="s">
        <v>1037</v>
      </c>
      <c r="Z2730" s="5" t="s">
        <v>1059</v>
      </c>
      <c r="AA2730" s="5" t="s">
        <v>1060</v>
      </c>
      <c r="AB2730" s="5" t="s">
        <v>1040</v>
      </c>
      <c r="AC2730" s="5" t="s">
        <v>1443</v>
      </c>
      <c r="AD2730" s="5" t="s">
        <v>502</v>
      </c>
      <c r="AE2730" s="5" t="s">
        <v>1446</v>
      </c>
      <c r="AF2730" s="5" t="s">
        <v>245</v>
      </c>
      <c r="AG2730" s="5" t="s">
        <v>1447</v>
      </c>
      <c r="AH2730" s="5" t="s">
        <v>1044</v>
      </c>
      <c r="AI2730" s="5" t="s">
        <v>1045</v>
      </c>
      <c r="AJ2730" s="5" t="s">
        <v>961</v>
      </c>
      <c r="AK2730" s="5" t="s">
        <v>44</v>
      </c>
      <c r="AL2730" s="5"/>
      <c r="AM2730" s="5" t="s">
        <v>53</v>
      </c>
      <c r="AN2730" s="5" t="s">
        <v>1206</v>
      </c>
      <c r="AO2730" s="5" t="s">
        <v>265</v>
      </c>
      <c r="AP2730" s="5" t="s">
        <v>1222</v>
      </c>
      <c r="AQ2730" s="5" t="s">
        <v>67</v>
      </c>
      <c r="AR2730" s="5" t="s">
        <v>68</v>
      </c>
      <c r="AS2730" s="6">
        <v>0</v>
      </c>
      <c r="AT2730" s="6">
        <v>0</v>
      </c>
      <c r="AU2730" s="6">
        <v>27837.33</v>
      </c>
      <c r="AV2730" s="6">
        <v>27837.33</v>
      </c>
      <c r="AW2730" t="str">
        <f t="shared" si="902"/>
        <v>1-ADMINISTRACION CENTRAL</v>
      </c>
      <c r="AX2730" t="str">
        <f t="shared" si="882"/>
        <v>2-GASTOS</v>
      </c>
      <c r="AY2730" t="str">
        <f t="shared" si="883"/>
        <v>2.1-Gastos corrientes</v>
      </c>
      <c r="AZ2730" t="str">
        <f t="shared" si="884"/>
        <v>2.1.2-Gastos de consumo</v>
      </c>
      <c r="BA2730" t="str">
        <f t="shared" si="885"/>
        <v>2.1.2.1-Remuneraciones</v>
      </c>
      <c r="BB2730" t="str">
        <f t="shared" si="886"/>
        <v>2.1.5.2.01-Contribuciones al seguro de pensiones</v>
      </c>
      <c r="BC2730" t="str">
        <f t="shared" si="887"/>
        <v>0205-MINISTERIO DE HACIENDA</v>
      </c>
      <c r="BD2730" t="str">
        <f t="shared" si="888"/>
        <v>01-MINISTERIO DE HACIENDA</v>
      </c>
      <c r="BE2730" t="str">
        <f t="shared" si="889"/>
        <v>0008-TESORERIA NACIONAL</v>
      </c>
      <c r="BF2730" t="str">
        <f t="shared" si="890"/>
        <v>0000-NO APLICA</v>
      </c>
      <c r="BG2730" t="str">
        <f t="shared" si="891"/>
        <v>1-SERVICIOS  GENERALES</v>
      </c>
      <c r="BH2730" t="str">
        <f t="shared" si="892"/>
        <v>1.1-Administración general</v>
      </c>
      <c r="BI2730" t="str">
        <f t="shared" si="893"/>
        <v>1.1.02-Gestión administrativa, financiera, fiscal, económica y planificación</v>
      </c>
      <c r="BJ2730" t="str">
        <f t="shared" si="894"/>
        <v>11-Administración de las operaciones del Tesoro</v>
      </c>
      <c r="BK2730" t="str">
        <f t="shared" si="895"/>
        <v>03-Instituciones del Sector Publico No Financiero con cuota de pago asiganda</v>
      </c>
      <c r="BL2730" t="str">
        <f t="shared" si="896"/>
        <v>0001-Asignación de cuota de pago</v>
      </c>
      <c r="BM2730" t="str">
        <f t="shared" si="897"/>
        <v>00-N/A</v>
      </c>
      <c r="BN2730" t="str">
        <f t="shared" si="898"/>
        <v>No Informado-</v>
      </c>
      <c r="BO2730" t="str">
        <f t="shared" si="899"/>
        <v>10-REGION OZAMA O METROPOLITANA</v>
      </c>
      <c r="BP2730" t="str">
        <f t="shared" si="900"/>
        <v>01-DISTRITO NACIONAL</v>
      </c>
      <c r="BQ2730" t="str">
        <f t="shared" si="901"/>
        <v>2023/06-Junio</v>
      </c>
    </row>
    <row r="2731" spans="1:69" x14ac:dyDescent="0.25">
      <c r="A2731" s="5" t="s">
        <v>33</v>
      </c>
      <c r="B2731" s="5" t="s">
        <v>34</v>
      </c>
      <c r="C2731" s="5" t="s">
        <v>1020</v>
      </c>
      <c r="D2731" s="5" t="s">
        <v>1021</v>
      </c>
      <c r="E2731" s="5" t="s">
        <v>1022</v>
      </c>
      <c r="F2731" s="5" t="s">
        <v>1023</v>
      </c>
      <c r="G2731" s="5" t="s">
        <v>1024</v>
      </c>
      <c r="H2731" s="5" t="s">
        <v>1025</v>
      </c>
      <c r="I2731" s="5" t="s">
        <v>1026</v>
      </c>
      <c r="J2731" s="5" t="s">
        <v>1027</v>
      </c>
      <c r="K2731" s="5" t="s">
        <v>2417</v>
      </c>
      <c r="L2731" s="5" t="s">
        <v>2418</v>
      </c>
      <c r="M2731" s="5" t="s">
        <v>1020</v>
      </c>
      <c r="N2731" s="5" t="s">
        <v>398</v>
      </c>
      <c r="O2731" s="5" t="s">
        <v>399</v>
      </c>
      <c r="P2731" s="5" t="s">
        <v>265</v>
      </c>
      <c r="Q2731" s="5" t="s">
        <v>399</v>
      </c>
      <c r="R2731" s="5" t="s">
        <v>419</v>
      </c>
      <c r="S2731" s="5" t="s">
        <v>1442</v>
      </c>
      <c r="T2731" s="5" t="s">
        <v>1034</v>
      </c>
      <c r="U2731" s="5" t="s">
        <v>1035</v>
      </c>
      <c r="V2731" s="5" t="s">
        <v>33</v>
      </c>
      <c r="W2731" s="5" t="s">
        <v>1036</v>
      </c>
      <c r="X2731" s="5" t="s">
        <v>36</v>
      </c>
      <c r="Y2731" s="5" t="s">
        <v>1037</v>
      </c>
      <c r="Z2731" s="5" t="s">
        <v>1059</v>
      </c>
      <c r="AA2731" s="5" t="s">
        <v>1060</v>
      </c>
      <c r="AB2731" s="5" t="s">
        <v>1040</v>
      </c>
      <c r="AC2731" s="5" t="s">
        <v>1443</v>
      </c>
      <c r="AD2731" s="5" t="s">
        <v>394</v>
      </c>
      <c r="AE2731" s="5" t="s">
        <v>1448</v>
      </c>
      <c r="AF2731" s="5" t="s">
        <v>245</v>
      </c>
      <c r="AG2731" s="5" t="s">
        <v>1449</v>
      </c>
      <c r="AH2731" s="5" t="s">
        <v>1044</v>
      </c>
      <c r="AI2731" s="5" t="s">
        <v>1045</v>
      </c>
      <c r="AJ2731" s="5" t="s">
        <v>961</v>
      </c>
      <c r="AK2731" s="5" t="s">
        <v>44</v>
      </c>
      <c r="AL2731" s="5"/>
      <c r="AM2731" s="5" t="s">
        <v>53</v>
      </c>
      <c r="AN2731" s="5" t="s">
        <v>1206</v>
      </c>
      <c r="AO2731" s="5" t="s">
        <v>265</v>
      </c>
      <c r="AP2731" s="5" t="s">
        <v>1222</v>
      </c>
      <c r="AQ2731" s="5" t="s">
        <v>67</v>
      </c>
      <c r="AR2731" s="5" t="s">
        <v>68</v>
      </c>
      <c r="AS2731" s="6">
        <v>0</v>
      </c>
      <c r="AT2731" s="6">
        <v>0</v>
      </c>
      <c r="AU2731" s="6">
        <v>81692.460000000006</v>
      </c>
      <c r="AV2731" s="6">
        <v>81692.460000000006</v>
      </c>
      <c r="AW2731" t="str">
        <f t="shared" si="902"/>
        <v>1-ADMINISTRACION CENTRAL</v>
      </c>
      <c r="AX2731" t="str">
        <f t="shared" si="882"/>
        <v>2-GASTOS</v>
      </c>
      <c r="AY2731" t="str">
        <f t="shared" si="883"/>
        <v>2.1-Gastos corrientes</v>
      </c>
      <c r="AZ2731" t="str">
        <f t="shared" si="884"/>
        <v>2.1.2-Gastos de consumo</v>
      </c>
      <c r="BA2731" t="str">
        <f t="shared" si="885"/>
        <v>2.1.2.1-Remuneraciones</v>
      </c>
      <c r="BB2731" t="str">
        <f t="shared" si="886"/>
        <v>2.1.5.2.01-Contribuciones al seguro de pensiones</v>
      </c>
      <c r="BC2731" t="str">
        <f t="shared" si="887"/>
        <v>0205-MINISTERIO DE HACIENDA</v>
      </c>
      <c r="BD2731" t="str">
        <f t="shared" si="888"/>
        <v>01-MINISTERIO DE HACIENDA</v>
      </c>
      <c r="BE2731" t="str">
        <f t="shared" si="889"/>
        <v>0008-TESORERIA NACIONAL</v>
      </c>
      <c r="BF2731" t="str">
        <f t="shared" si="890"/>
        <v>0000-NO APLICA</v>
      </c>
      <c r="BG2731" t="str">
        <f t="shared" si="891"/>
        <v>1-SERVICIOS  GENERALES</v>
      </c>
      <c r="BH2731" t="str">
        <f t="shared" si="892"/>
        <v>1.1-Administración general</v>
      </c>
      <c r="BI2731" t="str">
        <f t="shared" si="893"/>
        <v>1.1.02-Gestión administrativa, financiera, fiscal, económica y planificación</v>
      </c>
      <c r="BJ2731" t="str">
        <f t="shared" si="894"/>
        <v>11-Administración de las operaciones del Tesoro</v>
      </c>
      <c r="BK2731" t="str">
        <f t="shared" si="895"/>
        <v>04-Instituciones Publicas con pagos oportunos de acuerdo a las politicas de pago</v>
      </c>
      <c r="BL2731" t="str">
        <f t="shared" si="896"/>
        <v>0001-Ejecución de pagos para atender las obligaciones del Estado</v>
      </c>
      <c r="BM2731" t="str">
        <f t="shared" si="897"/>
        <v>00-N/A</v>
      </c>
      <c r="BN2731" t="str">
        <f t="shared" si="898"/>
        <v>No Informado-</v>
      </c>
      <c r="BO2731" t="str">
        <f t="shared" si="899"/>
        <v>10-REGION OZAMA O METROPOLITANA</v>
      </c>
      <c r="BP2731" t="str">
        <f t="shared" si="900"/>
        <v>01-DISTRITO NACIONAL</v>
      </c>
      <c r="BQ2731" t="str">
        <f t="shared" si="901"/>
        <v>2023/06-Junio</v>
      </c>
    </row>
    <row r="2732" spans="1:69" x14ac:dyDescent="0.25">
      <c r="A2732" s="5" t="s">
        <v>33</v>
      </c>
      <c r="B2732" s="5" t="s">
        <v>34</v>
      </c>
      <c r="C2732" s="5" t="s">
        <v>1020</v>
      </c>
      <c r="D2732" s="5" t="s">
        <v>1021</v>
      </c>
      <c r="E2732" s="5" t="s">
        <v>1022</v>
      </c>
      <c r="F2732" s="5" t="s">
        <v>1023</v>
      </c>
      <c r="G2732" s="5" t="s">
        <v>1024</v>
      </c>
      <c r="H2732" s="5" t="s">
        <v>1025</v>
      </c>
      <c r="I2732" s="5" t="s">
        <v>1026</v>
      </c>
      <c r="J2732" s="5" t="s">
        <v>1027</v>
      </c>
      <c r="K2732" s="5" t="s">
        <v>2417</v>
      </c>
      <c r="L2732" s="5" t="s">
        <v>2418</v>
      </c>
      <c r="M2732" s="5" t="s">
        <v>1020</v>
      </c>
      <c r="N2732" s="5" t="s">
        <v>398</v>
      </c>
      <c r="O2732" s="5" t="s">
        <v>399</v>
      </c>
      <c r="P2732" s="5" t="s">
        <v>265</v>
      </c>
      <c r="Q2732" s="5" t="s">
        <v>399</v>
      </c>
      <c r="R2732" s="5" t="s">
        <v>419</v>
      </c>
      <c r="S2732" s="5" t="s">
        <v>1442</v>
      </c>
      <c r="T2732" s="5" t="s">
        <v>1034</v>
      </c>
      <c r="U2732" s="5" t="s">
        <v>1035</v>
      </c>
      <c r="V2732" s="5" t="s">
        <v>33</v>
      </c>
      <c r="W2732" s="5" t="s">
        <v>1036</v>
      </c>
      <c r="X2732" s="5" t="s">
        <v>36</v>
      </c>
      <c r="Y2732" s="5" t="s">
        <v>1037</v>
      </c>
      <c r="Z2732" s="5" t="s">
        <v>1059</v>
      </c>
      <c r="AA2732" s="5" t="s">
        <v>1060</v>
      </c>
      <c r="AB2732" s="5" t="s">
        <v>1040</v>
      </c>
      <c r="AC2732" s="5" t="s">
        <v>1443</v>
      </c>
      <c r="AD2732" s="5" t="s">
        <v>49</v>
      </c>
      <c r="AE2732" s="5" t="s">
        <v>1450</v>
      </c>
      <c r="AF2732" s="5" t="s">
        <v>245</v>
      </c>
      <c r="AG2732" s="5" t="s">
        <v>1451</v>
      </c>
      <c r="AH2732" s="5" t="s">
        <v>1044</v>
      </c>
      <c r="AI2732" s="5" t="s">
        <v>1045</v>
      </c>
      <c r="AJ2732" s="5" t="s">
        <v>961</v>
      </c>
      <c r="AK2732" s="5" t="s">
        <v>44</v>
      </c>
      <c r="AL2732" s="5"/>
      <c r="AM2732" s="5" t="s">
        <v>53</v>
      </c>
      <c r="AN2732" s="5" t="s">
        <v>1206</v>
      </c>
      <c r="AO2732" s="5" t="s">
        <v>265</v>
      </c>
      <c r="AP2732" s="5" t="s">
        <v>1222</v>
      </c>
      <c r="AQ2732" s="5" t="s">
        <v>67</v>
      </c>
      <c r="AR2732" s="5" t="s">
        <v>68</v>
      </c>
      <c r="AS2732" s="6">
        <v>0</v>
      </c>
      <c r="AT2732" s="6">
        <v>0</v>
      </c>
      <c r="AU2732" s="6">
        <v>63989.32</v>
      </c>
      <c r="AV2732" s="6">
        <v>63989.32</v>
      </c>
      <c r="AW2732" t="str">
        <f t="shared" si="902"/>
        <v>1-ADMINISTRACION CENTRAL</v>
      </c>
      <c r="AX2732" t="str">
        <f t="shared" si="882"/>
        <v>2-GASTOS</v>
      </c>
      <c r="AY2732" t="str">
        <f t="shared" si="883"/>
        <v>2.1-Gastos corrientes</v>
      </c>
      <c r="AZ2732" t="str">
        <f t="shared" si="884"/>
        <v>2.1.2-Gastos de consumo</v>
      </c>
      <c r="BA2732" t="str">
        <f t="shared" si="885"/>
        <v>2.1.2.1-Remuneraciones</v>
      </c>
      <c r="BB2732" t="str">
        <f t="shared" si="886"/>
        <v>2.1.5.2.01-Contribuciones al seguro de pensiones</v>
      </c>
      <c r="BC2732" t="str">
        <f t="shared" si="887"/>
        <v>0205-MINISTERIO DE HACIENDA</v>
      </c>
      <c r="BD2732" t="str">
        <f t="shared" si="888"/>
        <v>01-MINISTERIO DE HACIENDA</v>
      </c>
      <c r="BE2732" t="str">
        <f t="shared" si="889"/>
        <v>0008-TESORERIA NACIONAL</v>
      </c>
      <c r="BF2732" t="str">
        <f t="shared" si="890"/>
        <v>0000-NO APLICA</v>
      </c>
      <c r="BG2732" t="str">
        <f t="shared" si="891"/>
        <v>1-SERVICIOS  GENERALES</v>
      </c>
      <c r="BH2732" t="str">
        <f t="shared" si="892"/>
        <v>1.1-Administración general</v>
      </c>
      <c r="BI2732" t="str">
        <f t="shared" si="893"/>
        <v>1.1.02-Gestión administrativa, financiera, fiscal, económica y planificación</v>
      </c>
      <c r="BJ2732" t="str">
        <f t="shared" si="894"/>
        <v>11-Administración de las operaciones del Tesoro</v>
      </c>
      <c r="BK2732" t="str">
        <f t="shared" si="895"/>
        <v>05-Administraciones Locales y/o colecturias con pago a traves de Especies Timbradas provistas</v>
      </c>
      <c r="BL2732" t="str">
        <f t="shared" si="896"/>
        <v>0001-Despacho de Especies Timbradas</v>
      </c>
      <c r="BM2732" t="str">
        <f t="shared" si="897"/>
        <v>00-N/A</v>
      </c>
      <c r="BN2732" t="str">
        <f t="shared" si="898"/>
        <v>No Informado-</v>
      </c>
      <c r="BO2732" t="str">
        <f t="shared" si="899"/>
        <v>10-REGION OZAMA O METROPOLITANA</v>
      </c>
      <c r="BP2732" t="str">
        <f t="shared" si="900"/>
        <v>01-DISTRITO NACIONAL</v>
      </c>
      <c r="BQ2732" t="str">
        <f t="shared" si="901"/>
        <v>2023/06-Junio</v>
      </c>
    </row>
    <row r="2733" spans="1:69" x14ac:dyDescent="0.25">
      <c r="A2733" s="5" t="s">
        <v>33</v>
      </c>
      <c r="B2733" s="5" t="s">
        <v>34</v>
      </c>
      <c r="C2733" s="5" t="s">
        <v>1020</v>
      </c>
      <c r="D2733" s="5" t="s">
        <v>1021</v>
      </c>
      <c r="E2733" s="5" t="s">
        <v>1022</v>
      </c>
      <c r="F2733" s="5" t="s">
        <v>1023</v>
      </c>
      <c r="G2733" s="5" t="s">
        <v>1024</v>
      </c>
      <c r="H2733" s="5" t="s">
        <v>1025</v>
      </c>
      <c r="I2733" s="5" t="s">
        <v>1026</v>
      </c>
      <c r="J2733" s="5" t="s">
        <v>1027</v>
      </c>
      <c r="K2733" s="5" t="s">
        <v>2417</v>
      </c>
      <c r="L2733" s="5" t="s">
        <v>2418</v>
      </c>
      <c r="M2733" s="5" t="s">
        <v>1020</v>
      </c>
      <c r="N2733" s="5" t="s">
        <v>398</v>
      </c>
      <c r="O2733" s="5" t="s">
        <v>399</v>
      </c>
      <c r="P2733" s="5" t="s">
        <v>265</v>
      </c>
      <c r="Q2733" s="5" t="s">
        <v>399</v>
      </c>
      <c r="R2733" s="5" t="s">
        <v>1077</v>
      </c>
      <c r="S2733" s="5" t="s">
        <v>1452</v>
      </c>
      <c r="T2733" s="5" t="s">
        <v>1034</v>
      </c>
      <c r="U2733" s="5" t="s">
        <v>1035</v>
      </c>
      <c r="V2733" s="5" t="s">
        <v>33</v>
      </c>
      <c r="W2733" s="5" t="s">
        <v>1036</v>
      </c>
      <c r="X2733" s="5" t="s">
        <v>36</v>
      </c>
      <c r="Y2733" s="5" t="s">
        <v>1037</v>
      </c>
      <c r="Z2733" s="5" t="s">
        <v>1059</v>
      </c>
      <c r="AA2733" s="5" t="s">
        <v>1060</v>
      </c>
      <c r="AB2733" s="5" t="s">
        <v>1167</v>
      </c>
      <c r="AC2733" s="5" t="s">
        <v>1453</v>
      </c>
      <c r="AD2733" s="5" t="s">
        <v>265</v>
      </c>
      <c r="AE2733" s="5" t="s">
        <v>1454</v>
      </c>
      <c r="AF2733" s="5" t="s">
        <v>245</v>
      </c>
      <c r="AG2733" s="5" t="s">
        <v>1455</v>
      </c>
      <c r="AH2733" s="5" t="s">
        <v>1044</v>
      </c>
      <c r="AI2733" s="5" t="s">
        <v>1045</v>
      </c>
      <c r="AJ2733" s="5" t="s">
        <v>961</v>
      </c>
      <c r="AK2733" s="5" t="s">
        <v>44</v>
      </c>
      <c r="AL2733" s="5"/>
      <c r="AM2733" s="5" t="s">
        <v>53</v>
      </c>
      <c r="AN2733" s="5" t="s">
        <v>1206</v>
      </c>
      <c r="AO2733" s="5" t="s">
        <v>265</v>
      </c>
      <c r="AP2733" s="5" t="s">
        <v>1222</v>
      </c>
      <c r="AQ2733" s="5" t="s">
        <v>67</v>
      </c>
      <c r="AR2733" s="5" t="s">
        <v>68</v>
      </c>
      <c r="AS2733" s="6">
        <v>0</v>
      </c>
      <c r="AT2733" s="6">
        <v>941140.36</v>
      </c>
      <c r="AU2733" s="6">
        <v>941140.36</v>
      </c>
      <c r="AV2733" s="6">
        <v>969469.36</v>
      </c>
      <c r="AW2733" t="str">
        <f t="shared" si="902"/>
        <v>1-ADMINISTRACION CENTRAL</v>
      </c>
      <c r="AX2733" t="str">
        <f t="shared" si="882"/>
        <v>2-GASTOS</v>
      </c>
      <c r="AY2733" t="str">
        <f t="shared" si="883"/>
        <v>2.1-Gastos corrientes</v>
      </c>
      <c r="AZ2733" t="str">
        <f t="shared" si="884"/>
        <v>2.1.2-Gastos de consumo</v>
      </c>
      <c r="BA2733" t="str">
        <f t="shared" si="885"/>
        <v>2.1.2.1-Remuneraciones</v>
      </c>
      <c r="BB2733" t="str">
        <f t="shared" si="886"/>
        <v>2.1.5.2.01-Contribuciones al seguro de pensiones</v>
      </c>
      <c r="BC2733" t="str">
        <f t="shared" si="887"/>
        <v>0205-MINISTERIO DE HACIENDA</v>
      </c>
      <c r="BD2733" t="str">
        <f t="shared" si="888"/>
        <v>01-MINISTERIO DE HACIENDA</v>
      </c>
      <c r="BE2733" t="str">
        <f t="shared" si="889"/>
        <v>0009-DIRECCIÓN GENERAL DE CONTABILIDAD GUBERNAMENTAL</v>
      </c>
      <c r="BF2733" t="str">
        <f t="shared" si="890"/>
        <v>0000-NO APLICA</v>
      </c>
      <c r="BG2733" t="str">
        <f t="shared" si="891"/>
        <v>1-SERVICIOS  GENERALES</v>
      </c>
      <c r="BH2733" t="str">
        <f t="shared" si="892"/>
        <v>1.1-Administración general</v>
      </c>
      <c r="BI2733" t="str">
        <f t="shared" si="893"/>
        <v>1.1.02-Gestión administrativa, financiera, fiscal, económica y planificación</v>
      </c>
      <c r="BJ2733" t="str">
        <f t="shared" si="894"/>
        <v>17-Servicios de contabilidad gubernamental</v>
      </c>
      <c r="BK2733" t="str">
        <f t="shared" si="895"/>
        <v>01-Acciones comunes</v>
      </c>
      <c r="BL2733" t="str">
        <f t="shared" si="896"/>
        <v>0001-Gestión del Programa</v>
      </c>
      <c r="BM2733" t="str">
        <f t="shared" si="897"/>
        <v>00-N/A</v>
      </c>
      <c r="BN2733" t="str">
        <f t="shared" si="898"/>
        <v>No Informado-</v>
      </c>
      <c r="BO2733" t="str">
        <f t="shared" si="899"/>
        <v>10-REGION OZAMA O METROPOLITANA</v>
      </c>
      <c r="BP2733" t="str">
        <f t="shared" si="900"/>
        <v>01-DISTRITO NACIONAL</v>
      </c>
      <c r="BQ2733" t="str">
        <f t="shared" si="901"/>
        <v>2023/06-Junio</v>
      </c>
    </row>
    <row r="2734" spans="1:69" x14ac:dyDescent="0.25">
      <c r="A2734" s="5" t="s">
        <v>33</v>
      </c>
      <c r="B2734" s="5" t="s">
        <v>34</v>
      </c>
      <c r="C2734" s="5" t="s">
        <v>1020</v>
      </c>
      <c r="D2734" s="5" t="s">
        <v>1021</v>
      </c>
      <c r="E2734" s="5" t="s">
        <v>1022</v>
      </c>
      <c r="F2734" s="5" t="s">
        <v>1023</v>
      </c>
      <c r="G2734" s="5" t="s">
        <v>1024</v>
      </c>
      <c r="H2734" s="5" t="s">
        <v>1025</v>
      </c>
      <c r="I2734" s="5" t="s">
        <v>1026</v>
      </c>
      <c r="J2734" s="5" t="s">
        <v>1027</v>
      </c>
      <c r="K2734" s="5" t="s">
        <v>2417</v>
      </c>
      <c r="L2734" s="5" t="s">
        <v>2418</v>
      </c>
      <c r="M2734" s="5" t="s">
        <v>1020</v>
      </c>
      <c r="N2734" s="5" t="s">
        <v>398</v>
      </c>
      <c r="O2734" s="5" t="s">
        <v>399</v>
      </c>
      <c r="P2734" s="5" t="s">
        <v>265</v>
      </c>
      <c r="Q2734" s="5" t="s">
        <v>399</v>
      </c>
      <c r="R2734" s="5" t="s">
        <v>1077</v>
      </c>
      <c r="S2734" s="5" t="s">
        <v>1452</v>
      </c>
      <c r="T2734" s="5" t="s">
        <v>1034</v>
      </c>
      <c r="U2734" s="5" t="s">
        <v>1035</v>
      </c>
      <c r="V2734" s="5" t="s">
        <v>33</v>
      </c>
      <c r="W2734" s="5" t="s">
        <v>1036</v>
      </c>
      <c r="X2734" s="5" t="s">
        <v>36</v>
      </c>
      <c r="Y2734" s="5" t="s">
        <v>1037</v>
      </c>
      <c r="Z2734" s="5" t="s">
        <v>1059</v>
      </c>
      <c r="AA2734" s="5" t="s">
        <v>1060</v>
      </c>
      <c r="AB2734" s="5" t="s">
        <v>1167</v>
      </c>
      <c r="AC2734" s="5" t="s">
        <v>1453</v>
      </c>
      <c r="AD2734" s="5" t="s">
        <v>363</v>
      </c>
      <c r="AE2734" s="5" t="s">
        <v>1456</v>
      </c>
      <c r="AF2734" s="5" t="s">
        <v>492</v>
      </c>
      <c r="AG2734" s="5" t="s">
        <v>1457</v>
      </c>
      <c r="AH2734" s="5" t="s">
        <v>1044</v>
      </c>
      <c r="AI2734" s="5" t="s">
        <v>1045</v>
      </c>
      <c r="AJ2734" s="5" t="s">
        <v>961</v>
      </c>
      <c r="AK2734" s="5" t="s">
        <v>44</v>
      </c>
      <c r="AL2734" s="5"/>
      <c r="AM2734" s="5" t="s">
        <v>53</v>
      </c>
      <c r="AN2734" s="5" t="s">
        <v>1206</v>
      </c>
      <c r="AO2734" s="5" t="s">
        <v>265</v>
      </c>
      <c r="AP2734" s="5" t="s">
        <v>1222</v>
      </c>
      <c r="AQ2734" s="5" t="s">
        <v>67</v>
      </c>
      <c r="AR2734" s="5" t="s">
        <v>68</v>
      </c>
      <c r="AS2734" s="6">
        <v>0</v>
      </c>
      <c r="AT2734" s="6">
        <v>178565</v>
      </c>
      <c r="AU2734" s="6">
        <v>178565</v>
      </c>
      <c r="AV2734" s="6">
        <v>186375</v>
      </c>
      <c r="AW2734" t="str">
        <f t="shared" si="902"/>
        <v>1-ADMINISTRACION CENTRAL</v>
      </c>
      <c r="AX2734" t="str">
        <f t="shared" si="882"/>
        <v>2-GASTOS</v>
      </c>
      <c r="AY2734" t="str">
        <f t="shared" si="883"/>
        <v>2.1-Gastos corrientes</v>
      </c>
      <c r="AZ2734" t="str">
        <f t="shared" si="884"/>
        <v>2.1.2-Gastos de consumo</v>
      </c>
      <c r="BA2734" t="str">
        <f t="shared" si="885"/>
        <v>2.1.2.1-Remuneraciones</v>
      </c>
      <c r="BB2734" t="str">
        <f t="shared" si="886"/>
        <v>2.1.5.2.01-Contribuciones al seguro de pensiones</v>
      </c>
      <c r="BC2734" t="str">
        <f t="shared" si="887"/>
        <v>0205-MINISTERIO DE HACIENDA</v>
      </c>
      <c r="BD2734" t="str">
        <f t="shared" si="888"/>
        <v>01-MINISTERIO DE HACIENDA</v>
      </c>
      <c r="BE2734" t="str">
        <f t="shared" si="889"/>
        <v>0009-DIRECCIÓN GENERAL DE CONTABILIDAD GUBERNAMENTAL</v>
      </c>
      <c r="BF2734" t="str">
        <f t="shared" si="890"/>
        <v>0000-NO APLICA</v>
      </c>
      <c r="BG2734" t="str">
        <f t="shared" si="891"/>
        <v>1-SERVICIOS  GENERALES</v>
      </c>
      <c r="BH2734" t="str">
        <f t="shared" si="892"/>
        <v>1.1-Administración general</v>
      </c>
      <c r="BI2734" t="str">
        <f t="shared" si="893"/>
        <v>1.1.02-Gestión administrativa, financiera, fiscal, económica y planificación</v>
      </c>
      <c r="BJ2734" t="str">
        <f t="shared" si="894"/>
        <v>17-Servicios de contabilidad gubernamental</v>
      </c>
      <c r="BK2734" t="str">
        <f t="shared" si="895"/>
        <v>02-Instituciones del Sector Público No Financiero con normativas implementadas.</v>
      </c>
      <c r="BL2734" t="str">
        <f t="shared" si="896"/>
        <v>0004-Elaborar y difundir los compendios de normativas contables</v>
      </c>
      <c r="BM2734" t="str">
        <f t="shared" si="897"/>
        <v>00-N/A</v>
      </c>
      <c r="BN2734" t="str">
        <f t="shared" si="898"/>
        <v>No Informado-</v>
      </c>
      <c r="BO2734" t="str">
        <f t="shared" si="899"/>
        <v>10-REGION OZAMA O METROPOLITANA</v>
      </c>
      <c r="BP2734" t="str">
        <f t="shared" si="900"/>
        <v>01-DISTRITO NACIONAL</v>
      </c>
      <c r="BQ2734" t="str">
        <f t="shared" si="901"/>
        <v>2023/06-Junio</v>
      </c>
    </row>
    <row r="2735" spans="1:69" x14ac:dyDescent="0.25">
      <c r="A2735" s="5" t="s">
        <v>33</v>
      </c>
      <c r="B2735" s="5" t="s">
        <v>34</v>
      </c>
      <c r="C2735" s="5" t="s">
        <v>1020</v>
      </c>
      <c r="D2735" s="5" t="s">
        <v>1021</v>
      </c>
      <c r="E2735" s="5" t="s">
        <v>1022</v>
      </c>
      <c r="F2735" s="5" t="s">
        <v>1023</v>
      </c>
      <c r="G2735" s="5" t="s">
        <v>1024</v>
      </c>
      <c r="H2735" s="5" t="s">
        <v>1025</v>
      </c>
      <c r="I2735" s="5" t="s">
        <v>1026</v>
      </c>
      <c r="J2735" s="5" t="s">
        <v>1027</v>
      </c>
      <c r="K2735" s="5" t="s">
        <v>2417</v>
      </c>
      <c r="L2735" s="5" t="s">
        <v>2418</v>
      </c>
      <c r="M2735" s="5" t="s">
        <v>1020</v>
      </c>
      <c r="N2735" s="5" t="s">
        <v>398</v>
      </c>
      <c r="O2735" s="5" t="s">
        <v>399</v>
      </c>
      <c r="P2735" s="5" t="s">
        <v>265</v>
      </c>
      <c r="Q2735" s="5" t="s">
        <v>399</v>
      </c>
      <c r="R2735" s="5" t="s">
        <v>1077</v>
      </c>
      <c r="S2735" s="5" t="s">
        <v>1452</v>
      </c>
      <c r="T2735" s="5" t="s">
        <v>1034</v>
      </c>
      <c r="U2735" s="5" t="s">
        <v>1035</v>
      </c>
      <c r="V2735" s="5" t="s">
        <v>33</v>
      </c>
      <c r="W2735" s="5" t="s">
        <v>1036</v>
      </c>
      <c r="X2735" s="5" t="s">
        <v>36</v>
      </c>
      <c r="Y2735" s="5" t="s">
        <v>1037</v>
      </c>
      <c r="Z2735" s="5" t="s">
        <v>1059</v>
      </c>
      <c r="AA2735" s="5" t="s">
        <v>1060</v>
      </c>
      <c r="AB2735" s="5" t="s">
        <v>1167</v>
      </c>
      <c r="AC2735" s="5" t="s">
        <v>1453</v>
      </c>
      <c r="AD2735" s="5" t="s">
        <v>363</v>
      </c>
      <c r="AE2735" s="5" t="s">
        <v>1456</v>
      </c>
      <c r="AF2735" s="5" t="s">
        <v>1074</v>
      </c>
      <c r="AG2735" s="5" t="s">
        <v>1458</v>
      </c>
      <c r="AH2735" s="5" t="s">
        <v>1044</v>
      </c>
      <c r="AI2735" s="5" t="s">
        <v>1045</v>
      </c>
      <c r="AJ2735" s="5" t="s">
        <v>961</v>
      </c>
      <c r="AK2735" s="5" t="s">
        <v>44</v>
      </c>
      <c r="AL2735" s="5"/>
      <c r="AM2735" s="5" t="s">
        <v>53</v>
      </c>
      <c r="AN2735" s="5" t="s">
        <v>1206</v>
      </c>
      <c r="AO2735" s="5" t="s">
        <v>265</v>
      </c>
      <c r="AP2735" s="5" t="s">
        <v>1222</v>
      </c>
      <c r="AQ2735" s="5" t="s">
        <v>67</v>
      </c>
      <c r="AR2735" s="5" t="s">
        <v>68</v>
      </c>
      <c r="AS2735" s="6">
        <v>0</v>
      </c>
      <c r="AT2735" s="6">
        <v>46505</v>
      </c>
      <c r="AU2735" s="6">
        <v>46505</v>
      </c>
      <c r="AV2735" s="6">
        <v>57865</v>
      </c>
      <c r="AW2735" t="str">
        <f t="shared" si="902"/>
        <v>1-ADMINISTRACION CENTRAL</v>
      </c>
      <c r="AX2735" t="str">
        <f t="shared" si="882"/>
        <v>2-GASTOS</v>
      </c>
      <c r="AY2735" t="str">
        <f t="shared" si="883"/>
        <v>2.1-Gastos corrientes</v>
      </c>
      <c r="AZ2735" t="str">
        <f t="shared" si="884"/>
        <v>2.1.2-Gastos de consumo</v>
      </c>
      <c r="BA2735" t="str">
        <f t="shared" si="885"/>
        <v>2.1.2.1-Remuneraciones</v>
      </c>
      <c r="BB2735" t="str">
        <f t="shared" si="886"/>
        <v>2.1.5.2.01-Contribuciones al seguro de pensiones</v>
      </c>
      <c r="BC2735" t="str">
        <f t="shared" si="887"/>
        <v>0205-MINISTERIO DE HACIENDA</v>
      </c>
      <c r="BD2735" t="str">
        <f t="shared" si="888"/>
        <v>01-MINISTERIO DE HACIENDA</v>
      </c>
      <c r="BE2735" t="str">
        <f t="shared" si="889"/>
        <v>0009-DIRECCIÓN GENERAL DE CONTABILIDAD GUBERNAMENTAL</v>
      </c>
      <c r="BF2735" t="str">
        <f t="shared" si="890"/>
        <v>0000-NO APLICA</v>
      </c>
      <c r="BG2735" t="str">
        <f t="shared" si="891"/>
        <v>1-SERVICIOS  GENERALES</v>
      </c>
      <c r="BH2735" t="str">
        <f t="shared" si="892"/>
        <v>1.1-Administración general</v>
      </c>
      <c r="BI2735" t="str">
        <f t="shared" si="893"/>
        <v>1.1.02-Gestión administrativa, financiera, fiscal, económica y planificación</v>
      </c>
      <c r="BJ2735" t="str">
        <f t="shared" si="894"/>
        <v>17-Servicios de contabilidad gubernamental</v>
      </c>
      <c r="BK2735" t="str">
        <f t="shared" si="895"/>
        <v>02-Instituciones del Sector Público No Financiero con normativas implementadas.</v>
      </c>
      <c r="BL2735" t="str">
        <f t="shared" si="896"/>
        <v>0005-Elaborar y ejecutar el programa de capacitación sobre el Sistema de Contabilidad Gubernamental</v>
      </c>
      <c r="BM2735" t="str">
        <f t="shared" si="897"/>
        <v>00-N/A</v>
      </c>
      <c r="BN2735" t="str">
        <f t="shared" si="898"/>
        <v>No Informado-</v>
      </c>
      <c r="BO2735" t="str">
        <f t="shared" si="899"/>
        <v>10-REGION OZAMA O METROPOLITANA</v>
      </c>
      <c r="BP2735" t="str">
        <f t="shared" si="900"/>
        <v>01-DISTRITO NACIONAL</v>
      </c>
      <c r="BQ2735" t="str">
        <f t="shared" si="901"/>
        <v>2023/06-Junio</v>
      </c>
    </row>
    <row r="2736" spans="1:69" x14ac:dyDescent="0.25">
      <c r="A2736" s="5" t="s">
        <v>33</v>
      </c>
      <c r="B2736" s="5" t="s">
        <v>34</v>
      </c>
      <c r="C2736" s="5" t="s">
        <v>1020</v>
      </c>
      <c r="D2736" s="5" t="s">
        <v>1021</v>
      </c>
      <c r="E2736" s="5" t="s">
        <v>1022</v>
      </c>
      <c r="F2736" s="5" t="s">
        <v>1023</v>
      </c>
      <c r="G2736" s="5" t="s">
        <v>1024</v>
      </c>
      <c r="H2736" s="5" t="s">
        <v>1025</v>
      </c>
      <c r="I2736" s="5" t="s">
        <v>1026</v>
      </c>
      <c r="J2736" s="5" t="s">
        <v>1027</v>
      </c>
      <c r="K2736" s="5" t="s">
        <v>2417</v>
      </c>
      <c r="L2736" s="5" t="s">
        <v>2418</v>
      </c>
      <c r="M2736" s="5" t="s">
        <v>1020</v>
      </c>
      <c r="N2736" s="5" t="s">
        <v>398</v>
      </c>
      <c r="O2736" s="5" t="s">
        <v>399</v>
      </c>
      <c r="P2736" s="5" t="s">
        <v>265</v>
      </c>
      <c r="Q2736" s="5" t="s">
        <v>399</v>
      </c>
      <c r="R2736" s="5" t="s">
        <v>1077</v>
      </c>
      <c r="S2736" s="5" t="s">
        <v>1452</v>
      </c>
      <c r="T2736" s="5" t="s">
        <v>1034</v>
      </c>
      <c r="U2736" s="5" t="s">
        <v>1035</v>
      </c>
      <c r="V2736" s="5" t="s">
        <v>33</v>
      </c>
      <c r="W2736" s="5" t="s">
        <v>1036</v>
      </c>
      <c r="X2736" s="5" t="s">
        <v>36</v>
      </c>
      <c r="Y2736" s="5" t="s">
        <v>1037</v>
      </c>
      <c r="Z2736" s="5" t="s">
        <v>1059</v>
      </c>
      <c r="AA2736" s="5" t="s">
        <v>1060</v>
      </c>
      <c r="AB2736" s="5" t="s">
        <v>1167</v>
      </c>
      <c r="AC2736" s="5" t="s">
        <v>1453</v>
      </c>
      <c r="AD2736" s="5" t="s">
        <v>394</v>
      </c>
      <c r="AE2736" s="5" t="s">
        <v>1459</v>
      </c>
      <c r="AF2736" s="5" t="s">
        <v>245</v>
      </c>
      <c r="AG2736" s="5" t="s">
        <v>1460</v>
      </c>
      <c r="AH2736" s="5" t="s">
        <v>1044</v>
      </c>
      <c r="AI2736" s="5" t="s">
        <v>1045</v>
      </c>
      <c r="AJ2736" s="5" t="s">
        <v>961</v>
      </c>
      <c r="AK2736" s="5" t="s">
        <v>44</v>
      </c>
      <c r="AL2736" s="5"/>
      <c r="AM2736" s="5" t="s">
        <v>53</v>
      </c>
      <c r="AN2736" s="5" t="s">
        <v>1206</v>
      </c>
      <c r="AO2736" s="5" t="s">
        <v>265</v>
      </c>
      <c r="AP2736" s="5" t="s">
        <v>1222</v>
      </c>
      <c r="AQ2736" s="5" t="s">
        <v>67</v>
      </c>
      <c r="AR2736" s="5" t="s">
        <v>68</v>
      </c>
      <c r="AS2736" s="6">
        <v>0</v>
      </c>
      <c r="AT2736" s="6">
        <v>152366</v>
      </c>
      <c r="AU2736" s="6">
        <v>152366</v>
      </c>
      <c r="AV2736" s="6">
        <v>152366</v>
      </c>
      <c r="AW2736" t="str">
        <f t="shared" si="902"/>
        <v>1-ADMINISTRACION CENTRAL</v>
      </c>
      <c r="AX2736" t="str">
        <f t="shared" si="882"/>
        <v>2-GASTOS</v>
      </c>
      <c r="AY2736" t="str">
        <f t="shared" si="883"/>
        <v>2.1-Gastos corrientes</v>
      </c>
      <c r="AZ2736" t="str">
        <f t="shared" si="884"/>
        <v>2.1.2-Gastos de consumo</v>
      </c>
      <c r="BA2736" t="str">
        <f t="shared" si="885"/>
        <v>2.1.2.1-Remuneraciones</v>
      </c>
      <c r="BB2736" t="str">
        <f t="shared" si="886"/>
        <v>2.1.5.2.01-Contribuciones al seguro de pensiones</v>
      </c>
      <c r="BC2736" t="str">
        <f t="shared" si="887"/>
        <v>0205-MINISTERIO DE HACIENDA</v>
      </c>
      <c r="BD2736" t="str">
        <f t="shared" si="888"/>
        <v>01-MINISTERIO DE HACIENDA</v>
      </c>
      <c r="BE2736" t="str">
        <f t="shared" si="889"/>
        <v>0009-DIRECCIÓN GENERAL DE CONTABILIDAD GUBERNAMENTAL</v>
      </c>
      <c r="BF2736" t="str">
        <f t="shared" si="890"/>
        <v>0000-NO APLICA</v>
      </c>
      <c r="BG2736" t="str">
        <f t="shared" si="891"/>
        <v>1-SERVICIOS  GENERALES</v>
      </c>
      <c r="BH2736" t="str">
        <f t="shared" si="892"/>
        <v>1.1-Administración general</v>
      </c>
      <c r="BI2736" t="str">
        <f t="shared" si="893"/>
        <v>1.1.02-Gestión administrativa, financiera, fiscal, económica y planificación</v>
      </c>
      <c r="BJ2736" t="str">
        <f t="shared" si="894"/>
        <v>17-Servicios de contabilidad gubernamental</v>
      </c>
      <c r="BK2736" t="str">
        <f t="shared" si="895"/>
        <v>04-Instituciones del Sector Público con informaciones económico financieras contenidas en informes de rendición de cuentas</v>
      </c>
      <c r="BL2736" t="str">
        <f t="shared" si="896"/>
        <v>0001-Elaboración del estado de recaudación e inversión de las rentas (ERIR)</v>
      </c>
      <c r="BM2736" t="str">
        <f t="shared" si="897"/>
        <v>00-N/A</v>
      </c>
      <c r="BN2736" t="str">
        <f t="shared" si="898"/>
        <v>No Informado-</v>
      </c>
      <c r="BO2736" t="str">
        <f t="shared" si="899"/>
        <v>10-REGION OZAMA O METROPOLITANA</v>
      </c>
      <c r="BP2736" t="str">
        <f t="shared" si="900"/>
        <v>01-DISTRITO NACIONAL</v>
      </c>
      <c r="BQ2736" t="str">
        <f t="shared" si="901"/>
        <v>2023/06-Junio</v>
      </c>
    </row>
    <row r="2737" spans="1:69" x14ac:dyDescent="0.25">
      <c r="A2737" s="5" t="s">
        <v>33</v>
      </c>
      <c r="B2737" s="5" t="s">
        <v>34</v>
      </c>
      <c r="C2737" s="5" t="s">
        <v>1020</v>
      </c>
      <c r="D2737" s="5" t="s">
        <v>1021</v>
      </c>
      <c r="E2737" s="5" t="s">
        <v>1022</v>
      </c>
      <c r="F2737" s="5" t="s">
        <v>1023</v>
      </c>
      <c r="G2737" s="5" t="s">
        <v>1024</v>
      </c>
      <c r="H2737" s="5" t="s">
        <v>1025</v>
      </c>
      <c r="I2737" s="5" t="s">
        <v>1026</v>
      </c>
      <c r="J2737" s="5" t="s">
        <v>1027</v>
      </c>
      <c r="K2737" s="5" t="s">
        <v>2417</v>
      </c>
      <c r="L2737" s="5" t="s">
        <v>2418</v>
      </c>
      <c r="M2737" s="5" t="s">
        <v>1020</v>
      </c>
      <c r="N2737" s="5" t="s">
        <v>398</v>
      </c>
      <c r="O2737" s="5" t="s">
        <v>399</v>
      </c>
      <c r="P2737" s="5" t="s">
        <v>265</v>
      </c>
      <c r="Q2737" s="5" t="s">
        <v>399</v>
      </c>
      <c r="R2737" s="5" t="s">
        <v>1077</v>
      </c>
      <c r="S2737" s="5" t="s">
        <v>1452</v>
      </c>
      <c r="T2737" s="5" t="s">
        <v>1034</v>
      </c>
      <c r="U2737" s="5" t="s">
        <v>1035</v>
      </c>
      <c r="V2737" s="5" t="s">
        <v>33</v>
      </c>
      <c r="W2737" s="5" t="s">
        <v>1036</v>
      </c>
      <c r="X2737" s="5" t="s">
        <v>36</v>
      </c>
      <c r="Y2737" s="5" t="s">
        <v>1037</v>
      </c>
      <c r="Z2737" s="5" t="s">
        <v>1059</v>
      </c>
      <c r="AA2737" s="5" t="s">
        <v>1060</v>
      </c>
      <c r="AB2737" s="5" t="s">
        <v>1167</v>
      </c>
      <c r="AC2737" s="5" t="s">
        <v>1453</v>
      </c>
      <c r="AD2737" s="5" t="s">
        <v>394</v>
      </c>
      <c r="AE2737" s="5" t="s">
        <v>1459</v>
      </c>
      <c r="AF2737" s="5" t="s">
        <v>51</v>
      </c>
      <c r="AG2737" s="5" t="s">
        <v>1461</v>
      </c>
      <c r="AH2737" s="5" t="s">
        <v>1044</v>
      </c>
      <c r="AI2737" s="5" t="s">
        <v>1045</v>
      </c>
      <c r="AJ2737" s="5" t="s">
        <v>961</v>
      </c>
      <c r="AK2737" s="5" t="s">
        <v>44</v>
      </c>
      <c r="AL2737" s="5"/>
      <c r="AM2737" s="5" t="s">
        <v>53</v>
      </c>
      <c r="AN2737" s="5" t="s">
        <v>1206</v>
      </c>
      <c r="AO2737" s="5" t="s">
        <v>265</v>
      </c>
      <c r="AP2737" s="5" t="s">
        <v>1222</v>
      </c>
      <c r="AQ2737" s="5" t="s">
        <v>67</v>
      </c>
      <c r="AR2737" s="5" t="s">
        <v>68</v>
      </c>
      <c r="AS2737" s="6">
        <v>0</v>
      </c>
      <c r="AT2737" s="6">
        <v>35003</v>
      </c>
      <c r="AU2737" s="6">
        <v>35003</v>
      </c>
      <c r="AV2737" s="6">
        <v>38553</v>
      </c>
      <c r="AW2737" t="str">
        <f t="shared" si="902"/>
        <v>1-ADMINISTRACION CENTRAL</v>
      </c>
      <c r="AX2737" t="str">
        <f t="shared" si="882"/>
        <v>2-GASTOS</v>
      </c>
      <c r="AY2737" t="str">
        <f t="shared" si="883"/>
        <v>2.1-Gastos corrientes</v>
      </c>
      <c r="AZ2737" t="str">
        <f t="shared" si="884"/>
        <v>2.1.2-Gastos de consumo</v>
      </c>
      <c r="BA2737" t="str">
        <f t="shared" si="885"/>
        <v>2.1.2.1-Remuneraciones</v>
      </c>
      <c r="BB2737" t="str">
        <f t="shared" si="886"/>
        <v>2.1.5.2.01-Contribuciones al seguro de pensiones</v>
      </c>
      <c r="BC2737" t="str">
        <f t="shared" si="887"/>
        <v>0205-MINISTERIO DE HACIENDA</v>
      </c>
      <c r="BD2737" t="str">
        <f t="shared" si="888"/>
        <v>01-MINISTERIO DE HACIENDA</v>
      </c>
      <c r="BE2737" t="str">
        <f t="shared" si="889"/>
        <v>0009-DIRECCIÓN GENERAL DE CONTABILIDAD GUBERNAMENTAL</v>
      </c>
      <c r="BF2737" t="str">
        <f t="shared" si="890"/>
        <v>0000-NO APLICA</v>
      </c>
      <c r="BG2737" t="str">
        <f t="shared" si="891"/>
        <v>1-SERVICIOS  GENERALES</v>
      </c>
      <c r="BH2737" t="str">
        <f t="shared" si="892"/>
        <v>1.1-Administración general</v>
      </c>
      <c r="BI2737" t="str">
        <f t="shared" si="893"/>
        <v>1.1.02-Gestión administrativa, financiera, fiscal, económica y planificación</v>
      </c>
      <c r="BJ2737" t="str">
        <f t="shared" si="894"/>
        <v>17-Servicios de contabilidad gubernamental</v>
      </c>
      <c r="BK2737" t="str">
        <f t="shared" si="895"/>
        <v>04-Instituciones del Sector Público con informaciones económico financieras contenidas en informes de rendición de cuentas</v>
      </c>
      <c r="BL2737" t="str">
        <f t="shared" si="896"/>
        <v>0003-Elaborar informes analíticos y estadísticos de las operaciones y evaluar las instituciones del Sector Público no financiero en el cumplimiento de las normativas contables</v>
      </c>
      <c r="BM2737" t="str">
        <f t="shared" si="897"/>
        <v>00-N/A</v>
      </c>
      <c r="BN2737" t="str">
        <f t="shared" si="898"/>
        <v>No Informado-</v>
      </c>
      <c r="BO2737" t="str">
        <f t="shared" si="899"/>
        <v>10-REGION OZAMA O METROPOLITANA</v>
      </c>
      <c r="BP2737" t="str">
        <f t="shared" si="900"/>
        <v>01-DISTRITO NACIONAL</v>
      </c>
      <c r="BQ2737" t="str">
        <f t="shared" si="901"/>
        <v>2023/06-Junio</v>
      </c>
    </row>
    <row r="2738" spans="1:69" x14ac:dyDescent="0.25">
      <c r="A2738" s="5" t="s">
        <v>33</v>
      </c>
      <c r="B2738" s="5" t="s">
        <v>34</v>
      </c>
      <c r="C2738" s="5" t="s">
        <v>1020</v>
      </c>
      <c r="D2738" s="5" t="s">
        <v>1021</v>
      </c>
      <c r="E2738" s="5" t="s">
        <v>1022</v>
      </c>
      <c r="F2738" s="5" t="s">
        <v>1023</v>
      </c>
      <c r="G2738" s="5" t="s">
        <v>1024</v>
      </c>
      <c r="H2738" s="5" t="s">
        <v>1025</v>
      </c>
      <c r="I2738" s="5" t="s">
        <v>1026</v>
      </c>
      <c r="J2738" s="5" t="s">
        <v>1027</v>
      </c>
      <c r="K2738" s="5" t="s">
        <v>2417</v>
      </c>
      <c r="L2738" s="5" t="s">
        <v>2418</v>
      </c>
      <c r="M2738" s="5" t="s">
        <v>1020</v>
      </c>
      <c r="N2738" s="5" t="s">
        <v>398</v>
      </c>
      <c r="O2738" s="5" t="s">
        <v>399</v>
      </c>
      <c r="P2738" s="5" t="s">
        <v>265</v>
      </c>
      <c r="Q2738" s="5" t="s">
        <v>399</v>
      </c>
      <c r="R2738" s="5" t="s">
        <v>1077</v>
      </c>
      <c r="S2738" s="5" t="s">
        <v>1452</v>
      </c>
      <c r="T2738" s="5" t="s">
        <v>1034</v>
      </c>
      <c r="U2738" s="5" t="s">
        <v>1035</v>
      </c>
      <c r="V2738" s="5" t="s">
        <v>33</v>
      </c>
      <c r="W2738" s="5" t="s">
        <v>1036</v>
      </c>
      <c r="X2738" s="5" t="s">
        <v>36</v>
      </c>
      <c r="Y2738" s="5" t="s">
        <v>1037</v>
      </c>
      <c r="Z2738" s="5" t="s">
        <v>1059</v>
      </c>
      <c r="AA2738" s="5" t="s">
        <v>1060</v>
      </c>
      <c r="AB2738" s="5" t="s">
        <v>1167</v>
      </c>
      <c r="AC2738" s="5" t="s">
        <v>1453</v>
      </c>
      <c r="AD2738" s="5" t="s">
        <v>49</v>
      </c>
      <c r="AE2738" s="5" t="s">
        <v>1462</v>
      </c>
      <c r="AF2738" s="5" t="s">
        <v>245</v>
      </c>
      <c r="AG2738" s="5" t="s">
        <v>1463</v>
      </c>
      <c r="AH2738" s="5" t="s">
        <v>1044</v>
      </c>
      <c r="AI2738" s="5" t="s">
        <v>1045</v>
      </c>
      <c r="AJ2738" s="5" t="s">
        <v>961</v>
      </c>
      <c r="AK2738" s="5" t="s">
        <v>44</v>
      </c>
      <c r="AL2738" s="5"/>
      <c r="AM2738" s="5" t="s">
        <v>53</v>
      </c>
      <c r="AN2738" s="5" t="s">
        <v>1206</v>
      </c>
      <c r="AO2738" s="5" t="s">
        <v>265</v>
      </c>
      <c r="AP2738" s="5" t="s">
        <v>1222</v>
      </c>
      <c r="AQ2738" s="5" t="s">
        <v>67</v>
      </c>
      <c r="AR2738" s="5" t="s">
        <v>68</v>
      </c>
      <c r="AS2738" s="6">
        <v>0</v>
      </c>
      <c r="AT2738" s="6">
        <v>169477</v>
      </c>
      <c r="AU2738" s="6">
        <v>169477</v>
      </c>
      <c r="AV2738" s="6">
        <v>169477</v>
      </c>
      <c r="AW2738" t="str">
        <f t="shared" si="902"/>
        <v>1-ADMINISTRACION CENTRAL</v>
      </c>
      <c r="AX2738" t="str">
        <f t="shared" si="882"/>
        <v>2-GASTOS</v>
      </c>
      <c r="AY2738" t="str">
        <f t="shared" si="883"/>
        <v>2.1-Gastos corrientes</v>
      </c>
      <c r="AZ2738" t="str">
        <f t="shared" si="884"/>
        <v>2.1.2-Gastos de consumo</v>
      </c>
      <c r="BA2738" t="str">
        <f t="shared" si="885"/>
        <v>2.1.2.1-Remuneraciones</v>
      </c>
      <c r="BB2738" t="str">
        <f t="shared" si="886"/>
        <v>2.1.5.2.01-Contribuciones al seguro de pensiones</v>
      </c>
      <c r="BC2738" t="str">
        <f t="shared" si="887"/>
        <v>0205-MINISTERIO DE HACIENDA</v>
      </c>
      <c r="BD2738" t="str">
        <f t="shared" si="888"/>
        <v>01-MINISTERIO DE HACIENDA</v>
      </c>
      <c r="BE2738" t="str">
        <f t="shared" si="889"/>
        <v>0009-DIRECCIÓN GENERAL DE CONTABILIDAD GUBERNAMENTAL</v>
      </c>
      <c r="BF2738" t="str">
        <f t="shared" si="890"/>
        <v>0000-NO APLICA</v>
      </c>
      <c r="BG2738" t="str">
        <f t="shared" si="891"/>
        <v>1-SERVICIOS  GENERALES</v>
      </c>
      <c r="BH2738" t="str">
        <f t="shared" si="892"/>
        <v>1.1-Administración general</v>
      </c>
      <c r="BI2738" t="str">
        <f t="shared" si="893"/>
        <v>1.1.02-Gestión administrativa, financiera, fiscal, económica y planificación</v>
      </c>
      <c r="BJ2738" t="str">
        <f t="shared" si="894"/>
        <v>17-Servicios de contabilidad gubernamental</v>
      </c>
      <c r="BK2738" t="str">
        <f t="shared" si="895"/>
        <v>05-Instituciones del Sector Público No Financiero con el Sistema de Contabilidad Gubernamental implementado</v>
      </c>
      <c r="BL2738" t="str">
        <f t="shared" si="896"/>
        <v>0001-Realizar el saneamiento de los saldos de las informaciones Económicas -Financieras en las  Instituciones del Gobierno Central</v>
      </c>
      <c r="BM2738" t="str">
        <f t="shared" si="897"/>
        <v>00-N/A</v>
      </c>
      <c r="BN2738" t="str">
        <f t="shared" si="898"/>
        <v>No Informado-</v>
      </c>
      <c r="BO2738" t="str">
        <f t="shared" si="899"/>
        <v>10-REGION OZAMA O METROPOLITANA</v>
      </c>
      <c r="BP2738" t="str">
        <f t="shared" si="900"/>
        <v>01-DISTRITO NACIONAL</v>
      </c>
      <c r="BQ2738" t="str">
        <f t="shared" si="901"/>
        <v>2023/06-Junio</v>
      </c>
    </row>
    <row r="2739" spans="1:69" x14ac:dyDescent="0.25">
      <c r="A2739" s="5" t="s">
        <v>33</v>
      </c>
      <c r="B2739" s="5" t="s">
        <v>34</v>
      </c>
      <c r="C2739" s="5" t="s">
        <v>1020</v>
      </c>
      <c r="D2739" s="5" t="s">
        <v>1021</v>
      </c>
      <c r="E2739" s="5" t="s">
        <v>1022</v>
      </c>
      <c r="F2739" s="5" t="s">
        <v>1023</v>
      </c>
      <c r="G2739" s="5" t="s">
        <v>1024</v>
      </c>
      <c r="H2739" s="5" t="s">
        <v>1025</v>
      </c>
      <c r="I2739" s="5" t="s">
        <v>1026</v>
      </c>
      <c r="J2739" s="5" t="s">
        <v>1027</v>
      </c>
      <c r="K2739" s="5" t="s">
        <v>2417</v>
      </c>
      <c r="L2739" s="5" t="s">
        <v>2418</v>
      </c>
      <c r="M2739" s="5" t="s">
        <v>1020</v>
      </c>
      <c r="N2739" s="5" t="s">
        <v>398</v>
      </c>
      <c r="O2739" s="5" t="s">
        <v>399</v>
      </c>
      <c r="P2739" s="5" t="s">
        <v>265</v>
      </c>
      <c r="Q2739" s="5" t="s">
        <v>399</v>
      </c>
      <c r="R2739" s="5" t="s">
        <v>1077</v>
      </c>
      <c r="S2739" s="5" t="s">
        <v>1452</v>
      </c>
      <c r="T2739" s="5" t="s">
        <v>1034</v>
      </c>
      <c r="U2739" s="5" t="s">
        <v>1035</v>
      </c>
      <c r="V2739" s="5" t="s">
        <v>33</v>
      </c>
      <c r="W2739" s="5" t="s">
        <v>1036</v>
      </c>
      <c r="X2739" s="5" t="s">
        <v>36</v>
      </c>
      <c r="Y2739" s="5" t="s">
        <v>1037</v>
      </c>
      <c r="Z2739" s="5" t="s">
        <v>1059</v>
      </c>
      <c r="AA2739" s="5" t="s">
        <v>1060</v>
      </c>
      <c r="AB2739" s="5" t="s">
        <v>1167</v>
      </c>
      <c r="AC2739" s="5" t="s">
        <v>1453</v>
      </c>
      <c r="AD2739" s="5" t="s">
        <v>49</v>
      </c>
      <c r="AE2739" s="5" t="s">
        <v>1462</v>
      </c>
      <c r="AF2739" s="5" t="s">
        <v>185</v>
      </c>
      <c r="AG2739" s="5" t="s">
        <v>1464</v>
      </c>
      <c r="AH2739" s="5" t="s">
        <v>1044</v>
      </c>
      <c r="AI2739" s="5" t="s">
        <v>1045</v>
      </c>
      <c r="AJ2739" s="5" t="s">
        <v>961</v>
      </c>
      <c r="AK2739" s="5" t="s">
        <v>44</v>
      </c>
      <c r="AL2739" s="5"/>
      <c r="AM2739" s="5" t="s">
        <v>53</v>
      </c>
      <c r="AN2739" s="5" t="s">
        <v>1206</v>
      </c>
      <c r="AO2739" s="5" t="s">
        <v>265</v>
      </c>
      <c r="AP2739" s="5" t="s">
        <v>1222</v>
      </c>
      <c r="AQ2739" s="5" t="s">
        <v>67</v>
      </c>
      <c r="AR2739" s="5" t="s">
        <v>68</v>
      </c>
      <c r="AS2739" s="6">
        <v>0</v>
      </c>
      <c r="AT2739" s="6">
        <v>183038</v>
      </c>
      <c r="AU2739" s="6">
        <v>183038</v>
      </c>
      <c r="AV2739" s="6">
        <v>204054</v>
      </c>
      <c r="AW2739" t="str">
        <f t="shared" si="902"/>
        <v>1-ADMINISTRACION CENTRAL</v>
      </c>
      <c r="AX2739" t="str">
        <f t="shared" si="882"/>
        <v>2-GASTOS</v>
      </c>
      <c r="AY2739" t="str">
        <f t="shared" si="883"/>
        <v>2.1-Gastos corrientes</v>
      </c>
      <c r="AZ2739" t="str">
        <f t="shared" si="884"/>
        <v>2.1.2-Gastos de consumo</v>
      </c>
      <c r="BA2739" t="str">
        <f t="shared" si="885"/>
        <v>2.1.2.1-Remuneraciones</v>
      </c>
      <c r="BB2739" t="str">
        <f t="shared" si="886"/>
        <v>2.1.5.2.01-Contribuciones al seguro de pensiones</v>
      </c>
      <c r="BC2739" t="str">
        <f t="shared" si="887"/>
        <v>0205-MINISTERIO DE HACIENDA</v>
      </c>
      <c r="BD2739" t="str">
        <f t="shared" si="888"/>
        <v>01-MINISTERIO DE HACIENDA</v>
      </c>
      <c r="BE2739" t="str">
        <f t="shared" si="889"/>
        <v>0009-DIRECCIÓN GENERAL DE CONTABILIDAD GUBERNAMENTAL</v>
      </c>
      <c r="BF2739" t="str">
        <f t="shared" si="890"/>
        <v>0000-NO APLICA</v>
      </c>
      <c r="BG2739" t="str">
        <f t="shared" si="891"/>
        <v>1-SERVICIOS  GENERALES</v>
      </c>
      <c r="BH2739" t="str">
        <f t="shared" si="892"/>
        <v>1.1-Administración general</v>
      </c>
      <c r="BI2739" t="str">
        <f t="shared" si="893"/>
        <v>1.1.02-Gestión administrativa, financiera, fiscal, económica y planificación</v>
      </c>
      <c r="BJ2739" t="str">
        <f t="shared" si="894"/>
        <v>17-Servicios de contabilidad gubernamental</v>
      </c>
      <c r="BK2739" t="str">
        <f t="shared" si="895"/>
        <v>05-Instituciones del Sector Público No Financiero con el Sistema de Contabilidad Gubernamental implementado</v>
      </c>
      <c r="BL2739" t="str">
        <f t="shared" si="896"/>
        <v>0002-Asesorar y acompañar las instituciones del Sector Público No Financiero en el Sistema de Contabilidad Gubernamental implementado</v>
      </c>
      <c r="BM2739" t="str">
        <f t="shared" si="897"/>
        <v>00-N/A</v>
      </c>
      <c r="BN2739" t="str">
        <f t="shared" si="898"/>
        <v>No Informado-</v>
      </c>
      <c r="BO2739" t="str">
        <f t="shared" si="899"/>
        <v>10-REGION OZAMA O METROPOLITANA</v>
      </c>
      <c r="BP2739" t="str">
        <f t="shared" si="900"/>
        <v>01-DISTRITO NACIONAL</v>
      </c>
      <c r="BQ2739" t="str">
        <f t="shared" si="901"/>
        <v>2023/06-Junio</v>
      </c>
    </row>
    <row r="2740" spans="1:69" x14ac:dyDescent="0.25">
      <c r="A2740" s="5" t="s">
        <v>33</v>
      </c>
      <c r="B2740" s="5" t="s">
        <v>34</v>
      </c>
      <c r="C2740" s="5" t="s">
        <v>1020</v>
      </c>
      <c r="D2740" s="5" t="s">
        <v>1021</v>
      </c>
      <c r="E2740" s="5" t="s">
        <v>1022</v>
      </c>
      <c r="F2740" s="5" t="s">
        <v>1023</v>
      </c>
      <c r="G2740" s="5" t="s">
        <v>1024</v>
      </c>
      <c r="H2740" s="5" t="s">
        <v>1025</v>
      </c>
      <c r="I2740" s="5" t="s">
        <v>1026</v>
      </c>
      <c r="J2740" s="5" t="s">
        <v>1027</v>
      </c>
      <c r="K2740" s="5" t="s">
        <v>2417</v>
      </c>
      <c r="L2740" s="5" t="s">
        <v>2418</v>
      </c>
      <c r="M2740" s="5" t="s">
        <v>1020</v>
      </c>
      <c r="N2740" s="5" t="s">
        <v>398</v>
      </c>
      <c r="O2740" s="5" t="s">
        <v>399</v>
      </c>
      <c r="P2740" s="5" t="s">
        <v>265</v>
      </c>
      <c r="Q2740" s="5" t="s">
        <v>399</v>
      </c>
      <c r="R2740" s="5" t="s">
        <v>1083</v>
      </c>
      <c r="S2740" s="5" t="s">
        <v>1465</v>
      </c>
      <c r="T2740" s="5" t="s">
        <v>1034</v>
      </c>
      <c r="U2740" s="5" t="s">
        <v>1035</v>
      </c>
      <c r="V2740" s="5" t="s">
        <v>33</v>
      </c>
      <c r="W2740" s="5" t="s">
        <v>1036</v>
      </c>
      <c r="X2740" s="5" t="s">
        <v>36</v>
      </c>
      <c r="Y2740" s="5" t="s">
        <v>1037</v>
      </c>
      <c r="Z2740" s="5" t="s">
        <v>1059</v>
      </c>
      <c r="AA2740" s="5" t="s">
        <v>1060</v>
      </c>
      <c r="AB2740" s="5" t="s">
        <v>69</v>
      </c>
      <c r="AC2740" s="5" t="s">
        <v>1466</v>
      </c>
      <c r="AD2740" s="5" t="s">
        <v>265</v>
      </c>
      <c r="AE2740" s="5" t="s">
        <v>1454</v>
      </c>
      <c r="AF2740" s="5" t="s">
        <v>245</v>
      </c>
      <c r="AG2740" s="5" t="s">
        <v>1193</v>
      </c>
      <c r="AH2740" s="5" t="s">
        <v>1044</v>
      </c>
      <c r="AI2740" s="5" t="s">
        <v>1045</v>
      </c>
      <c r="AJ2740" s="5" t="s">
        <v>961</v>
      </c>
      <c r="AK2740" s="5" t="s">
        <v>44</v>
      </c>
      <c r="AL2740" s="5"/>
      <c r="AM2740" s="5" t="s">
        <v>53</v>
      </c>
      <c r="AN2740" s="5" t="s">
        <v>1206</v>
      </c>
      <c r="AO2740" s="5" t="s">
        <v>265</v>
      </c>
      <c r="AP2740" s="5" t="s">
        <v>1222</v>
      </c>
      <c r="AQ2740" s="5" t="s">
        <v>67</v>
      </c>
      <c r="AR2740" s="5" t="s">
        <v>68</v>
      </c>
      <c r="AS2740" s="6">
        <v>0</v>
      </c>
      <c r="AT2740" s="6">
        <v>0</v>
      </c>
      <c r="AU2740" s="6">
        <v>870194.84</v>
      </c>
      <c r="AV2740" s="6">
        <v>870194.84</v>
      </c>
      <c r="AW2740" t="str">
        <f t="shared" si="902"/>
        <v>1-ADMINISTRACION CENTRAL</v>
      </c>
      <c r="AX2740" t="str">
        <f t="shared" si="882"/>
        <v>2-GASTOS</v>
      </c>
      <c r="AY2740" t="str">
        <f t="shared" si="883"/>
        <v>2.1-Gastos corrientes</v>
      </c>
      <c r="AZ2740" t="str">
        <f t="shared" si="884"/>
        <v>2.1.2-Gastos de consumo</v>
      </c>
      <c r="BA2740" t="str">
        <f t="shared" si="885"/>
        <v>2.1.2.1-Remuneraciones</v>
      </c>
      <c r="BB2740" t="str">
        <f t="shared" si="886"/>
        <v>2.1.5.2.01-Contribuciones al seguro de pensiones</v>
      </c>
      <c r="BC2740" t="str">
        <f t="shared" si="887"/>
        <v>0205-MINISTERIO DE HACIENDA</v>
      </c>
      <c r="BD2740" t="str">
        <f t="shared" si="888"/>
        <v>01-MINISTERIO DE HACIENDA</v>
      </c>
      <c r="BE2740" t="str">
        <f t="shared" si="889"/>
        <v>0010-DIRECCION GENERAL  DE PRESUPUESTO</v>
      </c>
      <c r="BF2740" t="str">
        <f t="shared" si="890"/>
        <v>0000-NO APLICA</v>
      </c>
      <c r="BG2740" t="str">
        <f t="shared" si="891"/>
        <v>1-SERVICIOS  GENERALES</v>
      </c>
      <c r="BH2740" t="str">
        <f t="shared" si="892"/>
        <v>1.1-Administración general</v>
      </c>
      <c r="BI2740" t="str">
        <f t="shared" si="893"/>
        <v>1.1.02-Gestión administrativa, financiera, fiscal, económica y planificación</v>
      </c>
      <c r="BJ2740" t="str">
        <f t="shared" si="894"/>
        <v>20-Gestión del sistema presupuestario dominicano</v>
      </c>
      <c r="BK2740" t="str">
        <f t="shared" si="895"/>
        <v>01-Acciones comunes</v>
      </c>
      <c r="BL2740" t="str">
        <f t="shared" si="896"/>
        <v>0001-Gestión del programa</v>
      </c>
      <c r="BM2740" t="str">
        <f t="shared" si="897"/>
        <v>00-N/A</v>
      </c>
      <c r="BN2740" t="str">
        <f t="shared" si="898"/>
        <v>No Informado-</v>
      </c>
      <c r="BO2740" t="str">
        <f t="shared" si="899"/>
        <v>10-REGION OZAMA O METROPOLITANA</v>
      </c>
      <c r="BP2740" t="str">
        <f t="shared" si="900"/>
        <v>01-DISTRITO NACIONAL</v>
      </c>
      <c r="BQ2740" t="str">
        <f t="shared" si="901"/>
        <v>2023/06-Junio</v>
      </c>
    </row>
    <row r="2741" spans="1:69" x14ac:dyDescent="0.25">
      <c r="A2741" s="5" t="s">
        <v>33</v>
      </c>
      <c r="B2741" s="5" t="s">
        <v>34</v>
      </c>
      <c r="C2741" s="5" t="s">
        <v>1020</v>
      </c>
      <c r="D2741" s="5" t="s">
        <v>1021</v>
      </c>
      <c r="E2741" s="5" t="s">
        <v>1022</v>
      </c>
      <c r="F2741" s="5" t="s">
        <v>1023</v>
      </c>
      <c r="G2741" s="5" t="s">
        <v>1024</v>
      </c>
      <c r="H2741" s="5" t="s">
        <v>1025</v>
      </c>
      <c r="I2741" s="5" t="s">
        <v>1026</v>
      </c>
      <c r="J2741" s="5" t="s">
        <v>1027</v>
      </c>
      <c r="K2741" s="5" t="s">
        <v>2417</v>
      </c>
      <c r="L2741" s="5" t="s">
        <v>2418</v>
      </c>
      <c r="M2741" s="5" t="s">
        <v>1020</v>
      </c>
      <c r="N2741" s="5" t="s">
        <v>398</v>
      </c>
      <c r="O2741" s="5" t="s">
        <v>399</v>
      </c>
      <c r="P2741" s="5" t="s">
        <v>265</v>
      </c>
      <c r="Q2741" s="5" t="s">
        <v>399</v>
      </c>
      <c r="R2741" s="5" t="s">
        <v>1083</v>
      </c>
      <c r="S2741" s="5" t="s">
        <v>1465</v>
      </c>
      <c r="T2741" s="5" t="s">
        <v>1034</v>
      </c>
      <c r="U2741" s="5" t="s">
        <v>1035</v>
      </c>
      <c r="V2741" s="5" t="s">
        <v>33</v>
      </c>
      <c r="W2741" s="5" t="s">
        <v>1036</v>
      </c>
      <c r="X2741" s="5" t="s">
        <v>36</v>
      </c>
      <c r="Y2741" s="5" t="s">
        <v>1037</v>
      </c>
      <c r="Z2741" s="5" t="s">
        <v>1059</v>
      </c>
      <c r="AA2741" s="5" t="s">
        <v>1060</v>
      </c>
      <c r="AB2741" s="5" t="s">
        <v>69</v>
      </c>
      <c r="AC2741" s="5" t="s">
        <v>1466</v>
      </c>
      <c r="AD2741" s="5" t="s">
        <v>394</v>
      </c>
      <c r="AE2741" s="5" t="s">
        <v>1467</v>
      </c>
      <c r="AF2741" s="5" t="s">
        <v>245</v>
      </c>
      <c r="AG2741" s="5" t="s">
        <v>1468</v>
      </c>
      <c r="AH2741" s="5" t="s">
        <v>1044</v>
      </c>
      <c r="AI2741" s="5" t="s">
        <v>1045</v>
      </c>
      <c r="AJ2741" s="5" t="s">
        <v>961</v>
      </c>
      <c r="AK2741" s="5" t="s">
        <v>44</v>
      </c>
      <c r="AL2741" s="5"/>
      <c r="AM2741" s="5" t="s">
        <v>53</v>
      </c>
      <c r="AN2741" s="5" t="s">
        <v>1206</v>
      </c>
      <c r="AO2741" s="5" t="s">
        <v>265</v>
      </c>
      <c r="AP2741" s="5" t="s">
        <v>1222</v>
      </c>
      <c r="AQ2741" s="5" t="s">
        <v>67</v>
      </c>
      <c r="AR2741" s="5" t="s">
        <v>68</v>
      </c>
      <c r="AS2741" s="6">
        <v>0</v>
      </c>
      <c r="AT2741" s="6">
        <v>0</v>
      </c>
      <c r="AU2741" s="6">
        <v>708757.5</v>
      </c>
      <c r="AV2741" s="6">
        <v>708757.5</v>
      </c>
      <c r="AW2741" t="str">
        <f t="shared" si="902"/>
        <v>1-ADMINISTRACION CENTRAL</v>
      </c>
      <c r="AX2741" t="str">
        <f t="shared" si="882"/>
        <v>2-GASTOS</v>
      </c>
      <c r="AY2741" t="str">
        <f t="shared" si="883"/>
        <v>2.1-Gastos corrientes</v>
      </c>
      <c r="AZ2741" t="str">
        <f t="shared" si="884"/>
        <v>2.1.2-Gastos de consumo</v>
      </c>
      <c r="BA2741" t="str">
        <f t="shared" si="885"/>
        <v>2.1.2.1-Remuneraciones</v>
      </c>
      <c r="BB2741" t="str">
        <f t="shared" si="886"/>
        <v>2.1.5.2.01-Contribuciones al seguro de pensiones</v>
      </c>
      <c r="BC2741" t="str">
        <f t="shared" si="887"/>
        <v>0205-MINISTERIO DE HACIENDA</v>
      </c>
      <c r="BD2741" t="str">
        <f t="shared" si="888"/>
        <v>01-MINISTERIO DE HACIENDA</v>
      </c>
      <c r="BE2741" t="str">
        <f t="shared" si="889"/>
        <v>0010-DIRECCION GENERAL  DE PRESUPUESTO</v>
      </c>
      <c r="BF2741" t="str">
        <f t="shared" si="890"/>
        <v>0000-NO APLICA</v>
      </c>
      <c r="BG2741" t="str">
        <f t="shared" si="891"/>
        <v>1-SERVICIOS  GENERALES</v>
      </c>
      <c r="BH2741" t="str">
        <f t="shared" si="892"/>
        <v>1.1-Administración general</v>
      </c>
      <c r="BI2741" t="str">
        <f t="shared" si="893"/>
        <v>1.1.02-Gestión administrativa, financiera, fiscal, económica y planificación</v>
      </c>
      <c r="BJ2741" t="str">
        <f t="shared" si="894"/>
        <v>20-Gestión del sistema presupuestario dominicano</v>
      </c>
      <c r="BK2741" t="str">
        <f t="shared" si="895"/>
        <v>04-Instituciones del Sector Público no Financiero que formulan y ejecutan sus presupuestos en base a las metodologías presupuestarias aprobadas</v>
      </c>
      <c r="BL2741" t="str">
        <f t="shared" si="896"/>
        <v>0001-Gestión de la formulación y ejecución de los presupuestos institucionales</v>
      </c>
      <c r="BM2741" t="str">
        <f t="shared" si="897"/>
        <v>00-N/A</v>
      </c>
      <c r="BN2741" t="str">
        <f t="shared" si="898"/>
        <v>No Informado-</v>
      </c>
      <c r="BO2741" t="str">
        <f t="shared" si="899"/>
        <v>10-REGION OZAMA O METROPOLITANA</v>
      </c>
      <c r="BP2741" t="str">
        <f t="shared" si="900"/>
        <v>01-DISTRITO NACIONAL</v>
      </c>
      <c r="BQ2741" t="str">
        <f t="shared" si="901"/>
        <v>2023/06-Junio</v>
      </c>
    </row>
    <row r="2742" spans="1:69" x14ac:dyDescent="0.25">
      <c r="A2742" s="5" t="s">
        <v>33</v>
      </c>
      <c r="B2742" s="5" t="s">
        <v>34</v>
      </c>
      <c r="C2742" s="5" t="s">
        <v>1020</v>
      </c>
      <c r="D2742" s="5" t="s">
        <v>1021</v>
      </c>
      <c r="E2742" s="5" t="s">
        <v>1022</v>
      </c>
      <c r="F2742" s="5" t="s">
        <v>1023</v>
      </c>
      <c r="G2742" s="5" t="s">
        <v>1024</v>
      </c>
      <c r="H2742" s="5" t="s">
        <v>1025</v>
      </c>
      <c r="I2742" s="5" t="s">
        <v>1026</v>
      </c>
      <c r="J2742" s="5" t="s">
        <v>1027</v>
      </c>
      <c r="K2742" s="5" t="s">
        <v>2417</v>
      </c>
      <c r="L2742" s="5" t="s">
        <v>2418</v>
      </c>
      <c r="M2742" s="5" t="s">
        <v>1020</v>
      </c>
      <c r="N2742" s="5" t="s">
        <v>398</v>
      </c>
      <c r="O2742" s="5" t="s">
        <v>399</v>
      </c>
      <c r="P2742" s="5" t="s">
        <v>265</v>
      </c>
      <c r="Q2742" s="5" t="s">
        <v>399</v>
      </c>
      <c r="R2742" s="5" t="s">
        <v>1083</v>
      </c>
      <c r="S2742" s="5" t="s">
        <v>1465</v>
      </c>
      <c r="T2742" s="5" t="s">
        <v>1034</v>
      </c>
      <c r="U2742" s="5" t="s">
        <v>1035</v>
      </c>
      <c r="V2742" s="5" t="s">
        <v>33</v>
      </c>
      <c r="W2742" s="5" t="s">
        <v>1036</v>
      </c>
      <c r="X2742" s="5" t="s">
        <v>36</v>
      </c>
      <c r="Y2742" s="5" t="s">
        <v>1037</v>
      </c>
      <c r="Z2742" s="5" t="s">
        <v>1059</v>
      </c>
      <c r="AA2742" s="5" t="s">
        <v>1060</v>
      </c>
      <c r="AB2742" s="5" t="s">
        <v>69</v>
      </c>
      <c r="AC2742" s="5" t="s">
        <v>1466</v>
      </c>
      <c r="AD2742" s="5" t="s">
        <v>49</v>
      </c>
      <c r="AE2742" s="5" t="s">
        <v>1469</v>
      </c>
      <c r="AF2742" s="5" t="s">
        <v>245</v>
      </c>
      <c r="AG2742" s="5" t="s">
        <v>1470</v>
      </c>
      <c r="AH2742" s="5" t="s">
        <v>1044</v>
      </c>
      <c r="AI2742" s="5" t="s">
        <v>1045</v>
      </c>
      <c r="AJ2742" s="5" t="s">
        <v>961</v>
      </c>
      <c r="AK2742" s="5" t="s">
        <v>44</v>
      </c>
      <c r="AL2742" s="5"/>
      <c r="AM2742" s="5" t="s">
        <v>53</v>
      </c>
      <c r="AN2742" s="5" t="s">
        <v>1206</v>
      </c>
      <c r="AO2742" s="5" t="s">
        <v>265</v>
      </c>
      <c r="AP2742" s="5" t="s">
        <v>1222</v>
      </c>
      <c r="AQ2742" s="5" t="s">
        <v>67</v>
      </c>
      <c r="AR2742" s="5" t="s">
        <v>68</v>
      </c>
      <c r="AS2742" s="6">
        <v>0</v>
      </c>
      <c r="AT2742" s="6">
        <v>0</v>
      </c>
      <c r="AU2742" s="6">
        <v>236075</v>
      </c>
      <c r="AV2742" s="6">
        <v>236075</v>
      </c>
      <c r="AW2742" t="str">
        <f t="shared" si="902"/>
        <v>1-ADMINISTRACION CENTRAL</v>
      </c>
      <c r="AX2742" t="str">
        <f t="shared" si="882"/>
        <v>2-GASTOS</v>
      </c>
      <c r="AY2742" t="str">
        <f t="shared" si="883"/>
        <v>2.1-Gastos corrientes</v>
      </c>
      <c r="AZ2742" t="str">
        <f t="shared" si="884"/>
        <v>2.1.2-Gastos de consumo</v>
      </c>
      <c r="BA2742" t="str">
        <f t="shared" si="885"/>
        <v>2.1.2.1-Remuneraciones</v>
      </c>
      <c r="BB2742" t="str">
        <f t="shared" si="886"/>
        <v>2.1.5.2.01-Contribuciones al seguro de pensiones</v>
      </c>
      <c r="BC2742" t="str">
        <f t="shared" si="887"/>
        <v>0205-MINISTERIO DE HACIENDA</v>
      </c>
      <c r="BD2742" t="str">
        <f t="shared" si="888"/>
        <v>01-MINISTERIO DE HACIENDA</v>
      </c>
      <c r="BE2742" t="str">
        <f t="shared" si="889"/>
        <v>0010-DIRECCION GENERAL  DE PRESUPUESTO</v>
      </c>
      <c r="BF2742" t="str">
        <f t="shared" si="890"/>
        <v>0000-NO APLICA</v>
      </c>
      <c r="BG2742" t="str">
        <f t="shared" si="891"/>
        <v>1-SERVICIOS  GENERALES</v>
      </c>
      <c r="BH2742" t="str">
        <f t="shared" si="892"/>
        <v>1.1-Administración general</v>
      </c>
      <c r="BI2742" t="str">
        <f t="shared" si="893"/>
        <v>1.1.02-Gestión administrativa, financiera, fiscal, económica y planificación</v>
      </c>
      <c r="BJ2742" t="str">
        <f t="shared" si="894"/>
        <v>20-Gestión del sistema presupuestario dominicano</v>
      </c>
      <c r="BK2742" t="str">
        <f t="shared" si="895"/>
        <v>05-Instituciones del Gobierno General Nacional con seguimiento y evaluación presupuestaria incluidas en los instrumentos de transparencia</v>
      </c>
      <c r="BL2742" t="str">
        <f t="shared" si="896"/>
        <v>0001-Gestión de las normas, seguimiento y evaluación de los presupuestos institucionales</v>
      </c>
      <c r="BM2742" t="str">
        <f t="shared" si="897"/>
        <v>00-N/A</v>
      </c>
      <c r="BN2742" t="str">
        <f t="shared" si="898"/>
        <v>No Informado-</v>
      </c>
      <c r="BO2742" t="str">
        <f t="shared" si="899"/>
        <v>10-REGION OZAMA O METROPOLITANA</v>
      </c>
      <c r="BP2742" t="str">
        <f t="shared" si="900"/>
        <v>01-DISTRITO NACIONAL</v>
      </c>
      <c r="BQ2742" t="str">
        <f t="shared" si="901"/>
        <v>2023/06-Junio</v>
      </c>
    </row>
    <row r="2743" spans="1:69" x14ac:dyDescent="0.25">
      <c r="A2743" s="5" t="s">
        <v>33</v>
      </c>
      <c r="B2743" s="5" t="s">
        <v>34</v>
      </c>
      <c r="C2743" s="5" t="s">
        <v>1020</v>
      </c>
      <c r="D2743" s="5" t="s">
        <v>1021</v>
      </c>
      <c r="E2743" s="5" t="s">
        <v>1022</v>
      </c>
      <c r="F2743" s="5" t="s">
        <v>1023</v>
      </c>
      <c r="G2743" s="5" t="s">
        <v>1024</v>
      </c>
      <c r="H2743" s="5" t="s">
        <v>1025</v>
      </c>
      <c r="I2743" s="5" t="s">
        <v>1026</v>
      </c>
      <c r="J2743" s="5" t="s">
        <v>1027</v>
      </c>
      <c r="K2743" s="5" t="s">
        <v>2417</v>
      </c>
      <c r="L2743" s="5" t="s">
        <v>2418</v>
      </c>
      <c r="M2743" s="5" t="s">
        <v>1020</v>
      </c>
      <c r="N2743" s="5" t="s">
        <v>398</v>
      </c>
      <c r="O2743" s="5" t="s">
        <v>399</v>
      </c>
      <c r="P2743" s="5" t="s">
        <v>265</v>
      </c>
      <c r="Q2743" s="5" t="s">
        <v>399</v>
      </c>
      <c r="R2743" s="5" t="s">
        <v>1471</v>
      </c>
      <c r="S2743" s="5" t="s">
        <v>1472</v>
      </c>
      <c r="T2743" s="5" t="s">
        <v>1034</v>
      </c>
      <c r="U2743" s="5" t="s">
        <v>1035</v>
      </c>
      <c r="V2743" s="5" t="s">
        <v>33</v>
      </c>
      <c r="W2743" s="5" t="s">
        <v>1036</v>
      </c>
      <c r="X2743" s="5" t="s">
        <v>36</v>
      </c>
      <c r="Y2743" s="5" t="s">
        <v>1037</v>
      </c>
      <c r="Z2743" s="5" t="s">
        <v>1059</v>
      </c>
      <c r="AA2743" s="5" t="s">
        <v>1060</v>
      </c>
      <c r="AB2743" s="5" t="s">
        <v>1132</v>
      </c>
      <c r="AC2743" s="5" t="s">
        <v>1473</v>
      </c>
      <c r="AD2743" s="5" t="s">
        <v>502</v>
      </c>
      <c r="AE2743" s="5" t="s">
        <v>1474</v>
      </c>
      <c r="AF2743" s="5" t="s">
        <v>245</v>
      </c>
      <c r="AG2743" s="5" t="s">
        <v>1475</v>
      </c>
      <c r="AH2743" s="5" t="s">
        <v>1044</v>
      </c>
      <c r="AI2743" s="5" t="s">
        <v>1045</v>
      </c>
      <c r="AJ2743" s="5" t="s">
        <v>961</v>
      </c>
      <c r="AK2743" s="5" t="s">
        <v>44</v>
      </c>
      <c r="AL2743" s="5"/>
      <c r="AM2743" s="5" t="s">
        <v>53</v>
      </c>
      <c r="AN2743" s="5" t="s">
        <v>1206</v>
      </c>
      <c r="AO2743" s="5" t="s">
        <v>265</v>
      </c>
      <c r="AP2743" s="5" t="s">
        <v>1222</v>
      </c>
      <c r="AQ2743" s="5" t="s">
        <v>67</v>
      </c>
      <c r="AR2743" s="5" t="s">
        <v>68</v>
      </c>
      <c r="AS2743" s="6">
        <v>0</v>
      </c>
      <c r="AT2743" s="6">
        <v>0</v>
      </c>
      <c r="AU2743" s="6">
        <v>198445</v>
      </c>
      <c r="AV2743" s="6">
        <v>198445</v>
      </c>
      <c r="AW2743" t="str">
        <f t="shared" si="902"/>
        <v>1-ADMINISTRACION CENTRAL</v>
      </c>
      <c r="AX2743" t="str">
        <f t="shared" si="882"/>
        <v>2-GASTOS</v>
      </c>
      <c r="AY2743" t="str">
        <f t="shared" si="883"/>
        <v>2.1-Gastos corrientes</v>
      </c>
      <c r="AZ2743" t="str">
        <f t="shared" si="884"/>
        <v>2.1.2-Gastos de consumo</v>
      </c>
      <c r="BA2743" t="str">
        <f t="shared" si="885"/>
        <v>2.1.2.1-Remuneraciones</v>
      </c>
      <c r="BB2743" t="str">
        <f t="shared" si="886"/>
        <v>2.1.5.2.01-Contribuciones al seguro de pensiones</v>
      </c>
      <c r="BC2743" t="str">
        <f t="shared" si="887"/>
        <v>0205-MINISTERIO DE HACIENDA</v>
      </c>
      <c r="BD2743" t="str">
        <f t="shared" si="888"/>
        <v>01-MINISTERIO DE HACIENDA</v>
      </c>
      <c r="BE2743" t="str">
        <f t="shared" si="889"/>
        <v>0011-DIRECCION GENERAL DE CREDITO PUBLICO</v>
      </c>
      <c r="BF2743" t="str">
        <f t="shared" si="890"/>
        <v>0000-NO APLICA</v>
      </c>
      <c r="BG2743" t="str">
        <f t="shared" si="891"/>
        <v>1-SERVICIOS  GENERALES</v>
      </c>
      <c r="BH2743" t="str">
        <f t="shared" si="892"/>
        <v>1.1-Administración general</v>
      </c>
      <c r="BI2743" t="str">
        <f t="shared" si="893"/>
        <v>1.1.02-Gestión administrativa, financiera, fiscal, económica y planificación</v>
      </c>
      <c r="BJ2743" t="str">
        <f t="shared" si="894"/>
        <v>18-Adminstración de Crédito Público</v>
      </c>
      <c r="BK2743" t="str">
        <f t="shared" si="895"/>
        <v>03-Entidades del sector público no financiero con endeudamiento gestionado y formado</v>
      </c>
      <c r="BL2743" t="str">
        <f t="shared" si="896"/>
        <v>0001-Dirección y Coordinaron</v>
      </c>
      <c r="BM2743" t="str">
        <f t="shared" si="897"/>
        <v>00-N/A</v>
      </c>
      <c r="BN2743" t="str">
        <f t="shared" si="898"/>
        <v>No Informado-</v>
      </c>
      <c r="BO2743" t="str">
        <f t="shared" si="899"/>
        <v>10-REGION OZAMA O METROPOLITANA</v>
      </c>
      <c r="BP2743" t="str">
        <f t="shared" si="900"/>
        <v>01-DISTRITO NACIONAL</v>
      </c>
      <c r="BQ2743" t="str">
        <f t="shared" si="901"/>
        <v>2023/06-Junio</v>
      </c>
    </row>
    <row r="2744" spans="1:69" x14ac:dyDescent="0.25">
      <c r="A2744" s="5" t="s">
        <v>33</v>
      </c>
      <c r="B2744" s="5" t="s">
        <v>34</v>
      </c>
      <c r="C2744" s="5" t="s">
        <v>1020</v>
      </c>
      <c r="D2744" s="5" t="s">
        <v>1021</v>
      </c>
      <c r="E2744" s="5" t="s">
        <v>1022</v>
      </c>
      <c r="F2744" s="5" t="s">
        <v>1023</v>
      </c>
      <c r="G2744" s="5" t="s">
        <v>1024</v>
      </c>
      <c r="H2744" s="5" t="s">
        <v>1025</v>
      </c>
      <c r="I2744" s="5" t="s">
        <v>1026</v>
      </c>
      <c r="J2744" s="5" t="s">
        <v>1027</v>
      </c>
      <c r="K2744" s="5" t="s">
        <v>2417</v>
      </c>
      <c r="L2744" s="5" t="s">
        <v>2418</v>
      </c>
      <c r="M2744" s="5" t="s">
        <v>1020</v>
      </c>
      <c r="N2744" s="5" t="s">
        <v>398</v>
      </c>
      <c r="O2744" s="5" t="s">
        <v>399</v>
      </c>
      <c r="P2744" s="5" t="s">
        <v>265</v>
      </c>
      <c r="Q2744" s="5" t="s">
        <v>399</v>
      </c>
      <c r="R2744" s="5" t="s">
        <v>1471</v>
      </c>
      <c r="S2744" s="5" t="s">
        <v>1472</v>
      </c>
      <c r="T2744" s="5" t="s">
        <v>1034</v>
      </c>
      <c r="U2744" s="5" t="s">
        <v>1035</v>
      </c>
      <c r="V2744" s="5" t="s">
        <v>33</v>
      </c>
      <c r="W2744" s="5" t="s">
        <v>1036</v>
      </c>
      <c r="X2744" s="5" t="s">
        <v>36</v>
      </c>
      <c r="Y2744" s="5" t="s">
        <v>1037</v>
      </c>
      <c r="Z2744" s="5" t="s">
        <v>1059</v>
      </c>
      <c r="AA2744" s="5" t="s">
        <v>1060</v>
      </c>
      <c r="AB2744" s="5" t="s">
        <v>1132</v>
      </c>
      <c r="AC2744" s="5" t="s">
        <v>1473</v>
      </c>
      <c r="AD2744" s="5" t="s">
        <v>502</v>
      </c>
      <c r="AE2744" s="5" t="s">
        <v>1474</v>
      </c>
      <c r="AF2744" s="5" t="s">
        <v>51</v>
      </c>
      <c r="AG2744" s="5" t="s">
        <v>1476</v>
      </c>
      <c r="AH2744" s="5" t="s">
        <v>1044</v>
      </c>
      <c r="AI2744" s="5" t="s">
        <v>1045</v>
      </c>
      <c r="AJ2744" s="5" t="s">
        <v>961</v>
      </c>
      <c r="AK2744" s="5" t="s">
        <v>44</v>
      </c>
      <c r="AL2744" s="5"/>
      <c r="AM2744" s="5" t="s">
        <v>53</v>
      </c>
      <c r="AN2744" s="5" t="s">
        <v>1206</v>
      </c>
      <c r="AO2744" s="5" t="s">
        <v>265</v>
      </c>
      <c r="AP2744" s="5" t="s">
        <v>1222</v>
      </c>
      <c r="AQ2744" s="5" t="s">
        <v>67</v>
      </c>
      <c r="AR2744" s="5" t="s">
        <v>68</v>
      </c>
      <c r="AS2744" s="6">
        <v>0</v>
      </c>
      <c r="AT2744" s="6">
        <v>0</v>
      </c>
      <c r="AU2744" s="6">
        <v>73485</v>
      </c>
      <c r="AV2744" s="6">
        <v>73485</v>
      </c>
      <c r="AW2744" t="str">
        <f t="shared" si="902"/>
        <v>1-ADMINISTRACION CENTRAL</v>
      </c>
      <c r="AX2744" t="str">
        <f t="shared" si="882"/>
        <v>2-GASTOS</v>
      </c>
      <c r="AY2744" t="str">
        <f t="shared" si="883"/>
        <v>2.1-Gastos corrientes</v>
      </c>
      <c r="AZ2744" t="str">
        <f t="shared" si="884"/>
        <v>2.1.2-Gastos de consumo</v>
      </c>
      <c r="BA2744" t="str">
        <f t="shared" si="885"/>
        <v>2.1.2.1-Remuneraciones</v>
      </c>
      <c r="BB2744" t="str">
        <f t="shared" si="886"/>
        <v>2.1.5.2.01-Contribuciones al seguro de pensiones</v>
      </c>
      <c r="BC2744" t="str">
        <f t="shared" si="887"/>
        <v>0205-MINISTERIO DE HACIENDA</v>
      </c>
      <c r="BD2744" t="str">
        <f t="shared" si="888"/>
        <v>01-MINISTERIO DE HACIENDA</v>
      </c>
      <c r="BE2744" t="str">
        <f t="shared" si="889"/>
        <v>0011-DIRECCION GENERAL DE CREDITO PUBLICO</v>
      </c>
      <c r="BF2744" t="str">
        <f t="shared" si="890"/>
        <v>0000-NO APLICA</v>
      </c>
      <c r="BG2744" t="str">
        <f t="shared" si="891"/>
        <v>1-SERVICIOS  GENERALES</v>
      </c>
      <c r="BH2744" t="str">
        <f t="shared" si="892"/>
        <v>1.1-Administración general</v>
      </c>
      <c r="BI2744" t="str">
        <f t="shared" si="893"/>
        <v>1.1.02-Gestión administrativa, financiera, fiscal, económica y planificación</v>
      </c>
      <c r="BJ2744" t="str">
        <f t="shared" si="894"/>
        <v>18-Adminstración de Crédito Público</v>
      </c>
      <c r="BK2744" t="str">
        <f t="shared" si="895"/>
        <v>03-Entidades del sector público no financiero con endeudamiento gestionado y formado</v>
      </c>
      <c r="BL2744" t="str">
        <f t="shared" si="896"/>
        <v>0003-Elaboración de normas y seguimiento de la deuda pública y otras operaciones financieras</v>
      </c>
      <c r="BM2744" t="str">
        <f t="shared" si="897"/>
        <v>00-N/A</v>
      </c>
      <c r="BN2744" t="str">
        <f t="shared" si="898"/>
        <v>No Informado-</v>
      </c>
      <c r="BO2744" t="str">
        <f t="shared" si="899"/>
        <v>10-REGION OZAMA O METROPOLITANA</v>
      </c>
      <c r="BP2744" t="str">
        <f t="shared" si="900"/>
        <v>01-DISTRITO NACIONAL</v>
      </c>
      <c r="BQ2744" t="str">
        <f t="shared" si="901"/>
        <v>2023/06-Junio</v>
      </c>
    </row>
    <row r="2745" spans="1:69" x14ac:dyDescent="0.25">
      <c r="A2745" s="5" t="s">
        <v>33</v>
      </c>
      <c r="B2745" s="5" t="s">
        <v>34</v>
      </c>
      <c r="C2745" s="5" t="s">
        <v>1020</v>
      </c>
      <c r="D2745" s="5" t="s">
        <v>1021</v>
      </c>
      <c r="E2745" s="5" t="s">
        <v>1022</v>
      </c>
      <c r="F2745" s="5" t="s">
        <v>1023</v>
      </c>
      <c r="G2745" s="5" t="s">
        <v>1024</v>
      </c>
      <c r="H2745" s="5" t="s">
        <v>1025</v>
      </c>
      <c r="I2745" s="5" t="s">
        <v>1026</v>
      </c>
      <c r="J2745" s="5" t="s">
        <v>1027</v>
      </c>
      <c r="K2745" s="5" t="s">
        <v>2417</v>
      </c>
      <c r="L2745" s="5" t="s">
        <v>2418</v>
      </c>
      <c r="M2745" s="5" t="s">
        <v>1020</v>
      </c>
      <c r="N2745" s="5" t="s">
        <v>398</v>
      </c>
      <c r="O2745" s="5" t="s">
        <v>399</v>
      </c>
      <c r="P2745" s="5" t="s">
        <v>265</v>
      </c>
      <c r="Q2745" s="5" t="s">
        <v>399</v>
      </c>
      <c r="R2745" s="5" t="s">
        <v>1103</v>
      </c>
      <c r="S2745" s="5" t="s">
        <v>1477</v>
      </c>
      <c r="T2745" s="5" t="s">
        <v>1034</v>
      </c>
      <c r="U2745" s="5" t="s">
        <v>1035</v>
      </c>
      <c r="V2745" s="5" t="s">
        <v>33</v>
      </c>
      <c r="W2745" s="5" t="s">
        <v>1036</v>
      </c>
      <c r="X2745" s="5" t="s">
        <v>36</v>
      </c>
      <c r="Y2745" s="5" t="s">
        <v>1037</v>
      </c>
      <c r="Z2745" s="5" t="s">
        <v>1059</v>
      </c>
      <c r="AA2745" s="5" t="s">
        <v>1060</v>
      </c>
      <c r="AB2745" s="5" t="s">
        <v>1478</v>
      </c>
      <c r="AC2745" s="5" t="s">
        <v>1479</v>
      </c>
      <c r="AD2745" s="5" t="s">
        <v>363</v>
      </c>
      <c r="AE2745" s="5" t="s">
        <v>1480</v>
      </c>
      <c r="AF2745" s="5" t="s">
        <v>245</v>
      </c>
      <c r="AG2745" s="5" t="s">
        <v>1112</v>
      </c>
      <c r="AH2745" s="5" t="s">
        <v>1044</v>
      </c>
      <c r="AI2745" s="5" t="s">
        <v>1045</v>
      </c>
      <c r="AJ2745" s="5" t="s">
        <v>961</v>
      </c>
      <c r="AK2745" s="5" t="s">
        <v>44</v>
      </c>
      <c r="AL2745" s="5"/>
      <c r="AM2745" s="5" t="s">
        <v>53</v>
      </c>
      <c r="AN2745" s="5" t="s">
        <v>1206</v>
      </c>
      <c r="AO2745" s="5" t="s">
        <v>265</v>
      </c>
      <c r="AP2745" s="5" t="s">
        <v>1222</v>
      </c>
      <c r="AQ2745" s="5" t="s">
        <v>67</v>
      </c>
      <c r="AR2745" s="5" t="s">
        <v>68</v>
      </c>
      <c r="AS2745" s="6">
        <v>0</v>
      </c>
      <c r="AT2745" s="6">
        <v>0</v>
      </c>
      <c r="AU2745" s="6">
        <v>758434.35</v>
      </c>
      <c r="AV2745" s="6">
        <v>764989.07</v>
      </c>
      <c r="AW2745" t="str">
        <f t="shared" si="902"/>
        <v>1-ADMINISTRACION CENTRAL</v>
      </c>
      <c r="AX2745" t="str">
        <f t="shared" si="882"/>
        <v>2-GASTOS</v>
      </c>
      <c r="AY2745" t="str">
        <f t="shared" si="883"/>
        <v>2.1-Gastos corrientes</v>
      </c>
      <c r="AZ2745" t="str">
        <f t="shared" si="884"/>
        <v>2.1.2-Gastos de consumo</v>
      </c>
      <c r="BA2745" t="str">
        <f t="shared" si="885"/>
        <v>2.1.2.1-Remuneraciones</v>
      </c>
      <c r="BB2745" t="str">
        <f t="shared" si="886"/>
        <v>2.1.5.2.01-Contribuciones al seguro de pensiones</v>
      </c>
      <c r="BC2745" t="str">
        <f t="shared" si="887"/>
        <v>0205-MINISTERIO DE HACIENDA</v>
      </c>
      <c r="BD2745" t="str">
        <f t="shared" si="888"/>
        <v>01-MINISTERIO DE HACIENDA</v>
      </c>
      <c r="BE2745" t="str">
        <f t="shared" si="889"/>
        <v>0012-DIRECCION GENERAL DE JUBILACIONES Y PENSIONES A CARGO DEL ESTADO</v>
      </c>
      <c r="BF2745" t="str">
        <f t="shared" si="890"/>
        <v>0000-NO APLICA</v>
      </c>
      <c r="BG2745" t="str">
        <f t="shared" si="891"/>
        <v>1-SERVICIOS  GENERALES</v>
      </c>
      <c r="BH2745" t="str">
        <f t="shared" si="892"/>
        <v>1.1-Administración general</v>
      </c>
      <c r="BI2745" t="str">
        <f t="shared" si="893"/>
        <v>1.1.02-Gestión administrativa, financiera, fiscal, económica y planificación</v>
      </c>
      <c r="BJ2745" t="str">
        <f t="shared" si="894"/>
        <v>21-Administración de Pensiones y Jubilaciones</v>
      </c>
      <c r="BK2745" t="str">
        <f t="shared" si="895"/>
        <v>02-Pensionados y Jubilados con derechos  previsionales oportunamente otorgados</v>
      </c>
      <c r="BL2745" t="str">
        <f t="shared" si="896"/>
        <v>0001-Dirección y Coordinación</v>
      </c>
      <c r="BM2745" t="str">
        <f t="shared" si="897"/>
        <v>00-N/A</v>
      </c>
      <c r="BN2745" t="str">
        <f t="shared" si="898"/>
        <v>No Informado-</v>
      </c>
      <c r="BO2745" t="str">
        <f t="shared" si="899"/>
        <v>10-REGION OZAMA O METROPOLITANA</v>
      </c>
      <c r="BP2745" t="str">
        <f t="shared" si="900"/>
        <v>01-DISTRITO NACIONAL</v>
      </c>
      <c r="BQ2745" t="str">
        <f t="shared" si="901"/>
        <v>2023/06-Junio</v>
      </c>
    </row>
    <row r="2746" spans="1:69" x14ac:dyDescent="0.25">
      <c r="A2746" s="5" t="s">
        <v>33</v>
      </c>
      <c r="B2746" s="5" t="s">
        <v>34</v>
      </c>
      <c r="C2746" s="5" t="s">
        <v>1020</v>
      </c>
      <c r="D2746" s="5" t="s">
        <v>1021</v>
      </c>
      <c r="E2746" s="5" t="s">
        <v>1022</v>
      </c>
      <c r="F2746" s="5" t="s">
        <v>1023</v>
      </c>
      <c r="G2746" s="5" t="s">
        <v>1024</v>
      </c>
      <c r="H2746" s="5" t="s">
        <v>1025</v>
      </c>
      <c r="I2746" s="5" t="s">
        <v>1026</v>
      </c>
      <c r="J2746" s="5" t="s">
        <v>1027</v>
      </c>
      <c r="K2746" s="5" t="s">
        <v>2417</v>
      </c>
      <c r="L2746" s="5" t="s">
        <v>2418</v>
      </c>
      <c r="M2746" s="5" t="s">
        <v>1020</v>
      </c>
      <c r="N2746" s="5" t="s">
        <v>398</v>
      </c>
      <c r="O2746" s="5" t="s">
        <v>399</v>
      </c>
      <c r="P2746" s="5" t="s">
        <v>265</v>
      </c>
      <c r="Q2746" s="5" t="s">
        <v>399</v>
      </c>
      <c r="R2746" s="5" t="s">
        <v>1103</v>
      </c>
      <c r="S2746" s="5" t="s">
        <v>1477</v>
      </c>
      <c r="T2746" s="5" t="s">
        <v>1034</v>
      </c>
      <c r="U2746" s="5" t="s">
        <v>1035</v>
      </c>
      <c r="V2746" s="5" t="s">
        <v>33</v>
      </c>
      <c r="W2746" s="5" t="s">
        <v>1036</v>
      </c>
      <c r="X2746" s="5" t="s">
        <v>36</v>
      </c>
      <c r="Y2746" s="5" t="s">
        <v>1037</v>
      </c>
      <c r="Z2746" s="5" t="s">
        <v>1059</v>
      </c>
      <c r="AA2746" s="5" t="s">
        <v>1060</v>
      </c>
      <c r="AB2746" s="5" t="s">
        <v>1478</v>
      </c>
      <c r="AC2746" s="5" t="s">
        <v>1479</v>
      </c>
      <c r="AD2746" s="5" t="s">
        <v>363</v>
      </c>
      <c r="AE2746" s="5" t="s">
        <v>1480</v>
      </c>
      <c r="AF2746" s="5" t="s">
        <v>185</v>
      </c>
      <c r="AG2746" s="5" t="s">
        <v>1481</v>
      </c>
      <c r="AH2746" s="5" t="s">
        <v>1044</v>
      </c>
      <c r="AI2746" s="5" t="s">
        <v>1045</v>
      </c>
      <c r="AJ2746" s="5" t="s">
        <v>961</v>
      </c>
      <c r="AK2746" s="5" t="s">
        <v>44</v>
      </c>
      <c r="AL2746" s="5"/>
      <c r="AM2746" s="5" t="s">
        <v>53</v>
      </c>
      <c r="AN2746" s="5" t="s">
        <v>1206</v>
      </c>
      <c r="AO2746" s="5" t="s">
        <v>265</v>
      </c>
      <c r="AP2746" s="5" t="s">
        <v>1222</v>
      </c>
      <c r="AQ2746" s="5" t="s">
        <v>67</v>
      </c>
      <c r="AR2746" s="5" t="s">
        <v>68</v>
      </c>
      <c r="AS2746" s="6">
        <v>0</v>
      </c>
      <c r="AT2746" s="6">
        <v>0</v>
      </c>
      <c r="AU2746" s="6">
        <v>915437.94</v>
      </c>
      <c r="AV2746" s="6">
        <v>952135.71</v>
      </c>
      <c r="AW2746" t="str">
        <f t="shared" si="902"/>
        <v>1-ADMINISTRACION CENTRAL</v>
      </c>
      <c r="AX2746" t="str">
        <f t="shared" si="882"/>
        <v>2-GASTOS</v>
      </c>
      <c r="AY2746" t="str">
        <f t="shared" si="883"/>
        <v>2.1-Gastos corrientes</v>
      </c>
      <c r="AZ2746" t="str">
        <f t="shared" si="884"/>
        <v>2.1.2-Gastos de consumo</v>
      </c>
      <c r="BA2746" t="str">
        <f t="shared" si="885"/>
        <v>2.1.2.1-Remuneraciones</v>
      </c>
      <c r="BB2746" t="str">
        <f t="shared" si="886"/>
        <v>2.1.5.2.01-Contribuciones al seguro de pensiones</v>
      </c>
      <c r="BC2746" t="str">
        <f t="shared" si="887"/>
        <v>0205-MINISTERIO DE HACIENDA</v>
      </c>
      <c r="BD2746" t="str">
        <f t="shared" si="888"/>
        <v>01-MINISTERIO DE HACIENDA</v>
      </c>
      <c r="BE2746" t="str">
        <f t="shared" si="889"/>
        <v>0012-DIRECCION GENERAL DE JUBILACIONES Y PENSIONES A CARGO DEL ESTADO</v>
      </c>
      <c r="BF2746" t="str">
        <f t="shared" si="890"/>
        <v>0000-NO APLICA</v>
      </c>
      <c r="BG2746" t="str">
        <f t="shared" si="891"/>
        <v>1-SERVICIOS  GENERALES</v>
      </c>
      <c r="BH2746" t="str">
        <f t="shared" si="892"/>
        <v>1.1-Administración general</v>
      </c>
      <c r="BI2746" t="str">
        <f t="shared" si="893"/>
        <v>1.1.02-Gestión administrativa, financiera, fiscal, económica y planificación</v>
      </c>
      <c r="BJ2746" t="str">
        <f t="shared" si="894"/>
        <v>21-Administración de Pensiones y Jubilaciones</v>
      </c>
      <c r="BK2746" t="str">
        <f t="shared" si="895"/>
        <v>02-Pensionados y Jubilados con derechos  previsionales oportunamente otorgados</v>
      </c>
      <c r="BL2746" t="str">
        <f t="shared" si="896"/>
        <v>0002-Gestión del personal afiliado al sistema de reparto</v>
      </c>
      <c r="BM2746" t="str">
        <f t="shared" si="897"/>
        <v>00-N/A</v>
      </c>
      <c r="BN2746" t="str">
        <f t="shared" si="898"/>
        <v>No Informado-</v>
      </c>
      <c r="BO2746" t="str">
        <f t="shared" si="899"/>
        <v>10-REGION OZAMA O METROPOLITANA</v>
      </c>
      <c r="BP2746" t="str">
        <f t="shared" si="900"/>
        <v>01-DISTRITO NACIONAL</v>
      </c>
      <c r="BQ2746" t="str">
        <f t="shared" si="901"/>
        <v>2023/06-Junio</v>
      </c>
    </row>
    <row r="2747" spans="1:69" x14ac:dyDescent="0.25">
      <c r="A2747" s="5" t="s">
        <v>33</v>
      </c>
      <c r="B2747" s="5" t="s">
        <v>34</v>
      </c>
      <c r="C2747" s="5" t="s">
        <v>1020</v>
      </c>
      <c r="D2747" s="5" t="s">
        <v>1021</v>
      </c>
      <c r="E2747" s="5" t="s">
        <v>1022</v>
      </c>
      <c r="F2747" s="5" t="s">
        <v>1023</v>
      </c>
      <c r="G2747" s="5" t="s">
        <v>1024</v>
      </c>
      <c r="H2747" s="5" t="s">
        <v>1025</v>
      </c>
      <c r="I2747" s="5" t="s">
        <v>1026</v>
      </c>
      <c r="J2747" s="5" t="s">
        <v>1027</v>
      </c>
      <c r="K2747" s="5" t="s">
        <v>2417</v>
      </c>
      <c r="L2747" s="5" t="s">
        <v>2418</v>
      </c>
      <c r="M2747" s="5" t="s">
        <v>1020</v>
      </c>
      <c r="N2747" s="5" t="s">
        <v>414</v>
      </c>
      <c r="O2747" s="5" t="s">
        <v>415</v>
      </c>
      <c r="P2747" s="5" t="s">
        <v>265</v>
      </c>
      <c r="Q2747" s="5" t="s">
        <v>416</v>
      </c>
      <c r="R2747" s="5" t="s">
        <v>245</v>
      </c>
      <c r="S2747" s="5" t="s">
        <v>416</v>
      </c>
      <c r="T2747" s="5" t="s">
        <v>1034</v>
      </c>
      <c r="U2747" s="5" t="s">
        <v>1035</v>
      </c>
      <c r="V2747" s="5" t="s">
        <v>819</v>
      </c>
      <c r="W2747" s="5" t="s">
        <v>1085</v>
      </c>
      <c r="X2747" s="5" t="s">
        <v>1086</v>
      </c>
      <c r="Y2747" s="5" t="s">
        <v>1087</v>
      </c>
      <c r="Z2747" s="5" t="s">
        <v>1094</v>
      </c>
      <c r="AA2747" s="5" t="s">
        <v>1095</v>
      </c>
      <c r="AB2747" s="5" t="s">
        <v>1040</v>
      </c>
      <c r="AC2747" s="5" t="s">
        <v>1482</v>
      </c>
      <c r="AD2747" s="5" t="s">
        <v>1044</v>
      </c>
      <c r="AE2747" s="5" t="s">
        <v>1483</v>
      </c>
      <c r="AF2747" s="5" t="s">
        <v>1233</v>
      </c>
      <c r="AG2747" s="5" t="s">
        <v>1484</v>
      </c>
      <c r="AH2747" s="5" t="s">
        <v>1044</v>
      </c>
      <c r="AI2747" s="5" t="s">
        <v>1045</v>
      </c>
      <c r="AJ2747" s="5" t="s">
        <v>961</v>
      </c>
      <c r="AK2747" s="5" t="s">
        <v>44</v>
      </c>
      <c r="AL2747" s="5"/>
      <c r="AM2747" s="5" t="s">
        <v>1046</v>
      </c>
      <c r="AN2747" s="5" t="s">
        <v>1047</v>
      </c>
      <c r="AO2747" s="5" t="s">
        <v>1048</v>
      </c>
      <c r="AP2747" s="5" t="s">
        <v>1049</v>
      </c>
      <c r="AQ2747" s="5" t="s">
        <v>67</v>
      </c>
      <c r="AR2747" s="5" t="s">
        <v>68</v>
      </c>
      <c r="AS2747" s="6">
        <v>0</v>
      </c>
      <c r="AT2747" s="6">
        <v>0</v>
      </c>
      <c r="AU2747" s="6">
        <v>90831.13</v>
      </c>
      <c r="AV2747" s="6">
        <v>90831.13</v>
      </c>
      <c r="AW2747" t="str">
        <f t="shared" si="902"/>
        <v>1-ADMINISTRACION CENTRAL</v>
      </c>
      <c r="AX2747" t="str">
        <f t="shared" si="882"/>
        <v>2-GASTOS</v>
      </c>
      <c r="AY2747" t="str">
        <f t="shared" si="883"/>
        <v>2.1-Gastos corrientes</v>
      </c>
      <c r="AZ2747" t="str">
        <f t="shared" si="884"/>
        <v>2.1.2-Gastos de consumo</v>
      </c>
      <c r="BA2747" t="str">
        <f t="shared" si="885"/>
        <v>2.1.2.1-Remuneraciones</v>
      </c>
      <c r="BB2747" t="str">
        <f t="shared" si="886"/>
        <v>2.1.5.2.01-Contribuciones al seguro de pensiones</v>
      </c>
      <c r="BC2747" t="str">
        <f t="shared" si="887"/>
        <v>0206-MINISTERIO DE EDUCACIÓN</v>
      </c>
      <c r="BD2747" t="str">
        <f t="shared" si="888"/>
        <v>01-MINISTERIO DE EDUCACION</v>
      </c>
      <c r="BE2747" t="str">
        <f t="shared" si="889"/>
        <v>0001-MINISTERIO DE EDUCACION</v>
      </c>
      <c r="BF2747" t="str">
        <f t="shared" si="890"/>
        <v>0000-NO APLICA</v>
      </c>
      <c r="BG2747" t="str">
        <f t="shared" si="891"/>
        <v>3-PROTECCIÓN DEL MEDIO AMBIENTE</v>
      </c>
      <c r="BH2747" t="str">
        <f t="shared" si="892"/>
        <v>3.3-Cambio Climático</v>
      </c>
      <c r="BI2747" t="str">
        <f t="shared" si="893"/>
        <v>3.3.03-Conocimiento del riesgo de desastres climáticos</v>
      </c>
      <c r="BJ2747" t="str">
        <f t="shared" si="894"/>
        <v>11-Servicios técnicos pedagógicos</v>
      </c>
      <c r="BK2747" t="str">
        <f t="shared" si="895"/>
        <v>00-Acciones que no generan producción P11</v>
      </c>
      <c r="BL2747" t="str">
        <f t="shared" si="896"/>
        <v>0015-Educación ambiental</v>
      </c>
      <c r="BM2747" t="str">
        <f t="shared" si="897"/>
        <v>00-N/A</v>
      </c>
      <c r="BN2747" t="str">
        <f t="shared" si="898"/>
        <v>No Informado-</v>
      </c>
      <c r="BO2747" t="str">
        <f t="shared" si="899"/>
        <v>98-NACIONAL</v>
      </c>
      <c r="BP2747" t="str">
        <f t="shared" si="900"/>
        <v>99-MULTIPROVINCIAL</v>
      </c>
      <c r="BQ2747" t="str">
        <f t="shared" si="901"/>
        <v>2023/06-Junio</v>
      </c>
    </row>
    <row r="2748" spans="1:69" x14ac:dyDescent="0.25">
      <c r="A2748" s="5" t="s">
        <v>33</v>
      </c>
      <c r="B2748" s="5" t="s">
        <v>34</v>
      </c>
      <c r="C2748" s="5" t="s">
        <v>1020</v>
      </c>
      <c r="D2748" s="5" t="s">
        <v>1021</v>
      </c>
      <c r="E2748" s="5" t="s">
        <v>1022</v>
      </c>
      <c r="F2748" s="5" t="s">
        <v>1023</v>
      </c>
      <c r="G2748" s="5" t="s">
        <v>1024</v>
      </c>
      <c r="H2748" s="5" t="s">
        <v>1025</v>
      </c>
      <c r="I2748" s="5" t="s">
        <v>1026</v>
      </c>
      <c r="J2748" s="5" t="s">
        <v>1027</v>
      </c>
      <c r="K2748" s="5" t="s">
        <v>2417</v>
      </c>
      <c r="L2748" s="5" t="s">
        <v>2418</v>
      </c>
      <c r="M2748" s="5" t="s">
        <v>1020</v>
      </c>
      <c r="N2748" s="5" t="s">
        <v>414</v>
      </c>
      <c r="O2748" s="5" t="s">
        <v>415</v>
      </c>
      <c r="P2748" s="5" t="s">
        <v>265</v>
      </c>
      <c r="Q2748" s="5" t="s">
        <v>416</v>
      </c>
      <c r="R2748" s="5" t="s">
        <v>245</v>
      </c>
      <c r="S2748" s="5" t="s">
        <v>416</v>
      </c>
      <c r="T2748" s="5" t="s">
        <v>1034</v>
      </c>
      <c r="U2748" s="5" t="s">
        <v>1035</v>
      </c>
      <c r="V2748" s="5" t="s">
        <v>1066</v>
      </c>
      <c r="W2748" s="5" t="s">
        <v>1067</v>
      </c>
      <c r="X2748" s="5" t="s">
        <v>1385</v>
      </c>
      <c r="Y2748" s="5" t="s">
        <v>1386</v>
      </c>
      <c r="Z2748" s="5" t="s">
        <v>1485</v>
      </c>
      <c r="AA2748" s="5" t="s">
        <v>1486</v>
      </c>
      <c r="AB2748" s="5" t="s">
        <v>1141</v>
      </c>
      <c r="AC2748" s="5" t="s">
        <v>1487</v>
      </c>
      <c r="AD2748" s="5" t="s">
        <v>265</v>
      </c>
      <c r="AE2748" s="5" t="s">
        <v>1488</v>
      </c>
      <c r="AF2748" s="5" t="s">
        <v>245</v>
      </c>
      <c r="AG2748" s="5" t="s">
        <v>1082</v>
      </c>
      <c r="AH2748" s="5" t="s">
        <v>1044</v>
      </c>
      <c r="AI2748" s="5" t="s">
        <v>1045</v>
      </c>
      <c r="AJ2748" s="5" t="s">
        <v>961</v>
      </c>
      <c r="AK2748" s="5" t="s">
        <v>44</v>
      </c>
      <c r="AL2748" s="5"/>
      <c r="AM2748" s="5" t="s">
        <v>1046</v>
      </c>
      <c r="AN2748" s="5" t="s">
        <v>1047</v>
      </c>
      <c r="AO2748" s="5" t="s">
        <v>1048</v>
      </c>
      <c r="AP2748" s="5" t="s">
        <v>1049</v>
      </c>
      <c r="AQ2748" s="5" t="s">
        <v>67</v>
      </c>
      <c r="AR2748" s="5" t="s">
        <v>68</v>
      </c>
      <c r="AS2748" s="6">
        <v>0</v>
      </c>
      <c r="AT2748" s="6">
        <v>0</v>
      </c>
      <c r="AU2748" s="6">
        <v>226190.12</v>
      </c>
      <c r="AV2748" s="6">
        <v>226190.12</v>
      </c>
      <c r="AW2748" t="str">
        <f t="shared" si="902"/>
        <v>1-ADMINISTRACION CENTRAL</v>
      </c>
      <c r="AX2748" t="str">
        <f t="shared" si="882"/>
        <v>2-GASTOS</v>
      </c>
      <c r="AY2748" t="str">
        <f t="shared" si="883"/>
        <v>2.1-Gastos corrientes</v>
      </c>
      <c r="AZ2748" t="str">
        <f t="shared" si="884"/>
        <v>2.1.2-Gastos de consumo</v>
      </c>
      <c r="BA2748" t="str">
        <f t="shared" si="885"/>
        <v>2.1.2.1-Remuneraciones</v>
      </c>
      <c r="BB2748" t="str">
        <f t="shared" si="886"/>
        <v>2.1.5.2.01-Contribuciones al seguro de pensiones</v>
      </c>
      <c r="BC2748" t="str">
        <f t="shared" si="887"/>
        <v>0206-MINISTERIO DE EDUCACIÓN</v>
      </c>
      <c r="BD2748" t="str">
        <f t="shared" si="888"/>
        <v>01-MINISTERIO DE EDUCACION</v>
      </c>
      <c r="BE2748" t="str">
        <f t="shared" si="889"/>
        <v>0001-MINISTERIO DE EDUCACION</v>
      </c>
      <c r="BF2748" t="str">
        <f t="shared" si="890"/>
        <v>0000-NO APLICA</v>
      </c>
      <c r="BG2748" t="str">
        <f t="shared" si="891"/>
        <v>4-SERVICIOS SOCIALES</v>
      </c>
      <c r="BH2748" t="str">
        <f t="shared" si="892"/>
        <v>4.4-Educación</v>
      </c>
      <c r="BI2748" t="str">
        <f t="shared" si="893"/>
        <v>4.4.01-Educación inicial</v>
      </c>
      <c r="BJ2748" t="str">
        <f t="shared" si="894"/>
        <v>23-Servicio educativo del grado preprimario nivel inicial</v>
      </c>
      <c r="BK2748" t="str">
        <f t="shared" si="895"/>
        <v>01-Acciones comunes P23</v>
      </c>
      <c r="BL2748" t="str">
        <f t="shared" si="896"/>
        <v>0001-Dirección y coordinación</v>
      </c>
      <c r="BM2748" t="str">
        <f t="shared" si="897"/>
        <v>00-N/A</v>
      </c>
      <c r="BN2748" t="str">
        <f t="shared" si="898"/>
        <v>No Informado-</v>
      </c>
      <c r="BO2748" t="str">
        <f t="shared" si="899"/>
        <v>98-NACIONAL</v>
      </c>
      <c r="BP2748" t="str">
        <f t="shared" si="900"/>
        <v>99-MULTIPROVINCIAL</v>
      </c>
      <c r="BQ2748" t="str">
        <f t="shared" si="901"/>
        <v>2023/06-Junio</v>
      </c>
    </row>
    <row r="2749" spans="1:69" x14ac:dyDescent="0.25">
      <c r="A2749" s="5" t="s">
        <v>33</v>
      </c>
      <c r="B2749" s="5" t="s">
        <v>34</v>
      </c>
      <c r="C2749" s="5" t="s">
        <v>1020</v>
      </c>
      <c r="D2749" s="5" t="s">
        <v>1021</v>
      </c>
      <c r="E2749" s="5" t="s">
        <v>1022</v>
      </c>
      <c r="F2749" s="5" t="s">
        <v>1023</v>
      </c>
      <c r="G2749" s="5" t="s">
        <v>1024</v>
      </c>
      <c r="H2749" s="5" t="s">
        <v>1025</v>
      </c>
      <c r="I2749" s="5" t="s">
        <v>1026</v>
      </c>
      <c r="J2749" s="5" t="s">
        <v>1027</v>
      </c>
      <c r="K2749" s="5" t="s">
        <v>2417</v>
      </c>
      <c r="L2749" s="5" t="s">
        <v>2418</v>
      </c>
      <c r="M2749" s="5" t="s">
        <v>1020</v>
      </c>
      <c r="N2749" s="5" t="s">
        <v>414</v>
      </c>
      <c r="O2749" s="5" t="s">
        <v>415</v>
      </c>
      <c r="P2749" s="5" t="s">
        <v>265</v>
      </c>
      <c r="Q2749" s="5" t="s">
        <v>416</v>
      </c>
      <c r="R2749" s="5" t="s">
        <v>245</v>
      </c>
      <c r="S2749" s="5" t="s">
        <v>416</v>
      </c>
      <c r="T2749" s="5" t="s">
        <v>1034</v>
      </c>
      <c r="U2749" s="5" t="s">
        <v>1035</v>
      </c>
      <c r="V2749" s="5" t="s">
        <v>1066</v>
      </c>
      <c r="W2749" s="5" t="s">
        <v>1067</v>
      </c>
      <c r="X2749" s="5" t="s">
        <v>1385</v>
      </c>
      <c r="Y2749" s="5" t="s">
        <v>1386</v>
      </c>
      <c r="Z2749" s="5" t="s">
        <v>1485</v>
      </c>
      <c r="AA2749" s="5" t="s">
        <v>1486</v>
      </c>
      <c r="AB2749" s="5" t="s">
        <v>1141</v>
      </c>
      <c r="AC2749" s="5" t="s">
        <v>1487</v>
      </c>
      <c r="AD2749" s="5" t="s">
        <v>363</v>
      </c>
      <c r="AE2749" s="5" t="s">
        <v>1489</v>
      </c>
      <c r="AF2749" s="5" t="s">
        <v>185</v>
      </c>
      <c r="AG2749" s="5" t="s">
        <v>1490</v>
      </c>
      <c r="AH2749" s="5" t="s">
        <v>1044</v>
      </c>
      <c r="AI2749" s="5" t="s">
        <v>1045</v>
      </c>
      <c r="AJ2749" s="5" t="s">
        <v>961</v>
      </c>
      <c r="AK2749" s="5" t="s">
        <v>44</v>
      </c>
      <c r="AL2749" s="5"/>
      <c r="AM2749" s="5" t="s">
        <v>1046</v>
      </c>
      <c r="AN2749" s="5" t="s">
        <v>1047</v>
      </c>
      <c r="AO2749" s="5" t="s">
        <v>1048</v>
      </c>
      <c r="AP2749" s="5" t="s">
        <v>1049</v>
      </c>
      <c r="AQ2749" s="5" t="s">
        <v>67</v>
      </c>
      <c r="AR2749" s="5" t="s">
        <v>68</v>
      </c>
      <c r="AS2749" s="6">
        <v>0</v>
      </c>
      <c r="AT2749" s="6">
        <v>0</v>
      </c>
      <c r="AU2749" s="6">
        <v>3657409.05</v>
      </c>
      <c r="AV2749" s="6">
        <v>3652095.64</v>
      </c>
      <c r="AW2749" t="str">
        <f t="shared" si="902"/>
        <v>1-ADMINISTRACION CENTRAL</v>
      </c>
      <c r="AX2749" t="str">
        <f t="shared" si="882"/>
        <v>2-GASTOS</v>
      </c>
      <c r="AY2749" t="str">
        <f t="shared" si="883"/>
        <v>2.1-Gastos corrientes</v>
      </c>
      <c r="AZ2749" t="str">
        <f t="shared" si="884"/>
        <v>2.1.2-Gastos de consumo</v>
      </c>
      <c r="BA2749" t="str">
        <f t="shared" si="885"/>
        <v>2.1.2.1-Remuneraciones</v>
      </c>
      <c r="BB2749" t="str">
        <f t="shared" si="886"/>
        <v>2.1.5.2.01-Contribuciones al seguro de pensiones</v>
      </c>
      <c r="BC2749" t="str">
        <f t="shared" si="887"/>
        <v>0206-MINISTERIO DE EDUCACIÓN</v>
      </c>
      <c r="BD2749" t="str">
        <f t="shared" si="888"/>
        <v>01-MINISTERIO DE EDUCACION</v>
      </c>
      <c r="BE2749" t="str">
        <f t="shared" si="889"/>
        <v>0001-MINISTERIO DE EDUCACION</v>
      </c>
      <c r="BF2749" t="str">
        <f t="shared" si="890"/>
        <v>0000-NO APLICA</v>
      </c>
      <c r="BG2749" t="str">
        <f t="shared" si="891"/>
        <v>4-SERVICIOS SOCIALES</v>
      </c>
      <c r="BH2749" t="str">
        <f t="shared" si="892"/>
        <v>4.4-Educación</v>
      </c>
      <c r="BI2749" t="str">
        <f t="shared" si="893"/>
        <v>4.4.01-Educación inicial</v>
      </c>
      <c r="BJ2749" t="str">
        <f t="shared" si="894"/>
        <v>23-Servicio educativo del grado preprimario nivel inicial</v>
      </c>
      <c r="BK2749" t="str">
        <f t="shared" si="895"/>
        <v>02-Niños y niñas reciben servicio de educación del 2do. ciclo nivel inicial</v>
      </c>
      <c r="BL2749" t="str">
        <f t="shared" si="896"/>
        <v>0002-Servicios de educación del 2do ciclo nivel inicial para niños y niñas</v>
      </c>
      <c r="BM2749" t="str">
        <f t="shared" si="897"/>
        <v>00-N/A</v>
      </c>
      <c r="BN2749" t="str">
        <f t="shared" si="898"/>
        <v>No Informado-</v>
      </c>
      <c r="BO2749" t="str">
        <f t="shared" si="899"/>
        <v>98-NACIONAL</v>
      </c>
      <c r="BP2749" t="str">
        <f t="shared" si="900"/>
        <v>99-MULTIPROVINCIAL</v>
      </c>
      <c r="BQ2749" t="str">
        <f t="shared" si="901"/>
        <v>2023/06-Junio</v>
      </c>
    </row>
    <row r="2750" spans="1:69" x14ac:dyDescent="0.25">
      <c r="A2750" s="5" t="s">
        <v>33</v>
      </c>
      <c r="B2750" s="5" t="s">
        <v>34</v>
      </c>
      <c r="C2750" s="5" t="s">
        <v>1020</v>
      </c>
      <c r="D2750" s="5" t="s">
        <v>1021</v>
      </c>
      <c r="E2750" s="5" t="s">
        <v>1022</v>
      </c>
      <c r="F2750" s="5" t="s">
        <v>1023</v>
      </c>
      <c r="G2750" s="5" t="s">
        <v>1024</v>
      </c>
      <c r="H2750" s="5" t="s">
        <v>1025</v>
      </c>
      <c r="I2750" s="5" t="s">
        <v>1026</v>
      </c>
      <c r="J2750" s="5" t="s">
        <v>1027</v>
      </c>
      <c r="K2750" s="5" t="s">
        <v>2417</v>
      </c>
      <c r="L2750" s="5" t="s">
        <v>2418</v>
      </c>
      <c r="M2750" s="5" t="s">
        <v>1020</v>
      </c>
      <c r="N2750" s="5" t="s">
        <v>414</v>
      </c>
      <c r="O2750" s="5" t="s">
        <v>415</v>
      </c>
      <c r="P2750" s="5" t="s">
        <v>265</v>
      </c>
      <c r="Q2750" s="5" t="s">
        <v>416</v>
      </c>
      <c r="R2750" s="5" t="s">
        <v>245</v>
      </c>
      <c r="S2750" s="5" t="s">
        <v>416</v>
      </c>
      <c r="T2750" s="5" t="s">
        <v>1034</v>
      </c>
      <c r="U2750" s="5" t="s">
        <v>1035</v>
      </c>
      <c r="V2750" s="5" t="s">
        <v>1066</v>
      </c>
      <c r="W2750" s="5" t="s">
        <v>1067</v>
      </c>
      <c r="X2750" s="5" t="s">
        <v>1385</v>
      </c>
      <c r="Y2750" s="5" t="s">
        <v>1386</v>
      </c>
      <c r="Z2750" s="5" t="s">
        <v>1491</v>
      </c>
      <c r="AA2750" s="5" t="s">
        <v>1492</v>
      </c>
      <c r="AB2750" s="5" t="s">
        <v>1183</v>
      </c>
      <c r="AC2750" s="5" t="s">
        <v>1493</v>
      </c>
      <c r="AD2750" s="5" t="s">
        <v>265</v>
      </c>
      <c r="AE2750" s="5" t="s">
        <v>1494</v>
      </c>
      <c r="AF2750" s="5" t="s">
        <v>245</v>
      </c>
      <c r="AG2750" s="5" t="s">
        <v>1495</v>
      </c>
      <c r="AH2750" s="5" t="s">
        <v>1044</v>
      </c>
      <c r="AI2750" s="5" t="s">
        <v>1045</v>
      </c>
      <c r="AJ2750" s="5" t="s">
        <v>961</v>
      </c>
      <c r="AK2750" s="5" t="s">
        <v>44</v>
      </c>
      <c r="AL2750" s="5"/>
      <c r="AM2750" s="5" t="s">
        <v>1046</v>
      </c>
      <c r="AN2750" s="5" t="s">
        <v>1047</v>
      </c>
      <c r="AO2750" s="5" t="s">
        <v>1048</v>
      </c>
      <c r="AP2750" s="5" t="s">
        <v>1049</v>
      </c>
      <c r="AQ2750" s="5" t="s">
        <v>67</v>
      </c>
      <c r="AR2750" s="5" t="s">
        <v>68</v>
      </c>
      <c r="AS2750" s="6">
        <v>0</v>
      </c>
      <c r="AT2750" s="6">
        <v>0</v>
      </c>
      <c r="AU2750" s="6">
        <v>300585.87</v>
      </c>
      <c r="AV2750" s="6">
        <v>300585.87</v>
      </c>
      <c r="AW2750" t="str">
        <f t="shared" si="902"/>
        <v>1-ADMINISTRACION CENTRAL</v>
      </c>
      <c r="AX2750" t="str">
        <f t="shared" si="882"/>
        <v>2-GASTOS</v>
      </c>
      <c r="AY2750" t="str">
        <f t="shared" si="883"/>
        <v>2.1-Gastos corrientes</v>
      </c>
      <c r="AZ2750" t="str">
        <f t="shared" si="884"/>
        <v>2.1.2-Gastos de consumo</v>
      </c>
      <c r="BA2750" t="str">
        <f t="shared" si="885"/>
        <v>2.1.2.1-Remuneraciones</v>
      </c>
      <c r="BB2750" t="str">
        <f t="shared" si="886"/>
        <v>2.1.5.2.01-Contribuciones al seguro de pensiones</v>
      </c>
      <c r="BC2750" t="str">
        <f t="shared" si="887"/>
        <v>0206-MINISTERIO DE EDUCACIÓN</v>
      </c>
      <c r="BD2750" t="str">
        <f t="shared" si="888"/>
        <v>01-MINISTERIO DE EDUCACION</v>
      </c>
      <c r="BE2750" t="str">
        <f t="shared" si="889"/>
        <v>0001-MINISTERIO DE EDUCACION</v>
      </c>
      <c r="BF2750" t="str">
        <f t="shared" si="890"/>
        <v>0000-NO APLICA</v>
      </c>
      <c r="BG2750" t="str">
        <f t="shared" si="891"/>
        <v>4-SERVICIOS SOCIALES</v>
      </c>
      <c r="BH2750" t="str">
        <f t="shared" si="892"/>
        <v>4.4-Educación</v>
      </c>
      <c r="BI2750" t="str">
        <f t="shared" si="893"/>
        <v>4.4.02-Educación primaria</v>
      </c>
      <c r="BJ2750" t="str">
        <f t="shared" si="894"/>
        <v>13-Servicios de educación primaria para niños y niñas de 6 a 11 años</v>
      </c>
      <c r="BK2750" t="str">
        <f t="shared" si="895"/>
        <v>01-Acciones comunes P13</v>
      </c>
      <c r="BL2750" t="str">
        <f t="shared" si="896"/>
        <v>0001-Gestión de la educación primaria</v>
      </c>
      <c r="BM2750" t="str">
        <f t="shared" si="897"/>
        <v>00-N/A</v>
      </c>
      <c r="BN2750" t="str">
        <f t="shared" si="898"/>
        <v>No Informado-</v>
      </c>
      <c r="BO2750" t="str">
        <f t="shared" si="899"/>
        <v>98-NACIONAL</v>
      </c>
      <c r="BP2750" t="str">
        <f t="shared" si="900"/>
        <v>99-MULTIPROVINCIAL</v>
      </c>
      <c r="BQ2750" t="str">
        <f t="shared" si="901"/>
        <v>2023/06-Junio</v>
      </c>
    </row>
    <row r="2751" spans="1:69" x14ac:dyDescent="0.25">
      <c r="A2751" s="5" t="s">
        <v>33</v>
      </c>
      <c r="B2751" s="5" t="s">
        <v>34</v>
      </c>
      <c r="C2751" s="5" t="s">
        <v>1020</v>
      </c>
      <c r="D2751" s="5" t="s">
        <v>1021</v>
      </c>
      <c r="E2751" s="5" t="s">
        <v>1022</v>
      </c>
      <c r="F2751" s="5" t="s">
        <v>1023</v>
      </c>
      <c r="G2751" s="5" t="s">
        <v>1024</v>
      </c>
      <c r="H2751" s="5" t="s">
        <v>1025</v>
      </c>
      <c r="I2751" s="5" t="s">
        <v>1026</v>
      </c>
      <c r="J2751" s="5" t="s">
        <v>1027</v>
      </c>
      <c r="K2751" s="5" t="s">
        <v>2417</v>
      </c>
      <c r="L2751" s="5" t="s">
        <v>2418</v>
      </c>
      <c r="M2751" s="5" t="s">
        <v>1020</v>
      </c>
      <c r="N2751" s="5" t="s">
        <v>414</v>
      </c>
      <c r="O2751" s="5" t="s">
        <v>415</v>
      </c>
      <c r="P2751" s="5" t="s">
        <v>265</v>
      </c>
      <c r="Q2751" s="5" t="s">
        <v>416</v>
      </c>
      <c r="R2751" s="5" t="s">
        <v>245</v>
      </c>
      <c r="S2751" s="5" t="s">
        <v>416</v>
      </c>
      <c r="T2751" s="5" t="s">
        <v>1034</v>
      </c>
      <c r="U2751" s="5" t="s">
        <v>1035</v>
      </c>
      <c r="V2751" s="5" t="s">
        <v>1066</v>
      </c>
      <c r="W2751" s="5" t="s">
        <v>1067</v>
      </c>
      <c r="X2751" s="5" t="s">
        <v>1385</v>
      </c>
      <c r="Y2751" s="5" t="s">
        <v>1386</v>
      </c>
      <c r="Z2751" s="5" t="s">
        <v>1491</v>
      </c>
      <c r="AA2751" s="5" t="s">
        <v>1492</v>
      </c>
      <c r="AB2751" s="5" t="s">
        <v>1183</v>
      </c>
      <c r="AC2751" s="5" t="s">
        <v>1493</v>
      </c>
      <c r="AD2751" s="5" t="s">
        <v>265</v>
      </c>
      <c r="AE2751" s="5" t="s">
        <v>1494</v>
      </c>
      <c r="AF2751" s="5" t="s">
        <v>185</v>
      </c>
      <c r="AG2751" s="5" t="s">
        <v>1496</v>
      </c>
      <c r="AH2751" s="5" t="s">
        <v>1044</v>
      </c>
      <c r="AI2751" s="5" t="s">
        <v>1045</v>
      </c>
      <c r="AJ2751" s="5" t="s">
        <v>961</v>
      </c>
      <c r="AK2751" s="5" t="s">
        <v>44</v>
      </c>
      <c r="AL2751" s="5"/>
      <c r="AM2751" s="5" t="s">
        <v>1046</v>
      </c>
      <c r="AN2751" s="5" t="s">
        <v>1047</v>
      </c>
      <c r="AO2751" s="5" t="s">
        <v>1048</v>
      </c>
      <c r="AP2751" s="5" t="s">
        <v>1049</v>
      </c>
      <c r="AQ2751" s="5" t="s">
        <v>67</v>
      </c>
      <c r="AR2751" s="5" t="s">
        <v>68</v>
      </c>
      <c r="AS2751" s="6">
        <v>0</v>
      </c>
      <c r="AT2751" s="6">
        <v>0</v>
      </c>
      <c r="AU2751" s="6">
        <v>406962933.11000001</v>
      </c>
      <c r="AV2751" s="6">
        <v>406488929.23000002</v>
      </c>
      <c r="AW2751" t="str">
        <f t="shared" si="902"/>
        <v>1-ADMINISTRACION CENTRAL</v>
      </c>
      <c r="AX2751" t="str">
        <f t="shared" si="882"/>
        <v>2-GASTOS</v>
      </c>
      <c r="AY2751" t="str">
        <f t="shared" si="883"/>
        <v>2.1-Gastos corrientes</v>
      </c>
      <c r="AZ2751" t="str">
        <f t="shared" si="884"/>
        <v>2.1.2-Gastos de consumo</v>
      </c>
      <c r="BA2751" t="str">
        <f t="shared" si="885"/>
        <v>2.1.2.1-Remuneraciones</v>
      </c>
      <c r="BB2751" t="str">
        <f t="shared" si="886"/>
        <v>2.1.5.2.01-Contribuciones al seguro de pensiones</v>
      </c>
      <c r="BC2751" t="str">
        <f t="shared" si="887"/>
        <v>0206-MINISTERIO DE EDUCACIÓN</v>
      </c>
      <c r="BD2751" t="str">
        <f t="shared" si="888"/>
        <v>01-MINISTERIO DE EDUCACION</v>
      </c>
      <c r="BE2751" t="str">
        <f t="shared" si="889"/>
        <v>0001-MINISTERIO DE EDUCACION</v>
      </c>
      <c r="BF2751" t="str">
        <f t="shared" si="890"/>
        <v>0000-NO APLICA</v>
      </c>
      <c r="BG2751" t="str">
        <f t="shared" si="891"/>
        <v>4-SERVICIOS SOCIALES</v>
      </c>
      <c r="BH2751" t="str">
        <f t="shared" si="892"/>
        <v>4.4-Educación</v>
      </c>
      <c r="BI2751" t="str">
        <f t="shared" si="893"/>
        <v>4.4.02-Educación primaria</v>
      </c>
      <c r="BJ2751" t="str">
        <f t="shared" si="894"/>
        <v>13-Servicios de educación primaria para niños y niñas de 6 a 11 años</v>
      </c>
      <c r="BK2751" t="str">
        <f t="shared" si="895"/>
        <v>01-Acciones comunes P13</v>
      </c>
      <c r="BL2751" t="str">
        <f t="shared" si="896"/>
        <v>0002-Dirección y coordinación del servicio de educación primaria para los productos  02, 03 y 04</v>
      </c>
      <c r="BM2751" t="str">
        <f t="shared" si="897"/>
        <v>00-N/A</v>
      </c>
      <c r="BN2751" t="str">
        <f t="shared" si="898"/>
        <v>No Informado-</v>
      </c>
      <c r="BO2751" t="str">
        <f t="shared" si="899"/>
        <v>98-NACIONAL</v>
      </c>
      <c r="BP2751" t="str">
        <f t="shared" si="900"/>
        <v>99-MULTIPROVINCIAL</v>
      </c>
      <c r="BQ2751" t="str">
        <f t="shared" si="901"/>
        <v>2023/06-Junio</v>
      </c>
    </row>
    <row r="2752" spans="1:69" x14ac:dyDescent="0.25">
      <c r="A2752" s="5" t="s">
        <v>33</v>
      </c>
      <c r="B2752" s="5" t="s">
        <v>34</v>
      </c>
      <c r="C2752" s="5" t="s">
        <v>1020</v>
      </c>
      <c r="D2752" s="5" t="s">
        <v>1021</v>
      </c>
      <c r="E2752" s="5" t="s">
        <v>1022</v>
      </c>
      <c r="F2752" s="5" t="s">
        <v>1023</v>
      </c>
      <c r="G2752" s="5" t="s">
        <v>1024</v>
      </c>
      <c r="H2752" s="5" t="s">
        <v>1025</v>
      </c>
      <c r="I2752" s="5" t="s">
        <v>1026</v>
      </c>
      <c r="J2752" s="5" t="s">
        <v>1027</v>
      </c>
      <c r="K2752" s="5" t="s">
        <v>2417</v>
      </c>
      <c r="L2752" s="5" t="s">
        <v>2418</v>
      </c>
      <c r="M2752" s="5" t="s">
        <v>1020</v>
      </c>
      <c r="N2752" s="5" t="s">
        <v>414</v>
      </c>
      <c r="O2752" s="5" t="s">
        <v>415</v>
      </c>
      <c r="P2752" s="5" t="s">
        <v>265</v>
      </c>
      <c r="Q2752" s="5" t="s">
        <v>416</v>
      </c>
      <c r="R2752" s="5" t="s">
        <v>245</v>
      </c>
      <c r="S2752" s="5" t="s">
        <v>416</v>
      </c>
      <c r="T2752" s="5" t="s">
        <v>1034</v>
      </c>
      <c r="U2752" s="5" t="s">
        <v>1035</v>
      </c>
      <c r="V2752" s="5" t="s">
        <v>1066</v>
      </c>
      <c r="W2752" s="5" t="s">
        <v>1067</v>
      </c>
      <c r="X2752" s="5" t="s">
        <v>1385</v>
      </c>
      <c r="Y2752" s="5" t="s">
        <v>1386</v>
      </c>
      <c r="Z2752" s="5" t="s">
        <v>1497</v>
      </c>
      <c r="AA2752" s="5" t="s">
        <v>1498</v>
      </c>
      <c r="AB2752" s="5" t="s">
        <v>1175</v>
      </c>
      <c r="AC2752" s="5" t="s">
        <v>1499</v>
      </c>
      <c r="AD2752" s="5" t="s">
        <v>265</v>
      </c>
      <c r="AE2752" s="5" t="s">
        <v>1500</v>
      </c>
      <c r="AF2752" s="5" t="s">
        <v>245</v>
      </c>
      <c r="AG2752" s="5" t="s">
        <v>1501</v>
      </c>
      <c r="AH2752" s="5" t="s">
        <v>1044</v>
      </c>
      <c r="AI2752" s="5" t="s">
        <v>1045</v>
      </c>
      <c r="AJ2752" s="5" t="s">
        <v>961</v>
      </c>
      <c r="AK2752" s="5" t="s">
        <v>44</v>
      </c>
      <c r="AL2752" s="5"/>
      <c r="AM2752" s="5" t="s">
        <v>1046</v>
      </c>
      <c r="AN2752" s="5" t="s">
        <v>1047</v>
      </c>
      <c r="AO2752" s="5" t="s">
        <v>1048</v>
      </c>
      <c r="AP2752" s="5" t="s">
        <v>1049</v>
      </c>
      <c r="AQ2752" s="5" t="s">
        <v>67</v>
      </c>
      <c r="AR2752" s="5" t="s">
        <v>68</v>
      </c>
      <c r="AS2752" s="6">
        <v>0</v>
      </c>
      <c r="AT2752" s="6">
        <v>0</v>
      </c>
      <c r="AU2752" s="6">
        <v>5830522.2300000004</v>
      </c>
      <c r="AV2752" s="6">
        <v>5824648.1500000004</v>
      </c>
      <c r="AW2752" t="str">
        <f t="shared" si="902"/>
        <v>1-ADMINISTRACION CENTRAL</v>
      </c>
      <c r="AX2752" t="str">
        <f t="shared" si="882"/>
        <v>2-GASTOS</v>
      </c>
      <c r="AY2752" t="str">
        <f t="shared" si="883"/>
        <v>2.1-Gastos corrientes</v>
      </c>
      <c r="AZ2752" t="str">
        <f t="shared" si="884"/>
        <v>2.1.2-Gastos de consumo</v>
      </c>
      <c r="BA2752" t="str">
        <f t="shared" si="885"/>
        <v>2.1.2.1-Remuneraciones</v>
      </c>
      <c r="BB2752" t="str">
        <f t="shared" si="886"/>
        <v>2.1.5.2.01-Contribuciones al seguro de pensiones</v>
      </c>
      <c r="BC2752" t="str">
        <f t="shared" si="887"/>
        <v>0206-MINISTERIO DE EDUCACIÓN</v>
      </c>
      <c r="BD2752" t="str">
        <f t="shared" si="888"/>
        <v>01-MINISTERIO DE EDUCACION</v>
      </c>
      <c r="BE2752" t="str">
        <f t="shared" si="889"/>
        <v>0001-MINISTERIO DE EDUCACION</v>
      </c>
      <c r="BF2752" t="str">
        <f t="shared" si="890"/>
        <v>0000-NO APLICA</v>
      </c>
      <c r="BG2752" t="str">
        <f t="shared" si="891"/>
        <v>4-SERVICIOS SOCIALES</v>
      </c>
      <c r="BH2752" t="str">
        <f t="shared" si="892"/>
        <v>4.4-Educación</v>
      </c>
      <c r="BI2752" t="str">
        <f t="shared" si="893"/>
        <v>4.4.03-Educación secundaria</v>
      </c>
      <c r="BJ2752" t="str">
        <f t="shared" si="894"/>
        <v>14-Servicios de educación secundaria para niños (as) y adolescentes de 12 a 17 años</v>
      </c>
      <c r="BK2752" t="str">
        <f t="shared" si="895"/>
        <v>01-Acciones comunes P14</v>
      </c>
      <c r="BL2752" t="str">
        <f t="shared" si="896"/>
        <v>0001-Dirección  y coordinación  educación secundaria</v>
      </c>
      <c r="BM2752" t="str">
        <f t="shared" si="897"/>
        <v>00-N/A</v>
      </c>
      <c r="BN2752" t="str">
        <f t="shared" si="898"/>
        <v>No Informado-</v>
      </c>
      <c r="BO2752" t="str">
        <f t="shared" si="899"/>
        <v>98-NACIONAL</v>
      </c>
      <c r="BP2752" t="str">
        <f t="shared" si="900"/>
        <v>99-MULTIPROVINCIAL</v>
      </c>
      <c r="BQ2752" t="str">
        <f t="shared" si="901"/>
        <v>2023/06-Junio</v>
      </c>
    </row>
    <row r="2753" spans="1:69" x14ac:dyDescent="0.25">
      <c r="A2753" s="5" t="s">
        <v>33</v>
      </c>
      <c r="B2753" s="5" t="s">
        <v>34</v>
      </c>
      <c r="C2753" s="5" t="s">
        <v>1020</v>
      </c>
      <c r="D2753" s="5" t="s">
        <v>1021</v>
      </c>
      <c r="E2753" s="5" t="s">
        <v>1022</v>
      </c>
      <c r="F2753" s="5" t="s">
        <v>1023</v>
      </c>
      <c r="G2753" s="5" t="s">
        <v>1024</v>
      </c>
      <c r="H2753" s="5" t="s">
        <v>1025</v>
      </c>
      <c r="I2753" s="5" t="s">
        <v>1026</v>
      </c>
      <c r="J2753" s="5" t="s">
        <v>1027</v>
      </c>
      <c r="K2753" s="5" t="s">
        <v>2417</v>
      </c>
      <c r="L2753" s="5" t="s">
        <v>2418</v>
      </c>
      <c r="M2753" s="5" t="s">
        <v>1020</v>
      </c>
      <c r="N2753" s="5" t="s">
        <v>414</v>
      </c>
      <c r="O2753" s="5" t="s">
        <v>415</v>
      </c>
      <c r="P2753" s="5" t="s">
        <v>265</v>
      </c>
      <c r="Q2753" s="5" t="s">
        <v>416</v>
      </c>
      <c r="R2753" s="5" t="s">
        <v>245</v>
      </c>
      <c r="S2753" s="5" t="s">
        <v>416</v>
      </c>
      <c r="T2753" s="5" t="s">
        <v>1034</v>
      </c>
      <c r="U2753" s="5" t="s">
        <v>1035</v>
      </c>
      <c r="V2753" s="5" t="s">
        <v>1066</v>
      </c>
      <c r="W2753" s="5" t="s">
        <v>1067</v>
      </c>
      <c r="X2753" s="5" t="s">
        <v>1385</v>
      </c>
      <c r="Y2753" s="5" t="s">
        <v>1386</v>
      </c>
      <c r="Z2753" s="5" t="s">
        <v>1497</v>
      </c>
      <c r="AA2753" s="5" t="s">
        <v>1498</v>
      </c>
      <c r="AB2753" s="5" t="s">
        <v>1175</v>
      </c>
      <c r="AC2753" s="5" t="s">
        <v>1499</v>
      </c>
      <c r="AD2753" s="5" t="s">
        <v>265</v>
      </c>
      <c r="AE2753" s="5" t="s">
        <v>1500</v>
      </c>
      <c r="AF2753" s="5" t="s">
        <v>185</v>
      </c>
      <c r="AG2753" s="5" t="s">
        <v>1502</v>
      </c>
      <c r="AH2753" s="5" t="s">
        <v>1044</v>
      </c>
      <c r="AI2753" s="5" t="s">
        <v>1045</v>
      </c>
      <c r="AJ2753" s="5" t="s">
        <v>961</v>
      </c>
      <c r="AK2753" s="5" t="s">
        <v>44</v>
      </c>
      <c r="AL2753" s="5"/>
      <c r="AM2753" s="5" t="s">
        <v>1046</v>
      </c>
      <c r="AN2753" s="5" t="s">
        <v>1047</v>
      </c>
      <c r="AO2753" s="5" t="s">
        <v>1048</v>
      </c>
      <c r="AP2753" s="5" t="s">
        <v>1049</v>
      </c>
      <c r="AQ2753" s="5" t="s">
        <v>67</v>
      </c>
      <c r="AR2753" s="5" t="s">
        <v>68</v>
      </c>
      <c r="AS2753" s="6">
        <v>0</v>
      </c>
      <c r="AT2753" s="6">
        <v>0</v>
      </c>
      <c r="AU2753" s="6">
        <v>112974313.7</v>
      </c>
      <c r="AV2753" s="6">
        <v>112912432.83</v>
      </c>
      <c r="AW2753" t="str">
        <f t="shared" si="902"/>
        <v>1-ADMINISTRACION CENTRAL</v>
      </c>
      <c r="AX2753" t="str">
        <f t="shared" ref="AX2753:AX2816" si="903">CONCATENATE(C2753,"-",D2753)</f>
        <v>2-GASTOS</v>
      </c>
      <c r="AY2753" t="str">
        <f t="shared" ref="AY2753:AY2816" si="904">CONCATENATE(E2753,"-",F2753)</f>
        <v>2.1-Gastos corrientes</v>
      </c>
      <c r="AZ2753" t="str">
        <f t="shared" ref="AZ2753:AZ2816" si="905">CONCATENATE(G2753,"-",H2753)</f>
        <v>2.1.2-Gastos de consumo</v>
      </c>
      <c r="BA2753" t="str">
        <f t="shared" ref="BA2753:BA2816" si="906">CONCATENATE(I2753,"-",J2753)</f>
        <v>2.1.2.1-Remuneraciones</v>
      </c>
      <c r="BB2753" t="str">
        <f t="shared" ref="BB2753:BB2816" si="907">CONCATENATE(K2753,"-",L2753)</f>
        <v>2.1.5.2.01-Contribuciones al seguro de pensiones</v>
      </c>
      <c r="BC2753" t="str">
        <f t="shared" ref="BC2753:BC2816" si="908">CONCATENATE(N2753,"-",O2753)</f>
        <v>0206-MINISTERIO DE EDUCACIÓN</v>
      </c>
      <c r="BD2753" t="str">
        <f t="shared" ref="BD2753:BD2816" si="909">CONCATENATE(P2753,"-",Q2753)</f>
        <v>01-MINISTERIO DE EDUCACION</v>
      </c>
      <c r="BE2753" t="str">
        <f t="shared" ref="BE2753:BE2816" si="910">CONCATENATE(R2753,"-",S2753)</f>
        <v>0001-MINISTERIO DE EDUCACION</v>
      </c>
      <c r="BF2753" t="str">
        <f t="shared" ref="BF2753:BF2816" si="911">CONCATENATE(T2753,"-",U2753)</f>
        <v>0000-NO APLICA</v>
      </c>
      <c r="BG2753" t="str">
        <f t="shared" ref="BG2753:BG2816" si="912">CONCATENATE(V2753,"-",W2753)</f>
        <v>4-SERVICIOS SOCIALES</v>
      </c>
      <c r="BH2753" t="str">
        <f t="shared" ref="BH2753:BH2816" si="913">CONCATENATE(X2753,"-",Y2753)</f>
        <v>4.4-Educación</v>
      </c>
      <c r="BI2753" t="str">
        <f t="shared" ref="BI2753:BI2816" si="914">CONCATENATE(Z2753,"-",AA2753)</f>
        <v>4.4.03-Educación secundaria</v>
      </c>
      <c r="BJ2753" t="str">
        <f t="shared" ref="BJ2753:BJ2816" si="915">CONCATENATE(AB2753,"-",AC2753)</f>
        <v>14-Servicios de educación secundaria para niños (as) y adolescentes de 12 a 17 años</v>
      </c>
      <c r="BK2753" t="str">
        <f t="shared" ref="BK2753:BK2816" si="916">CONCATENATE(AD2753,"-",AE2753)</f>
        <v>01-Acciones comunes P14</v>
      </c>
      <c r="BL2753" t="str">
        <f t="shared" ref="BL2753:BL2816" si="917">CONCATENATE(AF2753,"-",AG2753)</f>
        <v>0002-Dirección y coordinación del servicio de educación secundaria académica</v>
      </c>
      <c r="BM2753" t="str">
        <f t="shared" ref="BM2753:BM2816" si="918">CONCATENATE(AH2753,"-",AI2753)</f>
        <v>00-N/A</v>
      </c>
      <c r="BN2753" t="str">
        <f t="shared" ref="BN2753:BN2816" si="919">CONCATENATE(AK2753,"-",AL2753)</f>
        <v>No Informado-</v>
      </c>
      <c r="BO2753" t="str">
        <f t="shared" ref="BO2753:BO2816" si="920">CONCATENATE(AM2753,"-",AN2753)</f>
        <v>98-NACIONAL</v>
      </c>
      <c r="BP2753" t="str">
        <f t="shared" ref="BP2753:BP2816" si="921">CONCATENATE(AO2753,"-",AP2753)</f>
        <v>99-MULTIPROVINCIAL</v>
      </c>
      <c r="BQ2753" t="str">
        <f t="shared" ref="BQ2753:BQ2816" si="922">CONCATENATE(AQ2753,"-",AR2753)</f>
        <v>2023/06-Junio</v>
      </c>
    </row>
    <row r="2754" spans="1:69" x14ac:dyDescent="0.25">
      <c r="A2754" s="5" t="s">
        <v>33</v>
      </c>
      <c r="B2754" s="5" t="s">
        <v>34</v>
      </c>
      <c r="C2754" s="5" t="s">
        <v>1020</v>
      </c>
      <c r="D2754" s="5" t="s">
        <v>1021</v>
      </c>
      <c r="E2754" s="5" t="s">
        <v>1022</v>
      </c>
      <c r="F2754" s="5" t="s">
        <v>1023</v>
      </c>
      <c r="G2754" s="5" t="s">
        <v>1024</v>
      </c>
      <c r="H2754" s="5" t="s">
        <v>1025</v>
      </c>
      <c r="I2754" s="5" t="s">
        <v>1026</v>
      </c>
      <c r="J2754" s="5" t="s">
        <v>1027</v>
      </c>
      <c r="K2754" s="5" t="s">
        <v>2417</v>
      </c>
      <c r="L2754" s="5" t="s">
        <v>2418</v>
      </c>
      <c r="M2754" s="5" t="s">
        <v>1020</v>
      </c>
      <c r="N2754" s="5" t="s">
        <v>414</v>
      </c>
      <c r="O2754" s="5" t="s">
        <v>415</v>
      </c>
      <c r="P2754" s="5" t="s">
        <v>265</v>
      </c>
      <c r="Q2754" s="5" t="s">
        <v>416</v>
      </c>
      <c r="R2754" s="5" t="s">
        <v>245</v>
      </c>
      <c r="S2754" s="5" t="s">
        <v>416</v>
      </c>
      <c r="T2754" s="5" t="s">
        <v>1034</v>
      </c>
      <c r="U2754" s="5" t="s">
        <v>1035</v>
      </c>
      <c r="V2754" s="5" t="s">
        <v>1066</v>
      </c>
      <c r="W2754" s="5" t="s">
        <v>1067</v>
      </c>
      <c r="X2754" s="5" t="s">
        <v>1385</v>
      </c>
      <c r="Y2754" s="5" t="s">
        <v>1386</v>
      </c>
      <c r="Z2754" s="5" t="s">
        <v>1503</v>
      </c>
      <c r="AA2754" s="5" t="s">
        <v>1504</v>
      </c>
      <c r="AB2754" s="5" t="s">
        <v>1109</v>
      </c>
      <c r="AC2754" s="5" t="s">
        <v>1505</v>
      </c>
      <c r="AD2754" s="5" t="s">
        <v>265</v>
      </c>
      <c r="AE2754" s="5" t="s">
        <v>1506</v>
      </c>
      <c r="AF2754" s="5" t="s">
        <v>245</v>
      </c>
      <c r="AG2754" s="5" t="s">
        <v>1507</v>
      </c>
      <c r="AH2754" s="5" t="s">
        <v>1044</v>
      </c>
      <c r="AI2754" s="5" t="s">
        <v>1045</v>
      </c>
      <c r="AJ2754" s="5" t="s">
        <v>961</v>
      </c>
      <c r="AK2754" s="5" t="s">
        <v>44</v>
      </c>
      <c r="AL2754" s="5"/>
      <c r="AM2754" s="5" t="s">
        <v>1046</v>
      </c>
      <c r="AN2754" s="5" t="s">
        <v>1047</v>
      </c>
      <c r="AO2754" s="5" t="s">
        <v>1048</v>
      </c>
      <c r="AP2754" s="5" t="s">
        <v>1049</v>
      </c>
      <c r="AQ2754" s="5" t="s">
        <v>67</v>
      </c>
      <c r="AR2754" s="5" t="s">
        <v>68</v>
      </c>
      <c r="AS2754" s="6">
        <v>0</v>
      </c>
      <c r="AT2754" s="6">
        <v>0</v>
      </c>
      <c r="AU2754" s="6">
        <v>339421.25</v>
      </c>
      <c r="AV2754" s="6">
        <v>339421.25</v>
      </c>
      <c r="AW2754" t="str">
        <f t="shared" ref="AW2754:AW2817" si="923">CONCATENATE(A2754,"-",B2754)</f>
        <v>1-ADMINISTRACION CENTRAL</v>
      </c>
      <c r="AX2754" t="str">
        <f t="shared" si="903"/>
        <v>2-GASTOS</v>
      </c>
      <c r="AY2754" t="str">
        <f t="shared" si="904"/>
        <v>2.1-Gastos corrientes</v>
      </c>
      <c r="AZ2754" t="str">
        <f t="shared" si="905"/>
        <v>2.1.2-Gastos de consumo</v>
      </c>
      <c r="BA2754" t="str">
        <f t="shared" si="906"/>
        <v>2.1.2.1-Remuneraciones</v>
      </c>
      <c r="BB2754" t="str">
        <f t="shared" si="907"/>
        <v>2.1.5.2.01-Contribuciones al seguro de pensiones</v>
      </c>
      <c r="BC2754" t="str">
        <f t="shared" si="908"/>
        <v>0206-MINISTERIO DE EDUCACIÓN</v>
      </c>
      <c r="BD2754" t="str">
        <f t="shared" si="909"/>
        <v>01-MINISTERIO DE EDUCACION</v>
      </c>
      <c r="BE2754" t="str">
        <f t="shared" si="910"/>
        <v>0001-MINISTERIO DE EDUCACION</v>
      </c>
      <c r="BF2754" t="str">
        <f t="shared" si="911"/>
        <v>0000-NO APLICA</v>
      </c>
      <c r="BG2754" t="str">
        <f t="shared" si="912"/>
        <v>4-SERVICIOS SOCIALES</v>
      </c>
      <c r="BH2754" t="str">
        <f t="shared" si="913"/>
        <v>4.4-Educación</v>
      </c>
      <c r="BI2754" t="str">
        <f t="shared" si="914"/>
        <v>4.4.05-Educación de adultos</v>
      </c>
      <c r="BJ2754" t="str">
        <f t="shared" si="915"/>
        <v>15-Servicios de educación de adultos - incluye adolescentes y jóvenes mayores de 14 años</v>
      </c>
      <c r="BK2754" t="str">
        <f t="shared" si="916"/>
        <v>01-Acciones comunes P15</v>
      </c>
      <c r="BL2754" t="str">
        <f t="shared" si="917"/>
        <v>0001-Dirección y coordinación educación adultos</v>
      </c>
      <c r="BM2754" t="str">
        <f t="shared" si="918"/>
        <v>00-N/A</v>
      </c>
      <c r="BN2754" t="str">
        <f t="shared" si="919"/>
        <v>No Informado-</v>
      </c>
      <c r="BO2754" t="str">
        <f t="shared" si="920"/>
        <v>98-NACIONAL</v>
      </c>
      <c r="BP2754" t="str">
        <f t="shared" si="921"/>
        <v>99-MULTIPROVINCIAL</v>
      </c>
      <c r="BQ2754" t="str">
        <f t="shared" si="922"/>
        <v>2023/06-Junio</v>
      </c>
    </row>
    <row r="2755" spans="1:69" x14ac:dyDescent="0.25">
      <c r="A2755" s="5" t="s">
        <v>33</v>
      </c>
      <c r="B2755" s="5" t="s">
        <v>34</v>
      </c>
      <c r="C2755" s="5" t="s">
        <v>1020</v>
      </c>
      <c r="D2755" s="5" t="s">
        <v>1021</v>
      </c>
      <c r="E2755" s="5" t="s">
        <v>1022</v>
      </c>
      <c r="F2755" s="5" t="s">
        <v>1023</v>
      </c>
      <c r="G2755" s="5" t="s">
        <v>1024</v>
      </c>
      <c r="H2755" s="5" t="s">
        <v>1025</v>
      </c>
      <c r="I2755" s="5" t="s">
        <v>1026</v>
      </c>
      <c r="J2755" s="5" t="s">
        <v>1027</v>
      </c>
      <c r="K2755" s="5" t="s">
        <v>2417</v>
      </c>
      <c r="L2755" s="5" t="s">
        <v>2418</v>
      </c>
      <c r="M2755" s="5" t="s">
        <v>1020</v>
      </c>
      <c r="N2755" s="5" t="s">
        <v>414</v>
      </c>
      <c r="O2755" s="5" t="s">
        <v>415</v>
      </c>
      <c r="P2755" s="5" t="s">
        <v>265</v>
      </c>
      <c r="Q2755" s="5" t="s">
        <v>416</v>
      </c>
      <c r="R2755" s="5" t="s">
        <v>245</v>
      </c>
      <c r="S2755" s="5" t="s">
        <v>416</v>
      </c>
      <c r="T2755" s="5" t="s">
        <v>1034</v>
      </c>
      <c r="U2755" s="5" t="s">
        <v>1035</v>
      </c>
      <c r="V2755" s="5" t="s">
        <v>1066</v>
      </c>
      <c r="W2755" s="5" t="s">
        <v>1067</v>
      </c>
      <c r="X2755" s="5" t="s">
        <v>1385</v>
      </c>
      <c r="Y2755" s="5" t="s">
        <v>1386</v>
      </c>
      <c r="Z2755" s="5" t="s">
        <v>1503</v>
      </c>
      <c r="AA2755" s="5" t="s">
        <v>1504</v>
      </c>
      <c r="AB2755" s="5" t="s">
        <v>1109</v>
      </c>
      <c r="AC2755" s="5" t="s">
        <v>1505</v>
      </c>
      <c r="AD2755" s="5" t="s">
        <v>363</v>
      </c>
      <c r="AE2755" s="5" t="s">
        <v>1508</v>
      </c>
      <c r="AF2755" s="5" t="s">
        <v>245</v>
      </c>
      <c r="AG2755" s="5" t="s">
        <v>1509</v>
      </c>
      <c r="AH2755" s="5" t="s">
        <v>1044</v>
      </c>
      <c r="AI2755" s="5" t="s">
        <v>1045</v>
      </c>
      <c r="AJ2755" s="5" t="s">
        <v>961</v>
      </c>
      <c r="AK2755" s="5" t="s">
        <v>44</v>
      </c>
      <c r="AL2755" s="5"/>
      <c r="AM2755" s="5" t="s">
        <v>1046</v>
      </c>
      <c r="AN2755" s="5" t="s">
        <v>1047</v>
      </c>
      <c r="AO2755" s="5" t="s">
        <v>1048</v>
      </c>
      <c r="AP2755" s="5" t="s">
        <v>1049</v>
      </c>
      <c r="AQ2755" s="5" t="s">
        <v>67</v>
      </c>
      <c r="AR2755" s="5" t="s">
        <v>68</v>
      </c>
      <c r="AS2755" s="6">
        <v>0</v>
      </c>
      <c r="AT2755" s="6">
        <v>0</v>
      </c>
      <c r="AU2755" s="6">
        <v>5167471.21</v>
      </c>
      <c r="AV2755" s="6">
        <v>5159421.1500000004</v>
      </c>
      <c r="AW2755" t="str">
        <f t="shared" si="923"/>
        <v>1-ADMINISTRACION CENTRAL</v>
      </c>
      <c r="AX2755" t="str">
        <f t="shared" si="903"/>
        <v>2-GASTOS</v>
      </c>
      <c r="AY2755" t="str">
        <f t="shared" si="904"/>
        <v>2.1-Gastos corrientes</v>
      </c>
      <c r="AZ2755" t="str">
        <f t="shared" si="905"/>
        <v>2.1.2-Gastos de consumo</v>
      </c>
      <c r="BA2755" t="str">
        <f t="shared" si="906"/>
        <v>2.1.2.1-Remuneraciones</v>
      </c>
      <c r="BB2755" t="str">
        <f t="shared" si="907"/>
        <v>2.1.5.2.01-Contribuciones al seguro de pensiones</v>
      </c>
      <c r="BC2755" t="str">
        <f t="shared" si="908"/>
        <v>0206-MINISTERIO DE EDUCACIÓN</v>
      </c>
      <c r="BD2755" t="str">
        <f t="shared" si="909"/>
        <v>01-MINISTERIO DE EDUCACION</v>
      </c>
      <c r="BE2755" t="str">
        <f t="shared" si="910"/>
        <v>0001-MINISTERIO DE EDUCACION</v>
      </c>
      <c r="BF2755" t="str">
        <f t="shared" si="911"/>
        <v>0000-NO APLICA</v>
      </c>
      <c r="BG2755" t="str">
        <f t="shared" si="912"/>
        <v>4-SERVICIOS SOCIALES</v>
      </c>
      <c r="BH2755" t="str">
        <f t="shared" si="913"/>
        <v>4.4-Educación</v>
      </c>
      <c r="BI2755" t="str">
        <f t="shared" si="914"/>
        <v>4.4.05-Educación de adultos</v>
      </c>
      <c r="BJ2755" t="str">
        <f t="shared" si="915"/>
        <v>15-Servicios de educación de adultos - incluye adolescentes y jóvenes mayores de 14 años</v>
      </c>
      <c r="BK2755" t="str">
        <f t="shared" si="916"/>
        <v>02-Adolescentes de 14 años o más, jóvenes y adultos reciben educación básica de adultos</v>
      </c>
      <c r="BL2755" t="str">
        <f t="shared" si="917"/>
        <v>0001-Servicio de educación básica de adultos para adolescentes de 14 años o más, jóvenes y adultos</v>
      </c>
      <c r="BM2755" t="str">
        <f t="shared" si="918"/>
        <v>00-N/A</v>
      </c>
      <c r="BN2755" t="str">
        <f t="shared" si="919"/>
        <v>No Informado-</v>
      </c>
      <c r="BO2755" t="str">
        <f t="shared" si="920"/>
        <v>98-NACIONAL</v>
      </c>
      <c r="BP2755" t="str">
        <f t="shared" si="921"/>
        <v>99-MULTIPROVINCIAL</v>
      </c>
      <c r="BQ2755" t="str">
        <f t="shared" si="922"/>
        <v>2023/06-Junio</v>
      </c>
    </row>
    <row r="2756" spans="1:69" x14ac:dyDescent="0.25">
      <c r="A2756" s="5" t="s">
        <v>33</v>
      </c>
      <c r="B2756" s="5" t="s">
        <v>34</v>
      </c>
      <c r="C2756" s="5" t="s">
        <v>1020</v>
      </c>
      <c r="D2756" s="5" t="s">
        <v>1021</v>
      </c>
      <c r="E2756" s="5" t="s">
        <v>1022</v>
      </c>
      <c r="F2756" s="5" t="s">
        <v>1023</v>
      </c>
      <c r="G2756" s="5" t="s">
        <v>1024</v>
      </c>
      <c r="H2756" s="5" t="s">
        <v>1025</v>
      </c>
      <c r="I2756" s="5" t="s">
        <v>1026</v>
      </c>
      <c r="J2756" s="5" t="s">
        <v>1027</v>
      </c>
      <c r="K2756" s="5" t="s">
        <v>2417</v>
      </c>
      <c r="L2756" s="5" t="s">
        <v>2418</v>
      </c>
      <c r="M2756" s="5" t="s">
        <v>1020</v>
      </c>
      <c r="N2756" s="5" t="s">
        <v>414</v>
      </c>
      <c r="O2756" s="5" t="s">
        <v>415</v>
      </c>
      <c r="P2756" s="5" t="s">
        <v>265</v>
      </c>
      <c r="Q2756" s="5" t="s">
        <v>416</v>
      </c>
      <c r="R2756" s="5" t="s">
        <v>245</v>
      </c>
      <c r="S2756" s="5" t="s">
        <v>416</v>
      </c>
      <c r="T2756" s="5" t="s">
        <v>1034</v>
      </c>
      <c r="U2756" s="5" t="s">
        <v>1035</v>
      </c>
      <c r="V2756" s="5" t="s">
        <v>1066</v>
      </c>
      <c r="W2756" s="5" t="s">
        <v>1067</v>
      </c>
      <c r="X2756" s="5" t="s">
        <v>1385</v>
      </c>
      <c r="Y2756" s="5" t="s">
        <v>1386</v>
      </c>
      <c r="Z2756" s="5" t="s">
        <v>1503</v>
      </c>
      <c r="AA2756" s="5" t="s">
        <v>1504</v>
      </c>
      <c r="AB2756" s="5" t="s">
        <v>1109</v>
      </c>
      <c r="AC2756" s="5" t="s">
        <v>1505</v>
      </c>
      <c r="AD2756" s="5" t="s">
        <v>1157</v>
      </c>
      <c r="AE2756" s="5" t="s">
        <v>1510</v>
      </c>
      <c r="AF2756" s="5" t="s">
        <v>245</v>
      </c>
      <c r="AG2756" s="5" t="s">
        <v>1511</v>
      </c>
      <c r="AH2756" s="5" t="s">
        <v>1044</v>
      </c>
      <c r="AI2756" s="5" t="s">
        <v>1045</v>
      </c>
      <c r="AJ2756" s="5" t="s">
        <v>961</v>
      </c>
      <c r="AK2756" s="5" t="s">
        <v>44</v>
      </c>
      <c r="AL2756" s="5"/>
      <c r="AM2756" s="5" t="s">
        <v>1046</v>
      </c>
      <c r="AN2756" s="5" t="s">
        <v>1047</v>
      </c>
      <c r="AO2756" s="5" t="s">
        <v>1048</v>
      </c>
      <c r="AP2756" s="5" t="s">
        <v>1049</v>
      </c>
      <c r="AQ2756" s="5" t="s">
        <v>67</v>
      </c>
      <c r="AR2756" s="5" t="s">
        <v>68</v>
      </c>
      <c r="AS2756" s="6">
        <v>0</v>
      </c>
      <c r="AT2756" s="6">
        <v>0</v>
      </c>
      <c r="AU2756" s="6">
        <v>8629444.1999999993</v>
      </c>
      <c r="AV2756" s="6">
        <v>8614956.6899999995</v>
      </c>
      <c r="AW2756" t="str">
        <f t="shared" si="923"/>
        <v>1-ADMINISTRACION CENTRAL</v>
      </c>
      <c r="AX2756" t="str">
        <f t="shared" si="903"/>
        <v>2-GASTOS</v>
      </c>
      <c r="AY2756" t="str">
        <f t="shared" si="904"/>
        <v>2.1-Gastos corrientes</v>
      </c>
      <c r="AZ2756" t="str">
        <f t="shared" si="905"/>
        <v>2.1.2-Gastos de consumo</v>
      </c>
      <c r="BA2756" t="str">
        <f t="shared" si="906"/>
        <v>2.1.2.1-Remuneraciones</v>
      </c>
      <c r="BB2756" t="str">
        <f t="shared" si="907"/>
        <v>2.1.5.2.01-Contribuciones al seguro de pensiones</v>
      </c>
      <c r="BC2756" t="str">
        <f t="shared" si="908"/>
        <v>0206-MINISTERIO DE EDUCACIÓN</v>
      </c>
      <c r="BD2756" t="str">
        <f t="shared" si="909"/>
        <v>01-MINISTERIO DE EDUCACION</v>
      </c>
      <c r="BE2756" t="str">
        <f t="shared" si="910"/>
        <v>0001-MINISTERIO DE EDUCACION</v>
      </c>
      <c r="BF2756" t="str">
        <f t="shared" si="911"/>
        <v>0000-NO APLICA</v>
      </c>
      <c r="BG2756" t="str">
        <f t="shared" si="912"/>
        <v>4-SERVICIOS SOCIALES</v>
      </c>
      <c r="BH2756" t="str">
        <f t="shared" si="913"/>
        <v>4.4-Educación</v>
      </c>
      <c r="BI2756" t="str">
        <f t="shared" si="914"/>
        <v>4.4.05-Educación de adultos</v>
      </c>
      <c r="BJ2756" t="str">
        <f t="shared" si="915"/>
        <v>15-Servicios de educación de adultos - incluye adolescentes y jóvenes mayores de 14 años</v>
      </c>
      <c r="BK2756" t="str">
        <f t="shared" si="916"/>
        <v>06-Adolescentes de 14 años o más, jóvenes y adultos reciben educación secundaria de adultos</v>
      </c>
      <c r="BL2756" t="str">
        <f t="shared" si="917"/>
        <v>0001-Servicio de educación secundaria de adultos para adolescentes 14 años o Más, jóvenes y adultos</v>
      </c>
      <c r="BM2756" t="str">
        <f t="shared" si="918"/>
        <v>00-N/A</v>
      </c>
      <c r="BN2756" t="str">
        <f t="shared" si="919"/>
        <v>No Informado-</v>
      </c>
      <c r="BO2756" t="str">
        <f t="shared" si="920"/>
        <v>98-NACIONAL</v>
      </c>
      <c r="BP2756" t="str">
        <f t="shared" si="921"/>
        <v>99-MULTIPROVINCIAL</v>
      </c>
      <c r="BQ2756" t="str">
        <f t="shared" si="922"/>
        <v>2023/06-Junio</v>
      </c>
    </row>
    <row r="2757" spans="1:69" x14ac:dyDescent="0.25">
      <c r="A2757" s="5" t="s">
        <v>33</v>
      </c>
      <c r="B2757" s="5" t="s">
        <v>34</v>
      </c>
      <c r="C2757" s="5" t="s">
        <v>1020</v>
      </c>
      <c r="D2757" s="5" t="s">
        <v>1021</v>
      </c>
      <c r="E2757" s="5" t="s">
        <v>1022</v>
      </c>
      <c r="F2757" s="5" t="s">
        <v>1023</v>
      </c>
      <c r="G2757" s="5" t="s">
        <v>1024</v>
      </c>
      <c r="H2757" s="5" t="s">
        <v>1025</v>
      </c>
      <c r="I2757" s="5" t="s">
        <v>1026</v>
      </c>
      <c r="J2757" s="5" t="s">
        <v>1027</v>
      </c>
      <c r="K2757" s="5" t="s">
        <v>2417</v>
      </c>
      <c r="L2757" s="5" t="s">
        <v>2418</v>
      </c>
      <c r="M2757" s="5" t="s">
        <v>1020</v>
      </c>
      <c r="N2757" s="5" t="s">
        <v>414</v>
      </c>
      <c r="O2757" s="5" t="s">
        <v>415</v>
      </c>
      <c r="P2757" s="5" t="s">
        <v>265</v>
      </c>
      <c r="Q2757" s="5" t="s">
        <v>416</v>
      </c>
      <c r="R2757" s="5" t="s">
        <v>245</v>
      </c>
      <c r="S2757" s="5" t="s">
        <v>416</v>
      </c>
      <c r="T2757" s="5" t="s">
        <v>1034</v>
      </c>
      <c r="U2757" s="5" t="s">
        <v>1035</v>
      </c>
      <c r="V2757" s="5" t="s">
        <v>1066</v>
      </c>
      <c r="W2757" s="5" t="s">
        <v>1067</v>
      </c>
      <c r="X2757" s="5" t="s">
        <v>1385</v>
      </c>
      <c r="Y2757" s="5" t="s">
        <v>1386</v>
      </c>
      <c r="Z2757" s="5" t="s">
        <v>1503</v>
      </c>
      <c r="AA2757" s="5" t="s">
        <v>1504</v>
      </c>
      <c r="AB2757" s="5" t="s">
        <v>1109</v>
      </c>
      <c r="AC2757" s="5" t="s">
        <v>1505</v>
      </c>
      <c r="AD2757" s="5" t="s">
        <v>1213</v>
      </c>
      <c r="AE2757" s="5" t="s">
        <v>1512</v>
      </c>
      <c r="AF2757" s="5" t="s">
        <v>245</v>
      </c>
      <c r="AG2757" s="5" t="s">
        <v>1513</v>
      </c>
      <c r="AH2757" s="5" t="s">
        <v>1044</v>
      </c>
      <c r="AI2757" s="5" t="s">
        <v>1045</v>
      </c>
      <c r="AJ2757" s="5" t="s">
        <v>961</v>
      </c>
      <c r="AK2757" s="5" t="s">
        <v>44</v>
      </c>
      <c r="AL2757" s="5"/>
      <c r="AM2757" s="5" t="s">
        <v>1046</v>
      </c>
      <c r="AN2757" s="5" t="s">
        <v>1047</v>
      </c>
      <c r="AO2757" s="5" t="s">
        <v>1048</v>
      </c>
      <c r="AP2757" s="5" t="s">
        <v>1049</v>
      </c>
      <c r="AQ2757" s="5" t="s">
        <v>67</v>
      </c>
      <c r="AR2757" s="5" t="s">
        <v>68</v>
      </c>
      <c r="AS2757" s="6">
        <v>0</v>
      </c>
      <c r="AT2757" s="6">
        <v>0</v>
      </c>
      <c r="AU2757" s="6">
        <v>71403.25</v>
      </c>
      <c r="AV2757" s="6">
        <v>71403.25</v>
      </c>
      <c r="AW2757" t="str">
        <f t="shared" si="923"/>
        <v>1-ADMINISTRACION CENTRAL</v>
      </c>
      <c r="AX2757" t="str">
        <f t="shared" si="903"/>
        <v>2-GASTOS</v>
      </c>
      <c r="AY2757" t="str">
        <f t="shared" si="904"/>
        <v>2.1-Gastos corrientes</v>
      </c>
      <c r="AZ2757" t="str">
        <f t="shared" si="905"/>
        <v>2.1.2-Gastos de consumo</v>
      </c>
      <c r="BA2757" t="str">
        <f t="shared" si="906"/>
        <v>2.1.2.1-Remuneraciones</v>
      </c>
      <c r="BB2757" t="str">
        <f t="shared" si="907"/>
        <v>2.1.5.2.01-Contribuciones al seguro de pensiones</v>
      </c>
      <c r="BC2757" t="str">
        <f t="shared" si="908"/>
        <v>0206-MINISTERIO DE EDUCACIÓN</v>
      </c>
      <c r="BD2757" t="str">
        <f t="shared" si="909"/>
        <v>01-MINISTERIO DE EDUCACION</v>
      </c>
      <c r="BE2757" t="str">
        <f t="shared" si="910"/>
        <v>0001-MINISTERIO DE EDUCACION</v>
      </c>
      <c r="BF2757" t="str">
        <f t="shared" si="911"/>
        <v>0000-NO APLICA</v>
      </c>
      <c r="BG2757" t="str">
        <f t="shared" si="912"/>
        <v>4-SERVICIOS SOCIALES</v>
      </c>
      <c r="BH2757" t="str">
        <f t="shared" si="913"/>
        <v>4.4-Educación</v>
      </c>
      <c r="BI2757" t="str">
        <f t="shared" si="914"/>
        <v>4.4.05-Educación de adultos</v>
      </c>
      <c r="BJ2757" t="str">
        <f t="shared" si="915"/>
        <v>15-Servicios de educación de adultos - incluye adolescentes y jóvenes mayores de 14 años</v>
      </c>
      <c r="BK2757" t="str">
        <f t="shared" si="916"/>
        <v>08-Adolescentes de 14 años o más, jóvenes y adultos reciben Programas de Alfabetización.</v>
      </c>
      <c r="BL2757" t="str">
        <f t="shared" si="917"/>
        <v>0001-Programas de Alfabetización para adolescentes de 14 años o más, jóvenes y adultos</v>
      </c>
      <c r="BM2757" t="str">
        <f t="shared" si="918"/>
        <v>00-N/A</v>
      </c>
      <c r="BN2757" t="str">
        <f t="shared" si="919"/>
        <v>No Informado-</v>
      </c>
      <c r="BO2757" t="str">
        <f t="shared" si="920"/>
        <v>98-NACIONAL</v>
      </c>
      <c r="BP2757" t="str">
        <f t="shared" si="921"/>
        <v>99-MULTIPROVINCIAL</v>
      </c>
      <c r="BQ2757" t="str">
        <f t="shared" si="922"/>
        <v>2023/06-Junio</v>
      </c>
    </row>
    <row r="2758" spans="1:69" x14ac:dyDescent="0.25">
      <c r="A2758" s="5" t="s">
        <v>33</v>
      </c>
      <c r="B2758" s="5" t="s">
        <v>34</v>
      </c>
      <c r="C2758" s="5" t="s">
        <v>1020</v>
      </c>
      <c r="D2758" s="5" t="s">
        <v>1021</v>
      </c>
      <c r="E2758" s="5" t="s">
        <v>1022</v>
      </c>
      <c r="F2758" s="5" t="s">
        <v>1023</v>
      </c>
      <c r="G2758" s="5" t="s">
        <v>1024</v>
      </c>
      <c r="H2758" s="5" t="s">
        <v>1025</v>
      </c>
      <c r="I2758" s="5" t="s">
        <v>1026</v>
      </c>
      <c r="J2758" s="5" t="s">
        <v>1027</v>
      </c>
      <c r="K2758" s="5" t="s">
        <v>2417</v>
      </c>
      <c r="L2758" s="5" t="s">
        <v>2418</v>
      </c>
      <c r="M2758" s="5" t="s">
        <v>1020</v>
      </c>
      <c r="N2758" s="5" t="s">
        <v>414</v>
      </c>
      <c r="O2758" s="5" t="s">
        <v>415</v>
      </c>
      <c r="P2758" s="5" t="s">
        <v>265</v>
      </c>
      <c r="Q2758" s="5" t="s">
        <v>416</v>
      </c>
      <c r="R2758" s="5" t="s">
        <v>245</v>
      </c>
      <c r="S2758" s="5" t="s">
        <v>416</v>
      </c>
      <c r="T2758" s="5" t="s">
        <v>1034</v>
      </c>
      <c r="U2758" s="5" t="s">
        <v>1035</v>
      </c>
      <c r="V2758" s="5" t="s">
        <v>1066</v>
      </c>
      <c r="W2758" s="5" t="s">
        <v>1067</v>
      </c>
      <c r="X2758" s="5" t="s">
        <v>1385</v>
      </c>
      <c r="Y2758" s="5" t="s">
        <v>1386</v>
      </c>
      <c r="Z2758" s="5" t="s">
        <v>1514</v>
      </c>
      <c r="AA2758" s="5" t="s">
        <v>1515</v>
      </c>
      <c r="AB2758" s="5" t="s">
        <v>1175</v>
      </c>
      <c r="AC2758" s="5" t="s">
        <v>1499</v>
      </c>
      <c r="AD2758" s="5" t="s">
        <v>394</v>
      </c>
      <c r="AE2758" s="5" t="s">
        <v>1516</v>
      </c>
      <c r="AF2758" s="5" t="s">
        <v>245</v>
      </c>
      <c r="AG2758" s="5" t="s">
        <v>1517</v>
      </c>
      <c r="AH2758" s="5" t="s">
        <v>1044</v>
      </c>
      <c r="AI2758" s="5" t="s">
        <v>1045</v>
      </c>
      <c r="AJ2758" s="5" t="s">
        <v>961</v>
      </c>
      <c r="AK2758" s="5" t="s">
        <v>44</v>
      </c>
      <c r="AL2758" s="5"/>
      <c r="AM2758" s="5" t="s">
        <v>1046</v>
      </c>
      <c r="AN2758" s="5" t="s">
        <v>1047</v>
      </c>
      <c r="AO2758" s="5" t="s">
        <v>1048</v>
      </c>
      <c r="AP2758" s="5" t="s">
        <v>1049</v>
      </c>
      <c r="AQ2758" s="5" t="s">
        <v>67</v>
      </c>
      <c r="AR2758" s="5" t="s">
        <v>68</v>
      </c>
      <c r="AS2758" s="6">
        <v>0</v>
      </c>
      <c r="AT2758" s="6">
        <v>0</v>
      </c>
      <c r="AU2758" s="6">
        <v>3472050.53</v>
      </c>
      <c r="AV2758" s="6">
        <v>3467274.8</v>
      </c>
      <c r="AW2758" t="str">
        <f t="shared" si="923"/>
        <v>1-ADMINISTRACION CENTRAL</v>
      </c>
      <c r="AX2758" t="str">
        <f t="shared" si="903"/>
        <v>2-GASTOS</v>
      </c>
      <c r="AY2758" t="str">
        <f t="shared" si="904"/>
        <v>2.1-Gastos corrientes</v>
      </c>
      <c r="AZ2758" t="str">
        <f t="shared" si="905"/>
        <v>2.1.2-Gastos de consumo</v>
      </c>
      <c r="BA2758" t="str">
        <f t="shared" si="906"/>
        <v>2.1.2.1-Remuneraciones</v>
      </c>
      <c r="BB2758" t="str">
        <f t="shared" si="907"/>
        <v>2.1.5.2.01-Contribuciones al seguro de pensiones</v>
      </c>
      <c r="BC2758" t="str">
        <f t="shared" si="908"/>
        <v>0206-MINISTERIO DE EDUCACIÓN</v>
      </c>
      <c r="BD2758" t="str">
        <f t="shared" si="909"/>
        <v>01-MINISTERIO DE EDUCACION</v>
      </c>
      <c r="BE2758" t="str">
        <f t="shared" si="910"/>
        <v>0001-MINISTERIO DE EDUCACION</v>
      </c>
      <c r="BF2758" t="str">
        <f t="shared" si="911"/>
        <v>0000-NO APLICA</v>
      </c>
      <c r="BG2758" t="str">
        <f t="shared" si="912"/>
        <v>4-SERVICIOS SOCIALES</v>
      </c>
      <c r="BH2758" t="str">
        <f t="shared" si="913"/>
        <v>4.4-Educación</v>
      </c>
      <c r="BI2758" t="str">
        <f t="shared" si="914"/>
        <v>4.4.06-Educación técnica</v>
      </c>
      <c r="BJ2758" t="str">
        <f t="shared" si="915"/>
        <v>14-Servicios de educación secundaria para niños (as) y adolescentes de 12 a 17 años</v>
      </c>
      <c r="BK2758" t="str">
        <f t="shared" si="916"/>
        <v>04-Adolescentes reciben servicio de educativo en el segundo ciclo de educación secundaria - Modalidad Técnica Profesional</v>
      </c>
      <c r="BL2758" t="str">
        <f t="shared" si="917"/>
        <v>0001-Dirección y coordinación educación secundaria Modalidad Técnica Profesional</v>
      </c>
      <c r="BM2758" t="str">
        <f t="shared" si="918"/>
        <v>00-N/A</v>
      </c>
      <c r="BN2758" t="str">
        <f t="shared" si="919"/>
        <v>No Informado-</v>
      </c>
      <c r="BO2758" t="str">
        <f t="shared" si="920"/>
        <v>98-NACIONAL</v>
      </c>
      <c r="BP2758" t="str">
        <f t="shared" si="921"/>
        <v>99-MULTIPROVINCIAL</v>
      </c>
      <c r="BQ2758" t="str">
        <f t="shared" si="922"/>
        <v>2023/06-Junio</v>
      </c>
    </row>
    <row r="2759" spans="1:69" x14ac:dyDescent="0.25">
      <c r="A2759" s="5" t="s">
        <v>33</v>
      </c>
      <c r="B2759" s="5" t="s">
        <v>34</v>
      </c>
      <c r="C2759" s="5" t="s">
        <v>1020</v>
      </c>
      <c r="D2759" s="5" t="s">
        <v>1021</v>
      </c>
      <c r="E2759" s="5" t="s">
        <v>1022</v>
      </c>
      <c r="F2759" s="5" t="s">
        <v>1023</v>
      </c>
      <c r="G2759" s="5" t="s">
        <v>1024</v>
      </c>
      <c r="H2759" s="5" t="s">
        <v>1025</v>
      </c>
      <c r="I2759" s="5" t="s">
        <v>1026</v>
      </c>
      <c r="J2759" s="5" t="s">
        <v>1027</v>
      </c>
      <c r="K2759" s="5" t="s">
        <v>2417</v>
      </c>
      <c r="L2759" s="5" t="s">
        <v>2418</v>
      </c>
      <c r="M2759" s="5" t="s">
        <v>1020</v>
      </c>
      <c r="N2759" s="5" t="s">
        <v>414</v>
      </c>
      <c r="O2759" s="5" t="s">
        <v>415</v>
      </c>
      <c r="P2759" s="5" t="s">
        <v>265</v>
      </c>
      <c r="Q2759" s="5" t="s">
        <v>416</v>
      </c>
      <c r="R2759" s="5" t="s">
        <v>245</v>
      </c>
      <c r="S2759" s="5" t="s">
        <v>416</v>
      </c>
      <c r="T2759" s="5" t="s">
        <v>1034</v>
      </c>
      <c r="U2759" s="5" t="s">
        <v>1035</v>
      </c>
      <c r="V2759" s="5" t="s">
        <v>1066</v>
      </c>
      <c r="W2759" s="5" t="s">
        <v>1067</v>
      </c>
      <c r="X2759" s="5" t="s">
        <v>1385</v>
      </c>
      <c r="Y2759" s="5" t="s">
        <v>1386</v>
      </c>
      <c r="Z2759" s="5" t="s">
        <v>1514</v>
      </c>
      <c r="AA2759" s="5" t="s">
        <v>1515</v>
      </c>
      <c r="AB2759" s="5" t="s">
        <v>1175</v>
      </c>
      <c r="AC2759" s="5" t="s">
        <v>1499</v>
      </c>
      <c r="AD2759" s="5" t="s">
        <v>394</v>
      </c>
      <c r="AE2759" s="5" t="s">
        <v>1516</v>
      </c>
      <c r="AF2759" s="5" t="s">
        <v>185</v>
      </c>
      <c r="AG2759" s="5" t="s">
        <v>1518</v>
      </c>
      <c r="AH2759" s="5" t="s">
        <v>1044</v>
      </c>
      <c r="AI2759" s="5" t="s">
        <v>1045</v>
      </c>
      <c r="AJ2759" s="5" t="s">
        <v>961</v>
      </c>
      <c r="AK2759" s="5" t="s">
        <v>44</v>
      </c>
      <c r="AL2759" s="5"/>
      <c r="AM2759" s="5" t="s">
        <v>1046</v>
      </c>
      <c r="AN2759" s="5" t="s">
        <v>1047</v>
      </c>
      <c r="AO2759" s="5" t="s">
        <v>1048</v>
      </c>
      <c r="AP2759" s="5" t="s">
        <v>1049</v>
      </c>
      <c r="AQ2759" s="5" t="s">
        <v>67</v>
      </c>
      <c r="AR2759" s="5" t="s">
        <v>68</v>
      </c>
      <c r="AS2759" s="6">
        <v>0</v>
      </c>
      <c r="AT2759" s="6">
        <v>0</v>
      </c>
      <c r="AU2759" s="6">
        <v>32027662.859999999</v>
      </c>
      <c r="AV2759" s="6">
        <v>31973791.010000002</v>
      </c>
      <c r="AW2759" t="str">
        <f t="shared" si="923"/>
        <v>1-ADMINISTRACION CENTRAL</v>
      </c>
      <c r="AX2759" t="str">
        <f t="shared" si="903"/>
        <v>2-GASTOS</v>
      </c>
      <c r="AY2759" t="str">
        <f t="shared" si="904"/>
        <v>2.1-Gastos corrientes</v>
      </c>
      <c r="AZ2759" t="str">
        <f t="shared" si="905"/>
        <v>2.1.2-Gastos de consumo</v>
      </c>
      <c r="BA2759" t="str">
        <f t="shared" si="906"/>
        <v>2.1.2.1-Remuneraciones</v>
      </c>
      <c r="BB2759" t="str">
        <f t="shared" si="907"/>
        <v>2.1.5.2.01-Contribuciones al seguro de pensiones</v>
      </c>
      <c r="BC2759" t="str">
        <f t="shared" si="908"/>
        <v>0206-MINISTERIO DE EDUCACIÓN</v>
      </c>
      <c r="BD2759" t="str">
        <f t="shared" si="909"/>
        <v>01-MINISTERIO DE EDUCACION</v>
      </c>
      <c r="BE2759" t="str">
        <f t="shared" si="910"/>
        <v>0001-MINISTERIO DE EDUCACION</v>
      </c>
      <c r="BF2759" t="str">
        <f t="shared" si="911"/>
        <v>0000-NO APLICA</v>
      </c>
      <c r="BG2759" t="str">
        <f t="shared" si="912"/>
        <v>4-SERVICIOS SOCIALES</v>
      </c>
      <c r="BH2759" t="str">
        <f t="shared" si="913"/>
        <v>4.4-Educación</v>
      </c>
      <c r="BI2759" t="str">
        <f t="shared" si="914"/>
        <v>4.4.06-Educación técnica</v>
      </c>
      <c r="BJ2759" t="str">
        <f t="shared" si="915"/>
        <v>14-Servicios de educación secundaria para niños (as) y adolescentes de 12 a 17 años</v>
      </c>
      <c r="BK2759" t="str">
        <f t="shared" si="916"/>
        <v>04-Adolescentes reciben servicio de educativo en el segundo ciclo de educación secundaria - Modalidad Técnica Profesional</v>
      </c>
      <c r="BL2759" t="str">
        <f t="shared" si="917"/>
        <v>0002-Adolescentes con servicio educativo del nivel secundario en la Modalidad Técnica Profesional</v>
      </c>
      <c r="BM2759" t="str">
        <f t="shared" si="918"/>
        <v>00-N/A</v>
      </c>
      <c r="BN2759" t="str">
        <f t="shared" si="919"/>
        <v>No Informado-</v>
      </c>
      <c r="BO2759" t="str">
        <f t="shared" si="920"/>
        <v>98-NACIONAL</v>
      </c>
      <c r="BP2759" t="str">
        <f t="shared" si="921"/>
        <v>99-MULTIPROVINCIAL</v>
      </c>
      <c r="BQ2759" t="str">
        <f t="shared" si="922"/>
        <v>2023/06-Junio</v>
      </c>
    </row>
    <row r="2760" spans="1:69" x14ac:dyDescent="0.25">
      <c r="A2760" s="5" t="s">
        <v>33</v>
      </c>
      <c r="B2760" s="5" t="s">
        <v>34</v>
      </c>
      <c r="C2760" s="5" t="s">
        <v>1020</v>
      </c>
      <c r="D2760" s="5" t="s">
        <v>1021</v>
      </c>
      <c r="E2760" s="5" t="s">
        <v>1022</v>
      </c>
      <c r="F2760" s="5" t="s">
        <v>1023</v>
      </c>
      <c r="G2760" s="5" t="s">
        <v>1024</v>
      </c>
      <c r="H2760" s="5" t="s">
        <v>1025</v>
      </c>
      <c r="I2760" s="5" t="s">
        <v>1026</v>
      </c>
      <c r="J2760" s="5" t="s">
        <v>1027</v>
      </c>
      <c r="K2760" s="5" t="s">
        <v>2417</v>
      </c>
      <c r="L2760" s="5" t="s">
        <v>2418</v>
      </c>
      <c r="M2760" s="5" t="s">
        <v>1020</v>
      </c>
      <c r="N2760" s="5" t="s">
        <v>414</v>
      </c>
      <c r="O2760" s="5" t="s">
        <v>415</v>
      </c>
      <c r="P2760" s="5" t="s">
        <v>265</v>
      </c>
      <c r="Q2760" s="5" t="s">
        <v>416</v>
      </c>
      <c r="R2760" s="5" t="s">
        <v>245</v>
      </c>
      <c r="S2760" s="5" t="s">
        <v>416</v>
      </c>
      <c r="T2760" s="5" t="s">
        <v>1034</v>
      </c>
      <c r="U2760" s="5" t="s">
        <v>1035</v>
      </c>
      <c r="V2760" s="5" t="s">
        <v>1066</v>
      </c>
      <c r="W2760" s="5" t="s">
        <v>1067</v>
      </c>
      <c r="X2760" s="5" t="s">
        <v>1385</v>
      </c>
      <c r="Y2760" s="5" t="s">
        <v>1386</v>
      </c>
      <c r="Z2760" s="5" t="s">
        <v>1519</v>
      </c>
      <c r="AA2760" s="5" t="s">
        <v>1520</v>
      </c>
      <c r="AB2760" s="5" t="s">
        <v>1109</v>
      </c>
      <c r="AC2760" s="5" t="s">
        <v>1505</v>
      </c>
      <c r="AD2760" s="5" t="s">
        <v>1217</v>
      </c>
      <c r="AE2760" s="5" t="s">
        <v>1521</v>
      </c>
      <c r="AF2760" s="5" t="s">
        <v>245</v>
      </c>
      <c r="AG2760" s="5" t="s">
        <v>1522</v>
      </c>
      <c r="AH2760" s="5" t="s">
        <v>1044</v>
      </c>
      <c r="AI2760" s="5" t="s">
        <v>1045</v>
      </c>
      <c r="AJ2760" s="5" t="s">
        <v>961</v>
      </c>
      <c r="AK2760" s="5" t="s">
        <v>44</v>
      </c>
      <c r="AL2760" s="5"/>
      <c r="AM2760" s="5" t="s">
        <v>1046</v>
      </c>
      <c r="AN2760" s="5" t="s">
        <v>1047</v>
      </c>
      <c r="AO2760" s="5" t="s">
        <v>1048</v>
      </c>
      <c r="AP2760" s="5" t="s">
        <v>1049</v>
      </c>
      <c r="AQ2760" s="5" t="s">
        <v>67</v>
      </c>
      <c r="AR2760" s="5" t="s">
        <v>68</v>
      </c>
      <c r="AS2760" s="6">
        <v>0</v>
      </c>
      <c r="AT2760" s="6">
        <v>0</v>
      </c>
      <c r="AU2760" s="6">
        <v>1632711.09</v>
      </c>
      <c r="AV2760" s="6">
        <v>1631558.03</v>
      </c>
      <c r="AW2760" t="str">
        <f t="shared" si="923"/>
        <v>1-ADMINISTRACION CENTRAL</v>
      </c>
      <c r="AX2760" t="str">
        <f t="shared" si="903"/>
        <v>2-GASTOS</v>
      </c>
      <c r="AY2760" t="str">
        <f t="shared" si="904"/>
        <v>2.1-Gastos corrientes</v>
      </c>
      <c r="AZ2760" t="str">
        <f t="shared" si="905"/>
        <v>2.1.2-Gastos de consumo</v>
      </c>
      <c r="BA2760" t="str">
        <f t="shared" si="906"/>
        <v>2.1.2.1-Remuneraciones</v>
      </c>
      <c r="BB2760" t="str">
        <f t="shared" si="907"/>
        <v>2.1.5.2.01-Contribuciones al seguro de pensiones</v>
      </c>
      <c r="BC2760" t="str">
        <f t="shared" si="908"/>
        <v>0206-MINISTERIO DE EDUCACIÓN</v>
      </c>
      <c r="BD2760" t="str">
        <f t="shared" si="909"/>
        <v>01-MINISTERIO DE EDUCACION</v>
      </c>
      <c r="BE2760" t="str">
        <f t="shared" si="910"/>
        <v>0001-MINISTERIO DE EDUCACION</v>
      </c>
      <c r="BF2760" t="str">
        <f t="shared" si="911"/>
        <v>0000-NO APLICA</v>
      </c>
      <c r="BG2760" t="str">
        <f t="shared" si="912"/>
        <v>4-SERVICIOS SOCIALES</v>
      </c>
      <c r="BH2760" t="str">
        <f t="shared" si="913"/>
        <v>4.4-Educación</v>
      </c>
      <c r="BI2760" t="str">
        <f t="shared" si="914"/>
        <v>4.4.07-Educación vocacional</v>
      </c>
      <c r="BJ2760" t="str">
        <f t="shared" si="915"/>
        <v>15-Servicios de educación de adultos - incluye adolescentes y jóvenes mayores de 14 años</v>
      </c>
      <c r="BK2760" t="str">
        <f t="shared" si="916"/>
        <v>07-Adolescentes de 14 años o más, jóvenes y adultos reciben educación laboral de adultos</v>
      </c>
      <c r="BL2760" t="str">
        <f t="shared" si="917"/>
        <v>0001-Servicio de educación laboral de adultos para adolescentes 14 años o más, jóvenes y adultos</v>
      </c>
      <c r="BM2760" t="str">
        <f t="shared" si="918"/>
        <v>00-N/A</v>
      </c>
      <c r="BN2760" t="str">
        <f t="shared" si="919"/>
        <v>No Informado-</v>
      </c>
      <c r="BO2760" t="str">
        <f t="shared" si="920"/>
        <v>98-NACIONAL</v>
      </c>
      <c r="BP2760" t="str">
        <f t="shared" si="921"/>
        <v>99-MULTIPROVINCIAL</v>
      </c>
      <c r="BQ2760" t="str">
        <f t="shared" si="922"/>
        <v>2023/06-Junio</v>
      </c>
    </row>
    <row r="2761" spans="1:69" x14ac:dyDescent="0.25">
      <c r="A2761" s="5" t="s">
        <v>33</v>
      </c>
      <c r="B2761" s="5" t="s">
        <v>34</v>
      </c>
      <c r="C2761" s="5" t="s">
        <v>1020</v>
      </c>
      <c r="D2761" s="5" t="s">
        <v>1021</v>
      </c>
      <c r="E2761" s="5" t="s">
        <v>1022</v>
      </c>
      <c r="F2761" s="5" t="s">
        <v>1023</v>
      </c>
      <c r="G2761" s="5" t="s">
        <v>1024</v>
      </c>
      <c r="H2761" s="5" t="s">
        <v>1025</v>
      </c>
      <c r="I2761" s="5" t="s">
        <v>1026</v>
      </c>
      <c r="J2761" s="5" t="s">
        <v>1027</v>
      </c>
      <c r="K2761" s="5" t="s">
        <v>2417</v>
      </c>
      <c r="L2761" s="5" t="s">
        <v>2418</v>
      </c>
      <c r="M2761" s="5" t="s">
        <v>1020</v>
      </c>
      <c r="N2761" s="5" t="s">
        <v>414</v>
      </c>
      <c r="O2761" s="5" t="s">
        <v>415</v>
      </c>
      <c r="P2761" s="5" t="s">
        <v>265</v>
      </c>
      <c r="Q2761" s="5" t="s">
        <v>416</v>
      </c>
      <c r="R2761" s="5" t="s">
        <v>245</v>
      </c>
      <c r="S2761" s="5" t="s">
        <v>416</v>
      </c>
      <c r="T2761" s="5" t="s">
        <v>1034</v>
      </c>
      <c r="U2761" s="5" t="s">
        <v>1035</v>
      </c>
      <c r="V2761" s="5" t="s">
        <v>1066</v>
      </c>
      <c r="W2761" s="5" t="s">
        <v>1067</v>
      </c>
      <c r="X2761" s="5" t="s">
        <v>1385</v>
      </c>
      <c r="Y2761" s="5" t="s">
        <v>1386</v>
      </c>
      <c r="Z2761" s="5" t="s">
        <v>1523</v>
      </c>
      <c r="AA2761" s="5" t="s">
        <v>1524</v>
      </c>
      <c r="AB2761" s="5" t="s">
        <v>265</v>
      </c>
      <c r="AC2761" s="5" t="s">
        <v>1061</v>
      </c>
      <c r="AD2761" s="5" t="s">
        <v>1044</v>
      </c>
      <c r="AE2761" s="5" t="s">
        <v>1062</v>
      </c>
      <c r="AF2761" s="5" t="s">
        <v>245</v>
      </c>
      <c r="AG2761" s="5" t="s">
        <v>1525</v>
      </c>
      <c r="AH2761" s="5" t="s">
        <v>1044</v>
      </c>
      <c r="AI2761" s="5" t="s">
        <v>1045</v>
      </c>
      <c r="AJ2761" s="5" t="s">
        <v>961</v>
      </c>
      <c r="AK2761" s="5" t="s">
        <v>44</v>
      </c>
      <c r="AL2761" s="5"/>
      <c r="AM2761" s="5" t="s">
        <v>1046</v>
      </c>
      <c r="AN2761" s="5" t="s">
        <v>1047</v>
      </c>
      <c r="AO2761" s="5" t="s">
        <v>1048</v>
      </c>
      <c r="AP2761" s="5" t="s">
        <v>1049</v>
      </c>
      <c r="AQ2761" s="5" t="s">
        <v>67</v>
      </c>
      <c r="AR2761" s="5" t="s">
        <v>68</v>
      </c>
      <c r="AS2761" s="6">
        <v>0</v>
      </c>
      <c r="AT2761" s="6">
        <v>0</v>
      </c>
      <c r="AU2761" s="6">
        <v>4920186.68</v>
      </c>
      <c r="AV2761" s="6">
        <v>4929766.87</v>
      </c>
      <c r="AW2761" t="str">
        <f t="shared" si="923"/>
        <v>1-ADMINISTRACION CENTRAL</v>
      </c>
      <c r="AX2761" t="str">
        <f t="shared" si="903"/>
        <v>2-GASTOS</v>
      </c>
      <c r="AY2761" t="str">
        <f t="shared" si="904"/>
        <v>2.1-Gastos corrientes</v>
      </c>
      <c r="AZ2761" t="str">
        <f t="shared" si="905"/>
        <v>2.1.2-Gastos de consumo</v>
      </c>
      <c r="BA2761" t="str">
        <f t="shared" si="906"/>
        <v>2.1.2.1-Remuneraciones</v>
      </c>
      <c r="BB2761" t="str">
        <f t="shared" si="907"/>
        <v>2.1.5.2.01-Contribuciones al seguro de pensiones</v>
      </c>
      <c r="BC2761" t="str">
        <f t="shared" si="908"/>
        <v>0206-MINISTERIO DE EDUCACIÓN</v>
      </c>
      <c r="BD2761" t="str">
        <f t="shared" si="909"/>
        <v>01-MINISTERIO DE EDUCACION</v>
      </c>
      <c r="BE2761" t="str">
        <f t="shared" si="910"/>
        <v>0001-MINISTERIO DE EDUCACION</v>
      </c>
      <c r="BF2761" t="str">
        <f t="shared" si="911"/>
        <v>0000-NO APLICA</v>
      </c>
      <c r="BG2761" t="str">
        <f t="shared" si="912"/>
        <v>4-SERVICIOS SOCIALES</v>
      </c>
      <c r="BH2761" t="str">
        <f t="shared" si="913"/>
        <v>4.4-Educación</v>
      </c>
      <c r="BI2761" t="str">
        <f t="shared" si="914"/>
        <v>4.4.99-Planificación, gestión y supervisión de la educación</v>
      </c>
      <c r="BJ2761" t="str">
        <f t="shared" si="915"/>
        <v>01-Actividades centrales</v>
      </c>
      <c r="BK2761" t="str">
        <f t="shared" si="916"/>
        <v>00-Acciones que no generan producción</v>
      </c>
      <c r="BL2761" t="str">
        <f t="shared" si="917"/>
        <v>0001-Dirección y coordinación superior</v>
      </c>
      <c r="BM2761" t="str">
        <f t="shared" si="918"/>
        <v>00-N/A</v>
      </c>
      <c r="BN2761" t="str">
        <f t="shared" si="919"/>
        <v>No Informado-</v>
      </c>
      <c r="BO2761" t="str">
        <f t="shared" si="920"/>
        <v>98-NACIONAL</v>
      </c>
      <c r="BP2761" t="str">
        <f t="shared" si="921"/>
        <v>99-MULTIPROVINCIAL</v>
      </c>
      <c r="BQ2761" t="str">
        <f t="shared" si="922"/>
        <v>2023/06-Junio</v>
      </c>
    </row>
    <row r="2762" spans="1:69" x14ac:dyDescent="0.25">
      <c r="A2762" s="5" t="s">
        <v>33</v>
      </c>
      <c r="B2762" s="5" t="s">
        <v>34</v>
      </c>
      <c r="C2762" s="5" t="s">
        <v>1020</v>
      </c>
      <c r="D2762" s="5" t="s">
        <v>1021</v>
      </c>
      <c r="E2762" s="5" t="s">
        <v>1022</v>
      </c>
      <c r="F2762" s="5" t="s">
        <v>1023</v>
      </c>
      <c r="G2762" s="5" t="s">
        <v>1024</v>
      </c>
      <c r="H2762" s="5" t="s">
        <v>1025</v>
      </c>
      <c r="I2762" s="5" t="s">
        <v>1026</v>
      </c>
      <c r="J2762" s="5" t="s">
        <v>1027</v>
      </c>
      <c r="K2762" s="5" t="s">
        <v>2417</v>
      </c>
      <c r="L2762" s="5" t="s">
        <v>2418</v>
      </c>
      <c r="M2762" s="5" t="s">
        <v>1020</v>
      </c>
      <c r="N2762" s="5" t="s">
        <v>414</v>
      </c>
      <c r="O2762" s="5" t="s">
        <v>415</v>
      </c>
      <c r="P2762" s="5" t="s">
        <v>265</v>
      </c>
      <c r="Q2762" s="5" t="s">
        <v>416</v>
      </c>
      <c r="R2762" s="5" t="s">
        <v>245</v>
      </c>
      <c r="S2762" s="5" t="s">
        <v>416</v>
      </c>
      <c r="T2762" s="5" t="s">
        <v>1034</v>
      </c>
      <c r="U2762" s="5" t="s">
        <v>1035</v>
      </c>
      <c r="V2762" s="5" t="s">
        <v>1066</v>
      </c>
      <c r="W2762" s="5" t="s">
        <v>1067</v>
      </c>
      <c r="X2762" s="5" t="s">
        <v>1385</v>
      </c>
      <c r="Y2762" s="5" t="s">
        <v>1386</v>
      </c>
      <c r="Z2762" s="5" t="s">
        <v>1523</v>
      </c>
      <c r="AA2762" s="5" t="s">
        <v>1524</v>
      </c>
      <c r="AB2762" s="5" t="s">
        <v>265</v>
      </c>
      <c r="AC2762" s="5" t="s">
        <v>1061</v>
      </c>
      <c r="AD2762" s="5" t="s">
        <v>1044</v>
      </c>
      <c r="AE2762" s="5" t="s">
        <v>1062</v>
      </c>
      <c r="AF2762" s="5" t="s">
        <v>185</v>
      </c>
      <c r="AG2762" s="5" t="s">
        <v>1526</v>
      </c>
      <c r="AH2762" s="5" t="s">
        <v>1044</v>
      </c>
      <c r="AI2762" s="5" t="s">
        <v>1045</v>
      </c>
      <c r="AJ2762" s="5" t="s">
        <v>961</v>
      </c>
      <c r="AK2762" s="5" t="s">
        <v>44</v>
      </c>
      <c r="AL2762" s="5"/>
      <c r="AM2762" s="5" t="s">
        <v>1046</v>
      </c>
      <c r="AN2762" s="5" t="s">
        <v>1047</v>
      </c>
      <c r="AO2762" s="5" t="s">
        <v>1048</v>
      </c>
      <c r="AP2762" s="5" t="s">
        <v>1049</v>
      </c>
      <c r="AQ2762" s="5" t="s">
        <v>67</v>
      </c>
      <c r="AR2762" s="5" t="s">
        <v>68</v>
      </c>
      <c r="AS2762" s="6">
        <v>0</v>
      </c>
      <c r="AT2762" s="6">
        <v>0</v>
      </c>
      <c r="AU2762" s="6">
        <v>843698.95</v>
      </c>
      <c r="AV2762" s="6">
        <v>843698.95</v>
      </c>
      <c r="AW2762" t="str">
        <f t="shared" si="923"/>
        <v>1-ADMINISTRACION CENTRAL</v>
      </c>
      <c r="AX2762" t="str">
        <f t="shared" si="903"/>
        <v>2-GASTOS</v>
      </c>
      <c r="AY2762" t="str">
        <f t="shared" si="904"/>
        <v>2.1-Gastos corrientes</v>
      </c>
      <c r="AZ2762" t="str">
        <f t="shared" si="905"/>
        <v>2.1.2-Gastos de consumo</v>
      </c>
      <c r="BA2762" t="str">
        <f t="shared" si="906"/>
        <v>2.1.2.1-Remuneraciones</v>
      </c>
      <c r="BB2762" t="str">
        <f t="shared" si="907"/>
        <v>2.1.5.2.01-Contribuciones al seguro de pensiones</v>
      </c>
      <c r="BC2762" t="str">
        <f t="shared" si="908"/>
        <v>0206-MINISTERIO DE EDUCACIÓN</v>
      </c>
      <c r="BD2762" t="str">
        <f t="shared" si="909"/>
        <v>01-MINISTERIO DE EDUCACION</v>
      </c>
      <c r="BE2762" t="str">
        <f t="shared" si="910"/>
        <v>0001-MINISTERIO DE EDUCACION</v>
      </c>
      <c r="BF2762" t="str">
        <f t="shared" si="911"/>
        <v>0000-NO APLICA</v>
      </c>
      <c r="BG2762" t="str">
        <f t="shared" si="912"/>
        <v>4-SERVICIOS SOCIALES</v>
      </c>
      <c r="BH2762" t="str">
        <f t="shared" si="913"/>
        <v>4.4-Educación</v>
      </c>
      <c r="BI2762" t="str">
        <f t="shared" si="914"/>
        <v>4.4.99-Planificación, gestión y supervisión de la educación</v>
      </c>
      <c r="BJ2762" t="str">
        <f t="shared" si="915"/>
        <v>01-Actividades centrales</v>
      </c>
      <c r="BK2762" t="str">
        <f t="shared" si="916"/>
        <v>00-Acciones que no generan producción</v>
      </c>
      <c r="BL2762" t="str">
        <f t="shared" si="917"/>
        <v>0002-Planificación y desarrollo educativo</v>
      </c>
      <c r="BM2762" t="str">
        <f t="shared" si="918"/>
        <v>00-N/A</v>
      </c>
      <c r="BN2762" t="str">
        <f t="shared" si="919"/>
        <v>No Informado-</v>
      </c>
      <c r="BO2762" t="str">
        <f t="shared" si="920"/>
        <v>98-NACIONAL</v>
      </c>
      <c r="BP2762" t="str">
        <f t="shared" si="921"/>
        <v>99-MULTIPROVINCIAL</v>
      </c>
      <c r="BQ2762" t="str">
        <f t="shared" si="922"/>
        <v>2023/06-Junio</v>
      </c>
    </row>
    <row r="2763" spans="1:69" x14ac:dyDescent="0.25">
      <c r="A2763" s="5" t="s">
        <v>33</v>
      </c>
      <c r="B2763" s="5" t="s">
        <v>34</v>
      </c>
      <c r="C2763" s="5" t="s">
        <v>1020</v>
      </c>
      <c r="D2763" s="5" t="s">
        <v>1021</v>
      </c>
      <c r="E2763" s="5" t="s">
        <v>1022</v>
      </c>
      <c r="F2763" s="5" t="s">
        <v>1023</v>
      </c>
      <c r="G2763" s="5" t="s">
        <v>1024</v>
      </c>
      <c r="H2763" s="5" t="s">
        <v>1025</v>
      </c>
      <c r="I2763" s="5" t="s">
        <v>1026</v>
      </c>
      <c r="J2763" s="5" t="s">
        <v>1027</v>
      </c>
      <c r="K2763" s="5" t="s">
        <v>2417</v>
      </c>
      <c r="L2763" s="5" t="s">
        <v>2418</v>
      </c>
      <c r="M2763" s="5" t="s">
        <v>1020</v>
      </c>
      <c r="N2763" s="5" t="s">
        <v>414</v>
      </c>
      <c r="O2763" s="5" t="s">
        <v>415</v>
      </c>
      <c r="P2763" s="5" t="s">
        <v>265</v>
      </c>
      <c r="Q2763" s="5" t="s">
        <v>416</v>
      </c>
      <c r="R2763" s="5" t="s">
        <v>245</v>
      </c>
      <c r="S2763" s="5" t="s">
        <v>416</v>
      </c>
      <c r="T2763" s="5" t="s">
        <v>1034</v>
      </c>
      <c r="U2763" s="5" t="s">
        <v>1035</v>
      </c>
      <c r="V2763" s="5" t="s">
        <v>1066</v>
      </c>
      <c r="W2763" s="5" t="s">
        <v>1067</v>
      </c>
      <c r="X2763" s="5" t="s">
        <v>1385</v>
      </c>
      <c r="Y2763" s="5" t="s">
        <v>1386</v>
      </c>
      <c r="Z2763" s="5" t="s">
        <v>1523</v>
      </c>
      <c r="AA2763" s="5" t="s">
        <v>1524</v>
      </c>
      <c r="AB2763" s="5" t="s">
        <v>265</v>
      </c>
      <c r="AC2763" s="5" t="s">
        <v>1061</v>
      </c>
      <c r="AD2763" s="5" t="s">
        <v>1044</v>
      </c>
      <c r="AE2763" s="5" t="s">
        <v>1062</v>
      </c>
      <c r="AF2763" s="5" t="s">
        <v>51</v>
      </c>
      <c r="AG2763" s="5" t="s">
        <v>1527</v>
      </c>
      <c r="AH2763" s="5" t="s">
        <v>1044</v>
      </c>
      <c r="AI2763" s="5" t="s">
        <v>1045</v>
      </c>
      <c r="AJ2763" s="5" t="s">
        <v>961</v>
      </c>
      <c r="AK2763" s="5" t="s">
        <v>44</v>
      </c>
      <c r="AL2763" s="5"/>
      <c r="AM2763" s="5" t="s">
        <v>1046</v>
      </c>
      <c r="AN2763" s="5" t="s">
        <v>1047</v>
      </c>
      <c r="AO2763" s="5" t="s">
        <v>1048</v>
      </c>
      <c r="AP2763" s="5" t="s">
        <v>1049</v>
      </c>
      <c r="AQ2763" s="5" t="s">
        <v>67</v>
      </c>
      <c r="AR2763" s="5" t="s">
        <v>68</v>
      </c>
      <c r="AS2763" s="6">
        <v>0</v>
      </c>
      <c r="AT2763" s="6">
        <v>0</v>
      </c>
      <c r="AU2763" s="6">
        <v>6514064.1399999997</v>
      </c>
      <c r="AV2763" s="6">
        <v>6498586.9900000002</v>
      </c>
      <c r="AW2763" t="str">
        <f t="shared" si="923"/>
        <v>1-ADMINISTRACION CENTRAL</v>
      </c>
      <c r="AX2763" t="str">
        <f t="shared" si="903"/>
        <v>2-GASTOS</v>
      </c>
      <c r="AY2763" t="str">
        <f t="shared" si="904"/>
        <v>2.1-Gastos corrientes</v>
      </c>
      <c r="AZ2763" t="str">
        <f t="shared" si="905"/>
        <v>2.1.2-Gastos de consumo</v>
      </c>
      <c r="BA2763" t="str">
        <f t="shared" si="906"/>
        <v>2.1.2.1-Remuneraciones</v>
      </c>
      <c r="BB2763" t="str">
        <f t="shared" si="907"/>
        <v>2.1.5.2.01-Contribuciones al seguro de pensiones</v>
      </c>
      <c r="BC2763" t="str">
        <f t="shared" si="908"/>
        <v>0206-MINISTERIO DE EDUCACIÓN</v>
      </c>
      <c r="BD2763" t="str">
        <f t="shared" si="909"/>
        <v>01-MINISTERIO DE EDUCACION</v>
      </c>
      <c r="BE2763" t="str">
        <f t="shared" si="910"/>
        <v>0001-MINISTERIO DE EDUCACION</v>
      </c>
      <c r="BF2763" t="str">
        <f t="shared" si="911"/>
        <v>0000-NO APLICA</v>
      </c>
      <c r="BG2763" t="str">
        <f t="shared" si="912"/>
        <v>4-SERVICIOS SOCIALES</v>
      </c>
      <c r="BH2763" t="str">
        <f t="shared" si="913"/>
        <v>4.4-Educación</v>
      </c>
      <c r="BI2763" t="str">
        <f t="shared" si="914"/>
        <v>4.4.99-Planificación, gestión y supervisión de la educación</v>
      </c>
      <c r="BJ2763" t="str">
        <f t="shared" si="915"/>
        <v>01-Actividades centrales</v>
      </c>
      <c r="BK2763" t="str">
        <f t="shared" si="916"/>
        <v>00-Acciones que no generan producción</v>
      </c>
      <c r="BL2763" t="str">
        <f t="shared" si="917"/>
        <v>0003-Gestión de los recursos financieros</v>
      </c>
      <c r="BM2763" t="str">
        <f t="shared" si="918"/>
        <v>00-N/A</v>
      </c>
      <c r="BN2763" t="str">
        <f t="shared" si="919"/>
        <v>No Informado-</v>
      </c>
      <c r="BO2763" t="str">
        <f t="shared" si="920"/>
        <v>98-NACIONAL</v>
      </c>
      <c r="BP2763" t="str">
        <f t="shared" si="921"/>
        <v>99-MULTIPROVINCIAL</v>
      </c>
      <c r="BQ2763" t="str">
        <f t="shared" si="922"/>
        <v>2023/06-Junio</v>
      </c>
    </row>
    <row r="2764" spans="1:69" x14ac:dyDescent="0.25">
      <c r="A2764" s="5" t="s">
        <v>33</v>
      </c>
      <c r="B2764" s="5" t="s">
        <v>34</v>
      </c>
      <c r="C2764" s="5" t="s">
        <v>1020</v>
      </c>
      <c r="D2764" s="5" t="s">
        <v>1021</v>
      </c>
      <c r="E2764" s="5" t="s">
        <v>1022</v>
      </c>
      <c r="F2764" s="5" t="s">
        <v>1023</v>
      </c>
      <c r="G2764" s="5" t="s">
        <v>1024</v>
      </c>
      <c r="H2764" s="5" t="s">
        <v>1025</v>
      </c>
      <c r="I2764" s="5" t="s">
        <v>1026</v>
      </c>
      <c r="J2764" s="5" t="s">
        <v>1027</v>
      </c>
      <c r="K2764" s="5" t="s">
        <v>2417</v>
      </c>
      <c r="L2764" s="5" t="s">
        <v>2418</v>
      </c>
      <c r="M2764" s="5" t="s">
        <v>1020</v>
      </c>
      <c r="N2764" s="5" t="s">
        <v>414</v>
      </c>
      <c r="O2764" s="5" t="s">
        <v>415</v>
      </c>
      <c r="P2764" s="5" t="s">
        <v>265</v>
      </c>
      <c r="Q2764" s="5" t="s">
        <v>416</v>
      </c>
      <c r="R2764" s="5" t="s">
        <v>245</v>
      </c>
      <c r="S2764" s="5" t="s">
        <v>416</v>
      </c>
      <c r="T2764" s="5" t="s">
        <v>1034</v>
      </c>
      <c r="U2764" s="5" t="s">
        <v>1035</v>
      </c>
      <c r="V2764" s="5" t="s">
        <v>1066</v>
      </c>
      <c r="W2764" s="5" t="s">
        <v>1067</v>
      </c>
      <c r="X2764" s="5" t="s">
        <v>1385</v>
      </c>
      <c r="Y2764" s="5" t="s">
        <v>1386</v>
      </c>
      <c r="Z2764" s="5" t="s">
        <v>1523</v>
      </c>
      <c r="AA2764" s="5" t="s">
        <v>1524</v>
      </c>
      <c r="AB2764" s="5" t="s">
        <v>265</v>
      </c>
      <c r="AC2764" s="5" t="s">
        <v>1061</v>
      </c>
      <c r="AD2764" s="5" t="s">
        <v>1044</v>
      </c>
      <c r="AE2764" s="5" t="s">
        <v>1062</v>
      </c>
      <c r="AF2764" s="5" t="s">
        <v>492</v>
      </c>
      <c r="AG2764" s="5" t="s">
        <v>1528</v>
      </c>
      <c r="AH2764" s="5" t="s">
        <v>1044</v>
      </c>
      <c r="AI2764" s="5" t="s">
        <v>1045</v>
      </c>
      <c r="AJ2764" s="5" t="s">
        <v>961</v>
      </c>
      <c r="AK2764" s="5" t="s">
        <v>44</v>
      </c>
      <c r="AL2764" s="5"/>
      <c r="AM2764" s="5" t="s">
        <v>1046</v>
      </c>
      <c r="AN2764" s="5" t="s">
        <v>1047</v>
      </c>
      <c r="AO2764" s="5" t="s">
        <v>1048</v>
      </c>
      <c r="AP2764" s="5" t="s">
        <v>1049</v>
      </c>
      <c r="AQ2764" s="5" t="s">
        <v>67</v>
      </c>
      <c r="AR2764" s="5" t="s">
        <v>68</v>
      </c>
      <c r="AS2764" s="6">
        <v>0</v>
      </c>
      <c r="AT2764" s="6">
        <v>0</v>
      </c>
      <c r="AU2764" s="6">
        <v>1150975.1399999999</v>
      </c>
      <c r="AV2764" s="6">
        <v>1143215.6499999999</v>
      </c>
      <c r="AW2764" t="str">
        <f t="shared" si="923"/>
        <v>1-ADMINISTRACION CENTRAL</v>
      </c>
      <c r="AX2764" t="str">
        <f t="shared" si="903"/>
        <v>2-GASTOS</v>
      </c>
      <c r="AY2764" t="str">
        <f t="shared" si="904"/>
        <v>2.1-Gastos corrientes</v>
      </c>
      <c r="AZ2764" t="str">
        <f t="shared" si="905"/>
        <v>2.1.2-Gastos de consumo</v>
      </c>
      <c r="BA2764" t="str">
        <f t="shared" si="906"/>
        <v>2.1.2.1-Remuneraciones</v>
      </c>
      <c r="BB2764" t="str">
        <f t="shared" si="907"/>
        <v>2.1.5.2.01-Contribuciones al seguro de pensiones</v>
      </c>
      <c r="BC2764" t="str">
        <f t="shared" si="908"/>
        <v>0206-MINISTERIO DE EDUCACIÓN</v>
      </c>
      <c r="BD2764" t="str">
        <f t="shared" si="909"/>
        <v>01-MINISTERIO DE EDUCACION</v>
      </c>
      <c r="BE2764" t="str">
        <f t="shared" si="910"/>
        <v>0001-MINISTERIO DE EDUCACION</v>
      </c>
      <c r="BF2764" t="str">
        <f t="shared" si="911"/>
        <v>0000-NO APLICA</v>
      </c>
      <c r="BG2764" t="str">
        <f t="shared" si="912"/>
        <v>4-SERVICIOS SOCIALES</v>
      </c>
      <c r="BH2764" t="str">
        <f t="shared" si="913"/>
        <v>4.4-Educación</v>
      </c>
      <c r="BI2764" t="str">
        <f t="shared" si="914"/>
        <v>4.4.99-Planificación, gestión y supervisión de la educación</v>
      </c>
      <c r="BJ2764" t="str">
        <f t="shared" si="915"/>
        <v>01-Actividades centrales</v>
      </c>
      <c r="BK2764" t="str">
        <f t="shared" si="916"/>
        <v>00-Acciones que no generan producción</v>
      </c>
      <c r="BL2764" t="str">
        <f t="shared" si="917"/>
        <v>0004-Gestión de los recursos tecnológicos</v>
      </c>
      <c r="BM2764" t="str">
        <f t="shared" si="918"/>
        <v>00-N/A</v>
      </c>
      <c r="BN2764" t="str">
        <f t="shared" si="919"/>
        <v>No Informado-</v>
      </c>
      <c r="BO2764" t="str">
        <f t="shared" si="920"/>
        <v>98-NACIONAL</v>
      </c>
      <c r="BP2764" t="str">
        <f t="shared" si="921"/>
        <v>99-MULTIPROVINCIAL</v>
      </c>
      <c r="BQ2764" t="str">
        <f t="shared" si="922"/>
        <v>2023/06-Junio</v>
      </c>
    </row>
    <row r="2765" spans="1:69" x14ac:dyDescent="0.25">
      <c r="A2765" s="5" t="s">
        <v>33</v>
      </c>
      <c r="B2765" s="5" t="s">
        <v>34</v>
      </c>
      <c r="C2765" s="5" t="s">
        <v>1020</v>
      </c>
      <c r="D2765" s="5" t="s">
        <v>1021</v>
      </c>
      <c r="E2765" s="5" t="s">
        <v>1022</v>
      </c>
      <c r="F2765" s="5" t="s">
        <v>1023</v>
      </c>
      <c r="G2765" s="5" t="s">
        <v>1024</v>
      </c>
      <c r="H2765" s="5" t="s">
        <v>1025</v>
      </c>
      <c r="I2765" s="5" t="s">
        <v>1026</v>
      </c>
      <c r="J2765" s="5" t="s">
        <v>1027</v>
      </c>
      <c r="K2765" s="5" t="s">
        <v>2417</v>
      </c>
      <c r="L2765" s="5" t="s">
        <v>2418</v>
      </c>
      <c r="M2765" s="5" t="s">
        <v>1020</v>
      </c>
      <c r="N2765" s="5" t="s">
        <v>414</v>
      </c>
      <c r="O2765" s="5" t="s">
        <v>415</v>
      </c>
      <c r="P2765" s="5" t="s">
        <v>265</v>
      </c>
      <c r="Q2765" s="5" t="s">
        <v>416</v>
      </c>
      <c r="R2765" s="5" t="s">
        <v>245</v>
      </c>
      <c r="S2765" s="5" t="s">
        <v>416</v>
      </c>
      <c r="T2765" s="5" t="s">
        <v>1034</v>
      </c>
      <c r="U2765" s="5" t="s">
        <v>1035</v>
      </c>
      <c r="V2765" s="5" t="s">
        <v>1066</v>
      </c>
      <c r="W2765" s="5" t="s">
        <v>1067</v>
      </c>
      <c r="X2765" s="5" t="s">
        <v>1385</v>
      </c>
      <c r="Y2765" s="5" t="s">
        <v>1386</v>
      </c>
      <c r="Z2765" s="5" t="s">
        <v>1523</v>
      </c>
      <c r="AA2765" s="5" t="s">
        <v>1524</v>
      </c>
      <c r="AB2765" s="5" t="s">
        <v>1040</v>
      </c>
      <c r="AC2765" s="5" t="s">
        <v>1482</v>
      </c>
      <c r="AD2765" s="5" t="s">
        <v>1044</v>
      </c>
      <c r="AE2765" s="5" t="s">
        <v>1483</v>
      </c>
      <c r="AF2765" s="5" t="s">
        <v>245</v>
      </c>
      <c r="AG2765" s="5" t="s">
        <v>1529</v>
      </c>
      <c r="AH2765" s="5" t="s">
        <v>1044</v>
      </c>
      <c r="AI2765" s="5" t="s">
        <v>1045</v>
      </c>
      <c r="AJ2765" s="5" t="s">
        <v>961</v>
      </c>
      <c r="AK2765" s="5" t="s">
        <v>44</v>
      </c>
      <c r="AL2765" s="5"/>
      <c r="AM2765" s="5" t="s">
        <v>1046</v>
      </c>
      <c r="AN2765" s="5" t="s">
        <v>1047</v>
      </c>
      <c r="AO2765" s="5" t="s">
        <v>1048</v>
      </c>
      <c r="AP2765" s="5" t="s">
        <v>1049</v>
      </c>
      <c r="AQ2765" s="5" t="s">
        <v>67</v>
      </c>
      <c r="AR2765" s="5" t="s">
        <v>68</v>
      </c>
      <c r="AS2765" s="6">
        <v>0</v>
      </c>
      <c r="AT2765" s="6">
        <v>0</v>
      </c>
      <c r="AU2765" s="6">
        <v>56679170.780000001</v>
      </c>
      <c r="AV2765" s="6">
        <v>56638122.880000003</v>
      </c>
      <c r="AW2765" t="str">
        <f t="shared" si="923"/>
        <v>1-ADMINISTRACION CENTRAL</v>
      </c>
      <c r="AX2765" t="str">
        <f t="shared" si="903"/>
        <v>2-GASTOS</v>
      </c>
      <c r="AY2765" t="str">
        <f t="shared" si="904"/>
        <v>2.1-Gastos corrientes</v>
      </c>
      <c r="AZ2765" t="str">
        <f t="shared" si="905"/>
        <v>2.1.2-Gastos de consumo</v>
      </c>
      <c r="BA2765" t="str">
        <f t="shared" si="906"/>
        <v>2.1.2.1-Remuneraciones</v>
      </c>
      <c r="BB2765" t="str">
        <f t="shared" si="907"/>
        <v>2.1.5.2.01-Contribuciones al seguro de pensiones</v>
      </c>
      <c r="BC2765" t="str">
        <f t="shared" si="908"/>
        <v>0206-MINISTERIO DE EDUCACIÓN</v>
      </c>
      <c r="BD2765" t="str">
        <f t="shared" si="909"/>
        <v>01-MINISTERIO DE EDUCACION</v>
      </c>
      <c r="BE2765" t="str">
        <f t="shared" si="910"/>
        <v>0001-MINISTERIO DE EDUCACION</v>
      </c>
      <c r="BF2765" t="str">
        <f t="shared" si="911"/>
        <v>0000-NO APLICA</v>
      </c>
      <c r="BG2765" t="str">
        <f t="shared" si="912"/>
        <v>4-SERVICIOS SOCIALES</v>
      </c>
      <c r="BH2765" t="str">
        <f t="shared" si="913"/>
        <v>4.4-Educación</v>
      </c>
      <c r="BI2765" t="str">
        <f t="shared" si="914"/>
        <v>4.4.99-Planificación, gestión y supervisión de la educación</v>
      </c>
      <c r="BJ2765" t="str">
        <f t="shared" si="915"/>
        <v>11-Servicios técnicos pedagógicos</v>
      </c>
      <c r="BK2765" t="str">
        <f t="shared" si="916"/>
        <v>00-Acciones que no generan producción P11</v>
      </c>
      <c r="BL2765" t="str">
        <f t="shared" si="917"/>
        <v>0001-Dirección y coordinación técnica del sistema educativo</v>
      </c>
      <c r="BM2765" t="str">
        <f t="shared" si="918"/>
        <v>00-N/A</v>
      </c>
      <c r="BN2765" t="str">
        <f t="shared" si="919"/>
        <v>No Informado-</v>
      </c>
      <c r="BO2765" t="str">
        <f t="shared" si="920"/>
        <v>98-NACIONAL</v>
      </c>
      <c r="BP2765" t="str">
        <f t="shared" si="921"/>
        <v>99-MULTIPROVINCIAL</v>
      </c>
      <c r="BQ2765" t="str">
        <f t="shared" si="922"/>
        <v>2023/06-Junio</v>
      </c>
    </row>
    <row r="2766" spans="1:69" x14ac:dyDescent="0.25">
      <c r="A2766" s="5" t="s">
        <v>33</v>
      </c>
      <c r="B2766" s="5" t="s">
        <v>34</v>
      </c>
      <c r="C2766" s="5" t="s">
        <v>1020</v>
      </c>
      <c r="D2766" s="5" t="s">
        <v>1021</v>
      </c>
      <c r="E2766" s="5" t="s">
        <v>1022</v>
      </c>
      <c r="F2766" s="5" t="s">
        <v>1023</v>
      </c>
      <c r="G2766" s="5" t="s">
        <v>1024</v>
      </c>
      <c r="H2766" s="5" t="s">
        <v>1025</v>
      </c>
      <c r="I2766" s="5" t="s">
        <v>1026</v>
      </c>
      <c r="J2766" s="5" t="s">
        <v>1027</v>
      </c>
      <c r="K2766" s="5" t="s">
        <v>2417</v>
      </c>
      <c r="L2766" s="5" t="s">
        <v>2418</v>
      </c>
      <c r="M2766" s="5" t="s">
        <v>1020</v>
      </c>
      <c r="N2766" s="5" t="s">
        <v>414</v>
      </c>
      <c r="O2766" s="5" t="s">
        <v>415</v>
      </c>
      <c r="P2766" s="5" t="s">
        <v>265</v>
      </c>
      <c r="Q2766" s="5" t="s">
        <v>416</v>
      </c>
      <c r="R2766" s="5" t="s">
        <v>245</v>
      </c>
      <c r="S2766" s="5" t="s">
        <v>416</v>
      </c>
      <c r="T2766" s="5" t="s">
        <v>1034</v>
      </c>
      <c r="U2766" s="5" t="s">
        <v>1035</v>
      </c>
      <c r="V2766" s="5" t="s">
        <v>1066</v>
      </c>
      <c r="W2766" s="5" t="s">
        <v>1067</v>
      </c>
      <c r="X2766" s="5" t="s">
        <v>1385</v>
      </c>
      <c r="Y2766" s="5" t="s">
        <v>1386</v>
      </c>
      <c r="Z2766" s="5" t="s">
        <v>1523</v>
      </c>
      <c r="AA2766" s="5" t="s">
        <v>1524</v>
      </c>
      <c r="AB2766" s="5" t="s">
        <v>1040</v>
      </c>
      <c r="AC2766" s="5" t="s">
        <v>1482</v>
      </c>
      <c r="AD2766" s="5" t="s">
        <v>1044</v>
      </c>
      <c r="AE2766" s="5" t="s">
        <v>1483</v>
      </c>
      <c r="AF2766" s="5" t="s">
        <v>185</v>
      </c>
      <c r="AG2766" s="5" t="s">
        <v>1530</v>
      </c>
      <c r="AH2766" s="5" t="s">
        <v>1044</v>
      </c>
      <c r="AI2766" s="5" t="s">
        <v>1045</v>
      </c>
      <c r="AJ2766" s="5" t="s">
        <v>961</v>
      </c>
      <c r="AK2766" s="5" t="s">
        <v>44</v>
      </c>
      <c r="AL2766" s="5"/>
      <c r="AM2766" s="5" t="s">
        <v>1046</v>
      </c>
      <c r="AN2766" s="5" t="s">
        <v>1047</v>
      </c>
      <c r="AO2766" s="5" t="s">
        <v>1048</v>
      </c>
      <c r="AP2766" s="5" t="s">
        <v>1049</v>
      </c>
      <c r="AQ2766" s="5" t="s">
        <v>67</v>
      </c>
      <c r="AR2766" s="5" t="s">
        <v>68</v>
      </c>
      <c r="AS2766" s="6">
        <v>0</v>
      </c>
      <c r="AT2766" s="6">
        <v>0</v>
      </c>
      <c r="AU2766" s="6">
        <v>396633.8</v>
      </c>
      <c r="AV2766" s="6">
        <v>396633.8</v>
      </c>
      <c r="AW2766" t="str">
        <f t="shared" si="923"/>
        <v>1-ADMINISTRACION CENTRAL</v>
      </c>
      <c r="AX2766" t="str">
        <f t="shared" si="903"/>
        <v>2-GASTOS</v>
      </c>
      <c r="AY2766" t="str">
        <f t="shared" si="904"/>
        <v>2.1-Gastos corrientes</v>
      </c>
      <c r="AZ2766" t="str">
        <f t="shared" si="905"/>
        <v>2.1.2-Gastos de consumo</v>
      </c>
      <c r="BA2766" t="str">
        <f t="shared" si="906"/>
        <v>2.1.2.1-Remuneraciones</v>
      </c>
      <c r="BB2766" t="str">
        <f t="shared" si="907"/>
        <v>2.1.5.2.01-Contribuciones al seguro de pensiones</v>
      </c>
      <c r="BC2766" t="str">
        <f t="shared" si="908"/>
        <v>0206-MINISTERIO DE EDUCACIÓN</v>
      </c>
      <c r="BD2766" t="str">
        <f t="shared" si="909"/>
        <v>01-MINISTERIO DE EDUCACION</v>
      </c>
      <c r="BE2766" t="str">
        <f t="shared" si="910"/>
        <v>0001-MINISTERIO DE EDUCACION</v>
      </c>
      <c r="BF2766" t="str">
        <f t="shared" si="911"/>
        <v>0000-NO APLICA</v>
      </c>
      <c r="BG2766" t="str">
        <f t="shared" si="912"/>
        <v>4-SERVICIOS SOCIALES</v>
      </c>
      <c r="BH2766" t="str">
        <f t="shared" si="913"/>
        <v>4.4-Educación</v>
      </c>
      <c r="BI2766" t="str">
        <f t="shared" si="914"/>
        <v>4.4.99-Planificación, gestión y supervisión de la educación</v>
      </c>
      <c r="BJ2766" t="str">
        <f t="shared" si="915"/>
        <v>11-Servicios técnicos pedagógicos</v>
      </c>
      <c r="BK2766" t="str">
        <f t="shared" si="916"/>
        <v>00-Acciones que no generan producción P11</v>
      </c>
      <c r="BL2766" t="str">
        <f t="shared" si="917"/>
        <v>0002-Desarrollo curricular</v>
      </c>
      <c r="BM2766" t="str">
        <f t="shared" si="918"/>
        <v>00-N/A</v>
      </c>
      <c r="BN2766" t="str">
        <f t="shared" si="919"/>
        <v>No Informado-</v>
      </c>
      <c r="BO2766" t="str">
        <f t="shared" si="920"/>
        <v>98-NACIONAL</v>
      </c>
      <c r="BP2766" t="str">
        <f t="shared" si="921"/>
        <v>99-MULTIPROVINCIAL</v>
      </c>
      <c r="BQ2766" t="str">
        <f t="shared" si="922"/>
        <v>2023/06-Junio</v>
      </c>
    </row>
    <row r="2767" spans="1:69" x14ac:dyDescent="0.25">
      <c r="A2767" s="5" t="s">
        <v>33</v>
      </c>
      <c r="B2767" s="5" t="s">
        <v>34</v>
      </c>
      <c r="C2767" s="5" t="s">
        <v>1020</v>
      </c>
      <c r="D2767" s="5" t="s">
        <v>1021</v>
      </c>
      <c r="E2767" s="5" t="s">
        <v>1022</v>
      </c>
      <c r="F2767" s="5" t="s">
        <v>1023</v>
      </c>
      <c r="G2767" s="5" t="s">
        <v>1024</v>
      </c>
      <c r="H2767" s="5" t="s">
        <v>1025</v>
      </c>
      <c r="I2767" s="5" t="s">
        <v>1026</v>
      </c>
      <c r="J2767" s="5" t="s">
        <v>1027</v>
      </c>
      <c r="K2767" s="5" t="s">
        <v>2417</v>
      </c>
      <c r="L2767" s="5" t="s">
        <v>2418</v>
      </c>
      <c r="M2767" s="5" t="s">
        <v>1020</v>
      </c>
      <c r="N2767" s="5" t="s">
        <v>414</v>
      </c>
      <c r="O2767" s="5" t="s">
        <v>415</v>
      </c>
      <c r="P2767" s="5" t="s">
        <v>265</v>
      </c>
      <c r="Q2767" s="5" t="s">
        <v>416</v>
      </c>
      <c r="R2767" s="5" t="s">
        <v>245</v>
      </c>
      <c r="S2767" s="5" t="s">
        <v>416</v>
      </c>
      <c r="T2767" s="5" t="s">
        <v>1034</v>
      </c>
      <c r="U2767" s="5" t="s">
        <v>1035</v>
      </c>
      <c r="V2767" s="5" t="s">
        <v>1066</v>
      </c>
      <c r="W2767" s="5" t="s">
        <v>1067</v>
      </c>
      <c r="X2767" s="5" t="s">
        <v>1385</v>
      </c>
      <c r="Y2767" s="5" t="s">
        <v>1386</v>
      </c>
      <c r="Z2767" s="5" t="s">
        <v>1523</v>
      </c>
      <c r="AA2767" s="5" t="s">
        <v>1524</v>
      </c>
      <c r="AB2767" s="5" t="s">
        <v>1040</v>
      </c>
      <c r="AC2767" s="5" t="s">
        <v>1482</v>
      </c>
      <c r="AD2767" s="5" t="s">
        <v>1044</v>
      </c>
      <c r="AE2767" s="5" t="s">
        <v>1483</v>
      </c>
      <c r="AF2767" s="5" t="s">
        <v>51</v>
      </c>
      <c r="AG2767" s="5" t="s">
        <v>1531</v>
      </c>
      <c r="AH2767" s="5" t="s">
        <v>1044</v>
      </c>
      <c r="AI2767" s="5" t="s">
        <v>1045</v>
      </c>
      <c r="AJ2767" s="5" t="s">
        <v>961</v>
      </c>
      <c r="AK2767" s="5" t="s">
        <v>44</v>
      </c>
      <c r="AL2767" s="5"/>
      <c r="AM2767" s="5" t="s">
        <v>1046</v>
      </c>
      <c r="AN2767" s="5" t="s">
        <v>1047</v>
      </c>
      <c r="AO2767" s="5" t="s">
        <v>1048</v>
      </c>
      <c r="AP2767" s="5" t="s">
        <v>1049</v>
      </c>
      <c r="AQ2767" s="5" t="s">
        <v>67</v>
      </c>
      <c r="AR2767" s="5" t="s">
        <v>68</v>
      </c>
      <c r="AS2767" s="6">
        <v>0</v>
      </c>
      <c r="AT2767" s="6">
        <v>0</v>
      </c>
      <c r="AU2767" s="6">
        <v>327786.36</v>
      </c>
      <c r="AV2767" s="6">
        <v>322106.36</v>
      </c>
      <c r="AW2767" t="str">
        <f t="shared" si="923"/>
        <v>1-ADMINISTRACION CENTRAL</v>
      </c>
      <c r="AX2767" t="str">
        <f t="shared" si="903"/>
        <v>2-GASTOS</v>
      </c>
      <c r="AY2767" t="str">
        <f t="shared" si="904"/>
        <v>2.1-Gastos corrientes</v>
      </c>
      <c r="AZ2767" t="str">
        <f t="shared" si="905"/>
        <v>2.1.2-Gastos de consumo</v>
      </c>
      <c r="BA2767" t="str">
        <f t="shared" si="906"/>
        <v>2.1.2.1-Remuneraciones</v>
      </c>
      <c r="BB2767" t="str">
        <f t="shared" si="907"/>
        <v>2.1.5.2.01-Contribuciones al seguro de pensiones</v>
      </c>
      <c r="BC2767" t="str">
        <f t="shared" si="908"/>
        <v>0206-MINISTERIO DE EDUCACIÓN</v>
      </c>
      <c r="BD2767" t="str">
        <f t="shared" si="909"/>
        <v>01-MINISTERIO DE EDUCACION</v>
      </c>
      <c r="BE2767" t="str">
        <f t="shared" si="910"/>
        <v>0001-MINISTERIO DE EDUCACION</v>
      </c>
      <c r="BF2767" t="str">
        <f t="shared" si="911"/>
        <v>0000-NO APLICA</v>
      </c>
      <c r="BG2767" t="str">
        <f t="shared" si="912"/>
        <v>4-SERVICIOS SOCIALES</v>
      </c>
      <c r="BH2767" t="str">
        <f t="shared" si="913"/>
        <v>4.4-Educación</v>
      </c>
      <c r="BI2767" t="str">
        <f t="shared" si="914"/>
        <v>4.4.99-Planificación, gestión y supervisión de la educación</v>
      </c>
      <c r="BJ2767" t="str">
        <f t="shared" si="915"/>
        <v>11-Servicios técnicos pedagógicos</v>
      </c>
      <c r="BK2767" t="str">
        <f t="shared" si="916"/>
        <v>00-Acciones que no generan producción P11</v>
      </c>
      <c r="BL2767" t="str">
        <f t="shared" si="917"/>
        <v>0003-Apoyo y orientación psicológica</v>
      </c>
      <c r="BM2767" t="str">
        <f t="shared" si="918"/>
        <v>00-N/A</v>
      </c>
      <c r="BN2767" t="str">
        <f t="shared" si="919"/>
        <v>No Informado-</v>
      </c>
      <c r="BO2767" t="str">
        <f t="shared" si="920"/>
        <v>98-NACIONAL</v>
      </c>
      <c r="BP2767" t="str">
        <f t="shared" si="921"/>
        <v>99-MULTIPROVINCIAL</v>
      </c>
      <c r="BQ2767" t="str">
        <f t="shared" si="922"/>
        <v>2023/06-Junio</v>
      </c>
    </row>
    <row r="2768" spans="1:69" x14ac:dyDescent="0.25">
      <c r="A2768" s="5" t="s">
        <v>33</v>
      </c>
      <c r="B2768" s="5" t="s">
        <v>34</v>
      </c>
      <c r="C2768" s="5" t="s">
        <v>1020</v>
      </c>
      <c r="D2768" s="5" t="s">
        <v>1021</v>
      </c>
      <c r="E2768" s="5" t="s">
        <v>1022</v>
      </c>
      <c r="F2768" s="5" t="s">
        <v>1023</v>
      </c>
      <c r="G2768" s="5" t="s">
        <v>1024</v>
      </c>
      <c r="H2768" s="5" t="s">
        <v>1025</v>
      </c>
      <c r="I2768" s="5" t="s">
        <v>1026</v>
      </c>
      <c r="J2768" s="5" t="s">
        <v>1027</v>
      </c>
      <c r="K2768" s="5" t="s">
        <v>2417</v>
      </c>
      <c r="L2768" s="5" t="s">
        <v>2418</v>
      </c>
      <c r="M2768" s="5" t="s">
        <v>1020</v>
      </c>
      <c r="N2768" s="5" t="s">
        <v>414</v>
      </c>
      <c r="O2768" s="5" t="s">
        <v>415</v>
      </c>
      <c r="P2768" s="5" t="s">
        <v>265</v>
      </c>
      <c r="Q2768" s="5" t="s">
        <v>416</v>
      </c>
      <c r="R2768" s="5" t="s">
        <v>245</v>
      </c>
      <c r="S2768" s="5" t="s">
        <v>416</v>
      </c>
      <c r="T2768" s="5" t="s">
        <v>1034</v>
      </c>
      <c r="U2768" s="5" t="s">
        <v>1035</v>
      </c>
      <c r="V2768" s="5" t="s">
        <v>1066</v>
      </c>
      <c r="W2768" s="5" t="s">
        <v>1067</v>
      </c>
      <c r="X2768" s="5" t="s">
        <v>1385</v>
      </c>
      <c r="Y2768" s="5" t="s">
        <v>1386</v>
      </c>
      <c r="Z2768" s="5" t="s">
        <v>1523</v>
      </c>
      <c r="AA2768" s="5" t="s">
        <v>1524</v>
      </c>
      <c r="AB2768" s="5" t="s">
        <v>1040</v>
      </c>
      <c r="AC2768" s="5" t="s">
        <v>1482</v>
      </c>
      <c r="AD2768" s="5" t="s">
        <v>1044</v>
      </c>
      <c r="AE2768" s="5" t="s">
        <v>1483</v>
      </c>
      <c r="AF2768" s="5" t="s">
        <v>492</v>
      </c>
      <c r="AG2768" s="5" t="s">
        <v>1532</v>
      </c>
      <c r="AH2768" s="5" t="s">
        <v>1044</v>
      </c>
      <c r="AI2768" s="5" t="s">
        <v>1045</v>
      </c>
      <c r="AJ2768" s="5" t="s">
        <v>961</v>
      </c>
      <c r="AK2768" s="5" t="s">
        <v>44</v>
      </c>
      <c r="AL2768" s="5"/>
      <c r="AM2768" s="5" t="s">
        <v>1046</v>
      </c>
      <c r="AN2768" s="5" t="s">
        <v>1047</v>
      </c>
      <c r="AO2768" s="5" t="s">
        <v>1048</v>
      </c>
      <c r="AP2768" s="5" t="s">
        <v>1049</v>
      </c>
      <c r="AQ2768" s="5" t="s">
        <v>67</v>
      </c>
      <c r="AR2768" s="5" t="s">
        <v>68</v>
      </c>
      <c r="AS2768" s="6">
        <v>0</v>
      </c>
      <c r="AT2768" s="6">
        <v>0</v>
      </c>
      <c r="AU2768" s="6">
        <v>503548.78</v>
      </c>
      <c r="AV2768" s="6">
        <v>503548.78</v>
      </c>
      <c r="AW2768" t="str">
        <f t="shared" si="923"/>
        <v>1-ADMINISTRACION CENTRAL</v>
      </c>
      <c r="AX2768" t="str">
        <f t="shared" si="903"/>
        <v>2-GASTOS</v>
      </c>
      <c r="AY2768" t="str">
        <f t="shared" si="904"/>
        <v>2.1-Gastos corrientes</v>
      </c>
      <c r="AZ2768" t="str">
        <f t="shared" si="905"/>
        <v>2.1.2-Gastos de consumo</v>
      </c>
      <c r="BA2768" t="str">
        <f t="shared" si="906"/>
        <v>2.1.2.1-Remuneraciones</v>
      </c>
      <c r="BB2768" t="str">
        <f t="shared" si="907"/>
        <v>2.1.5.2.01-Contribuciones al seguro de pensiones</v>
      </c>
      <c r="BC2768" t="str">
        <f t="shared" si="908"/>
        <v>0206-MINISTERIO DE EDUCACIÓN</v>
      </c>
      <c r="BD2768" t="str">
        <f t="shared" si="909"/>
        <v>01-MINISTERIO DE EDUCACION</v>
      </c>
      <c r="BE2768" t="str">
        <f t="shared" si="910"/>
        <v>0001-MINISTERIO DE EDUCACION</v>
      </c>
      <c r="BF2768" t="str">
        <f t="shared" si="911"/>
        <v>0000-NO APLICA</v>
      </c>
      <c r="BG2768" t="str">
        <f t="shared" si="912"/>
        <v>4-SERVICIOS SOCIALES</v>
      </c>
      <c r="BH2768" t="str">
        <f t="shared" si="913"/>
        <v>4.4-Educación</v>
      </c>
      <c r="BI2768" t="str">
        <f t="shared" si="914"/>
        <v>4.4.99-Planificación, gestión y supervisión de la educación</v>
      </c>
      <c r="BJ2768" t="str">
        <f t="shared" si="915"/>
        <v>11-Servicios técnicos pedagógicos</v>
      </c>
      <c r="BK2768" t="str">
        <f t="shared" si="916"/>
        <v>00-Acciones que no generan producción P11</v>
      </c>
      <c r="BL2768" t="str">
        <f t="shared" si="917"/>
        <v>0004-Supervisión educativa</v>
      </c>
      <c r="BM2768" t="str">
        <f t="shared" si="918"/>
        <v>00-N/A</v>
      </c>
      <c r="BN2768" t="str">
        <f t="shared" si="919"/>
        <v>No Informado-</v>
      </c>
      <c r="BO2768" t="str">
        <f t="shared" si="920"/>
        <v>98-NACIONAL</v>
      </c>
      <c r="BP2768" t="str">
        <f t="shared" si="921"/>
        <v>99-MULTIPROVINCIAL</v>
      </c>
      <c r="BQ2768" t="str">
        <f t="shared" si="922"/>
        <v>2023/06-Junio</v>
      </c>
    </row>
    <row r="2769" spans="1:69" x14ac:dyDescent="0.25">
      <c r="A2769" s="5" t="s">
        <v>33</v>
      </c>
      <c r="B2769" s="5" t="s">
        <v>34</v>
      </c>
      <c r="C2769" s="5" t="s">
        <v>1020</v>
      </c>
      <c r="D2769" s="5" t="s">
        <v>1021</v>
      </c>
      <c r="E2769" s="5" t="s">
        <v>1022</v>
      </c>
      <c r="F2769" s="5" t="s">
        <v>1023</v>
      </c>
      <c r="G2769" s="5" t="s">
        <v>1024</v>
      </c>
      <c r="H2769" s="5" t="s">
        <v>1025</v>
      </c>
      <c r="I2769" s="5" t="s">
        <v>1026</v>
      </c>
      <c r="J2769" s="5" t="s">
        <v>1027</v>
      </c>
      <c r="K2769" s="5" t="s">
        <v>2417</v>
      </c>
      <c r="L2769" s="5" t="s">
        <v>2418</v>
      </c>
      <c r="M2769" s="5" t="s">
        <v>1020</v>
      </c>
      <c r="N2769" s="5" t="s">
        <v>414</v>
      </c>
      <c r="O2769" s="5" t="s">
        <v>415</v>
      </c>
      <c r="P2769" s="5" t="s">
        <v>265</v>
      </c>
      <c r="Q2769" s="5" t="s">
        <v>416</v>
      </c>
      <c r="R2769" s="5" t="s">
        <v>245</v>
      </c>
      <c r="S2769" s="5" t="s">
        <v>416</v>
      </c>
      <c r="T2769" s="5" t="s">
        <v>1034</v>
      </c>
      <c r="U2769" s="5" t="s">
        <v>1035</v>
      </c>
      <c r="V2769" s="5" t="s">
        <v>1066</v>
      </c>
      <c r="W2769" s="5" t="s">
        <v>1067</v>
      </c>
      <c r="X2769" s="5" t="s">
        <v>1385</v>
      </c>
      <c r="Y2769" s="5" t="s">
        <v>1386</v>
      </c>
      <c r="Z2769" s="5" t="s">
        <v>1523</v>
      </c>
      <c r="AA2769" s="5" t="s">
        <v>1524</v>
      </c>
      <c r="AB2769" s="5" t="s">
        <v>1040</v>
      </c>
      <c r="AC2769" s="5" t="s">
        <v>1482</v>
      </c>
      <c r="AD2769" s="5" t="s">
        <v>1044</v>
      </c>
      <c r="AE2769" s="5" t="s">
        <v>1483</v>
      </c>
      <c r="AF2769" s="5" t="s">
        <v>1074</v>
      </c>
      <c r="AG2769" s="5" t="s">
        <v>1533</v>
      </c>
      <c r="AH2769" s="5" t="s">
        <v>1044</v>
      </c>
      <c r="AI2769" s="5" t="s">
        <v>1045</v>
      </c>
      <c r="AJ2769" s="5" t="s">
        <v>961</v>
      </c>
      <c r="AK2769" s="5" t="s">
        <v>44</v>
      </c>
      <c r="AL2769" s="5"/>
      <c r="AM2769" s="5" t="s">
        <v>1046</v>
      </c>
      <c r="AN2769" s="5" t="s">
        <v>1047</v>
      </c>
      <c r="AO2769" s="5" t="s">
        <v>1048</v>
      </c>
      <c r="AP2769" s="5" t="s">
        <v>1049</v>
      </c>
      <c r="AQ2769" s="5" t="s">
        <v>67</v>
      </c>
      <c r="AR2769" s="5" t="s">
        <v>68</v>
      </c>
      <c r="AS2769" s="6">
        <v>0</v>
      </c>
      <c r="AT2769" s="6">
        <v>0</v>
      </c>
      <c r="AU2769" s="6">
        <v>909526.17</v>
      </c>
      <c r="AV2769" s="6">
        <v>909526.17</v>
      </c>
      <c r="AW2769" t="str">
        <f t="shared" si="923"/>
        <v>1-ADMINISTRACION CENTRAL</v>
      </c>
      <c r="AX2769" t="str">
        <f t="shared" si="903"/>
        <v>2-GASTOS</v>
      </c>
      <c r="AY2769" t="str">
        <f t="shared" si="904"/>
        <v>2.1-Gastos corrientes</v>
      </c>
      <c r="AZ2769" t="str">
        <f t="shared" si="905"/>
        <v>2.1.2-Gastos de consumo</v>
      </c>
      <c r="BA2769" t="str">
        <f t="shared" si="906"/>
        <v>2.1.2.1-Remuneraciones</v>
      </c>
      <c r="BB2769" t="str">
        <f t="shared" si="907"/>
        <v>2.1.5.2.01-Contribuciones al seguro de pensiones</v>
      </c>
      <c r="BC2769" t="str">
        <f t="shared" si="908"/>
        <v>0206-MINISTERIO DE EDUCACIÓN</v>
      </c>
      <c r="BD2769" t="str">
        <f t="shared" si="909"/>
        <v>01-MINISTERIO DE EDUCACION</v>
      </c>
      <c r="BE2769" t="str">
        <f t="shared" si="910"/>
        <v>0001-MINISTERIO DE EDUCACION</v>
      </c>
      <c r="BF2769" t="str">
        <f t="shared" si="911"/>
        <v>0000-NO APLICA</v>
      </c>
      <c r="BG2769" t="str">
        <f t="shared" si="912"/>
        <v>4-SERVICIOS SOCIALES</v>
      </c>
      <c r="BH2769" t="str">
        <f t="shared" si="913"/>
        <v>4.4-Educación</v>
      </c>
      <c r="BI2769" t="str">
        <f t="shared" si="914"/>
        <v>4.4.99-Planificación, gestión y supervisión de la educación</v>
      </c>
      <c r="BJ2769" t="str">
        <f t="shared" si="915"/>
        <v>11-Servicios técnicos pedagógicos</v>
      </c>
      <c r="BK2769" t="str">
        <f t="shared" si="916"/>
        <v>00-Acciones que no generan producción P11</v>
      </c>
      <c r="BL2769" t="str">
        <f t="shared" si="917"/>
        <v>0005-Gestión de la calidad</v>
      </c>
      <c r="BM2769" t="str">
        <f t="shared" si="918"/>
        <v>00-N/A</v>
      </c>
      <c r="BN2769" t="str">
        <f t="shared" si="919"/>
        <v>No Informado-</v>
      </c>
      <c r="BO2769" t="str">
        <f t="shared" si="920"/>
        <v>98-NACIONAL</v>
      </c>
      <c r="BP2769" t="str">
        <f t="shared" si="921"/>
        <v>99-MULTIPROVINCIAL</v>
      </c>
      <c r="BQ2769" t="str">
        <f t="shared" si="922"/>
        <v>2023/06-Junio</v>
      </c>
    </row>
    <row r="2770" spans="1:69" x14ac:dyDescent="0.25">
      <c r="A2770" s="5" t="s">
        <v>33</v>
      </c>
      <c r="B2770" s="5" t="s">
        <v>34</v>
      </c>
      <c r="C2770" s="5" t="s">
        <v>1020</v>
      </c>
      <c r="D2770" s="5" t="s">
        <v>1021</v>
      </c>
      <c r="E2770" s="5" t="s">
        <v>1022</v>
      </c>
      <c r="F2770" s="5" t="s">
        <v>1023</v>
      </c>
      <c r="G2770" s="5" t="s">
        <v>1024</v>
      </c>
      <c r="H2770" s="5" t="s">
        <v>1025</v>
      </c>
      <c r="I2770" s="5" t="s">
        <v>1026</v>
      </c>
      <c r="J2770" s="5" t="s">
        <v>1027</v>
      </c>
      <c r="K2770" s="5" t="s">
        <v>2417</v>
      </c>
      <c r="L2770" s="5" t="s">
        <v>2418</v>
      </c>
      <c r="M2770" s="5" t="s">
        <v>1020</v>
      </c>
      <c r="N2770" s="5" t="s">
        <v>414</v>
      </c>
      <c r="O2770" s="5" t="s">
        <v>415</v>
      </c>
      <c r="P2770" s="5" t="s">
        <v>265</v>
      </c>
      <c r="Q2770" s="5" t="s">
        <v>416</v>
      </c>
      <c r="R2770" s="5" t="s">
        <v>245</v>
      </c>
      <c r="S2770" s="5" t="s">
        <v>416</v>
      </c>
      <c r="T2770" s="5" t="s">
        <v>1034</v>
      </c>
      <c r="U2770" s="5" t="s">
        <v>1035</v>
      </c>
      <c r="V2770" s="5" t="s">
        <v>1066</v>
      </c>
      <c r="W2770" s="5" t="s">
        <v>1067</v>
      </c>
      <c r="X2770" s="5" t="s">
        <v>1385</v>
      </c>
      <c r="Y2770" s="5" t="s">
        <v>1386</v>
      </c>
      <c r="Z2770" s="5" t="s">
        <v>1523</v>
      </c>
      <c r="AA2770" s="5" t="s">
        <v>1524</v>
      </c>
      <c r="AB2770" s="5" t="s">
        <v>1040</v>
      </c>
      <c r="AC2770" s="5" t="s">
        <v>1482</v>
      </c>
      <c r="AD2770" s="5" t="s">
        <v>1044</v>
      </c>
      <c r="AE2770" s="5" t="s">
        <v>1483</v>
      </c>
      <c r="AF2770" s="5" t="s">
        <v>453</v>
      </c>
      <c r="AG2770" s="5" t="s">
        <v>1534</v>
      </c>
      <c r="AH2770" s="5" t="s">
        <v>1044</v>
      </c>
      <c r="AI2770" s="5" t="s">
        <v>1045</v>
      </c>
      <c r="AJ2770" s="5" t="s">
        <v>961</v>
      </c>
      <c r="AK2770" s="5" t="s">
        <v>44</v>
      </c>
      <c r="AL2770" s="5"/>
      <c r="AM2770" s="5" t="s">
        <v>1046</v>
      </c>
      <c r="AN2770" s="5" t="s">
        <v>1047</v>
      </c>
      <c r="AO2770" s="5" t="s">
        <v>1048</v>
      </c>
      <c r="AP2770" s="5" t="s">
        <v>1049</v>
      </c>
      <c r="AQ2770" s="5" t="s">
        <v>67</v>
      </c>
      <c r="AR2770" s="5" t="s">
        <v>68</v>
      </c>
      <c r="AS2770" s="6">
        <v>0</v>
      </c>
      <c r="AT2770" s="6">
        <v>0</v>
      </c>
      <c r="AU2770" s="6">
        <v>293660.34000000003</v>
      </c>
      <c r="AV2770" s="6">
        <v>293660.34000000003</v>
      </c>
      <c r="AW2770" t="str">
        <f t="shared" si="923"/>
        <v>1-ADMINISTRACION CENTRAL</v>
      </c>
      <c r="AX2770" t="str">
        <f t="shared" si="903"/>
        <v>2-GASTOS</v>
      </c>
      <c r="AY2770" t="str">
        <f t="shared" si="904"/>
        <v>2.1-Gastos corrientes</v>
      </c>
      <c r="AZ2770" t="str">
        <f t="shared" si="905"/>
        <v>2.1.2-Gastos de consumo</v>
      </c>
      <c r="BA2770" t="str">
        <f t="shared" si="906"/>
        <v>2.1.2.1-Remuneraciones</v>
      </c>
      <c r="BB2770" t="str">
        <f t="shared" si="907"/>
        <v>2.1.5.2.01-Contribuciones al seguro de pensiones</v>
      </c>
      <c r="BC2770" t="str">
        <f t="shared" si="908"/>
        <v>0206-MINISTERIO DE EDUCACIÓN</v>
      </c>
      <c r="BD2770" t="str">
        <f t="shared" si="909"/>
        <v>01-MINISTERIO DE EDUCACION</v>
      </c>
      <c r="BE2770" t="str">
        <f t="shared" si="910"/>
        <v>0001-MINISTERIO DE EDUCACION</v>
      </c>
      <c r="BF2770" t="str">
        <f t="shared" si="911"/>
        <v>0000-NO APLICA</v>
      </c>
      <c r="BG2770" t="str">
        <f t="shared" si="912"/>
        <v>4-SERVICIOS SOCIALES</v>
      </c>
      <c r="BH2770" t="str">
        <f t="shared" si="913"/>
        <v>4.4-Educación</v>
      </c>
      <c r="BI2770" t="str">
        <f t="shared" si="914"/>
        <v>4.4.99-Planificación, gestión y supervisión de la educación</v>
      </c>
      <c r="BJ2770" t="str">
        <f t="shared" si="915"/>
        <v>11-Servicios técnicos pedagógicos</v>
      </c>
      <c r="BK2770" t="str">
        <f t="shared" si="916"/>
        <v>00-Acciones que no generan producción P11</v>
      </c>
      <c r="BL2770" t="str">
        <f t="shared" si="917"/>
        <v>0007-Coordinación en actividades culturales escolares</v>
      </c>
      <c r="BM2770" t="str">
        <f t="shared" si="918"/>
        <v>00-N/A</v>
      </c>
      <c r="BN2770" t="str">
        <f t="shared" si="919"/>
        <v>No Informado-</v>
      </c>
      <c r="BO2770" t="str">
        <f t="shared" si="920"/>
        <v>98-NACIONAL</v>
      </c>
      <c r="BP2770" t="str">
        <f t="shared" si="921"/>
        <v>99-MULTIPROVINCIAL</v>
      </c>
      <c r="BQ2770" t="str">
        <f t="shared" si="922"/>
        <v>2023/06-Junio</v>
      </c>
    </row>
    <row r="2771" spans="1:69" x14ac:dyDescent="0.25">
      <c r="A2771" s="5" t="s">
        <v>33</v>
      </c>
      <c r="B2771" s="5" t="s">
        <v>34</v>
      </c>
      <c r="C2771" s="5" t="s">
        <v>1020</v>
      </c>
      <c r="D2771" s="5" t="s">
        <v>1021</v>
      </c>
      <c r="E2771" s="5" t="s">
        <v>1022</v>
      </c>
      <c r="F2771" s="5" t="s">
        <v>1023</v>
      </c>
      <c r="G2771" s="5" t="s">
        <v>1024</v>
      </c>
      <c r="H2771" s="5" t="s">
        <v>1025</v>
      </c>
      <c r="I2771" s="5" t="s">
        <v>1026</v>
      </c>
      <c r="J2771" s="5" t="s">
        <v>1027</v>
      </c>
      <c r="K2771" s="5" t="s">
        <v>2417</v>
      </c>
      <c r="L2771" s="5" t="s">
        <v>2418</v>
      </c>
      <c r="M2771" s="5" t="s">
        <v>1020</v>
      </c>
      <c r="N2771" s="5" t="s">
        <v>414</v>
      </c>
      <c r="O2771" s="5" t="s">
        <v>415</v>
      </c>
      <c r="P2771" s="5" t="s">
        <v>265</v>
      </c>
      <c r="Q2771" s="5" t="s">
        <v>416</v>
      </c>
      <c r="R2771" s="5" t="s">
        <v>245</v>
      </c>
      <c r="S2771" s="5" t="s">
        <v>416</v>
      </c>
      <c r="T2771" s="5" t="s">
        <v>1034</v>
      </c>
      <c r="U2771" s="5" t="s">
        <v>1035</v>
      </c>
      <c r="V2771" s="5" t="s">
        <v>1066</v>
      </c>
      <c r="W2771" s="5" t="s">
        <v>1067</v>
      </c>
      <c r="X2771" s="5" t="s">
        <v>1385</v>
      </c>
      <c r="Y2771" s="5" t="s">
        <v>1386</v>
      </c>
      <c r="Z2771" s="5" t="s">
        <v>1523</v>
      </c>
      <c r="AA2771" s="5" t="s">
        <v>1524</v>
      </c>
      <c r="AB2771" s="5" t="s">
        <v>1040</v>
      </c>
      <c r="AC2771" s="5" t="s">
        <v>1482</v>
      </c>
      <c r="AD2771" s="5" t="s">
        <v>1044</v>
      </c>
      <c r="AE2771" s="5" t="s">
        <v>1483</v>
      </c>
      <c r="AF2771" s="5" t="s">
        <v>419</v>
      </c>
      <c r="AG2771" s="5" t="s">
        <v>1535</v>
      </c>
      <c r="AH2771" s="5" t="s">
        <v>1044</v>
      </c>
      <c r="AI2771" s="5" t="s">
        <v>1045</v>
      </c>
      <c r="AJ2771" s="5" t="s">
        <v>961</v>
      </c>
      <c r="AK2771" s="5" t="s">
        <v>44</v>
      </c>
      <c r="AL2771" s="5"/>
      <c r="AM2771" s="5" t="s">
        <v>1046</v>
      </c>
      <c r="AN2771" s="5" t="s">
        <v>1047</v>
      </c>
      <c r="AO2771" s="5" t="s">
        <v>1048</v>
      </c>
      <c r="AP2771" s="5" t="s">
        <v>1049</v>
      </c>
      <c r="AQ2771" s="5" t="s">
        <v>67</v>
      </c>
      <c r="AR2771" s="5" t="s">
        <v>68</v>
      </c>
      <c r="AS2771" s="6">
        <v>0</v>
      </c>
      <c r="AT2771" s="6">
        <v>0</v>
      </c>
      <c r="AU2771" s="6">
        <v>768967.49</v>
      </c>
      <c r="AV2771" s="6">
        <v>768967.49</v>
      </c>
      <c r="AW2771" t="str">
        <f t="shared" si="923"/>
        <v>1-ADMINISTRACION CENTRAL</v>
      </c>
      <c r="AX2771" t="str">
        <f t="shared" si="903"/>
        <v>2-GASTOS</v>
      </c>
      <c r="AY2771" t="str">
        <f t="shared" si="904"/>
        <v>2.1-Gastos corrientes</v>
      </c>
      <c r="AZ2771" t="str">
        <f t="shared" si="905"/>
        <v>2.1.2-Gastos de consumo</v>
      </c>
      <c r="BA2771" t="str">
        <f t="shared" si="906"/>
        <v>2.1.2.1-Remuneraciones</v>
      </c>
      <c r="BB2771" t="str">
        <f t="shared" si="907"/>
        <v>2.1.5.2.01-Contribuciones al seguro de pensiones</v>
      </c>
      <c r="BC2771" t="str">
        <f t="shared" si="908"/>
        <v>0206-MINISTERIO DE EDUCACIÓN</v>
      </c>
      <c r="BD2771" t="str">
        <f t="shared" si="909"/>
        <v>01-MINISTERIO DE EDUCACION</v>
      </c>
      <c r="BE2771" t="str">
        <f t="shared" si="910"/>
        <v>0001-MINISTERIO DE EDUCACION</v>
      </c>
      <c r="BF2771" t="str">
        <f t="shared" si="911"/>
        <v>0000-NO APLICA</v>
      </c>
      <c r="BG2771" t="str">
        <f t="shared" si="912"/>
        <v>4-SERVICIOS SOCIALES</v>
      </c>
      <c r="BH2771" t="str">
        <f t="shared" si="913"/>
        <v>4.4-Educación</v>
      </c>
      <c r="BI2771" t="str">
        <f t="shared" si="914"/>
        <v>4.4.99-Planificación, gestión y supervisión de la educación</v>
      </c>
      <c r="BJ2771" t="str">
        <f t="shared" si="915"/>
        <v>11-Servicios técnicos pedagógicos</v>
      </c>
      <c r="BK2771" t="str">
        <f t="shared" si="916"/>
        <v>00-Acciones que no generan producción P11</v>
      </c>
      <c r="BL2771" t="str">
        <f t="shared" si="917"/>
        <v>0008-Coordinación de medios educativos</v>
      </c>
      <c r="BM2771" t="str">
        <f t="shared" si="918"/>
        <v>00-N/A</v>
      </c>
      <c r="BN2771" t="str">
        <f t="shared" si="919"/>
        <v>No Informado-</v>
      </c>
      <c r="BO2771" t="str">
        <f t="shared" si="920"/>
        <v>98-NACIONAL</v>
      </c>
      <c r="BP2771" t="str">
        <f t="shared" si="921"/>
        <v>99-MULTIPROVINCIAL</v>
      </c>
      <c r="BQ2771" t="str">
        <f t="shared" si="922"/>
        <v>2023/06-Junio</v>
      </c>
    </row>
    <row r="2772" spans="1:69" x14ac:dyDescent="0.25">
      <c r="A2772" s="5" t="s">
        <v>33</v>
      </c>
      <c r="B2772" s="5" t="s">
        <v>34</v>
      </c>
      <c r="C2772" s="5" t="s">
        <v>1020</v>
      </c>
      <c r="D2772" s="5" t="s">
        <v>1021</v>
      </c>
      <c r="E2772" s="5" t="s">
        <v>1022</v>
      </c>
      <c r="F2772" s="5" t="s">
        <v>1023</v>
      </c>
      <c r="G2772" s="5" t="s">
        <v>1024</v>
      </c>
      <c r="H2772" s="5" t="s">
        <v>1025</v>
      </c>
      <c r="I2772" s="5" t="s">
        <v>1026</v>
      </c>
      <c r="J2772" s="5" t="s">
        <v>1027</v>
      </c>
      <c r="K2772" s="5" t="s">
        <v>2417</v>
      </c>
      <c r="L2772" s="5" t="s">
        <v>2418</v>
      </c>
      <c r="M2772" s="5" t="s">
        <v>1020</v>
      </c>
      <c r="N2772" s="5" t="s">
        <v>414</v>
      </c>
      <c r="O2772" s="5" t="s">
        <v>415</v>
      </c>
      <c r="P2772" s="5" t="s">
        <v>265</v>
      </c>
      <c r="Q2772" s="5" t="s">
        <v>416</v>
      </c>
      <c r="R2772" s="5" t="s">
        <v>245</v>
      </c>
      <c r="S2772" s="5" t="s">
        <v>416</v>
      </c>
      <c r="T2772" s="5" t="s">
        <v>1034</v>
      </c>
      <c r="U2772" s="5" t="s">
        <v>1035</v>
      </c>
      <c r="V2772" s="5" t="s">
        <v>1066</v>
      </c>
      <c r="W2772" s="5" t="s">
        <v>1067</v>
      </c>
      <c r="X2772" s="5" t="s">
        <v>1385</v>
      </c>
      <c r="Y2772" s="5" t="s">
        <v>1386</v>
      </c>
      <c r="Z2772" s="5" t="s">
        <v>1523</v>
      </c>
      <c r="AA2772" s="5" t="s">
        <v>1524</v>
      </c>
      <c r="AB2772" s="5" t="s">
        <v>1040</v>
      </c>
      <c r="AC2772" s="5" t="s">
        <v>1482</v>
      </c>
      <c r="AD2772" s="5" t="s">
        <v>1044</v>
      </c>
      <c r="AE2772" s="5" t="s">
        <v>1483</v>
      </c>
      <c r="AF2772" s="5" t="s">
        <v>1237</v>
      </c>
      <c r="AG2772" s="5" t="s">
        <v>1536</v>
      </c>
      <c r="AH2772" s="5" t="s">
        <v>1044</v>
      </c>
      <c r="AI2772" s="5" t="s">
        <v>1045</v>
      </c>
      <c r="AJ2772" s="5" t="s">
        <v>961</v>
      </c>
      <c r="AK2772" s="5" t="s">
        <v>44</v>
      </c>
      <c r="AL2772" s="5"/>
      <c r="AM2772" s="5" t="s">
        <v>1046</v>
      </c>
      <c r="AN2772" s="5" t="s">
        <v>1047</v>
      </c>
      <c r="AO2772" s="5" t="s">
        <v>1048</v>
      </c>
      <c r="AP2772" s="5" t="s">
        <v>1049</v>
      </c>
      <c r="AQ2772" s="5" t="s">
        <v>67</v>
      </c>
      <c r="AR2772" s="5" t="s">
        <v>68</v>
      </c>
      <c r="AS2772" s="6">
        <v>0</v>
      </c>
      <c r="AT2772" s="6">
        <v>0</v>
      </c>
      <c r="AU2772" s="6">
        <v>379676.51</v>
      </c>
      <c r="AV2772" s="6">
        <v>361628.31</v>
      </c>
      <c r="AW2772" t="str">
        <f t="shared" si="923"/>
        <v>1-ADMINISTRACION CENTRAL</v>
      </c>
      <c r="AX2772" t="str">
        <f t="shared" si="903"/>
        <v>2-GASTOS</v>
      </c>
      <c r="AY2772" t="str">
        <f t="shared" si="904"/>
        <v>2.1-Gastos corrientes</v>
      </c>
      <c r="AZ2772" t="str">
        <f t="shared" si="905"/>
        <v>2.1.2-Gastos de consumo</v>
      </c>
      <c r="BA2772" t="str">
        <f t="shared" si="906"/>
        <v>2.1.2.1-Remuneraciones</v>
      </c>
      <c r="BB2772" t="str">
        <f t="shared" si="907"/>
        <v>2.1.5.2.01-Contribuciones al seguro de pensiones</v>
      </c>
      <c r="BC2772" t="str">
        <f t="shared" si="908"/>
        <v>0206-MINISTERIO DE EDUCACIÓN</v>
      </c>
      <c r="BD2772" t="str">
        <f t="shared" si="909"/>
        <v>01-MINISTERIO DE EDUCACION</v>
      </c>
      <c r="BE2772" t="str">
        <f t="shared" si="910"/>
        <v>0001-MINISTERIO DE EDUCACION</v>
      </c>
      <c r="BF2772" t="str">
        <f t="shared" si="911"/>
        <v>0000-NO APLICA</v>
      </c>
      <c r="BG2772" t="str">
        <f t="shared" si="912"/>
        <v>4-SERVICIOS SOCIALES</v>
      </c>
      <c r="BH2772" t="str">
        <f t="shared" si="913"/>
        <v>4.4-Educación</v>
      </c>
      <c r="BI2772" t="str">
        <f t="shared" si="914"/>
        <v>4.4.99-Planificación, gestión y supervisión de la educación</v>
      </c>
      <c r="BJ2772" t="str">
        <f t="shared" si="915"/>
        <v>11-Servicios técnicos pedagógicos</v>
      </c>
      <c r="BK2772" t="str">
        <f t="shared" si="916"/>
        <v>00-Acciones que no generan producción P11</v>
      </c>
      <c r="BL2772" t="str">
        <f t="shared" si="917"/>
        <v>0016-Educación digital</v>
      </c>
      <c r="BM2772" t="str">
        <f t="shared" si="918"/>
        <v>00-N/A</v>
      </c>
      <c r="BN2772" t="str">
        <f t="shared" si="919"/>
        <v>No Informado-</v>
      </c>
      <c r="BO2772" t="str">
        <f t="shared" si="920"/>
        <v>98-NACIONAL</v>
      </c>
      <c r="BP2772" t="str">
        <f t="shared" si="921"/>
        <v>99-MULTIPROVINCIAL</v>
      </c>
      <c r="BQ2772" t="str">
        <f t="shared" si="922"/>
        <v>2023/06-Junio</v>
      </c>
    </row>
    <row r="2773" spans="1:69" x14ac:dyDescent="0.25">
      <c r="A2773" s="5" t="s">
        <v>33</v>
      </c>
      <c r="B2773" s="5" t="s">
        <v>34</v>
      </c>
      <c r="C2773" s="5" t="s">
        <v>1020</v>
      </c>
      <c r="D2773" s="5" t="s">
        <v>1021</v>
      </c>
      <c r="E2773" s="5" t="s">
        <v>1022</v>
      </c>
      <c r="F2773" s="5" t="s">
        <v>1023</v>
      </c>
      <c r="G2773" s="5" t="s">
        <v>1024</v>
      </c>
      <c r="H2773" s="5" t="s">
        <v>1025</v>
      </c>
      <c r="I2773" s="5" t="s">
        <v>1026</v>
      </c>
      <c r="J2773" s="5" t="s">
        <v>1027</v>
      </c>
      <c r="K2773" s="5" t="s">
        <v>2417</v>
      </c>
      <c r="L2773" s="5" t="s">
        <v>2418</v>
      </c>
      <c r="M2773" s="5" t="s">
        <v>1020</v>
      </c>
      <c r="N2773" s="5" t="s">
        <v>414</v>
      </c>
      <c r="O2773" s="5" t="s">
        <v>415</v>
      </c>
      <c r="P2773" s="5" t="s">
        <v>265</v>
      </c>
      <c r="Q2773" s="5" t="s">
        <v>416</v>
      </c>
      <c r="R2773" s="5" t="s">
        <v>245</v>
      </c>
      <c r="S2773" s="5" t="s">
        <v>416</v>
      </c>
      <c r="T2773" s="5" t="s">
        <v>1034</v>
      </c>
      <c r="U2773" s="5" t="s">
        <v>1035</v>
      </c>
      <c r="V2773" s="5" t="s">
        <v>1066</v>
      </c>
      <c r="W2773" s="5" t="s">
        <v>1067</v>
      </c>
      <c r="X2773" s="5" t="s">
        <v>1385</v>
      </c>
      <c r="Y2773" s="5" t="s">
        <v>1386</v>
      </c>
      <c r="Z2773" s="5" t="s">
        <v>1523</v>
      </c>
      <c r="AA2773" s="5" t="s">
        <v>1524</v>
      </c>
      <c r="AB2773" s="5" t="s">
        <v>1040</v>
      </c>
      <c r="AC2773" s="5" t="s">
        <v>1482</v>
      </c>
      <c r="AD2773" s="5" t="s">
        <v>1157</v>
      </c>
      <c r="AE2773" s="5" t="s">
        <v>1537</v>
      </c>
      <c r="AF2773" s="5" t="s">
        <v>245</v>
      </c>
      <c r="AG2773" s="5" t="s">
        <v>1538</v>
      </c>
      <c r="AH2773" s="5" t="s">
        <v>1044</v>
      </c>
      <c r="AI2773" s="5" t="s">
        <v>1045</v>
      </c>
      <c r="AJ2773" s="5" t="s">
        <v>961</v>
      </c>
      <c r="AK2773" s="5" t="s">
        <v>44</v>
      </c>
      <c r="AL2773" s="5"/>
      <c r="AM2773" s="5" t="s">
        <v>1046</v>
      </c>
      <c r="AN2773" s="5" t="s">
        <v>1047</v>
      </c>
      <c r="AO2773" s="5" t="s">
        <v>1048</v>
      </c>
      <c r="AP2773" s="5" t="s">
        <v>1049</v>
      </c>
      <c r="AQ2773" s="5" t="s">
        <v>67</v>
      </c>
      <c r="AR2773" s="5" t="s">
        <v>68</v>
      </c>
      <c r="AS2773" s="6">
        <v>0</v>
      </c>
      <c r="AT2773" s="6">
        <v>0</v>
      </c>
      <c r="AU2773" s="6">
        <v>504440.86</v>
      </c>
      <c r="AV2773" s="6">
        <v>507130.12</v>
      </c>
      <c r="AW2773" t="str">
        <f t="shared" si="923"/>
        <v>1-ADMINISTRACION CENTRAL</v>
      </c>
      <c r="AX2773" t="str">
        <f t="shared" si="903"/>
        <v>2-GASTOS</v>
      </c>
      <c r="AY2773" t="str">
        <f t="shared" si="904"/>
        <v>2.1-Gastos corrientes</v>
      </c>
      <c r="AZ2773" t="str">
        <f t="shared" si="905"/>
        <v>2.1.2-Gastos de consumo</v>
      </c>
      <c r="BA2773" t="str">
        <f t="shared" si="906"/>
        <v>2.1.2.1-Remuneraciones</v>
      </c>
      <c r="BB2773" t="str">
        <f t="shared" si="907"/>
        <v>2.1.5.2.01-Contribuciones al seguro de pensiones</v>
      </c>
      <c r="BC2773" t="str">
        <f t="shared" si="908"/>
        <v>0206-MINISTERIO DE EDUCACIÓN</v>
      </c>
      <c r="BD2773" t="str">
        <f t="shared" si="909"/>
        <v>01-MINISTERIO DE EDUCACION</v>
      </c>
      <c r="BE2773" t="str">
        <f t="shared" si="910"/>
        <v>0001-MINISTERIO DE EDUCACION</v>
      </c>
      <c r="BF2773" t="str">
        <f t="shared" si="911"/>
        <v>0000-NO APLICA</v>
      </c>
      <c r="BG2773" t="str">
        <f t="shared" si="912"/>
        <v>4-SERVICIOS SOCIALES</v>
      </c>
      <c r="BH2773" t="str">
        <f t="shared" si="913"/>
        <v>4.4-Educación</v>
      </c>
      <c r="BI2773" t="str">
        <f t="shared" si="914"/>
        <v>4.4.99-Planificación, gestión y supervisión de la educación</v>
      </c>
      <c r="BJ2773" t="str">
        <f t="shared" si="915"/>
        <v>11-Servicios técnicos pedagógicos</v>
      </c>
      <c r="BK2773" t="str">
        <f t="shared" si="916"/>
        <v>06-Familia y la comunidad con espacio para la participación funcionando en el sistema educativo.</v>
      </c>
      <c r="BL2773" t="str">
        <f t="shared" si="917"/>
        <v>0001-Dirección y coordinación de participación comunitaria</v>
      </c>
      <c r="BM2773" t="str">
        <f t="shared" si="918"/>
        <v>00-N/A</v>
      </c>
      <c r="BN2773" t="str">
        <f t="shared" si="919"/>
        <v>No Informado-</v>
      </c>
      <c r="BO2773" t="str">
        <f t="shared" si="920"/>
        <v>98-NACIONAL</v>
      </c>
      <c r="BP2773" t="str">
        <f t="shared" si="921"/>
        <v>99-MULTIPROVINCIAL</v>
      </c>
      <c r="BQ2773" t="str">
        <f t="shared" si="922"/>
        <v>2023/06-Junio</v>
      </c>
    </row>
    <row r="2774" spans="1:69" x14ac:dyDescent="0.25">
      <c r="A2774" s="5" t="s">
        <v>33</v>
      </c>
      <c r="B2774" s="5" t="s">
        <v>34</v>
      </c>
      <c r="C2774" s="5" t="s">
        <v>1020</v>
      </c>
      <c r="D2774" s="5" t="s">
        <v>1021</v>
      </c>
      <c r="E2774" s="5" t="s">
        <v>1022</v>
      </c>
      <c r="F2774" s="5" t="s">
        <v>1023</v>
      </c>
      <c r="G2774" s="5" t="s">
        <v>1024</v>
      </c>
      <c r="H2774" s="5" t="s">
        <v>1025</v>
      </c>
      <c r="I2774" s="5" t="s">
        <v>1026</v>
      </c>
      <c r="J2774" s="5" t="s">
        <v>1027</v>
      </c>
      <c r="K2774" s="5" t="s">
        <v>2417</v>
      </c>
      <c r="L2774" s="5" t="s">
        <v>2418</v>
      </c>
      <c r="M2774" s="5" t="s">
        <v>1020</v>
      </c>
      <c r="N2774" s="5" t="s">
        <v>414</v>
      </c>
      <c r="O2774" s="5" t="s">
        <v>415</v>
      </c>
      <c r="P2774" s="5" t="s">
        <v>265</v>
      </c>
      <c r="Q2774" s="5" t="s">
        <v>416</v>
      </c>
      <c r="R2774" s="5" t="s">
        <v>245</v>
      </c>
      <c r="S2774" s="5" t="s">
        <v>416</v>
      </c>
      <c r="T2774" s="5" t="s">
        <v>1034</v>
      </c>
      <c r="U2774" s="5" t="s">
        <v>1035</v>
      </c>
      <c r="V2774" s="5" t="s">
        <v>1066</v>
      </c>
      <c r="W2774" s="5" t="s">
        <v>1067</v>
      </c>
      <c r="X2774" s="5" t="s">
        <v>1385</v>
      </c>
      <c r="Y2774" s="5" t="s">
        <v>1386</v>
      </c>
      <c r="Z2774" s="5" t="s">
        <v>1523</v>
      </c>
      <c r="AA2774" s="5" t="s">
        <v>1524</v>
      </c>
      <c r="AB2774" s="5" t="s">
        <v>1167</v>
      </c>
      <c r="AC2774" s="5" t="s">
        <v>1539</v>
      </c>
      <c r="AD2774" s="5" t="s">
        <v>265</v>
      </c>
      <c r="AE2774" s="5" t="s">
        <v>1540</v>
      </c>
      <c r="AF2774" s="5" t="s">
        <v>245</v>
      </c>
      <c r="AG2774" s="5" t="s">
        <v>1541</v>
      </c>
      <c r="AH2774" s="5" t="s">
        <v>1044</v>
      </c>
      <c r="AI2774" s="5" t="s">
        <v>1045</v>
      </c>
      <c r="AJ2774" s="5" t="s">
        <v>961</v>
      </c>
      <c r="AK2774" s="5" t="s">
        <v>44</v>
      </c>
      <c r="AL2774" s="5"/>
      <c r="AM2774" s="5" t="s">
        <v>1046</v>
      </c>
      <c r="AN2774" s="5" t="s">
        <v>1047</v>
      </c>
      <c r="AO2774" s="5" t="s">
        <v>1048</v>
      </c>
      <c r="AP2774" s="5" t="s">
        <v>1049</v>
      </c>
      <c r="AQ2774" s="5" t="s">
        <v>67</v>
      </c>
      <c r="AR2774" s="5" t="s">
        <v>68</v>
      </c>
      <c r="AS2774" s="6">
        <v>0</v>
      </c>
      <c r="AT2774" s="6">
        <v>0</v>
      </c>
      <c r="AU2774" s="6">
        <v>196736.5</v>
      </c>
      <c r="AV2774" s="6">
        <v>196736.5</v>
      </c>
      <c r="AW2774" t="str">
        <f t="shared" si="923"/>
        <v>1-ADMINISTRACION CENTRAL</v>
      </c>
      <c r="AX2774" t="str">
        <f t="shared" si="903"/>
        <v>2-GASTOS</v>
      </c>
      <c r="AY2774" t="str">
        <f t="shared" si="904"/>
        <v>2.1-Gastos corrientes</v>
      </c>
      <c r="AZ2774" t="str">
        <f t="shared" si="905"/>
        <v>2.1.2-Gastos de consumo</v>
      </c>
      <c r="BA2774" t="str">
        <f t="shared" si="906"/>
        <v>2.1.2.1-Remuneraciones</v>
      </c>
      <c r="BB2774" t="str">
        <f t="shared" si="907"/>
        <v>2.1.5.2.01-Contribuciones al seguro de pensiones</v>
      </c>
      <c r="BC2774" t="str">
        <f t="shared" si="908"/>
        <v>0206-MINISTERIO DE EDUCACIÓN</v>
      </c>
      <c r="BD2774" t="str">
        <f t="shared" si="909"/>
        <v>01-MINISTERIO DE EDUCACION</v>
      </c>
      <c r="BE2774" t="str">
        <f t="shared" si="910"/>
        <v>0001-MINISTERIO DE EDUCACION</v>
      </c>
      <c r="BF2774" t="str">
        <f t="shared" si="911"/>
        <v>0000-NO APLICA</v>
      </c>
      <c r="BG2774" t="str">
        <f t="shared" si="912"/>
        <v>4-SERVICIOS SOCIALES</v>
      </c>
      <c r="BH2774" t="str">
        <f t="shared" si="913"/>
        <v>4.4-Educación</v>
      </c>
      <c r="BI2774" t="str">
        <f t="shared" si="914"/>
        <v>4.4.99-Planificación, gestión y supervisión de la educación</v>
      </c>
      <c r="BJ2774" t="str">
        <f t="shared" si="915"/>
        <v>17-Instalaciones escolares seguras, inclusivas y sostenibles</v>
      </c>
      <c r="BK2774" t="str">
        <f t="shared" si="916"/>
        <v>01-Acciones comunes P17</v>
      </c>
      <c r="BL2774" t="str">
        <f t="shared" si="917"/>
        <v>0001-Gestión y coordinación de la infraestructura escolar</v>
      </c>
      <c r="BM2774" t="str">
        <f t="shared" si="918"/>
        <v>00-N/A</v>
      </c>
      <c r="BN2774" t="str">
        <f t="shared" si="919"/>
        <v>No Informado-</v>
      </c>
      <c r="BO2774" t="str">
        <f t="shared" si="920"/>
        <v>98-NACIONAL</v>
      </c>
      <c r="BP2774" t="str">
        <f t="shared" si="921"/>
        <v>99-MULTIPROVINCIAL</v>
      </c>
      <c r="BQ2774" t="str">
        <f t="shared" si="922"/>
        <v>2023/06-Junio</v>
      </c>
    </row>
    <row r="2775" spans="1:69" x14ac:dyDescent="0.25">
      <c r="A2775" s="5" t="s">
        <v>33</v>
      </c>
      <c r="B2775" s="5" t="s">
        <v>34</v>
      </c>
      <c r="C2775" s="5" t="s">
        <v>1020</v>
      </c>
      <c r="D2775" s="5" t="s">
        <v>1021</v>
      </c>
      <c r="E2775" s="5" t="s">
        <v>1022</v>
      </c>
      <c r="F2775" s="5" t="s">
        <v>1023</v>
      </c>
      <c r="G2775" s="5" t="s">
        <v>1024</v>
      </c>
      <c r="H2775" s="5" t="s">
        <v>1025</v>
      </c>
      <c r="I2775" s="5" t="s">
        <v>1026</v>
      </c>
      <c r="J2775" s="5" t="s">
        <v>1027</v>
      </c>
      <c r="K2775" s="5" t="s">
        <v>2417</v>
      </c>
      <c r="L2775" s="5" t="s">
        <v>2418</v>
      </c>
      <c r="M2775" s="5" t="s">
        <v>1020</v>
      </c>
      <c r="N2775" s="5" t="s">
        <v>414</v>
      </c>
      <c r="O2775" s="5" t="s">
        <v>415</v>
      </c>
      <c r="P2775" s="5" t="s">
        <v>265</v>
      </c>
      <c r="Q2775" s="5" t="s">
        <v>416</v>
      </c>
      <c r="R2775" s="5" t="s">
        <v>245</v>
      </c>
      <c r="S2775" s="5" t="s">
        <v>416</v>
      </c>
      <c r="T2775" s="5" t="s">
        <v>1034</v>
      </c>
      <c r="U2775" s="5" t="s">
        <v>1035</v>
      </c>
      <c r="V2775" s="5" t="s">
        <v>1066</v>
      </c>
      <c r="W2775" s="5" t="s">
        <v>1067</v>
      </c>
      <c r="X2775" s="5" t="s">
        <v>1385</v>
      </c>
      <c r="Y2775" s="5" t="s">
        <v>1386</v>
      </c>
      <c r="Z2775" s="5" t="s">
        <v>1523</v>
      </c>
      <c r="AA2775" s="5" t="s">
        <v>1524</v>
      </c>
      <c r="AB2775" s="5" t="s">
        <v>1167</v>
      </c>
      <c r="AC2775" s="5" t="s">
        <v>1539</v>
      </c>
      <c r="AD2775" s="5" t="s">
        <v>265</v>
      </c>
      <c r="AE2775" s="5" t="s">
        <v>1540</v>
      </c>
      <c r="AF2775" s="5" t="s">
        <v>185</v>
      </c>
      <c r="AG2775" s="5" t="s">
        <v>1542</v>
      </c>
      <c r="AH2775" s="5" t="s">
        <v>1044</v>
      </c>
      <c r="AI2775" s="5" t="s">
        <v>1045</v>
      </c>
      <c r="AJ2775" s="5" t="s">
        <v>961</v>
      </c>
      <c r="AK2775" s="5" t="s">
        <v>44</v>
      </c>
      <c r="AL2775" s="5"/>
      <c r="AM2775" s="5" t="s">
        <v>1046</v>
      </c>
      <c r="AN2775" s="5" t="s">
        <v>1047</v>
      </c>
      <c r="AO2775" s="5" t="s">
        <v>1048</v>
      </c>
      <c r="AP2775" s="5" t="s">
        <v>1049</v>
      </c>
      <c r="AQ2775" s="5" t="s">
        <v>67</v>
      </c>
      <c r="AR2775" s="5" t="s">
        <v>68</v>
      </c>
      <c r="AS2775" s="6">
        <v>0</v>
      </c>
      <c r="AT2775" s="6">
        <v>0</v>
      </c>
      <c r="AU2775" s="6">
        <v>71547.070000000007</v>
      </c>
      <c r="AV2775" s="6">
        <v>71547.070000000007</v>
      </c>
      <c r="AW2775" t="str">
        <f t="shared" si="923"/>
        <v>1-ADMINISTRACION CENTRAL</v>
      </c>
      <c r="AX2775" t="str">
        <f t="shared" si="903"/>
        <v>2-GASTOS</v>
      </c>
      <c r="AY2775" t="str">
        <f t="shared" si="904"/>
        <v>2.1-Gastos corrientes</v>
      </c>
      <c r="AZ2775" t="str">
        <f t="shared" si="905"/>
        <v>2.1.2-Gastos de consumo</v>
      </c>
      <c r="BA2775" t="str">
        <f t="shared" si="906"/>
        <v>2.1.2.1-Remuneraciones</v>
      </c>
      <c r="BB2775" t="str">
        <f t="shared" si="907"/>
        <v>2.1.5.2.01-Contribuciones al seguro de pensiones</v>
      </c>
      <c r="BC2775" t="str">
        <f t="shared" si="908"/>
        <v>0206-MINISTERIO DE EDUCACIÓN</v>
      </c>
      <c r="BD2775" t="str">
        <f t="shared" si="909"/>
        <v>01-MINISTERIO DE EDUCACION</v>
      </c>
      <c r="BE2775" t="str">
        <f t="shared" si="910"/>
        <v>0001-MINISTERIO DE EDUCACION</v>
      </c>
      <c r="BF2775" t="str">
        <f t="shared" si="911"/>
        <v>0000-NO APLICA</v>
      </c>
      <c r="BG2775" t="str">
        <f t="shared" si="912"/>
        <v>4-SERVICIOS SOCIALES</v>
      </c>
      <c r="BH2775" t="str">
        <f t="shared" si="913"/>
        <v>4.4-Educación</v>
      </c>
      <c r="BI2775" t="str">
        <f t="shared" si="914"/>
        <v>4.4.99-Planificación, gestión y supervisión de la educación</v>
      </c>
      <c r="BJ2775" t="str">
        <f t="shared" si="915"/>
        <v>17-Instalaciones escolares seguras, inclusivas y sostenibles</v>
      </c>
      <c r="BK2775" t="str">
        <f t="shared" si="916"/>
        <v>01-Acciones comunes P17</v>
      </c>
      <c r="BL2775" t="str">
        <f t="shared" si="917"/>
        <v>0002-Gestión, prevención y mitigación de riesgos</v>
      </c>
      <c r="BM2775" t="str">
        <f t="shared" si="918"/>
        <v>00-N/A</v>
      </c>
      <c r="BN2775" t="str">
        <f t="shared" si="919"/>
        <v>No Informado-</v>
      </c>
      <c r="BO2775" t="str">
        <f t="shared" si="920"/>
        <v>98-NACIONAL</v>
      </c>
      <c r="BP2775" t="str">
        <f t="shared" si="921"/>
        <v>99-MULTIPROVINCIAL</v>
      </c>
      <c r="BQ2775" t="str">
        <f t="shared" si="922"/>
        <v>2023/06-Junio</v>
      </c>
    </row>
    <row r="2776" spans="1:69" x14ac:dyDescent="0.25">
      <c r="A2776" s="5" t="s">
        <v>33</v>
      </c>
      <c r="B2776" s="5" t="s">
        <v>34</v>
      </c>
      <c r="C2776" s="5" t="s">
        <v>1020</v>
      </c>
      <c r="D2776" s="5" t="s">
        <v>1021</v>
      </c>
      <c r="E2776" s="5" t="s">
        <v>1022</v>
      </c>
      <c r="F2776" s="5" t="s">
        <v>1023</v>
      </c>
      <c r="G2776" s="5" t="s">
        <v>1024</v>
      </c>
      <c r="H2776" s="5" t="s">
        <v>1025</v>
      </c>
      <c r="I2776" s="5" t="s">
        <v>1026</v>
      </c>
      <c r="J2776" s="5" t="s">
        <v>1027</v>
      </c>
      <c r="K2776" s="5" t="s">
        <v>2417</v>
      </c>
      <c r="L2776" s="5" t="s">
        <v>2418</v>
      </c>
      <c r="M2776" s="5" t="s">
        <v>1020</v>
      </c>
      <c r="N2776" s="5" t="s">
        <v>414</v>
      </c>
      <c r="O2776" s="5" t="s">
        <v>415</v>
      </c>
      <c r="P2776" s="5" t="s">
        <v>265</v>
      </c>
      <c r="Q2776" s="5" t="s">
        <v>416</v>
      </c>
      <c r="R2776" s="5" t="s">
        <v>245</v>
      </c>
      <c r="S2776" s="5" t="s">
        <v>416</v>
      </c>
      <c r="T2776" s="5" t="s">
        <v>1034</v>
      </c>
      <c r="U2776" s="5" t="s">
        <v>1035</v>
      </c>
      <c r="V2776" s="5" t="s">
        <v>1066</v>
      </c>
      <c r="W2776" s="5" t="s">
        <v>1067</v>
      </c>
      <c r="X2776" s="5" t="s">
        <v>1385</v>
      </c>
      <c r="Y2776" s="5" t="s">
        <v>1386</v>
      </c>
      <c r="Z2776" s="5" t="s">
        <v>1523</v>
      </c>
      <c r="AA2776" s="5" t="s">
        <v>1524</v>
      </c>
      <c r="AB2776" s="5" t="s">
        <v>1132</v>
      </c>
      <c r="AC2776" s="5" t="s">
        <v>1543</v>
      </c>
      <c r="AD2776" s="5" t="s">
        <v>49</v>
      </c>
      <c r="AE2776" s="5" t="s">
        <v>1544</v>
      </c>
      <c r="AF2776" s="5" t="s">
        <v>245</v>
      </c>
      <c r="AG2776" s="5" t="s">
        <v>1082</v>
      </c>
      <c r="AH2776" s="5" t="s">
        <v>1044</v>
      </c>
      <c r="AI2776" s="5" t="s">
        <v>1045</v>
      </c>
      <c r="AJ2776" s="5" t="s">
        <v>961</v>
      </c>
      <c r="AK2776" s="5" t="s">
        <v>44</v>
      </c>
      <c r="AL2776" s="5"/>
      <c r="AM2776" s="5" t="s">
        <v>1046</v>
      </c>
      <c r="AN2776" s="5" t="s">
        <v>1047</v>
      </c>
      <c r="AO2776" s="5" t="s">
        <v>1048</v>
      </c>
      <c r="AP2776" s="5" t="s">
        <v>1049</v>
      </c>
      <c r="AQ2776" s="5" t="s">
        <v>67</v>
      </c>
      <c r="AR2776" s="5" t="s">
        <v>68</v>
      </c>
      <c r="AS2776" s="6">
        <v>0</v>
      </c>
      <c r="AT2776" s="6">
        <v>0</v>
      </c>
      <c r="AU2776" s="6">
        <v>197215.06</v>
      </c>
      <c r="AV2776" s="6">
        <v>197215.06</v>
      </c>
      <c r="AW2776" t="str">
        <f t="shared" si="923"/>
        <v>1-ADMINISTRACION CENTRAL</v>
      </c>
      <c r="AX2776" t="str">
        <f t="shared" si="903"/>
        <v>2-GASTOS</v>
      </c>
      <c r="AY2776" t="str">
        <f t="shared" si="904"/>
        <v>2.1-Gastos corrientes</v>
      </c>
      <c r="AZ2776" t="str">
        <f t="shared" si="905"/>
        <v>2.1.2-Gastos de consumo</v>
      </c>
      <c r="BA2776" t="str">
        <f t="shared" si="906"/>
        <v>2.1.2.1-Remuneraciones</v>
      </c>
      <c r="BB2776" t="str">
        <f t="shared" si="907"/>
        <v>2.1.5.2.01-Contribuciones al seguro de pensiones</v>
      </c>
      <c r="BC2776" t="str">
        <f t="shared" si="908"/>
        <v>0206-MINISTERIO DE EDUCACIÓN</v>
      </c>
      <c r="BD2776" t="str">
        <f t="shared" si="909"/>
        <v>01-MINISTERIO DE EDUCACION</v>
      </c>
      <c r="BE2776" t="str">
        <f t="shared" si="910"/>
        <v>0001-MINISTERIO DE EDUCACION</v>
      </c>
      <c r="BF2776" t="str">
        <f t="shared" si="911"/>
        <v>0000-NO APLICA</v>
      </c>
      <c r="BG2776" t="str">
        <f t="shared" si="912"/>
        <v>4-SERVICIOS SOCIALES</v>
      </c>
      <c r="BH2776" t="str">
        <f t="shared" si="913"/>
        <v>4.4-Educación</v>
      </c>
      <c r="BI2776" t="str">
        <f t="shared" si="914"/>
        <v>4.4.99-Planificación, gestión y supervisión de la educación</v>
      </c>
      <c r="BJ2776" t="str">
        <f t="shared" si="915"/>
        <v>18-Formación y desarrollo de la carrera docente</v>
      </c>
      <c r="BK2776" t="str">
        <f t="shared" si="916"/>
        <v>05-Docentes de carrera certificados para  los servicios educativos de inicial, preprimaria, primaria, secundaria y subsistemas</v>
      </c>
      <c r="BL2776" t="str">
        <f t="shared" si="917"/>
        <v>0001-Dirección y coordinación</v>
      </c>
      <c r="BM2776" t="str">
        <f t="shared" si="918"/>
        <v>00-N/A</v>
      </c>
      <c r="BN2776" t="str">
        <f t="shared" si="919"/>
        <v>No Informado-</v>
      </c>
      <c r="BO2776" t="str">
        <f t="shared" si="920"/>
        <v>98-NACIONAL</v>
      </c>
      <c r="BP2776" t="str">
        <f t="shared" si="921"/>
        <v>99-MULTIPROVINCIAL</v>
      </c>
      <c r="BQ2776" t="str">
        <f t="shared" si="922"/>
        <v>2023/06-Junio</v>
      </c>
    </row>
    <row r="2777" spans="1:69" x14ac:dyDescent="0.25">
      <c r="A2777" s="5" t="s">
        <v>33</v>
      </c>
      <c r="B2777" s="5" t="s">
        <v>34</v>
      </c>
      <c r="C2777" s="5" t="s">
        <v>1020</v>
      </c>
      <c r="D2777" s="5" t="s">
        <v>1021</v>
      </c>
      <c r="E2777" s="5" t="s">
        <v>1022</v>
      </c>
      <c r="F2777" s="5" t="s">
        <v>1023</v>
      </c>
      <c r="G2777" s="5" t="s">
        <v>1024</v>
      </c>
      <c r="H2777" s="5" t="s">
        <v>1025</v>
      </c>
      <c r="I2777" s="5" t="s">
        <v>1026</v>
      </c>
      <c r="J2777" s="5" t="s">
        <v>1027</v>
      </c>
      <c r="K2777" s="5" t="s">
        <v>2417</v>
      </c>
      <c r="L2777" s="5" t="s">
        <v>2418</v>
      </c>
      <c r="M2777" s="5" t="s">
        <v>1020</v>
      </c>
      <c r="N2777" s="5" t="s">
        <v>414</v>
      </c>
      <c r="O2777" s="5" t="s">
        <v>415</v>
      </c>
      <c r="P2777" s="5" t="s">
        <v>265</v>
      </c>
      <c r="Q2777" s="5" t="s">
        <v>416</v>
      </c>
      <c r="R2777" s="5" t="s">
        <v>245</v>
      </c>
      <c r="S2777" s="5" t="s">
        <v>416</v>
      </c>
      <c r="T2777" s="5" t="s">
        <v>1034</v>
      </c>
      <c r="U2777" s="5" t="s">
        <v>1035</v>
      </c>
      <c r="V2777" s="5" t="s">
        <v>1066</v>
      </c>
      <c r="W2777" s="5" t="s">
        <v>1067</v>
      </c>
      <c r="X2777" s="5" t="s">
        <v>1385</v>
      </c>
      <c r="Y2777" s="5" t="s">
        <v>1386</v>
      </c>
      <c r="Z2777" s="5" t="s">
        <v>1523</v>
      </c>
      <c r="AA2777" s="5" t="s">
        <v>1524</v>
      </c>
      <c r="AB2777" s="5" t="s">
        <v>1282</v>
      </c>
      <c r="AC2777" s="5" t="s">
        <v>1545</v>
      </c>
      <c r="AD2777" s="5" t="s">
        <v>1044</v>
      </c>
      <c r="AE2777" s="5" t="s">
        <v>1546</v>
      </c>
      <c r="AF2777" s="5" t="s">
        <v>245</v>
      </c>
      <c r="AG2777" s="5" t="s">
        <v>1547</v>
      </c>
      <c r="AH2777" s="5" t="s">
        <v>1044</v>
      </c>
      <c r="AI2777" s="5" t="s">
        <v>1045</v>
      </c>
      <c r="AJ2777" s="5" t="s">
        <v>961</v>
      </c>
      <c r="AK2777" s="5" t="s">
        <v>44</v>
      </c>
      <c r="AL2777" s="5"/>
      <c r="AM2777" s="5" t="s">
        <v>1046</v>
      </c>
      <c r="AN2777" s="5" t="s">
        <v>1047</v>
      </c>
      <c r="AO2777" s="5" t="s">
        <v>1048</v>
      </c>
      <c r="AP2777" s="5" t="s">
        <v>1049</v>
      </c>
      <c r="AQ2777" s="5" t="s">
        <v>67</v>
      </c>
      <c r="AR2777" s="5" t="s">
        <v>68</v>
      </c>
      <c r="AS2777" s="6">
        <v>0</v>
      </c>
      <c r="AT2777" s="6">
        <v>0</v>
      </c>
      <c r="AU2777" s="6">
        <v>485255.67999999999</v>
      </c>
      <c r="AV2777" s="6">
        <v>477132.25</v>
      </c>
      <c r="AW2777" t="str">
        <f t="shared" si="923"/>
        <v>1-ADMINISTRACION CENTRAL</v>
      </c>
      <c r="AX2777" t="str">
        <f t="shared" si="903"/>
        <v>2-GASTOS</v>
      </c>
      <c r="AY2777" t="str">
        <f t="shared" si="904"/>
        <v>2.1-Gastos corrientes</v>
      </c>
      <c r="AZ2777" t="str">
        <f t="shared" si="905"/>
        <v>2.1.2-Gastos de consumo</v>
      </c>
      <c r="BA2777" t="str">
        <f t="shared" si="906"/>
        <v>2.1.2.1-Remuneraciones</v>
      </c>
      <c r="BB2777" t="str">
        <f t="shared" si="907"/>
        <v>2.1.5.2.01-Contribuciones al seguro de pensiones</v>
      </c>
      <c r="BC2777" t="str">
        <f t="shared" si="908"/>
        <v>0206-MINISTERIO DE EDUCACIÓN</v>
      </c>
      <c r="BD2777" t="str">
        <f t="shared" si="909"/>
        <v>01-MINISTERIO DE EDUCACION</v>
      </c>
      <c r="BE2777" t="str">
        <f t="shared" si="910"/>
        <v>0001-MINISTERIO DE EDUCACION</v>
      </c>
      <c r="BF2777" t="str">
        <f t="shared" si="911"/>
        <v>0000-NO APLICA</v>
      </c>
      <c r="BG2777" t="str">
        <f t="shared" si="912"/>
        <v>4-SERVICIOS SOCIALES</v>
      </c>
      <c r="BH2777" t="str">
        <f t="shared" si="913"/>
        <v>4.4-Educación</v>
      </c>
      <c r="BI2777" t="str">
        <f t="shared" si="914"/>
        <v>4.4.99-Planificación, gestión y supervisión de la educación</v>
      </c>
      <c r="BJ2777" t="str">
        <f t="shared" si="915"/>
        <v>19-Servicios de educación especial para niños(as), adolescentes y jóvenes de 0-20 años</v>
      </c>
      <c r="BK2777" t="str">
        <f t="shared" si="916"/>
        <v>00-Acciones que no generan producción P19</v>
      </c>
      <c r="BL2777" t="str">
        <f t="shared" si="917"/>
        <v>0001-Dirección y coordinación de educación especial</v>
      </c>
      <c r="BM2777" t="str">
        <f t="shared" si="918"/>
        <v>00-N/A</v>
      </c>
      <c r="BN2777" t="str">
        <f t="shared" si="919"/>
        <v>No Informado-</v>
      </c>
      <c r="BO2777" t="str">
        <f t="shared" si="920"/>
        <v>98-NACIONAL</v>
      </c>
      <c r="BP2777" t="str">
        <f t="shared" si="921"/>
        <v>99-MULTIPROVINCIAL</v>
      </c>
      <c r="BQ2777" t="str">
        <f t="shared" si="922"/>
        <v>2023/06-Junio</v>
      </c>
    </row>
    <row r="2778" spans="1:69" x14ac:dyDescent="0.25">
      <c r="A2778" s="5" t="s">
        <v>33</v>
      </c>
      <c r="B2778" s="5" t="s">
        <v>34</v>
      </c>
      <c r="C2778" s="5" t="s">
        <v>1020</v>
      </c>
      <c r="D2778" s="5" t="s">
        <v>1021</v>
      </c>
      <c r="E2778" s="5" t="s">
        <v>1022</v>
      </c>
      <c r="F2778" s="5" t="s">
        <v>1023</v>
      </c>
      <c r="G2778" s="5" t="s">
        <v>1024</v>
      </c>
      <c r="H2778" s="5" t="s">
        <v>1025</v>
      </c>
      <c r="I2778" s="5" t="s">
        <v>1026</v>
      </c>
      <c r="J2778" s="5" t="s">
        <v>1027</v>
      </c>
      <c r="K2778" s="5" t="s">
        <v>2417</v>
      </c>
      <c r="L2778" s="5" t="s">
        <v>2418</v>
      </c>
      <c r="M2778" s="5" t="s">
        <v>1020</v>
      </c>
      <c r="N2778" s="5" t="s">
        <v>414</v>
      </c>
      <c r="O2778" s="5" t="s">
        <v>415</v>
      </c>
      <c r="P2778" s="5" t="s">
        <v>265</v>
      </c>
      <c r="Q2778" s="5" t="s">
        <v>416</v>
      </c>
      <c r="R2778" s="5" t="s">
        <v>245</v>
      </c>
      <c r="S2778" s="5" t="s">
        <v>416</v>
      </c>
      <c r="T2778" s="5" t="s">
        <v>1034</v>
      </c>
      <c r="U2778" s="5" t="s">
        <v>1035</v>
      </c>
      <c r="V2778" s="5" t="s">
        <v>1066</v>
      </c>
      <c r="W2778" s="5" t="s">
        <v>1067</v>
      </c>
      <c r="X2778" s="5" t="s">
        <v>1385</v>
      </c>
      <c r="Y2778" s="5" t="s">
        <v>1386</v>
      </c>
      <c r="Z2778" s="5" t="s">
        <v>1523</v>
      </c>
      <c r="AA2778" s="5" t="s">
        <v>1524</v>
      </c>
      <c r="AB2778" s="5" t="s">
        <v>1282</v>
      </c>
      <c r="AC2778" s="5" t="s">
        <v>1545</v>
      </c>
      <c r="AD2778" s="5" t="s">
        <v>502</v>
      </c>
      <c r="AE2778" s="5" t="s">
        <v>1548</v>
      </c>
      <c r="AF2778" s="5" t="s">
        <v>245</v>
      </c>
      <c r="AG2778" s="5" t="s">
        <v>1549</v>
      </c>
      <c r="AH2778" s="5" t="s">
        <v>1044</v>
      </c>
      <c r="AI2778" s="5" t="s">
        <v>1045</v>
      </c>
      <c r="AJ2778" s="5" t="s">
        <v>961</v>
      </c>
      <c r="AK2778" s="5" t="s">
        <v>44</v>
      </c>
      <c r="AL2778" s="5"/>
      <c r="AM2778" s="5" t="s">
        <v>1046</v>
      </c>
      <c r="AN2778" s="5" t="s">
        <v>1047</v>
      </c>
      <c r="AO2778" s="5" t="s">
        <v>1048</v>
      </c>
      <c r="AP2778" s="5" t="s">
        <v>1049</v>
      </c>
      <c r="AQ2778" s="5" t="s">
        <v>67</v>
      </c>
      <c r="AR2778" s="5" t="s">
        <v>68</v>
      </c>
      <c r="AS2778" s="6">
        <v>0</v>
      </c>
      <c r="AT2778" s="6">
        <v>0</v>
      </c>
      <c r="AU2778" s="6">
        <v>3024639.84</v>
      </c>
      <c r="AV2778" s="6">
        <v>3021740.66</v>
      </c>
      <c r="AW2778" t="str">
        <f t="shared" si="923"/>
        <v>1-ADMINISTRACION CENTRAL</v>
      </c>
      <c r="AX2778" t="str">
        <f t="shared" si="903"/>
        <v>2-GASTOS</v>
      </c>
      <c r="AY2778" t="str">
        <f t="shared" si="904"/>
        <v>2.1-Gastos corrientes</v>
      </c>
      <c r="AZ2778" t="str">
        <f t="shared" si="905"/>
        <v>2.1.2-Gastos de consumo</v>
      </c>
      <c r="BA2778" t="str">
        <f t="shared" si="906"/>
        <v>2.1.2.1-Remuneraciones</v>
      </c>
      <c r="BB2778" t="str">
        <f t="shared" si="907"/>
        <v>2.1.5.2.01-Contribuciones al seguro de pensiones</v>
      </c>
      <c r="BC2778" t="str">
        <f t="shared" si="908"/>
        <v>0206-MINISTERIO DE EDUCACIÓN</v>
      </c>
      <c r="BD2778" t="str">
        <f t="shared" si="909"/>
        <v>01-MINISTERIO DE EDUCACION</v>
      </c>
      <c r="BE2778" t="str">
        <f t="shared" si="910"/>
        <v>0001-MINISTERIO DE EDUCACION</v>
      </c>
      <c r="BF2778" t="str">
        <f t="shared" si="911"/>
        <v>0000-NO APLICA</v>
      </c>
      <c r="BG2778" t="str">
        <f t="shared" si="912"/>
        <v>4-SERVICIOS SOCIALES</v>
      </c>
      <c r="BH2778" t="str">
        <f t="shared" si="913"/>
        <v>4.4-Educación</v>
      </c>
      <c r="BI2778" t="str">
        <f t="shared" si="914"/>
        <v>4.4.99-Planificación, gestión y supervisión de la educación</v>
      </c>
      <c r="BJ2778" t="str">
        <f t="shared" si="915"/>
        <v>19-Servicios de educación especial para niños(as), adolescentes y jóvenes de 0-20 años</v>
      </c>
      <c r="BK2778" t="str">
        <f t="shared" si="916"/>
        <v>03-Niños, niñas, adolescentes y jóvenes entre 0 y 20 años reciben educación especial</v>
      </c>
      <c r="BL2778" t="str">
        <f t="shared" si="917"/>
        <v>0001-Servicios de educación especial para niños, niñas, adolescentes y jóvenes adultos entre 0 y 20 años.</v>
      </c>
      <c r="BM2778" t="str">
        <f t="shared" si="918"/>
        <v>00-N/A</v>
      </c>
      <c r="BN2778" t="str">
        <f t="shared" si="919"/>
        <v>No Informado-</v>
      </c>
      <c r="BO2778" t="str">
        <f t="shared" si="920"/>
        <v>98-NACIONAL</v>
      </c>
      <c r="BP2778" t="str">
        <f t="shared" si="921"/>
        <v>99-MULTIPROVINCIAL</v>
      </c>
      <c r="BQ2778" t="str">
        <f t="shared" si="922"/>
        <v>2023/06-Junio</v>
      </c>
    </row>
    <row r="2779" spans="1:69" x14ac:dyDescent="0.25">
      <c r="A2779" s="5" t="s">
        <v>33</v>
      </c>
      <c r="B2779" s="5" t="s">
        <v>34</v>
      </c>
      <c r="C2779" s="5" t="s">
        <v>1020</v>
      </c>
      <c r="D2779" s="5" t="s">
        <v>1021</v>
      </c>
      <c r="E2779" s="5" t="s">
        <v>1022</v>
      </c>
      <c r="F2779" s="5" t="s">
        <v>1023</v>
      </c>
      <c r="G2779" s="5" t="s">
        <v>1024</v>
      </c>
      <c r="H2779" s="5" t="s">
        <v>1025</v>
      </c>
      <c r="I2779" s="5" t="s">
        <v>1026</v>
      </c>
      <c r="J2779" s="5" t="s">
        <v>1027</v>
      </c>
      <c r="K2779" s="5" t="s">
        <v>2417</v>
      </c>
      <c r="L2779" s="5" t="s">
        <v>2418</v>
      </c>
      <c r="M2779" s="5" t="s">
        <v>1020</v>
      </c>
      <c r="N2779" s="5" t="s">
        <v>414</v>
      </c>
      <c r="O2779" s="5" t="s">
        <v>415</v>
      </c>
      <c r="P2779" s="5" t="s">
        <v>265</v>
      </c>
      <c r="Q2779" s="5" t="s">
        <v>416</v>
      </c>
      <c r="R2779" s="5" t="s">
        <v>245</v>
      </c>
      <c r="S2779" s="5" t="s">
        <v>416</v>
      </c>
      <c r="T2779" s="5" t="s">
        <v>1034</v>
      </c>
      <c r="U2779" s="5" t="s">
        <v>1035</v>
      </c>
      <c r="V2779" s="5" t="s">
        <v>1066</v>
      </c>
      <c r="W2779" s="5" t="s">
        <v>1067</v>
      </c>
      <c r="X2779" s="5" t="s">
        <v>1550</v>
      </c>
      <c r="Y2779" s="5" t="s">
        <v>1551</v>
      </c>
      <c r="Z2779" s="5" t="s">
        <v>1552</v>
      </c>
      <c r="AA2779" s="5" t="s">
        <v>1553</v>
      </c>
      <c r="AB2779" s="5" t="s">
        <v>1040</v>
      </c>
      <c r="AC2779" s="5" t="s">
        <v>1482</v>
      </c>
      <c r="AD2779" s="5" t="s">
        <v>1044</v>
      </c>
      <c r="AE2779" s="5" t="s">
        <v>1483</v>
      </c>
      <c r="AF2779" s="5" t="s">
        <v>365</v>
      </c>
      <c r="AG2779" s="5" t="s">
        <v>1554</v>
      </c>
      <c r="AH2779" s="5" t="s">
        <v>1044</v>
      </c>
      <c r="AI2779" s="5" t="s">
        <v>1045</v>
      </c>
      <c r="AJ2779" s="5" t="s">
        <v>961</v>
      </c>
      <c r="AK2779" s="5" t="s">
        <v>44</v>
      </c>
      <c r="AL2779" s="5"/>
      <c r="AM2779" s="5" t="s">
        <v>1046</v>
      </c>
      <c r="AN2779" s="5" t="s">
        <v>1047</v>
      </c>
      <c r="AO2779" s="5" t="s">
        <v>1048</v>
      </c>
      <c r="AP2779" s="5" t="s">
        <v>1049</v>
      </c>
      <c r="AQ2779" s="5" t="s">
        <v>67</v>
      </c>
      <c r="AR2779" s="5" t="s">
        <v>68</v>
      </c>
      <c r="AS2779" s="6">
        <v>0</v>
      </c>
      <c r="AT2779" s="6">
        <v>0</v>
      </c>
      <c r="AU2779" s="6">
        <v>204175.51</v>
      </c>
      <c r="AV2779" s="6">
        <v>204175.51</v>
      </c>
      <c r="AW2779" t="str">
        <f t="shared" si="923"/>
        <v>1-ADMINISTRACION CENTRAL</v>
      </c>
      <c r="AX2779" t="str">
        <f t="shared" si="903"/>
        <v>2-GASTOS</v>
      </c>
      <c r="AY2779" t="str">
        <f t="shared" si="904"/>
        <v>2.1-Gastos corrientes</v>
      </c>
      <c r="AZ2779" t="str">
        <f t="shared" si="905"/>
        <v>2.1.2-Gastos de consumo</v>
      </c>
      <c r="BA2779" t="str">
        <f t="shared" si="906"/>
        <v>2.1.2.1-Remuneraciones</v>
      </c>
      <c r="BB2779" t="str">
        <f t="shared" si="907"/>
        <v>2.1.5.2.01-Contribuciones al seguro de pensiones</v>
      </c>
      <c r="BC2779" t="str">
        <f t="shared" si="908"/>
        <v>0206-MINISTERIO DE EDUCACIÓN</v>
      </c>
      <c r="BD2779" t="str">
        <f t="shared" si="909"/>
        <v>01-MINISTERIO DE EDUCACION</v>
      </c>
      <c r="BE2779" t="str">
        <f t="shared" si="910"/>
        <v>0001-MINISTERIO DE EDUCACION</v>
      </c>
      <c r="BF2779" t="str">
        <f t="shared" si="911"/>
        <v>0000-NO APLICA</v>
      </c>
      <c r="BG2779" t="str">
        <f t="shared" si="912"/>
        <v>4-SERVICIOS SOCIALES</v>
      </c>
      <c r="BH2779" t="str">
        <f t="shared" si="913"/>
        <v>4.6-Equidad de género</v>
      </c>
      <c r="BI2779" t="str">
        <f t="shared" si="914"/>
        <v>4.6.03-Acciones para una cultura de igualdad de género.</v>
      </c>
      <c r="BJ2779" t="str">
        <f t="shared" si="915"/>
        <v>11-Servicios técnicos pedagógicos</v>
      </c>
      <c r="BK2779" t="str">
        <f t="shared" si="916"/>
        <v>00-Acciones que no generan producción P11</v>
      </c>
      <c r="BL2779" t="str">
        <f t="shared" si="917"/>
        <v>0014-Formación y promoción en valores y equidad de género</v>
      </c>
      <c r="BM2779" t="str">
        <f t="shared" si="918"/>
        <v>00-N/A</v>
      </c>
      <c r="BN2779" t="str">
        <f t="shared" si="919"/>
        <v>No Informado-</v>
      </c>
      <c r="BO2779" t="str">
        <f t="shared" si="920"/>
        <v>98-NACIONAL</v>
      </c>
      <c r="BP2779" t="str">
        <f t="shared" si="921"/>
        <v>99-MULTIPROVINCIAL</v>
      </c>
      <c r="BQ2779" t="str">
        <f t="shared" si="922"/>
        <v>2023/06-Junio</v>
      </c>
    </row>
    <row r="2780" spans="1:69" x14ac:dyDescent="0.25">
      <c r="A2780" s="5" t="s">
        <v>33</v>
      </c>
      <c r="B2780" s="5" t="s">
        <v>34</v>
      </c>
      <c r="C2780" s="5" t="s">
        <v>1020</v>
      </c>
      <c r="D2780" s="5" t="s">
        <v>1021</v>
      </c>
      <c r="E2780" s="5" t="s">
        <v>1022</v>
      </c>
      <c r="F2780" s="5" t="s">
        <v>1023</v>
      </c>
      <c r="G2780" s="5" t="s">
        <v>1024</v>
      </c>
      <c r="H2780" s="5" t="s">
        <v>1025</v>
      </c>
      <c r="I2780" s="5" t="s">
        <v>1026</v>
      </c>
      <c r="J2780" s="5" t="s">
        <v>1027</v>
      </c>
      <c r="K2780" s="5" t="s">
        <v>2417</v>
      </c>
      <c r="L2780" s="5" t="s">
        <v>2418</v>
      </c>
      <c r="M2780" s="5" t="s">
        <v>1020</v>
      </c>
      <c r="N2780" s="5" t="s">
        <v>414</v>
      </c>
      <c r="O2780" s="5" t="s">
        <v>415</v>
      </c>
      <c r="P2780" s="5" t="s">
        <v>265</v>
      </c>
      <c r="Q2780" s="5" t="s">
        <v>416</v>
      </c>
      <c r="R2780" s="5" t="s">
        <v>185</v>
      </c>
      <c r="S2780" s="5" t="s">
        <v>2305</v>
      </c>
      <c r="T2780" s="5" t="s">
        <v>1034</v>
      </c>
      <c r="U2780" s="5" t="s">
        <v>1035</v>
      </c>
      <c r="V2780" s="5" t="s">
        <v>1066</v>
      </c>
      <c r="W2780" s="5" t="s">
        <v>1067</v>
      </c>
      <c r="X2780" s="5" t="s">
        <v>1385</v>
      </c>
      <c r="Y2780" s="5" t="s">
        <v>1386</v>
      </c>
      <c r="Z2780" s="5" t="s">
        <v>1523</v>
      </c>
      <c r="AA2780" s="5" t="s">
        <v>1524</v>
      </c>
      <c r="AB2780" s="5" t="s">
        <v>1478</v>
      </c>
      <c r="AC2780" s="5" t="s">
        <v>2306</v>
      </c>
      <c r="AD2780" s="5" t="s">
        <v>363</v>
      </c>
      <c r="AE2780" s="5" t="s">
        <v>2307</v>
      </c>
      <c r="AF2780" s="5" t="s">
        <v>245</v>
      </c>
      <c r="AG2780" s="5" t="s">
        <v>2308</v>
      </c>
      <c r="AH2780" s="5" t="s">
        <v>1044</v>
      </c>
      <c r="AI2780" s="5" t="s">
        <v>1045</v>
      </c>
      <c r="AJ2780" s="5" t="s">
        <v>961</v>
      </c>
      <c r="AK2780" s="5" t="s">
        <v>44</v>
      </c>
      <c r="AL2780" s="5"/>
      <c r="AM2780" s="5" t="s">
        <v>1046</v>
      </c>
      <c r="AN2780" s="5" t="s">
        <v>1047</v>
      </c>
      <c r="AO2780" s="5" t="s">
        <v>1048</v>
      </c>
      <c r="AP2780" s="5" t="s">
        <v>1049</v>
      </c>
      <c r="AQ2780" s="5" t="s">
        <v>67</v>
      </c>
      <c r="AR2780" s="5" t="s">
        <v>68</v>
      </c>
      <c r="AS2780" s="6">
        <v>0</v>
      </c>
      <c r="AT2780" s="6">
        <v>10650</v>
      </c>
      <c r="AU2780" s="6">
        <v>10650</v>
      </c>
      <c r="AV2780" s="6">
        <v>10650</v>
      </c>
      <c r="AW2780" t="str">
        <f t="shared" si="923"/>
        <v>1-ADMINISTRACION CENTRAL</v>
      </c>
      <c r="AX2780" t="str">
        <f t="shared" si="903"/>
        <v>2-GASTOS</v>
      </c>
      <c r="AY2780" t="str">
        <f t="shared" si="904"/>
        <v>2.1-Gastos corrientes</v>
      </c>
      <c r="AZ2780" t="str">
        <f t="shared" si="905"/>
        <v>2.1.2-Gastos de consumo</v>
      </c>
      <c r="BA2780" t="str">
        <f t="shared" si="906"/>
        <v>2.1.2.1-Remuneraciones</v>
      </c>
      <c r="BB2780" t="str">
        <f t="shared" si="907"/>
        <v>2.1.5.2.01-Contribuciones al seguro de pensiones</v>
      </c>
      <c r="BC2780" t="str">
        <f t="shared" si="908"/>
        <v>0206-MINISTERIO DE EDUCACIÓN</v>
      </c>
      <c r="BD2780" t="str">
        <f t="shared" si="909"/>
        <v>01-MINISTERIO DE EDUCACION</v>
      </c>
      <c r="BE2780" t="str">
        <f t="shared" si="910"/>
        <v>0002-OFICINA DE COOPERACIÓN INTERNACIONAL (OCI)</v>
      </c>
      <c r="BF2780" t="str">
        <f t="shared" si="911"/>
        <v>0000-NO APLICA</v>
      </c>
      <c r="BG2780" t="str">
        <f t="shared" si="912"/>
        <v>4-SERVICIOS SOCIALES</v>
      </c>
      <c r="BH2780" t="str">
        <f t="shared" si="913"/>
        <v>4.4-Educación</v>
      </c>
      <c r="BI2780" t="str">
        <f t="shared" si="914"/>
        <v>4.4.99-Planificación, gestión y supervisión de la educación</v>
      </c>
      <c r="BJ2780" t="str">
        <f t="shared" si="915"/>
        <v>21-Gestión y coordinación de la cooperación internacional educativa</v>
      </c>
      <c r="BK2780" t="str">
        <f t="shared" si="916"/>
        <v>02-Sistema educativo recibe los beneficios de la gestión de proyectos de cooperación internacional para la educación pre-universitaria</v>
      </c>
      <c r="BL2780" t="str">
        <f t="shared" si="917"/>
        <v>0001-Coordinación, gestión, ejecución, seguimiento, monitoreo y supervisión de la cooperación internacional</v>
      </c>
      <c r="BM2780" t="str">
        <f t="shared" si="918"/>
        <v>00-N/A</v>
      </c>
      <c r="BN2780" t="str">
        <f t="shared" si="919"/>
        <v>No Informado-</v>
      </c>
      <c r="BO2780" t="str">
        <f t="shared" si="920"/>
        <v>98-NACIONAL</v>
      </c>
      <c r="BP2780" t="str">
        <f t="shared" si="921"/>
        <v>99-MULTIPROVINCIAL</v>
      </c>
      <c r="BQ2780" t="str">
        <f t="shared" si="922"/>
        <v>2023/06-Junio</v>
      </c>
    </row>
    <row r="2781" spans="1:69" x14ac:dyDescent="0.25">
      <c r="A2781" s="5" t="s">
        <v>33</v>
      </c>
      <c r="B2781" s="5" t="s">
        <v>34</v>
      </c>
      <c r="C2781" s="5" t="s">
        <v>1020</v>
      </c>
      <c r="D2781" s="5" t="s">
        <v>1021</v>
      </c>
      <c r="E2781" s="5" t="s">
        <v>1022</v>
      </c>
      <c r="F2781" s="5" t="s">
        <v>1023</v>
      </c>
      <c r="G2781" s="5" t="s">
        <v>1024</v>
      </c>
      <c r="H2781" s="5" t="s">
        <v>1025</v>
      </c>
      <c r="I2781" s="5" t="s">
        <v>1026</v>
      </c>
      <c r="J2781" s="5" t="s">
        <v>1027</v>
      </c>
      <c r="K2781" s="5" t="s">
        <v>2417</v>
      </c>
      <c r="L2781" s="5" t="s">
        <v>2418</v>
      </c>
      <c r="M2781" s="5" t="s">
        <v>1020</v>
      </c>
      <c r="N2781" s="5" t="s">
        <v>414</v>
      </c>
      <c r="O2781" s="5" t="s">
        <v>415</v>
      </c>
      <c r="P2781" s="5" t="s">
        <v>265</v>
      </c>
      <c r="Q2781" s="5" t="s">
        <v>416</v>
      </c>
      <c r="R2781" s="5" t="s">
        <v>492</v>
      </c>
      <c r="S2781" s="5" t="s">
        <v>1555</v>
      </c>
      <c r="T2781" s="5" t="s">
        <v>1034</v>
      </c>
      <c r="U2781" s="5" t="s">
        <v>1035</v>
      </c>
      <c r="V2781" s="5" t="s">
        <v>1066</v>
      </c>
      <c r="W2781" s="5" t="s">
        <v>1067</v>
      </c>
      <c r="X2781" s="5" t="s">
        <v>1385</v>
      </c>
      <c r="Y2781" s="5" t="s">
        <v>1386</v>
      </c>
      <c r="Z2781" s="5" t="s">
        <v>1556</v>
      </c>
      <c r="AA2781" s="5" t="s">
        <v>1557</v>
      </c>
      <c r="AB2781" s="5" t="s">
        <v>1040</v>
      </c>
      <c r="AC2781" s="5" t="s">
        <v>1482</v>
      </c>
      <c r="AD2781" s="5" t="s">
        <v>265</v>
      </c>
      <c r="AE2781" s="5" t="s">
        <v>1558</v>
      </c>
      <c r="AF2781" s="5" t="s">
        <v>245</v>
      </c>
      <c r="AG2781" s="5" t="s">
        <v>1559</v>
      </c>
      <c r="AH2781" s="5" t="s">
        <v>1044</v>
      </c>
      <c r="AI2781" s="5" t="s">
        <v>1045</v>
      </c>
      <c r="AJ2781" s="5" t="s">
        <v>961</v>
      </c>
      <c r="AK2781" s="5" t="s">
        <v>44</v>
      </c>
      <c r="AL2781" s="5"/>
      <c r="AM2781" s="5" t="s">
        <v>1046</v>
      </c>
      <c r="AN2781" s="5" t="s">
        <v>1047</v>
      </c>
      <c r="AO2781" s="5" t="s">
        <v>1048</v>
      </c>
      <c r="AP2781" s="5" t="s">
        <v>1049</v>
      </c>
      <c r="AQ2781" s="5" t="s">
        <v>67</v>
      </c>
      <c r="AR2781" s="5" t="s">
        <v>68</v>
      </c>
      <c r="AS2781" s="6">
        <v>0</v>
      </c>
      <c r="AT2781" s="6">
        <v>1633875.55</v>
      </c>
      <c r="AU2781" s="6">
        <v>1784383.47</v>
      </c>
      <c r="AV2781" s="6">
        <v>1777638.47</v>
      </c>
      <c r="AW2781" t="str">
        <f t="shared" si="923"/>
        <v>1-ADMINISTRACION CENTRAL</v>
      </c>
      <c r="AX2781" t="str">
        <f t="shared" si="903"/>
        <v>2-GASTOS</v>
      </c>
      <c r="AY2781" t="str">
        <f t="shared" si="904"/>
        <v>2.1-Gastos corrientes</v>
      </c>
      <c r="AZ2781" t="str">
        <f t="shared" si="905"/>
        <v>2.1.2-Gastos de consumo</v>
      </c>
      <c r="BA2781" t="str">
        <f t="shared" si="906"/>
        <v>2.1.2.1-Remuneraciones</v>
      </c>
      <c r="BB2781" t="str">
        <f t="shared" si="907"/>
        <v>2.1.5.2.01-Contribuciones al seguro de pensiones</v>
      </c>
      <c r="BC2781" t="str">
        <f t="shared" si="908"/>
        <v>0206-MINISTERIO DE EDUCACIÓN</v>
      </c>
      <c r="BD2781" t="str">
        <f t="shared" si="909"/>
        <v>01-MINISTERIO DE EDUCACION</v>
      </c>
      <c r="BE2781" t="str">
        <f t="shared" si="910"/>
        <v>0004-INSTITUTO NACIONAL DE EDUCACIÓN FISICA</v>
      </c>
      <c r="BF2781" t="str">
        <f t="shared" si="911"/>
        <v>0000-NO APLICA</v>
      </c>
      <c r="BG2781" t="str">
        <f t="shared" si="912"/>
        <v>4-SERVICIOS SOCIALES</v>
      </c>
      <c r="BH2781" t="str">
        <f t="shared" si="913"/>
        <v>4.4-Educación</v>
      </c>
      <c r="BI2781" t="str">
        <f t="shared" si="914"/>
        <v>4.4.98-Investigación y desarrollo relacionados con la educación</v>
      </c>
      <c r="BJ2781" t="str">
        <f t="shared" si="915"/>
        <v>11-Servicios técnicos pedagógicos</v>
      </c>
      <c r="BK2781" t="str">
        <f t="shared" si="916"/>
        <v>01-Acciones Comunes P11</v>
      </c>
      <c r="BL2781" t="str">
        <f t="shared" si="917"/>
        <v>0001-Dirección y coordinación de los servicios de educación física en los productos 04 y 05</v>
      </c>
      <c r="BM2781" t="str">
        <f t="shared" si="918"/>
        <v>00-N/A</v>
      </c>
      <c r="BN2781" t="str">
        <f t="shared" si="919"/>
        <v>No Informado-</v>
      </c>
      <c r="BO2781" t="str">
        <f t="shared" si="920"/>
        <v>98-NACIONAL</v>
      </c>
      <c r="BP2781" t="str">
        <f t="shared" si="921"/>
        <v>99-MULTIPROVINCIAL</v>
      </c>
      <c r="BQ2781" t="str">
        <f t="shared" si="922"/>
        <v>2023/06-Junio</v>
      </c>
    </row>
    <row r="2782" spans="1:69" x14ac:dyDescent="0.25">
      <c r="A2782" s="5" t="s">
        <v>33</v>
      </c>
      <c r="B2782" s="5" t="s">
        <v>34</v>
      </c>
      <c r="C2782" s="5" t="s">
        <v>1020</v>
      </c>
      <c r="D2782" s="5" t="s">
        <v>1021</v>
      </c>
      <c r="E2782" s="5" t="s">
        <v>1022</v>
      </c>
      <c r="F2782" s="5" t="s">
        <v>1023</v>
      </c>
      <c r="G2782" s="5" t="s">
        <v>1024</v>
      </c>
      <c r="H2782" s="5" t="s">
        <v>1025</v>
      </c>
      <c r="I2782" s="5" t="s">
        <v>1026</v>
      </c>
      <c r="J2782" s="5" t="s">
        <v>1027</v>
      </c>
      <c r="K2782" s="5" t="s">
        <v>2417</v>
      </c>
      <c r="L2782" s="5" t="s">
        <v>2418</v>
      </c>
      <c r="M2782" s="5" t="s">
        <v>1020</v>
      </c>
      <c r="N2782" s="5" t="s">
        <v>414</v>
      </c>
      <c r="O2782" s="5" t="s">
        <v>415</v>
      </c>
      <c r="P2782" s="5" t="s">
        <v>265</v>
      </c>
      <c r="Q2782" s="5" t="s">
        <v>416</v>
      </c>
      <c r="R2782" s="5" t="s">
        <v>1074</v>
      </c>
      <c r="S2782" s="5" t="s">
        <v>1560</v>
      </c>
      <c r="T2782" s="5" t="s">
        <v>1034</v>
      </c>
      <c r="U2782" s="5" t="s">
        <v>1035</v>
      </c>
      <c r="V2782" s="5" t="s">
        <v>1066</v>
      </c>
      <c r="W2782" s="5" t="s">
        <v>1067</v>
      </c>
      <c r="X2782" s="5" t="s">
        <v>1385</v>
      </c>
      <c r="Y2782" s="5" t="s">
        <v>1386</v>
      </c>
      <c r="Z2782" s="5" t="s">
        <v>1523</v>
      </c>
      <c r="AA2782" s="5" t="s">
        <v>1524</v>
      </c>
      <c r="AB2782" s="5" t="s">
        <v>69</v>
      </c>
      <c r="AC2782" s="5" t="s">
        <v>1561</v>
      </c>
      <c r="AD2782" s="5" t="s">
        <v>363</v>
      </c>
      <c r="AE2782" s="5" t="s">
        <v>1562</v>
      </c>
      <c r="AF2782" s="5" t="s">
        <v>245</v>
      </c>
      <c r="AG2782" s="5" t="s">
        <v>1082</v>
      </c>
      <c r="AH2782" s="5" t="s">
        <v>1044</v>
      </c>
      <c r="AI2782" s="5" t="s">
        <v>1045</v>
      </c>
      <c r="AJ2782" s="5" t="s">
        <v>961</v>
      </c>
      <c r="AK2782" s="5" t="s">
        <v>44</v>
      </c>
      <c r="AL2782" s="5"/>
      <c r="AM2782" s="5" t="s">
        <v>1046</v>
      </c>
      <c r="AN2782" s="5" t="s">
        <v>1047</v>
      </c>
      <c r="AO2782" s="5" t="s">
        <v>1048</v>
      </c>
      <c r="AP2782" s="5" t="s">
        <v>1049</v>
      </c>
      <c r="AQ2782" s="5" t="s">
        <v>67</v>
      </c>
      <c r="AR2782" s="5" t="s">
        <v>68</v>
      </c>
      <c r="AS2782" s="6">
        <v>0</v>
      </c>
      <c r="AT2782" s="6">
        <v>0</v>
      </c>
      <c r="AU2782" s="6">
        <v>664719.53</v>
      </c>
      <c r="AV2782" s="6">
        <v>664719.53</v>
      </c>
      <c r="AW2782" t="str">
        <f t="shared" si="923"/>
        <v>1-ADMINISTRACION CENTRAL</v>
      </c>
      <c r="AX2782" t="str">
        <f t="shared" si="903"/>
        <v>2-GASTOS</v>
      </c>
      <c r="AY2782" t="str">
        <f t="shared" si="904"/>
        <v>2.1-Gastos corrientes</v>
      </c>
      <c r="AZ2782" t="str">
        <f t="shared" si="905"/>
        <v>2.1.2-Gastos de consumo</v>
      </c>
      <c r="BA2782" t="str">
        <f t="shared" si="906"/>
        <v>2.1.2.1-Remuneraciones</v>
      </c>
      <c r="BB2782" t="str">
        <f t="shared" si="907"/>
        <v>2.1.5.2.01-Contribuciones al seguro de pensiones</v>
      </c>
      <c r="BC2782" t="str">
        <f t="shared" si="908"/>
        <v>0206-MINISTERIO DE EDUCACIÓN</v>
      </c>
      <c r="BD2782" t="str">
        <f t="shared" si="909"/>
        <v>01-MINISTERIO DE EDUCACION</v>
      </c>
      <c r="BE2782" t="str">
        <f t="shared" si="910"/>
        <v>0005-INSTITUTO NACIONAL DE BIENESTAR MAGISTERIAL</v>
      </c>
      <c r="BF2782" t="str">
        <f t="shared" si="911"/>
        <v>0000-NO APLICA</v>
      </c>
      <c r="BG2782" t="str">
        <f t="shared" si="912"/>
        <v>4-SERVICIOS SOCIALES</v>
      </c>
      <c r="BH2782" t="str">
        <f t="shared" si="913"/>
        <v>4.4-Educación</v>
      </c>
      <c r="BI2782" t="str">
        <f t="shared" si="914"/>
        <v>4.4.99-Planificación, gestión y supervisión de la educación</v>
      </c>
      <c r="BJ2782" t="str">
        <f t="shared" si="915"/>
        <v>20-Gestión y coordinación de los servicios de bienestar magisterial</v>
      </c>
      <c r="BK2782" t="str">
        <f t="shared" si="916"/>
        <v>02-Pensionados y jubilados del sistema educativo reciben servicios de pensiones y jubilaciones</v>
      </c>
      <c r="BL2782" t="str">
        <f t="shared" si="917"/>
        <v>0001-Dirección y coordinación</v>
      </c>
      <c r="BM2782" t="str">
        <f t="shared" si="918"/>
        <v>00-N/A</v>
      </c>
      <c r="BN2782" t="str">
        <f t="shared" si="919"/>
        <v>No Informado-</v>
      </c>
      <c r="BO2782" t="str">
        <f t="shared" si="920"/>
        <v>98-NACIONAL</v>
      </c>
      <c r="BP2782" t="str">
        <f t="shared" si="921"/>
        <v>99-MULTIPROVINCIAL</v>
      </c>
      <c r="BQ2782" t="str">
        <f t="shared" si="922"/>
        <v>2023/06-Junio</v>
      </c>
    </row>
    <row r="2783" spans="1:69" x14ac:dyDescent="0.25">
      <c r="A2783" s="5" t="s">
        <v>33</v>
      </c>
      <c r="B2783" s="5" t="s">
        <v>34</v>
      </c>
      <c r="C2783" s="5" t="s">
        <v>1020</v>
      </c>
      <c r="D2783" s="5" t="s">
        <v>1021</v>
      </c>
      <c r="E2783" s="5" t="s">
        <v>1022</v>
      </c>
      <c r="F2783" s="5" t="s">
        <v>1023</v>
      </c>
      <c r="G2783" s="5" t="s">
        <v>1024</v>
      </c>
      <c r="H2783" s="5" t="s">
        <v>1025</v>
      </c>
      <c r="I2783" s="5" t="s">
        <v>1026</v>
      </c>
      <c r="J2783" s="5" t="s">
        <v>1027</v>
      </c>
      <c r="K2783" s="5" t="s">
        <v>2417</v>
      </c>
      <c r="L2783" s="5" t="s">
        <v>2418</v>
      </c>
      <c r="M2783" s="5" t="s">
        <v>1020</v>
      </c>
      <c r="N2783" s="5" t="s">
        <v>414</v>
      </c>
      <c r="O2783" s="5" t="s">
        <v>415</v>
      </c>
      <c r="P2783" s="5" t="s">
        <v>265</v>
      </c>
      <c r="Q2783" s="5" t="s">
        <v>416</v>
      </c>
      <c r="R2783" s="5" t="s">
        <v>410</v>
      </c>
      <c r="S2783" s="5" t="s">
        <v>1563</v>
      </c>
      <c r="T2783" s="5" t="s">
        <v>1034</v>
      </c>
      <c r="U2783" s="5" t="s">
        <v>1035</v>
      </c>
      <c r="V2783" s="5" t="s">
        <v>1066</v>
      </c>
      <c r="W2783" s="5" t="s">
        <v>1067</v>
      </c>
      <c r="X2783" s="5" t="s">
        <v>1385</v>
      </c>
      <c r="Y2783" s="5" t="s">
        <v>1386</v>
      </c>
      <c r="Z2783" s="5" t="s">
        <v>1556</v>
      </c>
      <c r="AA2783" s="5" t="s">
        <v>1557</v>
      </c>
      <c r="AB2783" s="5" t="s">
        <v>1040</v>
      </c>
      <c r="AC2783" s="5" t="s">
        <v>1482</v>
      </c>
      <c r="AD2783" s="5" t="s">
        <v>502</v>
      </c>
      <c r="AE2783" s="5" t="s">
        <v>1564</v>
      </c>
      <c r="AF2783" s="5" t="s">
        <v>245</v>
      </c>
      <c r="AG2783" s="5" t="s">
        <v>1082</v>
      </c>
      <c r="AH2783" s="5" t="s">
        <v>1044</v>
      </c>
      <c r="AI2783" s="5" t="s">
        <v>1045</v>
      </c>
      <c r="AJ2783" s="5" t="s">
        <v>961</v>
      </c>
      <c r="AK2783" s="5" t="s">
        <v>44</v>
      </c>
      <c r="AL2783" s="5"/>
      <c r="AM2783" s="5" t="s">
        <v>1046</v>
      </c>
      <c r="AN2783" s="5" t="s">
        <v>1047</v>
      </c>
      <c r="AO2783" s="5" t="s">
        <v>1048</v>
      </c>
      <c r="AP2783" s="5" t="s">
        <v>1049</v>
      </c>
      <c r="AQ2783" s="5" t="s">
        <v>67</v>
      </c>
      <c r="AR2783" s="5" t="s">
        <v>68</v>
      </c>
      <c r="AS2783" s="6">
        <v>0</v>
      </c>
      <c r="AT2783" s="6">
        <v>545862.63</v>
      </c>
      <c r="AU2783" s="6">
        <v>545862.63</v>
      </c>
      <c r="AV2783" s="6">
        <v>545862.63</v>
      </c>
      <c r="AW2783" t="str">
        <f t="shared" si="923"/>
        <v>1-ADMINISTRACION CENTRAL</v>
      </c>
      <c r="AX2783" t="str">
        <f t="shared" si="903"/>
        <v>2-GASTOS</v>
      </c>
      <c r="AY2783" t="str">
        <f t="shared" si="904"/>
        <v>2.1-Gastos corrientes</v>
      </c>
      <c r="AZ2783" t="str">
        <f t="shared" si="905"/>
        <v>2.1.2-Gastos de consumo</v>
      </c>
      <c r="BA2783" t="str">
        <f t="shared" si="906"/>
        <v>2.1.2.1-Remuneraciones</v>
      </c>
      <c r="BB2783" t="str">
        <f t="shared" si="907"/>
        <v>2.1.5.2.01-Contribuciones al seguro de pensiones</v>
      </c>
      <c r="BC2783" t="str">
        <f t="shared" si="908"/>
        <v>0206-MINISTERIO DE EDUCACIÓN</v>
      </c>
      <c r="BD2783" t="str">
        <f t="shared" si="909"/>
        <v>01-MINISTERIO DE EDUCACION</v>
      </c>
      <c r="BE2783" t="str">
        <f t="shared" si="910"/>
        <v>0006-INSTITUTO DOM. DE EVALUACIÓN E INVESTIGACIÓN DE LA CALIDAD EDUCATIVA</v>
      </c>
      <c r="BF2783" t="str">
        <f t="shared" si="911"/>
        <v>0000-NO APLICA</v>
      </c>
      <c r="BG2783" t="str">
        <f t="shared" si="912"/>
        <v>4-SERVICIOS SOCIALES</v>
      </c>
      <c r="BH2783" t="str">
        <f t="shared" si="913"/>
        <v>4.4-Educación</v>
      </c>
      <c r="BI2783" t="str">
        <f t="shared" si="914"/>
        <v>4.4.98-Investigación y desarrollo relacionados con la educación</v>
      </c>
      <c r="BJ2783" t="str">
        <f t="shared" si="915"/>
        <v>11-Servicios técnicos pedagógicos</v>
      </c>
      <c r="BK2783" t="str">
        <f t="shared" si="916"/>
        <v>03-Autoridades educativas y sociedad civil reciben las evaluaciones e investigaciones para la mejora de la calidad educativa pre-universitaria</v>
      </c>
      <c r="BL2783" t="str">
        <f t="shared" si="917"/>
        <v>0001-Dirección y coordinación</v>
      </c>
      <c r="BM2783" t="str">
        <f t="shared" si="918"/>
        <v>00-N/A</v>
      </c>
      <c r="BN2783" t="str">
        <f t="shared" si="919"/>
        <v>No Informado-</v>
      </c>
      <c r="BO2783" t="str">
        <f t="shared" si="920"/>
        <v>98-NACIONAL</v>
      </c>
      <c r="BP2783" t="str">
        <f t="shared" si="921"/>
        <v>99-MULTIPROVINCIAL</v>
      </c>
      <c r="BQ2783" t="str">
        <f t="shared" si="922"/>
        <v>2023/06-Junio</v>
      </c>
    </row>
    <row r="2784" spans="1:69" x14ac:dyDescent="0.25">
      <c r="A2784" s="5" t="s">
        <v>33</v>
      </c>
      <c r="B2784" s="5" t="s">
        <v>34</v>
      </c>
      <c r="C2784" s="5" t="s">
        <v>1020</v>
      </c>
      <c r="D2784" s="5" t="s">
        <v>1021</v>
      </c>
      <c r="E2784" s="5" t="s">
        <v>1022</v>
      </c>
      <c r="F2784" s="5" t="s">
        <v>1023</v>
      </c>
      <c r="G2784" s="5" t="s">
        <v>1024</v>
      </c>
      <c r="H2784" s="5" t="s">
        <v>1025</v>
      </c>
      <c r="I2784" s="5" t="s">
        <v>1026</v>
      </c>
      <c r="J2784" s="5" t="s">
        <v>1027</v>
      </c>
      <c r="K2784" s="5" t="s">
        <v>2417</v>
      </c>
      <c r="L2784" s="5" t="s">
        <v>2418</v>
      </c>
      <c r="M2784" s="5" t="s">
        <v>1020</v>
      </c>
      <c r="N2784" s="5" t="s">
        <v>414</v>
      </c>
      <c r="O2784" s="5" t="s">
        <v>415</v>
      </c>
      <c r="P2784" s="5" t="s">
        <v>265</v>
      </c>
      <c r="Q2784" s="5" t="s">
        <v>416</v>
      </c>
      <c r="R2784" s="5" t="s">
        <v>453</v>
      </c>
      <c r="S2784" s="5" t="s">
        <v>1565</v>
      </c>
      <c r="T2784" s="5" t="s">
        <v>1034</v>
      </c>
      <c r="U2784" s="5" t="s">
        <v>1035</v>
      </c>
      <c r="V2784" s="5" t="s">
        <v>1066</v>
      </c>
      <c r="W2784" s="5" t="s">
        <v>1067</v>
      </c>
      <c r="X2784" s="5" t="s">
        <v>1385</v>
      </c>
      <c r="Y2784" s="5" t="s">
        <v>1386</v>
      </c>
      <c r="Z2784" s="5" t="s">
        <v>1523</v>
      </c>
      <c r="AA2784" s="5" t="s">
        <v>1524</v>
      </c>
      <c r="AB2784" s="5" t="s">
        <v>1132</v>
      </c>
      <c r="AC2784" s="5" t="s">
        <v>1543</v>
      </c>
      <c r="AD2784" s="5" t="s">
        <v>1044</v>
      </c>
      <c r="AE2784" s="5" t="s">
        <v>1566</v>
      </c>
      <c r="AF2784" s="5" t="s">
        <v>185</v>
      </c>
      <c r="AG2784" s="5" t="s">
        <v>1567</v>
      </c>
      <c r="AH2784" s="5" t="s">
        <v>1044</v>
      </c>
      <c r="AI2784" s="5" t="s">
        <v>1045</v>
      </c>
      <c r="AJ2784" s="5" t="s">
        <v>961</v>
      </c>
      <c r="AK2784" s="5" t="s">
        <v>44</v>
      </c>
      <c r="AL2784" s="5"/>
      <c r="AM2784" s="5" t="s">
        <v>1046</v>
      </c>
      <c r="AN2784" s="5" t="s">
        <v>1047</v>
      </c>
      <c r="AO2784" s="5" t="s">
        <v>1048</v>
      </c>
      <c r="AP2784" s="5" t="s">
        <v>1049</v>
      </c>
      <c r="AQ2784" s="5" t="s">
        <v>67</v>
      </c>
      <c r="AR2784" s="5" t="s">
        <v>68</v>
      </c>
      <c r="AS2784" s="6">
        <v>0</v>
      </c>
      <c r="AT2784" s="6">
        <v>1138843.76</v>
      </c>
      <c r="AU2784" s="6">
        <v>1134583.76</v>
      </c>
      <c r="AV2784" s="6">
        <v>1104974.3500000001</v>
      </c>
      <c r="AW2784" t="str">
        <f t="shared" si="923"/>
        <v>1-ADMINISTRACION CENTRAL</v>
      </c>
      <c r="AX2784" t="str">
        <f t="shared" si="903"/>
        <v>2-GASTOS</v>
      </c>
      <c r="AY2784" t="str">
        <f t="shared" si="904"/>
        <v>2.1-Gastos corrientes</v>
      </c>
      <c r="AZ2784" t="str">
        <f t="shared" si="905"/>
        <v>2.1.2-Gastos de consumo</v>
      </c>
      <c r="BA2784" t="str">
        <f t="shared" si="906"/>
        <v>2.1.2.1-Remuneraciones</v>
      </c>
      <c r="BB2784" t="str">
        <f t="shared" si="907"/>
        <v>2.1.5.2.01-Contribuciones al seguro de pensiones</v>
      </c>
      <c r="BC2784" t="str">
        <f t="shared" si="908"/>
        <v>0206-MINISTERIO DE EDUCACIÓN</v>
      </c>
      <c r="BD2784" t="str">
        <f t="shared" si="909"/>
        <v>01-MINISTERIO DE EDUCACION</v>
      </c>
      <c r="BE2784" t="str">
        <f t="shared" si="910"/>
        <v>0007-INSTITUTO NACIONAL DE FORMACIÓN Y CAPACITACIÓN MAGISTERIAL</v>
      </c>
      <c r="BF2784" t="str">
        <f t="shared" si="911"/>
        <v>0000-NO APLICA</v>
      </c>
      <c r="BG2784" t="str">
        <f t="shared" si="912"/>
        <v>4-SERVICIOS SOCIALES</v>
      </c>
      <c r="BH2784" t="str">
        <f t="shared" si="913"/>
        <v>4.4-Educación</v>
      </c>
      <c r="BI2784" t="str">
        <f t="shared" si="914"/>
        <v>4.4.99-Planificación, gestión y supervisión de la educación</v>
      </c>
      <c r="BJ2784" t="str">
        <f t="shared" si="915"/>
        <v>18-Formación y desarrollo de la carrera docente</v>
      </c>
      <c r="BK2784" t="str">
        <f t="shared" si="916"/>
        <v>00-Acciones que no generan producción P18</v>
      </c>
      <c r="BL2784" t="str">
        <f t="shared" si="917"/>
        <v>0002-Dirección y coordinación del servicio de formación y actualización permanente de los docentes del sistema educativo público, para el producto 2.</v>
      </c>
      <c r="BM2784" t="str">
        <f t="shared" si="918"/>
        <v>00-N/A</v>
      </c>
      <c r="BN2784" t="str">
        <f t="shared" si="919"/>
        <v>No Informado-</v>
      </c>
      <c r="BO2784" t="str">
        <f t="shared" si="920"/>
        <v>98-NACIONAL</v>
      </c>
      <c r="BP2784" t="str">
        <f t="shared" si="921"/>
        <v>99-MULTIPROVINCIAL</v>
      </c>
      <c r="BQ2784" t="str">
        <f t="shared" si="922"/>
        <v>2023/06-Junio</v>
      </c>
    </row>
    <row r="2785" spans="1:69" x14ac:dyDescent="0.25">
      <c r="A2785" s="5" t="s">
        <v>33</v>
      </c>
      <c r="B2785" s="5" t="s">
        <v>34</v>
      </c>
      <c r="C2785" s="5" t="s">
        <v>1020</v>
      </c>
      <c r="D2785" s="5" t="s">
        <v>1021</v>
      </c>
      <c r="E2785" s="5" t="s">
        <v>1022</v>
      </c>
      <c r="F2785" s="5" t="s">
        <v>1023</v>
      </c>
      <c r="G2785" s="5" t="s">
        <v>1024</v>
      </c>
      <c r="H2785" s="5" t="s">
        <v>1025</v>
      </c>
      <c r="I2785" s="5" t="s">
        <v>1026</v>
      </c>
      <c r="J2785" s="5" t="s">
        <v>1027</v>
      </c>
      <c r="K2785" s="5" t="s">
        <v>2417</v>
      </c>
      <c r="L2785" s="5" t="s">
        <v>2418</v>
      </c>
      <c r="M2785" s="5" t="s">
        <v>1020</v>
      </c>
      <c r="N2785" s="5" t="s">
        <v>414</v>
      </c>
      <c r="O2785" s="5" t="s">
        <v>415</v>
      </c>
      <c r="P2785" s="5" t="s">
        <v>265</v>
      </c>
      <c r="Q2785" s="5" t="s">
        <v>416</v>
      </c>
      <c r="R2785" s="5" t="s">
        <v>419</v>
      </c>
      <c r="S2785" s="5" t="s">
        <v>420</v>
      </c>
      <c r="T2785" s="5" t="s">
        <v>1034</v>
      </c>
      <c r="U2785" s="5" t="s">
        <v>1035</v>
      </c>
      <c r="V2785" s="5" t="s">
        <v>1066</v>
      </c>
      <c r="W2785" s="5" t="s">
        <v>1067</v>
      </c>
      <c r="X2785" s="5" t="s">
        <v>1385</v>
      </c>
      <c r="Y2785" s="5" t="s">
        <v>1386</v>
      </c>
      <c r="Z2785" s="5" t="s">
        <v>1387</v>
      </c>
      <c r="AA2785" s="5" t="s">
        <v>1388</v>
      </c>
      <c r="AB2785" s="5" t="s">
        <v>1132</v>
      </c>
      <c r="AC2785" s="5" t="s">
        <v>1543</v>
      </c>
      <c r="AD2785" s="5" t="s">
        <v>1044</v>
      </c>
      <c r="AE2785" s="5" t="s">
        <v>1566</v>
      </c>
      <c r="AF2785" s="5" t="s">
        <v>1074</v>
      </c>
      <c r="AG2785" s="5" t="s">
        <v>1568</v>
      </c>
      <c r="AH2785" s="5" t="s">
        <v>1044</v>
      </c>
      <c r="AI2785" s="5" t="s">
        <v>1045</v>
      </c>
      <c r="AJ2785" s="5" t="s">
        <v>961</v>
      </c>
      <c r="AK2785" s="5" t="s">
        <v>44</v>
      </c>
      <c r="AL2785" s="5"/>
      <c r="AM2785" s="5" t="s">
        <v>1046</v>
      </c>
      <c r="AN2785" s="5" t="s">
        <v>1047</v>
      </c>
      <c r="AO2785" s="5" t="s">
        <v>1048</v>
      </c>
      <c r="AP2785" s="5" t="s">
        <v>1049</v>
      </c>
      <c r="AQ2785" s="5" t="s">
        <v>67</v>
      </c>
      <c r="AR2785" s="5" t="s">
        <v>68</v>
      </c>
      <c r="AS2785" s="6">
        <v>0</v>
      </c>
      <c r="AT2785" s="6">
        <v>31595</v>
      </c>
      <c r="AU2785" s="6">
        <v>31595</v>
      </c>
      <c r="AV2785" s="6">
        <v>31595</v>
      </c>
      <c r="AW2785" t="str">
        <f t="shared" si="923"/>
        <v>1-ADMINISTRACION CENTRAL</v>
      </c>
      <c r="AX2785" t="str">
        <f t="shared" si="903"/>
        <v>2-GASTOS</v>
      </c>
      <c r="AY2785" t="str">
        <f t="shared" si="904"/>
        <v>2.1-Gastos corrientes</v>
      </c>
      <c r="AZ2785" t="str">
        <f t="shared" si="905"/>
        <v>2.1.2-Gastos de consumo</v>
      </c>
      <c r="BA2785" t="str">
        <f t="shared" si="906"/>
        <v>2.1.2.1-Remuneraciones</v>
      </c>
      <c r="BB2785" t="str">
        <f t="shared" si="907"/>
        <v>2.1.5.2.01-Contribuciones al seguro de pensiones</v>
      </c>
      <c r="BC2785" t="str">
        <f t="shared" si="908"/>
        <v>0206-MINISTERIO DE EDUCACIÓN</v>
      </c>
      <c r="BD2785" t="str">
        <f t="shared" si="909"/>
        <v>01-MINISTERIO DE EDUCACION</v>
      </c>
      <c r="BE2785" t="str">
        <f t="shared" si="910"/>
        <v>0008-INSTITUTO SUPERIOR DE FORMACIÓN DOCENTE  SALOME UREÑA</v>
      </c>
      <c r="BF2785" t="str">
        <f t="shared" si="911"/>
        <v>0000-NO APLICA</v>
      </c>
      <c r="BG2785" t="str">
        <f t="shared" si="912"/>
        <v>4-SERVICIOS SOCIALES</v>
      </c>
      <c r="BH2785" t="str">
        <f t="shared" si="913"/>
        <v>4.4-Educación</v>
      </c>
      <c r="BI2785" t="str">
        <f t="shared" si="914"/>
        <v>4.4.04-Educación superior</v>
      </c>
      <c r="BJ2785" t="str">
        <f t="shared" si="915"/>
        <v>18-Formación y desarrollo de la carrera docente</v>
      </c>
      <c r="BK2785" t="str">
        <f t="shared" si="916"/>
        <v>00-Acciones que no generan producción P18</v>
      </c>
      <c r="BL2785" t="str">
        <f t="shared" si="917"/>
        <v>0005-Servicios de investigaciones en el ámbito de formación pedagógica</v>
      </c>
      <c r="BM2785" t="str">
        <f t="shared" si="918"/>
        <v>00-N/A</v>
      </c>
      <c r="BN2785" t="str">
        <f t="shared" si="919"/>
        <v>No Informado-</v>
      </c>
      <c r="BO2785" t="str">
        <f t="shared" si="920"/>
        <v>98-NACIONAL</v>
      </c>
      <c r="BP2785" t="str">
        <f t="shared" si="921"/>
        <v>99-MULTIPROVINCIAL</v>
      </c>
      <c r="BQ2785" t="str">
        <f t="shared" si="922"/>
        <v>2023/06-Junio</v>
      </c>
    </row>
    <row r="2786" spans="1:69" x14ac:dyDescent="0.25">
      <c r="A2786" s="5" t="s">
        <v>33</v>
      </c>
      <c r="B2786" s="5" t="s">
        <v>34</v>
      </c>
      <c r="C2786" s="5" t="s">
        <v>1020</v>
      </c>
      <c r="D2786" s="5" t="s">
        <v>1021</v>
      </c>
      <c r="E2786" s="5" t="s">
        <v>1022</v>
      </c>
      <c r="F2786" s="5" t="s">
        <v>1023</v>
      </c>
      <c r="G2786" s="5" t="s">
        <v>1024</v>
      </c>
      <c r="H2786" s="5" t="s">
        <v>1025</v>
      </c>
      <c r="I2786" s="5" t="s">
        <v>1026</v>
      </c>
      <c r="J2786" s="5" t="s">
        <v>1027</v>
      </c>
      <c r="K2786" s="5" t="s">
        <v>2417</v>
      </c>
      <c r="L2786" s="5" t="s">
        <v>2418</v>
      </c>
      <c r="M2786" s="5" t="s">
        <v>1020</v>
      </c>
      <c r="N2786" s="5" t="s">
        <v>414</v>
      </c>
      <c r="O2786" s="5" t="s">
        <v>415</v>
      </c>
      <c r="P2786" s="5" t="s">
        <v>265</v>
      </c>
      <c r="Q2786" s="5" t="s">
        <v>416</v>
      </c>
      <c r="R2786" s="5" t="s">
        <v>419</v>
      </c>
      <c r="S2786" s="5" t="s">
        <v>420</v>
      </c>
      <c r="T2786" s="5" t="s">
        <v>1034</v>
      </c>
      <c r="U2786" s="5" t="s">
        <v>1035</v>
      </c>
      <c r="V2786" s="5" t="s">
        <v>1066</v>
      </c>
      <c r="W2786" s="5" t="s">
        <v>1067</v>
      </c>
      <c r="X2786" s="5" t="s">
        <v>1385</v>
      </c>
      <c r="Y2786" s="5" t="s">
        <v>1386</v>
      </c>
      <c r="Z2786" s="5" t="s">
        <v>1387</v>
      </c>
      <c r="AA2786" s="5" t="s">
        <v>1388</v>
      </c>
      <c r="AB2786" s="5" t="s">
        <v>1132</v>
      </c>
      <c r="AC2786" s="5" t="s">
        <v>1543</v>
      </c>
      <c r="AD2786" s="5" t="s">
        <v>1044</v>
      </c>
      <c r="AE2786" s="5" t="s">
        <v>1566</v>
      </c>
      <c r="AF2786" s="5" t="s">
        <v>453</v>
      </c>
      <c r="AG2786" s="5" t="s">
        <v>2309</v>
      </c>
      <c r="AH2786" s="5" t="s">
        <v>1044</v>
      </c>
      <c r="AI2786" s="5" t="s">
        <v>1045</v>
      </c>
      <c r="AJ2786" s="5" t="s">
        <v>961</v>
      </c>
      <c r="AK2786" s="5" t="s">
        <v>44</v>
      </c>
      <c r="AL2786" s="5"/>
      <c r="AM2786" s="5" t="s">
        <v>1046</v>
      </c>
      <c r="AN2786" s="5" t="s">
        <v>1047</v>
      </c>
      <c r="AO2786" s="5" t="s">
        <v>1048</v>
      </c>
      <c r="AP2786" s="5" t="s">
        <v>1049</v>
      </c>
      <c r="AQ2786" s="5" t="s">
        <v>67</v>
      </c>
      <c r="AR2786" s="5" t="s">
        <v>68</v>
      </c>
      <c r="AS2786" s="6">
        <v>0</v>
      </c>
      <c r="AT2786" s="6">
        <v>17395</v>
      </c>
      <c r="AU2786" s="6">
        <v>17395</v>
      </c>
      <c r="AV2786" s="6">
        <v>17395</v>
      </c>
      <c r="AW2786" t="str">
        <f t="shared" si="923"/>
        <v>1-ADMINISTRACION CENTRAL</v>
      </c>
      <c r="AX2786" t="str">
        <f t="shared" si="903"/>
        <v>2-GASTOS</v>
      </c>
      <c r="AY2786" t="str">
        <f t="shared" si="904"/>
        <v>2.1-Gastos corrientes</v>
      </c>
      <c r="AZ2786" t="str">
        <f t="shared" si="905"/>
        <v>2.1.2-Gastos de consumo</v>
      </c>
      <c r="BA2786" t="str">
        <f t="shared" si="906"/>
        <v>2.1.2.1-Remuneraciones</v>
      </c>
      <c r="BB2786" t="str">
        <f t="shared" si="907"/>
        <v>2.1.5.2.01-Contribuciones al seguro de pensiones</v>
      </c>
      <c r="BC2786" t="str">
        <f t="shared" si="908"/>
        <v>0206-MINISTERIO DE EDUCACIÓN</v>
      </c>
      <c r="BD2786" t="str">
        <f t="shared" si="909"/>
        <v>01-MINISTERIO DE EDUCACION</v>
      </c>
      <c r="BE2786" t="str">
        <f t="shared" si="910"/>
        <v>0008-INSTITUTO SUPERIOR DE FORMACIÓN DOCENTE  SALOME UREÑA</v>
      </c>
      <c r="BF2786" t="str">
        <f t="shared" si="911"/>
        <v>0000-NO APLICA</v>
      </c>
      <c r="BG2786" t="str">
        <f t="shared" si="912"/>
        <v>4-SERVICIOS SOCIALES</v>
      </c>
      <c r="BH2786" t="str">
        <f t="shared" si="913"/>
        <v>4.4-Educación</v>
      </c>
      <c r="BI2786" t="str">
        <f t="shared" si="914"/>
        <v>4.4.04-Educación superior</v>
      </c>
      <c r="BJ2786" t="str">
        <f t="shared" si="915"/>
        <v>18-Formación y desarrollo de la carrera docente</v>
      </c>
      <c r="BK2786" t="str">
        <f t="shared" si="916"/>
        <v>00-Acciones que no generan producción P18</v>
      </c>
      <c r="BL2786" t="str">
        <f t="shared" si="917"/>
        <v>0007-Servicios de formación de directivos y coordinadores de escuela</v>
      </c>
      <c r="BM2786" t="str">
        <f t="shared" si="918"/>
        <v>00-N/A</v>
      </c>
      <c r="BN2786" t="str">
        <f t="shared" si="919"/>
        <v>No Informado-</v>
      </c>
      <c r="BO2786" t="str">
        <f t="shared" si="920"/>
        <v>98-NACIONAL</v>
      </c>
      <c r="BP2786" t="str">
        <f t="shared" si="921"/>
        <v>99-MULTIPROVINCIAL</v>
      </c>
      <c r="BQ2786" t="str">
        <f t="shared" si="922"/>
        <v>2023/06-Junio</v>
      </c>
    </row>
    <row r="2787" spans="1:69" x14ac:dyDescent="0.25">
      <c r="A2787" s="5" t="s">
        <v>33</v>
      </c>
      <c r="B2787" s="5" t="s">
        <v>34</v>
      </c>
      <c r="C2787" s="5" t="s">
        <v>1020</v>
      </c>
      <c r="D2787" s="5" t="s">
        <v>1021</v>
      </c>
      <c r="E2787" s="5" t="s">
        <v>1022</v>
      </c>
      <c r="F2787" s="5" t="s">
        <v>1023</v>
      </c>
      <c r="G2787" s="5" t="s">
        <v>1024</v>
      </c>
      <c r="H2787" s="5" t="s">
        <v>1025</v>
      </c>
      <c r="I2787" s="5" t="s">
        <v>1026</v>
      </c>
      <c r="J2787" s="5" t="s">
        <v>1027</v>
      </c>
      <c r="K2787" s="5" t="s">
        <v>2417</v>
      </c>
      <c r="L2787" s="5" t="s">
        <v>2418</v>
      </c>
      <c r="M2787" s="5" t="s">
        <v>1020</v>
      </c>
      <c r="N2787" s="5" t="s">
        <v>414</v>
      </c>
      <c r="O2787" s="5" t="s">
        <v>415</v>
      </c>
      <c r="P2787" s="5" t="s">
        <v>265</v>
      </c>
      <c r="Q2787" s="5" t="s">
        <v>416</v>
      </c>
      <c r="R2787" s="5" t="s">
        <v>419</v>
      </c>
      <c r="S2787" s="5" t="s">
        <v>420</v>
      </c>
      <c r="T2787" s="5" t="s">
        <v>1034</v>
      </c>
      <c r="U2787" s="5" t="s">
        <v>1035</v>
      </c>
      <c r="V2787" s="5" t="s">
        <v>1066</v>
      </c>
      <c r="W2787" s="5" t="s">
        <v>1067</v>
      </c>
      <c r="X2787" s="5" t="s">
        <v>1385</v>
      </c>
      <c r="Y2787" s="5" t="s">
        <v>1386</v>
      </c>
      <c r="Z2787" s="5" t="s">
        <v>1387</v>
      </c>
      <c r="AA2787" s="5" t="s">
        <v>1388</v>
      </c>
      <c r="AB2787" s="5" t="s">
        <v>1132</v>
      </c>
      <c r="AC2787" s="5" t="s">
        <v>1543</v>
      </c>
      <c r="AD2787" s="5" t="s">
        <v>1044</v>
      </c>
      <c r="AE2787" s="5" t="s">
        <v>1566</v>
      </c>
      <c r="AF2787" s="5" t="s">
        <v>419</v>
      </c>
      <c r="AG2787" s="5" t="s">
        <v>1569</v>
      </c>
      <c r="AH2787" s="5" t="s">
        <v>1044</v>
      </c>
      <c r="AI2787" s="5" t="s">
        <v>1045</v>
      </c>
      <c r="AJ2787" s="5" t="s">
        <v>961</v>
      </c>
      <c r="AK2787" s="5" t="s">
        <v>44</v>
      </c>
      <c r="AL2787" s="5"/>
      <c r="AM2787" s="5" t="s">
        <v>1046</v>
      </c>
      <c r="AN2787" s="5" t="s">
        <v>1047</v>
      </c>
      <c r="AO2787" s="5" t="s">
        <v>1048</v>
      </c>
      <c r="AP2787" s="5" t="s">
        <v>1049</v>
      </c>
      <c r="AQ2787" s="5" t="s">
        <v>67</v>
      </c>
      <c r="AR2787" s="5" t="s">
        <v>68</v>
      </c>
      <c r="AS2787" s="6">
        <v>0</v>
      </c>
      <c r="AT2787" s="6">
        <v>167977.56</v>
      </c>
      <c r="AU2787" s="6">
        <v>159006.71</v>
      </c>
      <c r="AV2787" s="6">
        <v>159006.71</v>
      </c>
      <c r="AW2787" t="str">
        <f t="shared" si="923"/>
        <v>1-ADMINISTRACION CENTRAL</v>
      </c>
      <c r="AX2787" t="str">
        <f t="shared" si="903"/>
        <v>2-GASTOS</v>
      </c>
      <c r="AY2787" t="str">
        <f t="shared" si="904"/>
        <v>2.1-Gastos corrientes</v>
      </c>
      <c r="AZ2787" t="str">
        <f t="shared" si="905"/>
        <v>2.1.2-Gastos de consumo</v>
      </c>
      <c r="BA2787" t="str">
        <f t="shared" si="906"/>
        <v>2.1.2.1-Remuneraciones</v>
      </c>
      <c r="BB2787" t="str">
        <f t="shared" si="907"/>
        <v>2.1.5.2.01-Contribuciones al seguro de pensiones</v>
      </c>
      <c r="BC2787" t="str">
        <f t="shared" si="908"/>
        <v>0206-MINISTERIO DE EDUCACIÓN</v>
      </c>
      <c r="BD2787" t="str">
        <f t="shared" si="909"/>
        <v>01-MINISTERIO DE EDUCACION</v>
      </c>
      <c r="BE2787" t="str">
        <f t="shared" si="910"/>
        <v>0008-INSTITUTO SUPERIOR DE FORMACIÓN DOCENTE  SALOME UREÑA</v>
      </c>
      <c r="BF2787" t="str">
        <f t="shared" si="911"/>
        <v>0000-NO APLICA</v>
      </c>
      <c r="BG2787" t="str">
        <f t="shared" si="912"/>
        <v>4-SERVICIOS SOCIALES</v>
      </c>
      <c r="BH2787" t="str">
        <f t="shared" si="913"/>
        <v>4.4-Educación</v>
      </c>
      <c r="BI2787" t="str">
        <f t="shared" si="914"/>
        <v>4.4.04-Educación superior</v>
      </c>
      <c r="BJ2787" t="str">
        <f t="shared" si="915"/>
        <v>18-Formación y desarrollo de la carrera docente</v>
      </c>
      <c r="BK2787" t="str">
        <f t="shared" si="916"/>
        <v>00-Acciones que no generan producción P18</v>
      </c>
      <c r="BL2787" t="str">
        <f t="shared" si="917"/>
        <v>0008-Servicios de formación en maestrías, especialidades y formación continua a docentes del sistema educativo</v>
      </c>
      <c r="BM2787" t="str">
        <f t="shared" si="918"/>
        <v>00-N/A</v>
      </c>
      <c r="BN2787" t="str">
        <f t="shared" si="919"/>
        <v>No Informado-</v>
      </c>
      <c r="BO2787" t="str">
        <f t="shared" si="920"/>
        <v>98-NACIONAL</v>
      </c>
      <c r="BP2787" t="str">
        <f t="shared" si="921"/>
        <v>99-MULTIPROVINCIAL</v>
      </c>
      <c r="BQ2787" t="str">
        <f t="shared" si="922"/>
        <v>2023/06-Junio</v>
      </c>
    </row>
    <row r="2788" spans="1:69" x14ac:dyDescent="0.25">
      <c r="A2788" s="5" t="s">
        <v>33</v>
      </c>
      <c r="B2788" s="5" t="s">
        <v>34</v>
      </c>
      <c r="C2788" s="5" t="s">
        <v>1020</v>
      </c>
      <c r="D2788" s="5" t="s">
        <v>1021</v>
      </c>
      <c r="E2788" s="5" t="s">
        <v>1022</v>
      </c>
      <c r="F2788" s="5" t="s">
        <v>1023</v>
      </c>
      <c r="G2788" s="5" t="s">
        <v>1024</v>
      </c>
      <c r="H2788" s="5" t="s">
        <v>1025</v>
      </c>
      <c r="I2788" s="5" t="s">
        <v>1026</v>
      </c>
      <c r="J2788" s="5" t="s">
        <v>1027</v>
      </c>
      <c r="K2788" s="5" t="s">
        <v>2417</v>
      </c>
      <c r="L2788" s="5" t="s">
        <v>2418</v>
      </c>
      <c r="M2788" s="5" t="s">
        <v>1020</v>
      </c>
      <c r="N2788" s="5" t="s">
        <v>414</v>
      </c>
      <c r="O2788" s="5" t="s">
        <v>415</v>
      </c>
      <c r="P2788" s="5" t="s">
        <v>265</v>
      </c>
      <c r="Q2788" s="5" t="s">
        <v>416</v>
      </c>
      <c r="R2788" s="5" t="s">
        <v>419</v>
      </c>
      <c r="S2788" s="5" t="s">
        <v>420</v>
      </c>
      <c r="T2788" s="5" t="s">
        <v>1034</v>
      </c>
      <c r="U2788" s="5" t="s">
        <v>1035</v>
      </c>
      <c r="V2788" s="5" t="s">
        <v>1066</v>
      </c>
      <c r="W2788" s="5" t="s">
        <v>1067</v>
      </c>
      <c r="X2788" s="5" t="s">
        <v>1385</v>
      </c>
      <c r="Y2788" s="5" t="s">
        <v>1386</v>
      </c>
      <c r="Z2788" s="5" t="s">
        <v>1387</v>
      </c>
      <c r="AA2788" s="5" t="s">
        <v>1388</v>
      </c>
      <c r="AB2788" s="5" t="s">
        <v>1132</v>
      </c>
      <c r="AC2788" s="5" t="s">
        <v>1543</v>
      </c>
      <c r="AD2788" s="5" t="s">
        <v>265</v>
      </c>
      <c r="AE2788" s="5" t="s">
        <v>1570</v>
      </c>
      <c r="AF2788" s="5" t="s">
        <v>245</v>
      </c>
      <c r="AG2788" s="5" t="s">
        <v>1571</v>
      </c>
      <c r="AH2788" s="5" t="s">
        <v>1044</v>
      </c>
      <c r="AI2788" s="5" t="s">
        <v>1045</v>
      </c>
      <c r="AJ2788" s="5" t="s">
        <v>961</v>
      </c>
      <c r="AK2788" s="5" t="s">
        <v>44</v>
      </c>
      <c r="AL2788" s="5"/>
      <c r="AM2788" s="5" t="s">
        <v>1046</v>
      </c>
      <c r="AN2788" s="5" t="s">
        <v>1047</v>
      </c>
      <c r="AO2788" s="5" t="s">
        <v>1048</v>
      </c>
      <c r="AP2788" s="5" t="s">
        <v>1049</v>
      </c>
      <c r="AQ2788" s="5" t="s">
        <v>67</v>
      </c>
      <c r="AR2788" s="5" t="s">
        <v>68</v>
      </c>
      <c r="AS2788" s="6">
        <v>0</v>
      </c>
      <c r="AT2788" s="6">
        <v>2337855.34</v>
      </c>
      <c r="AU2788" s="6">
        <v>2393818.7200000002</v>
      </c>
      <c r="AV2788" s="6">
        <v>2401966.0099999998</v>
      </c>
      <c r="AW2788" t="str">
        <f t="shared" si="923"/>
        <v>1-ADMINISTRACION CENTRAL</v>
      </c>
      <c r="AX2788" t="str">
        <f t="shared" si="903"/>
        <v>2-GASTOS</v>
      </c>
      <c r="AY2788" t="str">
        <f t="shared" si="904"/>
        <v>2.1-Gastos corrientes</v>
      </c>
      <c r="AZ2788" t="str">
        <f t="shared" si="905"/>
        <v>2.1.2-Gastos de consumo</v>
      </c>
      <c r="BA2788" t="str">
        <f t="shared" si="906"/>
        <v>2.1.2.1-Remuneraciones</v>
      </c>
      <c r="BB2788" t="str">
        <f t="shared" si="907"/>
        <v>2.1.5.2.01-Contribuciones al seguro de pensiones</v>
      </c>
      <c r="BC2788" t="str">
        <f t="shared" si="908"/>
        <v>0206-MINISTERIO DE EDUCACIÓN</v>
      </c>
      <c r="BD2788" t="str">
        <f t="shared" si="909"/>
        <v>01-MINISTERIO DE EDUCACION</v>
      </c>
      <c r="BE2788" t="str">
        <f t="shared" si="910"/>
        <v>0008-INSTITUTO SUPERIOR DE FORMACIÓN DOCENTE  SALOME UREÑA</v>
      </c>
      <c r="BF2788" t="str">
        <f t="shared" si="911"/>
        <v>0000-NO APLICA</v>
      </c>
      <c r="BG2788" t="str">
        <f t="shared" si="912"/>
        <v>4-SERVICIOS SOCIALES</v>
      </c>
      <c r="BH2788" t="str">
        <f t="shared" si="913"/>
        <v>4.4-Educación</v>
      </c>
      <c r="BI2788" t="str">
        <f t="shared" si="914"/>
        <v>4.4.04-Educación superior</v>
      </c>
      <c r="BJ2788" t="str">
        <f t="shared" si="915"/>
        <v>18-Formación y desarrollo de la carrera docente</v>
      </c>
      <c r="BK2788" t="str">
        <f t="shared" si="916"/>
        <v>01-Acciones comunes P18</v>
      </c>
      <c r="BL2788" t="str">
        <f t="shared" si="917"/>
        <v>0001-Dirección y coordinación del servicio de formación y  actualización permanente de la formación docente para los productos 3 y 4</v>
      </c>
      <c r="BM2788" t="str">
        <f t="shared" si="918"/>
        <v>00-N/A</v>
      </c>
      <c r="BN2788" t="str">
        <f t="shared" si="919"/>
        <v>No Informado-</v>
      </c>
      <c r="BO2788" t="str">
        <f t="shared" si="920"/>
        <v>98-NACIONAL</v>
      </c>
      <c r="BP2788" t="str">
        <f t="shared" si="921"/>
        <v>99-MULTIPROVINCIAL</v>
      </c>
      <c r="BQ2788" t="str">
        <f t="shared" si="922"/>
        <v>2023/06-Junio</v>
      </c>
    </row>
    <row r="2789" spans="1:69" x14ac:dyDescent="0.25">
      <c r="A2789" s="5" t="s">
        <v>33</v>
      </c>
      <c r="B2789" s="5" t="s">
        <v>34</v>
      </c>
      <c r="C2789" s="5" t="s">
        <v>1020</v>
      </c>
      <c r="D2789" s="5" t="s">
        <v>1021</v>
      </c>
      <c r="E2789" s="5" t="s">
        <v>1022</v>
      </c>
      <c r="F2789" s="5" t="s">
        <v>1023</v>
      </c>
      <c r="G2789" s="5" t="s">
        <v>1024</v>
      </c>
      <c r="H2789" s="5" t="s">
        <v>1025</v>
      </c>
      <c r="I2789" s="5" t="s">
        <v>1026</v>
      </c>
      <c r="J2789" s="5" t="s">
        <v>1027</v>
      </c>
      <c r="K2789" s="5" t="s">
        <v>2417</v>
      </c>
      <c r="L2789" s="5" t="s">
        <v>2418</v>
      </c>
      <c r="M2789" s="5" t="s">
        <v>1020</v>
      </c>
      <c r="N2789" s="5" t="s">
        <v>414</v>
      </c>
      <c r="O2789" s="5" t="s">
        <v>415</v>
      </c>
      <c r="P2789" s="5" t="s">
        <v>265</v>
      </c>
      <c r="Q2789" s="5" t="s">
        <v>416</v>
      </c>
      <c r="R2789" s="5" t="s">
        <v>419</v>
      </c>
      <c r="S2789" s="5" t="s">
        <v>420</v>
      </c>
      <c r="T2789" s="5" t="s">
        <v>1034</v>
      </c>
      <c r="U2789" s="5" t="s">
        <v>1035</v>
      </c>
      <c r="V2789" s="5" t="s">
        <v>1066</v>
      </c>
      <c r="W2789" s="5" t="s">
        <v>1067</v>
      </c>
      <c r="X2789" s="5" t="s">
        <v>1385</v>
      </c>
      <c r="Y2789" s="5" t="s">
        <v>1386</v>
      </c>
      <c r="Z2789" s="5" t="s">
        <v>1387</v>
      </c>
      <c r="AA2789" s="5" t="s">
        <v>1388</v>
      </c>
      <c r="AB2789" s="5" t="s">
        <v>1132</v>
      </c>
      <c r="AC2789" s="5" t="s">
        <v>1543</v>
      </c>
      <c r="AD2789" s="5" t="s">
        <v>502</v>
      </c>
      <c r="AE2789" s="5" t="s">
        <v>1572</v>
      </c>
      <c r="AF2789" s="5" t="s">
        <v>51</v>
      </c>
      <c r="AG2789" s="5" t="s">
        <v>1573</v>
      </c>
      <c r="AH2789" s="5" t="s">
        <v>1044</v>
      </c>
      <c r="AI2789" s="5" t="s">
        <v>1045</v>
      </c>
      <c r="AJ2789" s="5" t="s">
        <v>961</v>
      </c>
      <c r="AK2789" s="5" t="s">
        <v>44</v>
      </c>
      <c r="AL2789" s="5"/>
      <c r="AM2789" s="5" t="s">
        <v>1046</v>
      </c>
      <c r="AN2789" s="5" t="s">
        <v>1047</v>
      </c>
      <c r="AO2789" s="5" t="s">
        <v>1048</v>
      </c>
      <c r="AP2789" s="5" t="s">
        <v>1049</v>
      </c>
      <c r="AQ2789" s="5" t="s">
        <v>67</v>
      </c>
      <c r="AR2789" s="5" t="s">
        <v>68</v>
      </c>
      <c r="AS2789" s="6">
        <v>0</v>
      </c>
      <c r="AT2789" s="6">
        <v>2969329.27</v>
      </c>
      <c r="AU2789" s="6">
        <v>3210644.07</v>
      </c>
      <c r="AV2789" s="6">
        <v>3210644.07</v>
      </c>
      <c r="AW2789" t="str">
        <f t="shared" si="923"/>
        <v>1-ADMINISTRACION CENTRAL</v>
      </c>
      <c r="AX2789" t="str">
        <f t="shared" si="903"/>
        <v>2-GASTOS</v>
      </c>
      <c r="AY2789" t="str">
        <f t="shared" si="904"/>
        <v>2.1-Gastos corrientes</v>
      </c>
      <c r="AZ2789" t="str">
        <f t="shared" si="905"/>
        <v>2.1.2-Gastos de consumo</v>
      </c>
      <c r="BA2789" t="str">
        <f t="shared" si="906"/>
        <v>2.1.2.1-Remuneraciones</v>
      </c>
      <c r="BB2789" t="str">
        <f t="shared" si="907"/>
        <v>2.1.5.2.01-Contribuciones al seguro de pensiones</v>
      </c>
      <c r="BC2789" t="str">
        <f t="shared" si="908"/>
        <v>0206-MINISTERIO DE EDUCACIÓN</v>
      </c>
      <c r="BD2789" t="str">
        <f t="shared" si="909"/>
        <v>01-MINISTERIO DE EDUCACION</v>
      </c>
      <c r="BE2789" t="str">
        <f t="shared" si="910"/>
        <v>0008-INSTITUTO SUPERIOR DE FORMACIÓN DOCENTE  SALOME UREÑA</v>
      </c>
      <c r="BF2789" t="str">
        <f t="shared" si="911"/>
        <v>0000-NO APLICA</v>
      </c>
      <c r="BG2789" t="str">
        <f t="shared" si="912"/>
        <v>4-SERVICIOS SOCIALES</v>
      </c>
      <c r="BH2789" t="str">
        <f t="shared" si="913"/>
        <v>4.4-Educación</v>
      </c>
      <c r="BI2789" t="str">
        <f t="shared" si="914"/>
        <v>4.4.04-Educación superior</v>
      </c>
      <c r="BJ2789" t="str">
        <f t="shared" si="915"/>
        <v>18-Formación y desarrollo de la carrera docente</v>
      </c>
      <c r="BK2789" t="str">
        <f t="shared" si="916"/>
        <v>03-Bachilleres menores de 25 años cursando en el programa de Formación Docente de Excelencia a nivel de grado</v>
      </c>
      <c r="BL2789" t="str">
        <f t="shared" si="917"/>
        <v>0003-Servicios de formación de docentes de excelencia en educación inicial, primaria del primer nivel y segundo ciclo y secundaria, a nivel de grado</v>
      </c>
      <c r="BM2789" t="str">
        <f t="shared" si="918"/>
        <v>00-N/A</v>
      </c>
      <c r="BN2789" t="str">
        <f t="shared" si="919"/>
        <v>No Informado-</v>
      </c>
      <c r="BO2789" t="str">
        <f t="shared" si="920"/>
        <v>98-NACIONAL</v>
      </c>
      <c r="BP2789" t="str">
        <f t="shared" si="921"/>
        <v>99-MULTIPROVINCIAL</v>
      </c>
      <c r="BQ2789" t="str">
        <f t="shared" si="922"/>
        <v>2023/06-Junio</v>
      </c>
    </row>
    <row r="2790" spans="1:69" x14ac:dyDescent="0.25">
      <c r="A2790" s="5" t="s">
        <v>33</v>
      </c>
      <c r="B2790" s="5" t="s">
        <v>34</v>
      </c>
      <c r="C2790" s="5" t="s">
        <v>1020</v>
      </c>
      <c r="D2790" s="5" t="s">
        <v>1021</v>
      </c>
      <c r="E2790" s="5" t="s">
        <v>1022</v>
      </c>
      <c r="F2790" s="5" t="s">
        <v>1023</v>
      </c>
      <c r="G2790" s="5" t="s">
        <v>1024</v>
      </c>
      <c r="H2790" s="5" t="s">
        <v>1025</v>
      </c>
      <c r="I2790" s="5" t="s">
        <v>1026</v>
      </c>
      <c r="J2790" s="5" t="s">
        <v>1027</v>
      </c>
      <c r="K2790" s="5" t="s">
        <v>2417</v>
      </c>
      <c r="L2790" s="5" t="s">
        <v>2418</v>
      </c>
      <c r="M2790" s="5" t="s">
        <v>1020</v>
      </c>
      <c r="N2790" s="5" t="s">
        <v>414</v>
      </c>
      <c r="O2790" s="5" t="s">
        <v>415</v>
      </c>
      <c r="P2790" s="5" t="s">
        <v>265</v>
      </c>
      <c r="Q2790" s="5" t="s">
        <v>416</v>
      </c>
      <c r="R2790" s="5" t="s">
        <v>419</v>
      </c>
      <c r="S2790" s="5" t="s">
        <v>420</v>
      </c>
      <c r="T2790" s="5" t="s">
        <v>1034</v>
      </c>
      <c r="U2790" s="5" t="s">
        <v>1035</v>
      </c>
      <c r="V2790" s="5" t="s">
        <v>1066</v>
      </c>
      <c r="W2790" s="5" t="s">
        <v>1067</v>
      </c>
      <c r="X2790" s="5" t="s">
        <v>1385</v>
      </c>
      <c r="Y2790" s="5" t="s">
        <v>1386</v>
      </c>
      <c r="Z2790" s="5" t="s">
        <v>1387</v>
      </c>
      <c r="AA2790" s="5" t="s">
        <v>1388</v>
      </c>
      <c r="AB2790" s="5" t="s">
        <v>1132</v>
      </c>
      <c r="AC2790" s="5" t="s">
        <v>1543</v>
      </c>
      <c r="AD2790" s="5" t="s">
        <v>394</v>
      </c>
      <c r="AE2790" s="5" t="s">
        <v>1574</v>
      </c>
      <c r="AF2790" s="5" t="s">
        <v>245</v>
      </c>
      <c r="AG2790" s="5" t="s">
        <v>1575</v>
      </c>
      <c r="AH2790" s="5" t="s">
        <v>1044</v>
      </c>
      <c r="AI2790" s="5" t="s">
        <v>1045</v>
      </c>
      <c r="AJ2790" s="5" t="s">
        <v>961</v>
      </c>
      <c r="AK2790" s="5" t="s">
        <v>44</v>
      </c>
      <c r="AL2790" s="5"/>
      <c r="AM2790" s="5" t="s">
        <v>1046</v>
      </c>
      <c r="AN2790" s="5" t="s">
        <v>1047</v>
      </c>
      <c r="AO2790" s="5" t="s">
        <v>1048</v>
      </c>
      <c r="AP2790" s="5" t="s">
        <v>1049</v>
      </c>
      <c r="AQ2790" s="5" t="s">
        <v>67</v>
      </c>
      <c r="AR2790" s="5" t="s">
        <v>68</v>
      </c>
      <c r="AS2790" s="6">
        <v>0</v>
      </c>
      <c r="AT2790" s="6">
        <v>35638.75</v>
      </c>
      <c r="AU2790" s="6">
        <v>35638.75</v>
      </c>
      <c r="AV2790" s="6">
        <v>35638.75</v>
      </c>
      <c r="AW2790" t="str">
        <f t="shared" si="923"/>
        <v>1-ADMINISTRACION CENTRAL</v>
      </c>
      <c r="AX2790" t="str">
        <f t="shared" si="903"/>
        <v>2-GASTOS</v>
      </c>
      <c r="AY2790" t="str">
        <f t="shared" si="904"/>
        <v>2.1-Gastos corrientes</v>
      </c>
      <c r="AZ2790" t="str">
        <f t="shared" si="905"/>
        <v>2.1.2-Gastos de consumo</v>
      </c>
      <c r="BA2790" t="str">
        <f t="shared" si="906"/>
        <v>2.1.2.1-Remuneraciones</v>
      </c>
      <c r="BB2790" t="str">
        <f t="shared" si="907"/>
        <v>2.1.5.2.01-Contribuciones al seguro de pensiones</v>
      </c>
      <c r="BC2790" t="str">
        <f t="shared" si="908"/>
        <v>0206-MINISTERIO DE EDUCACIÓN</v>
      </c>
      <c r="BD2790" t="str">
        <f t="shared" si="909"/>
        <v>01-MINISTERIO DE EDUCACION</v>
      </c>
      <c r="BE2790" t="str">
        <f t="shared" si="910"/>
        <v>0008-INSTITUTO SUPERIOR DE FORMACIÓN DOCENTE  SALOME UREÑA</v>
      </c>
      <c r="BF2790" t="str">
        <f t="shared" si="911"/>
        <v>0000-NO APLICA</v>
      </c>
      <c r="BG2790" t="str">
        <f t="shared" si="912"/>
        <v>4-SERVICIOS SOCIALES</v>
      </c>
      <c r="BH2790" t="str">
        <f t="shared" si="913"/>
        <v>4.4-Educación</v>
      </c>
      <c r="BI2790" t="str">
        <f t="shared" si="914"/>
        <v>4.4.04-Educación superior</v>
      </c>
      <c r="BJ2790" t="str">
        <f t="shared" si="915"/>
        <v>18-Formación y desarrollo de la carrera docente</v>
      </c>
      <c r="BK2790" t="str">
        <f t="shared" si="916"/>
        <v>04-Comunidades aledañas a los recintos participan de los programas de extensión</v>
      </c>
      <c r="BL2790" t="str">
        <f t="shared" si="917"/>
        <v>0001-Aplicación de los programas de extensión en las comunidades aledañas a los recintos</v>
      </c>
      <c r="BM2790" t="str">
        <f t="shared" si="918"/>
        <v>00-N/A</v>
      </c>
      <c r="BN2790" t="str">
        <f t="shared" si="919"/>
        <v>No Informado-</v>
      </c>
      <c r="BO2790" t="str">
        <f t="shared" si="920"/>
        <v>98-NACIONAL</v>
      </c>
      <c r="BP2790" t="str">
        <f t="shared" si="921"/>
        <v>99-MULTIPROVINCIAL</v>
      </c>
      <c r="BQ2790" t="str">
        <f t="shared" si="922"/>
        <v>2023/06-Junio</v>
      </c>
    </row>
    <row r="2791" spans="1:69" x14ac:dyDescent="0.25">
      <c r="A2791" s="5" t="s">
        <v>33</v>
      </c>
      <c r="B2791" s="5" t="s">
        <v>34</v>
      </c>
      <c r="C2791" s="5" t="s">
        <v>1020</v>
      </c>
      <c r="D2791" s="5" t="s">
        <v>1021</v>
      </c>
      <c r="E2791" s="5" t="s">
        <v>1022</v>
      </c>
      <c r="F2791" s="5" t="s">
        <v>1023</v>
      </c>
      <c r="G2791" s="5" t="s">
        <v>1024</v>
      </c>
      <c r="H2791" s="5" t="s">
        <v>1025</v>
      </c>
      <c r="I2791" s="5" t="s">
        <v>1026</v>
      </c>
      <c r="J2791" s="5" t="s">
        <v>1027</v>
      </c>
      <c r="K2791" s="5" t="s">
        <v>2417</v>
      </c>
      <c r="L2791" s="5" t="s">
        <v>2418</v>
      </c>
      <c r="M2791" s="5" t="s">
        <v>1020</v>
      </c>
      <c r="N2791" s="5" t="s">
        <v>414</v>
      </c>
      <c r="O2791" s="5" t="s">
        <v>415</v>
      </c>
      <c r="P2791" s="5" t="s">
        <v>265</v>
      </c>
      <c r="Q2791" s="5" t="s">
        <v>416</v>
      </c>
      <c r="R2791" s="5" t="s">
        <v>1083</v>
      </c>
      <c r="S2791" s="5" t="s">
        <v>1576</v>
      </c>
      <c r="T2791" s="5" t="s">
        <v>1034</v>
      </c>
      <c r="U2791" s="5" t="s">
        <v>1035</v>
      </c>
      <c r="V2791" s="5" t="s">
        <v>1066</v>
      </c>
      <c r="W2791" s="5" t="s">
        <v>1067</v>
      </c>
      <c r="X2791" s="5" t="s">
        <v>1385</v>
      </c>
      <c r="Y2791" s="5" t="s">
        <v>1386</v>
      </c>
      <c r="Z2791" s="5" t="s">
        <v>1523</v>
      </c>
      <c r="AA2791" s="5" t="s">
        <v>1524</v>
      </c>
      <c r="AB2791" s="5" t="s">
        <v>1277</v>
      </c>
      <c r="AC2791" s="5" t="s">
        <v>1577</v>
      </c>
      <c r="AD2791" s="5" t="s">
        <v>265</v>
      </c>
      <c r="AE2791" s="5" t="s">
        <v>1578</v>
      </c>
      <c r="AF2791" s="5" t="s">
        <v>245</v>
      </c>
      <c r="AG2791" s="5" t="s">
        <v>1082</v>
      </c>
      <c r="AH2791" s="5" t="s">
        <v>1044</v>
      </c>
      <c r="AI2791" s="5" t="s">
        <v>1045</v>
      </c>
      <c r="AJ2791" s="5" t="s">
        <v>961</v>
      </c>
      <c r="AK2791" s="5" t="s">
        <v>44</v>
      </c>
      <c r="AL2791" s="5"/>
      <c r="AM2791" s="5" t="s">
        <v>1046</v>
      </c>
      <c r="AN2791" s="5" t="s">
        <v>1047</v>
      </c>
      <c r="AO2791" s="5" t="s">
        <v>1048</v>
      </c>
      <c r="AP2791" s="5" t="s">
        <v>1049</v>
      </c>
      <c r="AQ2791" s="5" t="s">
        <v>67</v>
      </c>
      <c r="AR2791" s="5" t="s">
        <v>68</v>
      </c>
      <c r="AS2791" s="6">
        <v>0</v>
      </c>
      <c r="AT2791" s="6">
        <v>215000</v>
      </c>
      <c r="AU2791" s="6">
        <v>3969915.96</v>
      </c>
      <c r="AV2791" s="6">
        <v>3969915.96</v>
      </c>
      <c r="AW2791" t="str">
        <f t="shared" si="923"/>
        <v>1-ADMINISTRACION CENTRAL</v>
      </c>
      <c r="AX2791" t="str">
        <f t="shared" si="903"/>
        <v>2-GASTOS</v>
      </c>
      <c r="AY2791" t="str">
        <f t="shared" si="904"/>
        <v>2.1-Gastos corrientes</v>
      </c>
      <c r="AZ2791" t="str">
        <f t="shared" si="905"/>
        <v>2.1.2-Gastos de consumo</v>
      </c>
      <c r="BA2791" t="str">
        <f t="shared" si="906"/>
        <v>2.1.2.1-Remuneraciones</v>
      </c>
      <c r="BB2791" t="str">
        <f t="shared" si="907"/>
        <v>2.1.5.2.01-Contribuciones al seguro de pensiones</v>
      </c>
      <c r="BC2791" t="str">
        <f t="shared" si="908"/>
        <v>0206-MINISTERIO DE EDUCACIÓN</v>
      </c>
      <c r="BD2791" t="str">
        <f t="shared" si="909"/>
        <v>01-MINISTERIO DE EDUCACION</v>
      </c>
      <c r="BE2791" t="str">
        <f t="shared" si="910"/>
        <v>0010-INSTITUTO NACIONAL DE BIENESTAR ESTUDIANTIL (INABIE)</v>
      </c>
      <c r="BF2791" t="str">
        <f t="shared" si="911"/>
        <v>0000-NO APLICA</v>
      </c>
      <c r="BG2791" t="str">
        <f t="shared" si="912"/>
        <v>4-SERVICIOS SOCIALES</v>
      </c>
      <c r="BH2791" t="str">
        <f t="shared" si="913"/>
        <v>4.4-Educación</v>
      </c>
      <c r="BI2791" t="str">
        <f t="shared" si="914"/>
        <v>4.4.99-Planificación, gestión y supervisión de la educación</v>
      </c>
      <c r="BJ2791" t="str">
        <f t="shared" si="915"/>
        <v>16-Servicios de bienestar estudiantil</v>
      </c>
      <c r="BK2791" t="str">
        <f t="shared" si="916"/>
        <v>01-Acciones comunes P16</v>
      </c>
      <c r="BL2791" t="str">
        <f t="shared" si="917"/>
        <v>0001-Dirección y coordinación</v>
      </c>
      <c r="BM2791" t="str">
        <f t="shared" si="918"/>
        <v>00-N/A</v>
      </c>
      <c r="BN2791" t="str">
        <f t="shared" si="919"/>
        <v>No Informado-</v>
      </c>
      <c r="BO2791" t="str">
        <f t="shared" si="920"/>
        <v>98-NACIONAL</v>
      </c>
      <c r="BP2791" t="str">
        <f t="shared" si="921"/>
        <v>99-MULTIPROVINCIAL</v>
      </c>
      <c r="BQ2791" t="str">
        <f t="shared" si="922"/>
        <v>2023/06-Junio</v>
      </c>
    </row>
    <row r="2792" spans="1:69" x14ac:dyDescent="0.25">
      <c r="A2792" s="5" t="s">
        <v>33</v>
      </c>
      <c r="B2792" s="5" t="s">
        <v>34</v>
      </c>
      <c r="C2792" s="5" t="s">
        <v>1020</v>
      </c>
      <c r="D2792" s="5" t="s">
        <v>1021</v>
      </c>
      <c r="E2792" s="5" t="s">
        <v>1022</v>
      </c>
      <c r="F2792" s="5" t="s">
        <v>1023</v>
      </c>
      <c r="G2792" s="5" t="s">
        <v>1024</v>
      </c>
      <c r="H2792" s="5" t="s">
        <v>1025</v>
      </c>
      <c r="I2792" s="5" t="s">
        <v>1026</v>
      </c>
      <c r="J2792" s="5" t="s">
        <v>1027</v>
      </c>
      <c r="K2792" s="5" t="s">
        <v>2417</v>
      </c>
      <c r="L2792" s="5" t="s">
        <v>2418</v>
      </c>
      <c r="M2792" s="5" t="s">
        <v>1020</v>
      </c>
      <c r="N2792" s="5" t="s">
        <v>350</v>
      </c>
      <c r="O2792" s="5" t="s">
        <v>351</v>
      </c>
      <c r="P2792" s="5" t="s">
        <v>265</v>
      </c>
      <c r="Q2792" s="5" t="s">
        <v>352</v>
      </c>
      <c r="R2792" s="5" t="s">
        <v>245</v>
      </c>
      <c r="S2792" s="5" t="s">
        <v>352</v>
      </c>
      <c r="T2792" s="5" t="s">
        <v>1034</v>
      </c>
      <c r="U2792" s="5" t="s">
        <v>1035</v>
      </c>
      <c r="V2792" s="5" t="s">
        <v>1066</v>
      </c>
      <c r="W2792" s="5" t="s">
        <v>1067</v>
      </c>
      <c r="X2792" s="5" t="s">
        <v>1115</v>
      </c>
      <c r="Y2792" s="5" t="s">
        <v>1116</v>
      </c>
      <c r="Z2792" s="5" t="s">
        <v>1579</v>
      </c>
      <c r="AA2792" s="5" t="s">
        <v>1580</v>
      </c>
      <c r="AB2792" s="5" t="s">
        <v>265</v>
      </c>
      <c r="AC2792" s="5" t="s">
        <v>1400</v>
      </c>
      <c r="AD2792" s="5" t="s">
        <v>1044</v>
      </c>
      <c r="AE2792" s="5" t="s">
        <v>1062</v>
      </c>
      <c r="AF2792" s="5" t="s">
        <v>51</v>
      </c>
      <c r="AG2792" s="5" t="s">
        <v>1581</v>
      </c>
      <c r="AH2792" s="5" t="s">
        <v>1044</v>
      </c>
      <c r="AI2792" s="5" t="s">
        <v>1045</v>
      </c>
      <c r="AJ2792" s="5" t="s">
        <v>961</v>
      </c>
      <c r="AK2792" s="5" t="s">
        <v>44</v>
      </c>
      <c r="AL2792" s="5"/>
      <c r="AM2792" s="5" t="s">
        <v>1046</v>
      </c>
      <c r="AN2792" s="5" t="s">
        <v>1047</v>
      </c>
      <c r="AO2792" s="5" t="s">
        <v>1048</v>
      </c>
      <c r="AP2792" s="5" t="s">
        <v>1049</v>
      </c>
      <c r="AQ2792" s="5" t="s">
        <v>67</v>
      </c>
      <c r="AR2792" s="5" t="s">
        <v>68</v>
      </c>
      <c r="AS2792" s="6">
        <v>0</v>
      </c>
      <c r="AT2792" s="6">
        <v>24061627.190000001</v>
      </c>
      <c r="AU2792" s="6">
        <v>24061627.190000001</v>
      </c>
      <c r="AV2792" s="6">
        <v>24089132.629999999</v>
      </c>
      <c r="AW2792" t="str">
        <f t="shared" si="923"/>
        <v>1-ADMINISTRACION CENTRAL</v>
      </c>
      <c r="AX2792" t="str">
        <f t="shared" si="903"/>
        <v>2-GASTOS</v>
      </c>
      <c r="AY2792" t="str">
        <f t="shared" si="904"/>
        <v>2.1-Gastos corrientes</v>
      </c>
      <c r="AZ2792" t="str">
        <f t="shared" si="905"/>
        <v>2.1.2-Gastos de consumo</v>
      </c>
      <c r="BA2792" t="str">
        <f t="shared" si="906"/>
        <v>2.1.2.1-Remuneraciones</v>
      </c>
      <c r="BB2792" t="str">
        <f t="shared" si="907"/>
        <v>2.1.5.2.01-Contribuciones al seguro de pensiones</v>
      </c>
      <c r="BC2792" t="str">
        <f t="shared" si="908"/>
        <v>0207-MINISTERIO DE SALUD PÚBLICA Y ASISTENCIA SOCIAL</v>
      </c>
      <c r="BD2792" t="str">
        <f t="shared" si="909"/>
        <v>01-MINISTERIO DE SALUD PUBLICA Y ASISTENCIA SOCIAL</v>
      </c>
      <c r="BE2792" t="str">
        <f t="shared" si="910"/>
        <v>0001-MINISTERIO DE SALUD PUBLICA Y ASISTENCIA SOCIAL</v>
      </c>
      <c r="BF2792" t="str">
        <f t="shared" si="911"/>
        <v>0000-NO APLICA</v>
      </c>
      <c r="BG2792" t="str">
        <f t="shared" si="912"/>
        <v>4-SERVICIOS SOCIALES</v>
      </c>
      <c r="BH2792" t="str">
        <f t="shared" si="913"/>
        <v>4.2-Salud</v>
      </c>
      <c r="BI2792" t="str">
        <f t="shared" si="914"/>
        <v>4.2.99-Planificación, gestión y supervisión de la salud</v>
      </c>
      <c r="BJ2792" t="str">
        <f t="shared" si="915"/>
        <v>01-Actividades Centrales</v>
      </c>
      <c r="BK2792" t="str">
        <f t="shared" si="916"/>
        <v>00-Acciones que no generan producción</v>
      </c>
      <c r="BL2792" t="str">
        <f t="shared" si="917"/>
        <v>0003-Gestión administrativa y financiera</v>
      </c>
      <c r="BM2792" t="str">
        <f t="shared" si="918"/>
        <v>00-N/A</v>
      </c>
      <c r="BN2792" t="str">
        <f t="shared" si="919"/>
        <v>No Informado-</v>
      </c>
      <c r="BO2792" t="str">
        <f t="shared" si="920"/>
        <v>98-NACIONAL</v>
      </c>
      <c r="BP2792" t="str">
        <f t="shared" si="921"/>
        <v>99-MULTIPROVINCIAL</v>
      </c>
      <c r="BQ2792" t="str">
        <f t="shared" si="922"/>
        <v>2023/06-Junio</v>
      </c>
    </row>
    <row r="2793" spans="1:69" x14ac:dyDescent="0.25">
      <c r="A2793" s="5" t="s">
        <v>33</v>
      </c>
      <c r="B2793" s="5" t="s">
        <v>34</v>
      </c>
      <c r="C2793" s="5" t="s">
        <v>1020</v>
      </c>
      <c r="D2793" s="5" t="s">
        <v>1021</v>
      </c>
      <c r="E2793" s="5" t="s">
        <v>1022</v>
      </c>
      <c r="F2793" s="5" t="s">
        <v>1023</v>
      </c>
      <c r="G2793" s="5" t="s">
        <v>1024</v>
      </c>
      <c r="H2793" s="5" t="s">
        <v>1025</v>
      </c>
      <c r="I2793" s="5" t="s">
        <v>1026</v>
      </c>
      <c r="J2793" s="5" t="s">
        <v>1027</v>
      </c>
      <c r="K2793" s="5" t="s">
        <v>2417</v>
      </c>
      <c r="L2793" s="5" t="s">
        <v>2418</v>
      </c>
      <c r="M2793" s="5" t="s">
        <v>1020</v>
      </c>
      <c r="N2793" s="5" t="s">
        <v>350</v>
      </c>
      <c r="O2793" s="5" t="s">
        <v>351</v>
      </c>
      <c r="P2793" s="5" t="s">
        <v>265</v>
      </c>
      <c r="Q2793" s="5" t="s">
        <v>352</v>
      </c>
      <c r="R2793" s="5" t="s">
        <v>453</v>
      </c>
      <c r="S2793" s="5" t="s">
        <v>1582</v>
      </c>
      <c r="T2793" s="5" t="s">
        <v>1034</v>
      </c>
      <c r="U2793" s="5" t="s">
        <v>1035</v>
      </c>
      <c r="V2793" s="5" t="s">
        <v>1066</v>
      </c>
      <c r="W2793" s="5" t="s">
        <v>1067</v>
      </c>
      <c r="X2793" s="5" t="s">
        <v>1115</v>
      </c>
      <c r="Y2793" s="5" t="s">
        <v>1116</v>
      </c>
      <c r="Z2793" s="5" t="s">
        <v>1579</v>
      </c>
      <c r="AA2793" s="5" t="s">
        <v>1580</v>
      </c>
      <c r="AB2793" s="5" t="s">
        <v>1583</v>
      </c>
      <c r="AC2793" s="5" t="s">
        <v>1584</v>
      </c>
      <c r="AD2793" s="5" t="s">
        <v>49</v>
      </c>
      <c r="AE2793" s="5" t="s">
        <v>1585</v>
      </c>
      <c r="AF2793" s="5" t="s">
        <v>245</v>
      </c>
      <c r="AG2793" s="5" t="s">
        <v>1082</v>
      </c>
      <c r="AH2793" s="5" t="s">
        <v>1044</v>
      </c>
      <c r="AI2793" s="5" t="s">
        <v>1045</v>
      </c>
      <c r="AJ2793" s="5" t="s">
        <v>961</v>
      </c>
      <c r="AK2793" s="5" t="s">
        <v>44</v>
      </c>
      <c r="AL2793" s="5"/>
      <c r="AM2793" s="5" t="s">
        <v>1046</v>
      </c>
      <c r="AN2793" s="5" t="s">
        <v>1047</v>
      </c>
      <c r="AO2793" s="5" t="s">
        <v>1048</v>
      </c>
      <c r="AP2793" s="5" t="s">
        <v>1049</v>
      </c>
      <c r="AQ2793" s="5" t="s">
        <v>67</v>
      </c>
      <c r="AR2793" s="5" t="s">
        <v>68</v>
      </c>
      <c r="AS2793" s="6">
        <v>0</v>
      </c>
      <c r="AT2793" s="6">
        <v>376006.99</v>
      </c>
      <c r="AU2793" s="6">
        <v>376006.99</v>
      </c>
      <c r="AV2793" s="6">
        <v>376006.99</v>
      </c>
      <c r="AW2793" t="str">
        <f t="shared" si="923"/>
        <v>1-ADMINISTRACION CENTRAL</v>
      </c>
      <c r="AX2793" t="str">
        <f t="shared" si="903"/>
        <v>2-GASTOS</v>
      </c>
      <c r="AY2793" t="str">
        <f t="shared" si="904"/>
        <v>2.1-Gastos corrientes</v>
      </c>
      <c r="AZ2793" t="str">
        <f t="shared" si="905"/>
        <v>2.1.2-Gastos de consumo</v>
      </c>
      <c r="BA2793" t="str">
        <f t="shared" si="906"/>
        <v>2.1.2.1-Remuneraciones</v>
      </c>
      <c r="BB2793" t="str">
        <f t="shared" si="907"/>
        <v>2.1.5.2.01-Contribuciones al seguro de pensiones</v>
      </c>
      <c r="BC2793" t="str">
        <f t="shared" si="908"/>
        <v>0207-MINISTERIO DE SALUD PÚBLICA Y ASISTENCIA SOCIAL</v>
      </c>
      <c r="BD2793" t="str">
        <f t="shared" si="909"/>
        <v>01-MINISTERIO DE SALUD PUBLICA Y ASISTENCIA SOCIAL</v>
      </c>
      <c r="BE2793" t="str">
        <f t="shared" si="910"/>
        <v>0007-CONSEJO NACIONAL PARA EL VIH SIDA</v>
      </c>
      <c r="BF2793" t="str">
        <f t="shared" si="911"/>
        <v>0000-NO APLICA</v>
      </c>
      <c r="BG2793" t="str">
        <f t="shared" si="912"/>
        <v>4-SERVICIOS SOCIALES</v>
      </c>
      <c r="BH2793" t="str">
        <f t="shared" si="913"/>
        <v>4.2-Salud</v>
      </c>
      <c r="BI2793" t="str">
        <f t="shared" si="914"/>
        <v>4.2.99-Planificación, gestión y supervisión de la salud</v>
      </c>
      <c r="BJ2793" t="str">
        <f t="shared" si="915"/>
        <v>42-Prevención, diagnóstico y tratamiento VIH/SIDA</v>
      </c>
      <c r="BK2793" t="str">
        <f t="shared" si="916"/>
        <v>05-Sistema de salud recibe los beneficios del monitoreo y evaluación de los procesos de prevención del VIH y SIDA</v>
      </c>
      <c r="BL2793" t="str">
        <f t="shared" si="917"/>
        <v>0001-Dirección y coordinación</v>
      </c>
      <c r="BM2793" t="str">
        <f t="shared" si="918"/>
        <v>00-N/A</v>
      </c>
      <c r="BN2793" t="str">
        <f t="shared" si="919"/>
        <v>No Informado-</v>
      </c>
      <c r="BO2793" t="str">
        <f t="shared" si="920"/>
        <v>98-NACIONAL</v>
      </c>
      <c r="BP2793" t="str">
        <f t="shared" si="921"/>
        <v>99-MULTIPROVINCIAL</v>
      </c>
      <c r="BQ2793" t="str">
        <f t="shared" si="922"/>
        <v>2023/06-Junio</v>
      </c>
    </row>
    <row r="2794" spans="1:69" x14ac:dyDescent="0.25">
      <c r="A2794" s="5" t="s">
        <v>33</v>
      </c>
      <c r="B2794" s="5" t="s">
        <v>34</v>
      </c>
      <c r="C2794" s="5" t="s">
        <v>1020</v>
      </c>
      <c r="D2794" s="5" t="s">
        <v>1021</v>
      </c>
      <c r="E2794" s="5" t="s">
        <v>1022</v>
      </c>
      <c r="F2794" s="5" t="s">
        <v>1023</v>
      </c>
      <c r="G2794" s="5" t="s">
        <v>1024</v>
      </c>
      <c r="H2794" s="5" t="s">
        <v>1025</v>
      </c>
      <c r="I2794" s="5" t="s">
        <v>1026</v>
      </c>
      <c r="J2794" s="5" t="s">
        <v>1027</v>
      </c>
      <c r="K2794" s="5" t="s">
        <v>2417</v>
      </c>
      <c r="L2794" s="5" t="s">
        <v>2418</v>
      </c>
      <c r="M2794" s="5" t="s">
        <v>1020</v>
      </c>
      <c r="N2794" s="5" t="s">
        <v>350</v>
      </c>
      <c r="O2794" s="5" t="s">
        <v>351</v>
      </c>
      <c r="P2794" s="5" t="s">
        <v>265</v>
      </c>
      <c r="Q2794" s="5" t="s">
        <v>352</v>
      </c>
      <c r="R2794" s="5" t="s">
        <v>453</v>
      </c>
      <c r="S2794" s="5" t="s">
        <v>1582</v>
      </c>
      <c r="T2794" s="5" t="s">
        <v>1034</v>
      </c>
      <c r="U2794" s="5" t="s">
        <v>1035</v>
      </c>
      <c r="V2794" s="5" t="s">
        <v>1066</v>
      </c>
      <c r="W2794" s="5" t="s">
        <v>1067</v>
      </c>
      <c r="X2794" s="5" t="s">
        <v>1115</v>
      </c>
      <c r="Y2794" s="5" t="s">
        <v>1116</v>
      </c>
      <c r="Z2794" s="5" t="s">
        <v>1579</v>
      </c>
      <c r="AA2794" s="5" t="s">
        <v>1580</v>
      </c>
      <c r="AB2794" s="5" t="s">
        <v>1583</v>
      </c>
      <c r="AC2794" s="5" t="s">
        <v>1584</v>
      </c>
      <c r="AD2794" s="5" t="s">
        <v>49</v>
      </c>
      <c r="AE2794" s="5" t="s">
        <v>1585</v>
      </c>
      <c r="AF2794" s="5" t="s">
        <v>185</v>
      </c>
      <c r="AG2794" s="5" t="s">
        <v>1586</v>
      </c>
      <c r="AH2794" s="5" t="s">
        <v>1044</v>
      </c>
      <c r="AI2794" s="5" t="s">
        <v>1045</v>
      </c>
      <c r="AJ2794" s="5" t="s">
        <v>961</v>
      </c>
      <c r="AK2794" s="5" t="s">
        <v>44</v>
      </c>
      <c r="AL2794" s="5"/>
      <c r="AM2794" s="5" t="s">
        <v>1046</v>
      </c>
      <c r="AN2794" s="5" t="s">
        <v>1047</v>
      </c>
      <c r="AO2794" s="5" t="s">
        <v>1048</v>
      </c>
      <c r="AP2794" s="5" t="s">
        <v>1049</v>
      </c>
      <c r="AQ2794" s="5" t="s">
        <v>67</v>
      </c>
      <c r="AR2794" s="5" t="s">
        <v>68</v>
      </c>
      <c r="AS2794" s="6">
        <v>0</v>
      </c>
      <c r="AT2794" s="6">
        <v>179977.42</v>
      </c>
      <c r="AU2794" s="6">
        <v>179977.42</v>
      </c>
      <c r="AV2794" s="6">
        <v>179977.42</v>
      </c>
      <c r="AW2794" t="str">
        <f t="shared" si="923"/>
        <v>1-ADMINISTRACION CENTRAL</v>
      </c>
      <c r="AX2794" t="str">
        <f t="shared" si="903"/>
        <v>2-GASTOS</v>
      </c>
      <c r="AY2794" t="str">
        <f t="shared" si="904"/>
        <v>2.1-Gastos corrientes</v>
      </c>
      <c r="AZ2794" t="str">
        <f t="shared" si="905"/>
        <v>2.1.2-Gastos de consumo</v>
      </c>
      <c r="BA2794" t="str">
        <f t="shared" si="906"/>
        <v>2.1.2.1-Remuneraciones</v>
      </c>
      <c r="BB2794" t="str">
        <f t="shared" si="907"/>
        <v>2.1.5.2.01-Contribuciones al seguro de pensiones</v>
      </c>
      <c r="BC2794" t="str">
        <f t="shared" si="908"/>
        <v>0207-MINISTERIO DE SALUD PÚBLICA Y ASISTENCIA SOCIAL</v>
      </c>
      <c r="BD2794" t="str">
        <f t="shared" si="909"/>
        <v>01-MINISTERIO DE SALUD PUBLICA Y ASISTENCIA SOCIAL</v>
      </c>
      <c r="BE2794" t="str">
        <f t="shared" si="910"/>
        <v>0007-CONSEJO NACIONAL PARA EL VIH SIDA</v>
      </c>
      <c r="BF2794" t="str">
        <f t="shared" si="911"/>
        <v>0000-NO APLICA</v>
      </c>
      <c r="BG2794" t="str">
        <f t="shared" si="912"/>
        <v>4-SERVICIOS SOCIALES</v>
      </c>
      <c r="BH2794" t="str">
        <f t="shared" si="913"/>
        <v>4.2-Salud</v>
      </c>
      <c r="BI2794" t="str">
        <f t="shared" si="914"/>
        <v>4.2.99-Planificación, gestión y supervisión de la salud</v>
      </c>
      <c r="BJ2794" t="str">
        <f t="shared" si="915"/>
        <v>42-Prevención, diagnóstico y tratamiento VIH/SIDA</v>
      </c>
      <c r="BK2794" t="str">
        <f t="shared" si="916"/>
        <v>05-Sistema de salud recibe los beneficios del monitoreo y evaluación de los procesos de prevención del VIH y SIDA</v>
      </c>
      <c r="BL2794" t="str">
        <f t="shared" si="917"/>
        <v>0002-Supervisión y evaluación de los procesos de prevención del VIH y SIDA y monitoreo de la distribución de ARV</v>
      </c>
      <c r="BM2794" t="str">
        <f t="shared" si="918"/>
        <v>00-N/A</v>
      </c>
      <c r="BN2794" t="str">
        <f t="shared" si="919"/>
        <v>No Informado-</v>
      </c>
      <c r="BO2794" t="str">
        <f t="shared" si="920"/>
        <v>98-NACIONAL</v>
      </c>
      <c r="BP2794" t="str">
        <f t="shared" si="921"/>
        <v>99-MULTIPROVINCIAL</v>
      </c>
      <c r="BQ2794" t="str">
        <f t="shared" si="922"/>
        <v>2023/06-Junio</v>
      </c>
    </row>
    <row r="2795" spans="1:69" x14ac:dyDescent="0.25">
      <c r="A2795" s="5" t="s">
        <v>33</v>
      </c>
      <c r="B2795" s="5" t="s">
        <v>34</v>
      </c>
      <c r="C2795" s="5" t="s">
        <v>1020</v>
      </c>
      <c r="D2795" s="5" t="s">
        <v>1021</v>
      </c>
      <c r="E2795" s="5" t="s">
        <v>1022</v>
      </c>
      <c r="F2795" s="5" t="s">
        <v>1023</v>
      </c>
      <c r="G2795" s="5" t="s">
        <v>1024</v>
      </c>
      <c r="H2795" s="5" t="s">
        <v>1025</v>
      </c>
      <c r="I2795" s="5" t="s">
        <v>1026</v>
      </c>
      <c r="J2795" s="5" t="s">
        <v>1027</v>
      </c>
      <c r="K2795" s="5" t="s">
        <v>2417</v>
      </c>
      <c r="L2795" s="5" t="s">
        <v>2418</v>
      </c>
      <c r="M2795" s="5" t="s">
        <v>1020</v>
      </c>
      <c r="N2795" s="5" t="s">
        <v>350</v>
      </c>
      <c r="O2795" s="5" t="s">
        <v>351</v>
      </c>
      <c r="P2795" s="5" t="s">
        <v>265</v>
      </c>
      <c r="Q2795" s="5" t="s">
        <v>352</v>
      </c>
      <c r="R2795" s="5" t="s">
        <v>353</v>
      </c>
      <c r="S2795" s="5" t="s">
        <v>354</v>
      </c>
      <c r="T2795" s="5" t="s">
        <v>1034</v>
      </c>
      <c r="U2795" s="5" t="s">
        <v>1035</v>
      </c>
      <c r="V2795" s="5" t="s">
        <v>1066</v>
      </c>
      <c r="W2795" s="5" t="s">
        <v>1067</v>
      </c>
      <c r="X2795" s="5" t="s">
        <v>1115</v>
      </c>
      <c r="Y2795" s="5" t="s">
        <v>1116</v>
      </c>
      <c r="Z2795" s="5" t="s">
        <v>1579</v>
      </c>
      <c r="AA2795" s="5" t="s">
        <v>1580</v>
      </c>
      <c r="AB2795" s="5" t="s">
        <v>1132</v>
      </c>
      <c r="AC2795" s="5" t="s">
        <v>1587</v>
      </c>
      <c r="AD2795" s="5" t="s">
        <v>265</v>
      </c>
      <c r="AE2795" s="5" t="s">
        <v>1454</v>
      </c>
      <c r="AF2795" s="5" t="s">
        <v>245</v>
      </c>
      <c r="AG2795" s="5" t="s">
        <v>1082</v>
      </c>
      <c r="AH2795" s="5" t="s">
        <v>1044</v>
      </c>
      <c r="AI2795" s="5" t="s">
        <v>1045</v>
      </c>
      <c r="AJ2795" s="5" t="s">
        <v>961</v>
      </c>
      <c r="AK2795" s="5" t="s">
        <v>44</v>
      </c>
      <c r="AL2795" s="5"/>
      <c r="AM2795" s="5" t="s">
        <v>1046</v>
      </c>
      <c r="AN2795" s="5" t="s">
        <v>1047</v>
      </c>
      <c r="AO2795" s="5" t="s">
        <v>1048</v>
      </c>
      <c r="AP2795" s="5" t="s">
        <v>1049</v>
      </c>
      <c r="AQ2795" s="5" t="s">
        <v>67</v>
      </c>
      <c r="AR2795" s="5" t="s">
        <v>68</v>
      </c>
      <c r="AS2795" s="6">
        <v>0</v>
      </c>
      <c r="AT2795" s="6">
        <v>8662</v>
      </c>
      <c r="AU2795" s="6">
        <v>4553166.4800000004</v>
      </c>
      <c r="AV2795" s="6">
        <v>4553166.4800000004</v>
      </c>
      <c r="AW2795" t="str">
        <f t="shared" si="923"/>
        <v>1-ADMINISTRACION CENTRAL</v>
      </c>
      <c r="AX2795" t="str">
        <f t="shared" si="903"/>
        <v>2-GASTOS</v>
      </c>
      <c r="AY2795" t="str">
        <f t="shared" si="904"/>
        <v>2.1-Gastos corrientes</v>
      </c>
      <c r="AZ2795" t="str">
        <f t="shared" si="905"/>
        <v>2.1.2-Gastos de consumo</v>
      </c>
      <c r="BA2795" t="str">
        <f t="shared" si="906"/>
        <v>2.1.2.1-Remuneraciones</v>
      </c>
      <c r="BB2795" t="str">
        <f t="shared" si="907"/>
        <v>2.1.5.2.01-Contribuciones al seguro de pensiones</v>
      </c>
      <c r="BC2795" t="str">
        <f t="shared" si="908"/>
        <v>0207-MINISTERIO DE SALUD PÚBLICA Y ASISTENCIA SOCIAL</v>
      </c>
      <c r="BD2795" t="str">
        <f t="shared" si="909"/>
        <v>01-MINISTERIO DE SALUD PUBLICA Y ASISTENCIA SOCIAL</v>
      </c>
      <c r="BE2795" t="str">
        <f t="shared" si="910"/>
        <v>0017-PROGRAMA DE MEDICAMENTOS ESENCIALES</v>
      </c>
      <c r="BF2795" t="str">
        <f t="shared" si="911"/>
        <v>0000-NO APLICA</v>
      </c>
      <c r="BG2795" t="str">
        <f t="shared" si="912"/>
        <v>4-SERVICIOS SOCIALES</v>
      </c>
      <c r="BH2795" t="str">
        <f t="shared" si="913"/>
        <v>4.2-Salud</v>
      </c>
      <c r="BI2795" t="str">
        <f t="shared" si="914"/>
        <v>4.2.99-Planificación, gestión y supervisión de la salud</v>
      </c>
      <c r="BJ2795" t="str">
        <f t="shared" si="915"/>
        <v>18-Provisión de Medicamentos, Insumos Sanitarios y Reactivos de Laboratorio</v>
      </c>
      <c r="BK2795" t="str">
        <f t="shared" si="916"/>
        <v>01-Acciones comunes</v>
      </c>
      <c r="BL2795" t="str">
        <f t="shared" si="917"/>
        <v>0001-Dirección y coordinación</v>
      </c>
      <c r="BM2795" t="str">
        <f t="shared" si="918"/>
        <v>00-N/A</v>
      </c>
      <c r="BN2795" t="str">
        <f t="shared" si="919"/>
        <v>No Informado-</v>
      </c>
      <c r="BO2795" t="str">
        <f t="shared" si="920"/>
        <v>98-NACIONAL</v>
      </c>
      <c r="BP2795" t="str">
        <f t="shared" si="921"/>
        <v>99-MULTIPROVINCIAL</v>
      </c>
      <c r="BQ2795" t="str">
        <f t="shared" si="922"/>
        <v>2023/06-Junio</v>
      </c>
    </row>
    <row r="2796" spans="1:69" x14ac:dyDescent="0.25">
      <c r="A2796" s="5" t="s">
        <v>33</v>
      </c>
      <c r="B2796" s="5" t="s">
        <v>34</v>
      </c>
      <c r="C2796" s="5" t="s">
        <v>1020</v>
      </c>
      <c r="D2796" s="5" t="s">
        <v>1021</v>
      </c>
      <c r="E2796" s="5" t="s">
        <v>1022</v>
      </c>
      <c r="F2796" s="5" t="s">
        <v>1023</v>
      </c>
      <c r="G2796" s="5" t="s">
        <v>1024</v>
      </c>
      <c r="H2796" s="5" t="s">
        <v>1025</v>
      </c>
      <c r="I2796" s="5" t="s">
        <v>1026</v>
      </c>
      <c r="J2796" s="5" t="s">
        <v>1027</v>
      </c>
      <c r="K2796" s="5" t="s">
        <v>2417</v>
      </c>
      <c r="L2796" s="5" t="s">
        <v>2418</v>
      </c>
      <c r="M2796" s="5" t="s">
        <v>1020</v>
      </c>
      <c r="N2796" s="5" t="s">
        <v>350</v>
      </c>
      <c r="O2796" s="5" t="s">
        <v>351</v>
      </c>
      <c r="P2796" s="5" t="s">
        <v>265</v>
      </c>
      <c r="Q2796" s="5" t="s">
        <v>352</v>
      </c>
      <c r="R2796" s="5" t="s">
        <v>1148</v>
      </c>
      <c r="S2796" s="5" t="s">
        <v>1588</v>
      </c>
      <c r="T2796" s="5" t="s">
        <v>1034</v>
      </c>
      <c r="U2796" s="5" t="s">
        <v>1035</v>
      </c>
      <c r="V2796" s="5" t="s">
        <v>1066</v>
      </c>
      <c r="W2796" s="5" t="s">
        <v>1067</v>
      </c>
      <c r="X2796" s="5" t="s">
        <v>1115</v>
      </c>
      <c r="Y2796" s="5" t="s">
        <v>1116</v>
      </c>
      <c r="Z2796" s="5" t="s">
        <v>1579</v>
      </c>
      <c r="AA2796" s="5" t="s">
        <v>1580</v>
      </c>
      <c r="AB2796" s="5" t="s">
        <v>1079</v>
      </c>
      <c r="AC2796" s="5" t="s">
        <v>1589</v>
      </c>
      <c r="AD2796" s="5" t="s">
        <v>265</v>
      </c>
      <c r="AE2796" s="5" t="s">
        <v>1590</v>
      </c>
      <c r="AF2796" s="5" t="s">
        <v>245</v>
      </c>
      <c r="AG2796" s="5" t="s">
        <v>1082</v>
      </c>
      <c r="AH2796" s="5" t="s">
        <v>1044</v>
      </c>
      <c r="AI2796" s="5" t="s">
        <v>1045</v>
      </c>
      <c r="AJ2796" s="5" t="s">
        <v>961</v>
      </c>
      <c r="AK2796" s="5" t="s">
        <v>44</v>
      </c>
      <c r="AL2796" s="5"/>
      <c r="AM2796" s="5" t="s">
        <v>1046</v>
      </c>
      <c r="AN2796" s="5" t="s">
        <v>1047</v>
      </c>
      <c r="AO2796" s="5" t="s">
        <v>1048</v>
      </c>
      <c r="AP2796" s="5" t="s">
        <v>1049</v>
      </c>
      <c r="AQ2796" s="5" t="s">
        <v>67</v>
      </c>
      <c r="AR2796" s="5" t="s">
        <v>68</v>
      </c>
      <c r="AS2796" s="6">
        <v>0</v>
      </c>
      <c r="AT2796" s="6">
        <v>403024.06</v>
      </c>
      <c r="AU2796" s="6">
        <v>688121.74</v>
      </c>
      <c r="AV2796" s="6">
        <v>688121.74</v>
      </c>
      <c r="AW2796" t="str">
        <f t="shared" si="923"/>
        <v>1-ADMINISTRACION CENTRAL</v>
      </c>
      <c r="AX2796" t="str">
        <f t="shared" si="903"/>
        <v>2-GASTOS</v>
      </c>
      <c r="AY2796" t="str">
        <f t="shared" si="904"/>
        <v>2.1-Gastos corrientes</v>
      </c>
      <c r="AZ2796" t="str">
        <f t="shared" si="905"/>
        <v>2.1.2-Gastos de consumo</v>
      </c>
      <c r="BA2796" t="str">
        <f t="shared" si="906"/>
        <v>2.1.2.1-Remuneraciones</v>
      </c>
      <c r="BB2796" t="str">
        <f t="shared" si="907"/>
        <v>2.1.5.2.01-Contribuciones al seguro de pensiones</v>
      </c>
      <c r="BC2796" t="str">
        <f t="shared" si="908"/>
        <v>0207-MINISTERIO DE SALUD PÚBLICA Y ASISTENCIA SOCIAL</v>
      </c>
      <c r="BD2796" t="str">
        <f t="shared" si="909"/>
        <v>01-MINISTERIO DE SALUD PUBLICA Y ASISTENCIA SOCIAL</v>
      </c>
      <c r="BE2796" t="str">
        <f t="shared" si="910"/>
        <v>0031-CENTRO DE ATENCION INTEGRAL PARA LA DISCAPACIDAD (CAID)</v>
      </c>
      <c r="BF2796" t="str">
        <f t="shared" si="911"/>
        <v>0000-NO APLICA</v>
      </c>
      <c r="BG2796" t="str">
        <f t="shared" si="912"/>
        <v>4-SERVICIOS SOCIALES</v>
      </c>
      <c r="BH2796" t="str">
        <f t="shared" si="913"/>
        <v>4.2-Salud</v>
      </c>
      <c r="BI2796" t="str">
        <f t="shared" si="914"/>
        <v>4.2.99-Planificación, gestión y supervisión de la salud</v>
      </c>
      <c r="BJ2796" t="str">
        <f t="shared" si="915"/>
        <v>22-Calidad de Vida e Inclusión Social de Niños con Discapacidad Intelectual (CAID)</v>
      </c>
      <c r="BK2796" t="str">
        <f t="shared" si="916"/>
        <v>01-Acciones Comunes P22</v>
      </c>
      <c r="BL2796" t="str">
        <f t="shared" si="917"/>
        <v>0001-Dirección y coordinación</v>
      </c>
      <c r="BM2796" t="str">
        <f t="shared" si="918"/>
        <v>00-N/A</v>
      </c>
      <c r="BN2796" t="str">
        <f t="shared" si="919"/>
        <v>No Informado-</v>
      </c>
      <c r="BO2796" t="str">
        <f t="shared" si="920"/>
        <v>98-NACIONAL</v>
      </c>
      <c r="BP2796" t="str">
        <f t="shared" si="921"/>
        <v>99-MULTIPROVINCIAL</v>
      </c>
      <c r="BQ2796" t="str">
        <f t="shared" si="922"/>
        <v>2023/06-Junio</v>
      </c>
    </row>
    <row r="2797" spans="1:69" x14ac:dyDescent="0.25">
      <c r="A2797" s="5" t="s">
        <v>33</v>
      </c>
      <c r="B2797" s="5" t="s">
        <v>34</v>
      </c>
      <c r="C2797" s="5" t="s">
        <v>1020</v>
      </c>
      <c r="D2797" s="5" t="s">
        <v>1021</v>
      </c>
      <c r="E2797" s="5" t="s">
        <v>1022</v>
      </c>
      <c r="F2797" s="5" t="s">
        <v>1023</v>
      </c>
      <c r="G2797" s="5" t="s">
        <v>1024</v>
      </c>
      <c r="H2797" s="5" t="s">
        <v>1025</v>
      </c>
      <c r="I2797" s="5" t="s">
        <v>1026</v>
      </c>
      <c r="J2797" s="5" t="s">
        <v>1027</v>
      </c>
      <c r="K2797" s="5" t="s">
        <v>2417</v>
      </c>
      <c r="L2797" s="5" t="s">
        <v>2418</v>
      </c>
      <c r="M2797" s="5" t="s">
        <v>1020</v>
      </c>
      <c r="N2797" s="5" t="s">
        <v>350</v>
      </c>
      <c r="O2797" s="5" t="s">
        <v>351</v>
      </c>
      <c r="P2797" s="5" t="s">
        <v>265</v>
      </c>
      <c r="Q2797" s="5" t="s">
        <v>352</v>
      </c>
      <c r="R2797" s="5" t="s">
        <v>1148</v>
      </c>
      <c r="S2797" s="5" t="s">
        <v>1588</v>
      </c>
      <c r="T2797" s="5" t="s">
        <v>1034</v>
      </c>
      <c r="U2797" s="5" t="s">
        <v>1035</v>
      </c>
      <c r="V2797" s="5" t="s">
        <v>1066</v>
      </c>
      <c r="W2797" s="5" t="s">
        <v>1067</v>
      </c>
      <c r="X2797" s="5" t="s">
        <v>1115</v>
      </c>
      <c r="Y2797" s="5" t="s">
        <v>1116</v>
      </c>
      <c r="Z2797" s="5" t="s">
        <v>1579</v>
      </c>
      <c r="AA2797" s="5" t="s">
        <v>1580</v>
      </c>
      <c r="AB2797" s="5" t="s">
        <v>1079</v>
      </c>
      <c r="AC2797" s="5" t="s">
        <v>1589</v>
      </c>
      <c r="AD2797" s="5" t="s">
        <v>502</v>
      </c>
      <c r="AE2797" s="5" t="s">
        <v>1591</v>
      </c>
      <c r="AF2797" s="5" t="s">
        <v>245</v>
      </c>
      <c r="AG2797" s="5" t="s">
        <v>1592</v>
      </c>
      <c r="AH2797" s="5" t="s">
        <v>1044</v>
      </c>
      <c r="AI2797" s="5" t="s">
        <v>1045</v>
      </c>
      <c r="AJ2797" s="5" t="s">
        <v>961</v>
      </c>
      <c r="AK2797" s="5" t="s">
        <v>44</v>
      </c>
      <c r="AL2797" s="5"/>
      <c r="AM2797" s="5" t="s">
        <v>1046</v>
      </c>
      <c r="AN2797" s="5" t="s">
        <v>1047</v>
      </c>
      <c r="AO2797" s="5" t="s">
        <v>1048</v>
      </c>
      <c r="AP2797" s="5" t="s">
        <v>1049</v>
      </c>
      <c r="AQ2797" s="5" t="s">
        <v>67</v>
      </c>
      <c r="AR2797" s="5" t="s">
        <v>68</v>
      </c>
      <c r="AS2797" s="6">
        <v>0</v>
      </c>
      <c r="AT2797" s="6">
        <v>215446.85</v>
      </c>
      <c r="AU2797" s="6">
        <v>215446.85</v>
      </c>
      <c r="AV2797" s="6">
        <v>215446.85</v>
      </c>
      <c r="AW2797" t="str">
        <f t="shared" si="923"/>
        <v>1-ADMINISTRACION CENTRAL</v>
      </c>
      <c r="AX2797" t="str">
        <f t="shared" si="903"/>
        <v>2-GASTOS</v>
      </c>
      <c r="AY2797" t="str">
        <f t="shared" si="904"/>
        <v>2.1-Gastos corrientes</v>
      </c>
      <c r="AZ2797" t="str">
        <f t="shared" si="905"/>
        <v>2.1.2-Gastos de consumo</v>
      </c>
      <c r="BA2797" t="str">
        <f t="shared" si="906"/>
        <v>2.1.2.1-Remuneraciones</v>
      </c>
      <c r="BB2797" t="str">
        <f t="shared" si="907"/>
        <v>2.1.5.2.01-Contribuciones al seguro de pensiones</v>
      </c>
      <c r="BC2797" t="str">
        <f t="shared" si="908"/>
        <v>0207-MINISTERIO DE SALUD PÚBLICA Y ASISTENCIA SOCIAL</v>
      </c>
      <c r="BD2797" t="str">
        <f t="shared" si="909"/>
        <v>01-MINISTERIO DE SALUD PUBLICA Y ASISTENCIA SOCIAL</v>
      </c>
      <c r="BE2797" t="str">
        <f t="shared" si="910"/>
        <v>0031-CENTRO DE ATENCION INTEGRAL PARA LA DISCAPACIDAD (CAID)</v>
      </c>
      <c r="BF2797" t="str">
        <f t="shared" si="911"/>
        <v>0000-NO APLICA</v>
      </c>
      <c r="BG2797" t="str">
        <f t="shared" si="912"/>
        <v>4-SERVICIOS SOCIALES</v>
      </c>
      <c r="BH2797" t="str">
        <f t="shared" si="913"/>
        <v>4.2-Salud</v>
      </c>
      <c r="BI2797" t="str">
        <f t="shared" si="914"/>
        <v>4.2.99-Planificación, gestión y supervisión de la salud</v>
      </c>
      <c r="BJ2797" t="str">
        <f t="shared" si="915"/>
        <v>22-Calidad de Vida e Inclusión Social de Niños con Discapacidad Intelectual (CAID)</v>
      </c>
      <c r="BK2797" t="str">
        <f t="shared" si="916"/>
        <v>03-Niños de 0-12 años con discapacidad reciben atención médica integral para la evaluación y diagnóstico de Autismo, Síndrome de Down  y Parálisis Cerebral</v>
      </c>
      <c r="BL2797" t="str">
        <f t="shared" si="917"/>
        <v>0001-Intervenciones terapéuticas multidisciplinarias</v>
      </c>
      <c r="BM2797" t="str">
        <f t="shared" si="918"/>
        <v>00-N/A</v>
      </c>
      <c r="BN2797" t="str">
        <f t="shared" si="919"/>
        <v>No Informado-</v>
      </c>
      <c r="BO2797" t="str">
        <f t="shared" si="920"/>
        <v>98-NACIONAL</v>
      </c>
      <c r="BP2797" t="str">
        <f t="shared" si="921"/>
        <v>99-MULTIPROVINCIAL</v>
      </c>
      <c r="BQ2797" t="str">
        <f t="shared" si="922"/>
        <v>2023/06-Junio</v>
      </c>
    </row>
    <row r="2798" spans="1:69" x14ac:dyDescent="0.25">
      <c r="A2798" s="5" t="s">
        <v>33</v>
      </c>
      <c r="B2798" s="5" t="s">
        <v>34</v>
      </c>
      <c r="C2798" s="5" t="s">
        <v>1020</v>
      </c>
      <c r="D2798" s="5" t="s">
        <v>1021</v>
      </c>
      <c r="E2798" s="5" t="s">
        <v>1022</v>
      </c>
      <c r="F2798" s="5" t="s">
        <v>1023</v>
      </c>
      <c r="G2798" s="5" t="s">
        <v>1024</v>
      </c>
      <c r="H2798" s="5" t="s">
        <v>1025</v>
      </c>
      <c r="I2798" s="5" t="s">
        <v>1026</v>
      </c>
      <c r="J2798" s="5" t="s">
        <v>1027</v>
      </c>
      <c r="K2798" s="5" t="s">
        <v>2417</v>
      </c>
      <c r="L2798" s="5" t="s">
        <v>2418</v>
      </c>
      <c r="M2798" s="5" t="s">
        <v>1020</v>
      </c>
      <c r="N2798" s="5" t="s">
        <v>350</v>
      </c>
      <c r="O2798" s="5" t="s">
        <v>351</v>
      </c>
      <c r="P2798" s="5" t="s">
        <v>265</v>
      </c>
      <c r="Q2798" s="5" t="s">
        <v>352</v>
      </c>
      <c r="R2798" s="5" t="s">
        <v>1148</v>
      </c>
      <c r="S2798" s="5" t="s">
        <v>1588</v>
      </c>
      <c r="T2798" s="5" t="s">
        <v>1034</v>
      </c>
      <c r="U2798" s="5" t="s">
        <v>1035</v>
      </c>
      <c r="V2798" s="5" t="s">
        <v>1066</v>
      </c>
      <c r="W2798" s="5" t="s">
        <v>1067</v>
      </c>
      <c r="X2798" s="5" t="s">
        <v>1115</v>
      </c>
      <c r="Y2798" s="5" t="s">
        <v>1116</v>
      </c>
      <c r="Z2798" s="5" t="s">
        <v>1579</v>
      </c>
      <c r="AA2798" s="5" t="s">
        <v>1580</v>
      </c>
      <c r="AB2798" s="5" t="s">
        <v>1079</v>
      </c>
      <c r="AC2798" s="5" t="s">
        <v>1589</v>
      </c>
      <c r="AD2798" s="5" t="s">
        <v>394</v>
      </c>
      <c r="AE2798" s="5" t="s">
        <v>1593</v>
      </c>
      <c r="AF2798" s="5" t="s">
        <v>245</v>
      </c>
      <c r="AG2798" s="5" t="s">
        <v>1592</v>
      </c>
      <c r="AH2798" s="5" t="s">
        <v>1044</v>
      </c>
      <c r="AI2798" s="5" t="s">
        <v>1045</v>
      </c>
      <c r="AJ2798" s="5" t="s">
        <v>961</v>
      </c>
      <c r="AK2798" s="5" t="s">
        <v>44</v>
      </c>
      <c r="AL2798" s="5"/>
      <c r="AM2798" s="5" t="s">
        <v>1046</v>
      </c>
      <c r="AN2798" s="5" t="s">
        <v>1047</v>
      </c>
      <c r="AO2798" s="5" t="s">
        <v>1048</v>
      </c>
      <c r="AP2798" s="5" t="s">
        <v>1049</v>
      </c>
      <c r="AQ2798" s="5" t="s">
        <v>67</v>
      </c>
      <c r="AR2798" s="5" t="s">
        <v>68</v>
      </c>
      <c r="AS2798" s="6">
        <v>0</v>
      </c>
      <c r="AT2798" s="6">
        <v>702860.95</v>
      </c>
      <c r="AU2798" s="6">
        <v>702860.95</v>
      </c>
      <c r="AV2798" s="6">
        <v>702860.95</v>
      </c>
      <c r="AW2798" t="str">
        <f t="shared" si="923"/>
        <v>1-ADMINISTRACION CENTRAL</v>
      </c>
      <c r="AX2798" t="str">
        <f t="shared" si="903"/>
        <v>2-GASTOS</v>
      </c>
      <c r="AY2798" t="str">
        <f t="shared" si="904"/>
        <v>2.1-Gastos corrientes</v>
      </c>
      <c r="AZ2798" t="str">
        <f t="shared" si="905"/>
        <v>2.1.2-Gastos de consumo</v>
      </c>
      <c r="BA2798" t="str">
        <f t="shared" si="906"/>
        <v>2.1.2.1-Remuneraciones</v>
      </c>
      <c r="BB2798" t="str">
        <f t="shared" si="907"/>
        <v>2.1.5.2.01-Contribuciones al seguro de pensiones</v>
      </c>
      <c r="BC2798" t="str">
        <f t="shared" si="908"/>
        <v>0207-MINISTERIO DE SALUD PÚBLICA Y ASISTENCIA SOCIAL</v>
      </c>
      <c r="BD2798" t="str">
        <f t="shared" si="909"/>
        <v>01-MINISTERIO DE SALUD PUBLICA Y ASISTENCIA SOCIAL</v>
      </c>
      <c r="BE2798" t="str">
        <f t="shared" si="910"/>
        <v>0031-CENTRO DE ATENCION INTEGRAL PARA LA DISCAPACIDAD (CAID)</v>
      </c>
      <c r="BF2798" t="str">
        <f t="shared" si="911"/>
        <v>0000-NO APLICA</v>
      </c>
      <c r="BG2798" t="str">
        <f t="shared" si="912"/>
        <v>4-SERVICIOS SOCIALES</v>
      </c>
      <c r="BH2798" t="str">
        <f t="shared" si="913"/>
        <v>4.2-Salud</v>
      </c>
      <c r="BI2798" t="str">
        <f t="shared" si="914"/>
        <v>4.2.99-Planificación, gestión y supervisión de la salud</v>
      </c>
      <c r="BJ2798" t="str">
        <f t="shared" si="915"/>
        <v>22-Calidad de Vida e Inclusión Social de Niños con Discapacidad Intelectual (CAID)</v>
      </c>
      <c r="BK2798" t="str">
        <f t="shared" si="916"/>
        <v>04-Niños de 0 a 12 años con discapacidad reciben atención terapéutica integral</v>
      </c>
      <c r="BL2798" t="str">
        <f t="shared" si="917"/>
        <v>0001-Intervenciones terapéuticas multidisciplinarias</v>
      </c>
      <c r="BM2798" t="str">
        <f t="shared" si="918"/>
        <v>00-N/A</v>
      </c>
      <c r="BN2798" t="str">
        <f t="shared" si="919"/>
        <v>No Informado-</v>
      </c>
      <c r="BO2798" t="str">
        <f t="shared" si="920"/>
        <v>98-NACIONAL</v>
      </c>
      <c r="BP2798" t="str">
        <f t="shared" si="921"/>
        <v>99-MULTIPROVINCIAL</v>
      </c>
      <c r="BQ2798" t="str">
        <f t="shared" si="922"/>
        <v>2023/06-Junio</v>
      </c>
    </row>
    <row r="2799" spans="1:69" x14ac:dyDescent="0.25">
      <c r="A2799" s="5" t="s">
        <v>33</v>
      </c>
      <c r="B2799" s="5" t="s">
        <v>34</v>
      </c>
      <c r="C2799" s="5" t="s">
        <v>1020</v>
      </c>
      <c r="D2799" s="5" t="s">
        <v>1021</v>
      </c>
      <c r="E2799" s="5" t="s">
        <v>1022</v>
      </c>
      <c r="F2799" s="5" t="s">
        <v>1023</v>
      </c>
      <c r="G2799" s="5" t="s">
        <v>1024</v>
      </c>
      <c r="H2799" s="5" t="s">
        <v>1025</v>
      </c>
      <c r="I2799" s="5" t="s">
        <v>1026</v>
      </c>
      <c r="J2799" s="5" t="s">
        <v>1027</v>
      </c>
      <c r="K2799" s="5" t="s">
        <v>2417</v>
      </c>
      <c r="L2799" s="5" t="s">
        <v>2418</v>
      </c>
      <c r="M2799" s="5" t="s">
        <v>1020</v>
      </c>
      <c r="N2799" s="5" t="s">
        <v>425</v>
      </c>
      <c r="O2799" s="5" t="s">
        <v>426</v>
      </c>
      <c r="P2799" s="5" t="s">
        <v>265</v>
      </c>
      <c r="Q2799" s="5" t="s">
        <v>426</v>
      </c>
      <c r="R2799" s="5" t="s">
        <v>245</v>
      </c>
      <c r="S2799" s="5" t="s">
        <v>426</v>
      </c>
      <c r="T2799" s="5" t="s">
        <v>1034</v>
      </c>
      <c r="U2799" s="5" t="s">
        <v>1035</v>
      </c>
      <c r="V2799" s="5" t="s">
        <v>1066</v>
      </c>
      <c r="W2799" s="5" t="s">
        <v>1067</v>
      </c>
      <c r="X2799" s="5" t="s">
        <v>1128</v>
      </c>
      <c r="Y2799" s="5" t="s">
        <v>1129</v>
      </c>
      <c r="Z2799" s="5" t="s">
        <v>1594</v>
      </c>
      <c r="AA2799" s="5" t="s">
        <v>1595</v>
      </c>
      <c r="AB2799" s="5" t="s">
        <v>1163</v>
      </c>
      <c r="AC2799" s="5" t="s">
        <v>1596</v>
      </c>
      <c r="AD2799" s="5" t="s">
        <v>363</v>
      </c>
      <c r="AE2799" s="5" t="s">
        <v>1597</v>
      </c>
      <c r="AF2799" s="5" t="s">
        <v>245</v>
      </c>
      <c r="AG2799" s="5" t="s">
        <v>1598</v>
      </c>
      <c r="AH2799" s="5" t="s">
        <v>1044</v>
      </c>
      <c r="AI2799" s="5" t="s">
        <v>1045</v>
      </c>
      <c r="AJ2799" s="5" t="s">
        <v>961</v>
      </c>
      <c r="AK2799" s="5" t="s">
        <v>44</v>
      </c>
      <c r="AL2799" s="5"/>
      <c r="AM2799" s="5" t="s">
        <v>1046</v>
      </c>
      <c r="AN2799" s="5" t="s">
        <v>1047</v>
      </c>
      <c r="AO2799" s="5" t="s">
        <v>1048</v>
      </c>
      <c r="AP2799" s="5" t="s">
        <v>1049</v>
      </c>
      <c r="AQ2799" s="5" t="s">
        <v>67</v>
      </c>
      <c r="AR2799" s="5" t="s">
        <v>68</v>
      </c>
      <c r="AS2799" s="6">
        <v>0</v>
      </c>
      <c r="AT2799" s="6">
        <v>303104.69</v>
      </c>
      <c r="AU2799" s="6">
        <v>303104.69</v>
      </c>
      <c r="AV2799" s="6">
        <v>303104.69</v>
      </c>
      <c r="AW2799" t="str">
        <f t="shared" si="923"/>
        <v>1-ADMINISTRACION CENTRAL</v>
      </c>
      <c r="AX2799" t="str">
        <f t="shared" si="903"/>
        <v>2-GASTOS</v>
      </c>
      <c r="AY2799" t="str">
        <f t="shared" si="904"/>
        <v>2.1-Gastos corrientes</v>
      </c>
      <c r="AZ2799" t="str">
        <f t="shared" si="905"/>
        <v>2.1.2-Gastos de consumo</v>
      </c>
      <c r="BA2799" t="str">
        <f t="shared" si="906"/>
        <v>2.1.2.1-Remuneraciones</v>
      </c>
      <c r="BB2799" t="str">
        <f t="shared" si="907"/>
        <v>2.1.5.2.01-Contribuciones al seguro de pensiones</v>
      </c>
      <c r="BC2799" t="str">
        <f t="shared" si="908"/>
        <v>0208-MINISTERIO DE DEPORTES Y RECREACIÓN</v>
      </c>
      <c r="BD2799" t="str">
        <f t="shared" si="909"/>
        <v>01-MINISTERIO DE DEPORTES Y RECREACIÓN</v>
      </c>
      <c r="BE2799" t="str">
        <f t="shared" si="910"/>
        <v>0001-MINISTERIO DE DEPORTES Y RECREACIÓN</v>
      </c>
      <c r="BF2799" t="str">
        <f t="shared" si="911"/>
        <v>0000-NO APLICA</v>
      </c>
      <c r="BG2799" t="str">
        <f t="shared" si="912"/>
        <v>4-SERVICIOS SOCIALES</v>
      </c>
      <c r="BH2799" t="str">
        <f t="shared" si="913"/>
        <v>4.3-Actividades deportivas, recreativas, culturales y religiosas</v>
      </c>
      <c r="BI2799" t="str">
        <f t="shared" si="914"/>
        <v>4.3.01-Deportes de alto rendimiento</v>
      </c>
      <c r="BJ2799" t="str">
        <f t="shared" si="915"/>
        <v>12-Apoyo y supervisión al  deporte federado y alto rendimiento</v>
      </c>
      <c r="BK2799" t="str">
        <f t="shared" si="916"/>
        <v>02-Atletas para la alta competición reciben el apoyo con el programa de supervisión de deporte federado</v>
      </c>
      <c r="BL2799" t="str">
        <f t="shared" si="917"/>
        <v>0001-Gestión administrativa</v>
      </c>
      <c r="BM2799" t="str">
        <f t="shared" si="918"/>
        <v>00-N/A</v>
      </c>
      <c r="BN2799" t="str">
        <f t="shared" si="919"/>
        <v>No Informado-</v>
      </c>
      <c r="BO2799" t="str">
        <f t="shared" si="920"/>
        <v>98-NACIONAL</v>
      </c>
      <c r="BP2799" t="str">
        <f t="shared" si="921"/>
        <v>99-MULTIPROVINCIAL</v>
      </c>
      <c r="BQ2799" t="str">
        <f t="shared" si="922"/>
        <v>2023/06-Junio</v>
      </c>
    </row>
    <row r="2800" spans="1:69" x14ac:dyDescent="0.25">
      <c r="A2800" s="5" t="s">
        <v>33</v>
      </c>
      <c r="B2800" s="5" t="s">
        <v>34</v>
      </c>
      <c r="C2800" s="5" t="s">
        <v>1020</v>
      </c>
      <c r="D2800" s="5" t="s">
        <v>1021</v>
      </c>
      <c r="E2800" s="5" t="s">
        <v>1022</v>
      </c>
      <c r="F2800" s="5" t="s">
        <v>1023</v>
      </c>
      <c r="G2800" s="5" t="s">
        <v>1024</v>
      </c>
      <c r="H2800" s="5" t="s">
        <v>1025</v>
      </c>
      <c r="I2800" s="5" t="s">
        <v>1026</v>
      </c>
      <c r="J2800" s="5" t="s">
        <v>1027</v>
      </c>
      <c r="K2800" s="5" t="s">
        <v>2417</v>
      </c>
      <c r="L2800" s="5" t="s">
        <v>2418</v>
      </c>
      <c r="M2800" s="5" t="s">
        <v>1020</v>
      </c>
      <c r="N2800" s="5" t="s">
        <v>425</v>
      </c>
      <c r="O2800" s="5" t="s">
        <v>426</v>
      </c>
      <c r="P2800" s="5" t="s">
        <v>265</v>
      </c>
      <c r="Q2800" s="5" t="s">
        <v>426</v>
      </c>
      <c r="R2800" s="5" t="s">
        <v>245</v>
      </c>
      <c r="S2800" s="5" t="s">
        <v>426</v>
      </c>
      <c r="T2800" s="5" t="s">
        <v>1034</v>
      </c>
      <c r="U2800" s="5" t="s">
        <v>1035</v>
      </c>
      <c r="V2800" s="5" t="s">
        <v>1066</v>
      </c>
      <c r="W2800" s="5" t="s">
        <v>1067</v>
      </c>
      <c r="X2800" s="5" t="s">
        <v>1128</v>
      </c>
      <c r="Y2800" s="5" t="s">
        <v>1129</v>
      </c>
      <c r="Z2800" s="5" t="s">
        <v>1599</v>
      </c>
      <c r="AA2800" s="5" t="s">
        <v>1600</v>
      </c>
      <c r="AB2800" s="5" t="s">
        <v>1183</v>
      </c>
      <c r="AC2800" s="5" t="s">
        <v>1601</v>
      </c>
      <c r="AD2800" s="5" t="s">
        <v>363</v>
      </c>
      <c r="AE2800" s="5" t="s">
        <v>1602</v>
      </c>
      <c r="AF2800" s="5" t="s">
        <v>185</v>
      </c>
      <c r="AG2800" s="5" t="s">
        <v>1603</v>
      </c>
      <c r="AH2800" s="5" t="s">
        <v>1044</v>
      </c>
      <c r="AI2800" s="5" t="s">
        <v>1045</v>
      </c>
      <c r="AJ2800" s="5" t="s">
        <v>961</v>
      </c>
      <c r="AK2800" s="5" t="s">
        <v>44</v>
      </c>
      <c r="AL2800" s="5"/>
      <c r="AM2800" s="5" t="s">
        <v>1046</v>
      </c>
      <c r="AN2800" s="5" t="s">
        <v>1047</v>
      </c>
      <c r="AO2800" s="5" t="s">
        <v>1048</v>
      </c>
      <c r="AP2800" s="5" t="s">
        <v>1049</v>
      </c>
      <c r="AQ2800" s="5" t="s">
        <v>67</v>
      </c>
      <c r="AR2800" s="5" t="s">
        <v>68</v>
      </c>
      <c r="AS2800" s="6">
        <v>0</v>
      </c>
      <c r="AT2800" s="6">
        <v>290864.44</v>
      </c>
      <c r="AU2800" s="6">
        <v>290864.44</v>
      </c>
      <c r="AV2800" s="6">
        <v>290864.44</v>
      </c>
      <c r="AW2800" t="str">
        <f t="shared" si="923"/>
        <v>1-ADMINISTRACION CENTRAL</v>
      </c>
      <c r="AX2800" t="str">
        <f t="shared" si="903"/>
        <v>2-GASTOS</v>
      </c>
      <c r="AY2800" t="str">
        <f t="shared" si="904"/>
        <v>2.1-Gastos corrientes</v>
      </c>
      <c r="AZ2800" t="str">
        <f t="shared" si="905"/>
        <v>2.1.2-Gastos de consumo</v>
      </c>
      <c r="BA2800" t="str">
        <f t="shared" si="906"/>
        <v>2.1.2.1-Remuneraciones</v>
      </c>
      <c r="BB2800" t="str">
        <f t="shared" si="907"/>
        <v>2.1.5.2.01-Contribuciones al seguro de pensiones</v>
      </c>
      <c r="BC2800" t="str">
        <f t="shared" si="908"/>
        <v>0208-MINISTERIO DE DEPORTES Y RECREACIÓN</v>
      </c>
      <c r="BD2800" t="str">
        <f t="shared" si="909"/>
        <v>01-MINISTERIO DE DEPORTES Y RECREACIÓN</v>
      </c>
      <c r="BE2800" t="str">
        <f t="shared" si="910"/>
        <v>0001-MINISTERIO DE DEPORTES Y RECREACIÓN</v>
      </c>
      <c r="BF2800" t="str">
        <f t="shared" si="911"/>
        <v>0000-NO APLICA</v>
      </c>
      <c r="BG2800" t="str">
        <f t="shared" si="912"/>
        <v>4-SERVICIOS SOCIALES</v>
      </c>
      <c r="BH2800" t="str">
        <f t="shared" si="913"/>
        <v>4.3-Actividades deportivas, recreativas, culturales y religiosas</v>
      </c>
      <c r="BI2800" t="str">
        <f t="shared" si="914"/>
        <v>4.3.02-Servicios recreativos y deportivos</v>
      </c>
      <c r="BJ2800" t="str">
        <f t="shared" si="915"/>
        <v>13-Formación ,capacitación y asistencia técnica deportiva</v>
      </c>
      <c r="BK2800" t="str">
        <f t="shared" si="916"/>
        <v>02-Atletas y técnicos reciben formacion, capacitación y especialización en disciplinas del deporte y recreación</v>
      </c>
      <c r="BL2800" t="str">
        <f t="shared" si="917"/>
        <v>0002-Programación, supervisión y asistencia técnica a los planes de entrenamiento</v>
      </c>
      <c r="BM2800" t="str">
        <f t="shared" si="918"/>
        <v>00-N/A</v>
      </c>
      <c r="BN2800" t="str">
        <f t="shared" si="919"/>
        <v>No Informado-</v>
      </c>
      <c r="BO2800" t="str">
        <f t="shared" si="920"/>
        <v>98-NACIONAL</v>
      </c>
      <c r="BP2800" t="str">
        <f t="shared" si="921"/>
        <v>99-MULTIPROVINCIAL</v>
      </c>
      <c r="BQ2800" t="str">
        <f t="shared" si="922"/>
        <v>2023/06-Junio</v>
      </c>
    </row>
    <row r="2801" spans="1:69" x14ac:dyDescent="0.25">
      <c r="A2801" s="5" t="s">
        <v>33</v>
      </c>
      <c r="B2801" s="5" t="s">
        <v>34</v>
      </c>
      <c r="C2801" s="5" t="s">
        <v>1020</v>
      </c>
      <c r="D2801" s="5" t="s">
        <v>1021</v>
      </c>
      <c r="E2801" s="5" t="s">
        <v>1022</v>
      </c>
      <c r="F2801" s="5" t="s">
        <v>1023</v>
      </c>
      <c r="G2801" s="5" t="s">
        <v>1024</v>
      </c>
      <c r="H2801" s="5" t="s">
        <v>1025</v>
      </c>
      <c r="I2801" s="5" t="s">
        <v>1026</v>
      </c>
      <c r="J2801" s="5" t="s">
        <v>1027</v>
      </c>
      <c r="K2801" s="5" t="s">
        <v>2417</v>
      </c>
      <c r="L2801" s="5" t="s">
        <v>2418</v>
      </c>
      <c r="M2801" s="5" t="s">
        <v>1020</v>
      </c>
      <c r="N2801" s="5" t="s">
        <v>425</v>
      </c>
      <c r="O2801" s="5" t="s">
        <v>426</v>
      </c>
      <c r="P2801" s="5" t="s">
        <v>265</v>
      </c>
      <c r="Q2801" s="5" t="s">
        <v>426</v>
      </c>
      <c r="R2801" s="5" t="s">
        <v>245</v>
      </c>
      <c r="S2801" s="5" t="s">
        <v>426</v>
      </c>
      <c r="T2801" s="5" t="s">
        <v>1034</v>
      </c>
      <c r="U2801" s="5" t="s">
        <v>1035</v>
      </c>
      <c r="V2801" s="5" t="s">
        <v>1066</v>
      </c>
      <c r="W2801" s="5" t="s">
        <v>1067</v>
      </c>
      <c r="X2801" s="5" t="s">
        <v>1128</v>
      </c>
      <c r="Y2801" s="5" t="s">
        <v>1129</v>
      </c>
      <c r="Z2801" s="5" t="s">
        <v>1599</v>
      </c>
      <c r="AA2801" s="5" t="s">
        <v>1600</v>
      </c>
      <c r="AB2801" s="5" t="s">
        <v>1175</v>
      </c>
      <c r="AC2801" s="5" t="s">
        <v>1604</v>
      </c>
      <c r="AD2801" s="5" t="s">
        <v>363</v>
      </c>
      <c r="AE2801" s="5" t="s">
        <v>1605</v>
      </c>
      <c r="AF2801" s="5" t="s">
        <v>245</v>
      </c>
      <c r="AG2801" s="5" t="s">
        <v>1606</v>
      </c>
      <c r="AH2801" s="5" t="s">
        <v>1044</v>
      </c>
      <c r="AI2801" s="5" t="s">
        <v>1045</v>
      </c>
      <c r="AJ2801" s="5" t="s">
        <v>961</v>
      </c>
      <c r="AK2801" s="5" t="s">
        <v>44</v>
      </c>
      <c r="AL2801" s="5"/>
      <c r="AM2801" s="5" t="s">
        <v>1046</v>
      </c>
      <c r="AN2801" s="5" t="s">
        <v>1047</v>
      </c>
      <c r="AO2801" s="5" t="s">
        <v>1048</v>
      </c>
      <c r="AP2801" s="5" t="s">
        <v>1049</v>
      </c>
      <c r="AQ2801" s="5" t="s">
        <v>67</v>
      </c>
      <c r="AR2801" s="5" t="s">
        <v>68</v>
      </c>
      <c r="AS2801" s="6">
        <v>0</v>
      </c>
      <c r="AT2801" s="6">
        <v>30840.63</v>
      </c>
      <c r="AU2801" s="6">
        <v>30840.63</v>
      </c>
      <c r="AV2801" s="6">
        <v>30840.63</v>
      </c>
      <c r="AW2801" t="str">
        <f t="shared" si="923"/>
        <v>1-ADMINISTRACION CENTRAL</v>
      </c>
      <c r="AX2801" t="str">
        <f t="shared" si="903"/>
        <v>2-GASTOS</v>
      </c>
      <c r="AY2801" t="str">
        <f t="shared" si="904"/>
        <v>2.1-Gastos corrientes</v>
      </c>
      <c r="AZ2801" t="str">
        <f t="shared" si="905"/>
        <v>2.1.2-Gastos de consumo</v>
      </c>
      <c r="BA2801" t="str">
        <f t="shared" si="906"/>
        <v>2.1.2.1-Remuneraciones</v>
      </c>
      <c r="BB2801" t="str">
        <f t="shared" si="907"/>
        <v>2.1.5.2.01-Contribuciones al seguro de pensiones</v>
      </c>
      <c r="BC2801" t="str">
        <f t="shared" si="908"/>
        <v>0208-MINISTERIO DE DEPORTES Y RECREACIÓN</v>
      </c>
      <c r="BD2801" t="str">
        <f t="shared" si="909"/>
        <v>01-MINISTERIO DE DEPORTES Y RECREACIÓN</v>
      </c>
      <c r="BE2801" t="str">
        <f t="shared" si="910"/>
        <v>0001-MINISTERIO DE DEPORTES Y RECREACIÓN</v>
      </c>
      <c r="BF2801" t="str">
        <f t="shared" si="911"/>
        <v>0000-NO APLICA</v>
      </c>
      <c r="BG2801" t="str">
        <f t="shared" si="912"/>
        <v>4-SERVICIOS SOCIALES</v>
      </c>
      <c r="BH2801" t="str">
        <f t="shared" si="913"/>
        <v>4.3-Actividades deportivas, recreativas, culturales y religiosas</v>
      </c>
      <c r="BI2801" t="str">
        <f t="shared" si="914"/>
        <v>4.3.02-Servicios recreativos y deportivos</v>
      </c>
      <c r="BJ2801" t="str">
        <f t="shared" si="915"/>
        <v>14-Fomento del deporte escolar y universitario</v>
      </c>
      <c r="BK2801" t="str">
        <f t="shared" si="916"/>
        <v>02-Estudiantes escolares y universitarios integrados a programas de deporte</v>
      </c>
      <c r="BL2801" t="str">
        <f t="shared" si="917"/>
        <v>0001-Estudiantes de los niveles  primarios y secundarios integrados  a programas deportivos</v>
      </c>
      <c r="BM2801" t="str">
        <f t="shared" si="918"/>
        <v>00-N/A</v>
      </c>
      <c r="BN2801" t="str">
        <f t="shared" si="919"/>
        <v>No Informado-</v>
      </c>
      <c r="BO2801" t="str">
        <f t="shared" si="920"/>
        <v>98-NACIONAL</v>
      </c>
      <c r="BP2801" t="str">
        <f t="shared" si="921"/>
        <v>99-MULTIPROVINCIAL</v>
      </c>
      <c r="BQ2801" t="str">
        <f t="shared" si="922"/>
        <v>2023/06-Junio</v>
      </c>
    </row>
    <row r="2802" spans="1:69" x14ac:dyDescent="0.25">
      <c r="A2802" s="5" t="s">
        <v>33</v>
      </c>
      <c r="B2802" s="5" t="s">
        <v>34</v>
      </c>
      <c r="C2802" s="5" t="s">
        <v>1020</v>
      </c>
      <c r="D2802" s="5" t="s">
        <v>1021</v>
      </c>
      <c r="E2802" s="5" t="s">
        <v>1022</v>
      </c>
      <c r="F2802" s="5" t="s">
        <v>1023</v>
      </c>
      <c r="G2802" s="5" t="s">
        <v>1024</v>
      </c>
      <c r="H2802" s="5" t="s">
        <v>1025</v>
      </c>
      <c r="I2802" s="5" t="s">
        <v>1026</v>
      </c>
      <c r="J2802" s="5" t="s">
        <v>1027</v>
      </c>
      <c r="K2802" s="5" t="s">
        <v>2417</v>
      </c>
      <c r="L2802" s="5" t="s">
        <v>2418</v>
      </c>
      <c r="M2802" s="5" t="s">
        <v>1020</v>
      </c>
      <c r="N2802" s="5" t="s">
        <v>425</v>
      </c>
      <c r="O2802" s="5" t="s">
        <v>426</v>
      </c>
      <c r="P2802" s="5" t="s">
        <v>265</v>
      </c>
      <c r="Q2802" s="5" t="s">
        <v>426</v>
      </c>
      <c r="R2802" s="5" t="s">
        <v>245</v>
      </c>
      <c r="S2802" s="5" t="s">
        <v>426</v>
      </c>
      <c r="T2802" s="5" t="s">
        <v>1034</v>
      </c>
      <c r="U2802" s="5" t="s">
        <v>1035</v>
      </c>
      <c r="V2802" s="5" t="s">
        <v>1066</v>
      </c>
      <c r="W2802" s="5" t="s">
        <v>1067</v>
      </c>
      <c r="X2802" s="5" t="s">
        <v>1128</v>
      </c>
      <c r="Y2802" s="5" t="s">
        <v>1129</v>
      </c>
      <c r="Z2802" s="5" t="s">
        <v>1607</v>
      </c>
      <c r="AA2802" s="5" t="s">
        <v>1608</v>
      </c>
      <c r="AB2802" s="5" t="s">
        <v>265</v>
      </c>
      <c r="AC2802" s="5" t="s">
        <v>1061</v>
      </c>
      <c r="AD2802" s="5" t="s">
        <v>1044</v>
      </c>
      <c r="AE2802" s="5" t="s">
        <v>1609</v>
      </c>
      <c r="AF2802" s="5" t="s">
        <v>245</v>
      </c>
      <c r="AG2802" s="5" t="s">
        <v>1082</v>
      </c>
      <c r="AH2802" s="5" t="s">
        <v>1044</v>
      </c>
      <c r="AI2802" s="5" t="s">
        <v>1045</v>
      </c>
      <c r="AJ2802" s="5" t="s">
        <v>961</v>
      </c>
      <c r="AK2802" s="5" t="s">
        <v>44</v>
      </c>
      <c r="AL2802" s="5"/>
      <c r="AM2802" s="5" t="s">
        <v>1046</v>
      </c>
      <c r="AN2802" s="5" t="s">
        <v>1047</v>
      </c>
      <c r="AO2802" s="5" t="s">
        <v>1048</v>
      </c>
      <c r="AP2802" s="5" t="s">
        <v>1049</v>
      </c>
      <c r="AQ2802" s="5" t="s">
        <v>67</v>
      </c>
      <c r="AR2802" s="5" t="s">
        <v>68</v>
      </c>
      <c r="AS2802" s="6">
        <v>0</v>
      </c>
      <c r="AT2802" s="6">
        <v>3563450.79</v>
      </c>
      <c r="AU2802" s="6">
        <v>3563450.79</v>
      </c>
      <c r="AV2802" s="6">
        <v>3568420.79</v>
      </c>
      <c r="AW2802" t="str">
        <f t="shared" si="923"/>
        <v>1-ADMINISTRACION CENTRAL</v>
      </c>
      <c r="AX2802" t="str">
        <f t="shared" si="903"/>
        <v>2-GASTOS</v>
      </c>
      <c r="AY2802" t="str">
        <f t="shared" si="904"/>
        <v>2.1-Gastos corrientes</v>
      </c>
      <c r="AZ2802" t="str">
        <f t="shared" si="905"/>
        <v>2.1.2-Gastos de consumo</v>
      </c>
      <c r="BA2802" t="str">
        <f t="shared" si="906"/>
        <v>2.1.2.1-Remuneraciones</v>
      </c>
      <c r="BB2802" t="str">
        <f t="shared" si="907"/>
        <v>2.1.5.2.01-Contribuciones al seguro de pensiones</v>
      </c>
      <c r="BC2802" t="str">
        <f t="shared" si="908"/>
        <v>0208-MINISTERIO DE DEPORTES Y RECREACIÓN</v>
      </c>
      <c r="BD2802" t="str">
        <f t="shared" si="909"/>
        <v>01-MINISTERIO DE DEPORTES Y RECREACIÓN</v>
      </c>
      <c r="BE2802" t="str">
        <f t="shared" si="910"/>
        <v>0001-MINISTERIO DE DEPORTES Y RECREACIÓN</v>
      </c>
      <c r="BF2802" t="str">
        <f t="shared" si="911"/>
        <v>0000-NO APLICA</v>
      </c>
      <c r="BG2802" t="str">
        <f t="shared" si="912"/>
        <v>4-SERVICIOS SOCIALES</v>
      </c>
      <c r="BH2802" t="str">
        <f t="shared" si="913"/>
        <v>4.3-Actividades deportivas, recreativas, culturales y religiosas</v>
      </c>
      <c r="BI2802" t="str">
        <f t="shared" si="914"/>
        <v>4.3.99-Planificación, gestión y supervisión de las actividades deportivas, recreativas, culturales y religiosas</v>
      </c>
      <c r="BJ2802" t="str">
        <f t="shared" si="915"/>
        <v>01-Actividades centrales</v>
      </c>
      <c r="BK2802" t="str">
        <f t="shared" si="916"/>
        <v>00-Acciones que no generan producción P01</v>
      </c>
      <c r="BL2802" t="str">
        <f t="shared" si="917"/>
        <v>0001-Dirección y coordinación</v>
      </c>
      <c r="BM2802" t="str">
        <f t="shared" si="918"/>
        <v>00-N/A</v>
      </c>
      <c r="BN2802" t="str">
        <f t="shared" si="919"/>
        <v>No Informado-</v>
      </c>
      <c r="BO2802" t="str">
        <f t="shared" si="920"/>
        <v>98-NACIONAL</v>
      </c>
      <c r="BP2802" t="str">
        <f t="shared" si="921"/>
        <v>99-MULTIPROVINCIAL</v>
      </c>
      <c r="BQ2802" t="str">
        <f t="shared" si="922"/>
        <v>2023/06-Junio</v>
      </c>
    </row>
    <row r="2803" spans="1:69" x14ac:dyDescent="0.25">
      <c r="A2803" s="5" t="s">
        <v>33</v>
      </c>
      <c r="B2803" s="5" t="s">
        <v>34</v>
      </c>
      <c r="C2803" s="5" t="s">
        <v>1020</v>
      </c>
      <c r="D2803" s="5" t="s">
        <v>1021</v>
      </c>
      <c r="E2803" s="5" t="s">
        <v>1022</v>
      </c>
      <c r="F2803" s="5" t="s">
        <v>1023</v>
      </c>
      <c r="G2803" s="5" t="s">
        <v>1024</v>
      </c>
      <c r="H2803" s="5" t="s">
        <v>1025</v>
      </c>
      <c r="I2803" s="5" t="s">
        <v>1026</v>
      </c>
      <c r="J2803" s="5" t="s">
        <v>1027</v>
      </c>
      <c r="K2803" s="5" t="s">
        <v>2417</v>
      </c>
      <c r="L2803" s="5" t="s">
        <v>2418</v>
      </c>
      <c r="M2803" s="5" t="s">
        <v>1020</v>
      </c>
      <c r="N2803" s="5" t="s">
        <v>425</v>
      </c>
      <c r="O2803" s="5" t="s">
        <v>426</v>
      </c>
      <c r="P2803" s="5" t="s">
        <v>265</v>
      </c>
      <c r="Q2803" s="5" t="s">
        <v>426</v>
      </c>
      <c r="R2803" s="5" t="s">
        <v>245</v>
      </c>
      <c r="S2803" s="5" t="s">
        <v>426</v>
      </c>
      <c r="T2803" s="5" t="s">
        <v>1034</v>
      </c>
      <c r="U2803" s="5" t="s">
        <v>1035</v>
      </c>
      <c r="V2803" s="5" t="s">
        <v>1066</v>
      </c>
      <c r="W2803" s="5" t="s">
        <v>1067</v>
      </c>
      <c r="X2803" s="5" t="s">
        <v>1128</v>
      </c>
      <c r="Y2803" s="5" t="s">
        <v>1129</v>
      </c>
      <c r="Z2803" s="5" t="s">
        <v>1607</v>
      </c>
      <c r="AA2803" s="5" t="s">
        <v>1608</v>
      </c>
      <c r="AB2803" s="5" t="s">
        <v>1040</v>
      </c>
      <c r="AC2803" s="5" t="s">
        <v>1610</v>
      </c>
      <c r="AD2803" s="5" t="s">
        <v>1044</v>
      </c>
      <c r="AE2803" s="5" t="s">
        <v>1483</v>
      </c>
      <c r="AF2803" s="5" t="s">
        <v>245</v>
      </c>
      <c r="AG2803" s="5" t="s">
        <v>1598</v>
      </c>
      <c r="AH2803" s="5" t="s">
        <v>1044</v>
      </c>
      <c r="AI2803" s="5" t="s">
        <v>1045</v>
      </c>
      <c r="AJ2803" s="5" t="s">
        <v>961</v>
      </c>
      <c r="AK2803" s="5" t="s">
        <v>44</v>
      </c>
      <c r="AL2803" s="5"/>
      <c r="AM2803" s="5" t="s">
        <v>1046</v>
      </c>
      <c r="AN2803" s="5" t="s">
        <v>1047</v>
      </c>
      <c r="AO2803" s="5" t="s">
        <v>1048</v>
      </c>
      <c r="AP2803" s="5" t="s">
        <v>1049</v>
      </c>
      <c r="AQ2803" s="5" t="s">
        <v>67</v>
      </c>
      <c r="AR2803" s="5" t="s">
        <v>68</v>
      </c>
      <c r="AS2803" s="6">
        <v>0</v>
      </c>
      <c r="AT2803" s="6">
        <v>167698.29</v>
      </c>
      <c r="AU2803" s="6">
        <v>167698.29</v>
      </c>
      <c r="AV2803" s="6">
        <v>167698.29</v>
      </c>
      <c r="AW2803" t="str">
        <f t="shared" si="923"/>
        <v>1-ADMINISTRACION CENTRAL</v>
      </c>
      <c r="AX2803" t="str">
        <f t="shared" si="903"/>
        <v>2-GASTOS</v>
      </c>
      <c r="AY2803" t="str">
        <f t="shared" si="904"/>
        <v>2.1-Gastos corrientes</v>
      </c>
      <c r="AZ2803" t="str">
        <f t="shared" si="905"/>
        <v>2.1.2-Gastos de consumo</v>
      </c>
      <c r="BA2803" t="str">
        <f t="shared" si="906"/>
        <v>2.1.2.1-Remuneraciones</v>
      </c>
      <c r="BB2803" t="str">
        <f t="shared" si="907"/>
        <v>2.1.5.2.01-Contribuciones al seguro de pensiones</v>
      </c>
      <c r="BC2803" t="str">
        <f t="shared" si="908"/>
        <v>0208-MINISTERIO DE DEPORTES Y RECREACIÓN</v>
      </c>
      <c r="BD2803" t="str">
        <f t="shared" si="909"/>
        <v>01-MINISTERIO DE DEPORTES Y RECREACIÓN</v>
      </c>
      <c r="BE2803" t="str">
        <f t="shared" si="910"/>
        <v>0001-MINISTERIO DE DEPORTES Y RECREACIÓN</v>
      </c>
      <c r="BF2803" t="str">
        <f t="shared" si="911"/>
        <v>0000-NO APLICA</v>
      </c>
      <c r="BG2803" t="str">
        <f t="shared" si="912"/>
        <v>4-SERVICIOS SOCIALES</v>
      </c>
      <c r="BH2803" t="str">
        <f t="shared" si="913"/>
        <v>4.3-Actividades deportivas, recreativas, culturales y religiosas</v>
      </c>
      <c r="BI2803" t="str">
        <f t="shared" si="914"/>
        <v>4.3.99-Planificación, gestión y supervisión de las actividades deportivas, recreativas, culturales y religiosas</v>
      </c>
      <c r="BJ2803" t="str">
        <f t="shared" si="915"/>
        <v>11-Construcción, reparación y mantenimiento de instalaciones deportivas</v>
      </c>
      <c r="BK2803" t="str">
        <f t="shared" si="916"/>
        <v>00-Acciones que no generan producción P11</v>
      </c>
      <c r="BL2803" t="str">
        <f t="shared" si="917"/>
        <v>0001-Gestión administrativa</v>
      </c>
      <c r="BM2803" t="str">
        <f t="shared" si="918"/>
        <v>00-N/A</v>
      </c>
      <c r="BN2803" t="str">
        <f t="shared" si="919"/>
        <v>No Informado-</v>
      </c>
      <c r="BO2803" t="str">
        <f t="shared" si="920"/>
        <v>98-NACIONAL</v>
      </c>
      <c r="BP2803" t="str">
        <f t="shared" si="921"/>
        <v>99-MULTIPROVINCIAL</v>
      </c>
      <c r="BQ2803" t="str">
        <f t="shared" si="922"/>
        <v>2023/06-Junio</v>
      </c>
    </row>
    <row r="2804" spans="1:69" x14ac:dyDescent="0.25">
      <c r="A2804" s="5" t="s">
        <v>33</v>
      </c>
      <c r="B2804" s="5" t="s">
        <v>34</v>
      </c>
      <c r="C2804" s="5" t="s">
        <v>1020</v>
      </c>
      <c r="D2804" s="5" t="s">
        <v>1021</v>
      </c>
      <c r="E2804" s="5" t="s">
        <v>1022</v>
      </c>
      <c r="F2804" s="5" t="s">
        <v>1023</v>
      </c>
      <c r="G2804" s="5" t="s">
        <v>1024</v>
      </c>
      <c r="H2804" s="5" t="s">
        <v>1025</v>
      </c>
      <c r="I2804" s="5" t="s">
        <v>1026</v>
      </c>
      <c r="J2804" s="5" t="s">
        <v>1027</v>
      </c>
      <c r="K2804" s="5" t="s">
        <v>2417</v>
      </c>
      <c r="L2804" s="5" t="s">
        <v>2418</v>
      </c>
      <c r="M2804" s="5" t="s">
        <v>1020</v>
      </c>
      <c r="N2804" s="5" t="s">
        <v>425</v>
      </c>
      <c r="O2804" s="5" t="s">
        <v>426</v>
      </c>
      <c r="P2804" s="5" t="s">
        <v>265</v>
      </c>
      <c r="Q2804" s="5" t="s">
        <v>426</v>
      </c>
      <c r="R2804" s="5" t="s">
        <v>245</v>
      </c>
      <c r="S2804" s="5" t="s">
        <v>426</v>
      </c>
      <c r="T2804" s="5" t="s">
        <v>1034</v>
      </c>
      <c r="U2804" s="5" t="s">
        <v>1035</v>
      </c>
      <c r="V2804" s="5" t="s">
        <v>1066</v>
      </c>
      <c r="W2804" s="5" t="s">
        <v>1067</v>
      </c>
      <c r="X2804" s="5" t="s">
        <v>1128</v>
      </c>
      <c r="Y2804" s="5" t="s">
        <v>1129</v>
      </c>
      <c r="Z2804" s="5" t="s">
        <v>1607</v>
      </c>
      <c r="AA2804" s="5" t="s">
        <v>1608</v>
      </c>
      <c r="AB2804" s="5" t="s">
        <v>1109</v>
      </c>
      <c r="AC2804" s="5" t="s">
        <v>1611</v>
      </c>
      <c r="AD2804" s="5" t="s">
        <v>265</v>
      </c>
      <c r="AE2804" s="5" t="s">
        <v>1506</v>
      </c>
      <c r="AF2804" s="5" t="s">
        <v>245</v>
      </c>
      <c r="AG2804" s="5" t="s">
        <v>1082</v>
      </c>
      <c r="AH2804" s="5" t="s">
        <v>1044</v>
      </c>
      <c r="AI2804" s="5" t="s">
        <v>1045</v>
      </c>
      <c r="AJ2804" s="5" t="s">
        <v>961</v>
      </c>
      <c r="AK2804" s="5" t="s">
        <v>44</v>
      </c>
      <c r="AL2804" s="5"/>
      <c r="AM2804" s="5" t="s">
        <v>1046</v>
      </c>
      <c r="AN2804" s="5" t="s">
        <v>1047</v>
      </c>
      <c r="AO2804" s="5" t="s">
        <v>1048</v>
      </c>
      <c r="AP2804" s="5" t="s">
        <v>1049</v>
      </c>
      <c r="AQ2804" s="5" t="s">
        <v>67</v>
      </c>
      <c r="AR2804" s="5" t="s">
        <v>68</v>
      </c>
      <c r="AS2804" s="6">
        <v>0</v>
      </c>
      <c r="AT2804" s="6">
        <v>79208.69</v>
      </c>
      <c r="AU2804" s="6">
        <v>79208.69</v>
      </c>
      <c r="AV2804" s="6">
        <v>79208.69</v>
      </c>
      <c r="AW2804" t="str">
        <f t="shared" si="923"/>
        <v>1-ADMINISTRACION CENTRAL</v>
      </c>
      <c r="AX2804" t="str">
        <f t="shared" si="903"/>
        <v>2-GASTOS</v>
      </c>
      <c r="AY2804" t="str">
        <f t="shared" si="904"/>
        <v>2.1-Gastos corrientes</v>
      </c>
      <c r="AZ2804" t="str">
        <f t="shared" si="905"/>
        <v>2.1.2-Gastos de consumo</v>
      </c>
      <c r="BA2804" t="str">
        <f t="shared" si="906"/>
        <v>2.1.2.1-Remuneraciones</v>
      </c>
      <c r="BB2804" t="str">
        <f t="shared" si="907"/>
        <v>2.1.5.2.01-Contribuciones al seguro de pensiones</v>
      </c>
      <c r="BC2804" t="str">
        <f t="shared" si="908"/>
        <v>0208-MINISTERIO DE DEPORTES Y RECREACIÓN</v>
      </c>
      <c r="BD2804" t="str">
        <f t="shared" si="909"/>
        <v>01-MINISTERIO DE DEPORTES Y RECREACIÓN</v>
      </c>
      <c r="BE2804" t="str">
        <f t="shared" si="910"/>
        <v>0001-MINISTERIO DE DEPORTES Y RECREACIÓN</v>
      </c>
      <c r="BF2804" t="str">
        <f t="shared" si="911"/>
        <v>0000-NO APLICA</v>
      </c>
      <c r="BG2804" t="str">
        <f t="shared" si="912"/>
        <v>4-SERVICIOS SOCIALES</v>
      </c>
      <c r="BH2804" t="str">
        <f t="shared" si="913"/>
        <v>4.3-Actividades deportivas, recreativas, culturales y religiosas</v>
      </c>
      <c r="BI2804" t="str">
        <f t="shared" si="914"/>
        <v>4.3.99-Planificación, gestión y supervisión de las actividades deportivas, recreativas, culturales y religiosas</v>
      </c>
      <c r="BJ2804" t="str">
        <f t="shared" si="915"/>
        <v>15-Fomento de la recreación, la actividad física  y el deporte de tiempo libre</v>
      </c>
      <c r="BK2804" t="str">
        <f t="shared" si="916"/>
        <v>01-Acciones comunes P15</v>
      </c>
      <c r="BL2804" t="str">
        <f t="shared" si="917"/>
        <v>0001-Dirección y coordinación</v>
      </c>
      <c r="BM2804" t="str">
        <f t="shared" si="918"/>
        <v>00-N/A</v>
      </c>
      <c r="BN2804" t="str">
        <f t="shared" si="919"/>
        <v>No Informado-</v>
      </c>
      <c r="BO2804" t="str">
        <f t="shared" si="920"/>
        <v>98-NACIONAL</v>
      </c>
      <c r="BP2804" t="str">
        <f t="shared" si="921"/>
        <v>99-MULTIPROVINCIAL</v>
      </c>
      <c r="BQ2804" t="str">
        <f t="shared" si="922"/>
        <v>2023/06-Junio</v>
      </c>
    </row>
    <row r="2805" spans="1:69" x14ac:dyDescent="0.25">
      <c r="A2805" s="5" t="s">
        <v>33</v>
      </c>
      <c r="B2805" s="5" t="s">
        <v>34</v>
      </c>
      <c r="C2805" s="5" t="s">
        <v>1020</v>
      </c>
      <c r="D2805" s="5" t="s">
        <v>1021</v>
      </c>
      <c r="E2805" s="5" t="s">
        <v>1022</v>
      </c>
      <c r="F2805" s="5" t="s">
        <v>1023</v>
      </c>
      <c r="G2805" s="5" t="s">
        <v>1024</v>
      </c>
      <c r="H2805" s="5" t="s">
        <v>1025</v>
      </c>
      <c r="I2805" s="5" t="s">
        <v>1026</v>
      </c>
      <c r="J2805" s="5" t="s">
        <v>1027</v>
      </c>
      <c r="K2805" s="5" t="s">
        <v>2417</v>
      </c>
      <c r="L2805" s="5" t="s">
        <v>2418</v>
      </c>
      <c r="M2805" s="5" t="s">
        <v>1020</v>
      </c>
      <c r="N2805" s="5" t="s">
        <v>425</v>
      </c>
      <c r="O2805" s="5" t="s">
        <v>426</v>
      </c>
      <c r="P2805" s="5" t="s">
        <v>265</v>
      </c>
      <c r="Q2805" s="5" t="s">
        <v>426</v>
      </c>
      <c r="R2805" s="5" t="s">
        <v>185</v>
      </c>
      <c r="S2805" s="5" t="s">
        <v>429</v>
      </c>
      <c r="T2805" s="5" t="s">
        <v>1034</v>
      </c>
      <c r="U2805" s="5" t="s">
        <v>1035</v>
      </c>
      <c r="V2805" s="5" t="s">
        <v>1066</v>
      </c>
      <c r="W2805" s="5" t="s">
        <v>1067</v>
      </c>
      <c r="X2805" s="5" t="s">
        <v>1128</v>
      </c>
      <c r="Y2805" s="5" t="s">
        <v>1129</v>
      </c>
      <c r="Z2805" s="5" t="s">
        <v>1607</v>
      </c>
      <c r="AA2805" s="5" t="s">
        <v>1608</v>
      </c>
      <c r="AB2805" s="5" t="s">
        <v>1109</v>
      </c>
      <c r="AC2805" s="5" t="s">
        <v>1611</v>
      </c>
      <c r="AD2805" s="5" t="s">
        <v>1044</v>
      </c>
      <c r="AE2805" s="5" t="s">
        <v>1612</v>
      </c>
      <c r="AF2805" s="5" t="s">
        <v>245</v>
      </c>
      <c r="AG2805" s="5" t="s">
        <v>1613</v>
      </c>
      <c r="AH2805" s="5" t="s">
        <v>1044</v>
      </c>
      <c r="AI2805" s="5" t="s">
        <v>1045</v>
      </c>
      <c r="AJ2805" s="5" t="s">
        <v>961</v>
      </c>
      <c r="AK2805" s="5" t="s">
        <v>44</v>
      </c>
      <c r="AL2805" s="5"/>
      <c r="AM2805" s="5" t="s">
        <v>1046</v>
      </c>
      <c r="AN2805" s="5" t="s">
        <v>1047</v>
      </c>
      <c r="AO2805" s="5" t="s">
        <v>1048</v>
      </c>
      <c r="AP2805" s="5" t="s">
        <v>1049</v>
      </c>
      <c r="AQ2805" s="5" t="s">
        <v>67</v>
      </c>
      <c r="AR2805" s="5" t="s">
        <v>68</v>
      </c>
      <c r="AS2805" s="6">
        <v>0</v>
      </c>
      <c r="AT2805" s="6">
        <v>0</v>
      </c>
      <c r="AU2805" s="6">
        <v>335962.96</v>
      </c>
      <c r="AV2805" s="6">
        <v>335962.96</v>
      </c>
      <c r="AW2805" t="str">
        <f t="shared" si="923"/>
        <v>1-ADMINISTRACION CENTRAL</v>
      </c>
      <c r="AX2805" t="str">
        <f t="shared" si="903"/>
        <v>2-GASTOS</v>
      </c>
      <c r="AY2805" t="str">
        <f t="shared" si="904"/>
        <v>2.1-Gastos corrientes</v>
      </c>
      <c r="AZ2805" t="str">
        <f t="shared" si="905"/>
        <v>2.1.2-Gastos de consumo</v>
      </c>
      <c r="BA2805" t="str">
        <f t="shared" si="906"/>
        <v>2.1.2.1-Remuneraciones</v>
      </c>
      <c r="BB2805" t="str">
        <f t="shared" si="907"/>
        <v>2.1.5.2.01-Contribuciones al seguro de pensiones</v>
      </c>
      <c r="BC2805" t="str">
        <f t="shared" si="908"/>
        <v>0208-MINISTERIO DE DEPORTES Y RECREACIÓN</v>
      </c>
      <c r="BD2805" t="str">
        <f t="shared" si="909"/>
        <v>01-MINISTERIO DE DEPORTES Y RECREACIÓN</v>
      </c>
      <c r="BE2805" t="str">
        <f t="shared" si="910"/>
        <v>0002-COMISIÓN HÍPICA NACIONAL</v>
      </c>
      <c r="BF2805" t="str">
        <f t="shared" si="911"/>
        <v>0000-NO APLICA</v>
      </c>
      <c r="BG2805" t="str">
        <f t="shared" si="912"/>
        <v>4-SERVICIOS SOCIALES</v>
      </c>
      <c r="BH2805" t="str">
        <f t="shared" si="913"/>
        <v>4.3-Actividades deportivas, recreativas, culturales y religiosas</v>
      </c>
      <c r="BI2805" t="str">
        <f t="shared" si="914"/>
        <v>4.3.99-Planificación, gestión y supervisión de las actividades deportivas, recreativas, culturales y religiosas</v>
      </c>
      <c r="BJ2805" t="str">
        <f t="shared" si="915"/>
        <v>15-Fomento de la recreación, la actividad física  y el deporte de tiempo libre</v>
      </c>
      <c r="BK2805" t="str">
        <f t="shared" si="916"/>
        <v>00-Acciones que no generan producción P15</v>
      </c>
      <c r="BL2805" t="str">
        <f t="shared" si="917"/>
        <v>0001-Gestión del deporte hípico</v>
      </c>
      <c r="BM2805" t="str">
        <f t="shared" si="918"/>
        <v>00-N/A</v>
      </c>
      <c r="BN2805" t="str">
        <f t="shared" si="919"/>
        <v>No Informado-</v>
      </c>
      <c r="BO2805" t="str">
        <f t="shared" si="920"/>
        <v>98-NACIONAL</v>
      </c>
      <c r="BP2805" t="str">
        <f t="shared" si="921"/>
        <v>99-MULTIPROVINCIAL</v>
      </c>
      <c r="BQ2805" t="str">
        <f t="shared" si="922"/>
        <v>2023/06-Junio</v>
      </c>
    </row>
    <row r="2806" spans="1:69" x14ac:dyDescent="0.25">
      <c r="A2806" s="5" t="s">
        <v>33</v>
      </c>
      <c r="B2806" s="5" t="s">
        <v>34</v>
      </c>
      <c r="C2806" s="5" t="s">
        <v>1020</v>
      </c>
      <c r="D2806" s="5" t="s">
        <v>1021</v>
      </c>
      <c r="E2806" s="5" t="s">
        <v>1022</v>
      </c>
      <c r="F2806" s="5" t="s">
        <v>1023</v>
      </c>
      <c r="G2806" s="5" t="s">
        <v>1024</v>
      </c>
      <c r="H2806" s="5" t="s">
        <v>1025</v>
      </c>
      <c r="I2806" s="5" t="s">
        <v>1026</v>
      </c>
      <c r="J2806" s="5" t="s">
        <v>1027</v>
      </c>
      <c r="K2806" s="5" t="s">
        <v>2417</v>
      </c>
      <c r="L2806" s="5" t="s">
        <v>2418</v>
      </c>
      <c r="M2806" s="5" t="s">
        <v>1020</v>
      </c>
      <c r="N2806" s="5" t="s">
        <v>432</v>
      </c>
      <c r="O2806" s="5" t="s">
        <v>433</v>
      </c>
      <c r="P2806" s="5" t="s">
        <v>265</v>
      </c>
      <c r="Q2806" s="5" t="s">
        <v>433</v>
      </c>
      <c r="R2806" s="5" t="s">
        <v>245</v>
      </c>
      <c r="S2806" s="5" t="s">
        <v>433</v>
      </c>
      <c r="T2806" s="5" t="s">
        <v>1034</v>
      </c>
      <c r="U2806" s="5" t="s">
        <v>1035</v>
      </c>
      <c r="V2806" s="5" t="s">
        <v>33</v>
      </c>
      <c r="W2806" s="5" t="s">
        <v>1036</v>
      </c>
      <c r="X2806" s="5" t="s">
        <v>36</v>
      </c>
      <c r="Y2806" s="5" t="s">
        <v>1037</v>
      </c>
      <c r="Z2806" s="5" t="s">
        <v>1614</v>
      </c>
      <c r="AA2806" s="5" t="s">
        <v>1615</v>
      </c>
      <c r="AB2806" s="5" t="s">
        <v>1163</v>
      </c>
      <c r="AC2806" s="5" t="s">
        <v>1616</v>
      </c>
      <c r="AD2806" s="5" t="s">
        <v>1217</v>
      </c>
      <c r="AE2806" s="5" t="s">
        <v>1617</v>
      </c>
      <c r="AF2806" s="5" t="s">
        <v>245</v>
      </c>
      <c r="AG2806" s="5" t="s">
        <v>1618</v>
      </c>
      <c r="AH2806" s="5" t="s">
        <v>1044</v>
      </c>
      <c r="AI2806" s="5" t="s">
        <v>1045</v>
      </c>
      <c r="AJ2806" s="5" t="s">
        <v>961</v>
      </c>
      <c r="AK2806" s="5" t="s">
        <v>44</v>
      </c>
      <c r="AL2806" s="5"/>
      <c r="AM2806" s="5" t="s">
        <v>53</v>
      </c>
      <c r="AN2806" s="5" t="s">
        <v>1206</v>
      </c>
      <c r="AO2806" s="5" t="s">
        <v>265</v>
      </c>
      <c r="AP2806" s="5" t="s">
        <v>1222</v>
      </c>
      <c r="AQ2806" s="5" t="s">
        <v>67</v>
      </c>
      <c r="AR2806" s="5" t="s">
        <v>68</v>
      </c>
      <c r="AS2806" s="6">
        <v>0</v>
      </c>
      <c r="AT2806" s="6">
        <v>0</v>
      </c>
      <c r="AU2806" s="6">
        <v>0</v>
      </c>
      <c r="AV2806" s="6">
        <v>0</v>
      </c>
      <c r="AW2806" t="str">
        <f t="shared" si="923"/>
        <v>1-ADMINISTRACION CENTRAL</v>
      </c>
      <c r="AX2806" t="str">
        <f t="shared" si="903"/>
        <v>2-GASTOS</v>
      </c>
      <c r="AY2806" t="str">
        <f t="shared" si="904"/>
        <v>2.1-Gastos corrientes</v>
      </c>
      <c r="AZ2806" t="str">
        <f t="shared" si="905"/>
        <v>2.1.2-Gastos de consumo</v>
      </c>
      <c r="BA2806" t="str">
        <f t="shared" si="906"/>
        <v>2.1.2.1-Remuneraciones</v>
      </c>
      <c r="BB2806" t="str">
        <f t="shared" si="907"/>
        <v>2.1.5.2.01-Contribuciones al seguro de pensiones</v>
      </c>
      <c r="BC2806" t="str">
        <f t="shared" si="908"/>
        <v>0209-MINISTERIO DE TRABAJO</v>
      </c>
      <c r="BD2806" t="str">
        <f t="shared" si="909"/>
        <v>01-MINISTERIO DE TRABAJO</v>
      </c>
      <c r="BE2806" t="str">
        <f t="shared" si="910"/>
        <v>0001-MINISTERIO DE TRABAJO</v>
      </c>
      <c r="BF2806" t="str">
        <f t="shared" si="911"/>
        <v>0000-NO APLICA</v>
      </c>
      <c r="BG2806" t="str">
        <f t="shared" si="912"/>
        <v>1-SERVICIOS  GENERALES</v>
      </c>
      <c r="BH2806" t="str">
        <f t="shared" si="913"/>
        <v>1.1-Administración general</v>
      </c>
      <c r="BI2806" t="str">
        <f t="shared" si="914"/>
        <v>1.1.05-Gestión de la administración general para transversalizar el enfoque de género</v>
      </c>
      <c r="BJ2806" t="str">
        <f t="shared" si="915"/>
        <v>12-Libre ejercicio de los derechos laborales en el sector formal privado</v>
      </c>
      <c r="BK2806" t="str">
        <f t="shared" si="916"/>
        <v>07-Actores socio-laborales sensibilizados en materia de igualdad de oportunidades y no discriminación en el ámbito laboral</v>
      </c>
      <c r="BL2806" t="str">
        <f t="shared" si="917"/>
        <v>0001-Atención integral a personas con discapacidad y grupos en condiciones de vulnerabilidad en el trabajo.</v>
      </c>
      <c r="BM2806" t="str">
        <f t="shared" si="918"/>
        <v>00-N/A</v>
      </c>
      <c r="BN2806" t="str">
        <f t="shared" si="919"/>
        <v>No Informado-</v>
      </c>
      <c r="BO2806" t="str">
        <f t="shared" si="920"/>
        <v>10-REGION OZAMA O METROPOLITANA</v>
      </c>
      <c r="BP2806" t="str">
        <f t="shared" si="921"/>
        <v>01-DISTRITO NACIONAL</v>
      </c>
      <c r="BQ2806" t="str">
        <f t="shared" si="922"/>
        <v>2023/06-Junio</v>
      </c>
    </row>
    <row r="2807" spans="1:69" x14ac:dyDescent="0.25">
      <c r="A2807" s="5" t="s">
        <v>33</v>
      </c>
      <c r="B2807" s="5" t="s">
        <v>34</v>
      </c>
      <c r="C2807" s="5" t="s">
        <v>1020</v>
      </c>
      <c r="D2807" s="5" t="s">
        <v>1021</v>
      </c>
      <c r="E2807" s="5" t="s">
        <v>1022</v>
      </c>
      <c r="F2807" s="5" t="s">
        <v>1023</v>
      </c>
      <c r="G2807" s="5" t="s">
        <v>1024</v>
      </c>
      <c r="H2807" s="5" t="s">
        <v>1025</v>
      </c>
      <c r="I2807" s="5" t="s">
        <v>1026</v>
      </c>
      <c r="J2807" s="5" t="s">
        <v>1027</v>
      </c>
      <c r="K2807" s="5" t="s">
        <v>2417</v>
      </c>
      <c r="L2807" s="5" t="s">
        <v>2418</v>
      </c>
      <c r="M2807" s="5" t="s">
        <v>1020</v>
      </c>
      <c r="N2807" s="5" t="s">
        <v>432</v>
      </c>
      <c r="O2807" s="5" t="s">
        <v>433</v>
      </c>
      <c r="P2807" s="5" t="s">
        <v>265</v>
      </c>
      <c r="Q2807" s="5" t="s">
        <v>433</v>
      </c>
      <c r="R2807" s="5" t="s">
        <v>245</v>
      </c>
      <c r="S2807" s="5" t="s">
        <v>433</v>
      </c>
      <c r="T2807" s="5" t="s">
        <v>1034</v>
      </c>
      <c r="U2807" s="5" t="s">
        <v>1035</v>
      </c>
      <c r="V2807" s="5" t="s">
        <v>1020</v>
      </c>
      <c r="W2807" s="5" t="s">
        <v>1345</v>
      </c>
      <c r="X2807" s="5" t="s">
        <v>1022</v>
      </c>
      <c r="Y2807" s="5" t="s">
        <v>1619</v>
      </c>
      <c r="Z2807" s="5" t="s">
        <v>1620</v>
      </c>
      <c r="AA2807" s="5" t="s">
        <v>1621</v>
      </c>
      <c r="AB2807" s="5" t="s">
        <v>265</v>
      </c>
      <c r="AC2807" s="5" t="s">
        <v>1061</v>
      </c>
      <c r="AD2807" s="5" t="s">
        <v>1044</v>
      </c>
      <c r="AE2807" s="5" t="s">
        <v>1062</v>
      </c>
      <c r="AF2807" s="5" t="s">
        <v>245</v>
      </c>
      <c r="AG2807" s="5" t="s">
        <v>1082</v>
      </c>
      <c r="AH2807" s="5" t="s">
        <v>1044</v>
      </c>
      <c r="AI2807" s="5" t="s">
        <v>1045</v>
      </c>
      <c r="AJ2807" s="5" t="s">
        <v>961</v>
      </c>
      <c r="AK2807" s="5" t="s">
        <v>44</v>
      </c>
      <c r="AL2807" s="5"/>
      <c r="AM2807" s="5" t="s">
        <v>53</v>
      </c>
      <c r="AN2807" s="5" t="s">
        <v>1206</v>
      </c>
      <c r="AO2807" s="5" t="s">
        <v>265</v>
      </c>
      <c r="AP2807" s="5" t="s">
        <v>1222</v>
      </c>
      <c r="AQ2807" s="5" t="s">
        <v>67</v>
      </c>
      <c r="AR2807" s="5" t="s">
        <v>68</v>
      </c>
      <c r="AS2807" s="6">
        <v>0</v>
      </c>
      <c r="AT2807" s="6">
        <v>1093431.95</v>
      </c>
      <c r="AU2807" s="6">
        <v>1093431.95</v>
      </c>
      <c r="AV2807" s="6">
        <v>1093431.95</v>
      </c>
      <c r="AW2807" t="str">
        <f t="shared" si="923"/>
        <v>1-ADMINISTRACION CENTRAL</v>
      </c>
      <c r="AX2807" t="str">
        <f t="shared" si="903"/>
        <v>2-GASTOS</v>
      </c>
      <c r="AY2807" t="str">
        <f t="shared" si="904"/>
        <v>2.1-Gastos corrientes</v>
      </c>
      <c r="AZ2807" t="str">
        <f t="shared" si="905"/>
        <v>2.1.2-Gastos de consumo</v>
      </c>
      <c r="BA2807" t="str">
        <f t="shared" si="906"/>
        <v>2.1.2.1-Remuneraciones</v>
      </c>
      <c r="BB2807" t="str">
        <f t="shared" si="907"/>
        <v>2.1.5.2.01-Contribuciones al seguro de pensiones</v>
      </c>
      <c r="BC2807" t="str">
        <f t="shared" si="908"/>
        <v>0209-MINISTERIO DE TRABAJO</v>
      </c>
      <c r="BD2807" t="str">
        <f t="shared" si="909"/>
        <v>01-MINISTERIO DE TRABAJO</v>
      </c>
      <c r="BE2807" t="str">
        <f t="shared" si="910"/>
        <v>0001-MINISTERIO DE TRABAJO</v>
      </c>
      <c r="BF2807" t="str">
        <f t="shared" si="911"/>
        <v>0000-NO APLICA</v>
      </c>
      <c r="BG2807" t="str">
        <f t="shared" si="912"/>
        <v>2-SERVICIOS ECONÓMICOS</v>
      </c>
      <c r="BH2807" t="str">
        <f t="shared" si="913"/>
        <v>2.1-Asuntos económicos, comerciales y laborales</v>
      </c>
      <c r="BI2807" t="str">
        <f t="shared" si="914"/>
        <v>2.1.02-Asuntos laborales generales</v>
      </c>
      <c r="BJ2807" t="str">
        <f t="shared" si="915"/>
        <v>01-Actividades centrales</v>
      </c>
      <c r="BK2807" t="str">
        <f t="shared" si="916"/>
        <v>00-Acciones que no generan producción</v>
      </c>
      <c r="BL2807" t="str">
        <f t="shared" si="917"/>
        <v>0001-Dirección y coordinación</v>
      </c>
      <c r="BM2807" t="str">
        <f t="shared" si="918"/>
        <v>00-N/A</v>
      </c>
      <c r="BN2807" t="str">
        <f t="shared" si="919"/>
        <v>No Informado-</v>
      </c>
      <c r="BO2807" t="str">
        <f t="shared" si="920"/>
        <v>10-REGION OZAMA O METROPOLITANA</v>
      </c>
      <c r="BP2807" t="str">
        <f t="shared" si="921"/>
        <v>01-DISTRITO NACIONAL</v>
      </c>
      <c r="BQ2807" t="str">
        <f t="shared" si="922"/>
        <v>2023/06-Junio</v>
      </c>
    </row>
    <row r="2808" spans="1:69" x14ac:dyDescent="0.25">
      <c r="A2808" s="5" t="s">
        <v>33</v>
      </c>
      <c r="B2808" s="5" t="s">
        <v>34</v>
      </c>
      <c r="C2808" s="5" t="s">
        <v>1020</v>
      </c>
      <c r="D2808" s="5" t="s">
        <v>1021</v>
      </c>
      <c r="E2808" s="5" t="s">
        <v>1022</v>
      </c>
      <c r="F2808" s="5" t="s">
        <v>1023</v>
      </c>
      <c r="G2808" s="5" t="s">
        <v>1024</v>
      </c>
      <c r="H2808" s="5" t="s">
        <v>1025</v>
      </c>
      <c r="I2808" s="5" t="s">
        <v>1026</v>
      </c>
      <c r="J2808" s="5" t="s">
        <v>1027</v>
      </c>
      <c r="K2808" s="5" t="s">
        <v>2417</v>
      </c>
      <c r="L2808" s="5" t="s">
        <v>2418</v>
      </c>
      <c r="M2808" s="5" t="s">
        <v>1020</v>
      </c>
      <c r="N2808" s="5" t="s">
        <v>432</v>
      </c>
      <c r="O2808" s="5" t="s">
        <v>433</v>
      </c>
      <c r="P2808" s="5" t="s">
        <v>265</v>
      </c>
      <c r="Q2808" s="5" t="s">
        <v>433</v>
      </c>
      <c r="R2808" s="5" t="s">
        <v>245</v>
      </c>
      <c r="S2808" s="5" t="s">
        <v>433</v>
      </c>
      <c r="T2808" s="5" t="s">
        <v>1034</v>
      </c>
      <c r="U2808" s="5" t="s">
        <v>1035</v>
      </c>
      <c r="V2808" s="5" t="s">
        <v>1020</v>
      </c>
      <c r="W2808" s="5" t="s">
        <v>1345</v>
      </c>
      <c r="X2808" s="5" t="s">
        <v>1022</v>
      </c>
      <c r="Y2808" s="5" t="s">
        <v>1619</v>
      </c>
      <c r="Z2808" s="5" t="s">
        <v>1620</v>
      </c>
      <c r="AA2808" s="5" t="s">
        <v>1621</v>
      </c>
      <c r="AB2808" s="5" t="s">
        <v>265</v>
      </c>
      <c r="AC2808" s="5" t="s">
        <v>1061</v>
      </c>
      <c r="AD2808" s="5" t="s">
        <v>1044</v>
      </c>
      <c r="AE2808" s="5" t="s">
        <v>1062</v>
      </c>
      <c r="AF2808" s="5" t="s">
        <v>185</v>
      </c>
      <c r="AG2808" s="5" t="s">
        <v>1622</v>
      </c>
      <c r="AH2808" s="5" t="s">
        <v>1044</v>
      </c>
      <c r="AI2808" s="5" t="s">
        <v>1045</v>
      </c>
      <c r="AJ2808" s="5" t="s">
        <v>961</v>
      </c>
      <c r="AK2808" s="5" t="s">
        <v>44</v>
      </c>
      <c r="AL2808" s="5"/>
      <c r="AM2808" s="5" t="s">
        <v>53</v>
      </c>
      <c r="AN2808" s="5" t="s">
        <v>1206</v>
      </c>
      <c r="AO2808" s="5" t="s">
        <v>265</v>
      </c>
      <c r="AP2808" s="5" t="s">
        <v>1222</v>
      </c>
      <c r="AQ2808" s="5" t="s">
        <v>67</v>
      </c>
      <c r="AR2808" s="5" t="s">
        <v>68</v>
      </c>
      <c r="AS2808" s="6">
        <v>0</v>
      </c>
      <c r="AT2808" s="6">
        <v>270339.59999999998</v>
      </c>
      <c r="AU2808" s="6">
        <v>270339.59999999998</v>
      </c>
      <c r="AV2808" s="6">
        <v>270339.59999999998</v>
      </c>
      <c r="AW2808" t="str">
        <f t="shared" si="923"/>
        <v>1-ADMINISTRACION CENTRAL</v>
      </c>
      <c r="AX2808" t="str">
        <f t="shared" si="903"/>
        <v>2-GASTOS</v>
      </c>
      <c r="AY2808" t="str">
        <f t="shared" si="904"/>
        <v>2.1-Gastos corrientes</v>
      </c>
      <c r="AZ2808" t="str">
        <f t="shared" si="905"/>
        <v>2.1.2-Gastos de consumo</v>
      </c>
      <c r="BA2808" t="str">
        <f t="shared" si="906"/>
        <v>2.1.2.1-Remuneraciones</v>
      </c>
      <c r="BB2808" t="str">
        <f t="shared" si="907"/>
        <v>2.1.5.2.01-Contribuciones al seguro de pensiones</v>
      </c>
      <c r="BC2808" t="str">
        <f t="shared" si="908"/>
        <v>0209-MINISTERIO DE TRABAJO</v>
      </c>
      <c r="BD2808" t="str">
        <f t="shared" si="909"/>
        <v>01-MINISTERIO DE TRABAJO</v>
      </c>
      <c r="BE2808" t="str">
        <f t="shared" si="910"/>
        <v>0001-MINISTERIO DE TRABAJO</v>
      </c>
      <c r="BF2808" t="str">
        <f t="shared" si="911"/>
        <v>0000-NO APLICA</v>
      </c>
      <c r="BG2808" t="str">
        <f t="shared" si="912"/>
        <v>2-SERVICIOS ECONÓMICOS</v>
      </c>
      <c r="BH2808" t="str">
        <f t="shared" si="913"/>
        <v>2.1-Asuntos económicos, comerciales y laborales</v>
      </c>
      <c r="BI2808" t="str">
        <f t="shared" si="914"/>
        <v>2.1.02-Asuntos laborales generales</v>
      </c>
      <c r="BJ2808" t="str">
        <f t="shared" si="915"/>
        <v>01-Actividades centrales</v>
      </c>
      <c r="BK2808" t="str">
        <f t="shared" si="916"/>
        <v>00-Acciones que no generan producción</v>
      </c>
      <c r="BL2808" t="str">
        <f t="shared" si="917"/>
        <v>0002-Gestión de recursos humanos, administrativa y financiera</v>
      </c>
      <c r="BM2808" t="str">
        <f t="shared" si="918"/>
        <v>00-N/A</v>
      </c>
      <c r="BN2808" t="str">
        <f t="shared" si="919"/>
        <v>No Informado-</v>
      </c>
      <c r="BO2808" t="str">
        <f t="shared" si="920"/>
        <v>10-REGION OZAMA O METROPOLITANA</v>
      </c>
      <c r="BP2808" t="str">
        <f t="shared" si="921"/>
        <v>01-DISTRITO NACIONAL</v>
      </c>
      <c r="BQ2808" t="str">
        <f t="shared" si="922"/>
        <v>2023/06-Junio</v>
      </c>
    </row>
    <row r="2809" spans="1:69" x14ac:dyDescent="0.25">
      <c r="A2809" s="5" t="s">
        <v>33</v>
      </c>
      <c r="B2809" s="5" t="s">
        <v>34</v>
      </c>
      <c r="C2809" s="5" t="s">
        <v>1020</v>
      </c>
      <c r="D2809" s="5" t="s">
        <v>1021</v>
      </c>
      <c r="E2809" s="5" t="s">
        <v>1022</v>
      </c>
      <c r="F2809" s="5" t="s">
        <v>1023</v>
      </c>
      <c r="G2809" s="5" t="s">
        <v>1024</v>
      </c>
      <c r="H2809" s="5" t="s">
        <v>1025</v>
      </c>
      <c r="I2809" s="5" t="s">
        <v>1026</v>
      </c>
      <c r="J2809" s="5" t="s">
        <v>1027</v>
      </c>
      <c r="K2809" s="5" t="s">
        <v>2417</v>
      </c>
      <c r="L2809" s="5" t="s">
        <v>2418</v>
      </c>
      <c r="M2809" s="5" t="s">
        <v>1020</v>
      </c>
      <c r="N2809" s="5" t="s">
        <v>432</v>
      </c>
      <c r="O2809" s="5" t="s">
        <v>433</v>
      </c>
      <c r="P2809" s="5" t="s">
        <v>265</v>
      </c>
      <c r="Q2809" s="5" t="s">
        <v>433</v>
      </c>
      <c r="R2809" s="5" t="s">
        <v>245</v>
      </c>
      <c r="S2809" s="5" t="s">
        <v>433</v>
      </c>
      <c r="T2809" s="5" t="s">
        <v>1034</v>
      </c>
      <c r="U2809" s="5" t="s">
        <v>1035</v>
      </c>
      <c r="V2809" s="5" t="s">
        <v>1020</v>
      </c>
      <c r="W2809" s="5" t="s">
        <v>1345</v>
      </c>
      <c r="X2809" s="5" t="s">
        <v>1022</v>
      </c>
      <c r="Y2809" s="5" t="s">
        <v>1619</v>
      </c>
      <c r="Z2809" s="5" t="s">
        <v>1620</v>
      </c>
      <c r="AA2809" s="5" t="s">
        <v>1621</v>
      </c>
      <c r="AB2809" s="5" t="s">
        <v>265</v>
      </c>
      <c r="AC2809" s="5" t="s">
        <v>1061</v>
      </c>
      <c r="AD2809" s="5" t="s">
        <v>1044</v>
      </c>
      <c r="AE2809" s="5" t="s">
        <v>1062</v>
      </c>
      <c r="AF2809" s="5" t="s">
        <v>492</v>
      </c>
      <c r="AG2809" s="5" t="s">
        <v>1623</v>
      </c>
      <c r="AH2809" s="5" t="s">
        <v>1044</v>
      </c>
      <c r="AI2809" s="5" t="s">
        <v>1045</v>
      </c>
      <c r="AJ2809" s="5" t="s">
        <v>961</v>
      </c>
      <c r="AK2809" s="5" t="s">
        <v>44</v>
      </c>
      <c r="AL2809" s="5"/>
      <c r="AM2809" s="5" t="s">
        <v>53</v>
      </c>
      <c r="AN2809" s="5" t="s">
        <v>1206</v>
      </c>
      <c r="AO2809" s="5" t="s">
        <v>265</v>
      </c>
      <c r="AP2809" s="5" t="s">
        <v>1222</v>
      </c>
      <c r="AQ2809" s="5" t="s">
        <v>67</v>
      </c>
      <c r="AR2809" s="5" t="s">
        <v>68</v>
      </c>
      <c r="AS2809" s="6">
        <v>0</v>
      </c>
      <c r="AT2809" s="6">
        <v>87259</v>
      </c>
      <c r="AU2809" s="6">
        <v>87259</v>
      </c>
      <c r="AV2809" s="6">
        <v>87259</v>
      </c>
      <c r="AW2809" t="str">
        <f t="shared" si="923"/>
        <v>1-ADMINISTRACION CENTRAL</v>
      </c>
      <c r="AX2809" t="str">
        <f t="shared" si="903"/>
        <v>2-GASTOS</v>
      </c>
      <c r="AY2809" t="str">
        <f t="shared" si="904"/>
        <v>2.1-Gastos corrientes</v>
      </c>
      <c r="AZ2809" t="str">
        <f t="shared" si="905"/>
        <v>2.1.2-Gastos de consumo</v>
      </c>
      <c r="BA2809" t="str">
        <f t="shared" si="906"/>
        <v>2.1.2.1-Remuneraciones</v>
      </c>
      <c r="BB2809" t="str">
        <f t="shared" si="907"/>
        <v>2.1.5.2.01-Contribuciones al seguro de pensiones</v>
      </c>
      <c r="BC2809" t="str">
        <f t="shared" si="908"/>
        <v>0209-MINISTERIO DE TRABAJO</v>
      </c>
      <c r="BD2809" t="str">
        <f t="shared" si="909"/>
        <v>01-MINISTERIO DE TRABAJO</v>
      </c>
      <c r="BE2809" t="str">
        <f t="shared" si="910"/>
        <v>0001-MINISTERIO DE TRABAJO</v>
      </c>
      <c r="BF2809" t="str">
        <f t="shared" si="911"/>
        <v>0000-NO APLICA</v>
      </c>
      <c r="BG2809" t="str">
        <f t="shared" si="912"/>
        <v>2-SERVICIOS ECONÓMICOS</v>
      </c>
      <c r="BH2809" t="str">
        <f t="shared" si="913"/>
        <v>2.1-Asuntos económicos, comerciales y laborales</v>
      </c>
      <c r="BI2809" t="str">
        <f t="shared" si="914"/>
        <v>2.1.02-Asuntos laborales generales</v>
      </c>
      <c r="BJ2809" t="str">
        <f t="shared" si="915"/>
        <v>01-Actividades centrales</v>
      </c>
      <c r="BK2809" t="str">
        <f t="shared" si="916"/>
        <v>00-Acciones que no generan producción</v>
      </c>
      <c r="BL2809" t="str">
        <f t="shared" si="917"/>
        <v>0004-Planificación estratégica, desarrollo y tecnología de la información y comunicación</v>
      </c>
      <c r="BM2809" t="str">
        <f t="shared" si="918"/>
        <v>00-N/A</v>
      </c>
      <c r="BN2809" t="str">
        <f t="shared" si="919"/>
        <v>No Informado-</v>
      </c>
      <c r="BO2809" t="str">
        <f t="shared" si="920"/>
        <v>10-REGION OZAMA O METROPOLITANA</v>
      </c>
      <c r="BP2809" t="str">
        <f t="shared" si="921"/>
        <v>01-DISTRITO NACIONAL</v>
      </c>
      <c r="BQ2809" t="str">
        <f t="shared" si="922"/>
        <v>2023/06-Junio</v>
      </c>
    </row>
    <row r="2810" spans="1:69" x14ac:dyDescent="0.25">
      <c r="A2810" s="5" t="s">
        <v>33</v>
      </c>
      <c r="B2810" s="5" t="s">
        <v>34</v>
      </c>
      <c r="C2810" s="5" t="s">
        <v>1020</v>
      </c>
      <c r="D2810" s="5" t="s">
        <v>1021</v>
      </c>
      <c r="E2810" s="5" t="s">
        <v>1022</v>
      </c>
      <c r="F2810" s="5" t="s">
        <v>1023</v>
      </c>
      <c r="G2810" s="5" t="s">
        <v>1024</v>
      </c>
      <c r="H2810" s="5" t="s">
        <v>1025</v>
      </c>
      <c r="I2810" s="5" t="s">
        <v>1026</v>
      </c>
      <c r="J2810" s="5" t="s">
        <v>1027</v>
      </c>
      <c r="K2810" s="5" t="s">
        <v>2417</v>
      </c>
      <c r="L2810" s="5" t="s">
        <v>2418</v>
      </c>
      <c r="M2810" s="5" t="s">
        <v>1020</v>
      </c>
      <c r="N2810" s="5" t="s">
        <v>432</v>
      </c>
      <c r="O2810" s="5" t="s">
        <v>433</v>
      </c>
      <c r="P2810" s="5" t="s">
        <v>265</v>
      </c>
      <c r="Q2810" s="5" t="s">
        <v>433</v>
      </c>
      <c r="R2810" s="5" t="s">
        <v>245</v>
      </c>
      <c r="S2810" s="5" t="s">
        <v>433</v>
      </c>
      <c r="T2810" s="5" t="s">
        <v>1034</v>
      </c>
      <c r="U2810" s="5" t="s">
        <v>1035</v>
      </c>
      <c r="V2810" s="5" t="s">
        <v>1020</v>
      </c>
      <c r="W2810" s="5" t="s">
        <v>1345</v>
      </c>
      <c r="X2810" s="5" t="s">
        <v>1022</v>
      </c>
      <c r="Y2810" s="5" t="s">
        <v>1619</v>
      </c>
      <c r="Z2810" s="5" t="s">
        <v>1620</v>
      </c>
      <c r="AA2810" s="5" t="s">
        <v>1621</v>
      </c>
      <c r="AB2810" s="5" t="s">
        <v>1163</v>
      </c>
      <c r="AC2810" s="5" t="s">
        <v>1616</v>
      </c>
      <c r="AD2810" s="5" t="s">
        <v>363</v>
      </c>
      <c r="AE2810" s="5" t="s">
        <v>1624</v>
      </c>
      <c r="AF2810" s="5" t="s">
        <v>245</v>
      </c>
      <c r="AG2810" s="5" t="s">
        <v>1625</v>
      </c>
      <c r="AH2810" s="5" t="s">
        <v>1044</v>
      </c>
      <c r="AI2810" s="5" t="s">
        <v>1045</v>
      </c>
      <c r="AJ2810" s="5" t="s">
        <v>961</v>
      </c>
      <c r="AK2810" s="5" t="s">
        <v>44</v>
      </c>
      <c r="AL2810" s="5"/>
      <c r="AM2810" s="5" t="s">
        <v>53</v>
      </c>
      <c r="AN2810" s="5" t="s">
        <v>1206</v>
      </c>
      <c r="AO2810" s="5" t="s">
        <v>265</v>
      </c>
      <c r="AP2810" s="5" t="s">
        <v>1222</v>
      </c>
      <c r="AQ2810" s="5" t="s">
        <v>67</v>
      </c>
      <c r="AR2810" s="5" t="s">
        <v>68</v>
      </c>
      <c r="AS2810" s="6">
        <v>0</v>
      </c>
      <c r="AT2810" s="6">
        <v>1572932.23</v>
      </c>
      <c r="AU2810" s="6">
        <v>1572932.23</v>
      </c>
      <c r="AV2810" s="6">
        <v>1572932.23</v>
      </c>
      <c r="AW2810" t="str">
        <f t="shared" si="923"/>
        <v>1-ADMINISTRACION CENTRAL</v>
      </c>
      <c r="AX2810" t="str">
        <f t="shared" si="903"/>
        <v>2-GASTOS</v>
      </c>
      <c r="AY2810" t="str">
        <f t="shared" si="904"/>
        <v>2.1-Gastos corrientes</v>
      </c>
      <c r="AZ2810" t="str">
        <f t="shared" si="905"/>
        <v>2.1.2-Gastos de consumo</v>
      </c>
      <c r="BA2810" t="str">
        <f t="shared" si="906"/>
        <v>2.1.2.1-Remuneraciones</v>
      </c>
      <c r="BB2810" t="str">
        <f t="shared" si="907"/>
        <v>2.1.5.2.01-Contribuciones al seguro de pensiones</v>
      </c>
      <c r="BC2810" t="str">
        <f t="shared" si="908"/>
        <v>0209-MINISTERIO DE TRABAJO</v>
      </c>
      <c r="BD2810" t="str">
        <f t="shared" si="909"/>
        <v>01-MINISTERIO DE TRABAJO</v>
      </c>
      <c r="BE2810" t="str">
        <f t="shared" si="910"/>
        <v>0001-MINISTERIO DE TRABAJO</v>
      </c>
      <c r="BF2810" t="str">
        <f t="shared" si="911"/>
        <v>0000-NO APLICA</v>
      </c>
      <c r="BG2810" t="str">
        <f t="shared" si="912"/>
        <v>2-SERVICIOS ECONÓMICOS</v>
      </c>
      <c r="BH2810" t="str">
        <f t="shared" si="913"/>
        <v>2.1-Asuntos económicos, comerciales y laborales</v>
      </c>
      <c r="BI2810" t="str">
        <f t="shared" si="914"/>
        <v>2.1.02-Asuntos laborales generales</v>
      </c>
      <c r="BJ2810" t="str">
        <f t="shared" si="915"/>
        <v>12-Libre ejercicio de los derechos laborales en el sector formal privado</v>
      </c>
      <c r="BK2810" t="str">
        <f t="shared" si="916"/>
        <v>02-Trabajadores y empleadores con servicio de inspección ofrecido en tiempo oportuno y de calidad</v>
      </c>
      <c r="BL2810" t="str">
        <f t="shared" si="917"/>
        <v>0001-Registro y control de acciones laborales</v>
      </c>
      <c r="BM2810" t="str">
        <f t="shared" si="918"/>
        <v>00-N/A</v>
      </c>
      <c r="BN2810" t="str">
        <f t="shared" si="919"/>
        <v>No Informado-</v>
      </c>
      <c r="BO2810" t="str">
        <f t="shared" si="920"/>
        <v>10-REGION OZAMA O METROPOLITANA</v>
      </c>
      <c r="BP2810" t="str">
        <f t="shared" si="921"/>
        <v>01-DISTRITO NACIONAL</v>
      </c>
      <c r="BQ2810" t="str">
        <f t="shared" si="922"/>
        <v>2023/06-Junio</v>
      </c>
    </row>
    <row r="2811" spans="1:69" x14ac:dyDescent="0.25">
      <c r="A2811" s="5" t="s">
        <v>33</v>
      </c>
      <c r="B2811" s="5" t="s">
        <v>34</v>
      </c>
      <c r="C2811" s="5" t="s">
        <v>1020</v>
      </c>
      <c r="D2811" s="5" t="s">
        <v>1021</v>
      </c>
      <c r="E2811" s="5" t="s">
        <v>1022</v>
      </c>
      <c r="F2811" s="5" t="s">
        <v>1023</v>
      </c>
      <c r="G2811" s="5" t="s">
        <v>1024</v>
      </c>
      <c r="H2811" s="5" t="s">
        <v>1025</v>
      </c>
      <c r="I2811" s="5" t="s">
        <v>1026</v>
      </c>
      <c r="J2811" s="5" t="s">
        <v>1027</v>
      </c>
      <c r="K2811" s="5" t="s">
        <v>2417</v>
      </c>
      <c r="L2811" s="5" t="s">
        <v>2418</v>
      </c>
      <c r="M2811" s="5" t="s">
        <v>1020</v>
      </c>
      <c r="N2811" s="5" t="s">
        <v>432</v>
      </c>
      <c r="O2811" s="5" t="s">
        <v>433</v>
      </c>
      <c r="P2811" s="5" t="s">
        <v>265</v>
      </c>
      <c r="Q2811" s="5" t="s">
        <v>433</v>
      </c>
      <c r="R2811" s="5" t="s">
        <v>245</v>
      </c>
      <c r="S2811" s="5" t="s">
        <v>433</v>
      </c>
      <c r="T2811" s="5" t="s">
        <v>1034</v>
      </c>
      <c r="U2811" s="5" t="s">
        <v>1035</v>
      </c>
      <c r="V2811" s="5" t="s">
        <v>1020</v>
      </c>
      <c r="W2811" s="5" t="s">
        <v>1345</v>
      </c>
      <c r="X2811" s="5" t="s">
        <v>1022</v>
      </c>
      <c r="Y2811" s="5" t="s">
        <v>1619</v>
      </c>
      <c r="Z2811" s="5" t="s">
        <v>1620</v>
      </c>
      <c r="AA2811" s="5" t="s">
        <v>1621</v>
      </c>
      <c r="AB2811" s="5" t="s">
        <v>1163</v>
      </c>
      <c r="AC2811" s="5" t="s">
        <v>1616</v>
      </c>
      <c r="AD2811" s="5" t="s">
        <v>363</v>
      </c>
      <c r="AE2811" s="5" t="s">
        <v>1624</v>
      </c>
      <c r="AF2811" s="5" t="s">
        <v>185</v>
      </c>
      <c r="AG2811" s="5" t="s">
        <v>1626</v>
      </c>
      <c r="AH2811" s="5" t="s">
        <v>1044</v>
      </c>
      <c r="AI2811" s="5" t="s">
        <v>1045</v>
      </c>
      <c r="AJ2811" s="5" t="s">
        <v>961</v>
      </c>
      <c r="AK2811" s="5" t="s">
        <v>44</v>
      </c>
      <c r="AL2811" s="5"/>
      <c r="AM2811" s="5" t="s">
        <v>53</v>
      </c>
      <c r="AN2811" s="5" t="s">
        <v>1206</v>
      </c>
      <c r="AO2811" s="5" t="s">
        <v>265</v>
      </c>
      <c r="AP2811" s="5" t="s">
        <v>1222</v>
      </c>
      <c r="AQ2811" s="5" t="s">
        <v>67</v>
      </c>
      <c r="AR2811" s="5" t="s">
        <v>68</v>
      </c>
      <c r="AS2811" s="6">
        <v>0</v>
      </c>
      <c r="AT2811" s="6">
        <v>38993.199999999997</v>
      </c>
      <c r="AU2811" s="6">
        <v>38993.199999999997</v>
      </c>
      <c r="AV2811" s="6">
        <v>38993.199999999997</v>
      </c>
      <c r="AW2811" t="str">
        <f t="shared" si="923"/>
        <v>1-ADMINISTRACION CENTRAL</v>
      </c>
      <c r="AX2811" t="str">
        <f t="shared" si="903"/>
        <v>2-GASTOS</v>
      </c>
      <c r="AY2811" t="str">
        <f t="shared" si="904"/>
        <v>2.1-Gastos corrientes</v>
      </c>
      <c r="AZ2811" t="str">
        <f t="shared" si="905"/>
        <v>2.1.2-Gastos de consumo</v>
      </c>
      <c r="BA2811" t="str">
        <f t="shared" si="906"/>
        <v>2.1.2.1-Remuneraciones</v>
      </c>
      <c r="BB2811" t="str">
        <f t="shared" si="907"/>
        <v>2.1.5.2.01-Contribuciones al seguro de pensiones</v>
      </c>
      <c r="BC2811" t="str">
        <f t="shared" si="908"/>
        <v>0209-MINISTERIO DE TRABAJO</v>
      </c>
      <c r="BD2811" t="str">
        <f t="shared" si="909"/>
        <v>01-MINISTERIO DE TRABAJO</v>
      </c>
      <c r="BE2811" t="str">
        <f t="shared" si="910"/>
        <v>0001-MINISTERIO DE TRABAJO</v>
      </c>
      <c r="BF2811" t="str">
        <f t="shared" si="911"/>
        <v>0000-NO APLICA</v>
      </c>
      <c r="BG2811" t="str">
        <f t="shared" si="912"/>
        <v>2-SERVICIOS ECONÓMICOS</v>
      </c>
      <c r="BH2811" t="str">
        <f t="shared" si="913"/>
        <v>2.1-Asuntos económicos, comerciales y laborales</v>
      </c>
      <c r="BI2811" t="str">
        <f t="shared" si="914"/>
        <v>2.1.02-Asuntos laborales generales</v>
      </c>
      <c r="BJ2811" t="str">
        <f t="shared" si="915"/>
        <v>12-Libre ejercicio de los derechos laborales en el sector formal privado</v>
      </c>
      <c r="BK2811" t="str">
        <f t="shared" si="916"/>
        <v>02-Trabajadores y empleadores con servicio de inspección ofrecido en tiempo oportuno y de calidad</v>
      </c>
      <c r="BL2811" t="str">
        <f t="shared" si="917"/>
        <v>0002-Verificación de las condiciones de trabajo</v>
      </c>
      <c r="BM2811" t="str">
        <f t="shared" si="918"/>
        <v>00-N/A</v>
      </c>
      <c r="BN2811" t="str">
        <f t="shared" si="919"/>
        <v>No Informado-</v>
      </c>
      <c r="BO2811" t="str">
        <f t="shared" si="920"/>
        <v>10-REGION OZAMA O METROPOLITANA</v>
      </c>
      <c r="BP2811" t="str">
        <f t="shared" si="921"/>
        <v>01-DISTRITO NACIONAL</v>
      </c>
      <c r="BQ2811" t="str">
        <f t="shared" si="922"/>
        <v>2023/06-Junio</v>
      </c>
    </row>
    <row r="2812" spans="1:69" x14ac:dyDescent="0.25">
      <c r="A2812" s="5" t="s">
        <v>33</v>
      </c>
      <c r="B2812" s="5" t="s">
        <v>34</v>
      </c>
      <c r="C2812" s="5" t="s">
        <v>1020</v>
      </c>
      <c r="D2812" s="5" t="s">
        <v>1021</v>
      </c>
      <c r="E2812" s="5" t="s">
        <v>1022</v>
      </c>
      <c r="F2812" s="5" t="s">
        <v>1023</v>
      </c>
      <c r="G2812" s="5" t="s">
        <v>1024</v>
      </c>
      <c r="H2812" s="5" t="s">
        <v>1025</v>
      </c>
      <c r="I2812" s="5" t="s">
        <v>1026</v>
      </c>
      <c r="J2812" s="5" t="s">
        <v>1027</v>
      </c>
      <c r="K2812" s="5" t="s">
        <v>2417</v>
      </c>
      <c r="L2812" s="5" t="s">
        <v>2418</v>
      </c>
      <c r="M2812" s="5" t="s">
        <v>1020</v>
      </c>
      <c r="N2812" s="5" t="s">
        <v>432</v>
      </c>
      <c r="O2812" s="5" t="s">
        <v>433</v>
      </c>
      <c r="P2812" s="5" t="s">
        <v>265</v>
      </c>
      <c r="Q2812" s="5" t="s">
        <v>433</v>
      </c>
      <c r="R2812" s="5" t="s">
        <v>245</v>
      </c>
      <c r="S2812" s="5" t="s">
        <v>433</v>
      </c>
      <c r="T2812" s="5" t="s">
        <v>1034</v>
      </c>
      <c r="U2812" s="5" t="s">
        <v>1035</v>
      </c>
      <c r="V2812" s="5" t="s">
        <v>1020</v>
      </c>
      <c r="W2812" s="5" t="s">
        <v>1345</v>
      </c>
      <c r="X2812" s="5" t="s">
        <v>1022</v>
      </c>
      <c r="Y2812" s="5" t="s">
        <v>1619</v>
      </c>
      <c r="Z2812" s="5" t="s">
        <v>1620</v>
      </c>
      <c r="AA2812" s="5" t="s">
        <v>1621</v>
      </c>
      <c r="AB2812" s="5" t="s">
        <v>1163</v>
      </c>
      <c r="AC2812" s="5" t="s">
        <v>1616</v>
      </c>
      <c r="AD2812" s="5" t="s">
        <v>502</v>
      </c>
      <c r="AE2812" s="5" t="s">
        <v>1627</v>
      </c>
      <c r="AF2812" s="5" t="s">
        <v>245</v>
      </c>
      <c r="AG2812" s="5" t="s">
        <v>1628</v>
      </c>
      <c r="AH2812" s="5" t="s">
        <v>1044</v>
      </c>
      <c r="AI2812" s="5" t="s">
        <v>1045</v>
      </c>
      <c r="AJ2812" s="5" t="s">
        <v>961</v>
      </c>
      <c r="AK2812" s="5" t="s">
        <v>44</v>
      </c>
      <c r="AL2812" s="5"/>
      <c r="AM2812" s="5" t="s">
        <v>53</v>
      </c>
      <c r="AN2812" s="5" t="s">
        <v>1206</v>
      </c>
      <c r="AO2812" s="5" t="s">
        <v>265</v>
      </c>
      <c r="AP2812" s="5" t="s">
        <v>1222</v>
      </c>
      <c r="AQ2812" s="5" t="s">
        <v>67</v>
      </c>
      <c r="AR2812" s="5" t="s">
        <v>68</v>
      </c>
      <c r="AS2812" s="6">
        <v>0</v>
      </c>
      <c r="AT2812" s="6">
        <v>48706</v>
      </c>
      <c r="AU2812" s="6">
        <v>48706</v>
      </c>
      <c r="AV2812" s="6">
        <v>48706</v>
      </c>
      <c r="AW2812" t="str">
        <f t="shared" si="923"/>
        <v>1-ADMINISTRACION CENTRAL</v>
      </c>
      <c r="AX2812" t="str">
        <f t="shared" si="903"/>
        <v>2-GASTOS</v>
      </c>
      <c r="AY2812" t="str">
        <f t="shared" si="904"/>
        <v>2.1-Gastos corrientes</v>
      </c>
      <c r="AZ2812" t="str">
        <f t="shared" si="905"/>
        <v>2.1.2-Gastos de consumo</v>
      </c>
      <c r="BA2812" t="str">
        <f t="shared" si="906"/>
        <v>2.1.2.1-Remuneraciones</v>
      </c>
      <c r="BB2812" t="str">
        <f t="shared" si="907"/>
        <v>2.1.5.2.01-Contribuciones al seguro de pensiones</v>
      </c>
      <c r="BC2812" t="str">
        <f t="shared" si="908"/>
        <v>0209-MINISTERIO DE TRABAJO</v>
      </c>
      <c r="BD2812" t="str">
        <f t="shared" si="909"/>
        <v>01-MINISTERIO DE TRABAJO</v>
      </c>
      <c r="BE2812" t="str">
        <f t="shared" si="910"/>
        <v>0001-MINISTERIO DE TRABAJO</v>
      </c>
      <c r="BF2812" t="str">
        <f t="shared" si="911"/>
        <v>0000-NO APLICA</v>
      </c>
      <c r="BG2812" t="str">
        <f t="shared" si="912"/>
        <v>2-SERVICIOS ECONÓMICOS</v>
      </c>
      <c r="BH2812" t="str">
        <f t="shared" si="913"/>
        <v>2.1-Asuntos económicos, comerciales y laborales</v>
      </c>
      <c r="BI2812" t="str">
        <f t="shared" si="914"/>
        <v>2.1.02-Asuntos laborales generales</v>
      </c>
      <c r="BJ2812" t="str">
        <f t="shared" si="915"/>
        <v>12-Libre ejercicio de los derechos laborales en el sector formal privado</v>
      </c>
      <c r="BK2812" t="str">
        <f t="shared" si="916"/>
        <v>03-Trabajadores y empleadores cuentan con servicio de mediación y arbitraje laboral</v>
      </c>
      <c r="BL2812" t="str">
        <f t="shared" si="917"/>
        <v>0001-Mediación y arbitraje laborales</v>
      </c>
      <c r="BM2812" t="str">
        <f t="shared" si="918"/>
        <v>00-N/A</v>
      </c>
      <c r="BN2812" t="str">
        <f t="shared" si="919"/>
        <v>No Informado-</v>
      </c>
      <c r="BO2812" t="str">
        <f t="shared" si="920"/>
        <v>10-REGION OZAMA O METROPOLITANA</v>
      </c>
      <c r="BP2812" t="str">
        <f t="shared" si="921"/>
        <v>01-DISTRITO NACIONAL</v>
      </c>
      <c r="BQ2812" t="str">
        <f t="shared" si="922"/>
        <v>2023/06-Junio</v>
      </c>
    </row>
    <row r="2813" spans="1:69" x14ac:dyDescent="0.25">
      <c r="A2813" s="5" t="s">
        <v>33</v>
      </c>
      <c r="B2813" s="5" t="s">
        <v>34</v>
      </c>
      <c r="C2813" s="5" t="s">
        <v>1020</v>
      </c>
      <c r="D2813" s="5" t="s">
        <v>1021</v>
      </c>
      <c r="E2813" s="5" t="s">
        <v>1022</v>
      </c>
      <c r="F2813" s="5" t="s">
        <v>1023</v>
      </c>
      <c r="G2813" s="5" t="s">
        <v>1024</v>
      </c>
      <c r="H2813" s="5" t="s">
        <v>1025</v>
      </c>
      <c r="I2813" s="5" t="s">
        <v>1026</v>
      </c>
      <c r="J2813" s="5" t="s">
        <v>1027</v>
      </c>
      <c r="K2813" s="5" t="s">
        <v>2417</v>
      </c>
      <c r="L2813" s="5" t="s">
        <v>2418</v>
      </c>
      <c r="M2813" s="5" t="s">
        <v>1020</v>
      </c>
      <c r="N2813" s="5" t="s">
        <v>432</v>
      </c>
      <c r="O2813" s="5" t="s">
        <v>433</v>
      </c>
      <c r="P2813" s="5" t="s">
        <v>265</v>
      </c>
      <c r="Q2813" s="5" t="s">
        <v>433</v>
      </c>
      <c r="R2813" s="5" t="s">
        <v>245</v>
      </c>
      <c r="S2813" s="5" t="s">
        <v>433</v>
      </c>
      <c r="T2813" s="5" t="s">
        <v>1034</v>
      </c>
      <c r="U2813" s="5" t="s">
        <v>1035</v>
      </c>
      <c r="V2813" s="5" t="s">
        <v>1020</v>
      </c>
      <c r="W2813" s="5" t="s">
        <v>1345</v>
      </c>
      <c r="X2813" s="5" t="s">
        <v>1022</v>
      </c>
      <c r="Y2813" s="5" t="s">
        <v>1619</v>
      </c>
      <c r="Z2813" s="5" t="s">
        <v>1620</v>
      </c>
      <c r="AA2813" s="5" t="s">
        <v>1621</v>
      </c>
      <c r="AB2813" s="5" t="s">
        <v>1163</v>
      </c>
      <c r="AC2813" s="5" t="s">
        <v>1616</v>
      </c>
      <c r="AD2813" s="5" t="s">
        <v>394</v>
      </c>
      <c r="AE2813" s="5" t="s">
        <v>1629</v>
      </c>
      <c r="AF2813" s="5" t="s">
        <v>245</v>
      </c>
      <c r="AG2813" s="5" t="s">
        <v>1630</v>
      </c>
      <c r="AH2813" s="5" t="s">
        <v>1044</v>
      </c>
      <c r="AI2813" s="5" t="s">
        <v>1045</v>
      </c>
      <c r="AJ2813" s="5" t="s">
        <v>961</v>
      </c>
      <c r="AK2813" s="5" t="s">
        <v>44</v>
      </c>
      <c r="AL2813" s="5"/>
      <c r="AM2813" s="5" t="s">
        <v>53</v>
      </c>
      <c r="AN2813" s="5" t="s">
        <v>1206</v>
      </c>
      <c r="AO2813" s="5" t="s">
        <v>265</v>
      </c>
      <c r="AP2813" s="5" t="s">
        <v>1222</v>
      </c>
      <c r="AQ2813" s="5" t="s">
        <v>67</v>
      </c>
      <c r="AR2813" s="5" t="s">
        <v>68</v>
      </c>
      <c r="AS2813" s="6">
        <v>0</v>
      </c>
      <c r="AT2813" s="6">
        <v>34932</v>
      </c>
      <c r="AU2813" s="6">
        <v>34932</v>
      </c>
      <c r="AV2813" s="6">
        <v>34932</v>
      </c>
      <c r="AW2813" t="str">
        <f t="shared" si="923"/>
        <v>1-ADMINISTRACION CENTRAL</v>
      </c>
      <c r="AX2813" t="str">
        <f t="shared" si="903"/>
        <v>2-GASTOS</v>
      </c>
      <c r="AY2813" t="str">
        <f t="shared" si="904"/>
        <v>2.1-Gastos corrientes</v>
      </c>
      <c r="AZ2813" t="str">
        <f t="shared" si="905"/>
        <v>2.1.2-Gastos de consumo</v>
      </c>
      <c r="BA2813" t="str">
        <f t="shared" si="906"/>
        <v>2.1.2.1-Remuneraciones</v>
      </c>
      <c r="BB2813" t="str">
        <f t="shared" si="907"/>
        <v>2.1.5.2.01-Contribuciones al seguro de pensiones</v>
      </c>
      <c r="BC2813" t="str">
        <f t="shared" si="908"/>
        <v>0209-MINISTERIO DE TRABAJO</v>
      </c>
      <c r="BD2813" t="str">
        <f t="shared" si="909"/>
        <v>01-MINISTERIO DE TRABAJO</v>
      </c>
      <c r="BE2813" t="str">
        <f t="shared" si="910"/>
        <v>0001-MINISTERIO DE TRABAJO</v>
      </c>
      <c r="BF2813" t="str">
        <f t="shared" si="911"/>
        <v>0000-NO APLICA</v>
      </c>
      <c r="BG2813" t="str">
        <f t="shared" si="912"/>
        <v>2-SERVICIOS ECONÓMICOS</v>
      </c>
      <c r="BH2813" t="str">
        <f t="shared" si="913"/>
        <v>2.1-Asuntos económicos, comerciales y laborales</v>
      </c>
      <c r="BI2813" t="str">
        <f t="shared" si="914"/>
        <v>2.1.02-Asuntos laborales generales</v>
      </c>
      <c r="BJ2813" t="str">
        <f t="shared" si="915"/>
        <v>12-Libre ejercicio de los derechos laborales en el sector formal privado</v>
      </c>
      <c r="BK2813" t="str">
        <f t="shared" si="916"/>
        <v>04-Trabajadores con salarios mínimos actualizados</v>
      </c>
      <c r="BL2813" t="str">
        <f t="shared" si="917"/>
        <v>0001-Tarifas de salarios mínimos revisadas y actualizadas</v>
      </c>
      <c r="BM2813" t="str">
        <f t="shared" si="918"/>
        <v>00-N/A</v>
      </c>
      <c r="BN2813" t="str">
        <f t="shared" si="919"/>
        <v>No Informado-</v>
      </c>
      <c r="BO2813" t="str">
        <f t="shared" si="920"/>
        <v>10-REGION OZAMA O METROPOLITANA</v>
      </c>
      <c r="BP2813" t="str">
        <f t="shared" si="921"/>
        <v>01-DISTRITO NACIONAL</v>
      </c>
      <c r="BQ2813" t="str">
        <f t="shared" si="922"/>
        <v>2023/06-Junio</v>
      </c>
    </row>
    <row r="2814" spans="1:69" x14ac:dyDescent="0.25">
      <c r="A2814" s="5" t="s">
        <v>33</v>
      </c>
      <c r="B2814" s="5" t="s">
        <v>34</v>
      </c>
      <c r="C2814" s="5" t="s">
        <v>1020</v>
      </c>
      <c r="D2814" s="5" t="s">
        <v>1021</v>
      </c>
      <c r="E2814" s="5" t="s">
        <v>1022</v>
      </c>
      <c r="F2814" s="5" t="s">
        <v>1023</v>
      </c>
      <c r="G2814" s="5" t="s">
        <v>1024</v>
      </c>
      <c r="H2814" s="5" t="s">
        <v>1025</v>
      </c>
      <c r="I2814" s="5" t="s">
        <v>1026</v>
      </c>
      <c r="J2814" s="5" t="s">
        <v>1027</v>
      </c>
      <c r="K2814" s="5" t="s">
        <v>2417</v>
      </c>
      <c r="L2814" s="5" t="s">
        <v>2418</v>
      </c>
      <c r="M2814" s="5" t="s">
        <v>1020</v>
      </c>
      <c r="N2814" s="5" t="s">
        <v>432</v>
      </c>
      <c r="O2814" s="5" t="s">
        <v>433</v>
      </c>
      <c r="P2814" s="5" t="s">
        <v>265</v>
      </c>
      <c r="Q2814" s="5" t="s">
        <v>433</v>
      </c>
      <c r="R2814" s="5" t="s">
        <v>245</v>
      </c>
      <c r="S2814" s="5" t="s">
        <v>433</v>
      </c>
      <c r="T2814" s="5" t="s">
        <v>1034</v>
      </c>
      <c r="U2814" s="5" t="s">
        <v>1035</v>
      </c>
      <c r="V2814" s="5" t="s">
        <v>1020</v>
      </c>
      <c r="W2814" s="5" t="s">
        <v>1345</v>
      </c>
      <c r="X2814" s="5" t="s">
        <v>1022</v>
      </c>
      <c r="Y2814" s="5" t="s">
        <v>1619</v>
      </c>
      <c r="Z2814" s="5" t="s">
        <v>1620</v>
      </c>
      <c r="AA2814" s="5" t="s">
        <v>1621</v>
      </c>
      <c r="AB2814" s="5" t="s">
        <v>1163</v>
      </c>
      <c r="AC2814" s="5" t="s">
        <v>1616</v>
      </c>
      <c r="AD2814" s="5" t="s">
        <v>49</v>
      </c>
      <c r="AE2814" s="5" t="s">
        <v>1631</v>
      </c>
      <c r="AF2814" s="5" t="s">
        <v>51</v>
      </c>
      <c r="AG2814" s="5" t="s">
        <v>1632</v>
      </c>
      <c r="AH2814" s="5" t="s">
        <v>1044</v>
      </c>
      <c r="AI2814" s="5" t="s">
        <v>1045</v>
      </c>
      <c r="AJ2814" s="5" t="s">
        <v>961</v>
      </c>
      <c r="AK2814" s="5" t="s">
        <v>44</v>
      </c>
      <c r="AL2814" s="5"/>
      <c r="AM2814" s="5" t="s">
        <v>53</v>
      </c>
      <c r="AN2814" s="5" t="s">
        <v>1206</v>
      </c>
      <c r="AO2814" s="5" t="s">
        <v>265</v>
      </c>
      <c r="AP2814" s="5" t="s">
        <v>1222</v>
      </c>
      <c r="AQ2814" s="5" t="s">
        <v>67</v>
      </c>
      <c r="AR2814" s="5" t="s">
        <v>68</v>
      </c>
      <c r="AS2814" s="6">
        <v>0</v>
      </c>
      <c r="AT2814" s="6">
        <v>64326</v>
      </c>
      <c r="AU2814" s="6">
        <v>64326</v>
      </c>
      <c r="AV2814" s="6">
        <v>64326</v>
      </c>
      <c r="AW2814" t="str">
        <f t="shared" si="923"/>
        <v>1-ADMINISTRACION CENTRAL</v>
      </c>
      <c r="AX2814" t="str">
        <f t="shared" si="903"/>
        <v>2-GASTOS</v>
      </c>
      <c r="AY2814" t="str">
        <f t="shared" si="904"/>
        <v>2.1-Gastos corrientes</v>
      </c>
      <c r="AZ2814" t="str">
        <f t="shared" si="905"/>
        <v>2.1.2-Gastos de consumo</v>
      </c>
      <c r="BA2814" t="str">
        <f t="shared" si="906"/>
        <v>2.1.2.1-Remuneraciones</v>
      </c>
      <c r="BB2814" t="str">
        <f t="shared" si="907"/>
        <v>2.1.5.2.01-Contribuciones al seguro de pensiones</v>
      </c>
      <c r="BC2814" t="str">
        <f t="shared" si="908"/>
        <v>0209-MINISTERIO DE TRABAJO</v>
      </c>
      <c r="BD2814" t="str">
        <f t="shared" si="909"/>
        <v>01-MINISTERIO DE TRABAJO</v>
      </c>
      <c r="BE2814" t="str">
        <f t="shared" si="910"/>
        <v>0001-MINISTERIO DE TRABAJO</v>
      </c>
      <c r="BF2814" t="str">
        <f t="shared" si="911"/>
        <v>0000-NO APLICA</v>
      </c>
      <c r="BG2814" t="str">
        <f t="shared" si="912"/>
        <v>2-SERVICIOS ECONÓMICOS</v>
      </c>
      <c r="BH2814" t="str">
        <f t="shared" si="913"/>
        <v>2.1-Asuntos económicos, comerciales y laborales</v>
      </c>
      <c r="BI2814" t="str">
        <f t="shared" si="914"/>
        <v>2.1.02-Asuntos laborales generales</v>
      </c>
      <c r="BJ2814" t="str">
        <f t="shared" si="915"/>
        <v>12-Libre ejercicio de los derechos laborales en el sector formal privado</v>
      </c>
      <c r="BK2814" t="str">
        <f t="shared" si="916"/>
        <v>05-Trabajadores y empleadores en el régimen asalariado dependiente con prevención y erradicación sostenida del trabajo infantil y sus peores formas</v>
      </c>
      <c r="BL2814" t="str">
        <f t="shared" si="917"/>
        <v>0003-Retirada niñas, niñas y adolescentes del trabajo infantil</v>
      </c>
      <c r="BM2814" t="str">
        <f t="shared" si="918"/>
        <v>00-N/A</v>
      </c>
      <c r="BN2814" t="str">
        <f t="shared" si="919"/>
        <v>No Informado-</v>
      </c>
      <c r="BO2814" t="str">
        <f t="shared" si="920"/>
        <v>10-REGION OZAMA O METROPOLITANA</v>
      </c>
      <c r="BP2814" t="str">
        <f t="shared" si="921"/>
        <v>01-DISTRITO NACIONAL</v>
      </c>
      <c r="BQ2814" t="str">
        <f t="shared" si="922"/>
        <v>2023/06-Junio</v>
      </c>
    </row>
    <row r="2815" spans="1:69" x14ac:dyDescent="0.25">
      <c r="A2815" s="5" t="s">
        <v>33</v>
      </c>
      <c r="B2815" s="5" t="s">
        <v>34</v>
      </c>
      <c r="C2815" s="5" t="s">
        <v>1020</v>
      </c>
      <c r="D2815" s="5" t="s">
        <v>1021</v>
      </c>
      <c r="E2815" s="5" t="s">
        <v>1022</v>
      </c>
      <c r="F2815" s="5" t="s">
        <v>1023</v>
      </c>
      <c r="G2815" s="5" t="s">
        <v>1024</v>
      </c>
      <c r="H2815" s="5" t="s">
        <v>1025</v>
      </c>
      <c r="I2815" s="5" t="s">
        <v>1026</v>
      </c>
      <c r="J2815" s="5" t="s">
        <v>1027</v>
      </c>
      <c r="K2815" s="5" t="s">
        <v>2417</v>
      </c>
      <c r="L2815" s="5" t="s">
        <v>2418</v>
      </c>
      <c r="M2815" s="5" t="s">
        <v>1020</v>
      </c>
      <c r="N2815" s="5" t="s">
        <v>432</v>
      </c>
      <c r="O2815" s="5" t="s">
        <v>433</v>
      </c>
      <c r="P2815" s="5" t="s">
        <v>265</v>
      </c>
      <c r="Q2815" s="5" t="s">
        <v>433</v>
      </c>
      <c r="R2815" s="5" t="s">
        <v>245</v>
      </c>
      <c r="S2815" s="5" t="s">
        <v>433</v>
      </c>
      <c r="T2815" s="5" t="s">
        <v>1034</v>
      </c>
      <c r="U2815" s="5" t="s">
        <v>1035</v>
      </c>
      <c r="V2815" s="5" t="s">
        <v>1020</v>
      </c>
      <c r="W2815" s="5" t="s">
        <v>1345</v>
      </c>
      <c r="X2815" s="5" t="s">
        <v>1022</v>
      </c>
      <c r="Y2815" s="5" t="s">
        <v>1619</v>
      </c>
      <c r="Z2815" s="5" t="s">
        <v>1620</v>
      </c>
      <c r="AA2815" s="5" t="s">
        <v>1621</v>
      </c>
      <c r="AB2815" s="5" t="s">
        <v>1183</v>
      </c>
      <c r="AC2815" s="5" t="s">
        <v>1633</v>
      </c>
      <c r="AD2815" s="5" t="s">
        <v>363</v>
      </c>
      <c r="AE2815" s="5" t="s">
        <v>1634</v>
      </c>
      <c r="AF2815" s="5" t="s">
        <v>245</v>
      </c>
      <c r="AG2815" s="5" t="s">
        <v>1635</v>
      </c>
      <c r="AH2815" s="5" t="s">
        <v>1044</v>
      </c>
      <c r="AI2815" s="5" t="s">
        <v>1045</v>
      </c>
      <c r="AJ2815" s="5" t="s">
        <v>961</v>
      </c>
      <c r="AK2815" s="5" t="s">
        <v>44</v>
      </c>
      <c r="AL2815" s="5"/>
      <c r="AM2815" s="5" t="s">
        <v>53</v>
      </c>
      <c r="AN2815" s="5" t="s">
        <v>1206</v>
      </c>
      <c r="AO2815" s="5" t="s">
        <v>265</v>
      </c>
      <c r="AP2815" s="5" t="s">
        <v>1222</v>
      </c>
      <c r="AQ2815" s="5" t="s">
        <v>67</v>
      </c>
      <c r="AR2815" s="5" t="s">
        <v>68</v>
      </c>
      <c r="AS2815" s="6">
        <v>0</v>
      </c>
      <c r="AT2815" s="6">
        <v>61539.25</v>
      </c>
      <c r="AU2815" s="6">
        <v>61539.25</v>
      </c>
      <c r="AV2815" s="6">
        <v>61539.25</v>
      </c>
      <c r="AW2815" t="str">
        <f t="shared" si="923"/>
        <v>1-ADMINISTRACION CENTRAL</v>
      </c>
      <c r="AX2815" t="str">
        <f t="shared" si="903"/>
        <v>2-GASTOS</v>
      </c>
      <c r="AY2815" t="str">
        <f t="shared" si="904"/>
        <v>2.1-Gastos corrientes</v>
      </c>
      <c r="AZ2815" t="str">
        <f t="shared" si="905"/>
        <v>2.1.2-Gastos de consumo</v>
      </c>
      <c r="BA2815" t="str">
        <f t="shared" si="906"/>
        <v>2.1.2.1-Remuneraciones</v>
      </c>
      <c r="BB2815" t="str">
        <f t="shared" si="907"/>
        <v>2.1.5.2.01-Contribuciones al seguro de pensiones</v>
      </c>
      <c r="BC2815" t="str">
        <f t="shared" si="908"/>
        <v>0209-MINISTERIO DE TRABAJO</v>
      </c>
      <c r="BD2815" t="str">
        <f t="shared" si="909"/>
        <v>01-MINISTERIO DE TRABAJO</v>
      </c>
      <c r="BE2815" t="str">
        <f t="shared" si="910"/>
        <v>0001-MINISTERIO DE TRABAJO</v>
      </c>
      <c r="BF2815" t="str">
        <f t="shared" si="911"/>
        <v>0000-NO APLICA</v>
      </c>
      <c r="BG2815" t="str">
        <f t="shared" si="912"/>
        <v>2-SERVICIOS ECONÓMICOS</v>
      </c>
      <c r="BH2815" t="str">
        <f t="shared" si="913"/>
        <v>2.1-Asuntos económicos, comerciales y laborales</v>
      </c>
      <c r="BI2815" t="str">
        <f t="shared" si="914"/>
        <v>2.1.02-Asuntos laborales generales</v>
      </c>
      <c r="BJ2815" t="str">
        <f t="shared" si="915"/>
        <v>13-Protección de la seguridad social de los trabajadores y trabajadoras: ambiente laboral sano y seguro</v>
      </c>
      <c r="BK2815" t="str">
        <f t="shared" si="916"/>
        <v>02-Empresas reciben certificación en materia de Seguridad y Salud en el Trabajo</v>
      </c>
      <c r="BL2815" t="str">
        <f t="shared" si="917"/>
        <v>0001-Comités mixtos seguridad y salud constituidos en los lugares de trabajo</v>
      </c>
      <c r="BM2815" t="str">
        <f t="shared" si="918"/>
        <v>00-N/A</v>
      </c>
      <c r="BN2815" t="str">
        <f t="shared" si="919"/>
        <v>No Informado-</v>
      </c>
      <c r="BO2815" t="str">
        <f t="shared" si="920"/>
        <v>10-REGION OZAMA O METROPOLITANA</v>
      </c>
      <c r="BP2815" t="str">
        <f t="shared" si="921"/>
        <v>01-DISTRITO NACIONAL</v>
      </c>
      <c r="BQ2815" t="str">
        <f t="shared" si="922"/>
        <v>2023/06-Junio</v>
      </c>
    </row>
    <row r="2816" spans="1:69" x14ac:dyDescent="0.25">
      <c r="A2816" s="5" t="s">
        <v>33</v>
      </c>
      <c r="B2816" s="5" t="s">
        <v>34</v>
      </c>
      <c r="C2816" s="5" t="s">
        <v>1020</v>
      </c>
      <c r="D2816" s="5" t="s">
        <v>1021</v>
      </c>
      <c r="E2816" s="5" t="s">
        <v>1022</v>
      </c>
      <c r="F2816" s="5" t="s">
        <v>1023</v>
      </c>
      <c r="G2816" s="5" t="s">
        <v>1024</v>
      </c>
      <c r="H2816" s="5" t="s">
        <v>1025</v>
      </c>
      <c r="I2816" s="5" t="s">
        <v>1026</v>
      </c>
      <c r="J2816" s="5" t="s">
        <v>1027</v>
      </c>
      <c r="K2816" s="5" t="s">
        <v>2417</v>
      </c>
      <c r="L2816" s="5" t="s">
        <v>2418</v>
      </c>
      <c r="M2816" s="5" t="s">
        <v>1020</v>
      </c>
      <c r="N2816" s="5" t="s">
        <v>432</v>
      </c>
      <c r="O2816" s="5" t="s">
        <v>433</v>
      </c>
      <c r="P2816" s="5" t="s">
        <v>265</v>
      </c>
      <c r="Q2816" s="5" t="s">
        <v>433</v>
      </c>
      <c r="R2816" s="5" t="s">
        <v>245</v>
      </c>
      <c r="S2816" s="5" t="s">
        <v>433</v>
      </c>
      <c r="T2816" s="5" t="s">
        <v>1034</v>
      </c>
      <c r="U2816" s="5" t="s">
        <v>1035</v>
      </c>
      <c r="V2816" s="5" t="s">
        <v>1020</v>
      </c>
      <c r="W2816" s="5" t="s">
        <v>1345</v>
      </c>
      <c r="X2816" s="5" t="s">
        <v>1022</v>
      </c>
      <c r="Y2816" s="5" t="s">
        <v>1619</v>
      </c>
      <c r="Z2816" s="5" t="s">
        <v>1620</v>
      </c>
      <c r="AA2816" s="5" t="s">
        <v>1621</v>
      </c>
      <c r="AB2816" s="5" t="s">
        <v>1478</v>
      </c>
      <c r="AC2816" s="5" t="s">
        <v>1636</v>
      </c>
      <c r="AD2816" s="5" t="s">
        <v>1183</v>
      </c>
      <c r="AE2816" s="5" t="s">
        <v>1637</v>
      </c>
      <c r="AF2816" s="5" t="s">
        <v>245</v>
      </c>
      <c r="AG2816" s="5" t="s">
        <v>1638</v>
      </c>
      <c r="AH2816" s="5" t="s">
        <v>1044</v>
      </c>
      <c r="AI2816" s="5" t="s">
        <v>1045</v>
      </c>
      <c r="AJ2816" s="5" t="s">
        <v>961</v>
      </c>
      <c r="AK2816" s="5" t="s">
        <v>44</v>
      </c>
      <c r="AL2816" s="5"/>
      <c r="AM2816" s="5" t="s">
        <v>1046</v>
      </c>
      <c r="AN2816" s="5" t="s">
        <v>1047</v>
      </c>
      <c r="AO2816" s="5" t="s">
        <v>1048</v>
      </c>
      <c r="AP2816" s="5" t="s">
        <v>1049</v>
      </c>
      <c r="AQ2816" s="5" t="s">
        <v>67</v>
      </c>
      <c r="AR2816" s="5" t="s">
        <v>68</v>
      </c>
      <c r="AS2816" s="6">
        <v>0</v>
      </c>
      <c r="AT2816" s="6">
        <v>150946</v>
      </c>
      <c r="AU2816" s="6">
        <v>150946</v>
      </c>
      <c r="AV2816" s="6">
        <v>150946</v>
      </c>
      <c r="AW2816" t="str">
        <f t="shared" si="923"/>
        <v>1-ADMINISTRACION CENTRAL</v>
      </c>
      <c r="AX2816" t="str">
        <f t="shared" si="903"/>
        <v>2-GASTOS</v>
      </c>
      <c r="AY2816" t="str">
        <f t="shared" si="904"/>
        <v>2.1-Gastos corrientes</v>
      </c>
      <c r="AZ2816" t="str">
        <f t="shared" si="905"/>
        <v>2.1.2-Gastos de consumo</v>
      </c>
      <c r="BA2816" t="str">
        <f t="shared" si="906"/>
        <v>2.1.2.1-Remuneraciones</v>
      </c>
      <c r="BB2816" t="str">
        <f t="shared" si="907"/>
        <v>2.1.5.2.01-Contribuciones al seguro de pensiones</v>
      </c>
      <c r="BC2816" t="str">
        <f t="shared" si="908"/>
        <v>0209-MINISTERIO DE TRABAJO</v>
      </c>
      <c r="BD2816" t="str">
        <f t="shared" si="909"/>
        <v>01-MINISTERIO DE TRABAJO</v>
      </c>
      <c r="BE2816" t="str">
        <f t="shared" si="910"/>
        <v>0001-MINISTERIO DE TRABAJO</v>
      </c>
      <c r="BF2816" t="str">
        <f t="shared" si="911"/>
        <v>0000-NO APLICA</v>
      </c>
      <c r="BG2816" t="str">
        <f t="shared" si="912"/>
        <v>2-SERVICIOS ECONÓMICOS</v>
      </c>
      <c r="BH2816" t="str">
        <f t="shared" si="913"/>
        <v>2.1-Asuntos económicos, comerciales y laborales</v>
      </c>
      <c r="BI2816" t="str">
        <f t="shared" si="914"/>
        <v>2.1.02-Asuntos laborales generales</v>
      </c>
      <c r="BJ2816" t="str">
        <f t="shared" si="915"/>
        <v>21-Aumento del empleo</v>
      </c>
      <c r="BK2816" t="str">
        <f t="shared" si="916"/>
        <v>13-Actores-sociolaborales disponen de investigaciones del mercado laboral con prospección del empleo</v>
      </c>
      <c r="BL2816" t="str">
        <f t="shared" si="917"/>
        <v>0001-Información del Mercado Laboral y políticas de Empleo</v>
      </c>
      <c r="BM2816" t="str">
        <f t="shared" si="918"/>
        <v>00-N/A</v>
      </c>
      <c r="BN2816" t="str">
        <f t="shared" si="919"/>
        <v>No Informado-</v>
      </c>
      <c r="BO2816" t="str">
        <f t="shared" si="920"/>
        <v>98-NACIONAL</v>
      </c>
      <c r="BP2816" t="str">
        <f t="shared" si="921"/>
        <v>99-MULTIPROVINCIAL</v>
      </c>
      <c r="BQ2816" t="str">
        <f t="shared" si="922"/>
        <v>2023/06-Junio</v>
      </c>
    </row>
    <row r="2817" spans="1:69" x14ac:dyDescent="0.25">
      <c r="A2817" s="5" t="s">
        <v>33</v>
      </c>
      <c r="B2817" s="5" t="s">
        <v>34</v>
      </c>
      <c r="C2817" s="5" t="s">
        <v>1020</v>
      </c>
      <c r="D2817" s="5" t="s">
        <v>1021</v>
      </c>
      <c r="E2817" s="5" t="s">
        <v>1022</v>
      </c>
      <c r="F2817" s="5" t="s">
        <v>1023</v>
      </c>
      <c r="G2817" s="5" t="s">
        <v>1024</v>
      </c>
      <c r="H2817" s="5" t="s">
        <v>1025</v>
      </c>
      <c r="I2817" s="5" t="s">
        <v>1026</v>
      </c>
      <c r="J2817" s="5" t="s">
        <v>1027</v>
      </c>
      <c r="K2817" s="5" t="s">
        <v>2417</v>
      </c>
      <c r="L2817" s="5" t="s">
        <v>2418</v>
      </c>
      <c r="M2817" s="5" t="s">
        <v>1020</v>
      </c>
      <c r="N2817" s="5" t="s">
        <v>432</v>
      </c>
      <c r="O2817" s="5" t="s">
        <v>433</v>
      </c>
      <c r="P2817" s="5" t="s">
        <v>265</v>
      </c>
      <c r="Q2817" s="5" t="s">
        <v>433</v>
      </c>
      <c r="R2817" s="5" t="s">
        <v>245</v>
      </c>
      <c r="S2817" s="5" t="s">
        <v>433</v>
      </c>
      <c r="T2817" s="5" t="s">
        <v>1034</v>
      </c>
      <c r="U2817" s="5" t="s">
        <v>1035</v>
      </c>
      <c r="V2817" s="5" t="s">
        <v>1020</v>
      </c>
      <c r="W2817" s="5" t="s">
        <v>1345</v>
      </c>
      <c r="X2817" s="5" t="s">
        <v>1022</v>
      </c>
      <c r="Y2817" s="5" t="s">
        <v>1619</v>
      </c>
      <c r="Z2817" s="5" t="s">
        <v>1620</v>
      </c>
      <c r="AA2817" s="5" t="s">
        <v>1621</v>
      </c>
      <c r="AB2817" s="5" t="s">
        <v>1478</v>
      </c>
      <c r="AC2817" s="5" t="s">
        <v>1636</v>
      </c>
      <c r="AD2817" s="5" t="s">
        <v>1175</v>
      </c>
      <c r="AE2817" s="5" t="s">
        <v>1639</v>
      </c>
      <c r="AF2817" s="5" t="s">
        <v>51</v>
      </c>
      <c r="AG2817" s="5" t="s">
        <v>1640</v>
      </c>
      <c r="AH2817" s="5" t="s">
        <v>1044</v>
      </c>
      <c r="AI2817" s="5" t="s">
        <v>1045</v>
      </c>
      <c r="AJ2817" s="5" t="s">
        <v>961</v>
      </c>
      <c r="AK2817" s="5" t="s">
        <v>44</v>
      </c>
      <c r="AL2817" s="5"/>
      <c r="AM2817" s="5" t="s">
        <v>1046</v>
      </c>
      <c r="AN2817" s="5" t="s">
        <v>1047</v>
      </c>
      <c r="AO2817" s="5" t="s">
        <v>1048</v>
      </c>
      <c r="AP2817" s="5" t="s">
        <v>1049</v>
      </c>
      <c r="AQ2817" s="5" t="s">
        <v>67</v>
      </c>
      <c r="AR2817" s="5" t="s">
        <v>68</v>
      </c>
      <c r="AS2817" s="6">
        <v>0</v>
      </c>
      <c r="AT2817" s="6">
        <v>129979.7</v>
      </c>
      <c r="AU2817" s="6">
        <v>129979.7</v>
      </c>
      <c r="AV2817" s="6">
        <v>129979.7</v>
      </c>
      <c r="AW2817" t="str">
        <f t="shared" si="923"/>
        <v>1-ADMINISTRACION CENTRAL</v>
      </c>
      <c r="AX2817" t="str">
        <f t="shared" ref="AX2817:AX2880" si="924">CONCATENATE(C2817,"-",D2817)</f>
        <v>2-GASTOS</v>
      </c>
      <c r="AY2817" t="str">
        <f t="shared" ref="AY2817:AY2880" si="925">CONCATENATE(E2817,"-",F2817)</f>
        <v>2.1-Gastos corrientes</v>
      </c>
      <c r="AZ2817" t="str">
        <f t="shared" ref="AZ2817:AZ2880" si="926">CONCATENATE(G2817,"-",H2817)</f>
        <v>2.1.2-Gastos de consumo</v>
      </c>
      <c r="BA2817" t="str">
        <f t="shared" ref="BA2817:BA2880" si="927">CONCATENATE(I2817,"-",J2817)</f>
        <v>2.1.2.1-Remuneraciones</v>
      </c>
      <c r="BB2817" t="str">
        <f t="shared" ref="BB2817:BB2880" si="928">CONCATENATE(K2817,"-",L2817)</f>
        <v>2.1.5.2.01-Contribuciones al seguro de pensiones</v>
      </c>
      <c r="BC2817" t="str">
        <f t="shared" ref="BC2817:BC2880" si="929">CONCATENATE(N2817,"-",O2817)</f>
        <v>0209-MINISTERIO DE TRABAJO</v>
      </c>
      <c r="BD2817" t="str">
        <f t="shared" ref="BD2817:BD2880" si="930">CONCATENATE(P2817,"-",Q2817)</f>
        <v>01-MINISTERIO DE TRABAJO</v>
      </c>
      <c r="BE2817" t="str">
        <f t="shared" ref="BE2817:BE2880" si="931">CONCATENATE(R2817,"-",S2817)</f>
        <v>0001-MINISTERIO DE TRABAJO</v>
      </c>
      <c r="BF2817" t="str">
        <f t="shared" ref="BF2817:BF2880" si="932">CONCATENATE(T2817,"-",U2817)</f>
        <v>0000-NO APLICA</v>
      </c>
      <c r="BG2817" t="str">
        <f t="shared" ref="BG2817:BG2880" si="933">CONCATENATE(V2817,"-",W2817)</f>
        <v>2-SERVICIOS ECONÓMICOS</v>
      </c>
      <c r="BH2817" t="str">
        <f t="shared" ref="BH2817:BH2880" si="934">CONCATENATE(X2817,"-",Y2817)</f>
        <v>2.1-Asuntos económicos, comerciales y laborales</v>
      </c>
      <c r="BI2817" t="str">
        <f t="shared" ref="BI2817:BI2880" si="935">CONCATENATE(Z2817,"-",AA2817)</f>
        <v>2.1.02-Asuntos laborales generales</v>
      </c>
      <c r="BJ2817" t="str">
        <f t="shared" ref="BJ2817:BJ2880" si="936">CONCATENATE(AB2817,"-",AC2817)</f>
        <v>21-Aumento del empleo</v>
      </c>
      <c r="BK2817" t="str">
        <f t="shared" ref="BK2817:BK2880" si="937">CONCATENATE(AD2817,"-",AE2817)</f>
        <v>14-Demandantes de empleo con programa de empleabilidad implementado</v>
      </c>
      <c r="BL2817" t="str">
        <f t="shared" ref="BL2817:BL2880" si="938">CONCATENATE(AF2817,"-",AG2817)</f>
        <v>0003-Formación ocupacional especializada</v>
      </c>
      <c r="BM2817" t="str">
        <f t="shared" ref="BM2817:BM2880" si="939">CONCATENATE(AH2817,"-",AI2817)</f>
        <v>00-N/A</v>
      </c>
      <c r="BN2817" t="str">
        <f t="shared" ref="BN2817:BN2880" si="940">CONCATENATE(AK2817,"-",AL2817)</f>
        <v>No Informado-</v>
      </c>
      <c r="BO2817" t="str">
        <f t="shared" ref="BO2817:BO2880" si="941">CONCATENATE(AM2817,"-",AN2817)</f>
        <v>98-NACIONAL</v>
      </c>
      <c r="BP2817" t="str">
        <f t="shared" ref="BP2817:BP2880" si="942">CONCATENATE(AO2817,"-",AP2817)</f>
        <v>99-MULTIPROVINCIAL</v>
      </c>
      <c r="BQ2817" t="str">
        <f t="shared" ref="BQ2817:BQ2880" si="943">CONCATENATE(AQ2817,"-",AR2817)</f>
        <v>2023/06-Junio</v>
      </c>
    </row>
    <row r="2818" spans="1:69" x14ac:dyDescent="0.25">
      <c r="A2818" s="5" t="s">
        <v>33</v>
      </c>
      <c r="B2818" s="5" t="s">
        <v>34</v>
      </c>
      <c r="C2818" s="5" t="s">
        <v>1020</v>
      </c>
      <c r="D2818" s="5" t="s">
        <v>1021</v>
      </c>
      <c r="E2818" s="5" t="s">
        <v>1022</v>
      </c>
      <c r="F2818" s="5" t="s">
        <v>1023</v>
      </c>
      <c r="G2818" s="5" t="s">
        <v>1024</v>
      </c>
      <c r="H2818" s="5" t="s">
        <v>1025</v>
      </c>
      <c r="I2818" s="5" t="s">
        <v>1026</v>
      </c>
      <c r="J2818" s="5" t="s">
        <v>1027</v>
      </c>
      <c r="K2818" s="5" t="s">
        <v>2417</v>
      </c>
      <c r="L2818" s="5" t="s">
        <v>2418</v>
      </c>
      <c r="M2818" s="5" t="s">
        <v>1020</v>
      </c>
      <c r="N2818" s="5" t="s">
        <v>432</v>
      </c>
      <c r="O2818" s="5" t="s">
        <v>433</v>
      </c>
      <c r="P2818" s="5" t="s">
        <v>265</v>
      </c>
      <c r="Q2818" s="5" t="s">
        <v>433</v>
      </c>
      <c r="R2818" s="5" t="s">
        <v>245</v>
      </c>
      <c r="S2818" s="5" t="s">
        <v>433</v>
      </c>
      <c r="T2818" s="5" t="s">
        <v>1034</v>
      </c>
      <c r="U2818" s="5" t="s">
        <v>1035</v>
      </c>
      <c r="V2818" s="5" t="s">
        <v>1020</v>
      </c>
      <c r="W2818" s="5" t="s">
        <v>1345</v>
      </c>
      <c r="X2818" s="5" t="s">
        <v>1022</v>
      </c>
      <c r="Y2818" s="5" t="s">
        <v>1619</v>
      </c>
      <c r="Z2818" s="5" t="s">
        <v>1620</v>
      </c>
      <c r="AA2818" s="5" t="s">
        <v>1621</v>
      </c>
      <c r="AB2818" s="5" t="s">
        <v>1478</v>
      </c>
      <c r="AC2818" s="5" t="s">
        <v>1636</v>
      </c>
      <c r="AD2818" s="5" t="s">
        <v>1109</v>
      </c>
      <c r="AE2818" s="5" t="s">
        <v>1641</v>
      </c>
      <c r="AF2818" s="5" t="s">
        <v>245</v>
      </c>
      <c r="AG2818" s="5" t="s">
        <v>1642</v>
      </c>
      <c r="AH2818" s="5" t="s">
        <v>1044</v>
      </c>
      <c r="AI2818" s="5" t="s">
        <v>1045</v>
      </c>
      <c r="AJ2818" s="5" t="s">
        <v>961</v>
      </c>
      <c r="AK2818" s="5" t="s">
        <v>44</v>
      </c>
      <c r="AL2818" s="5"/>
      <c r="AM2818" s="5" t="s">
        <v>1046</v>
      </c>
      <c r="AN2818" s="5" t="s">
        <v>1047</v>
      </c>
      <c r="AO2818" s="5" t="s">
        <v>1048</v>
      </c>
      <c r="AP2818" s="5" t="s">
        <v>1049</v>
      </c>
      <c r="AQ2818" s="5" t="s">
        <v>67</v>
      </c>
      <c r="AR2818" s="5" t="s">
        <v>68</v>
      </c>
      <c r="AS2818" s="6">
        <v>0</v>
      </c>
      <c r="AT2818" s="6">
        <v>49103.6</v>
      </c>
      <c r="AU2818" s="6">
        <v>49103.6</v>
      </c>
      <c r="AV2818" s="6">
        <v>49103.6</v>
      </c>
      <c r="AW2818" t="str">
        <f t="shared" ref="AW2818:AW2881" si="944">CONCATENATE(A2818,"-",B2818)</f>
        <v>1-ADMINISTRACION CENTRAL</v>
      </c>
      <c r="AX2818" t="str">
        <f t="shared" si="924"/>
        <v>2-GASTOS</v>
      </c>
      <c r="AY2818" t="str">
        <f t="shared" si="925"/>
        <v>2.1-Gastos corrientes</v>
      </c>
      <c r="AZ2818" t="str">
        <f t="shared" si="926"/>
        <v>2.1.2-Gastos de consumo</v>
      </c>
      <c r="BA2818" t="str">
        <f t="shared" si="927"/>
        <v>2.1.2.1-Remuneraciones</v>
      </c>
      <c r="BB2818" t="str">
        <f t="shared" si="928"/>
        <v>2.1.5.2.01-Contribuciones al seguro de pensiones</v>
      </c>
      <c r="BC2818" t="str">
        <f t="shared" si="929"/>
        <v>0209-MINISTERIO DE TRABAJO</v>
      </c>
      <c r="BD2818" t="str">
        <f t="shared" si="930"/>
        <v>01-MINISTERIO DE TRABAJO</v>
      </c>
      <c r="BE2818" t="str">
        <f t="shared" si="931"/>
        <v>0001-MINISTERIO DE TRABAJO</v>
      </c>
      <c r="BF2818" t="str">
        <f t="shared" si="932"/>
        <v>0000-NO APLICA</v>
      </c>
      <c r="BG2818" t="str">
        <f t="shared" si="933"/>
        <v>2-SERVICIOS ECONÓMICOS</v>
      </c>
      <c r="BH2818" t="str">
        <f t="shared" si="934"/>
        <v>2.1-Asuntos económicos, comerciales y laborales</v>
      </c>
      <c r="BI2818" t="str">
        <f t="shared" si="935"/>
        <v>2.1.02-Asuntos laborales generales</v>
      </c>
      <c r="BJ2818" t="str">
        <f t="shared" si="936"/>
        <v>21-Aumento del empleo</v>
      </c>
      <c r="BK2818" t="str">
        <f t="shared" si="937"/>
        <v>15-Demandantes de empleo con programa de empleos temporales puesto en marcha</v>
      </c>
      <c r="BL2818" t="str">
        <f t="shared" si="938"/>
        <v>0001-Capacitación y ubicación en puestos de trabajo temporales</v>
      </c>
      <c r="BM2818" t="str">
        <f t="shared" si="939"/>
        <v>00-N/A</v>
      </c>
      <c r="BN2818" t="str">
        <f t="shared" si="940"/>
        <v>No Informado-</v>
      </c>
      <c r="BO2818" t="str">
        <f t="shared" si="941"/>
        <v>98-NACIONAL</v>
      </c>
      <c r="BP2818" t="str">
        <f t="shared" si="942"/>
        <v>99-MULTIPROVINCIAL</v>
      </c>
      <c r="BQ2818" t="str">
        <f t="shared" si="943"/>
        <v>2023/06-Junio</v>
      </c>
    </row>
    <row r="2819" spans="1:69" x14ac:dyDescent="0.25">
      <c r="A2819" s="5" t="s">
        <v>33</v>
      </c>
      <c r="B2819" s="5" t="s">
        <v>34</v>
      </c>
      <c r="C2819" s="5" t="s">
        <v>1020</v>
      </c>
      <c r="D2819" s="5" t="s">
        <v>1021</v>
      </c>
      <c r="E2819" s="5" t="s">
        <v>1022</v>
      </c>
      <c r="F2819" s="5" t="s">
        <v>1023</v>
      </c>
      <c r="G2819" s="5" t="s">
        <v>1024</v>
      </c>
      <c r="H2819" s="5" t="s">
        <v>1025</v>
      </c>
      <c r="I2819" s="5" t="s">
        <v>1026</v>
      </c>
      <c r="J2819" s="5" t="s">
        <v>1027</v>
      </c>
      <c r="K2819" s="5" t="s">
        <v>2417</v>
      </c>
      <c r="L2819" s="5" t="s">
        <v>2418</v>
      </c>
      <c r="M2819" s="5" t="s">
        <v>1020</v>
      </c>
      <c r="N2819" s="5" t="s">
        <v>432</v>
      </c>
      <c r="O2819" s="5" t="s">
        <v>433</v>
      </c>
      <c r="P2819" s="5" t="s">
        <v>265</v>
      </c>
      <c r="Q2819" s="5" t="s">
        <v>433</v>
      </c>
      <c r="R2819" s="5" t="s">
        <v>245</v>
      </c>
      <c r="S2819" s="5" t="s">
        <v>433</v>
      </c>
      <c r="T2819" s="5" t="s">
        <v>1034</v>
      </c>
      <c r="U2819" s="5" t="s">
        <v>1035</v>
      </c>
      <c r="V2819" s="5" t="s">
        <v>1020</v>
      </c>
      <c r="W2819" s="5" t="s">
        <v>1345</v>
      </c>
      <c r="X2819" s="5" t="s">
        <v>1022</v>
      </c>
      <c r="Y2819" s="5" t="s">
        <v>1619</v>
      </c>
      <c r="Z2819" s="5" t="s">
        <v>1620</v>
      </c>
      <c r="AA2819" s="5" t="s">
        <v>1621</v>
      </c>
      <c r="AB2819" s="5" t="s">
        <v>1478</v>
      </c>
      <c r="AC2819" s="5" t="s">
        <v>1636</v>
      </c>
      <c r="AD2819" s="5" t="s">
        <v>1277</v>
      </c>
      <c r="AE2819" s="5" t="s">
        <v>1643</v>
      </c>
      <c r="AF2819" s="5" t="s">
        <v>245</v>
      </c>
      <c r="AG2819" s="5" t="s">
        <v>1644</v>
      </c>
      <c r="AH2819" s="5" t="s">
        <v>1044</v>
      </c>
      <c r="AI2819" s="5" t="s">
        <v>1045</v>
      </c>
      <c r="AJ2819" s="5" t="s">
        <v>961</v>
      </c>
      <c r="AK2819" s="5" t="s">
        <v>44</v>
      </c>
      <c r="AL2819" s="5"/>
      <c r="AM2819" s="5" t="s">
        <v>1046</v>
      </c>
      <c r="AN2819" s="5" t="s">
        <v>1047</v>
      </c>
      <c r="AO2819" s="5" t="s">
        <v>1048</v>
      </c>
      <c r="AP2819" s="5" t="s">
        <v>1049</v>
      </c>
      <c r="AQ2819" s="5" t="s">
        <v>67</v>
      </c>
      <c r="AR2819" s="5" t="s">
        <v>68</v>
      </c>
      <c r="AS2819" s="6">
        <v>0</v>
      </c>
      <c r="AT2819" s="6">
        <v>172593.9</v>
      </c>
      <c r="AU2819" s="6">
        <v>172593.9</v>
      </c>
      <c r="AV2819" s="6">
        <v>172593.9</v>
      </c>
      <c r="AW2819" t="str">
        <f t="shared" si="944"/>
        <v>1-ADMINISTRACION CENTRAL</v>
      </c>
      <c r="AX2819" t="str">
        <f t="shared" si="924"/>
        <v>2-GASTOS</v>
      </c>
      <c r="AY2819" t="str">
        <f t="shared" si="925"/>
        <v>2.1-Gastos corrientes</v>
      </c>
      <c r="AZ2819" t="str">
        <f t="shared" si="926"/>
        <v>2.1.2-Gastos de consumo</v>
      </c>
      <c r="BA2819" t="str">
        <f t="shared" si="927"/>
        <v>2.1.2.1-Remuneraciones</v>
      </c>
      <c r="BB2819" t="str">
        <f t="shared" si="928"/>
        <v>2.1.5.2.01-Contribuciones al seguro de pensiones</v>
      </c>
      <c r="BC2819" t="str">
        <f t="shared" si="929"/>
        <v>0209-MINISTERIO DE TRABAJO</v>
      </c>
      <c r="BD2819" t="str">
        <f t="shared" si="930"/>
        <v>01-MINISTERIO DE TRABAJO</v>
      </c>
      <c r="BE2819" t="str">
        <f t="shared" si="931"/>
        <v>0001-MINISTERIO DE TRABAJO</v>
      </c>
      <c r="BF2819" t="str">
        <f t="shared" si="932"/>
        <v>0000-NO APLICA</v>
      </c>
      <c r="BG2819" t="str">
        <f t="shared" si="933"/>
        <v>2-SERVICIOS ECONÓMICOS</v>
      </c>
      <c r="BH2819" t="str">
        <f t="shared" si="934"/>
        <v>2.1-Asuntos económicos, comerciales y laborales</v>
      </c>
      <c r="BI2819" t="str">
        <f t="shared" si="935"/>
        <v>2.1.02-Asuntos laborales generales</v>
      </c>
      <c r="BJ2819" t="str">
        <f t="shared" si="936"/>
        <v>21-Aumento del empleo</v>
      </c>
      <c r="BK2819" t="str">
        <f t="shared" si="937"/>
        <v>16-Demandantes de empleo y empleadores disponen de servicio de intermediación de empleo fortalecido</v>
      </c>
      <c r="BL2819" t="str">
        <f t="shared" si="938"/>
        <v>0001-Orientación y ubicación de puestos de trabajo</v>
      </c>
      <c r="BM2819" t="str">
        <f t="shared" si="939"/>
        <v>00-N/A</v>
      </c>
      <c r="BN2819" t="str">
        <f t="shared" si="940"/>
        <v>No Informado-</v>
      </c>
      <c r="BO2819" t="str">
        <f t="shared" si="941"/>
        <v>98-NACIONAL</v>
      </c>
      <c r="BP2819" t="str">
        <f t="shared" si="942"/>
        <v>99-MULTIPROVINCIAL</v>
      </c>
      <c r="BQ2819" t="str">
        <f t="shared" si="943"/>
        <v>2023/06-Junio</v>
      </c>
    </row>
    <row r="2820" spans="1:69" x14ac:dyDescent="0.25">
      <c r="A2820" s="5" t="s">
        <v>33</v>
      </c>
      <c r="B2820" s="5" t="s">
        <v>34</v>
      </c>
      <c r="C2820" s="5" t="s">
        <v>1020</v>
      </c>
      <c r="D2820" s="5" t="s">
        <v>1021</v>
      </c>
      <c r="E2820" s="5" t="s">
        <v>1022</v>
      </c>
      <c r="F2820" s="5" t="s">
        <v>1023</v>
      </c>
      <c r="G2820" s="5" t="s">
        <v>1024</v>
      </c>
      <c r="H2820" s="5" t="s">
        <v>1025</v>
      </c>
      <c r="I2820" s="5" t="s">
        <v>1026</v>
      </c>
      <c r="J2820" s="5" t="s">
        <v>1027</v>
      </c>
      <c r="K2820" s="5" t="s">
        <v>2417</v>
      </c>
      <c r="L2820" s="5" t="s">
        <v>2418</v>
      </c>
      <c r="M2820" s="5" t="s">
        <v>1020</v>
      </c>
      <c r="N2820" s="5" t="s">
        <v>432</v>
      </c>
      <c r="O2820" s="5" t="s">
        <v>433</v>
      </c>
      <c r="P2820" s="5" t="s">
        <v>265</v>
      </c>
      <c r="Q2820" s="5" t="s">
        <v>433</v>
      </c>
      <c r="R2820" s="5" t="s">
        <v>245</v>
      </c>
      <c r="S2820" s="5" t="s">
        <v>433</v>
      </c>
      <c r="T2820" s="5" t="s">
        <v>1034</v>
      </c>
      <c r="U2820" s="5" t="s">
        <v>1035</v>
      </c>
      <c r="V2820" s="5" t="s">
        <v>1020</v>
      </c>
      <c r="W2820" s="5" t="s">
        <v>1345</v>
      </c>
      <c r="X2820" s="5" t="s">
        <v>1022</v>
      </c>
      <c r="Y2820" s="5" t="s">
        <v>1619</v>
      </c>
      <c r="Z2820" s="5" t="s">
        <v>1645</v>
      </c>
      <c r="AA2820" s="5" t="s">
        <v>1646</v>
      </c>
      <c r="AB2820" s="5" t="s">
        <v>1163</v>
      </c>
      <c r="AC2820" s="5" t="s">
        <v>1616</v>
      </c>
      <c r="AD2820" s="5" t="s">
        <v>1217</v>
      </c>
      <c r="AE2820" s="5" t="s">
        <v>1617</v>
      </c>
      <c r="AF2820" s="5" t="s">
        <v>185</v>
      </c>
      <c r="AG2820" s="5" t="s">
        <v>1647</v>
      </c>
      <c r="AH2820" s="5" t="s">
        <v>1044</v>
      </c>
      <c r="AI2820" s="5" t="s">
        <v>1045</v>
      </c>
      <c r="AJ2820" s="5" t="s">
        <v>961</v>
      </c>
      <c r="AK2820" s="5" t="s">
        <v>44</v>
      </c>
      <c r="AL2820" s="5"/>
      <c r="AM2820" s="5" t="s">
        <v>53</v>
      </c>
      <c r="AN2820" s="5" t="s">
        <v>1206</v>
      </c>
      <c r="AO2820" s="5" t="s">
        <v>265</v>
      </c>
      <c r="AP2820" s="5" t="s">
        <v>1222</v>
      </c>
      <c r="AQ2820" s="5" t="s">
        <v>67</v>
      </c>
      <c r="AR2820" s="5" t="s">
        <v>68</v>
      </c>
      <c r="AS2820" s="6">
        <v>0</v>
      </c>
      <c r="AT2820" s="6">
        <v>0</v>
      </c>
      <c r="AU2820" s="6">
        <v>0</v>
      </c>
      <c r="AV2820" s="6">
        <v>0</v>
      </c>
      <c r="AW2820" t="str">
        <f t="shared" si="944"/>
        <v>1-ADMINISTRACION CENTRAL</v>
      </c>
      <c r="AX2820" t="str">
        <f t="shared" si="924"/>
        <v>2-GASTOS</v>
      </c>
      <c r="AY2820" t="str">
        <f t="shared" si="925"/>
        <v>2.1-Gastos corrientes</v>
      </c>
      <c r="AZ2820" t="str">
        <f t="shared" si="926"/>
        <v>2.1.2-Gastos de consumo</v>
      </c>
      <c r="BA2820" t="str">
        <f t="shared" si="927"/>
        <v>2.1.2.1-Remuneraciones</v>
      </c>
      <c r="BB2820" t="str">
        <f t="shared" si="928"/>
        <v>2.1.5.2.01-Contribuciones al seguro de pensiones</v>
      </c>
      <c r="BC2820" t="str">
        <f t="shared" si="929"/>
        <v>0209-MINISTERIO DE TRABAJO</v>
      </c>
      <c r="BD2820" t="str">
        <f t="shared" si="930"/>
        <v>01-MINISTERIO DE TRABAJO</v>
      </c>
      <c r="BE2820" t="str">
        <f t="shared" si="931"/>
        <v>0001-MINISTERIO DE TRABAJO</v>
      </c>
      <c r="BF2820" t="str">
        <f t="shared" si="932"/>
        <v>0000-NO APLICA</v>
      </c>
      <c r="BG2820" t="str">
        <f t="shared" si="933"/>
        <v>2-SERVICIOS ECONÓMICOS</v>
      </c>
      <c r="BH2820" t="str">
        <f t="shared" si="934"/>
        <v>2.1-Asuntos económicos, comerciales y laborales</v>
      </c>
      <c r="BI2820" t="str">
        <f t="shared" si="935"/>
        <v>2.1.03-Asuntos laborales para fortalecer la autonomía económica de las mujeres</v>
      </c>
      <c r="BJ2820" t="str">
        <f t="shared" si="936"/>
        <v>12-Libre ejercicio de los derechos laborales en el sector formal privado</v>
      </c>
      <c r="BK2820" t="str">
        <f t="shared" si="937"/>
        <v>07-Actores socio-laborales sensibilizados en materia de igualdad de oportunidades y no discriminación en el ámbito laboral</v>
      </c>
      <c r="BL2820" t="str">
        <f t="shared" si="938"/>
        <v>0002-Promoción de la igualdad de genero en e trabajo</v>
      </c>
      <c r="BM2820" t="str">
        <f t="shared" si="939"/>
        <v>00-N/A</v>
      </c>
      <c r="BN2820" t="str">
        <f t="shared" si="940"/>
        <v>No Informado-</v>
      </c>
      <c r="BO2820" t="str">
        <f t="shared" si="941"/>
        <v>10-REGION OZAMA O METROPOLITANA</v>
      </c>
      <c r="BP2820" t="str">
        <f t="shared" si="942"/>
        <v>01-DISTRITO NACIONAL</v>
      </c>
      <c r="BQ2820" t="str">
        <f t="shared" si="943"/>
        <v>2023/06-Junio</v>
      </c>
    </row>
    <row r="2821" spans="1:69" x14ac:dyDescent="0.25">
      <c r="A2821" s="5" t="s">
        <v>33</v>
      </c>
      <c r="B2821" s="5" t="s">
        <v>34</v>
      </c>
      <c r="C2821" s="5" t="s">
        <v>1020</v>
      </c>
      <c r="D2821" s="5" t="s">
        <v>1021</v>
      </c>
      <c r="E2821" s="5" t="s">
        <v>1022</v>
      </c>
      <c r="F2821" s="5" t="s">
        <v>1023</v>
      </c>
      <c r="G2821" s="5" t="s">
        <v>1024</v>
      </c>
      <c r="H2821" s="5" t="s">
        <v>1025</v>
      </c>
      <c r="I2821" s="5" t="s">
        <v>1026</v>
      </c>
      <c r="J2821" s="5" t="s">
        <v>1027</v>
      </c>
      <c r="K2821" s="5" t="s">
        <v>2417</v>
      </c>
      <c r="L2821" s="5" t="s">
        <v>2418</v>
      </c>
      <c r="M2821" s="5" t="s">
        <v>1020</v>
      </c>
      <c r="N2821" s="5" t="s">
        <v>511</v>
      </c>
      <c r="O2821" s="5" t="s">
        <v>512</v>
      </c>
      <c r="P2821" s="5" t="s">
        <v>265</v>
      </c>
      <c r="Q2821" s="5" t="s">
        <v>512</v>
      </c>
      <c r="R2821" s="5" t="s">
        <v>245</v>
      </c>
      <c r="S2821" s="5" t="s">
        <v>512</v>
      </c>
      <c r="T2821" s="5" t="s">
        <v>1034</v>
      </c>
      <c r="U2821" s="5" t="s">
        <v>1035</v>
      </c>
      <c r="V2821" s="5" t="s">
        <v>1020</v>
      </c>
      <c r="W2821" s="5" t="s">
        <v>1345</v>
      </c>
      <c r="X2821" s="5" t="s">
        <v>1648</v>
      </c>
      <c r="Y2821" s="5" t="s">
        <v>1649</v>
      </c>
      <c r="Z2821" s="5" t="s">
        <v>1650</v>
      </c>
      <c r="AA2821" s="5" t="s">
        <v>1651</v>
      </c>
      <c r="AB2821" s="5" t="s">
        <v>265</v>
      </c>
      <c r="AC2821" s="5" t="s">
        <v>1061</v>
      </c>
      <c r="AD2821" s="5" t="s">
        <v>1044</v>
      </c>
      <c r="AE2821" s="5" t="s">
        <v>1062</v>
      </c>
      <c r="AF2821" s="5" t="s">
        <v>245</v>
      </c>
      <c r="AG2821" s="5" t="s">
        <v>1082</v>
      </c>
      <c r="AH2821" s="5" t="s">
        <v>1044</v>
      </c>
      <c r="AI2821" s="5" t="s">
        <v>1045</v>
      </c>
      <c r="AJ2821" s="5" t="s">
        <v>961</v>
      </c>
      <c r="AK2821" s="5" t="s">
        <v>44</v>
      </c>
      <c r="AL2821" s="5"/>
      <c r="AM2821" s="5" t="s">
        <v>1046</v>
      </c>
      <c r="AN2821" s="5" t="s">
        <v>1047</v>
      </c>
      <c r="AO2821" s="5" t="s">
        <v>1048</v>
      </c>
      <c r="AP2821" s="5" t="s">
        <v>1049</v>
      </c>
      <c r="AQ2821" s="5" t="s">
        <v>67</v>
      </c>
      <c r="AR2821" s="5" t="s">
        <v>68</v>
      </c>
      <c r="AS2821" s="6">
        <v>0</v>
      </c>
      <c r="AT2821" s="6">
        <v>16700459.49</v>
      </c>
      <c r="AU2821" s="6">
        <v>16700402.689999999</v>
      </c>
      <c r="AV2821" s="6">
        <v>16695503.689999999</v>
      </c>
      <c r="AW2821" t="str">
        <f t="shared" si="944"/>
        <v>1-ADMINISTRACION CENTRAL</v>
      </c>
      <c r="AX2821" t="str">
        <f t="shared" si="924"/>
        <v>2-GASTOS</v>
      </c>
      <c r="AY2821" t="str">
        <f t="shared" si="925"/>
        <v>2.1-Gastos corrientes</v>
      </c>
      <c r="AZ2821" t="str">
        <f t="shared" si="926"/>
        <v>2.1.2-Gastos de consumo</v>
      </c>
      <c r="BA2821" t="str">
        <f t="shared" si="927"/>
        <v>2.1.2.1-Remuneraciones</v>
      </c>
      <c r="BB2821" t="str">
        <f t="shared" si="928"/>
        <v>2.1.5.2.01-Contribuciones al seguro de pensiones</v>
      </c>
      <c r="BC2821" t="str">
        <f t="shared" si="929"/>
        <v>0210-MINISTERIO DE AGRICULTURA</v>
      </c>
      <c r="BD2821" t="str">
        <f t="shared" si="930"/>
        <v>01-MINISTERIO DE AGRICULTURA</v>
      </c>
      <c r="BE2821" t="str">
        <f t="shared" si="931"/>
        <v>0001-MINISTERIO DE AGRICULTURA</v>
      </c>
      <c r="BF2821" t="str">
        <f t="shared" si="932"/>
        <v>0000-NO APLICA</v>
      </c>
      <c r="BG2821" t="str">
        <f t="shared" si="933"/>
        <v>2-SERVICIOS ECONÓMICOS</v>
      </c>
      <c r="BH2821" t="str">
        <f t="shared" si="934"/>
        <v>2.2-Agropecuaria, caza, pesca y silvicultura</v>
      </c>
      <c r="BI2821" t="str">
        <f t="shared" si="935"/>
        <v>2.2.99-Planificación, gestión y supervisión agropecuaria, caza, pesca y silvicultura</v>
      </c>
      <c r="BJ2821" t="str">
        <f t="shared" si="936"/>
        <v>01-Actividades centrales</v>
      </c>
      <c r="BK2821" t="str">
        <f t="shared" si="937"/>
        <v>00-Acciones que no generan producción</v>
      </c>
      <c r="BL2821" t="str">
        <f t="shared" si="938"/>
        <v>0001-Dirección y coordinación</v>
      </c>
      <c r="BM2821" t="str">
        <f t="shared" si="939"/>
        <v>00-N/A</v>
      </c>
      <c r="BN2821" t="str">
        <f t="shared" si="940"/>
        <v>No Informado-</v>
      </c>
      <c r="BO2821" t="str">
        <f t="shared" si="941"/>
        <v>98-NACIONAL</v>
      </c>
      <c r="BP2821" t="str">
        <f t="shared" si="942"/>
        <v>99-MULTIPROVINCIAL</v>
      </c>
      <c r="BQ2821" t="str">
        <f t="shared" si="943"/>
        <v>2023/06-Junio</v>
      </c>
    </row>
    <row r="2822" spans="1:69" x14ac:dyDescent="0.25">
      <c r="A2822" s="5" t="s">
        <v>33</v>
      </c>
      <c r="B2822" s="5" t="s">
        <v>34</v>
      </c>
      <c r="C2822" s="5" t="s">
        <v>1020</v>
      </c>
      <c r="D2822" s="5" t="s">
        <v>1021</v>
      </c>
      <c r="E2822" s="5" t="s">
        <v>1022</v>
      </c>
      <c r="F2822" s="5" t="s">
        <v>1023</v>
      </c>
      <c r="G2822" s="5" t="s">
        <v>1024</v>
      </c>
      <c r="H2822" s="5" t="s">
        <v>1025</v>
      </c>
      <c r="I2822" s="5" t="s">
        <v>1026</v>
      </c>
      <c r="J2822" s="5" t="s">
        <v>1027</v>
      </c>
      <c r="K2822" s="5" t="s">
        <v>2417</v>
      </c>
      <c r="L2822" s="5" t="s">
        <v>2418</v>
      </c>
      <c r="M2822" s="5" t="s">
        <v>1020</v>
      </c>
      <c r="N2822" s="5" t="s">
        <v>511</v>
      </c>
      <c r="O2822" s="5" t="s">
        <v>512</v>
      </c>
      <c r="P2822" s="5" t="s">
        <v>265</v>
      </c>
      <c r="Q2822" s="5" t="s">
        <v>512</v>
      </c>
      <c r="R2822" s="5" t="s">
        <v>185</v>
      </c>
      <c r="S2822" s="5" t="s">
        <v>513</v>
      </c>
      <c r="T2822" s="5" t="s">
        <v>1034</v>
      </c>
      <c r="U2822" s="5" t="s">
        <v>1035</v>
      </c>
      <c r="V2822" s="5" t="s">
        <v>1020</v>
      </c>
      <c r="W2822" s="5" t="s">
        <v>1345</v>
      </c>
      <c r="X2822" s="5" t="s">
        <v>1648</v>
      </c>
      <c r="Y2822" s="5" t="s">
        <v>1649</v>
      </c>
      <c r="Z2822" s="5" t="s">
        <v>1652</v>
      </c>
      <c r="AA2822" s="5" t="s">
        <v>1653</v>
      </c>
      <c r="AB2822" s="5" t="s">
        <v>1183</v>
      </c>
      <c r="AC2822" s="5" t="s">
        <v>1654</v>
      </c>
      <c r="AD2822" s="5" t="s">
        <v>265</v>
      </c>
      <c r="AE2822" s="5" t="s">
        <v>1454</v>
      </c>
      <c r="AF2822" s="5" t="s">
        <v>245</v>
      </c>
      <c r="AG2822" s="5" t="s">
        <v>1082</v>
      </c>
      <c r="AH2822" s="5" t="s">
        <v>1044</v>
      </c>
      <c r="AI2822" s="5" t="s">
        <v>1045</v>
      </c>
      <c r="AJ2822" s="5" t="s">
        <v>961</v>
      </c>
      <c r="AK2822" s="5" t="s">
        <v>44</v>
      </c>
      <c r="AL2822" s="5"/>
      <c r="AM2822" s="5" t="s">
        <v>1046</v>
      </c>
      <c r="AN2822" s="5" t="s">
        <v>1047</v>
      </c>
      <c r="AO2822" s="5" t="s">
        <v>1048</v>
      </c>
      <c r="AP2822" s="5" t="s">
        <v>1049</v>
      </c>
      <c r="AQ2822" s="5" t="s">
        <v>67</v>
      </c>
      <c r="AR2822" s="5" t="s">
        <v>68</v>
      </c>
      <c r="AS2822" s="6">
        <v>0</v>
      </c>
      <c r="AT2822" s="6">
        <v>0</v>
      </c>
      <c r="AU2822" s="6">
        <v>711157.3</v>
      </c>
      <c r="AV2822" s="6">
        <v>692413.3</v>
      </c>
      <c r="AW2822" t="str">
        <f t="shared" si="944"/>
        <v>1-ADMINISTRACION CENTRAL</v>
      </c>
      <c r="AX2822" t="str">
        <f t="shared" si="924"/>
        <v>2-GASTOS</v>
      </c>
      <c r="AY2822" t="str">
        <f t="shared" si="925"/>
        <v>2.1-Gastos corrientes</v>
      </c>
      <c r="AZ2822" t="str">
        <f t="shared" si="926"/>
        <v>2.1.2-Gastos de consumo</v>
      </c>
      <c r="BA2822" t="str">
        <f t="shared" si="927"/>
        <v>2.1.2.1-Remuneraciones</v>
      </c>
      <c r="BB2822" t="str">
        <f t="shared" si="928"/>
        <v>2.1.5.2.01-Contribuciones al seguro de pensiones</v>
      </c>
      <c r="BC2822" t="str">
        <f t="shared" si="929"/>
        <v>0210-MINISTERIO DE AGRICULTURA</v>
      </c>
      <c r="BD2822" t="str">
        <f t="shared" si="930"/>
        <v>01-MINISTERIO DE AGRICULTURA</v>
      </c>
      <c r="BE2822" t="str">
        <f t="shared" si="931"/>
        <v>0002-DIRECCION GENERAL DE GANADERIA</v>
      </c>
      <c r="BF2822" t="str">
        <f t="shared" si="932"/>
        <v>0000-NO APLICA</v>
      </c>
      <c r="BG2822" t="str">
        <f t="shared" si="933"/>
        <v>2-SERVICIOS ECONÓMICOS</v>
      </c>
      <c r="BH2822" t="str">
        <f t="shared" si="934"/>
        <v>2.2-Agropecuaria, caza, pesca y silvicultura</v>
      </c>
      <c r="BI2822" t="str">
        <f t="shared" si="935"/>
        <v>2.2.01-Agropecuaria</v>
      </c>
      <c r="BJ2822" t="str">
        <f t="shared" si="936"/>
        <v>13-Sanidad animal, asistencia técnica y fomento pecuario</v>
      </c>
      <c r="BK2822" t="str">
        <f t="shared" si="937"/>
        <v>01-Acciones comunes</v>
      </c>
      <c r="BL2822" t="str">
        <f t="shared" si="938"/>
        <v>0001-Dirección y coordinación</v>
      </c>
      <c r="BM2822" t="str">
        <f t="shared" si="939"/>
        <v>00-N/A</v>
      </c>
      <c r="BN2822" t="str">
        <f t="shared" si="940"/>
        <v>No Informado-</v>
      </c>
      <c r="BO2822" t="str">
        <f t="shared" si="941"/>
        <v>98-NACIONAL</v>
      </c>
      <c r="BP2822" t="str">
        <f t="shared" si="942"/>
        <v>99-MULTIPROVINCIAL</v>
      </c>
      <c r="BQ2822" t="str">
        <f t="shared" si="943"/>
        <v>2023/06-Junio</v>
      </c>
    </row>
    <row r="2823" spans="1:69" x14ac:dyDescent="0.25">
      <c r="A2823" s="5" t="s">
        <v>33</v>
      </c>
      <c r="B2823" s="5" t="s">
        <v>34</v>
      </c>
      <c r="C2823" s="5" t="s">
        <v>1020</v>
      </c>
      <c r="D2823" s="5" t="s">
        <v>1021</v>
      </c>
      <c r="E2823" s="5" t="s">
        <v>1022</v>
      </c>
      <c r="F2823" s="5" t="s">
        <v>1023</v>
      </c>
      <c r="G2823" s="5" t="s">
        <v>1024</v>
      </c>
      <c r="H2823" s="5" t="s">
        <v>1025</v>
      </c>
      <c r="I2823" s="5" t="s">
        <v>1026</v>
      </c>
      <c r="J2823" s="5" t="s">
        <v>1027</v>
      </c>
      <c r="K2823" s="5" t="s">
        <v>2417</v>
      </c>
      <c r="L2823" s="5" t="s">
        <v>2418</v>
      </c>
      <c r="M2823" s="5" t="s">
        <v>1020</v>
      </c>
      <c r="N2823" s="5" t="s">
        <v>511</v>
      </c>
      <c r="O2823" s="5" t="s">
        <v>512</v>
      </c>
      <c r="P2823" s="5" t="s">
        <v>265</v>
      </c>
      <c r="Q2823" s="5" t="s">
        <v>512</v>
      </c>
      <c r="R2823" s="5" t="s">
        <v>185</v>
      </c>
      <c r="S2823" s="5" t="s">
        <v>513</v>
      </c>
      <c r="T2823" s="5" t="s">
        <v>1034</v>
      </c>
      <c r="U2823" s="5" t="s">
        <v>1035</v>
      </c>
      <c r="V2823" s="5" t="s">
        <v>1020</v>
      </c>
      <c r="W2823" s="5" t="s">
        <v>1345</v>
      </c>
      <c r="X2823" s="5" t="s">
        <v>1648</v>
      </c>
      <c r="Y2823" s="5" t="s">
        <v>1649</v>
      </c>
      <c r="Z2823" s="5" t="s">
        <v>1652</v>
      </c>
      <c r="AA2823" s="5" t="s">
        <v>1653</v>
      </c>
      <c r="AB2823" s="5" t="s">
        <v>1183</v>
      </c>
      <c r="AC2823" s="5" t="s">
        <v>1654</v>
      </c>
      <c r="AD2823" s="5" t="s">
        <v>363</v>
      </c>
      <c r="AE2823" s="5" t="s">
        <v>1655</v>
      </c>
      <c r="AF2823" s="5" t="s">
        <v>245</v>
      </c>
      <c r="AG2823" s="5" t="s">
        <v>1656</v>
      </c>
      <c r="AH2823" s="5" t="s">
        <v>1044</v>
      </c>
      <c r="AI2823" s="5" t="s">
        <v>1045</v>
      </c>
      <c r="AJ2823" s="5" t="s">
        <v>961</v>
      </c>
      <c r="AK2823" s="5" t="s">
        <v>44</v>
      </c>
      <c r="AL2823" s="5"/>
      <c r="AM2823" s="5" t="s">
        <v>1046</v>
      </c>
      <c r="AN2823" s="5" t="s">
        <v>1047</v>
      </c>
      <c r="AO2823" s="5" t="s">
        <v>1048</v>
      </c>
      <c r="AP2823" s="5" t="s">
        <v>1049</v>
      </c>
      <c r="AQ2823" s="5" t="s">
        <v>67</v>
      </c>
      <c r="AR2823" s="5" t="s">
        <v>68</v>
      </c>
      <c r="AS2823" s="6">
        <v>0</v>
      </c>
      <c r="AT2823" s="6">
        <v>0</v>
      </c>
      <c r="AU2823" s="6">
        <v>844124.25</v>
      </c>
      <c r="AV2823" s="6">
        <v>844124.25</v>
      </c>
      <c r="AW2823" t="str">
        <f t="shared" si="944"/>
        <v>1-ADMINISTRACION CENTRAL</v>
      </c>
      <c r="AX2823" t="str">
        <f t="shared" si="924"/>
        <v>2-GASTOS</v>
      </c>
      <c r="AY2823" t="str">
        <f t="shared" si="925"/>
        <v>2.1-Gastos corrientes</v>
      </c>
      <c r="AZ2823" t="str">
        <f t="shared" si="926"/>
        <v>2.1.2-Gastos de consumo</v>
      </c>
      <c r="BA2823" t="str">
        <f t="shared" si="927"/>
        <v>2.1.2.1-Remuneraciones</v>
      </c>
      <c r="BB2823" t="str">
        <f t="shared" si="928"/>
        <v>2.1.5.2.01-Contribuciones al seguro de pensiones</v>
      </c>
      <c r="BC2823" t="str">
        <f t="shared" si="929"/>
        <v>0210-MINISTERIO DE AGRICULTURA</v>
      </c>
      <c r="BD2823" t="str">
        <f t="shared" si="930"/>
        <v>01-MINISTERIO DE AGRICULTURA</v>
      </c>
      <c r="BE2823" t="str">
        <f t="shared" si="931"/>
        <v>0002-DIRECCION GENERAL DE GANADERIA</v>
      </c>
      <c r="BF2823" t="str">
        <f t="shared" si="932"/>
        <v>0000-NO APLICA</v>
      </c>
      <c r="BG2823" t="str">
        <f t="shared" si="933"/>
        <v>2-SERVICIOS ECONÓMICOS</v>
      </c>
      <c r="BH2823" t="str">
        <f t="shared" si="934"/>
        <v>2.2-Agropecuaria, caza, pesca y silvicultura</v>
      </c>
      <c r="BI2823" t="str">
        <f t="shared" si="935"/>
        <v>2.2.01-Agropecuaria</v>
      </c>
      <c r="BJ2823" t="str">
        <f t="shared" si="936"/>
        <v>13-Sanidad animal, asistencia técnica y fomento pecuario</v>
      </c>
      <c r="BK2823" t="str">
        <f t="shared" si="937"/>
        <v>02-Especies prevenidas y controladas contra enfermedades</v>
      </c>
      <c r="BL2823" t="str">
        <f t="shared" si="938"/>
        <v>0001-Epidemiología, control y erradicación de enfermedades</v>
      </c>
      <c r="BM2823" t="str">
        <f t="shared" si="939"/>
        <v>00-N/A</v>
      </c>
      <c r="BN2823" t="str">
        <f t="shared" si="940"/>
        <v>No Informado-</v>
      </c>
      <c r="BO2823" t="str">
        <f t="shared" si="941"/>
        <v>98-NACIONAL</v>
      </c>
      <c r="BP2823" t="str">
        <f t="shared" si="942"/>
        <v>99-MULTIPROVINCIAL</v>
      </c>
      <c r="BQ2823" t="str">
        <f t="shared" si="943"/>
        <v>2023/06-Junio</v>
      </c>
    </row>
    <row r="2824" spans="1:69" x14ac:dyDescent="0.25">
      <c r="A2824" s="5" t="s">
        <v>33</v>
      </c>
      <c r="B2824" s="5" t="s">
        <v>34</v>
      </c>
      <c r="C2824" s="5" t="s">
        <v>1020</v>
      </c>
      <c r="D2824" s="5" t="s">
        <v>1021</v>
      </c>
      <c r="E2824" s="5" t="s">
        <v>1022</v>
      </c>
      <c r="F2824" s="5" t="s">
        <v>1023</v>
      </c>
      <c r="G2824" s="5" t="s">
        <v>1024</v>
      </c>
      <c r="H2824" s="5" t="s">
        <v>1025</v>
      </c>
      <c r="I2824" s="5" t="s">
        <v>1026</v>
      </c>
      <c r="J2824" s="5" t="s">
        <v>1027</v>
      </c>
      <c r="K2824" s="5" t="s">
        <v>2417</v>
      </c>
      <c r="L2824" s="5" t="s">
        <v>2418</v>
      </c>
      <c r="M2824" s="5" t="s">
        <v>1020</v>
      </c>
      <c r="N2824" s="5" t="s">
        <v>511</v>
      </c>
      <c r="O2824" s="5" t="s">
        <v>512</v>
      </c>
      <c r="P2824" s="5" t="s">
        <v>265</v>
      </c>
      <c r="Q2824" s="5" t="s">
        <v>512</v>
      </c>
      <c r="R2824" s="5" t="s">
        <v>185</v>
      </c>
      <c r="S2824" s="5" t="s">
        <v>513</v>
      </c>
      <c r="T2824" s="5" t="s">
        <v>1034</v>
      </c>
      <c r="U2824" s="5" t="s">
        <v>1035</v>
      </c>
      <c r="V2824" s="5" t="s">
        <v>1020</v>
      </c>
      <c r="W2824" s="5" t="s">
        <v>1345</v>
      </c>
      <c r="X2824" s="5" t="s">
        <v>1648</v>
      </c>
      <c r="Y2824" s="5" t="s">
        <v>1649</v>
      </c>
      <c r="Z2824" s="5" t="s">
        <v>1652</v>
      </c>
      <c r="AA2824" s="5" t="s">
        <v>1653</v>
      </c>
      <c r="AB2824" s="5" t="s">
        <v>1183</v>
      </c>
      <c r="AC2824" s="5" t="s">
        <v>1654</v>
      </c>
      <c r="AD2824" s="5" t="s">
        <v>502</v>
      </c>
      <c r="AE2824" s="5" t="s">
        <v>1657</v>
      </c>
      <c r="AF2824" s="5" t="s">
        <v>245</v>
      </c>
      <c r="AG2824" s="5" t="s">
        <v>1658</v>
      </c>
      <c r="AH2824" s="5" t="s">
        <v>1044</v>
      </c>
      <c r="AI2824" s="5" t="s">
        <v>1045</v>
      </c>
      <c r="AJ2824" s="5" t="s">
        <v>961</v>
      </c>
      <c r="AK2824" s="5" t="s">
        <v>44</v>
      </c>
      <c r="AL2824" s="5"/>
      <c r="AM2824" s="5" t="s">
        <v>1046</v>
      </c>
      <c r="AN2824" s="5" t="s">
        <v>1047</v>
      </c>
      <c r="AO2824" s="5" t="s">
        <v>1048</v>
      </c>
      <c r="AP2824" s="5" t="s">
        <v>1049</v>
      </c>
      <c r="AQ2824" s="5" t="s">
        <v>67</v>
      </c>
      <c r="AR2824" s="5" t="s">
        <v>68</v>
      </c>
      <c r="AS2824" s="6">
        <v>0</v>
      </c>
      <c r="AT2824" s="6">
        <v>0</v>
      </c>
      <c r="AU2824" s="6">
        <v>213010.14</v>
      </c>
      <c r="AV2824" s="6">
        <v>213010.14</v>
      </c>
      <c r="AW2824" t="str">
        <f t="shared" si="944"/>
        <v>1-ADMINISTRACION CENTRAL</v>
      </c>
      <c r="AX2824" t="str">
        <f t="shared" si="924"/>
        <v>2-GASTOS</v>
      </c>
      <c r="AY2824" t="str">
        <f t="shared" si="925"/>
        <v>2.1-Gastos corrientes</v>
      </c>
      <c r="AZ2824" t="str">
        <f t="shared" si="926"/>
        <v>2.1.2-Gastos de consumo</v>
      </c>
      <c r="BA2824" t="str">
        <f t="shared" si="927"/>
        <v>2.1.2.1-Remuneraciones</v>
      </c>
      <c r="BB2824" t="str">
        <f t="shared" si="928"/>
        <v>2.1.5.2.01-Contribuciones al seguro de pensiones</v>
      </c>
      <c r="BC2824" t="str">
        <f t="shared" si="929"/>
        <v>0210-MINISTERIO DE AGRICULTURA</v>
      </c>
      <c r="BD2824" t="str">
        <f t="shared" si="930"/>
        <v>01-MINISTERIO DE AGRICULTURA</v>
      </c>
      <c r="BE2824" t="str">
        <f t="shared" si="931"/>
        <v>0002-DIRECCION GENERAL DE GANADERIA</v>
      </c>
      <c r="BF2824" t="str">
        <f t="shared" si="932"/>
        <v>0000-NO APLICA</v>
      </c>
      <c r="BG2824" t="str">
        <f t="shared" si="933"/>
        <v>2-SERVICIOS ECONÓMICOS</v>
      </c>
      <c r="BH2824" t="str">
        <f t="shared" si="934"/>
        <v>2.2-Agropecuaria, caza, pesca y silvicultura</v>
      </c>
      <c r="BI2824" t="str">
        <f t="shared" si="935"/>
        <v>2.2.01-Agropecuaria</v>
      </c>
      <c r="BJ2824" t="str">
        <f t="shared" si="936"/>
        <v>13-Sanidad animal, asistencia técnica y fomento pecuario</v>
      </c>
      <c r="BK2824" t="str">
        <f t="shared" si="937"/>
        <v>03-Biológicos producidos para las especies</v>
      </c>
      <c r="BL2824" t="str">
        <f t="shared" si="938"/>
        <v>0001-Investigación sanitaria y producción de biológicos</v>
      </c>
      <c r="BM2824" t="str">
        <f t="shared" si="939"/>
        <v>00-N/A</v>
      </c>
      <c r="BN2824" t="str">
        <f t="shared" si="940"/>
        <v>No Informado-</v>
      </c>
      <c r="BO2824" t="str">
        <f t="shared" si="941"/>
        <v>98-NACIONAL</v>
      </c>
      <c r="BP2824" t="str">
        <f t="shared" si="942"/>
        <v>99-MULTIPROVINCIAL</v>
      </c>
      <c r="BQ2824" t="str">
        <f t="shared" si="943"/>
        <v>2023/06-Junio</v>
      </c>
    </row>
    <row r="2825" spans="1:69" x14ac:dyDescent="0.25">
      <c r="A2825" s="5" t="s">
        <v>33</v>
      </c>
      <c r="B2825" s="5" t="s">
        <v>34</v>
      </c>
      <c r="C2825" s="5" t="s">
        <v>1020</v>
      </c>
      <c r="D2825" s="5" t="s">
        <v>1021</v>
      </c>
      <c r="E2825" s="5" t="s">
        <v>1022</v>
      </c>
      <c r="F2825" s="5" t="s">
        <v>1023</v>
      </c>
      <c r="G2825" s="5" t="s">
        <v>1024</v>
      </c>
      <c r="H2825" s="5" t="s">
        <v>1025</v>
      </c>
      <c r="I2825" s="5" t="s">
        <v>1026</v>
      </c>
      <c r="J2825" s="5" t="s">
        <v>1027</v>
      </c>
      <c r="K2825" s="5" t="s">
        <v>2417</v>
      </c>
      <c r="L2825" s="5" t="s">
        <v>2418</v>
      </c>
      <c r="M2825" s="5" t="s">
        <v>1020</v>
      </c>
      <c r="N2825" s="5" t="s">
        <v>511</v>
      </c>
      <c r="O2825" s="5" t="s">
        <v>512</v>
      </c>
      <c r="P2825" s="5" t="s">
        <v>265</v>
      </c>
      <c r="Q2825" s="5" t="s">
        <v>512</v>
      </c>
      <c r="R2825" s="5" t="s">
        <v>185</v>
      </c>
      <c r="S2825" s="5" t="s">
        <v>513</v>
      </c>
      <c r="T2825" s="5" t="s">
        <v>1034</v>
      </c>
      <c r="U2825" s="5" t="s">
        <v>1035</v>
      </c>
      <c r="V2825" s="5" t="s">
        <v>1020</v>
      </c>
      <c r="W2825" s="5" t="s">
        <v>1345</v>
      </c>
      <c r="X2825" s="5" t="s">
        <v>1648</v>
      </c>
      <c r="Y2825" s="5" t="s">
        <v>1649</v>
      </c>
      <c r="Z2825" s="5" t="s">
        <v>1652</v>
      </c>
      <c r="AA2825" s="5" t="s">
        <v>1653</v>
      </c>
      <c r="AB2825" s="5" t="s">
        <v>1183</v>
      </c>
      <c r="AC2825" s="5" t="s">
        <v>1654</v>
      </c>
      <c r="AD2825" s="5" t="s">
        <v>394</v>
      </c>
      <c r="AE2825" s="5" t="s">
        <v>1659</v>
      </c>
      <c r="AF2825" s="5" t="s">
        <v>245</v>
      </c>
      <c r="AG2825" s="5" t="s">
        <v>1660</v>
      </c>
      <c r="AH2825" s="5" t="s">
        <v>1044</v>
      </c>
      <c r="AI2825" s="5" t="s">
        <v>1045</v>
      </c>
      <c r="AJ2825" s="5" t="s">
        <v>961</v>
      </c>
      <c r="AK2825" s="5" t="s">
        <v>44</v>
      </c>
      <c r="AL2825" s="5"/>
      <c r="AM2825" s="5" t="s">
        <v>1046</v>
      </c>
      <c r="AN2825" s="5" t="s">
        <v>1047</v>
      </c>
      <c r="AO2825" s="5" t="s">
        <v>1048</v>
      </c>
      <c r="AP2825" s="5" t="s">
        <v>1049</v>
      </c>
      <c r="AQ2825" s="5" t="s">
        <v>67</v>
      </c>
      <c r="AR2825" s="5" t="s">
        <v>68</v>
      </c>
      <c r="AS2825" s="6">
        <v>0</v>
      </c>
      <c r="AT2825" s="6">
        <v>0</v>
      </c>
      <c r="AU2825" s="6">
        <v>13671.05</v>
      </c>
      <c r="AV2825" s="6">
        <v>13671.05</v>
      </c>
      <c r="AW2825" t="str">
        <f t="shared" si="944"/>
        <v>1-ADMINISTRACION CENTRAL</v>
      </c>
      <c r="AX2825" t="str">
        <f t="shared" si="924"/>
        <v>2-GASTOS</v>
      </c>
      <c r="AY2825" t="str">
        <f t="shared" si="925"/>
        <v>2.1-Gastos corrientes</v>
      </c>
      <c r="AZ2825" t="str">
        <f t="shared" si="926"/>
        <v>2.1.2-Gastos de consumo</v>
      </c>
      <c r="BA2825" t="str">
        <f t="shared" si="927"/>
        <v>2.1.2.1-Remuneraciones</v>
      </c>
      <c r="BB2825" t="str">
        <f t="shared" si="928"/>
        <v>2.1.5.2.01-Contribuciones al seguro de pensiones</v>
      </c>
      <c r="BC2825" t="str">
        <f t="shared" si="929"/>
        <v>0210-MINISTERIO DE AGRICULTURA</v>
      </c>
      <c r="BD2825" t="str">
        <f t="shared" si="930"/>
        <v>01-MINISTERIO DE AGRICULTURA</v>
      </c>
      <c r="BE2825" t="str">
        <f t="shared" si="931"/>
        <v>0002-DIRECCION GENERAL DE GANADERIA</v>
      </c>
      <c r="BF2825" t="str">
        <f t="shared" si="932"/>
        <v>0000-NO APLICA</v>
      </c>
      <c r="BG2825" t="str">
        <f t="shared" si="933"/>
        <v>2-SERVICIOS ECONÓMICOS</v>
      </c>
      <c r="BH2825" t="str">
        <f t="shared" si="934"/>
        <v>2.2-Agropecuaria, caza, pesca y silvicultura</v>
      </c>
      <c r="BI2825" t="str">
        <f t="shared" si="935"/>
        <v>2.2.01-Agropecuaria</v>
      </c>
      <c r="BJ2825" t="str">
        <f t="shared" si="936"/>
        <v>13-Sanidad animal, asistencia técnica y fomento pecuario</v>
      </c>
      <c r="BK2825" t="str">
        <f t="shared" si="937"/>
        <v>04-Especies genéticamente mejoradas para la reproducción</v>
      </c>
      <c r="BL2825" t="str">
        <f t="shared" si="938"/>
        <v>0001-Distribución de reproductores mejorados</v>
      </c>
      <c r="BM2825" t="str">
        <f t="shared" si="939"/>
        <v>00-N/A</v>
      </c>
      <c r="BN2825" t="str">
        <f t="shared" si="940"/>
        <v>No Informado-</v>
      </c>
      <c r="BO2825" t="str">
        <f t="shared" si="941"/>
        <v>98-NACIONAL</v>
      </c>
      <c r="BP2825" t="str">
        <f t="shared" si="942"/>
        <v>99-MULTIPROVINCIAL</v>
      </c>
      <c r="BQ2825" t="str">
        <f t="shared" si="943"/>
        <v>2023/06-Junio</v>
      </c>
    </row>
    <row r="2826" spans="1:69" x14ac:dyDescent="0.25">
      <c r="A2826" s="5" t="s">
        <v>33</v>
      </c>
      <c r="B2826" s="5" t="s">
        <v>34</v>
      </c>
      <c r="C2826" s="5" t="s">
        <v>1020</v>
      </c>
      <c r="D2826" s="5" t="s">
        <v>1021</v>
      </c>
      <c r="E2826" s="5" t="s">
        <v>1022</v>
      </c>
      <c r="F2826" s="5" t="s">
        <v>1023</v>
      </c>
      <c r="G2826" s="5" t="s">
        <v>1024</v>
      </c>
      <c r="H2826" s="5" t="s">
        <v>1025</v>
      </c>
      <c r="I2826" s="5" t="s">
        <v>1026</v>
      </c>
      <c r="J2826" s="5" t="s">
        <v>1027</v>
      </c>
      <c r="K2826" s="5" t="s">
        <v>2417</v>
      </c>
      <c r="L2826" s="5" t="s">
        <v>2418</v>
      </c>
      <c r="M2826" s="5" t="s">
        <v>1020</v>
      </c>
      <c r="N2826" s="5" t="s">
        <v>511</v>
      </c>
      <c r="O2826" s="5" t="s">
        <v>512</v>
      </c>
      <c r="P2826" s="5" t="s">
        <v>265</v>
      </c>
      <c r="Q2826" s="5" t="s">
        <v>512</v>
      </c>
      <c r="R2826" s="5" t="s">
        <v>185</v>
      </c>
      <c r="S2826" s="5" t="s">
        <v>513</v>
      </c>
      <c r="T2826" s="5" t="s">
        <v>1034</v>
      </c>
      <c r="U2826" s="5" t="s">
        <v>1035</v>
      </c>
      <c r="V2826" s="5" t="s">
        <v>1020</v>
      </c>
      <c r="W2826" s="5" t="s">
        <v>1345</v>
      </c>
      <c r="X2826" s="5" t="s">
        <v>1648</v>
      </c>
      <c r="Y2826" s="5" t="s">
        <v>1649</v>
      </c>
      <c r="Z2826" s="5" t="s">
        <v>1652</v>
      </c>
      <c r="AA2826" s="5" t="s">
        <v>1653</v>
      </c>
      <c r="AB2826" s="5" t="s">
        <v>1183</v>
      </c>
      <c r="AC2826" s="5" t="s">
        <v>1654</v>
      </c>
      <c r="AD2826" s="5" t="s">
        <v>49</v>
      </c>
      <c r="AE2826" s="5" t="s">
        <v>1661</v>
      </c>
      <c r="AF2826" s="5" t="s">
        <v>245</v>
      </c>
      <c r="AG2826" s="5" t="s">
        <v>1662</v>
      </c>
      <c r="AH2826" s="5" t="s">
        <v>1044</v>
      </c>
      <c r="AI2826" s="5" t="s">
        <v>1045</v>
      </c>
      <c r="AJ2826" s="5" t="s">
        <v>961</v>
      </c>
      <c r="AK2826" s="5" t="s">
        <v>44</v>
      </c>
      <c r="AL2826" s="5"/>
      <c r="AM2826" s="5" t="s">
        <v>1046</v>
      </c>
      <c r="AN2826" s="5" t="s">
        <v>1047</v>
      </c>
      <c r="AO2826" s="5" t="s">
        <v>1048</v>
      </c>
      <c r="AP2826" s="5" t="s">
        <v>1049</v>
      </c>
      <c r="AQ2826" s="5" t="s">
        <v>67</v>
      </c>
      <c r="AR2826" s="5" t="s">
        <v>68</v>
      </c>
      <c r="AS2826" s="6">
        <v>0</v>
      </c>
      <c r="AT2826" s="6">
        <v>0</v>
      </c>
      <c r="AU2826" s="6">
        <v>246593.65</v>
      </c>
      <c r="AV2826" s="6">
        <v>246593.65</v>
      </c>
      <c r="AW2826" t="str">
        <f t="shared" si="944"/>
        <v>1-ADMINISTRACION CENTRAL</v>
      </c>
      <c r="AX2826" t="str">
        <f t="shared" si="924"/>
        <v>2-GASTOS</v>
      </c>
      <c r="AY2826" t="str">
        <f t="shared" si="925"/>
        <v>2.1-Gastos corrientes</v>
      </c>
      <c r="AZ2826" t="str">
        <f t="shared" si="926"/>
        <v>2.1.2-Gastos de consumo</v>
      </c>
      <c r="BA2826" t="str">
        <f t="shared" si="927"/>
        <v>2.1.2.1-Remuneraciones</v>
      </c>
      <c r="BB2826" t="str">
        <f t="shared" si="928"/>
        <v>2.1.5.2.01-Contribuciones al seguro de pensiones</v>
      </c>
      <c r="BC2826" t="str">
        <f t="shared" si="929"/>
        <v>0210-MINISTERIO DE AGRICULTURA</v>
      </c>
      <c r="BD2826" t="str">
        <f t="shared" si="930"/>
        <v>01-MINISTERIO DE AGRICULTURA</v>
      </c>
      <c r="BE2826" t="str">
        <f t="shared" si="931"/>
        <v>0002-DIRECCION GENERAL DE GANADERIA</v>
      </c>
      <c r="BF2826" t="str">
        <f t="shared" si="932"/>
        <v>0000-NO APLICA</v>
      </c>
      <c r="BG2826" t="str">
        <f t="shared" si="933"/>
        <v>2-SERVICIOS ECONÓMICOS</v>
      </c>
      <c r="BH2826" t="str">
        <f t="shared" si="934"/>
        <v>2.2-Agropecuaria, caza, pesca y silvicultura</v>
      </c>
      <c r="BI2826" t="str">
        <f t="shared" si="935"/>
        <v>2.2.01-Agropecuaria</v>
      </c>
      <c r="BJ2826" t="str">
        <f t="shared" si="936"/>
        <v>13-Sanidad animal, asistencia técnica y fomento pecuario</v>
      </c>
      <c r="BK2826" t="str">
        <f t="shared" si="937"/>
        <v>05-Productores de ganado reciben capacitación para la producción pecuaria</v>
      </c>
      <c r="BL2826" t="str">
        <f t="shared" si="938"/>
        <v>0001-Asistencia técnica y capacitación a productores de especies (bovino, caprino, ovino, avícola, cunícola, apícola, porcino)</v>
      </c>
      <c r="BM2826" t="str">
        <f t="shared" si="939"/>
        <v>00-N/A</v>
      </c>
      <c r="BN2826" t="str">
        <f t="shared" si="940"/>
        <v>No Informado-</v>
      </c>
      <c r="BO2826" t="str">
        <f t="shared" si="941"/>
        <v>98-NACIONAL</v>
      </c>
      <c r="BP2826" t="str">
        <f t="shared" si="942"/>
        <v>99-MULTIPROVINCIAL</v>
      </c>
      <c r="BQ2826" t="str">
        <f t="shared" si="943"/>
        <v>2023/06-Junio</v>
      </c>
    </row>
    <row r="2827" spans="1:69" x14ac:dyDescent="0.25">
      <c r="A2827" s="5" t="s">
        <v>33</v>
      </c>
      <c r="B2827" s="5" t="s">
        <v>34</v>
      </c>
      <c r="C2827" s="5" t="s">
        <v>1020</v>
      </c>
      <c r="D2827" s="5" t="s">
        <v>1021</v>
      </c>
      <c r="E2827" s="5" t="s">
        <v>1022</v>
      </c>
      <c r="F2827" s="5" t="s">
        <v>1023</v>
      </c>
      <c r="G2827" s="5" t="s">
        <v>1024</v>
      </c>
      <c r="H2827" s="5" t="s">
        <v>1025</v>
      </c>
      <c r="I2827" s="5" t="s">
        <v>1026</v>
      </c>
      <c r="J2827" s="5" t="s">
        <v>1027</v>
      </c>
      <c r="K2827" s="5" t="s">
        <v>2417</v>
      </c>
      <c r="L2827" s="5" t="s">
        <v>2418</v>
      </c>
      <c r="M2827" s="5" t="s">
        <v>1020</v>
      </c>
      <c r="N2827" s="5" t="s">
        <v>511</v>
      </c>
      <c r="O2827" s="5" t="s">
        <v>512</v>
      </c>
      <c r="P2827" s="5" t="s">
        <v>265</v>
      </c>
      <c r="Q2827" s="5" t="s">
        <v>512</v>
      </c>
      <c r="R2827" s="5" t="s">
        <v>185</v>
      </c>
      <c r="S2827" s="5" t="s">
        <v>513</v>
      </c>
      <c r="T2827" s="5" t="s">
        <v>1034</v>
      </c>
      <c r="U2827" s="5" t="s">
        <v>1035</v>
      </c>
      <c r="V2827" s="5" t="s">
        <v>1020</v>
      </c>
      <c r="W2827" s="5" t="s">
        <v>1345</v>
      </c>
      <c r="X2827" s="5" t="s">
        <v>1648</v>
      </c>
      <c r="Y2827" s="5" t="s">
        <v>1649</v>
      </c>
      <c r="Z2827" s="5" t="s">
        <v>1652</v>
      </c>
      <c r="AA2827" s="5" t="s">
        <v>1653</v>
      </c>
      <c r="AB2827" s="5" t="s">
        <v>1132</v>
      </c>
      <c r="AC2827" s="5" t="s">
        <v>1663</v>
      </c>
      <c r="AD2827" s="5" t="s">
        <v>265</v>
      </c>
      <c r="AE2827" s="5" t="s">
        <v>1242</v>
      </c>
      <c r="AF2827" s="5" t="s">
        <v>245</v>
      </c>
      <c r="AG2827" s="5" t="s">
        <v>1193</v>
      </c>
      <c r="AH2827" s="5" t="s">
        <v>1044</v>
      </c>
      <c r="AI2827" s="5" t="s">
        <v>1045</v>
      </c>
      <c r="AJ2827" s="5" t="s">
        <v>961</v>
      </c>
      <c r="AK2827" s="5" t="s">
        <v>44</v>
      </c>
      <c r="AL2827" s="5"/>
      <c r="AM2827" s="5" t="s">
        <v>394</v>
      </c>
      <c r="AN2827" s="5" t="s">
        <v>1227</v>
      </c>
      <c r="AO2827" s="5" t="s">
        <v>1048</v>
      </c>
      <c r="AP2827" s="5" t="s">
        <v>1049</v>
      </c>
      <c r="AQ2827" s="5" t="s">
        <v>67</v>
      </c>
      <c r="AR2827" s="5" t="s">
        <v>68</v>
      </c>
      <c r="AS2827" s="6">
        <v>0</v>
      </c>
      <c r="AT2827" s="6">
        <v>0</v>
      </c>
      <c r="AU2827" s="6">
        <v>28329</v>
      </c>
      <c r="AV2827" s="6">
        <v>28329</v>
      </c>
      <c r="AW2827" t="str">
        <f t="shared" si="944"/>
        <v>1-ADMINISTRACION CENTRAL</v>
      </c>
      <c r="AX2827" t="str">
        <f t="shared" si="924"/>
        <v>2-GASTOS</v>
      </c>
      <c r="AY2827" t="str">
        <f t="shared" si="925"/>
        <v>2.1-Gastos corrientes</v>
      </c>
      <c r="AZ2827" t="str">
        <f t="shared" si="926"/>
        <v>2.1.2-Gastos de consumo</v>
      </c>
      <c r="BA2827" t="str">
        <f t="shared" si="927"/>
        <v>2.1.2.1-Remuneraciones</v>
      </c>
      <c r="BB2827" t="str">
        <f t="shared" si="928"/>
        <v>2.1.5.2.01-Contribuciones al seguro de pensiones</v>
      </c>
      <c r="BC2827" t="str">
        <f t="shared" si="929"/>
        <v>0210-MINISTERIO DE AGRICULTURA</v>
      </c>
      <c r="BD2827" t="str">
        <f t="shared" si="930"/>
        <v>01-MINISTERIO DE AGRICULTURA</v>
      </c>
      <c r="BE2827" t="str">
        <f t="shared" si="931"/>
        <v>0002-DIRECCION GENERAL DE GANADERIA</v>
      </c>
      <c r="BF2827" t="str">
        <f t="shared" si="932"/>
        <v>0000-NO APLICA</v>
      </c>
      <c r="BG2827" t="str">
        <f t="shared" si="933"/>
        <v>2-SERVICIOS ECONÓMICOS</v>
      </c>
      <c r="BH2827" t="str">
        <f t="shared" si="934"/>
        <v>2.2-Agropecuaria, caza, pesca y silvicultura</v>
      </c>
      <c r="BI2827" t="str">
        <f t="shared" si="935"/>
        <v>2.2.01-Agropecuaria</v>
      </c>
      <c r="BJ2827" t="str">
        <f t="shared" si="936"/>
        <v>18-Prevención y control de enfermedades bovinas</v>
      </c>
      <c r="BK2827" t="str">
        <f t="shared" si="937"/>
        <v>01-Acciones Comunes</v>
      </c>
      <c r="BL2827" t="str">
        <f t="shared" si="938"/>
        <v>0001-Gestión del programa</v>
      </c>
      <c r="BM2827" t="str">
        <f t="shared" si="939"/>
        <v>00-N/A</v>
      </c>
      <c r="BN2827" t="str">
        <f t="shared" si="940"/>
        <v>No Informado-</v>
      </c>
      <c r="BO2827" t="str">
        <f t="shared" si="941"/>
        <v>04-REGION CIBAO NOROESTE</v>
      </c>
      <c r="BP2827" t="str">
        <f t="shared" si="942"/>
        <v>99-MULTIPROVINCIAL</v>
      </c>
      <c r="BQ2827" t="str">
        <f t="shared" si="943"/>
        <v>2023/06-Junio</v>
      </c>
    </row>
    <row r="2828" spans="1:69" x14ac:dyDescent="0.25">
      <c r="A2828" s="5" t="s">
        <v>33</v>
      </c>
      <c r="B2828" s="5" t="s">
        <v>34</v>
      </c>
      <c r="C2828" s="5" t="s">
        <v>1020</v>
      </c>
      <c r="D2828" s="5" t="s">
        <v>1021</v>
      </c>
      <c r="E2828" s="5" t="s">
        <v>1022</v>
      </c>
      <c r="F2828" s="5" t="s">
        <v>1023</v>
      </c>
      <c r="G2828" s="5" t="s">
        <v>1024</v>
      </c>
      <c r="H2828" s="5" t="s">
        <v>1025</v>
      </c>
      <c r="I2828" s="5" t="s">
        <v>1026</v>
      </c>
      <c r="J2828" s="5" t="s">
        <v>1027</v>
      </c>
      <c r="K2828" s="5" t="s">
        <v>2417</v>
      </c>
      <c r="L2828" s="5" t="s">
        <v>2418</v>
      </c>
      <c r="M2828" s="5" t="s">
        <v>1020</v>
      </c>
      <c r="N2828" s="5" t="s">
        <v>511</v>
      </c>
      <c r="O2828" s="5" t="s">
        <v>512</v>
      </c>
      <c r="P2828" s="5" t="s">
        <v>265</v>
      </c>
      <c r="Q2828" s="5" t="s">
        <v>512</v>
      </c>
      <c r="R2828" s="5" t="s">
        <v>185</v>
      </c>
      <c r="S2828" s="5" t="s">
        <v>513</v>
      </c>
      <c r="T2828" s="5" t="s">
        <v>1034</v>
      </c>
      <c r="U2828" s="5" t="s">
        <v>1035</v>
      </c>
      <c r="V2828" s="5" t="s">
        <v>1020</v>
      </c>
      <c r="W2828" s="5" t="s">
        <v>1345</v>
      </c>
      <c r="X2828" s="5" t="s">
        <v>1648</v>
      </c>
      <c r="Y2828" s="5" t="s">
        <v>1649</v>
      </c>
      <c r="Z2828" s="5" t="s">
        <v>1652</v>
      </c>
      <c r="AA2828" s="5" t="s">
        <v>1653</v>
      </c>
      <c r="AB2828" s="5" t="s">
        <v>1282</v>
      </c>
      <c r="AC2828" s="5" t="s">
        <v>1664</v>
      </c>
      <c r="AD2828" s="5" t="s">
        <v>363</v>
      </c>
      <c r="AE2828" s="5" t="s">
        <v>1665</v>
      </c>
      <c r="AF2828" s="5" t="s">
        <v>245</v>
      </c>
      <c r="AG2828" s="5" t="s">
        <v>1666</v>
      </c>
      <c r="AH2828" s="5" t="s">
        <v>1044</v>
      </c>
      <c r="AI2828" s="5" t="s">
        <v>1045</v>
      </c>
      <c r="AJ2828" s="5" t="s">
        <v>961</v>
      </c>
      <c r="AK2828" s="5" t="s">
        <v>44</v>
      </c>
      <c r="AL2828" s="5"/>
      <c r="AM2828" s="5" t="s">
        <v>1396</v>
      </c>
      <c r="AN2828" s="5" t="s">
        <v>1397</v>
      </c>
      <c r="AO2828" s="5" t="s">
        <v>1048</v>
      </c>
      <c r="AP2828" s="5" t="s">
        <v>1049</v>
      </c>
      <c r="AQ2828" s="5" t="s">
        <v>67</v>
      </c>
      <c r="AR2828" s="5" t="s">
        <v>68</v>
      </c>
      <c r="AS2828" s="6">
        <v>0</v>
      </c>
      <c r="AT2828" s="6">
        <v>0</v>
      </c>
      <c r="AU2828" s="6">
        <v>37630</v>
      </c>
      <c r="AV2828" s="6">
        <v>37630</v>
      </c>
      <c r="AW2828" t="str">
        <f t="shared" si="944"/>
        <v>1-ADMINISTRACION CENTRAL</v>
      </c>
      <c r="AX2828" t="str">
        <f t="shared" si="924"/>
        <v>2-GASTOS</v>
      </c>
      <c r="AY2828" t="str">
        <f t="shared" si="925"/>
        <v>2.1-Gastos corrientes</v>
      </c>
      <c r="AZ2828" t="str">
        <f t="shared" si="926"/>
        <v>2.1.2-Gastos de consumo</v>
      </c>
      <c r="BA2828" t="str">
        <f t="shared" si="927"/>
        <v>2.1.2.1-Remuneraciones</v>
      </c>
      <c r="BB2828" t="str">
        <f t="shared" si="928"/>
        <v>2.1.5.2.01-Contribuciones al seguro de pensiones</v>
      </c>
      <c r="BC2828" t="str">
        <f t="shared" si="929"/>
        <v>0210-MINISTERIO DE AGRICULTURA</v>
      </c>
      <c r="BD2828" t="str">
        <f t="shared" si="930"/>
        <v>01-MINISTERIO DE AGRICULTURA</v>
      </c>
      <c r="BE2828" t="str">
        <f t="shared" si="931"/>
        <v>0002-DIRECCION GENERAL DE GANADERIA</v>
      </c>
      <c r="BF2828" t="str">
        <f t="shared" si="932"/>
        <v>0000-NO APLICA</v>
      </c>
      <c r="BG2828" t="str">
        <f t="shared" si="933"/>
        <v>2-SERVICIOS ECONÓMICOS</v>
      </c>
      <c r="BH2828" t="str">
        <f t="shared" si="934"/>
        <v>2.2-Agropecuaria, caza, pesca y silvicultura</v>
      </c>
      <c r="BI2828" t="str">
        <f t="shared" si="935"/>
        <v>2.2.01-Agropecuaria</v>
      </c>
      <c r="BJ2828" t="str">
        <f t="shared" si="936"/>
        <v>19-Fomento y desarrollo de la productividad de los sistemas de producción de leche bovina</v>
      </c>
      <c r="BK2828" t="str">
        <f t="shared" si="937"/>
        <v>02-Productores de leche bovina reciben asistencia técnica en la región Este</v>
      </c>
      <c r="BL2828" t="str">
        <f t="shared" si="938"/>
        <v>0001-Asistencia técnica y capacitación a los productores de leche bovina</v>
      </c>
      <c r="BM2828" t="str">
        <f t="shared" si="939"/>
        <v>00-N/A</v>
      </c>
      <c r="BN2828" t="str">
        <f t="shared" si="940"/>
        <v>No Informado-</v>
      </c>
      <c r="BO2828" t="str">
        <f t="shared" si="941"/>
        <v>88-MULTIREGIONAL</v>
      </c>
      <c r="BP2828" t="str">
        <f t="shared" si="942"/>
        <v>99-MULTIPROVINCIAL</v>
      </c>
      <c r="BQ2828" t="str">
        <f t="shared" si="943"/>
        <v>2023/06-Junio</v>
      </c>
    </row>
    <row r="2829" spans="1:69" x14ac:dyDescent="0.25">
      <c r="A2829" s="5" t="s">
        <v>33</v>
      </c>
      <c r="B2829" s="5" t="s">
        <v>34</v>
      </c>
      <c r="C2829" s="5" t="s">
        <v>1020</v>
      </c>
      <c r="D2829" s="5" t="s">
        <v>1021</v>
      </c>
      <c r="E2829" s="5" t="s">
        <v>1022</v>
      </c>
      <c r="F2829" s="5" t="s">
        <v>1023</v>
      </c>
      <c r="G2829" s="5" t="s">
        <v>1024</v>
      </c>
      <c r="H2829" s="5" t="s">
        <v>1025</v>
      </c>
      <c r="I2829" s="5" t="s">
        <v>1026</v>
      </c>
      <c r="J2829" s="5" t="s">
        <v>1027</v>
      </c>
      <c r="K2829" s="5" t="s">
        <v>2417</v>
      </c>
      <c r="L2829" s="5" t="s">
        <v>2418</v>
      </c>
      <c r="M2829" s="5" t="s">
        <v>1020</v>
      </c>
      <c r="N2829" s="5" t="s">
        <v>511</v>
      </c>
      <c r="O2829" s="5" t="s">
        <v>512</v>
      </c>
      <c r="P2829" s="5" t="s">
        <v>265</v>
      </c>
      <c r="Q2829" s="5" t="s">
        <v>512</v>
      </c>
      <c r="R2829" s="5" t="s">
        <v>185</v>
      </c>
      <c r="S2829" s="5" t="s">
        <v>513</v>
      </c>
      <c r="T2829" s="5" t="s">
        <v>1034</v>
      </c>
      <c r="U2829" s="5" t="s">
        <v>1035</v>
      </c>
      <c r="V2829" s="5" t="s">
        <v>1020</v>
      </c>
      <c r="W2829" s="5" t="s">
        <v>1345</v>
      </c>
      <c r="X2829" s="5" t="s">
        <v>1648</v>
      </c>
      <c r="Y2829" s="5" t="s">
        <v>1649</v>
      </c>
      <c r="Z2829" s="5" t="s">
        <v>1652</v>
      </c>
      <c r="AA2829" s="5" t="s">
        <v>1653</v>
      </c>
      <c r="AB2829" s="5" t="s">
        <v>1282</v>
      </c>
      <c r="AC2829" s="5" t="s">
        <v>1664</v>
      </c>
      <c r="AD2829" s="5" t="s">
        <v>502</v>
      </c>
      <c r="AE2829" s="5" t="s">
        <v>1667</v>
      </c>
      <c r="AF2829" s="5" t="s">
        <v>245</v>
      </c>
      <c r="AG2829" s="5" t="s">
        <v>1668</v>
      </c>
      <c r="AH2829" s="5" t="s">
        <v>1044</v>
      </c>
      <c r="AI2829" s="5" t="s">
        <v>1045</v>
      </c>
      <c r="AJ2829" s="5" t="s">
        <v>961</v>
      </c>
      <c r="AK2829" s="5" t="s">
        <v>44</v>
      </c>
      <c r="AL2829" s="5"/>
      <c r="AM2829" s="5" t="s">
        <v>1396</v>
      </c>
      <c r="AN2829" s="5" t="s">
        <v>1397</v>
      </c>
      <c r="AO2829" s="5" t="s">
        <v>1048</v>
      </c>
      <c r="AP2829" s="5" t="s">
        <v>1049</v>
      </c>
      <c r="AQ2829" s="5" t="s">
        <v>67</v>
      </c>
      <c r="AR2829" s="5" t="s">
        <v>68</v>
      </c>
      <c r="AS2829" s="6">
        <v>0</v>
      </c>
      <c r="AT2829" s="6">
        <v>0</v>
      </c>
      <c r="AU2829" s="6">
        <v>3195</v>
      </c>
      <c r="AV2829" s="6">
        <v>3195</v>
      </c>
      <c r="AW2829" t="str">
        <f t="shared" si="944"/>
        <v>1-ADMINISTRACION CENTRAL</v>
      </c>
      <c r="AX2829" t="str">
        <f t="shared" si="924"/>
        <v>2-GASTOS</v>
      </c>
      <c r="AY2829" t="str">
        <f t="shared" si="925"/>
        <v>2.1-Gastos corrientes</v>
      </c>
      <c r="AZ2829" t="str">
        <f t="shared" si="926"/>
        <v>2.1.2-Gastos de consumo</v>
      </c>
      <c r="BA2829" t="str">
        <f t="shared" si="927"/>
        <v>2.1.2.1-Remuneraciones</v>
      </c>
      <c r="BB2829" t="str">
        <f t="shared" si="928"/>
        <v>2.1.5.2.01-Contribuciones al seguro de pensiones</v>
      </c>
      <c r="BC2829" t="str">
        <f t="shared" si="929"/>
        <v>0210-MINISTERIO DE AGRICULTURA</v>
      </c>
      <c r="BD2829" t="str">
        <f t="shared" si="930"/>
        <v>01-MINISTERIO DE AGRICULTURA</v>
      </c>
      <c r="BE2829" t="str">
        <f t="shared" si="931"/>
        <v>0002-DIRECCION GENERAL DE GANADERIA</v>
      </c>
      <c r="BF2829" t="str">
        <f t="shared" si="932"/>
        <v>0000-NO APLICA</v>
      </c>
      <c r="BG2829" t="str">
        <f t="shared" si="933"/>
        <v>2-SERVICIOS ECONÓMICOS</v>
      </c>
      <c r="BH2829" t="str">
        <f t="shared" si="934"/>
        <v>2.2-Agropecuaria, caza, pesca y silvicultura</v>
      </c>
      <c r="BI2829" t="str">
        <f t="shared" si="935"/>
        <v>2.2.01-Agropecuaria</v>
      </c>
      <c r="BJ2829" t="str">
        <f t="shared" si="936"/>
        <v>19-Fomento y desarrollo de la productividad de los sistemas de producción de leche bovina</v>
      </c>
      <c r="BK2829" t="str">
        <f t="shared" si="937"/>
        <v>03-Productores de leche bovina reciben apoyo en inseminación artificial en la región Este</v>
      </c>
      <c r="BL2829" t="str">
        <f t="shared" si="938"/>
        <v>0001-Asistencia técnica en el mejoramiento genético</v>
      </c>
      <c r="BM2829" t="str">
        <f t="shared" si="939"/>
        <v>00-N/A</v>
      </c>
      <c r="BN2829" t="str">
        <f t="shared" si="940"/>
        <v>No Informado-</v>
      </c>
      <c r="BO2829" t="str">
        <f t="shared" si="941"/>
        <v>88-MULTIREGIONAL</v>
      </c>
      <c r="BP2829" t="str">
        <f t="shared" si="942"/>
        <v>99-MULTIPROVINCIAL</v>
      </c>
      <c r="BQ2829" t="str">
        <f t="shared" si="943"/>
        <v>2023/06-Junio</v>
      </c>
    </row>
    <row r="2830" spans="1:69" x14ac:dyDescent="0.25">
      <c r="A2830" s="5" t="s">
        <v>33</v>
      </c>
      <c r="B2830" s="5" t="s">
        <v>34</v>
      </c>
      <c r="C2830" s="5" t="s">
        <v>1020</v>
      </c>
      <c r="D2830" s="5" t="s">
        <v>1021</v>
      </c>
      <c r="E2830" s="5" t="s">
        <v>1022</v>
      </c>
      <c r="F2830" s="5" t="s">
        <v>1023</v>
      </c>
      <c r="G2830" s="5" t="s">
        <v>1024</v>
      </c>
      <c r="H2830" s="5" t="s">
        <v>1025</v>
      </c>
      <c r="I2830" s="5" t="s">
        <v>1026</v>
      </c>
      <c r="J2830" s="5" t="s">
        <v>1027</v>
      </c>
      <c r="K2830" s="5" t="s">
        <v>2417</v>
      </c>
      <c r="L2830" s="5" t="s">
        <v>2418</v>
      </c>
      <c r="M2830" s="5" t="s">
        <v>1020</v>
      </c>
      <c r="N2830" s="5" t="s">
        <v>511</v>
      </c>
      <c r="O2830" s="5" t="s">
        <v>512</v>
      </c>
      <c r="P2830" s="5" t="s">
        <v>265</v>
      </c>
      <c r="Q2830" s="5" t="s">
        <v>512</v>
      </c>
      <c r="R2830" s="5" t="s">
        <v>51</v>
      </c>
      <c r="S2830" s="5" t="s">
        <v>2316</v>
      </c>
      <c r="T2830" s="5" t="s">
        <v>1034</v>
      </c>
      <c r="U2830" s="5" t="s">
        <v>1035</v>
      </c>
      <c r="V2830" s="5" t="s">
        <v>1020</v>
      </c>
      <c r="W2830" s="5" t="s">
        <v>1345</v>
      </c>
      <c r="X2830" s="5" t="s">
        <v>1022</v>
      </c>
      <c r="Y2830" s="5" t="s">
        <v>1619</v>
      </c>
      <c r="Z2830" s="5" t="s">
        <v>1714</v>
      </c>
      <c r="AA2830" s="5" t="s">
        <v>1715</v>
      </c>
      <c r="AB2830" s="5" t="s">
        <v>265</v>
      </c>
      <c r="AC2830" s="5" t="s">
        <v>1061</v>
      </c>
      <c r="AD2830" s="5" t="s">
        <v>1044</v>
      </c>
      <c r="AE2830" s="5" t="s">
        <v>1062</v>
      </c>
      <c r="AF2830" s="5" t="s">
        <v>492</v>
      </c>
      <c r="AG2830" s="5" t="s">
        <v>2317</v>
      </c>
      <c r="AH2830" s="5" t="s">
        <v>1044</v>
      </c>
      <c r="AI2830" s="5" t="s">
        <v>1045</v>
      </c>
      <c r="AJ2830" s="5" t="s">
        <v>961</v>
      </c>
      <c r="AK2830" s="5" t="s">
        <v>44</v>
      </c>
      <c r="AL2830" s="5"/>
      <c r="AM2830" s="5" t="s">
        <v>1046</v>
      </c>
      <c r="AN2830" s="5" t="s">
        <v>1047</v>
      </c>
      <c r="AO2830" s="5" t="s">
        <v>1048</v>
      </c>
      <c r="AP2830" s="5" t="s">
        <v>1049</v>
      </c>
      <c r="AQ2830" s="5" t="s">
        <v>67</v>
      </c>
      <c r="AR2830" s="5" t="s">
        <v>68</v>
      </c>
      <c r="AS2830" s="6">
        <v>0</v>
      </c>
      <c r="AT2830" s="6">
        <v>49913</v>
      </c>
      <c r="AU2830" s="6">
        <v>49913</v>
      </c>
      <c r="AV2830" s="6">
        <v>49913</v>
      </c>
      <c r="AW2830" t="str">
        <f t="shared" si="944"/>
        <v>1-ADMINISTRACION CENTRAL</v>
      </c>
      <c r="AX2830" t="str">
        <f t="shared" si="924"/>
        <v>2-GASTOS</v>
      </c>
      <c r="AY2830" t="str">
        <f t="shared" si="925"/>
        <v>2.1-Gastos corrientes</v>
      </c>
      <c r="AZ2830" t="str">
        <f t="shared" si="926"/>
        <v>2.1.2-Gastos de consumo</v>
      </c>
      <c r="BA2830" t="str">
        <f t="shared" si="927"/>
        <v>2.1.2.1-Remuneraciones</v>
      </c>
      <c r="BB2830" t="str">
        <f t="shared" si="928"/>
        <v>2.1.5.2.01-Contribuciones al seguro de pensiones</v>
      </c>
      <c r="BC2830" t="str">
        <f t="shared" si="929"/>
        <v>0210-MINISTERIO DE AGRICULTURA</v>
      </c>
      <c r="BD2830" t="str">
        <f t="shared" si="930"/>
        <v>01-MINISTERIO DE AGRICULTURA</v>
      </c>
      <c r="BE2830" t="str">
        <f t="shared" si="931"/>
        <v>0003-OFICINA DE TRATADOS COMERCIALES AGRICOLAS</v>
      </c>
      <c r="BF2830" t="str">
        <f t="shared" si="932"/>
        <v>0000-NO APLICA</v>
      </c>
      <c r="BG2830" t="str">
        <f t="shared" si="933"/>
        <v>2-SERVICIOS ECONÓMICOS</v>
      </c>
      <c r="BH2830" t="str">
        <f t="shared" si="934"/>
        <v>2.1-Asuntos económicos, comerciales y laborales</v>
      </c>
      <c r="BI2830" t="str">
        <f t="shared" si="935"/>
        <v>2.1.01-Asuntos económicos y regulación del comercio</v>
      </c>
      <c r="BJ2830" t="str">
        <f t="shared" si="936"/>
        <v>01-Actividades centrales</v>
      </c>
      <c r="BK2830" t="str">
        <f t="shared" si="937"/>
        <v>00-Acciones que no generan producción</v>
      </c>
      <c r="BL2830" t="str">
        <f t="shared" si="938"/>
        <v>0004-Gestión y Coordinación de Tratados Comerciales Agrícolas (OTCA)</v>
      </c>
      <c r="BM2830" t="str">
        <f t="shared" si="939"/>
        <v>00-N/A</v>
      </c>
      <c r="BN2830" t="str">
        <f t="shared" si="940"/>
        <v>No Informado-</v>
      </c>
      <c r="BO2830" t="str">
        <f t="shared" si="941"/>
        <v>98-NACIONAL</v>
      </c>
      <c r="BP2830" t="str">
        <f t="shared" si="942"/>
        <v>99-MULTIPROVINCIAL</v>
      </c>
      <c r="BQ2830" t="str">
        <f t="shared" si="943"/>
        <v>2023/06-Junio</v>
      </c>
    </row>
    <row r="2831" spans="1:69" x14ac:dyDescent="0.25">
      <c r="A2831" s="5" t="s">
        <v>33</v>
      </c>
      <c r="B2831" s="5" t="s">
        <v>34</v>
      </c>
      <c r="C2831" s="5" t="s">
        <v>1020</v>
      </c>
      <c r="D2831" s="5" t="s">
        <v>1021</v>
      </c>
      <c r="E2831" s="5" t="s">
        <v>1022</v>
      </c>
      <c r="F2831" s="5" t="s">
        <v>1023</v>
      </c>
      <c r="G2831" s="5" t="s">
        <v>1024</v>
      </c>
      <c r="H2831" s="5" t="s">
        <v>1025</v>
      </c>
      <c r="I2831" s="5" t="s">
        <v>1026</v>
      </c>
      <c r="J2831" s="5" t="s">
        <v>1027</v>
      </c>
      <c r="K2831" s="5" t="s">
        <v>2417</v>
      </c>
      <c r="L2831" s="5" t="s">
        <v>2418</v>
      </c>
      <c r="M2831" s="5" t="s">
        <v>1020</v>
      </c>
      <c r="N2831" s="5" t="s">
        <v>511</v>
      </c>
      <c r="O2831" s="5" t="s">
        <v>512</v>
      </c>
      <c r="P2831" s="5" t="s">
        <v>265</v>
      </c>
      <c r="Q2831" s="5" t="s">
        <v>512</v>
      </c>
      <c r="R2831" s="5" t="s">
        <v>1074</v>
      </c>
      <c r="S2831" s="5" t="s">
        <v>1669</v>
      </c>
      <c r="T2831" s="5" t="s">
        <v>1034</v>
      </c>
      <c r="U2831" s="5" t="s">
        <v>1035</v>
      </c>
      <c r="V2831" s="5" t="s">
        <v>1020</v>
      </c>
      <c r="W2831" s="5" t="s">
        <v>1345</v>
      </c>
      <c r="X2831" s="5" t="s">
        <v>1670</v>
      </c>
      <c r="Y2831" s="5" t="s">
        <v>1671</v>
      </c>
      <c r="Z2831" s="5" t="s">
        <v>1672</v>
      </c>
      <c r="AA2831" s="5" t="s">
        <v>1671</v>
      </c>
      <c r="AB2831" s="5" t="s">
        <v>1109</v>
      </c>
      <c r="AC2831" s="5" t="s">
        <v>1673</v>
      </c>
      <c r="AD2831" s="5" t="s">
        <v>265</v>
      </c>
      <c r="AE2831" s="5" t="s">
        <v>1111</v>
      </c>
      <c r="AF2831" s="5" t="s">
        <v>245</v>
      </c>
      <c r="AG2831" s="5" t="s">
        <v>1674</v>
      </c>
      <c r="AH2831" s="5" t="s">
        <v>1044</v>
      </c>
      <c r="AI2831" s="5" t="s">
        <v>1045</v>
      </c>
      <c r="AJ2831" s="5" t="s">
        <v>961</v>
      </c>
      <c r="AK2831" s="5" t="s">
        <v>44</v>
      </c>
      <c r="AL2831" s="5"/>
      <c r="AM2831" s="5" t="s">
        <v>1046</v>
      </c>
      <c r="AN2831" s="5" t="s">
        <v>1047</v>
      </c>
      <c r="AO2831" s="5" t="s">
        <v>1048</v>
      </c>
      <c r="AP2831" s="5" t="s">
        <v>1049</v>
      </c>
      <c r="AQ2831" s="5" t="s">
        <v>67</v>
      </c>
      <c r="AR2831" s="5" t="s">
        <v>68</v>
      </c>
      <c r="AS2831" s="6">
        <v>0</v>
      </c>
      <c r="AT2831" s="6">
        <v>242000</v>
      </c>
      <c r="AU2831" s="6">
        <v>276687</v>
      </c>
      <c r="AV2831" s="6">
        <v>276687</v>
      </c>
      <c r="AW2831" t="str">
        <f t="shared" si="944"/>
        <v>1-ADMINISTRACION CENTRAL</v>
      </c>
      <c r="AX2831" t="str">
        <f t="shared" si="924"/>
        <v>2-GASTOS</v>
      </c>
      <c r="AY2831" t="str">
        <f t="shared" si="925"/>
        <v>2.1-Gastos corrientes</v>
      </c>
      <c r="AZ2831" t="str">
        <f t="shared" si="926"/>
        <v>2.1.2-Gastos de consumo</v>
      </c>
      <c r="BA2831" t="str">
        <f t="shared" si="927"/>
        <v>2.1.2.1-Remuneraciones</v>
      </c>
      <c r="BB2831" t="str">
        <f t="shared" si="928"/>
        <v>2.1.5.2.01-Contribuciones al seguro de pensiones</v>
      </c>
      <c r="BC2831" t="str">
        <f t="shared" si="929"/>
        <v>0210-MINISTERIO DE AGRICULTURA</v>
      </c>
      <c r="BD2831" t="str">
        <f t="shared" si="930"/>
        <v>01-MINISTERIO DE AGRICULTURA</v>
      </c>
      <c r="BE2831" t="str">
        <f t="shared" si="931"/>
        <v>0005-DIRECCION EJECUTIVA DE LA COMISION DE FOMENTO A LA TECNIFICACION DEL SISTEMA NACIONAL DE RIEGO</v>
      </c>
      <c r="BF2831" t="str">
        <f t="shared" si="932"/>
        <v>0000-NO APLICA</v>
      </c>
      <c r="BG2831" t="str">
        <f t="shared" si="933"/>
        <v>2-SERVICIOS ECONÓMICOS</v>
      </c>
      <c r="BH2831" t="str">
        <f t="shared" si="934"/>
        <v>2.3-Riego</v>
      </c>
      <c r="BI2831" t="str">
        <f t="shared" si="935"/>
        <v>2.3.01-Riego</v>
      </c>
      <c r="BJ2831" t="str">
        <f t="shared" si="936"/>
        <v>15-Fomento del uso eficiente y racional del agua para la agricultura</v>
      </c>
      <c r="BK2831" t="str">
        <f t="shared" si="937"/>
        <v>01-Acciones Comunes P15</v>
      </c>
      <c r="BL2831" t="str">
        <f t="shared" si="938"/>
        <v>0001-Gestión Administrativa - Financiera</v>
      </c>
      <c r="BM2831" t="str">
        <f t="shared" si="939"/>
        <v>00-N/A</v>
      </c>
      <c r="BN2831" t="str">
        <f t="shared" si="940"/>
        <v>No Informado-</v>
      </c>
      <c r="BO2831" t="str">
        <f t="shared" si="941"/>
        <v>98-NACIONAL</v>
      </c>
      <c r="BP2831" t="str">
        <f t="shared" si="942"/>
        <v>99-MULTIPROVINCIAL</v>
      </c>
      <c r="BQ2831" t="str">
        <f t="shared" si="943"/>
        <v>2023/06-Junio</v>
      </c>
    </row>
    <row r="2832" spans="1:69" x14ac:dyDescent="0.25">
      <c r="A2832" s="5" t="s">
        <v>33</v>
      </c>
      <c r="B2832" s="5" t="s">
        <v>34</v>
      </c>
      <c r="C2832" s="5" t="s">
        <v>1020</v>
      </c>
      <c r="D2832" s="5" t="s">
        <v>1021</v>
      </c>
      <c r="E2832" s="5" t="s">
        <v>1022</v>
      </c>
      <c r="F2832" s="5" t="s">
        <v>1023</v>
      </c>
      <c r="G2832" s="5" t="s">
        <v>1024</v>
      </c>
      <c r="H2832" s="5" t="s">
        <v>1025</v>
      </c>
      <c r="I2832" s="5" t="s">
        <v>1026</v>
      </c>
      <c r="J2832" s="5" t="s">
        <v>1027</v>
      </c>
      <c r="K2832" s="5" t="s">
        <v>2417</v>
      </c>
      <c r="L2832" s="5" t="s">
        <v>2418</v>
      </c>
      <c r="M2832" s="5" t="s">
        <v>1020</v>
      </c>
      <c r="N2832" s="5" t="s">
        <v>511</v>
      </c>
      <c r="O2832" s="5" t="s">
        <v>512</v>
      </c>
      <c r="P2832" s="5" t="s">
        <v>265</v>
      </c>
      <c r="Q2832" s="5" t="s">
        <v>512</v>
      </c>
      <c r="R2832" s="5" t="s">
        <v>1074</v>
      </c>
      <c r="S2832" s="5" t="s">
        <v>1669</v>
      </c>
      <c r="T2832" s="5" t="s">
        <v>1034</v>
      </c>
      <c r="U2832" s="5" t="s">
        <v>1035</v>
      </c>
      <c r="V2832" s="5" t="s">
        <v>1020</v>
      </c>
      <c r="W2832" s="5" t="s">
        <v>1345</v>
      </c>
      <c r="X2832" s="5" t="s">
        <v>1670</v>
      </c>
      <c r="Y2832" s="5" t="s">
        <v>1671</v>
      </c>
      <c r="Z2832" s="5" t="s">
        <v>1672</v>
      </c>
      <c r="AA2832" s="5" t="s">
        <v>1671</v>
      </c>
      <c r="AB2832" s="5" t="s">
        <v>1109</v>
      </c>
      <c r="AC2832" s="5" t="s">
        <v>1673</v>
      </c>
      <c r="AD2832" s="5" t="s">
        <v>363</v>
      </c>
      <c r="AE2832" s="5" t="s">
        <v>1675</v>
      </c>
      <c r="AF2832" s="5" t="s">
        <v>245</v>
      </c>
      <c r="AG2832" s="5" t="s">
        <v>1676</v>
      </c>
      <c r="AH2832" s="5" t="s">
        <v>1044</v>
      </c>
      <c r="AI2832" s="5" t="s">
        <v>1045</v>
      </c>
      <c r="AJ2832" s="5" t="s">
        <v>961</v>
      </c>
      <c r="AK2832" s="5" t="s">
        <v>44</v>
      </c>
      <c r="AL2832" s="5"/>
      <c r="AM2832" s="5" t="s">
        <v>1046</v>
      </c>
      <c r="AN2832" s="5" t="s">
        <v>1047</v>
      </c>
      <c r="AO2832" s="5" t="s">
        <v>1048</v>
      </c>
      <c r="AP2832" s="5" t="s">
        <v>1049</v>
      </c>
      <c r="AQ2832" s="5" t="s">
        <v>67</v>
      </c>
      <c r="AR2832" s="5" t="s">
        <v>68</v>
      </c>
      <c r="AS2832" s="6">
        <v>0</v>
      </c>
      <c r="AT2832" s="6">
        <v>0</v>
      </c>
      <c r="AU2832" s="6">
        <v>61202</v>
      </c>
      <c r="AV2832" s="6">
        <v>61202</v>
      </c>
      <c r="AW2832" t="str">
        <f t="shared" si="944"/>
        <v>1-ADMINISTRACION CENTRAL</v>
      </c>
      <c r="AX2832" t="str">
        <f t="shared" si="924"/>
        <v>2-GASTOS</v>
      </c>
      <c r="AY2832" t="str">
        <f t="shared" si="925"/>
        <v>2.1-Gastos corrientes</v>
      </c>
      <c r="AZ2832" t="str">
        <f t="shared" si="926"/>
        <v>2.1.2-Gastos de consumo</v>
      </c>
      <c r="BA2832" t="str">
        <f t="shared" si="927"/>
        <v>2.1.2.1-Remuneraciones</v>
      </c>
      <c r="BB2832" t="str">
        <f t="shared" si="928"/>
        <v>2.1.5.2.01-Contribuciones al seguro de pensiones</v>
      </c>
      <c r="BC2832" t="str">
        <f t="shared" si="929"/>
        <v>0210-MINISTERIO DE AGRICULTURA</v>
      </c>
      <c r="BD2832" t="str">
        <f t="shared" si="930"/>
        <v>01-MINISTERIO DE AGRICULTURA</v>
      </c>
      <c r="BE2832" t="str">
        <f t="shared" si="931"/>
        <v>0005-DIRECCION EJECUTIVA DE LA COMISION DE FOMENTO A LA TECNIFICACION DEL SISTEMA NACIONAL DE RIEGO</v>
      </c>
      <c r="BF2832" t="str">
        <f t="shared" si="932"/>
        <v>0000-NO APLICA</v>
      </c>
      <c r="BG2832" t="str">
        <f t="shared" si="933"/>
        <v>2-SERVICIOS ECONÓMICOS</v>
      </c>
      <c r="BH2832" t="str">
        <f t="shared" si="934"/>
        <v>2.3-Riego</v>
      </c>
      <c r="BI2832" t="str">
        <f t="shared" si="935"/>
        <v>2.3.01-Riego</v>
      </c>
      <c r="BJ2832" t="str">
        <f t="shared" si="936"/>
        <v>15-Fomento del uso eficiente y racional del agua para la agricultura</v>
      </c>
      <c r="BK2832" t="str">
        <f t="shared" si="937"/>
        <v>02-Productores agrícolas con terrenos con riego tecnificado</v>
      </c>
      <c r="BL2832" t="str">
        <f t="shared" si="938"/>
        <v>0001-Fomento de la tecnificación del Sistema Nacional de Riego</v>
      </c>
      <c r="BM2832" t="str">
        <f t="shared" si="939"/>
        <v>00-N/A</v>
      </c>
      <c r="BN2832" t="str">
        <f t="shared" si="940"/>
        <v>No Informado-</v>
      </c>
      <c r="BO2832" t="str">
        <f t="shared" si="941"/>
        <v>98-NACIONAL</v>
      </c>
      <c r="BP2832" t="str">
        <f t="shared" si="942"/>
        <v>99-MULTIPROVINCIAL</v>
      </c>
      <c r="BQ2832" t="str">
        <f t="shared" si="943"/>
        <v>2023/06-Junio</v>
      </c>
    </row>
    <row r="2833" spans="1:69" x14ac:dyDescent="0.25">
      <c r="A2833" s="5" t="s">
        <v>33</v>
      </c>
      <c r="B2833" s="5" t="s">
        <v>34</v>
      </c>
      <c r="C2833" s="5" t="s">
        <v>1020</v>
      </c>
      <c r="D2833" s="5" t="s">
        <v>1021</v>
      </c>
      <c r="E2833" s="5" t="s">
        <v>1022</v>
      </c>
      <c r="F2833" s="5" t="s">
        <v>1023</v>
      </c>
      <c r="G2833" s="5" t="s">
        <v>1024</v>
      </c>
      <c r="H2833" s="5" t="s">
        <v>1025</v>
      </c>
      <c r="I2833" s="5" t="s">
        <v>1026</v>
      </c>
      <c r="J2833" s="5" t="s">
        <v>1027</v>
      </c>
      <c r="K2833" s="5" t="s">
        <v>2417</v>
      </c>
      <c r="L2833" s="5" t="s">
        <v>2418</v>
      </c>
      <c r="M2833" s="5" t="s">
        <v>1020</v>
      </c>
      <c r="N2833" s="5" t="s">
        <v>511</v>
      </c>
      <c r="O2833" s="5" t="s">
        <v>512</v>
      </c>
      <c r="P2833" s="5" t="s">
        <v>265</v>
      </c>
      <c r="Q2833" s="5" t="s">
        <v>512</v>
      </c>
      <c r="R2833" s="5" t="s">
        <v>1074</v>
      </c>
      <c r="S2833" s="5" t="s">
        <v>1669</v>
      </c>
      <c r="T2833" s="5" t="s">
        <v>1034</v>
      </c>
      <c r="U2833" s="5" t="s">
        <v>1035</v>
      </c>
      <c r="V2833" s="5" t="s">
        <v>1020</v>
      </c>
      <c r="W2833" s="5" t="s">
        <v>1345</v>
      </c>
      <c r="X2833" s="5" t="s">
        <v>1670</v>
      </c>
      <c r="Y2833" s="5" t="s">
        <v>1671</v>
      </c>
      <c r="Z2833" s="5" t="s">
        <v>1672</v>
      </c>
      <c r="AA2833" s="5" t="s">
        <v>1671</v>
      </c>
      <c r="AB2833" s="5" t="s">
        <v>1109</v>
      </c>
      <c r="AC2833" s="5" t="s">
        <v>1673</v>
      </c>
      <c r="AD2833" s="5" t="s">
        <v>363</v>
      </c>
      <c r="AE2833" s="5" t="s">
        <v>1675</v>
      </c>
      <c r="AF2833" s="5" t="s">
        <v>185</v>
      </c>
      <c r="AG2833" s="5" t="s">
        <v>1677</v>
      </c>
      <c r="AH2833" s="5" t="s">
        <v>1044</v>
      </c>
      <c r="AI2833" s="5" t="s">
        <v>1045</v>
      </c>
      <c r="AJ2833" s="5" t="s">
        <v>961</v>
      </c>
      <c r="AK2833" s="5" t="s">
        <v>44</v>
      </c>
      <c r="AL2833" s="5"/>
      <c r="AM2833" s="5" t="s">
        <v>1046</v>
      </c>
      <c r="AN2833" s="5" t="s">
        <v>1047</v>
      </c>
      <c r="AO2833" s="5" t="s">
        <v>1048</v>
      </c>
      <c r="AP2833" s="5" t="s">
        <v>1049</v>
      </c>
      <c r="AQ2833" s="5" t="s">
        <v>67</v>
      </c>
      <c r="AR2833" s="5" t="s">
        <v>68</v>
      </c>
      <c r="AS2833" s="6">
        <v>0</v>
      </c>
      <c r="AT2833" s="6">
        <v>0</v>
      </c>
      <c r="AU2833" s="6">
        <v>45085</v>
      </c>
      <c r="AV2833" s="6">
        <v>45085</v>
      </c>
      <c r="AW2833" t="str">
        <f t="shared" si="944"/>
        <v>1-ADMINISTRACION CENTRAL</v>
      </c>
      <c r="AX2833" t="str">
        <f t="shared" si="924"/>
        <v>2-GASTOS</v>
      </c>
      <c r="AY2833" t="str">
        <f t="shared" si="925"/>
        <v>2.1-Gastos corrientes</v>
      </c>
      <c r="AZ2833" t="str">
        <f t="shared" si="926"/>
        <v>2.1.2-Gastos de consumo</v>
      </c>
      <c r="BA2833" t="str">
        <f t="shared" si="927"/>
        <v>2.1.2.1-Remuneraciones</v>
      </c>
      <c r="BB2833" t="str">
        <f t="shared" si="928"/>
        <v>2.1.5.2.01-Contribuciones al seguro de pensiones</v>
      </c>
      <c r="BC2833" t="str">
        <f t="shared" si="929"/>
        <v>0210-MINISTERIO DE AGRICULTURA</v>
      </c>
      <c r="BD2833" t="str">
        <f t="shared" si="930"/>
        <v>01-MINISTERIO DE AGRICULTURA</v>
      </c>
      <c r="BE2833" t="str">
        <f t="shared" si="931"/>
        <v>0005-DIRECCION EJECUTIVA DE LA COMISION DE FOMENTO A LA TECNIFICACION DEL SISTEMA NACIONAL DE RIEGO</v>
      </c>
      <c r="BF2833" t="str">
        <f t="shared" si="932"/>
        <v>0000-NO APLICA</v>
      </c>
      <c r="BG2833" t="str">
        <f t="shared" si="933"/>
        <v>2-SERVICIOS ECONÓMICOS</v>
      </c>
      <c r="BH2833" t="str">
        <f t="shared" si="934"/>
        <v>2.3-Riego</v>
      </c>
      <c r="BI2833" t="str">
        <f t="shared" si="935"/>
        <v>2.3.01-Riego</v>
      </c>
      <c r="BJ2833" t="str">
        <f t="shared" si="936"/>
        <v>15-Fomento del uso eficiente y racional del agua para la agricultura</v>
      </c>
      <c r="BK2833" t="str">
        <f t="shared" si="937"/>
        <v>02-Productores agrícolas con terrenos con riego tecnificado</v>
      </c>
      <c r="BL2833" t="str">
        <f t="shared" si="938"/>
        <v>0002-Estudio de Preinversión de Tareas de tierra para Tecnificación</v>
      </c>
      <c r="BM2833" t="str">
        <f t="shared" si="939"/>
        <v>00-N/A</v>
      </c>
      <c r="BN2833" t="str">
        <f t="shared" si="940"/>
        <v>No Informado-</v>
      </c>
      <c r="BO2833" t="str">
        <f t="shared" si="941"/>
        <v>98-NACIONAL</v>
      </c>
      <c r="BP2833" t="str">
        <f t="shared" si="942"/>
        <v>99-MULTIPROVINCIAL</v>
      </c>
      <c r="BQ2833" t="str">
        <f t="shared" si="943"/>
        <v>2023/06-Junio</v>
      </c>
    </row>
    <row r="2834" spans="1:69" x14ac:dyDescent="0.25">
      <c r="A2834" s="5" t="s">
        <v>33</v>
      </c>
      <c r="B2834" s="5" t="s">
        <v>34</v>
      </c>
      <c r="C2834" s="5" t="s">
        <v>1020</v>
      </c>
      <c r="D2834" s="5" t="s">
        <v>1021</v>
      </c>
      <c r="E2834" s="5" t="s">
        <v>1022</v>
      </c>
      <c r="F2834" s="5" t="s">
        <v>1023</v>
      </c>
      <c r="G2834" s="5" t="s">
        <v>1024</v>
      </c>
      <c r="H2834" s="5" t="s">
        <v>1025</v>
      </c>
      <c r="I2834" s="5" t="s">
        <v>1026</v>
      </c>
      <c r="J2834" s="5" t="s">
        <v>1027</v>
      </c>
      <c r="K2834" s="5" t="s">
        <v>2417</v>
      </c>
      <c r="L2834" s="5" t="s">
        <v>2418</v>
      </c>
      <c r="M2834" s="5" t="s">
        <v>1020</v>
      </c>
      <c r="N2834" s="5" t="s">
        <v>511</v>
      </c>
      <c r="O2834" s="5" t="s">
        <v>512</v>
      </c>
      <c r="P2834" s="5" t="s">
        <v>265</v>
      </c>
      <c r="Q2834" s="5" t="s">
        <v>512</v>
      </c>
      <c r="R2834" s="5" t="s">
        <v>1074</v>
      </c>
      <c r="S2834" s="5" t="s">
        <v>1669</v>
      </c>
      <c r="T2834" s="5" t="s">
        <v>1034</v>
      </c>
      <c r="U2834" s="5" t="s">
        <v>1035</v>
      </c>
      <c r="V2834" s="5" t="s">
        <v>1020</v>
      </c>
      <c r="W2834" s="5" t="s">
        <v>1345</v>
      </c>
      <c r="X2834" s="5" t="s">
        <v>1670</v>
      </c>
      <c r="Y2834" s="5" t="s">
        <v>1671</v>
      </c>
      <c r="Z2834" s="5" t="s">
        <v>1672</v>
      </c>
      <c r="AA2834" s="5" t="s">
        <v>1671</v>
      </c>
      <c r="AB2834" s="5" t="s">
        <v>1109</v>
      </c>
      <c r="AC2834" s="5" t="s">
        <v>1673</v>
      </c>
      <c r="AD2834" s="5" t="s">
        <v>502</v>
      </c>
      <c r="AE2834" s="5" t="s">
        <v>1678</v>
      </c>
      <c r="AF2834" s="5" t="s">
        <v>245</v>
      </c>
      <c r="AG2834" s="5" t="s">
        <v>1679</v>
      </c>
      <c r="AH2834" s="5" t="s">
        <v>1044</v>
      </c>
      <c r="AI2834" s="5" t="s">
        <v>1045</v>
      </c>
      <c r="AJ2834" s="5" t="s">
        <v>961</v>
      </c>
      <c r="AK2834" s="5" t="s">
        <v>44</v>
      </c>
      <c r="AL2834" s="5"/>
      <c r="AM2834" s="5" t="s">
        <v>1046</v>
      </c>
      <c r="AN2834" s="5" t="s">
        <v>1047</v>
      </c>
      <c r="AO2834" s="5" t="s">
        <v>1048</v>
      </c>
      <c r="AP2834" s="5" t="s">
        <v>1049</v>
      </c>
      <c r="AQ2834" s="5" t="s">
        <v>67</v>
      </c>
      <c r="AR2834" s="5" t="s">
        <v>68</v>
      </c>
      <c r="AS2834" s="6">
        <v>0</v>
      </c>
      <c r="AT2834" s="6">
        <v>0</v>
      </c>
      <c r="AU2834" s="6">
        <v>53534</v>
      </c>
      <c r="AV2834" s="6">
        <v>53534</v>
      </c>
      <c r="AW2834" t="str">
        <f t="shared" si="944"/>
        <v>1-ADMINISTRACION CENTRAL</v>
      </c>
      <c r="AX2834" t="str">
        <f t="shared" si="924"/>
        <v>2-GASTOS</v>
      </c>
      <c r="AY2834" t="str">
        <f t="shared" si="925"/>
        <v>2.1-Gastos corrientes</v>
      </c>
      <c r="AZ2834" t="str">
        <f t="shared" si="926"/>
        <v>2.1.2-Gastos de consumo</v>
      </c>
      <c r="BA2834" t="str">
        <f t="shared" si="927"/>
        <v>2.1.2.1-Remuneraciones</v>
      </c>
      <c r="BB2834" t="str">
        <f t="shared" si="928"/>
        <v>2.1.5.2.01-Contribuciones al seguro de pensiones</v>
      </c>
      <c r="BC2834" t="str">
        <f t="shared" si="929"/>
        <v>0210-MINISTERIO DE AGRICULTURA</v>
      </c>
      <c r="BD2834" t="str">
        <f t="shared" si="930"/>
        <v>01-MINISTERIO DE AGRICULTURA</v>
      </c>
      <c r="BE2834" t="str">
        <f t="shared" si="931"/>
        <v>0005-DIRECCION EJECUTIVA DE LA COMISION DE FOMENTO A LA TECNIFICACION DEL SISTEMA NACIONAL DE RIEGO</v>
      </c>
      <c r="BF2834" t="str">
        <f t="shared" si="932"/>
        <v>0000-NO APLICA</v>
      </c>
      <c r="BG2834" t="str">
        <f t="shared" si="933"/>
        <v>2-SERVICIOS ECONÓMICOS</v>
      </c>
      <c r="BH2834" t="str">
        <f t="shared" si="934"/>
        <v>2.3-Riego</v>
      </c>
      <c r="BI2834" t="str">
        <f t="shared" si="935"/>
        <v>2.3.01-Riego</v>
      </c>
      <c r="BJ2834" t="str">
        <f t="shared" si="936"/>
        <v>15-Fomento del uso eficiente y racional del agua para la agricultura</v>
      </c>
      <c r="BK2834" t="str">
        <f t="shared" si="937"/>
        <v>03-Productores agrícolas reciben capacitación y asistencia técnica para la tecnificación</v>
      </c>
      <c r="BL2834" t="str">
        <f t="shared" si="938"/>
        <v>0001-Capacitación a productores</v>
      </c>
      <c r="BM2834" t="str">
        <f t="shared" si="939"/>
        <v>00-N/A</v>
      </c>
      <c r="BN2834" t="str">
        <f t="shared" si="940"/>
        <v>No Informado-</v>
      </c>
      <c r="BO2834" t="str">
        <f t="shared" si="941"/>
        <v>98-NACIONAL</v>
      </c>
      <c r="BP2834" t="str">
        <f t="shared" si="942"/>
        <v>99-MULTIPROVINCIAL</v>
      </c>
      <c r="BQ2834" t="str">
        <f t="shared" si="943"/>
        <v>2023/06-Junio</v>
      </c>
    </row>
    <row r="2835" spans="1:69" x14ac:dyDescent="0.25">
      <c r="A2835" s="5" t="s">
        <v>33</v>
      </c>
      <c r="B2835" s="5" t="s">
        <v>34</v>
      </c>
      <c r="C2835" s="5" t="s">
        <v>1020</v>
      </c>
      <c r="D2835" s="5" t="s">
        <v>1021</v>
      </c>
      <c r="E2835" s="5" t="s">
        <v>1022</v>
      </c>
      <c r="F2835" s="5" t="s">
        <v>1023</v>
      </c>
      <c r="G2835" s="5" t="s">
        <v>1024</v>
      </c>
      <c r="H2835" s="5" t="s">
        <v>1025</v>
      </c>
      <c r="I2835" s="5" t="s">
        <v>1026</v>
      </c>
      <c r="J2835" s="5" t="s">
        <v>1027</v>
      </c>
      <c r="K2835" s="5" t="s">
        <v>2417</v>
      </c>
      <c r="L2835" s="5" t="s">
        <v>2418</v>
      </c>
      <c r="M2835" s="5" t="s">
        <v>1020</v>
      </c>
      <c r="N2835" s="5" t="s">
        <v>511</v>
      </c>
      <c r="O2835" s="5" t="s">
        <v>512</v>
      </c>
      <c r="P2835" s="5" t="s">
        <v>265</v>
      </c>
      <c r="Q2835" s="5" t="s">
        <v>512</v>
      </c>
      <c r="R2835" s="5" t="s">
        <v>1074</v>
      </c>
      <c r="S2835" s="5" t="s">
        <v>1669</v>
      </c>
      <c r="T2835" s="5" t="s">
        <v>1034</v>
      </c>
      <c r="U2835" s="5" t="s">
        <v>1035</v>
      </c>
      <c r="V2835" s="5" t="s">
        <v>1020</v>
      </c>
      <c r="W2835" s="5" t="s">
        <v>1345</v>
      </c>
      <c r="X2835" s="5" t="s">
        <v>1670</v>
      </c>
      <c r="Y2835" s="5" t="s">
        <v>1671</v>
      </c>
      <c r="Z2835" s="5" t="s">
        <v>1672</v>
      </c>
      <c r="AA2835" s="5" t="s">
        <v>1671</v>
      </c>
      <c r="AB2835" s="5" t="s">
        <v>1109</v>
      </c>
      <c r="AC2835" s="5" t="s">
        <v>1673</v>
      </c>
      <c r="AD2835" s="5" t="s">
        <v>502</v>
      </c>
      <c r="AE2835" s="5" t="s">
        <v>1678</v>
      </c>
      <c r="AF2835" s="5" t="s">
        <v>185</v>
      </c>
      <c r="AG2835" s="5" t="s">
        <v>1680</v>
      </c>
      <c r="AH2835" s="5" t="s">
        <v>1044</v>
      </c>
      <c r="AI2835" s="5" t="s">
        <v>1045</v>
      </c>
      <c r="AJ2835" s="5" t="s">
        <v>961</v>
      </c>
      <c r="AK2835" s="5" t="s">
        <v>44</v>
      </c>
      <c r="AL2835" s="5"/>
      <c r="AM2835" s="5" t="s">
        <v>1046</v>
      </c>
      <c r="AN2835" s="5" t="s">
        <v>1047</v>
      </c>
      <c r="AO2835" s="5" t="s">
        <v>1048</v>
      </c>
      <c r="AP2835" s="5" t="s">
        <v>1049</v>
      </c>
      <c r="AQ2835" s="5" t="s">
        <v>67</v>
      </c>
      <c r="AR2835" s="5" t="s">
        <v>68</v>
      </c>
      <c r="AS2835" s="6">
        <v>0</v>
      </c>
      <c r="AT2835" s="6">
        <v>0</v>
      </c>
      <c r="AU2835" s="6">
        <v>45440</v>
      </c>
      <c r="AV2835" s="6">
        <v>45440</v>
      </c>
      <c r="AW2835" t="str">
        <f t="shared" si="944"/>
        <v>1-ADMINISTRACION CENTRAL</v>
      </c>
      <c r="AX2835" t="str">
        <f t="shared" si="924"/>
        <v>2-GASTOS</v>
      </c>
      <c r="AY2835" t="str">
        <f t="shared" si="925"/>
        <v>2.1-Gastos corrientes</v>
      </c>
      <c r="AZ2835" t="str">
        <f t="shared" si="926"/>
        <v>2.1.2-Gastos de consumo</v>
      </c>
      <c r="BA2835" t="str">
        <f t="shared" si="927"/>
        <v>2.1.2.1-Remuneraciones</v>
      </c>
      <c r="BB2835" t="str">
        <f t="shared" si="928"/>
        <v>2.1.5.2.01-Contribuciones al seguro de pensiones</v>
      </c>
      <c r="BC2835" t="str">
        <f t="shared" si="929"/>
        <v>0210-MINISTERIO DE AGRICULTURA</v>
      </c>
      <c r="BD2835" t="str">
        <f t="shared" si="930"/>
        <v>01-MINISTERIO DE AGRICULTURA</v>
      </c>
      <c r="BE2835" t="str">
        <f t="shared" si="931"/>
        <v>0005-DIRECCION EJECUTIVA DE LA COMISION DE FOMENTO A LA TECNIFICACION DEL SISTEMA NACIONAL DE RIEGO</v>
      </c>
      <c r="BF2835" t="str">
        <f t="shared" si="932"/>
        <v>0000-NO APLICA</v>
      </c>
      <c r="BG2835" t="str">
        <f t="shared" si="933"/>
        <v>2-SERVICIOS ECONÓMICOS</v>
      </c>
      <c r="BH2835" t="str">
        <f t="shared" si="934"/>
        <v>2.3-Riego</v>
      </c>
      <c r="BI2835" t="str">
        <f t="shared" si="935"/>
        <v>2.3.01-Riego</v>
      </c>
      <c r="BJ2835" t="str">
        <f t="shared" si="936"/>
        <v>15-Fomento del uso eficiente y racional del agua para la agricultura</v>
      </c>
      <c r="BK2835" t="str">
        <f t="shared" si="937"/>
        <v>03-Productores agrícolas reciben capacitación y asistencia técnica para la tecnificación</v>
      </c>
      <c r="BL2835" t="str">
        <f t="shared" si="938"/>
        <v>0002-Asistencia técnica a productores</v>
      </c>
      <c r="BM2835" t="str">
        <f t="shared" si="939"/>
        <v>00-N/A</v>
      </c>
      <c r="BN2835" t="str">
        <f t="shared" si="940"/>
        <v>No Informado-</v>
      </c>
      <c r="BO2835" t="str">
        <f t="shared" si="941"/>
        <v>98-NACIONAL</v>
      </c>
      <c r="BP2835" t="str">
        <f t="shared" si="942"/>
        <v>99-MULTIPROVINCIAL</v>
      </c>
      <c r="BQ2835" t="str">
        <f t="shared" si="943"/>
        <v>2023/06-Junio</v>
      </c>
    </row>
    <row r="2836" spans="1:69" x14ac:dyDescent="0.25">
      <c r="A2836" s="5" t="s">
        <v>33</v>
      </c>
      <c r="B2836" s="5" t="s">
        <v>34</v>
      </c>
      <c r="C2836" s="5" t="s">
        <v>1020</v>
      </c>
      <c r="D2836" s="5" t="s">
        <v>1021</v>
      </c>
      <c r="E2836" s="5" t="s">
        <v>1022</v>
      </c>
      <c r="F2836" s="5" t="s">
        <v>1023</v>
      </c>
      <c r="G2836" s="5" t="s">
        <v>1024</v>
      </c>
      <c r="H2836" s="5" t="s">
        <v>1025</v>
      </c>
      <c r="I2836" s="5" t="s">
        <v>1026</v>
      </c>
      <c r="J2836" s="5" t="s">
        <v>1027</v>
      </c>
      <c r="K2836" s="5" t="s">
        <v>2417</v>
      </c>
      <c r="L2836" s="5" t="s">
        <v>2418</v>
      </c>
      <c r="M2836" s="5" t="s">
        <v>1020</v>
      </c>
      <c r="N2836" s="5" t="s">
        <v>436</v>
      </c>
      <c r="O2836" s="5" t="s">
        <v>437</v>
      </c>
      <c r="P2836" s="5" t="s">
        <v>265</v>
      </c>
      <c r="Q2836" s="5" t="s">
        <v>438</v>
      </c>
      <c r="R2836" s="5" t="s">
        <v>245</v>
      </c>
      <c r="S2836" s="5" t="s">
        <v>438</v>
      </c>
      <c r="T2836" s="5" t="s">
        <v>1034</v>
      </c>
      <c r="U2836" s="5" t="s">
        <v>1035</v>
      </c>
      <c r="V2836" s="5" t="s">
        <v>1020</v>
      </c>
      <c r="W2836" s="5" t="s">
        <v>1345</v>
      </c>
      <c r="X2836" s="5" t="s">
        <v>1346</v>
      </c>
      <c r="Y2836" s="5" t="s">
        <v>1347</v>
      </c>
      <c r="Z2836" s="5" t="s">
        <v>1348</v>
      </c>
      <c r="AA2836" s="5" t="s">
        <v>1349</v>
      </c>
      <c r="AB2836" s="5" t="s">
        <v>1040</v>
      </c>
      <c r="AC2836" s="5" t="s">
        <v>1681</v>
      </c>
      <c r="AD2836" s="5" t="s">
        <v>1044</v>
      </c>
      <c r="AE2836" s="5" t="s">
        <v>1062</v>
      </c>
      <c r="AF2836" s="5" t="s">
        <v>245</v>
      </c>
      <c r="AG2836" s="5" t="s">
        <v>1682</v>
      </c>
      <c r="AH2836" s="5" t="s">
        <v>1044</v>
      </c>
      <c r="AI2836" s="5" t="s">
        <v>1045</v>
      </c>
      <c r="AJ2836" s="5" t="s">
        <v>961</v>
      </c>
      <c r="AK2836" s="5" t="s">
        <v>44</v>
      </c>
      <c r="AL2836" s="5"/>
      <c r="AM2836" s="5" t="s">
        <v>1046</v>
      </c>
      <c r="AN2836" s="5" t="s">
        <v>1047</v>
      </c>
      <c r="AO2836" s="5" t="s">
        <v>1048</v>
      </c>
      <c r="AP2836" s="5" t="s">
        <v>1049</v>
      </c>
      <c r="AQ2836" s="5" t="s">
        <v>67</v>
      </c>
      <c r="AR2836" s="5" t="s">
        <v>68</v>
      </c>
      <c r="AS2836" s="6">
        <v>0</v>
      </c>
      <c r="AT2836" s="6">
        <v>0</v>
      </c>
      <c r="AU2836" s="6">
        <v>5811689.0999999996</v>
      </c>
      <c r="AV2836" s="6">
        <v>5811689.0999999996</v>
      </c>
      <c r="AW2836" t="str">
        <f t="shared" si="944"/>
        <v>1-ADMINISTRACION CENTRAL</v>
      </c>
      <c r="AX2836" t="str">
        <f t="shared" si="924"/>
        <v>2-GASTOS</v>
      </c>
      <c r="AY2836" t="str">
        <f t="shared" si="925"/>
        <v>2.1-Gastos corrientes</v>
      </c>
      <c r="AZ2836" t="str">
        <f t="shared" si="926"/>
        <v>2.1.2-Gastos de consumo</v>
      </c>
      <c r="BA2836" t="str">
        <f t="shared" si="927"/>
        <v>2.1.2.1-Remuneraciones</v>
      </c>
      <c r="BB2836" t="str">
        <f t="shared" si="928"/>
        <v>2.1.5.2.01-Contribuciones al seguro de pensiones</v>
      </c>
      <c r="BC2836" t="str">
        <f t="shared" si="929"/>
        <v>0211-MINISTERIO DE OBRAS PÚBLICAS Y COMUNICACIONES</v>
      </c>
      <c r="BD2836" t="str">
        <f t="shared" si="930"/>
        <v>01-MINISTERIO DE OBRAS PUBLICAS Y COMUNICACIONES</v>
      </c>
      <c r="BE2836" t="str">
        <f t="shared" si="931"/>
        <v>0001-MINISTERIO DE OBRAS PUBLICAS Y COMUNICACIONES</v>
      </c>
      <c r="BF2836" t="str">
        <f t="shared" si="932"/>
        <v>0000-NO APLICA</v>
      </c>
      <c r="BG2836" t="str">
        <f t="shared" si="933"/>
        <v>2-SERVICIOS ECONÓMICOS</v>
      </c>
      <c r="BH2836" t="str">
        <f t="shared" si="934"/>
        <v>2.6-Transporte</v>
      </c>
      <c r="BI2836" t="str">
        <f t="shared" si="935"/>
        <v>2.6.01-Transporte por carretera</v>
      </c>
      <c r="BJ2836" t="str">
        <f t="shared" si="936"/>
        <v>11-Desarrollo de la infraestructura física de calles y avenidas</v>
      </c>
      <c r="BK2836" t="str">
        <f t="shared" si="937"/>
        <v>00-Acciones que no generan producción</v>
      </c>
      <c r="BL2836" t="str">
        <f t="shared" si="938"/>
        <v>0001-Coordinación y supervisión técnica</v>
      </c>
      <c r="BM2836" t="str">
        <f t="shared" si="939"/>
        <v>00-N/A</v>
      </c>
      <c r="BN2836" t="str">
        <f t="shared" si="940"/>
        <v>No Informado-</v>
      </c>
      <c r="BO2836" t="str">
        <f t="shared" si="941"/>
        <v>98-NACIONAL</v>
      </c>
      <c r="BP2836" t="str">
        <f t="shared" si="942"/>
        <v>99-MULTIPROVINCIAL</v>
      </c>
      <c r="BQ2836" t="str">
        <f t="shared" si="943"/>
        <v>2023/06-Junio</v>
      </c>
    </row>
    <row r="2837" spans="1:69" x14ac:dyDescent="0.25">
      <c r="A2837" s="5" t="s">
        <v>33</v>
      </c>
      <c r="B2837" s="5" t="s">
        <v>34</v>
      </c>
      <c r="C2837" s="5" t="s">
        <v>1020</v>
      </c>
      <c r="D2837" s="5" t="s">
        <v>1021</v>
      </c>
      <c r="E2837" s="5" t="s">
        <v>1022</v>
      </c>
      <c r="F2837" s="5" t="s">
        <v>1023</v>
      </c>
      <c r="G2837" s="5" t="s">
        <v>1024</v>
      </c>
      <c r="H2837" s="5" t="s">
        <v>1025</v>
      </c>
      <c r="I2837" s="5" t="s">
        <v>1026</v>
      </c>
      <c r="J2837" s="5" t="s">
        <v>1027</v>
      </c>
      <c r="K2837" s="5" t="s">
        <v>2417</v>
      </c>
      <c r="L2837" s="5" t="s">
        <v>2418</v>
      </c>
      <c r="M2837" s="5" t="s">
        <v>1020</v>
      </c>
      <c r="N2837" s="5" t="s">
        <v>436</v>
      </c>
      <c r="O2837" s="5" t="s">
        <v>437</v>
      </c>
      <c r="P2837" s="5" t="s">
        <v>265</v>
      </c>
      <c r="Q2837" s="5" t="s">
        <v>438</v>
      </c>
      <c r="R2837" s="5" t="s">
        <v>245</v>
      </c>
      <c r="S2837" s="5" t="s">
        <v>438</v>
      </c>
      <c r="T2837" s="5" t="s">
        <v>1034</v>
      </c>
      <c r="U2837" s="5" t="s">
        <v>1035</v>
      </c>
      <c r="V2837" s="5" t="s">
        <v>1020</v>
      </c>
      <c r="W2837" s="5" t="s">
        <v>1345</v>
      </c>
      <c r="X2837" s="5" t="s">
        <v>1346</v>
      </c>
      <c r="Y2837" s="5" t="s">
        <v>1347</v>
      </c>
      <c r="Z2837" s="5" t="s">
        <v>1348</v>
      </c>
      <c r="AA2837" s="5" t="s">
        <v>1349</v>
      </c>
      <c r="AB2837" s="5" t="s">
        <v>1282</v>
      </c>
      <c r="AC2837" s="5" t="s">
        <v>1683</v>
      </c>
      <c r="AD2837" s="5" t="s">
        <v>1044</v>
      </c>
      <c r="AE2837" s="5" t="s">
        <v>1062</v>
      </c>
      <c r="AF2837" s="5" t="s">
        <v>245</v>
      </c>
      <c r="AG2837" s="5" t="s">
        <v>1682</v>
      </c>
      <c r="AH2837" s="5" t="s">
        <v>1044</v>
      </c>
      <c r="AI2837" s="5" t="s">
        <v>1045</v>
      </c>
      <c r="AJ2837" s="5" t="s">
        <v>961</v>
      </c>
      <c r="AK2837" s="5" t="s">
        <v>44</v>
      </c>
      <c r="AL2837" s="5"/>
      <c r="AM2837" s="5" t="s">
        <v>1046</v>
      </c>
      <c r="AN2837" s="5" t="s">
        <v>1047</v>
      </c>
      <c r="AO2837" s="5" t="s">
        <v>1048</v>
      </c>
      <c r="AP2837" s="5" t="s">
        <v>1049</v>
      </c>
      <c r="AQ2837" s="5" t="s">
        <v>67</v>
      </c>
      <c r="AR2837" s="5" t="s">
        <v>68</v>
      </c>
      <c r="AS2837" s="6">
        <v>0</v>
      </c>
      <c r="AT2837" s="6">
        <v>0</v>
      </c>
      <c r="AU2837" s="6">
        <v>4580138.41</v>
      </c>
      <c r="AV2837" s="6">
        <v>4556503.92</v>
      </c>
      <c r="AW2837" t="str">
        <f t="shared" si="944"/>
        <v>1-ADMINISTRACION CENTRAL</v>
      </c>
      <c r="AX2837" t="str">
        <f t="shared" si="924"/>
        <v>2-GASTOS</v>
      </c>
      <c r="AY2837" t="str">
        <f t="shared" si="925"/>
        <v>2.1-Gastos corrientes</v>
      </c>
      <c r="AZ2837" t="str">
        <f t="shared" si="926"/>
        <v>2.1.2-Gastos de consumo</v>
      </c>
      <c r="BA2837" t="str">
        <f t="shared" si="927"/>
        <v>2.1.2.1-Remuneraciones</v>
      </c>
      <c r="BB2837" t="str">
        <f t="shared" si="928"/>
        <v>2.1.5.2.01-Contribuciones al seguro de pensiones</v>
      </c>
      <c r="BC2837" t="str">
        <f t="shared" si="929"/>
        <v>0211-MINISTERIO DE OBRAS PÚBLICAS Y COMUNICACIONES</v>
      </c>
      <c r="BD2837" t="str">
        <f t="shared" si="930"/>
        <v>01-MINISTERIO DE OBRAS PUBLICAS Y COMUNICACIONES</v>
      </c>
      <c r="BE2837" t="str">
        <f t="shared" si="931"/>
        <v>0001-MINISTERIO DE OBRAS PUBLICAS Y COMUNICACIONES</v>
      </c>
      <c r="BF2837" t="str">
        <f t="shared" si="932"/>
        <v>0000-NO APLICA</v>
      </c>
      <c r="BG2837" t="str">
        <f t="shared" si="933"/>
        <v>2-SERVICIOS ECONÓMICOS</v>
      </c>
      <c r="BH2837" t="str">
        <f t="shared" si="934"/>
        <v>2.6-Transporte</v>
      </c>
      <c r="BI2837" t="str">
        <f t="shared" si="935"/>
        <v>2.6.01-Transporte por carretera</v>
      </c>
      <c r="BJ2837" t="str">
        <f t="shared" si="936"/>
        <v>19-Gestión del sistema de peajes</v>
      </c>
      <c r="BK2837" t="str">
        <f t="shared" si="937"/>
        <v>00-Acciones que no generan producción</v>
      </c>
      <c r="BL2837" t="str">
        <f t="shared" si="938"/>
        <v>0001-Coordinación y supervisión técnica</v>
      </c>
      <c r="BM2837" t="str">
        <f t="shared" si="939"/>
        <v>00-N/A</v>
      </c>
      <c r="BN2837" t="str">
        <f t="shared" si="940"/>
        <v>No Informado-</v>
      </c>
      <c r="BO2837" t="str">
        <f t="shared" si="941"/>
        <v>98-NACIONAL</v>
      </c>
      <c r="BP2837" t="str">
        <f t="shared" si="942"/>
        <v>99-MULTIPROVINCIAL</v>
      </c>
      <c r="BQ2837" t="str">
        <f t="shared" si="943"/>
        <v>2023/06-Junio</v>
      </c>
    </row>
    <row r="2838" spans="1:69" x14ac:dyDescent="0.25">
      <c r="A2838" s="5" t="s">
        <v>33</v>
      </c>
      <c r="B2838" s="5" t="s">
        <v>34</v>
      </c>
      <c r="C2838" s="5" t="s">
        <v>1020</v>
      </c>
      <c r="D2838" s="5" t="s">
        <v>1021</v>
      </c>
      <c r="E2838" s="5" t="s">
        <v>1022</v>
      </c>
      <c r="F2838" s="5" t="s">
        <v>1023</v>
      </c>
      <c r="G2838" s="5" t="s">
        <v>1024</v>
      </c>
      <c r="H2838" s="5" t="s">
        <v>1025</v>
      </c>
      <c r="I2838" s="5" t="s">
        <v>1026</v>
      </c>
      <c r="J2838" s="5" t="s">
        <v>1027</v>
      </c>
      <c r="K2838" s="5" t="s">
        <v>2417</v>
      </c>
      <c r="L2838" s="5" t="s">
        <v>2418</v>
      </c>
      <c r="M2838" s="5" t="s">
        <v>1020</v>
      </c>
      <c r="N2838" s="5" t="s">
        <v>436</v>
      </c>
      <c r="O2838" s="5" t="s">
        <v>437</v>
      </c>
      <c r="P2838" s="5" t="s">
        <v>265</v>
      </c>
      <c r="Q2838" s="5" t="s">
        <v>438</v>
      </c>
      <c r="R2838" s="5" t="s">
        <v>245</v>
      </c>
      <c r="S2838" s="5" t="s">
        <v>438</v>
      </c>
      <c r="T2838" s="5" t="s">
        <v>1034</v>
      </c>
      <c r="U2838" s="5" t="s">
        <v>1035</v>
      </c>
      <c r="V2838" s="5" t="s">
        <v>1020</v>
      </c>
      <c r="W2838" s="5" t="s">
        <v>1345</v>
      </c>
      <c r="X2838" s="5" t="s">
        <v>1346</v>
      </c>
      <c r="Y2838" s="5" t="s">
        <v>1347</v>
      </c>
      <c r="Z2838" s="5" t="s">
        <v>1684</v>
      </c>
      <c r="AA2838" s="5" t="s">
        <v>1685</v>
      </c>
      <c r="AB2838" s="5" t="s">
        <v>265</v>
      </c>
      <c r="AC2838" s="5" t="s">
        <v>1061</v>
      </c>
      <c r="AD2838" s="5" t="s">
        <v>1044</v>
      </c>
      <c r="AE2838" s="5" t="s">
        <v>1062</v>
      </c>
      <c r="AF2838" s="5" t="s">
        <v>245</v>
      </c>
      <c r="AG2838" s="5" t="s">
        <v>1082</v>
      </c>
      <c r="AH2838" s="5" t="s">
        <v>1044</v>
      </c>
      <c r="AI2838" s="5" t="s">
        <v>1045</v>
      </c>
      <c r="AJ2838" s="5" t="s">
        <v>961</v>
      </c>
      <c r="AK2838" s="5" t="s">
        <v>44</v>
      </c>
      <c r="AL2838" s="5"/>
      <c r="AM2838" s="5" t="s">
        <v>1046</v>
      </c>
      <c r="AN2838" s="5" t="s">
        <v>1047</v>
      </c>
      <c r="AO2838" s="5" t="s">
        <v>1048</v>
      </c>
      <c r="AP2838" s="5" t="s">
        <v>1049</v>
      </c>
      <c r="AQ2838" s="5" t="s">
        <v>67</v>
      </c>
      <c r="AR2838" s="5" t="s">
        <v>68</v>
      </c>
      <c r="AS2838" s="6">
        <v>0</v>
      </c>
      <c r="AT2838" s="6">
        <v>0</v>
      </c>
      <c r="AU2838" s="6">
        <v>4026105.17</v>
      </c>
      <c r="AV2838" s="6">
        <v>4026105.17</v>
      </c>
      <c r="AW2838" t="str">
        <f t="shared" si="944"/>
        <v>1-ADMINISTRACION CENTRAL</v>
      </c>
      <c r="AX2838" t="str">
        <f t="shared" si="924"/>
        <v>2-GASTOS</v>
      </c>
      <c r="AY2838" t="str">
        <f t="shared" si="925"/>
        <v>2.1-Gastos corrientes</v>
      </c>
      <c r="AZ2838" t="str">
        <f t="shared" si="926"/>
        <v>2.1.2-Gastos de consumo</v>
      </c>
      <c r="BA2838" t="str">
        <f t="shared" si="927"/>
        <v>2.1.2.1-Remuneraciones</v>
      </c>
      <c r="BB2838" t="str">
        <f t="shared" si="928"/>
        <v>2.1.5.2.01-Contribuciones al seguro de pensiones</v>
      </c>
      <c r="BC2838" t="str">
        <f t="shared" si="929"/>
        <v>0211-MINISTERIO DE OBRAS PÚBLICAS Y COMUNICACIONES</v>
      </c>
      <c r="BD2838" t="str">
        <f t="shared" si="930"/>
        <v>01-MINISTERIO DE OBRAS PUBLICAS Y COMUNICACIONES</v>
      </c>
      <c r="BE2838" t="str">
        <f t="shared" si="931"/>
        <v>0001-MINISTERIO DE OBRAS PUBLICAS Y COMUNICACIONES</v>
      </c>
      <c r="BF2838" t="str">
        <f t="shared" si="932"/>
        <v>0000-NO APLICA</v>
      </c>
      <c r="BG2838" t="str">
        <f t="shared" si="933"/>
        <v>2-SERVICIOS ECONÓMICOS</v>
      </c>
      <c r="BH2838" t="str">
        <f t="shared" si="934"/>
        <v>2.6-Transporte</v>
      </c>
      <c r="BI2838" t="str">
        <f t="shared" si="935"/>
        <v>2.6.99-Planificación, gestión y supervisión del transporte</v>
      </c>
      <c r="BJ2838" t="str">
        <f t="shared" si="936"/>
        <v>01-Actividades centrales</v>
      </c>
      <c r="BK2838" t="str">
        <f t="shared" si="937"/>
        <v>00-Acciones que no generan producción</v>
      </c>
      <c r="BL2838" t="str">
        <f t="shared" si="938"/>
        <v>0001-Dirección y coordinación</v>
      </c>
      <c r="BM2838" t="str">
        <f t="shared" si="939"/>
        <v>00-N/A</v>
      </c>
      <c r="BN2838" t="str">
        <f t="shared" si="940"/>
        <v>No Informado-</v>
      </c>
      <c r="BO2838" t="str">
        <f t="shared" si="941"/>
        <v>98-NACIONAL</v>
      </c>
      <c r="BP2838" t="str">
        <f t="shared" si="942"/>
        <v>99-MULTIPROVINCIAL</v>
      </c>
      <c r="BQ2838" t="str">
        <f t="shared" si="943"/>
        <v>2023/06-Junio</v>
      </c>
    </row>
    <row r="2839" spans="1:69" x14ac:dyDescent="0.25">
      <c r="A2839" s="5" t="s">
        <v>33</v>
      </c>
      <c r="B2839" s="5" t="s">
        <v>34</v>
      </c>
      <c r="C2839" s="5" t="s">
        <v>1020</v>
      </c>
      <c r="D2839" s="5" t="s">
        <v>1021</v>
      </c>
      <c r="E2839" s="5" t="s">
        <v>1022</v>
      </c>
      <c r="F2839" s="5" t="s">
        <v>1023</v>
      </c>
      <c r="G2839" s="5" t="s">
        <v>1024</v>
      </c>
      <c r="H2839" s="5" t="s">
        <v>1025</v>
      </c>
      <c r="I2839" s="5" t="s">
        <v>1026</v>
      </c>
      <c r="J2839" s="5" t="s">
        <v>1027</v>
      </c>
      <c r="K2839" s="5" t="s">
        <v>2417</v>
      </c>
      <c r="L2839" s="5" t="s">
        <v>2418</v>
      </c>
      <c r="M2839" s="5" t="s">
        <v>1020</v>
      </c>
      <c r="N2839" s="5" t="s">
        <v>436</v>
      </c>
      <c r="O2839" s="5" t="s">
        <v>437</v>
      </c>
      <c r="P2839" s="5" t="s">
        <v>265</v>
      </c>
      <c r="Q2839" s="5" t="s">
        <v>438</v>
      </c>
      <c r="R2839" s="5" t="s">
        <v>245</v>
      </c>
      <c r="S2839" s="5" t="s">
        <v>438</v>
      </c>
      <c r="T2839" s="5" t="s">
        <v>1034</v>
      </c>
      <c r="U2839" s="5" t="s">
        <v>1035</v>
      </c>
      <c r="V2839" s="5" t="s">
        <v>1066</v>
      </c>
      <c r="W2839" s="5" t="s">
        <v>1067</v>
      </c>
      <c r="X2839" s="5" t="s">
        <v>1686</v>
      </c>
      <c r="Y2839" s="5" t="s">
        <v>1687</v>
      </c>
      <c r="Z2839" s="5" t="s">
        <v>1688</v>
      </c>
      <c r="AA2839" s="5" t="s">
        <v>1689</v>
      </c>
      <c r="AB2839" s="5" t="s">
        <v>1167</v>
      </c>
      <c r="AC2839" s="5" t="s">
        <v>1690</v>
      </c>
      <c r="AD2839" s="5" t="s">
        <v>1044</v>
      </c>
      <c r="AE2839" s="5" t="s">
        <v>1062</v>
      </c>
      <c r="AF2839" s="5" t="s">
        <v>245</v>
      </c>
      <c r="AG2839" s="5" t="s">
        <v>1682</v>
      </c>
      <c r="AH2839" s="5" t="s">
        <v>1044</v>
      </c>
      <c r="AI2839" s="5" t="s">
        <v>1045</v>
      </c>
      <c r="AJ2839" s="5" t="s">
        <v>961</v>
      </c>
      <c r="AK2839" s="5" t="s">
        <v>44</v>
      </c>
      <c r="AL2839" s="5"/>
      <c r="AM2839" s="5" t="s">
        <v>1046</v>
      </c>
      <c r="AN2839" s="5" t="s">
        <v>1047</v>
      </c>
      <c r="AO2839" s="5" t="s">
        <v>1048</v>
      </c>
      <c r="AP2839" s="5" t="s">
        <v>1049</v>
      </c>
      <c r="AQ2839" s="5" t="s">
        <v>67</v>
      </c>
      <c r="AR2839" s="5" t="s">
        <v>68</v>
      </c>
      <c r="AS2839" s="6">
        <v>0</v>
      </c>
      <c r="AT2839" s="6">
        <v>0</v>
      </c>
      <c r="AU2839" s="6">
        <v>690365.85</v>
      </c>
      <c r="AV2839" s="6">
        <v>690365.85</v>
      </c>
      <c r="AW2839" t="str">
        <f t="shared" si="944"/>
        <v>1-ADMINISTRACION CENTRAL</v>
      </c>
      <c r="AX2839" t="str">
        <f t="shared" si="924"/>
        <v>2-GASTOS</v>
      </c>
      <c r="AY2839" t="str">
        <f t="shared" si="925"/>
        <v>2.1-Gastos corrientes</v>
      </c>
      <c r="AZ2839" t="str">
        <f t="shared" si="926"/>
        <v>2.1.2-Gastos de consumo</v>
      </c>
      <c r="BA2839" t="str">
        <f t="shared" si="927"/>
        <v>2.1.2.1-Remuneraciones</v>
      </c>
      <c r="BB2839" t="str">
        <f t="shared" si="928"/>
        <v>2.1.5.2.01-Contribuciones al seguro de pensiones</v>
      </c>
      <c r="BC2839" t="str">
        <f t="shared" si="929"/>
        <v>0211-MINISTERIO DE OBRAS PÚBLICAS Y COMUNICACIONES</v>
      </c>
      <c r="BD2839" t="str">
        <f t="shared" si="930"/>
        <v>01-MINISTERIO DE OBRAS PUBLICAS Y COMUNICACIONES</v>
      </c>
      <c r="BE2839" t="str">
        <f t="shared" si="931"/>
        <v>0001-MINISTERIO DE OBRAS PUBLICAS Y COMUNICACIONES</v>
      </c>
      <c r="BF2839" t="str">
        <f t="shared" si="932"/>
        <v>0000-NO APLICA</v>
      </c>
      <c r="BG2839" t="str">
        <f t="shared" si="933"/>
        <v>4-SERVICIOS SOCIALES</v>
      </c>
      <c r="BH2839" t="str">
        <f t="shared" si="934"/>
        <v>4.1-Vivienda y servicios comunitarios</v>
      </c>
      <c r="BI2839" t="str">
        <f t="shared" si="935"/>
        <v>4.1.01-Urbanización y servicios comunitarios</v>
      </c>
      <c r="BJ2839" t="str">
        <f t="shared" si="936"/>
        <v>17-Desarrollo en la infraestructura física de edificaciones para los servicios sociales</v>
      </c>
      <c r="BK2839" t="str">
        <f t="shared" si="937"/>
        <v>00-Acciones que no generan producción</v>
      </c>
      <c r="BL2839" t="str">
        <f t="shared" si="938"/>
        <v>0001-Coordinación y supervisión técnica</v>
      </c>
      <c r="BM2839" t="str">
        <f t="shared" si="939"/>
        <v>00-N/A</v>
      </c>
      <c r="BN2839" t="str">
        <f t="shared" si="940"/>
        <v>No Informado-</v>
      </c>
      <c r="BO2839" t="str">
        <f t="shared" si="941"/>
        <v>98-NACIONAL</v>
      </c>
      <c r="BP2839" t="str">
        <f t="shared" si="942"/>
        <v>99-MULTIPROVINCIAL</v>
      </c>
      <c r="BQ2839" t="str">
        <f t="shared" si="943"/>
        <v>2023/06-Junio</v>
      </c>
    </row>
    <row r="2840" spans="1:69" x14ac:dyDescent="0.25">
      <c r="A2840" s="5" t="s">
        <v>33</v>
      </c>
      <c r="B2840" s="5" t="s">
        <v>34</v>
      </c>
      <c r="C2840" s="5" t="s">
        <v>1020</v>
      </c>
      <c r="D2840" s="5" t="s">
        <v>1021</v>
      </c>
      <c r="E2840" s="5" t="s">
        <v>1022</v>
      </c>
      <c r="F2840" s="5" t="s">
        <v>1023</v>
      </c>
      <c r="G2840" s="5" t="s">
        <v>1024</v>
      </c>
      <c r="H2840" s="5" t="s">
        <v>1025</v>
      </c>
      <c r="I2840" s="5" t="s">
        <v>1026</v>
      </c>
      <c r="J2840" s="5" t="s">
        <v>1027</v>
      </c>
      <c r="K2840" s="5" t="s">
        <v>2417</v>
      </c>
      <c r="L2840" s="5" t="s">
        <v>2418</v>
      </c>
      <c r="M2840" s="5" t="s">
        <v>1020</v>
      </c>
      <c r="N2840" s="5" t="s">
        <v>436</v>
      </c>
      <c r="O2840" s="5" t="s">
        <v>437</v>
      </c>
      <c r="P2840" s="5" t="s">
        <v>265</v>
      </c>
      <c r="Q2840" s="5" t="s">
        <v>438</v>
      </c>
      <c r="R2840" s="5" t="s">
        <v>185</v>
      </c>
      <c r="S2840" s="5" t="s">
        <v>1691</v>
      </c>
      <c r="T2840" s="5" t="s">
        <v>1034</v>
      </c>
      <c r="U2840" s="5" t="s">
        <v>1035</v>
      </c>
      <c r="V2840" s="5" t="s">
        <v>1020</v>
      </c>
      <c r="W2840" s="5" t="s">
        <v>1345</v>
      </c>
      <c r="X2840" s="5" t="s">
        <v>1346</v>
      </c>
      <c r="Y2840" s="5" t="s">
        <v>1347</v>
      </c>
      <c r="Z2840" s="5" t="s">
        <v>1348</v>
      </c>
      <c r="AA2840" s="5" t="s">
        <v>1349</v>
      </c>
      <c r="AB2840" s="5" t="s">
        <v>1079</v>
      </c>
      <c r="AC2840" s="5" t="s">
        <v>1692</v>
      </c>
      <c r="AD2840" s="5" t="s">
        <v>363</v>
      </c>
      <c r="AE2840" s="5" t="s">
        <v>1693</v>
      </c>
      <c r="AF2840" s="5" t="s">
        <v>245</v>
      </c>
      <c r="AG2840" s="5" t="s">
        <v>1082</v>
      </c>
      <c r="AH2840" s="5" t="s">
        <v>1044</v>
      </c>
      <c r="AI2840" s="5" t="s">
        <v>1045</v>
      </c>
      <c r="AJ2840" s="5" t="s">
        <v>961</v>
      </c>
      <c r="AK2840" s="5" t="s">
        <v>44</v>
      </c>
      <c r="AL2840" s="5"/>
      <c r="AM2840" s="5" t="s">
        <v>1046</v>
      </c>
      <c r="AN2840" s="5" t="s">
        <v>1047</v>
      </c>
      <c r="AO2840" s="5" t="s">
        <v>1048</v>
      </c>
      <c r="AP2840" s="5" t="s">
        <v>1049</v>
      </c>
      <c r="AQ2840" s="5" t="s">
        <v>67</v>
      </c>
      <c r="AR2840" s="5" t="s">
        <v>68</v>
      </c>
      <c r="AS2840" s="6">
        <v>0</v>
      </c>
      <c r="AT2840" s="6">
        <v>0</v>
      </c>
      <c r="AU2840" s="6">
        <v>721070.72</v>
      </c>
      <c r="AV2840" s="6">
        <v>721070.72</v>
      </c>
      <c r="AW2840" t="str">
        <f t="shared" si="944"/>
        <v>1-ADMINISTRACION CENTRAL</v>
      </c>
      <c r="AX2840" t="str">
        <f t="shared" si="924"/>
        <v>2-GASTOS</v>
      </c>
      <c r="AY2840" t="str">
        <f t="shared" si="925"/>
        <v>2.1-Gastos corrientes</v>
      </c>
      <c r="AZ2840" t="str">
        <f t="shared" si="926"/>
        <v>2.1.2-Gastos de consumo</v>
      </c>
      <c r="BA2840" t="str">
        <f t="shared" si="927"/>
        <v>2.1.2.1-Remuneraciones</v>
      </c>
      <c r="BB2840" t="str">
        <f t="shared" si="928"/>
        <v>2.1.5.2.01-Contribuciones al seguro de pensiones</v>
      </c>
      <c r="BC2840" t="str">
        <f t="shared" si="929"/>
        <v>0211-MINISTERIO DE OBRAS PÚBLICAS Y COMUNICACIONES</v>
      </c>
      <c r="BD2840" t="str">
        <f t="shared" si="930"/>
        <v>01-MINISTERIO DE OBRAS PUBLICAS Y COMUNICACIONES</v>
      </c>
      <c r="BE2840" t="str">
        <f t="shared" si="931"/>
        <v>0002-DIRECCION GENERAL DE EMBELLECIMIENTO DE CARRETERAS Y AVENIDAS DE CIRCUNV.</v>
      </c>
      <c r="BF2840" t="str">
        <f t="shared" si="932"/>
        <v>0000-NO APLICA</v>
      </c>
      <c r="BG2840" t="str">
        <f t="shared" si="933"/>
        <v>2-SERVICIOS ECONÓMICOS</v>
      </c>
      <c r="BH2840" t="str">
        <f t="shared" si="934"/>
        <v>2.6-Transporte</v>
      </c>
      <c r="BI2840" t="str">
        <f t="shared" si="935"/>
        <v>2.6.01-Transporte por carretera</v>
      </c>
      <c r="BJ2840" t="str">
        <f t="shared" si="936"/>
        <v>22-Embellecimiento de avenidas y carreteras</v>
      </c>
      <c r="BK2840" t="str">
        <f t="shared" si="937"/>
        <v>02-Ciudadanos reciben áreas embellecidas y libres de contaminación sólida y visual</v>
      </c>
      <c r="BL2840" t="str">
        <f t="shared" si="938"/>
        <v>0001-Dirección y coordinación</v>
      </c>
      <c r="BM2840" t="str">
        <f t="shared" si="939"/>
        <v>00-N/A</v>
      </c>
      <c r="BN2840" t="str">
        <f t="shared" si="940"/>
        <v>No Informado-</v>
      </c>
      <c r="BO2840" t="str">
        <f t="shared" si="941"/>
        <v>98-NACIONAL</v>
      </c>
      <c r="BP2840" t="str">
        <f t="shared" si="942"/>
        <v>99-MULTIPROVINCIAL</v>
      </c>
      <c r="BQ2840" t="str">
        <f t="shared" si="943"/>
        <v>2023/06-Junio</v>
      </c>
    </row>
    <row r="2841" spans="1:69" x14ac:dyDescent="0.25">
      <c r="A2841" s="5" t="s">
        <v>33</v>
      </c>
      <c r="B2841" s="5" t="s">
        <v>34</v>
      </c>
      <c r="C2841" s="5" t="s">
        <v>1020</v>
      </c>
      <c r="D2841" s="5" t="s">
        <v>1021</v>
      </c>
      <c r="E2841" s="5" t="s">
        <v>1022</v>
      </c>
      <c r="F2841" s="5" t="s">
        <v>1023</v>
      </c>
      <c r="G2841" s="5" t="s">
        <v>1024</v>
      </c>
      <c r="H2841" s="5" t="s">
        <v>1025</v>
      </c>
      <c r="I2841" s="5" t="s">
        <v>1026</v>
      </c>
      <c r="J2841" s="5" t="s">
        <v>1027</v>
      </c>
      <c r="K2841" s="5" t="s">
        <v>2417</v>
      </c>
      <c r="L2841" s="5" t="s">
        <v>2418</v>
      </c>
      <c r="M2841" s="5" t="s">
        <v>1020</v>
      </c>
      <c r="N2841" s="5" t="s">
        <v>436</v>
      </c>
      <c r="O2841" s="5" t="s">
        <v>437</v>
      </c>
      <c r="P2841" s="5" t="s">
        <v>265</v>
      </c>
      <c r="Q2841" s="5" t="s">
        <v>438</v>
      </c>
      <c r="R2841" s="5" t="s">
        <v>185</v>
      </c>
      <c r="S2841" s="5" t="s">
        <v>1691</v>
      </c>
      <c r="T2841" s="5" t="s">
        <v>1034</v>
      </c>
      <c r="U2841" s="5" t="s">
        <v>1035</v>
      </c>
      <c r="V2841" s="5" t="s">
        <v>1020</v>
      </c>
      <c r="W2841" s="5" t="s">
        <v>1345</v>
      </c>
      <c r="X2841" s="5" t="s">
        <v>1346</v>
      </c>
      <c r="Y2841" s="5" t="s">
        <v>1347</v>
      </c>
      <c r="Z2841" s="5" t="s">
        <v>1348</v>
      </c>
      <c r="AA2841" s="5" t="s">
        <v>1349</v>
      </c>
      <c r="AB2841" s="5" t="s">
        <v>1079</v>
      </c>
      <c r="AC2841" s="5" t="s">
        <v>1692</v>
      </c>
      <c r="AD2841" s="5" t="s">
        <v>363</v>
      </c>
      <c r="AE2841" s="5" t="s">
        <v>1693</v>
      </c>
      <c r="AF2841" s="5" t="s">
        <v>185</v>
      </c>
      <c r="AG2841" s="5" t="s">
        <v>1692</v>
      </c>
      <c r="AH2841" s="5" t="s">
        <v>1044</v>
      </c>
      <c r="AI2841" s="5" t="s">
        <v>1045</v>
      </c>
      <c r="AJ2841" s="5" t="s">
        <v>961</v>
      </c>
      <c r="AK2841" s="5" t="s">
        <v>44</v>
      </c>
      <c r="AL2841" s="5"/>
      <c r="AM2841" s="5" t="s">
        <v>1046</v>
      </c>
      <c r="AN2841" s="5" t="s">
        <v>1047</v>
      </c>
      <c r="AO2841" s="5" t="s">
        <v>1048</v>
      </c>
      <c r="AP2841" s="5" t="s">
        <v>1049</v>
      </c>
      <c r="AQ2841" s="5" t="s">
        <v>67</v>
      </c>
      <c r="AR2841" s="5" t="s">
        <v>68</v>
      </c>
      <c r="AS2841" s="6">
        <v>0</v>
      </c>
      <c r="AT2841" s="6">
        <v>0</v>
      </c>
      <c r="AU2841" s="6">
        <v>327114.37</v>
      </c>
      <c r="AV2841" s="6">
        <v>327114.37</v>
      </c>
      <c r="AW2841" t="str">
        <f t="shared" si="944"/>
        <v>1-ADMINISTRACION CENTRAL</v>
      </c>
      <c r="AX2841" t="str">
        <f t="shared" si="924"/>
        <v>2-GASTOS</v>
      </c>
      <c r="AY2841" t="str">
        <f t="shared" si="925"/>
        <v>2.1-Gastos corrientes</v>
      </c>
      <c r="AZ2841" t="str">
        <f t="shared" si="926"/>
        <v>2.1.2-Gastos de consumo</v>
      </c>
      <c r="BA2841" t="str">
        <f t="shared" si="927"/>
        <v>2.1.2.1-Remuneraciones</v>
      </c>
      <c r="BB2841" t="str">
        <f t="shared" si="928"/>
        <v>2.1.5.2.01-Contribuciones al seguro de pensiones</v>
      </c>
      <c r="BC2841" t="str">
        <f t="shared" si="929"/>
        <v>0211-MINISTERIO DE OBRAS PÚBLICAS Y COMUNICACIONES</v>
      </c>
      <c r="BD2841" t="str">
        <f t="shared" si="930"/>
        <v>01-MINISTERIO DE OBRAS PUBLICAS Y COMUNICACIONES</v>
      </c>
      <c r="BE2841" t="str">
        <f t="shared" si="931"/>
        <v>0002-DIRECCION GENERAL DE EMBELLECIMIENTO DE CARRETERAS Y AVENIDAS DE CIRCUNV.</v>
      </c>
      <c r="BF2841" t="str">
        <f t="shared" si="932"/>
        <v>0000-NO APLICA</v>
      </c>
      <c r="BG2841" t="str">
        <f t="shared" si="933"/>
        <v>2-SERVICIOS ECONÓMICOS</v>
      </c>
      <c r="BH2841" t="str">
        <f t="shared" si="934"/>
        <v>2.6-Transporte</v>
      </c>
      <c r="BI2841" t="str">
        <f t="shared" si="935"/>
        <v>2.6.01-Transporte por carretera</v>
      </c>
      <c r="BJ2841" t="str">
        <f t="shared" si="936"/>
        <v>22-Embellecimiento de avenidas y carreteras</v>
      </c>
      <c r="BK2841" t="str">
        <f t="shared" si="937"/>
        <v>02-Ciudadanos reciben áreas embellecidas y libres de contaminación sólida y visual</v>
      </c>
      <c r="BL2841" t="str">
        <f t="shared" si="938"/>
        <v>0002-Embellecimiento de avenidas y carreteras</v>
      </c>
      <c r="BM2841" t="str">
        <f t="shared" si="939"/>
        <v>00-N/A</v>
      </c>
      <c r="BN2841" t="str">
        <f t="shared" si="940"/>
        <v>No Informado-</v>
      </c>
      <c r="BO2841" t="str">
        <f t="shared" si="941"/>
        <v>98-NACIONAL</v>
      </c>
      <c r="BP2841" t="str">
        <f t="shared" si="942"/>
        <v>99-MULTIPROVINCIAL</v>
      </c>
      <c r="BQ2841" t="str">
        <f t="shared" si="943"/>
        <v>2023/06-Junio</v>
      </c>
    </row>
    <row r="2842" spans="1:69" x14ac:dyDescent="0.25">
      <c r="A2842" s="5" t="s">
        <v>33</v>
      </c>
      <c r="B2842" s="5" t="s">
        <v>34</v>
      </c>
      <c r="C2842" s="5" t="s">
        <v>1020</v>
      </c>
      <c r="D2842" s="5" t="s">
        <v>1021</v>
      </c>
      <c r="E2842" s="5" t="s">
        <v>1022</v>
      </c>
      <c r="F2842" s="5" t="s">
        <v>1023</v>
      </c>
      <c r="G2842" s="5" t="s">
        <v>1024</v>
      </c>
      <c r="H2842" s="5" t="s">
        <v>1025</v>
      </c>
      <c r="I2842" s="5" t="s">
        <v>1026</v>
      </c>
      <c r="J2842" s="5" t="s">
        <v>1027</v>
      </c>
      <c r="K2842" s="5" t="s">
        <v>2417</v>
      </c>
      <c r="L2842" s="5" t="s">
        <v>2418</v>
      </c>
      <c r="M2842" s="5" t="s">
        <v>1020</v>
      </c>
      <c r="N2842" s="5" t="s">
        <v>436</v>
      </c>
      <c r="O2842" s="5" t="s">
        <v>437</v>
      </c>
      <c r="P2842" s="5" t="s">
        <v>265</v>
      </c>
      <c r="Q2842" s="5" t="s">
        <v>438</v>
      </c>
      <c r="R2842" s="5" t="s">
        <v>51</v>
      </c>
      <c r="S2842" s="5" t="s">
        <v>441</v>
      </c>
      <c r="T2842" s="5" t="s">
        <v>1034</v>
      </c>
      <c r="U2842" s="5" t="s">
        <v>1035</v>
      </c>
      <c r="V2842" s="5" t="s">
        <v>1020</v>
      </c>
      <c r="W2842" s="5" t="s">
        <v>1345</v>
      </c>
      <c r="X2842" s="5" t="s">
        <v>1346</v>
      </c>
      <c r="Y2842" s="5" t="s">
        <v>1347</v>
      </c>
      <c r="Z2842" s="5" t="s">
        <v>1694</v>
      </c>
      <c r="AA2842" s="5" t="s">
        <v>1695</v>
      </c>
      <c r="AB2842" s="5" t="s">
        <v>1141</v>
      </c>
      <c r="AC2842" s="5" t="s">
        <v>1696</v>
      </c>
      <c r="AD2842" s="5" t="s">
        <v>363</v>
      </c>
      <c r="AE2842" s="5" t="s">
        <v>1697</v>
      </c>
      <c r="AF2842" s="5" t="s">
        <v>245</v>
      </c>
      <c r="AG2842" s="5" t="s">
        <v>1698</v>
      </c>
      <c r="AH2842" s="5" t="s">
        <v>1044</v>
      </c>
      <c r="AI2842" s="5" t="s">
        <v>1045</v>
      </c>
      <c r="AJ2842" s="5" t="s">
        <v>961</v>
      </c>
      <c r="AK2842" s="5" t="s">
        <v>44</v>
      </c>
      <c r="AL2842" s="5"/>
      <c r="AM2842" s="5" t="s">
        <v>1046</v>
      </c>
      <c r="AN2842" s="5" t="s">
        <v>1047</v>
      </c>
      <c r="AO2842" s="5" t="s">
        <v>1048</v>
      </c>
      <c r="AP2842" s="5" t="s">
        <v>1049</v>
      </c>
      <c r="AQ2842" s="5" t="s">
        <v>67</v>
      </c>
      <c r="AR2842" s="5" t="s">
        <v>68</v>
      </c>
      <c r="AS2842" s="6">
        <v>0</v>
      </c>
      <c r="AT2842" s="6">
        <v>0</v>
      </c>
      <c r="AU2842" s="6">
        <v>5262202.05</v>
      </c>
      <c r="AV2842" s="6">
        <v>5188882.72</v>
      </c>
      <c r="AW2842" t="str">
        <f t="shared" si="944"/>
        <v>1-ADMINISTRACION CENTRAL</v>
      </c>
      <c r="AX2842" t="str">
        <f t="shared" si="924"/>
        <v>2-GASTOS</v>
      </c>
      <c r="AY2842" t="str">
        <f t="shared" si="925"/>
        <v>2.1-Gastos corrientes</v>
      </c>
      <c r="AZ2842" t="str">
        <f t="shared" si="926"/>
        <v>2.1.2-Gastos de consumo</v>
      </c>
      <c r="BA2842" t="str">
        <f t="shared" si="927"/>
        <v>2.1.2.1-Remuneraciones</v>
      </c>
      <c r="BB2842" t="str">
        <f t="shared" si="928"/>
        <v>2.1.5.2.01-Contribuciones al seguro de pensiones</v>
      </c>
      <c r="BC2842" t="str">
        <f t="shared" si="929"/>
        <v>0211-MINISTERIO DE OBRAS PÚBLICAS Y COMUNICACIONES</v>
      </c>
      <c r="BD2842" t="str">
        <f t="shared" si="930"/>
        <v>01-MINISTERIO DE OBRAS PUBLICAS Y COMUNICACIONES</v>
      </c>
      <c r="BE2842" t="str">
        <f t="shared" si="931"/>
        <v>0003-OFICINA PARA EL REORDENAMIENTO DEL TRANSPORTE</v>
      </c>
      <c r="BF2842" t="str">
        <f t="shared" si="932"/>
        <v>0000-NO APLICA</v>
      </c>
      <c r="BG2842" t="str">
        <f t="shared" si="933"/>
        <v>2-SERVICIOS ECONÓMICOS</v>
      </c>
      <c r="BH2842" t="str">
        <f t="shared" si="934"/>
        <v>2.6-Transporte</v>
      </c>
      <c r="BI2842" t="str">
        <f t="shared" si="935"/>
        <v>2.6.03-Transporte por ferrocarril</v>
      </c>
      <c r="BJ2842" t="str">
        <f t="shared" si="936"/>
        <v>23-Acceso y uso adecuado del servicio de transporte</v>
      </c>
      <c r="BK2842" t="str">
        <f t="shared" si="937"/>
        <v>02-Usuarios reciben servicios de transporte ferroviario</v>
      </c>
      <c r="BL2842" t="str">
        <f t="shared" si="938"/>
        <v>0001-Servicios de transporte ferroviario</v>
      </c>
      <c r="BM2842" t="str">
        <f t="shared" si="939"/>
        <v>00-N/A</v>
      </c>
      <c r="BN2842" t="str">
        <f t="shared" si="940"/>
        <v>No Informado-</v>
      </c>
      <c r="BO2842" t="str">
        <f t="shared" si="941"/>
        <v>98-NACIONAL</v>
      </c>
      <c r="BP2842" t="str">
        <f t="shared" si="942"/>
        <v>99-MULTIPROVINCIAL</v>
      </c>
      <c r="BQ2842" t="str">
        <f t="shared" si="943"/>
        <v>2023/06-Junio</v>
      </c>
    </row>
    <row r="2843" spans="1:69" x14ac:dyDescent="0.25">
      <c r="A2843" s="5" t="s">
        <v>33</v>
      </c>
      <c r="B2843" s="5" t="s">
        <v>34</v>
      </c>
      <c r="C2843" s="5" t="s">
        <v>1020</v>
      </c>
      <c r="D2843" s="5" t="s">
        <v>1021</v>
      </c>
      <c r="E2843" s="5" t="s">
        <v>1022</v>
      </c>
      <c r="F2843" s="5" t="s">
        <v>1023</v>
      </c>
      <c r="G2843" s="5" t="s">
        <v>1024</v>
      </c>
      <c r="H2843" s="5" t="s">
        <v>1025</v>
      </c>
      <c r="I2843" s="5" t="s">
        <v>1026</v>
      </c>
      <c r="J2843" s="5" t="s">
        <v>1027</v>
      </c>
      <c r="K2843" s="5" t="s">
        <v>2417</v>
      </c>
      <c r="L2843" s="5" t="s">
        <v>2418</v>
      </c>
      <c r="M2843" s="5" t="s">
        <v>1020</v>
      </c>
      <c r="N2843" s="5" t="s">
        <v>436</v>
      </c>
      <c r="O2843" s="5" t="s">
        <v>437</v>
      </c>
      <c r="P2843" s="5" t="s">
        <v>265</v>
      </c>
      <c r="Q2843" s="5" t="s">
        <v>438</v>
      </c>
      <c r="R2843" s="5" t="s">
        <v>492</v>
      </c>
      <c r="S2843" s="5" t="s">
        <v>493</v>
      </c>
      <c r="T2843" s="5" t="s">
        <v>1034</v>
      </c>
      <c r="U2843" s="5" t="s">
        <v>1035</v>
      </c>
      <c r="V2843" s="5" t="s">
        <v>1020</v>
      </c>
      <c r="W2843" s="5" t="s">
        <v>1345</v>
      </c>
      <c r="X2843" s="5" t="s">
        <v>1346</v>
      </c>
      <c r="Y2843" s="5" t="s">
        <v>1347</v>
      </c>
      <c r="Z2843" s="5" t="s">
        <v>1348</v>
      </c>
      <c r="AA2843" s="5" t="s">
        <v>1349</v>
      </c>
      <c r="AB2843" s="5" t="s">
        <v>1141</v>
      </c>
      <c r="AC2843" s="5" t="s">
        <v>1696</v>
      </c>
      <c r="AD2843" s="5" t="s">
        <v>394</v>
      </c>
      <c r="AE2843" s="5" t="s">
        <v>1699</v>
      </c>
      <c r="AF2843" s="5" t="s">
        <v>245</v>
      </c>
      <c r="AG2843" s="5" t="s">
        <v>1700</v>
      </c>
      <c r="AH2843" s="5" t="s">
        <v>1044</v>
      </c>
      <c r="AI2843" s="5" t="s">
        <v>1045</v>
      </c>
      <c r="AJ2843" s="5" t="s">
        <v>961</v>
      </c>
      <c r="AK2843" s="5" t="s">
        <v>44</v>
      </c>
      <c r="AL2843" s="5"/>
      <c r="AM2843" s="5" t="s">
        <v>1046</v>
      </c>
      <c r="AN2843" s="5" t="s">
        <v>1047</v>
      </c>
      <c r="AO2843" s="5" t="s">
        <v>1048</v>
      </c>
      <c r="AP2843" s="5" t="s">
        <v>1049</v>
      </c>
      <c r="AQ2843" s="5" t="s">
        <v>67</v>
      </c>
      <c r="AR2843" s="5" t="s">
        <v>68</v>
      </c>
      <c r="AS2843" s="6">
        <v>0</v>
      </c>
      <c r="AT2843" s="6">
        <v>4655626.1100000003</v>
      </c>
      <c r="AU2843" s="6">
        <v>4655626.1100000003</v>
      </c>
      <c r="AV2843" s="6">
        <v>4655626.1100000003</v>
      </c>
      <c r="AW2843" t="str">
        <f t="shared" si="944"/>
        <v>1-ADMINISTRACION CENTRAL</v>
      </c>
      <c r="AX2843" t="str">
        <f t="shared" si="924"/>
        <v>2-GASTOS</v>
      </c>
      <c r="AY2843" t="str">
        <f t="shared" si="925"/>
        <v>2.1-Gastos corrientes</v>
      </c>
      <c r="AZ2843" t="str">
        <f t="shared" si="926"/>
        <v>2.1.2-Gastos de consumo</v>
      </c>
      <c r="BA2843" t="str">
        <f t="shared" si="927"/>
        <v>2.1.2.1-Remuneraciones</v>
      </c>
      <c r="BB2843" t="str">
        <f t="shared" si="928"/>
        <v>2.1.5.2.01-Contribuciones al seguro de pensiones</v>
      </c>
      <c r="BC2843" t="str">
        <f t="shared" si="929"/>
        <v>0211-MINISTERIO DE OBRAS PÚBLICAS Y COMUNICACIONES</v>
      </c>
      <c r="BD2843" t="str">
        <f t="shared" si="930"/>
        <v>01-MINISTERIO DE OBRAS PUBLICAS Y COMUNICACIONES</v>
      </c>
      <c r="BE2843" t="str">
        <f t="shared" si="931"/>
        <v>0004-OFICINA METROPOLITANA DE SERVICIOS DE AUTOBUSES</v>
      </c>
      <c r="BF2843" t="str">
        <f t="shared" si="932"/>
        <v>0000-NO APLICA</v>
      </c>
      <c r="BG2843" t="str">
        <f t="shared" si="933"/>
        <v>2-SERVICIOS ECONÓMICOS</v>
      </c>
      <c r="BH2843" t="str">
        <f t="shared" si="934"/>
        <v>2.6-Transporte</v>
      </c>
      <c r="BI2843" t="str">
        <f t="shared" si="935"/>
        <v>2.6.01-Transporte por carretera</v>
      </c>
      <c r="BJ2843" t="str">
        <f t="shared" si="936"/>
        <v>23-Acceso y uso adecuado del servicio de transporte</v>
      </c>
      <c r="BK2843" t="str">
        <f t="shared" si="937"/>
        <v>04-Usuarios reciben servicios de transporte de autobuses</v>
      </c>
      <c r="BL2843" t="str">
        <f t="shared" si="938"/>
        <v>0001-Servicios de transporte de autobuses</v>
      </c>
      <c r="BM2843" t="str">
        <f t="shared" si="939"/>
        <v>00-N/A</v>
      </c>
      <c r="BN2843" t="str">
        <f t="shared" si="940"/>
        <v>No Informado-</v>
      </c>
      <c r="BO2843" t="str">
        <f t="shared" si="941"/>
        <v>98-NACIONAL</v>
      </c>
      <c r="BP2843" t="str">
        <f t="shared" si="942"/>
        <v>99-MULTIPROVINCIAL</v>
      </c>
      <c r="BQ2843" t="str">
        <f t="shared" si="943"/>
        <v>2023/06-Junio</v>
      </c>
    </row>
    <row r="2844" spans="1:69" x14ac:dyDescent="0.25">
      <c r="A2844" s="5" t="s">
        <v>33</v>
      </c>
      <c r="B2844" s="5" t="s">
        <v>34</v>
      </c>
      <c r="C2844" s="5" t="s">
        <v>1020</v>
      </c>
      <c r="D2844" s="5" t="s">
        <v>1021</v>
      </c>
      <c r="E2844" s="5" t="s">
        <v>1022</v>
      </c>
      <c r="F2844" s="5" t="s">
        <v>1023</v>
      </c>
      <c r="G2844" s="5" t="s">
        <v>1024</v>
      </c>
      <c r="H2844" s="5" t="s">
        <v>1025</v>
      </c>
      <c r="I2844" s="5" t="s">
        <v>1026</v>
      </c>
      <c r="J2844" s="5" t="s">
        <v>1027</v>
      </c>
      <c r="K2844" s="5" t="s">
        <v>2417</v>
      </c>
      <c r="L2844" s="5" t="s">
        <v>2418</v>
      </c>
      <c r="M2844" s="5" t="s">
        <v>1020</v>
      </c>
      <c r="N2844" s="5" t="s">
        <v>436</v>
      </c>
      <c r="O2844" s="5" t="s">
        <v>437</v>
      </c>
      <c r="P2844" s="5" t="s">
        <v>265</v>
      </c>
      <c r="Q2844" s="5" t="s">
        <v>438</v>
      </c>
      <c r="R2844" s="5" t="s">
        <v>410</v>
      </c>
      <c r="S2844" s="5" t="s">
        <v>1701</v>
      </c>
      <c r="T2844" s="5" t="s">
        <v>1034</v>
      </c>
      <c r="U2844" s="5" t="s">
        <v>1035</v>
      </c>
      <c r="V2844" s="5" t="s">
        <v>1066</v>
      </c>
      <c r="W2844" s="5" t="s">
        <v>1067</v>
      </c>
      <c r="X2844" s="5" t="s">
        <v>1068</v>
      </c>
      <c r="Y2844" s="5" t="s">
        <v>1069</v>
      </c>
      <c r="Z2844" s="5" t="s">
        <v>1702</v>
      </c>
      <c r="AA2844" s="5" t="s">
        <v>1703</v>
      </c>
      <c r="AB2844" s="5" t="s">
        <v>1167</v>
      </c>
      <c r="AC2844" s="5" t="s">
        <v>1690</v>
      </c>
      <c r="AD2844" s="5" t="s">
        <v>363</v>
      </c>
      <c r="AE2844" s="5" t="s">
        <v>1704</v>
      </c>
      <c r="AF2844" s="5" t="s">
        <v>245</v>
      </c>
      <c r="AG2844" s="5" t="s">
        <v>1705</v>
      </c>
      <c r="AH2844" s="5" t="s">
        <v>1044</v>
      </c>
      <c r="AI2844" s="5" t="s">
        <v>1045</v>
      </c>
      <c r="AJ2844" s="5" t="s">
        <v>961</v>
      </c>
      <c r="AK2844" s="5" t="s">
        <v>44</v>
      </c>
      <c r="AL2844" s="5"/>
      <c r="AM2844" s="5" t="s">
        <v>1046</v>
      </c>
      <c r="AN2844" s="5" t="s">
        <v>1047</v>
      </c>
      <c r="AO2844" s="5" t="s">
        <v>1048</v>
      </c>
      <c r="AP2844" s="5" t="s">
        <v>1049</v>
      </c>
      <c r="AQ2844" s="5" t="s">
        <v>67</v>
      </c>
      <c r="AR2844" s="5" t="s">
        <v>68</v>
      </c>
      <c r="AS2844" s="6">
        <v>0</v>
      </c>
      <c r="AT2844" s="6">
        <v>0</v>
      </c>
      <c r="AU2844" s="6">
        <v>522932.75</v>
      </c>
      <c r="AV2844" s="6">
        <v>522932.75</v>
      </c>
      <c r="AW2844" t="str">
        <f t="shared" si="944"/>
        <v>1-ADMINISTRACION CENTRAL</v>
      </c>
      <c r="AX2844" t="str">
        <f t="shared" si="924"/>
        <v>2-GASTOS</v>
      </c>
      <c r="AY2844" t="str">
        <f t="shared" si="925"/>
        <v>2.1-Gastos corrientes</v>
      </c>
      <c r="AZ2844" t="str">
        <f t="shared" si="926"/>
        <v>2.1.2-Gastos de consumo</v>
      </c>
      <c r="BA2844" t="str">
        <f t="shared" si="927"/>
        <v>2.1.2.1-Remuneraciones</v>
      </c>
      <c r="BB2844" t="str">
        <f t="shared" si="928"/>
        <v>2.1.5.2.01-Contribuciones al seguro de pensiones</v>
      </c>
      <c r="BC2844" t="str">
        <f t="shared" si="929"/>
        <v>0211-MINISTERIO DE OBRAS PÚBLICAS Y COMUNICACIONES</v>
      </c>
      <c r="BD2844" t="str">
        <f t="shared" si="930"/>
        <v>01-MINISTERIO DE OBRAS PUBLICAS Y COMUNICACIONES</v>
      </c>
      <c r="BE2844" t="str">
        <f t="shared" si="931"/>
        <v>0006-OFICINA NAC. DE EVALUACIÓN SÍSMICA Y VULNERABILIDAD DE INFRAESTRUCTURA</v>
      </c>
      <c r="BF2844" t="str">
        <f t="shared" si="932"/>
        <v>0000-NO APLICA</v>
      </c>
      <c r="BG2844" t="str">
        <f t="shared" si="933"/>
        <v>4-SERVICIOS SOCIALES</v>
      </c>
      <c r="BH2844" t="str">
        <f t="shared" si="934"/>
        <v>4.5-Protección social</v>
      </c>
      <c r="BI2844" t="str">
        <f t="shared" si="935"/>
        <v>4.5.07-Vivienda social</v>
      </c>
      <c r="BJ2844" t="str">
        <f t="shared" si="936"/>
        <v>17-Desarrollo en la infraestructura física de edificaciones para los servicios sociales</v>
      </c>
      <c r="BK2844" t="str">
        <f t="shared" si="937"/>
        <v>02-Instituciones Publicas y Privadas reciben Informes  de Evaluación Sísmica</v>
      </c>
      <c r="BL2844" t="str">
        <f t="shared" si="938"/>
        <v>0001-Evaluaciones Sísmicas a las Infraestructuras, Edificaciones y Líneas Vitales</v>
      </c>
      <c r="BM2844" t="str">
        <f t="shared" si="939"/>
        <v>00-N/A</v>
      </c>
      <c r="BN2844" t="str">
        <f t="shared" si="940"/>
        <v>No Informado-</v>
      </c>
      <c r="BO2844" t="str">
        <f t="shared" si="941"/>
        <v>98-NACIONAL</v>
      </c>
      <c r="BP2844" t="str">
        <f t="shared" si="942"/>
        <v>99-MULTIPROVINCIAL</v>
      </c>
      <c r="BQ2844" t="str">
        <f t="shared" si="943"/>
        <v>2023/06-Junio</v>
      </c>
    </row>
    <row r="2845" spans="1:69" x14ac:dyDescent="0.25">
      <c r="A2845" s="5" t="s">
        <v>33</v>
      </c>
      <c r="B2845" s="5" t="s">
        <v>34</v>
      </c>
      <c r="C2845" s="5" t="s">
        <v>1020</v>
      </c>
      <c r="D2845" s="5" t="s">
        <v>1021</v>
      </c>
      <c r="E2845" s="5" t="s">
        <v>1022</v>
      </c>
      <c r="F2845" s="5" t="s">
        <v>1023</v>
      </c>
      <c r="G2845" s="5" t="s">
        <v>1024</v>
      </c>
      <c r="H2845" s="5" t="s">
        <v>1025</v>
      </c>
      <c r="I2845" s="5" t="s">
        <v>1026</v>
      </c>
      <c r="J2845" s="5" t="s">
        <v>1027</v>
      </c>
      <c r="K2845" s="5" t="s">
        <v>2417</v>
      </c>
      <c r="L2845" s="5" t="s">
        <v>2418</v>
      </c>
      <c r="M2845" s="5" t="s">
        <v>1020</v>
      </c>
      <c r="N2845" s="5" t="s">
        <v>436</v>
      </c>
      <c r="O2845" s="5" t="s">
        <v>437</v>
      </c>
      <c r="P2845" s="5" t="s">
        <v>265</v>
      </c>
      <c r="Q2845" s="5" t="s">
        <v>438</v>
      </c>
      <c r="R2845" s="5" t="s">
        <v>1077</v>
      </c>
      <c r="S2845" s="5" t="s">
        <v>1706</v>
      </c>
      <c r="T2845" s="5" t="s">
        <v>1034</v>
      </c>
      <c r="U2845" s="5" t="s">
        <v>1035</v>
      </c>
      <c r="V2845" s="5" t="s">
        <v>1020</v>
      </c>
      <c r="W2845" s="5" t="s">
        <v>1345</v>
      </c>
      <c r="X2845" s="5" t="s">
        <v>1707</v>
      </c>
      <c r="Y2845" s="5" t="s">
        <v>1708</v>
      </c>
      <c r="Z2845" s="5" t="s">
        <v>1709</v>
      </c>
      <c r="AA2845" s="5" t="s">
        <v>1708</v>
      </c>
      <c r="AB2845" s="5" t="s">
        <v>1090</v>
      </c>
      <c r="AC2845" s="5" t="s">
        <v>1710</v>
      </c>
      <c r="AD2845" s="5" t="s">
        <v>502</v>
      </c>
      <c r="AE2845" s="5" t="s">
        <v>1711</v>
      </c>
      <c r="AF2845" s="5" t="s">
        <v>245</v>
      </c>
      <c r="AG2845" s="5" t="s">
        <v>1712</v>
      </c>
      <c r="AH2845" s="5" t="s">
        <v>1044</v>
      </c>
      <c r="AI2845" s="5" t="s">
        <v>1045</v>
      </c>
      <c r="AJ2845" s="5" t="s">
        <v>961</v>
      </c>
      <c r="AK2845" s="5" t="s">
        <v>44</v>
      </c>
      <c r="AL2845" s="5"/>
      <c r="AM2845" s="5" t="s">
        <v>1046</v>
      </c>
      <c r="AN2845" s="5" t="s">
        <v>1047</v>
      </c>
      <c r="AO2845" s="5" t="s">
        <v>1048</v>
      </c>
      <c r="AP2845" s="5" t="s">
        <v>1049</v>
      </c>
      <c r="AQ2845" s="5" t="s">
        <v>67</v>
      </c>
      <c r="AR2845" s="5" t="s">
        <v>68</v>
      </c>
      <c r="AS2845" s="6">
        <v>0</v>
      </c>
      <c r="AT2845" s="6">
        <v>661038.56999999995</v>
      </c>
      <c r="AU2845" s="6">
        <v>648337.69999999995</v>
      </c>
      <c r="AV2845" s="6">
        <v>648337.69999999995</v>
      </c>
      <c r="AW2845" t="str">
        <f t="shared" si="944"/>
        <v>1-ADMINISTRACION CENTRAL</v>
      </c>
      <c r="AX2845" t="str">
        <f t="shared" si="924"/>
        <v>2-GASTOS</v>
      </c>
      <c r="AY2845" t="str">
        <f t="shared" si="925"/>
        <v>2.1-Gastos corrientes</v>
      </c>
      <c r="AZ2845" t="str">
        <f t="shared" si="926"/>
        <v>2.1.2-Gastos de consumo</v>
      </c>
      <c r="BA2845" t="str">
        <f t="shared" si="927"/>
        <v>2.1.2.1-Remuneraciones</v>
      </c>
      <c r="BB2845" t="str">
        <f t="shared" si="928"/>
        <v>2.1.5.2.01-Contribuciones al seguro de pensiones</v>
      </c>
      <c r="BC2845" t="str">
        <f t="shared" si="929"/>
        <v>0211-MINISTERIO DE OBRAS PÚBLICAS Y COMUNICACIONES</v>
      </c>
      <c r="BD2845" t="str">
        <f t="shared" si="930"/>
        <v>01-MINISTERIO DE OBRAS PUBLICAS Y COMUNICACIONES</v>
      </c>
      <c r="BE2845" t="str">
        <f t="shared" si="931"/>
        <v>0009-OFICINA NACIONAL DE METEOROLOGÍA</v>
      </c>
      <c r="BF2845" t="str">
        <f t="shared" si="932"/>
        <v>0000-NO APLICA</v>
      </c>
      <c r="BG2845" t="str">
        <f t="shared" si="933"/>
        <v>2-SERVICIOS ECONÓMICOS</v>
      </c>
      <c r="BH2845" t="str">
        <f t="shared" si="934"/>
        <v>2.7-Comunicaciones</v>
      </c>
      <c r="BI2845" t="str">
        <f t="shared" si="935"/>
        <v>2.7.01-Comunicaciones</v>
      </c>
      <c r="BJ2845" t="str">
        <f t="shared" si="936"/>
        <v>24-Investigación e información meteorológica</v>
      </c>
      <c r="BK2845" t="str">
        <f t="shared" si="937"/>
        <v>03-Ciudadanos capacitados en fenómenos meteorológicos y tsunami</v>
      </c>
      <c r="BL2845" t="str">
        <f t="shared" si="938"/>
        <v>0001-Capacitación en fenómenos meteorológicos</v>
      </c>
      <c r="BM2845" t="str">
        <f t="shared" si="939"/>
        <v>00-N/A</v>
      </c>
      <c r="BN2845" t="str">
        <f t="shared" si="940"/>
        <v>No Informado-</v>
      </c>
      <c r="BO2845" t="str">
        <f t="shared" si="941"/>
        <v>98-NACIONAL</v>
      </c>
      <c r="BP2845" t="str">
        <f t="shared" si="942"/>
        <v>99-MULTIPROVINCIAL</v>
      </c>
      <c r="BQ2845" t="str">
        <f t="shared" si="943"/>
        <v>2023/06-Junio</v>
      </c>
    </row>
    <row r="2846" spans="1:69" x14ac:dyDescent="0.25">
      <c r="A2846" s="5" t="s">
        <v>33</v>
      </c>
      <c r="B2846" s="5" t="s">
        <v>34</v>
      </c>
      <c r="C2846" s="5" t="s">
        <v>1020</v>
      </c>
      <c r="D2846" s="5" t="s">
        <v>1021</v>
      </c>
      <c r="E2846" s="5" t="s">
        <v>1022</v>
      </c>
      <c r="F2846" s="5" t="s">
        <v>1023</v>
      </c>
      <c r="G2846" s="5" t="s">
        <v>1024</v>
      </c>
      <c r="H2846" s="5" t="s">
        <v>1025</v>
      </c>
      <c r="I2846" s="5" t="s">
        <v>1026</v>
      </c>
      <c r="J2846" s="5" t="s">
        <v>1027</v>
      </c>
      <c r="K2846" s="5" t="s">
        <v>2417</v>
      </c>
      <c r="L2846" s="5" t="s">
        <v>2418</v>
      </c>
      <c r="M2846" s="5" t="s">
        <v>1020</v>
      </c>
      <c r="N2846" s="5" t="s">
        <v>436</v>
      </c>
      <c r="O2846" s="5" t="s">
        <v>437</v>
      </c>
      <c r="P2846" s="5" t="s">
        <v>265</v>
      </c>
      <c r="Q2846" s="5" t="s">
        <v>438</v>
      </c>
      <c r="R2846" s="5" t="s">
        <v>1083</v>
      </c>
      <c r="S2846" s="5" t="s">
        <v>2318</v>
      </c>
      <c r="T2846" s="5" t="s">
        <v>1034</v>
      </c>
      <c r="U2846" s="5" t="s">
        <v>1035</v>
      </c>
      <c r="V2846" s="5" t="s">
        <v>1020</v>
      </c>
      <c r="W2846" s="5" t="s">
        <v>1345</v>
      </c>
      <c r="X2846" s="5" t="s">
        <v>1346</v>
      </c>
      <c r="Y2846" s="5" t="s">
        <v>1347</v>
      </c>
      <c r="Z2846" s="5" t="s">
        <v>2319</v>
      </c>
      <c r="AA2846" s="5" t="s">
        <v>2320</v>
      </c>
      <c r="AB2846" s="5" t="s">
        <v>1150</v>
      </c>
      <c r="AC2846" s="5" t="s">
        <v>2321</v>
      </c>
      <c r="AD2846" s="5" t="s">
        <v>1044</v>
      </c>
      <c r="AE2846" s="5" t="s">
        <v>1062</v>
      </c>
      <c r="AF2846" s="5" t="s">
        <v>245</v>
      </c>
      <c r="AG2846" s="5" t="s">
        <v>2322</v>
      </c>
      <c r="AH2846" s="5" t="s">
        <v>1044</v>
      </c>
      <c r="AI2846" s="5" t="s">
        <v>1045</v>
      </c>
      <c r="AJ2846" s="5" t="s">
        <v>961</v>
      </c>
      <c r="AK2846" s="5" t="s">
        <v>44</v>
      </c>
      <c r="AL2846" s="5"/>
      <c r="AM2846" s="5" t="s">
        <v>1046</v>
      </c>
      <c r="AN2846" s="5" t="s">
        <v>1047</v>
      </c>
      <c r="AO2846" s="5" t="s">
        <v>1048</v>
      </c>
      <c r="AP2846" s="5" t="s">
        <v>1049</v>
      </c>
      <c r="AQ2846" s="5" t="s">
        <v>67</v>
      </c>
      <c r="AR2846" s="5" t="s">
        <v>68</v>
      </c>
      <c r="AS2846" s="6">
        <v>0</v>
      </c>
      <c r="AT2846" s="6">
        <v>293230</v>
      </c>
      <c r="AU2846" s="6">
        <v>212290</v>
      </c>
      <c r="AV2846" s="6">
        <v>212290</v>
      </c>
      <c r="AW2846" t="str">
        <f t="shared" si="944"/>
        <v>1-ADMINISTRACION CENTRAL</v>
      </c>
      <c r="AX2846" t="str">
        <f t="shared" si="924"/>
        <v>2-GASTOS</v>
      </c>
      <c r="AY2846" t="str">
        <f t="shared" si="925"/>
        <v>2.1-Gastos corrientes</v>
      </c>
      <c r="AZ2846" t="str">
        <f t="shared" si="926"/>
        <v>2.1.2-Gastos de consumo</v>
      </c>
      <c r="BA2846" t="str">
        <f t="shared" si="927"/>
        <v>2.1.2.1-Remuneraciones</v>
      </c>
      <c r="BB2846" t="str">
        <f t="shared" si="928"/>
        <v>2.1.5.2.01-Contribuciones al seguro de pensiones</v>
      </c>
      <c r="BC2846" t="str">
        <f t="shared" si="929"/>
        <v>0211-MINISTERIO DE OBRAS PÚBLICAS Y COMUNICACIONES</v>
      </c>
      <c r="BD2846" t="str">
        <f t="shared" si="930"/>
        <v>01-MINISTERIO DE OBRAS PUBLICAS Y COMUNICACIONES</v>
      </c>
      <c r="BE2846" t="str">
        <f t="shared" si="931"/>
        <v>0010-COMISION PRESIDENCIAL PARA LA MODERNIZACION Y SEGURIDAD PORTUARIAS</v>
      </c>
      <c r="BF2846" t="str">
        <f t="shared" si="932"/>
        <v>0000-NO APLICA</v>
      </c>
      <c r="BG2846" t="str">
        <f t="shared" si="933"/>
        <v>2-SERVICIOS ECONÓMICOS</v>
      </c>
      <c r="BH2846" t="str">
        <f t="shared" si="934"/>
        <v>2.6-Transporte</v>
      </c>
      <c r="BI2846" t="str">
        <f t="shared" si="935"/>
        <v>2.6.02-Transporte por agua</v>
      </c>
      <c r="BJ2846" t="str">
        <f t="shared" si="936"/>
        <v>25-Promoción para la modernización y seguridad portuaria</v>
      </c>
      <c r="BK2846" t="str">
        <f t="shared" si="937"/>
        <v>00-Acciones que no generan producción</v>
      </c>
      <c r="BL2846" t="str">
        <f t="shared" si="938"/>
        <v>0001-Dirección y coordinación para la seguridad portuaria</v>
      </c>
      <c r="BM2846" t="str">
        <f t="shared" si="939"/>
        <v>00-N/A</v>
      </c>
      <c r="BN2846" t="str">
        <f t="shared" si="940"/>
        <v>No Informado-</v>
      </c>
      <c r="BO2846" t="str">
        <f t="shared" si="941"/>
        <v>98-NACIONAL</v>
      </c>
      <c r="BP2846" t="str">
        <f t="shared" si="942"/>
        <v>99-MULTIPROVINCIAL</v>
      </c>
      <c r="BQ2846" t="str">
        <f t="shared" si="943"/>
        <v>2023/06-Junio</v>
      </c>
    </row>
    <row r="2847" spans="1:69" x14ac:dyDescent="0.25">
      <c r="A2847" s="5" t="s">
        <v>33</v>
      </c>
      <c r="B2847" s="5" t="s">
        <v>34</v>
      </c>
      <c r="C2847" s="5" t="s">
        <v>1020</v>
      </c>
      <c r="D2847" s="5" t="s">
        <v>1021</v>
      </c>
      <c r="E2847" s="5" t="s">
        <v>1022</v>
      </c>
      <c r="F2847" s="5" t="s">
        <v>1023</v>
      </c>
      <c r="G2847" s="5" t="s">
        <v>1024</v>
      </c>
      <c r="H2847" s="5" t="s">
        <v>1025</v>
      </c>
      <c r="I2847" s="5" t="s">
        <v>1026</v>
      </c>
      <c r="J2847" s="5" t="s">
        <v>1027</v>
      </c>
      <c r="K2847" s="5" t="s">
        <v>2417</v>
      </c>
      <c r="L2847" s="5" t="s">
        <v>2418</v>
      </c>
      <c r="M2847" s="5" t="s">
        <v>1020</v>
      </c>
      <c r="N2847" s="5" t="s">
        <v>444</v>
      </c>
      <c r="O2847" s="5" t="s">
        <v>445</v>
      </c>
      <c r="P2847" s="5" t="s">
        <v>265</v>
      </c>
      <c r="Q2847" s="5" t="s">
        <v>445</v>
      </c>
      <c r="R2847" s="5" t="s">
        <v>245</v>
      </c>
      <c r="S2847" s="5" t="s">
        <v>446</v>
      </c>
      <c r="T2847" s="5" t="s">
        <v>1034</v>
      </c>
      <c r="U2847" s="5" t="s">
        <v>1035</v>
      </c>
      <c r="V2847" s="5" t="s">
        <v>33</v>
      </c>
      <c r="W2847" s="5" t="s">
        <v>1036</v>
      </c>
      <c r="X2847" s="5" t="s">
        <v>36</v>
      </c>
      <c r="Y2847" s="5" t="s">
        <v>1037</v>
      </c>
      <c r="Z2847" s="5" t="s">
        <v>1614</v>
      </c>
      <c r="AA2847" s="5" t="s">
        <v>1615</v>
      </c>
      <c r="AB2847" s="5" t="s">
        <v>265</v>
      </c>
      <c r="AC2847" s="5" t="s">
        <v>1061</v>
      </c>
      <c r="AD2847" s="5" t="s">
        <v>1044</v>
      </c>
      <c r="AE2847" s="5" t="s">
        <v>1062</v>
      </c>
      <c r="AF2847" s="5" t="s">
        <v>51</v>
      </c>
      <c r="AG2847" s="5" t="s">
        <v>1713</v>
      </c>
      <c r="AH2847" s="5" t="s">
        <v>1044</v>
      </c>
      <c r="AI2847" s="5" t="s">
        <v>1045</v>
      </c>
      <c r="AJ2847" s="5" t="s">
        <v>961</v>
      </c>
      <c r="AK2847" s="5" t="s">
        <v>44</v>
      </c>
      <c r="AL2847" s="5"/>
      <c r="AM2847" s="5" t="s">
        <v>1046</v>
      </c>
      <c r="AN2847" s="5" t="s">
        <v>1047</v>
      </c>
      <c r="AO2847" s="5" t="s">
        <v>1048</v>
      </c>
      <c r="AP2847" s="5" t="s">
        <v>1049</v>
      </c>
      <c r="AQ2847" s="5" t="s">
        <v>67</v>
      </c>
      <c r="AR2847" s="5" t="s">
        <v>68</v>
      </c>
      <c r="AS2847" s="6">
        <v>0</v>
      </c>
      <c r="AT2847" s="6">
        <v>0</v>
      </c>
      <c r="AU2847" s="6">
        <v>22365</v>
      </c>
      <c r="AV2847" s="6">
        <v>22365</v>
      </c>
      <c r="AW2847" t="str">
        <f t="shared" si="944"/>
        <v>1-ADMINISTRACION CENTRAL</v>
      </c>
      <c r="AX2847" t="str">
        <f t="shared" si="924"/>
        <v>2-GASTOS</v>
      </c>
      <c r="AY2847" t="str">
        <f t="shared" si="925"/>
        <v>2.1-Gastos corrientes</v>
      </c>
      <c r="AZ2847" t="str">
        <f t="shared" si="926"/>
        <v>2.1.2-Gastos de consumo</v>
      </c>
      <c r="BA2847" t="str">
        <f t="shared" si="927"/>
        <v>2.1.2.1-Remuneraciones</v>
      </c>
      <c r="BB2847" t="str">
        <f t="shared" si="928"/>
        <v>2.1.5.2.01-Contribuciones al seguro de pensiones</v>
      </c>
      <c r="BC2847" t="str">
        <f t="shared" si="929"/>
        <v>0212-MINISTERIO DE INDUSTRIA, COMERCIO Y MIPYMES (MICM)</v>
      </c>
      <c r="BD2847" t="str">
        <f t="shared" si="930"/>
        <v>01-MINISTERIO DE INDUSTRIA, COMERCIO Y MIPYMES (MICM)</v>
      </c>
      <c r="BE2847" t="str">
        <f t="shared" si="931"/>
        <v>0001-MINISTERIO DE INDUSTRIA, COMERCIO y MIPYMES (MICM)</v>
      </c>
      <c r="BF2847" t="str">
        <f t="shared" si="932"/>
        <v>0000-NO APLICA</v>
      </c>
      <c r="BG2847" t="str">
        <f t="shared" si="933"/>
        <v>1-SERVICIOS  GENERALES</v>
      </c>
      <c r="BH2847" t="str">
        <f t="shared" si="934"/>
        <v>1.1-Administración general</v>
      </c>
      <c r="BI2847" t="str">
        <f t="shared" si="935"/>
        <v>1.1.05-Gestión de la administración general para transversalizar el enfoque de género</v>
      </c>
      <c r="BJ2847" t="str">
        <f t="shared" si="936"/>
        <v>01-Actividades centrales</v>
      </c>
      <c r="BK2847" t="str">
        <f t="shared" si="937"/>
        <v>00-Acciones que no generan producción</v>
      </c>
      <c r="BL2847" t="str">
        <f t="shared" si="938"/>
        <v>0003-Apoyo y promoción de la equidad de género</v>
      </c>
      <c r="BM2847" t="str">
        <f t="shared" si="939"/>
        <v>00-N/A</v>
      </c>
      <c r="BN2847" t="str">
        <f t="shared" si="940"/>
        <v>No Informado-</v>
      </c>
      <c r="BO2847" t="str">
        <f t="shared" si="941"/>
        <v>98-NACIONAL</v>
      </c>
      <c r="BP2847" t="str">
        <f t="shared" si="942"/>
        <v>99-MULTIPROVINCIAL</v>
      </c>
      <c r="BQ2847" t="str">
        <f t="shared" si="943"/>
        <v>2023/06-Junio</v>
      </c>
    </row>
    <row r="2848" spans="1:69" x14ac:dyDescent="0.25">
      <c r="A2848" s="5" t="s">
        <v>33</v>
      </c>
      <c r="B2848" s="5" t="s">
        <v>34</v>
      </c>
      <c r="C2848" s="5" t="s">
        <v>1020</v>
      </c>
      <c r="D2848" s="5" t="s">
        <v>1021</v>
      </c>
      <c r="E2848" s="5" t="s">
        <v>1022</v>
      </c>
      <c r="F2848" s="5" t="s">
        <v>1023</v>
      </c>
      <c r="G2848" s="5" t="s">
        <v>1024</v>
      </c>
      <c r="H2848" s="5" t="s">
        <v>1025</v>
      </c>
      <c r="I2848" s="5" t="s">
        <v>1026</v>
      </c>
      <c r="J2848" s="5" t="s">
        <v>1027</v>
      </c>
      <c r="K2848" s="5" t="s">
        <v>2417</v>
      </c>
      <c r="L2848" s="5" t="s">
        <v>2418</v>
      </c>
      <c r="M2848" s="5" t="s">
        <v>1020</v>
      </c>
      <c r="N2848" s="5" t="s">
        <v>444</v>
      </c>
      <c r="O2848" s="5" t="s">
        <v>445</v>
      </c>
      <c r="P2848" s="5" t="s">
        <v>265</v>
      </c>
      <c r="Q2848" s="5" t="s">
        <v>445</v>
      </c>
      <c r="R2848" s="5" t="s">
        <v>245</v>
      </c>
      <c r="S2848" s="5" t="s">
        <v>446</v>
      </c>
      <c r="T2848" s="5" t="s">
        <v>1034</v>
      </c>
      <c r="U2848" s="5" t="s">
        <v>1035</v>
      </c>
      <c r="V2848" s="5" t="s">
        <v>1020</v>
      </c>
      <c r="W2848" s="5" t="s">
        <v>1345</v>
      </c>
      <c r="X2848" s="5" t="s">
        <v>1022</v>
      </c>
      <c r="Y2848" s="5" t="s">
        <v>1619</v>
      </c>
      <c r="Z2848" s="5" t="s">
        <v>1714</v>
      </c>
      <c r="AA2848" s="5" t="s">
        <v>1715</v>
      </c>
      <c r="AB2848" s="5" t="s">
        <v>265</v>
      </c>
      <c r="AC2848" s="5" t="s">
        <v>1061</v>
      </c>
      <c r="AD2848" s="5" t="s">
        <v>1044</v>
      </c>
      <c r="AE2848" s="5" t="s">
        <v>1062</v>
      </c>
      <c r="AF2848" s="5" t="s">
        <v>245</v>
      </c>
      <c r="AG2848" s="5" t="s">
        <v>1082</v>
      </c>
      <c r="AH2848" s="5" t="s">
        <v>1044</v>
      </c>
      <c r="AI2848" s="5" t="s">
        <v>1045</v>
      </c>
      <c r="AJ2848" s="5" t="s">
        <v>961</v>
      </c>
      <c r="AK2848" s="5" t="s">
        <v>44</v>
      </c>
      <c r="AL2848" s="5"/>
      <c r="AM2848" s="5" t="s">
        <v>1046</v>
      </c>
      <c r="AN2848" s="5" t="s">
        <v>1047</v>
      </c>
      <c r="AO2848" s="5" t="s">
        <v>1048</v>
      </c>
      <c r="AP2848" s="5" t="s">
        <v>1049</v>
      </c>
      <c r="AQ2848" s="5" t="s">
        <v>67</v>
      </c>
      <c r="AR2848" s="5" t="s">
        <v>68</v>
      </c>
      <c r="AS2848" s="6">
        <v>0</v>
      </c>
      <c r="AT2848" s="6">
        <v>14200</v>
      </c>
      <c r="AU2848" s="6">
        <v>3943821.25</v>
      </c>
      <c r="AV2848" s="6">
        <v>3934236.25</v>
      </c>
      <c r="AW2848" t="str">
        <f t="shared" si="944"/>
        <v>1-ADMINISTRACION CENTRAL</v>
      </c>
      <c r="AX2848" t="str">
        <f t="shared" si="924"/>
        <v>2-GASTOS</v>
      </c>
      <c r="AY2848" t="str">
        <f t="shared" si="925"/>
        <v>2.1-Gastos corrientes</v>
      </c>
      <c r="AZ2848" t="str">
        <f t="shared" si="926"/>
        <v>2.1.2-Gastos de consumo</v>
      </c>
      <c r="BA2848" t="str">
        <f t="shared" si="927"/>
        <v>2.1.2.1-Remuneraciones</v>
      </c>
      <c r="BB2848" t="str">
        <f t="shared" si="928"/>
        <v>2.1.5.2.01-Contribuciones al seguro de pensiones</v>
      </c>
      <c r="BC2848" t="str">
        <f t="shared" si="929"/>
        <v>0212-MINISTERIO DE INDUSTRIA, COMERCIO Y MIPYMES (MICM)</v>
      </c>
      <c r="BD2848" t="str">
        <f t="shared" si="930"/>
        <v>01-MINISTERIO DE INDUSTRIA, COMERCIO Y MIPYMES (MICM)</v>
      </c>
      <c r="BE2848" t="str">
        <f t="shared" si="931"/>
        <v>0001-MINISTERIO DE INDUSTRIA, COMERCIO y MIPYMES (MICM)</v>
      </c>
      <c r="BF2848" t="str">
        <f t="shared" si="932"/>
        <v>0000-NO APLICA</v>
      </c>
      <c r="BG2848" t="str">
        <f t="shared" si="933"/>
        <v>2-SERVICIOS ECONÓMICOS</v>
      </c>
      <c r="BH2848" t="str">
        <f t="shared" si="934"/>
        <v>2.1-Asuntos económicos, comerciales y laborales</v>
      </c>
      <c r="BI2848" t="str">
        <f t="shared" si="935"/>
        <v>2.1.01-Asuntos económicos y regulación del comercio</v>
      </c>
      <c r="BJ2848" t="str">
        <f t="shared" si="936"/>
        <v>01-Actividades centrales</v>
      </c>
      <c r="BK2848" t="str">
        <f t="shared" si="937"/>
        <v>00-Acciones que no generan producción</v>
      </c>
      <c r="BL2848" t="str">
        <f t="shared" si="938"/>
        <v>0001-Dirección y coordinación</v>
      </c>
      <c r="BM2848" t="str">
        <f t="shared" si="939"/>
        <v>00-N/A</v>
      </c>
      <c r="BN2848" t="str">
        <f t="shared" si="940"/>
        <v>No Informado-</v>
      </c>
      <c r="BO2848" t="str">
        <f t="shared" si="941"/>
        <v>98-NACIONAL</v>
      </c>
      <c r="BP2848" t="str">
        <f t="shared" si="942"/>
        <v>99-MULTIPROVINCIAL</v>
      </c>
      <c r="BQ2848" t="str">
        <f t="shared" si="943"/>
        <v>2023/06-Junio</v>
      </c>
    </row>
    <row r="2849" spans="1:69" x14ac:dyDescent="0.25">
      <c r="A2849" s="5" t="s">
        <v>33</v>
      </c>
      <c r="B2849" s="5" t="s">
        <v>34</v>
      </c>
      <c r="C2849" s="5" t="s">
        <v>1020</v>
      </c>
      <c r="D2849" s="5" t="s">
        <v>1021</v>
      </c>
      <c r="E2849" s="5" t="s">
        <v>1022</v>
      </c>
      <c r="F2849" s="5" t="s">
        <v>1023</v>
      </c>
      <c r="G2849" s="5" t="s">
        <v>1024</v>
      </c>
      <c r="H2849" s="5" t="s">
        <v>1025</v>
      </c>
      <c r="I2849" s="5" t="s">
        <v>1026</v>
      </c>
      <c r="J2849" s="5" t="s">
        <v>1027</v>
      </c>
      <c r="K2849" s="5" t="s">
        <v>2417</v>
      </c>
      <c r="L2849" s="5" t="s">
        <v>2418</v>
      </c>
      <c r="M2849" s="5" t="s">
        <v>1020</v>
      </c>
      <c r="N2849" s="5" t="s">
        <v>444</v>
      </c>
      <c r="O2849" s="5" t="s">
        <v>445</v>
      </c>
      <c r="P2849" s="5" t="s">
        <v>265</v>
      </c>
      <c r="Q2849" s="5" t="s">
        <v>445</v>
      </c>
      <c r="R2849" s="5" t="s">
        <v>245</v>
      </c>
      <c r="S2849" s="5" t="s">
        <v>446</v>
      </c>
      <c r="T2849" s="5" t="s">
        <v>1034</v>
      </c>
      <c r="U2849" s="5" t="s">
        <v>1035</v>
      </c>
      <c r="V2849" s="5" t="s">
        <v>1020</v>
      </c>
      <c r="W2849" s="5" t="s">
        <v>1345</v>
      </c>
      <c r="X2849" s="5" t="s">
        <v>1022</v>
      </c>
      <c r="Y2849" s="5" t="s">
        <v>1619</v>
      </c>
      <c r="Z2849" s="5" t="s">
        <v>1714</v>
      </c>
      <c r="AA2849" s="5" t="s">
        <v>1715</v>
      </c>
      <c r="AB2849" s="5" t="s">
        <v>265</v>
      </c>
      <c r="AC2849" s="5" t="s">
        <v>1061</v>
      </c>
      <c r="AD2849" s="5" t="s">
        <v>1044</v>
      </c>
      <c r="AE2849" s="5" t="s">
        <v>1062</v>
      </c>
      <c r="AF2849" s="5" t="s">
        <v>185</v>
      </c>
      <c r="AG2849" s="5" t="s">
        <v>1716</v>
      </c>
      <c r="AH2849" s="5" t="s">
        <v>1044</v>
      </c>
      <c r="AI2849" s="5" t="s">
        <v>1045</v>
      </c>
      <c r="AJ2849" s="5" t="s">
        <v>961</v>
      </c>
      <c r="AK2849" s="5" t="s">
        <v>44</v>
      </c>
      <c r="AL2849" s="5"/>
      <c r="AM2849" s="5" t="s">
        <v>1046</v>
      </c>
      <c r="AN2849" s="5" t="s">
        <v>1047</v>
      </c>
      <c r="AO2849" s="5" t="s">
        <v>1048</v>
      </c>
      <c r="AP2849" s="5" t="s">
        <v>1049</v>
      </c>
      <c r="AQ2849" s="5" t="s">
        <v>67</v>
      </c>
      <c r="AR2849" s="5" t="s">
        <v>68</v>
      </c>
      <c r="AS2849" s="6">
        <v>0</v>
      </c>
      <c r="AT2849" s="6">
        <v>0</v>
      </c>
      <c r="AU2849" s="6">
        <v>165147.78</v>
      </c>
      <c r="AV2849" s="6">
        <v>165147.78</v>
      </c>
      <c r="AW2849" t="str">
        <f t="shared" si="944"/>
        <v>1-ADMINISTRACION CENTRAL</v>
      </c>
      <c r="AX2849" t="str">
        <f t="shared" si="924"/>
        <v>2-GASTOS</v>
      </c>
      <c r="AY2849" t="str">
        <f t="shared" si="925"/>
        <v>2.1-Gastos corrientes</v>
      </c>
      <c r="AZ2849" t="str">
        <f t="shared" si="926"/>
        <v>2.1.2-Gastos de consumo</v>
      </c>
      <c r="BA2849" t="str">
        <f t="shared" si="927"/>
        <v>2.1.2.1-Remuneraciones</v>
      </c>
      <c r="BB2849" t="str">
        <f t="shared" si="928"/>
        <v>2.1.5.2.01-Contribuciones al seguro de pensiones</v>
      </c>
      <c r="BC2849" t="str">
        <f t="shared" si="929"/>
        <v>0212-MINISTERIO DE INDUSTRIA, COMERCIO Y MIPYMES (MICM)</v>
      </c>
      <c r="BD2849" t="str">
        <f t="shared" si="930"/>
        <v>01-MINISTERIO DE INDUSTRIA, COMERCIO Y MIPYMES (MICM)</v>
      </c>
      <c r="BE2849" t="str">
        <f t="shared" si="931"/>
        <v>0001-MINISTERIO DE INDUSTRIA, COMERCIO y MIPYMES (MICM)</v>
      </c>
      <c r="BF2849" t="str">
        <f t="shared" si="932"/>
        <v>0000-NO APLICA</v>
      </c>
      <c r="BG2849" t="str">
        <f t="shared" si="933"/>
        <v>2-SERVICIOS ECONÓMICOS</v>
      </c>
      <c r="BH2849" t="str">
        <f t="shared" si="934"/>
        <v>2.1-Asuntos económicos, comerciales y laborales</v>
      </c>
      <c r="BI2849" t="str">
        <f t="shared" si="935"/>
        <v>2.1.01-Asuntos económicos y regulación del comercio</v>
      </c>
      <c r="BJ2849" t="str">
        <f t="shared" si="936"/>
        <v>01-Actividades centrales</v>
      </c>
      <c r="BK2849" t="str">
        <f t="shared" si="937"/>
        <v>00-Acciones que no generan producción</v>
      </c>
      <c r="BL2849" t="str">
        <f t="shared" si="938"/>
        <v>0002-Planificación estratégica y sectorial</v>
      </c>
      <c r="BM2849" t="str">
        <f t="shared" si="939"/>
        <v>00-N/A</v>
      </c>
      <c r="BN2849" t="str">
        <f t="shared" si="940"/>
        <v>No Informado-</v>
      </c>
      <c r="BO2849" t="str">
        <f t="shared" si="941"/>
        <v>98-NACIONAL</v>
      </c>
      <c r="BP2849" t="str">
        <f t="shared" si="942"/>
        <v>99-MULTIPROVINCIAL</v>
      </c>
      <c r="BQ2849" t="str">
        <f t="shared" si="943"/>
        <v>2023/06-Junio</v>
      </c>
    </row>
    <row r="2850" spans="1:69" x14ac:dyDescent="0.25">
      <c r="A2850" s="5" t="s">
        <v>33</v>
      </c>
      <c r="B2850" s="5" t="s">
        <v>34</v>
      </c>
      <c r="C2850" s="5" t="s">
        <v>1020</v>
      </c>
      <c r="D2850" s="5" t="s">
        <v>1021</v>
      </c>
      <c r="E2850" s="5" t="s">
        <v>1022</v>
      </c>
      <c r="F2850" s="5" t="s">
        <v>1023</v>
      </c>
      <c r="G2850" s="5" t="s">
        <v>1024</v>
      </c>
      <c r="H2850" s="5" t="s">
        <v>1025</v>
      </c>
      <c r="I2850" s="5" t="s">
        <v>1026</v>
      </c>
      <c r="J2850" s="5" t="s">
        <v>1027</v>
      </c>
      <c r="K2850" s="5" t="s">
        <v>2417</v>
      </c>
      <c r="L2850" s="5" t="s">
        <v>2418</v>
      </c>
      <c r="M2850" s="5" t="s">
        <v>1020</v>
      </c>
      <c r="N2850" s="5" t="s">
        <v>444</v>
      </c>
      <c r="O2850" s="5" t="s">
        <v>445</v>
      </c>
      <c r="P2850" s="5" t="s">
        <v>265</v>
      </c>
      <c r="Q2850" s="5" t="s">
        <v>445</v>
      </c>
      <c r="R2850" s="5" t="s">
        <v>245</v>
      </c>
      <c r="S2850" s="5" t="s">
        <v>446</v>
      </c>
      <c r="T2850" s="5" t="s">
        <v>1034</v>
      </c>
      <c r="U2850" s="5" t="s">
        <v>1035</v>
      </c>
      <c r="V2850" s="5" t="s">
        <v>1020</v>
      </c>
      <c r="W2850" s="5" t="s">
        <v>1345</v>
      </c>
      <c r="X2850" s="5" t="s">
        <v>1022</v>
      </c>
      <c r="Y2850" s="5" t="s">
        <v>1619</v>
      </c>
      <c r="Z2850" s="5" t="s">
        <v>1714</v>
      </c>
      <c r="AA2850" s="5" t="s">
        <v>1715</v>
      </c>
      <c r="AB2850" s="5" t="s">
        <v>1040</v>
      </c>
      <c r="AC2850" s="5" t="s">
        <v>1717</v>
      </c>
      <c r="AD2850" s="5" t="s">
        <v>265</v>
      </c>
      <c r="AE2850" s="5" t="s">
        <v>1558</v>
      </c>
      <c r="AF2850" s="5" t="s">
        <v>245</v>
      </c>
      <c r="AG2850" s="5" t="s">
        <v>1718</v>
      </c>
      <c r="AH2850" s="5" t="s">
        <v>1044</v>
      </c>
      <c r="AI2850" s="5" t="s">
        <v>1045</v>
      </c>
      <c r="AJ2850" s="5" t="s">
        <v>961</v>
      </c>
      <c r="AK2850" s="5" t="s">
        <v>44</v>
      </c>
      <c r="AL2850" s="5"/>
      <c r="AM2850" s="5" t="s">
        <v>1046</v>
      </c>
      <c r="AN2850" s="5" t="s">
        <v>1047</v>
      </c>
      <c r="AO2850" s="5" t="s">
        <v>1048</v>
      </c>
      <c r="AP2850" s="5" t="s">
        <v>1049</v>
      </c>
      <c r="AQ2850" s="5" t="s">
        <v>67</v>
      </c>
      <c r="AR2850" s="5" t="s">
        <v>68</v>
      </c>
      <c r="AS2850" s="6">
        <v>0</v>
      </c>
      <c r="AT2850" s="6">
        <v>0</v>
      </c>
      <c r="AU2850" s="6">
        <v>181121</v>
      </c>
      <c r="AV2850" s="6">
        <v>181121</v>
      </c>
      <c r="AW2850" t="str">
        <f t="shared" si="944"/>
        <v>1-ADMINISTRACION CENTRAL</v>
      </c>
      <c r="AX2850" t="str">
        <f t="shared" si="924"/>
        <v>2-GASTOS</v>
      </c>
      <c r="AY2850" t="str">
        <f t="shared" si="925"/>
        <v>2.1-Gastos corrientes</v>
      </c>
      <c r="AZ2850" t="str">
        <f t="shared" si="926"/>
        <v>2.1.2-Gastos de consumo</v>
      </c>
      <c r="BA2850" t="str">
        <f t="shared" si="927"/>
        <v>2.1.2.1-Remuneraciones</v>
      </c>
      <c r="BB2850" t="str">
        <f t="shared" si="928"/>
        <v>2.1.5.2.01-Contribuciones al seguro de pensiones</v>
      </c>
      <c r="BC2850" t="str">
        <f t="shared" si="929"/>
        <v>0212-MINISTERIO DE INDUSTRIA, COMERCIO Y MIPYMES (MICM)</v>
      </c>
      <c r="BD2850" t="str">
        <f t="shared" si="930"/>
        <v>01-MINISTERIO DE INDUSTRIA, COMERCIO Y MIPYMES (MICM)</v>
      </c>
      <c r="BE2850" t="str">
        <f t="shared" si="931"/>
        <v>0001-MINISTERIO DE INDUSTRIA, COMERCIO y MIPYMES (MICM)</v>
      </c>
      <c r="BF2850" t="str">
        <f t="shared" si="932"/>
        <v>0000-NO APLICA</v>
      </c>
      <c r="BG2850" t="str">
        <f t="shared" si="933"/>
        <v>2-SERVICIOS ECONÓMICOS</v>
      </c>
      <c r="BH2850" t="str">
        <f t="shared" si="934"/>
        <v>2.1-Asuntos económicos, comerciales y laborales</v>
      </c>
      <c r="BI2850" t="str">
        <f t="shared" si="935"/>
        <v>2.1.01-Asuntos económicos y regulación del comercio</v>
      </c>
      <c r="BJ2850" t="str">
        <f t="shared" si="936"/>
        <v>11-Fomento y desarrollo de la productividad y competitividad del sector industrial</v>
      </c>
      <c r="BK2850" t="str">
        <f t="shared" si="937"/>
        <v>01-Acciones Comunes P11</v>
      </c>
      <c r="BL2850" t="str">
        <f t="shared" si="938"/>
        <v>0001-Coordinación de asistencia técnica a empresas</v>
      </c>
      <c r="BM2850" t="str">
        <f t="shared" si="939"/>
        <v>00-N/A</v>
      </c>
      <c r="BN2850" t="str">
        <f t="shared" si="940"/>
        <v>No Informado-</v>
      </c>
      <c r="BO2850" t="str">
        <f t="shared" si="941"/>
        <v>98-NACIONAL</v>
      </c>
      <c r="BP2850" t="str">
        <f t="shared" si="942"/>
        <v>99-MULTIPROVINCIAL</v>
      </c>
      <c r="BQ2850" t="str">
        <f t="shared" si="943"/>
        <v>2023/06-Junio</v>
      </c>
    </row>
    <row r="2851" spans="1:69" x14ac:dyDescent="0.25">
      <c r="A2851" s="5" t="s">
        <v>33</v>
      </c>
      <c r="B2851" s="5" t="s">
        <v>34</v>
      </c>
      <c r="C2851" s="5" t="s">
        <v>1020</v>
      </c>
      <c r="D2851" s="5" t="s">
        <v>1021</v>
      </c>
      <c r="E2851" s="5" t="s">
        <v>1022</v>
      </c>
      <c r="F2851" s="5" t="s">
        <v>1023</v>
      </c>
      <c r="G2851" s="5" t="s">
        <v>1024</v>
      </c>
      <c r="H2851" s="5" t="s">
        <v>1025</v>
      </c>
      <c r="I2851" s="5" t="s">
        <v>1026</v>
      </c>
      <c r="J2851" s="5" t="s">
        <v>1027</v>
      </c>
      <c r="K2851" s="5" t="s">
        <v>2417</v>
      </c>
      <c r="L2851" s="5" t="s">
        <v>2418</v>
      </c>
      <c r="M2851" s="5" t="s">
        <v>1020</v>
      </c>
      <c r="N2851" s="5" t="s">
        <v>444</v>
      </c>
      <c r="O2851" s="5" t="s">
        <v>445</v>
      </c>
      <c r="P2851" s="5" t="s">
        <v>265</v>
      </c>
      <c r="Q2851" s="5" t="s">
        <v>445</v>
      </c>
      <c r="R2851" s="5" t="s">
        <v>245</v>
      </c>
      <c r="S2851" s="5" t="s">
        <v>446</v>
      </c>
      <c r="T2851" s="5" t="s">
        <v>1034</v>
      </c>
      <c r="U2851" s="5" t="s">
        <v>1035</v>
      </c>
      <c r="V2851" s="5" t="s">
        <v>1020</v>
      </c>
      <c r="W2851" s="5" t="s">
        <v>1345</v>
      </c>
      <c r="X2851" s="5" t="s">
        <v>1022</v>
      </c>
      <c r="Y2851" s="5" t="s">
        <v>1619</v>
      </c>
      <c r="Z2851" s="5" t="s">
        <v>1714</v>
      </c>
      <c r="AA2851" s="5" t="s">
        <v>1715</v>
      </c>
      <c r="AB2851" s="5" t="s">
        <v>1040</v>
      </c>
      <c r="AC2851" s="5" t="s">
        <v>1717</v>
      </c>
      <c r="AD2851" s="5" t="s">
        <v>363</v>
      </c>
      <c r="AE2851" s="5" t="s">
        <v>1719</v>
      </c>
      <c r="AF2851" s="5" t="s">
        <v>245</v>
      </c>
      <c r="AG2851" s="5" t="s">
        <v>1720</v>
      </c>
      <c r="AH2851" s="5" t="s">
        <v>1044</v>
      </c>
      <c r="AI2851" s="5" t="s">
        <v>1045</v>
      </c>
      <c r="AJ2851" s="5" t="s">
        <v>961</v>
      </c>
      <c r="AK2851" s="5" t="s">
        <v>44</v>
      </c>
      <c r="AL2851" s="5"/>
      <c r="AM2851" s="5" t="s">
        <v>1046</v>
      </c>
      <c r="AN2851" s="5" t="s">
        <v>1047</v>
      </c>
      <c r="AO2851" s="5" t="s">
        <v>1048</v>
      </c>
      <c r="AP2851" s="5" t="s">
        <v>1049</v>
      </c>
      <c r="AQ2851" s="5" t="s">
        <v>67</v>
      </c>
      <c r="AR2851" s="5" t="s">
        <v>68</v>
      </c>
      <c r="AS2851" s="6">
        <v>0</v>
      </c>
      <c r="AT2851" s="6">
        <v>0</v>
      </c>
      <c r="AU2851" s="6">
        <v>197380</v>
      </c>
      <c r="AV2851" s="6">
        <v>197380</v>
      </c>
      <c r="AW2851" t="str">
        <f t="shared" si="944"/>
        <v>1-ADMINISTRACION CENTRAL</v>
      </c>
      <c r="AX2851" t="str">
        <f t="shared" si="924"/>
        <v>2-GASTOS</v>
      </c>
      <c r="AY2851" t="str">
        <f t="shared" si="925"/>
        <v>2.1-Gastos corrientes</v>
      </c>
      <c r="AZ2851" t="str">
        <f t="shared" si="926"/>
        <v>2.1.2-Gastos de consumo</v>
      </c>
      <c r="BA2851" t="str">
        <f t="shared" si="927"/>
        <v>2.1.2.1-Remuneraciones</v>
      </c>
      <c r="BB2851" t="str">
        <f t="shared" si="928"/>
        <v>2.1.5.2.01-Contribuciones al seguro de pensiones</v>
      </c>
      <c r="BC2851" t="str">
        <f t="shared" si="929"/>
        <v>0212-MINISTERIO DE INDUSTRIA, COMERCIO Y MIPYMES (MICM)</v>
      </c>
      <c r="BD2851" t="str">
        <f t="shared" si="930"/>
        <v>01-MINISTERIO DE INDUSTRIA, COMERCIO Y MIPYMES (MICM)</v>
      </c>
      <c r="BE2851" t="str">
        <f t="shared" si="931"/>
        <v>0001-MINISTERIO DE INDUSTRIA, COMERCIO y MIPYMES (MICM)</v>
      </c>
      <c r="BF2851" t="str">
        <f t="shared" si="932"/>
        <v>0000-NO APLICA</v>
      </c>
      <c r="BG2851" t="str">
        <f t="shared" si="933"/>
        <v>2-SERVICIOS ECONÓMICOS</v>
      </c>
      <c r="BH2851" t="str">
        <f t="shared" si="934"/>
        <v>2.1-Asuntos económicos, comerciales y laborales</v>
      </c>
      <c r="BI2851" t="str">
        <f t="shared" si="935"/>
        <v>2.1.01-Asuntos económicos y regulación del comercio</v>
      </c>
      <c r="BJ2851" t="str">
        <f t="shared" si="936"/>
        <v>11-Fomento y desarrollo de la productividad y competitividad del sector industrial</v>
      </c>
      <c r="BK2851" t="str">
        <f t="shared" si="937"/>
        <v>02-Técnicos de las industrias manufactureras reciben capacitación para el fortalecimiento del sector</v>
      </c>
      <c r="BL2851" t="str">
        <f t="shared" si="938"/>
        <v>0001-Coordinación y asistencia técnica al sector industrial</v>
      </c>
      <c r="BM2851" t="str">
        <f t="shared" si="939"/>
        <v>00-N/A</v>
      </c>
      <c r="BN2851" t="str">
        <f t="shared" si="940"/>
        <v>No Informado-</v>
      </c>
      <c r="BO2851" t="str">
        <f t="shared" si="941"/>
        <v>98-NACIONAL</v>
      </c>
      <c r="BP2851" t="str">
        <f t="shared" si="942"/>
        <v>99-MULTIPROVINCIAL</v>
      </c>
      <c r="BQ2851" t="str">
        <f t="shared" si="943"/>
        <v>2023/06-Junio</v>
      </c>
    </row>
    <row r="2852" spans="1:69" x14ac:dyDescent="0.25">
      <c r="A2852" s="5" t="s">
        <v>33</v>
      </c>
      <c r="B2852" s="5" t="s">
        <v>34</v>
      </c>
      <c r="C2852" s="5" t="s">
        <v>1020</v>
      </c>
      <c r="D2852" s="5" t="s">
        <v>1021</v>
      </c>
      <c r="E2852" s="5" t="s">
        <v>1022</v>
      </c>
      <c r="F2852" s="5" t="s">
        <v>1023</v>
      </c>
      <c r="G2852" s="5" t="s">
        <v>1024</v>
      </c>
      <c r="H2852" s="5" t="s">
        <v>1025</v>
      </c>
      <c r="I2852" s="5" t="s">
        <v>1026</v>
      </c>
      <c r="J2852" s="5" t="s">
        <v>1027</v>
      </c>
      <c r="K2852" s="5" t="s">
        <v>2417</v>
      </c>
      <c r="L2852" s="5" t="s">
        <v>2418</v>
      </c>
      <c r="M2852" s="5" t="s">
        <v>1020</v>
      </c>
      <c r="N2852" s="5" t="s">
        <v>444</v>
      </c>
      <c r="O2852" s="5" t="s">
        <v>445</v>
      </c>
      <c r="P2852" s="5" t="s">
        <v>265</v>
      </c>
      <c r="Q2852" s="5" t="s">
        <v>445</v>
      </c>
      <c r="R2852" s="5" t="s">
        <v>245</v>
      </c>
      <c r="S2852" s="5" t="s">
        <v>446</v>
      </c>
      <c r="T2852" s="5" t="s">
        <v>1034</v>
      </c>
      <c r="U2852" s="5" t="s">
        <v>1035</v>
      </c>
      <c r="V2852" s="5" t="s">
        <v>1020</v>
      </c>
      <c r="W2852" s="5" t="s">
        <v>1345</v>
      </c>
      <c r="X2852" s="5" t="s">
        <v>1022</v>
      </c>
      <c r="Y2852" s="5" t="s">
        <v>1619</v>
      </c>
      <c r="Z2852" s="5" t="s">
        <v>1714</v>
      </c>
      <c r="AA2852" s="5" t="s">
        <v>1715</v>
      </c>
      <c r="AB2852" s="5" t="s">
        <v>1167</v>
      </c>
      <c r="AC2852" s="5" t="s">
        <v>1721</v>
      </c>
      <c r="AD2852" s="5" t="s">
        <v>265</v>
      </c>
      <c r="AE2852" s="5" t="s">
        <v>1454</v>
      </c>
      <c r="AF2852" s="5" t="s">
        <v>245</v>
      </c>
      <c r="AG2852" s="5" t="s">
        <v>1722</v>
      </c>
      <c r="AH2852" s="5" t="s">
        <v>1044</v>
      </c>
      <c r="AI2852" s="5" t="s">
        <v>1045</v>
      </c>
      <c r="AJ2852" s="5" t="s">
        <v>961</v>
      </c>
      <c r="AK2852" s="5" t="s">
        <v>44</v>
      </c>
      <c r="AL2852" s="5"/>
      <c r="AM2852" s="5" t="s">
        <v>1046</v>
      </c>
      <c r="AN2852" s="5" t="s">
        <v>1047</v>
      </c>
      <c r="AO2852" s="5" t="s">
        <v>1048</v>
      </c>
      <c r="AP2852" s="5" t="s">
        <v>1049</v>
      </c>
      <c r="AQ2852" s="5" t="s">
        <v>67</v>
      </c>
      <c r="AR2852" s="5" t="s">
        <v>68</v>
      </c>
      <c r="AS2852" s="6">
        <v>0</v>
      </c>
      <c r="AT2852" s="6">
        <v>0</v>
      </c>
      <c r="AU2852" s="6">
        <v>57368</v>
      </c>
      <c r="AV2852" s="6">
        <v>57368</v>
      </c>
      <c r="AW2852" t="str">
        <f t="shared" si="944"/>
        <v>1-ADMINISTRACION CENTRAL</v>
      </c>
      <c r="AX2852" t="str">
        <f t="shared" si="924"/>
        <v>2-GASTOS</v>
      </c>
      <c r="AY2852" t="str">
        <f t="shared" si="925"/>
        <v>2.1-Gastos corrientes</v>
      </c>
      <c r="AZ2852" t="str">
        <f t="shared" si="926"/>
        <v>2.1.2-Gastos de consumo</v>
      </c>
      <c r="BA2852" t="str">
        <f t="shared" si="927"/>
        <v>2.1.2.1-Remuneraciones</v>
      </c>
      <c r="BB2852" t="str">
        <f t="shared" si="928"/>
        <v>2.1.5.2.01-Contribuciones al seguro de pensiones</v>
      </c>
      <c r="BC2852" t="str">
        <f t="shared" si="929"/>
        <v>0212-MINISTERIO DE INDUSTRIA, COMERCIO Y MIPYMES (MICM)</v>
      </c>
      <c r="BD2852" t="str">
        <f t="shared" si="930"/>
        <v>01-MINISTERIO DE INDUSTRIA, COMERCIO Y MIPYMES (MICM)</v>
      </c>
      <c r="BE2852" t="str">
        <f t="shared" si="931"/>
        <v>0001-MINISTERIO DE INDUSTRIA, COMERCIO y MIPYMES (MICM)</v>
      </c>
      <c r="BF2852" t="str">
        <f t="shared" si="932"/>
        <v>0000-NO APLICA</v>
      </c>
      <c r="BG2852" t="str">
        <f t="shared" si="933"/>
        <v>2-SERVICIOS ECONÓMICOS</v>
      </c>
      <c r="BH2852" t="str">
        <f t="shared" si="934"/>
        <v>2.1-Asuntos económicos, comerciales y laborales</v>
      </c>
      <c r="BI2852" t="str">
        <f t="shared" si="935"/>
        <v>2.1.01-Asuntos económicos y regulación del comercio</v>
      </c>
      <c r="BJ2852" t="str">
        <f t="shared" si="936"/>
        <v>17-Supervición, regulación y fomento del comercio</v>
      </c>
      <c r="BK2852" t="str">
        <f t="shared" si="937"/>
        <v>01-Acciones comunes</v>
      </c>
      <c r="BL2852" t="str">
        <f t="shared" si="938"/>
        <v>0001-Coordinación y apoyo al comercio interno (común a los productos 02 y 03)</v>
      </c>
      <c r="BM2852" t="str">
        <f t="shared" si="939"/>
        <v>00-N/A</v>
      </c>
      <c r="BN2852" t="str">
        <f t="shared" si="940"/>
        <v>No Informado-</v>
      </c>
      <c r="BO2852" t="str">
        <f t="shared" si="941"/>
        <v>98-NACIONAL</v>
      </c>
      <c r="BP2852" t="str">
        <f t="shared" si="942"/>
        <v>99-MULTIPROVINCIAL</v>
      </c>
      <c r="BQ2852" t="str">
        <f t="shared" si="943"/>
        <v>2023/06-Junio</v>
      </c>
    </row>
    <row r="2853" spans="1:69" x14ac:dyDescent="0.25">
      <c r="A2853" s="5" t="s">
        <v>33</v>
      </c>
      <c r="B2853" s="5" t="s">
        <v>34</v>
      </c>
      <c r="C2853" s="5" t="s">
        <v>1020</v>
      </c>
      <c r="D2853" s="5" t="s">
        <v>1021</v>
      </c>
      <c r="E2853" s="5" t="s">
        <v>1022</v>
      </c>
      <c r="F2853" s="5" t="s">
        <v>1023</v>
      </c>
      <c r="G2853" s="5" t="s">
        <v>1024</v>
      </c>
      <c r="H2853" s="5" t="s">
        <v>1025</v>
      </c>
      <c r="I2853" s="5" t="s">
        <v>1026</v>
      </c>
      <c r="J2853" s="5" t="s">
        <v>1027</v>
      </c>
      <c r="K2853" s="5" t="s">
        <v>2417</v>
      </c>
      <c r="L2853" s="5" t="s">
        <v>2418</v>
      </c>
      <c r="M2853" s="5" t="s">
        <v>1020</v>
      </c>
      <c r="N2853" s="5" t="s">
        <v>444</v>
      </c>
      <c r="O2853" s="5" t="s">
        <v>445</v>
      </c>
      <c r="P2853" s="5" t="s">
        <v>265</v>
      </c>
      <c r="Q2853" s="5" t="s">
        <v>445</v>
      </c>
      <c r="R2853" s="5" t="s">
        <v>245</v>
      </c>
      <c r="S2853" s="5" t="s">
        <v>446</v>
      </c>
      <c r="T2853" s="5" t="s">
        <v>1034</v>
      </c>
      <c r="U2853" s="5" t="s">
        <v>1035</v>
      </c>
      <c r="V2853" s="5" t="s">
        <v>1020</v>
      </c>
      <c r="W2853" s="5" t="s">
        <v>1345</v>
      </c>
      <c r="X2853" s="5" t="s">
        <v>1022</v>
      </c>
      <c r="Y2853" s="5" t="s">
        <v>1619</v>
      </c>
      <c r="Z2853" s="5" t="s">
        <v>1714</v>
      </c>
      <c r="AA2853" s="5" t="s">
        <v>1715</v>
      </c>
      <c r="AB2853" s="5" t="s">
        <v>1167</v>
      </c>
      <c r="AC2853" s="5" t="s">
        <v>1721</v>
      </c>
      <c r="AD2853" s="5" t="s">
        <v>265</v>
      </c>
      <c r="AE2853" s="5" t="s">
        <v>1454</v>
      </c>
      <c r="AF2853" s="5" t="s">
        <v>185</v>
      </c>
      <c r="AG2853" s="5" t="s">
        <v>1723</v>
      </c>
      <c r="AH2853" s="5" t="s">
        <v>1044</v>
      </c>
      <c r="AI2853" s="5" t="s">
        <v>1045</v>
      </c>
      <c r="AJ2853" s="5" t="s">
        <v>961</v>
      </c>
      <c r="AK2853" s="5" t="s">
        <v>44</v>
      </c>
      <c r="AL2853" s="5"/>
      <c r="AM2853" s="5" t="s">
        <v>1046</v>
      </c>
      <c r="AN2853" s="5" t="s">
        <v>1047</v>
      </c>
      <c r="AO2853" s="5" t="s">
        <v>1048</v>
      </c>
      <c r="AP2853" s="5" t="s">
        <v>1049</v>
      </c>
      <c r="AQ2853" s="5" t="s">
        <v>67</v>
      </c>
      <c r="AR2853" s="5" t="s">
        <v>68</v>
      </c>
      <c r="AS2853" s="6">
        <v>0</v>
      </c>
      <c r="AT2853" s="6">
        <v>0</v>
      </c>
      <c r="AU2853" s="6">
        <v>94515.199999999997</v>
      </c>
      <c r="AV2853" s="6">
        <v>94515.199999999997</v>
      </c>
      <c r="AW2853" t="str">
        <f t="shared" si="944"/>
        <v>1-ADMINISTRACION CENTRAL</v>
      </c>
      <c r="AX2853" t="str">
        <f t="shared" si="924"/>
        <v>2-GASTOS</v>
      </c>
      <c r="AY2853" t="str">
        <f t="shared" si="925"/>
        <v>2.1-Gastos corrientes</v>
      </c>
      <c r="AZ2853" t="str">
        <f t="shared" si="926"/>
        <v>2.1.2-Gastos de consumo</v>
      </c>
      <c r="BA2853" t="str">
        <f t="shared" si="927"/>
        <v>2.1.2.1-Remuneraciones</v>
      </c>
      <c r="BB2853" t="str">
        <f t="shared" si="928"/>
        <v>2.1.5.2.01-Contribuciones al seguro de pensiones</v>
      </c>
      <c r="BC2853" t="str">
        <f t="shared" si="929"/>
        <v>0212-MINISTERIO DE INDUSTRIA, COMERCIO Y MIPYMES (MICM)</v>
      </c>
      <c r="BD2853" t="str">
        <f t="shared" si="930"/>
        <v>01-MINISTERIO DE INDUSTRIA, COMERCIO Y MIPYMES (MICM)</v>
      </c>
      <c r="BE2853" t="str">
        <f t="shared" si="931"/>
        <v>0001-MINISTERIO DE INDUSTRIA, COMERCIO y MIPYMES (MICM)</v>
      </c>
      <c r="BF2853" t="str">
        <f t="shared" si="932"/>
        <v>0000-NO APLICA</v>
      </c>
      <c r="BG2853" t="str">
        <f t="shared" si="933"/>
        <v>2-SERVICIOS ECONÓMICOS</v>
      </c>
      <c r="BH2853" t="str">
        <f t="shared" si="934"/>
        <v>2.1-Asuntos económicos, comerciales y laborales</v>
      </c>
      <c r="BI2853" t="str">
        <f t="shared" si="935"/>
        <v>2.1.01-Asuntos económicos y regulación del comercio</v>
      </c>
      <c r="BJ2853" t="str">
        <f t="shared" si="936"/>
        <v>17-Supervición, regulación y fomento del comercio</v>
      </c>
      <c r="BK2853" t="str">
        <f t="shared" si="937"/>
        <v>01-Acciones comunes</v>
      </c>
      <c r="BL2853" t="str">
        <f t="shared" si="938"/>
        <v>0002-Diseño y coordinación de políticas para el Fomento del comercio exterior (común a los productos 05 y 06)</v>
      </c>
      <c r="BM2853" t="str">
        <f t="shared" si="939"/>
        <v>00-N/A</v>
      </c>
      <c r="BN2853" t="str">
        <f t="shared" si="940"/>
        <v>No Informado-</v>
      </c>
      <c r="BO2853" t="str">
        <f t="shared" si="941"/>
        <v>98-NACIONAL</v>
      </c>
      <c r="BP2853" t="str">
        <f t="shared" si="942"/>
        <v>99-MULTIPROVINCIAL</v>
      </c>
      <c r="BQ2853" t="str">
        <f t="shared" si="943"/>
        <v>2023/06-Junio</v>
      </c>
    </row>
    <row r="2854" spans="1:69" x14ac:dyDescent="0.25">
      <c r="A2854" s="5" t="s">
        <v>33</v>
      </c>
      <c r="B2854" s="5" t="s">
        <v>34</v>
      </c>
      <c r="C2854" s="5" t="s">
        <v>1020</v>
      </c>
      <c r="D2854" s="5" t="s">
        <v>1021</v>
      </c>
      <c r="E2854" s="5" t="s">
        <v>1022</v>
      </c>
      <c r="F2854" s="5" t="s">
        <v>1023</v>
      </c>
      <c r="G2854" s="5" t="s">
        <v>1024</v>
      </c>
      <c r="H2854" s="5" t="s">
        <v>1025</v>
      </c>
      <c r="I2854" s="5" t="s">
        <v>1026</v>
      </c>
      <c r="J2854" s="5" t="s">
        <v>1027</v>
      </c>
      <c r="K2854" s="5" t="s">
        <v>2417</v>
      </c>
      <c r="L2854" s="5" t="s">
        <v>2418</v>
      </c>
      <c r="M2854" s="5" t="s">
        <v>1020</v>
      </c>
      <c r="N2854" s="5" t="s">
        <v>444</v>
      </c>
      <c r="O2854" s="5" t="s">
        <v>445</v>
      </c>
      <c r="P2854" s="5" t="s">
        <v>265</v>
      </c>
      <c r="Q2854" s="5" t="s">
        <v>445</v>
      </c>
      <c r="R2854" s="5" t="s">
        <v>245</v>
      </c>
      <c r="S2854" s="5" t="s">
        <v>446</v>
      </c>
      <c r="T2854" s="5" t="s">
        <v>1034</v>
      </c>
      <c r="U2854" s="5" t="s">
        <v>1035</v>
      </c>
      <c r="V2854" s="5" t="s">
        <v>1020</v>
      </c>
      <c r="W2854" s="5" t="s">
        <v>1345</v>
      </c>
      <c r="X2854" s="5" t="s">
        <v>1022</v>
      </c>
      <c r="Y2854" s="5" t="s">
        <v>1619</v>
      </c>
      <c r="Z2854" s="5" t="s">
        <v>1714</v>
      </c>
      <c r="AA2854" s="5" t="s">
        <v>1715</v>
      </c>
      <c r="AB2854" s="5" t="s">
        <v>1167</v>
      </c>
      <c r="AC2854" s="5" t="s">
        <v>1721</v>
      </c>
      <c r="AD2854" s="5" t="s">
        <v>265</v>
      </c>
      <c r="AE2854" s="5" t="s">
        <v>1454</v>
      </c>
      <c r="AF2854" s="5" t="s">
        <v>51</v>
      </c>
      <c r="AG2854" s="5" t="s">
        <v>1724</v>
      </c>
      <c r="AH2854" s="5" t="s">
        <v>1044</v>
      </c>
      <c r="AI2854" s="5" t="s">
        <v>1045</v>
      </c>
      <c r="AJ2854" s="5" t="s">
        <v>961</v>
      </c>
      <c r="AK2854" s="5" t="s">
        <v>44</v>
      </c>
      <c r="AL2854" s="5"/>
      <c r="AM2854" s="5" t="s">
        <v>1046</v>
      </c>
      <c r="AN2854" s="5" t="s">
        <v>1047</v>
      </c>
      <c r="AO2854" s="5" t="s">
        <v>1048</v>
      </c>
      <c r="AP2854" s="5" t="s">
        <v>1049</v>
      </c>
      <c r="AQ2854" s="5" t="s">
        <v>67</v>
      </c>
      <c r="AR2854" s="5" t="s">
        <v>68</v>
      </c>
      <c r="AS2854" s="6">
        <v>0</v>
      </c>
      <c r="AT2854" s="6">
        <v>0</v>
      </c>
      <c r="AU2854" s="6">
        <v>144100.64000000001</v>
      </c>
      <c r="AV2854" s="6">
        <v>144100.64000000001</v>
      </c>
      <c r="AW2854" t="str">
        <f t="shared" si="944"/>
        <v>1-ADMINISTRACION CENTRAL</v>
      </c>
      <c r="AX2854" t="str">
        <f t="shared" si="924"/>
        <v>2-GASTOS</v>
      </c>
      <c r="AY2854" t="str">
        <f t="shared" si="925"/>
        <v>2.1-Gastos corrientes</v>
      </c>
      <c r="AZ2854" t="str">
        <f t="shared" si="926"/>
        <v>2.1.2-Gastos de consumo</v>
      </c>
      <c r="BA2854" t="str">
        <f t="shared" si="927"/>
        <v>2.1.2.1-Remuneraciones</v>
      </c>
      <c r="BB2854" t="str">
        <f t="shared" si="928"/>
        <v>2.1.5.2.01-Contribuciones al seguro de pensiones</v>
      </c>
      <c r="BC2854" t="str">
        <f t="shared" si="929"/>
        <v>0212-MINISTERIO DE INDUSTRIA, COMERCIO Y MIPYMES (MICM)</v>
      </c>
      <c r="BD2854" t="str">
        <f t="shared" si="930"/>
        <v>01-MINISTERIO DE INDUSTRIA, COMERCIO Y MIPYMES (MICM)</v>
      </c>
      <c r="BE2854" t="str">
        <f t="shared" si="931"/>
        <v>0001-MINISTERIO DE INDUSTRIA, COMERCIO y MIPYMES (MICM)</v>
      </c>
      <c r="BF2854" t="str">
        <f t="shared" si="932"/>
        <v>0000-NO APLICA</v>
      </c>
      <c r="BG2854" t="str">
        <f t="shared" si="933"/>
        <v>2-SERVICIOS ECONÓMICOS</v>
      </c>
      <c r="BH2854" t="str">
        <f t="shared" si="934"/>
        <v>2.1-Asuntos económicos, comerciales y laborales</v>
      </c>
      <c r="BI2854" t="str">
        <f t="shared" si="935"/>
        <v>2.1.01-Asuntos económicos y regulación del comercio</v>
      </c>
      <c r="BJ2854" t="str">
        <f t="shared" si="936"/>
        <v>17-Supervición, regulación y fomento del comercio</v>
      </c>
      <c r="BK2854" t="str">
        <f t="shared" si="937"/>
        <v>01-Acciones comunes</v>
      </c>
      <c r="BL2854" t="str">
        <f t="shared" si="938"/>
        <v>0003-Coordinación y apoyo a la comercialización de combustibles (común a los productos 07, 09, y 13</v>
      </c>
      <c r="BM2854" t="str">
        <f t="shared" si="939"/>
        <v>00-N/A</v>
      </c>
      <c r="BN2854" t="str">
        <f t="shared" si="940"/>
        <v>No Informado-</v>
      </c>
      <c r="BO2854" t="str">
        <f t="shared" si="941"/>
        <v>98-NACIONAL</v>
      </c>
      <c r="BP2854" t="str">
        <f t="shared" si="942"/>
        <v>99-MULTIPROVINCIAL</v>
      </c>
      <c r="BQ2854" t="str">
        <f t="shared" si="943"/>
        <v>2023/06-Junio</v>
      </c>
    </row>
    <row r="2855" spans="1:69" x14ac:dyDescent="0.25">
      <c r="A2855" s="5" t="s">
        <v>33</v>
      </c>
      <c r="B2855" s="5" t="s">
        <v>34</v>
      </c>
      <c r="C2855" s="5" t="s">
        <v>1020</v>
      </c>
      <c r="D2855" s="5" t="s">
        <v>1021</v>
      </c>
      <c r="E2855" s="5" t="s">
        <v>1022</v>
      </c>
      <c r="F2855" s="5" t="s">
        <v>1023</v>
      </c>
      <c r="G2855" s="5" t="s">
        <v>1024</v>
      </c>
      <c r="H2855" s="5" t="s">
        <v>1025</v>
      </c>
      <c r="I2855" s="5" t="s">
        <v>1026</v>
      </c>
      <c r="J2855" s="5" t="s">
        <v>1027</v>
      </c>
      <c r="K2855" s="5" t="s">
        <v>2417</v>
      </c>
      <c r="L2855" s="5" t="s">
        <v>2418</v>
      </c>
      <c r="M2855" s="5" t="s">
        <v>1020</v>
      </c>
      <c r="N2855" s="5" t="s">
        <v>444</v>
      </c>
      <c r="O2855" s="5" t="s">
        <v>445</v>
      </c>
      <c r="P2855" s="5" t="s">
        <v>265</v>
      </c>
      <c r="Q2855" s="5" t="s">
        <v>445</v>
      </c>
      <c r="R2855" s="5" t="s">
        <v>245</v>
      </c>
      <c r="S2855" s="5" t="s">
        <v>446</v>
      </c>
      <c r="T2855" s="5" t="s">
        <v>1034</v>
      </c>
      <c r="U2855" s="5" t="s">
        <v>1035</v>
      </c>
      <c r="V2855" s="5" t="s">
        <v>1020</v>
      </c>
      <c r="W2855" s="5" t="s">
        <v>1345</v>
      </c>
      <c r="X2855" s="5" t="s">
        <v>1022</v>
      </c>
      <c r="Y2855" s="5" t="s">
        <v>1619</v>
      </c>
      <c r="Z2855" s="5" t="s">
        <v>1714</v>
      </c>
      <c r="AA2855" s="5" t="s">
        <v>1715</v>
      </c>
      <c r="AB2855" s="5" t="s">
        <v>1167</v>
      </c>
      <c r="AC2855" s="5" t="s">
        <v>1721</v>
      </c>
      <c r="AD2855" s="5" t="s">
        <v>363</v>
      </c>
      <c r="AE2855" s="5" t="s">
        <v>1725</v>
      </c>
      <c r="AF2855" s="5" t="s">
        <v>245</v>
      </c>
      <c r="AG2855" s="5" t="s">
        <v>1726</v>
      </c>
      <c r="AH2855" s="5" t="s">
        <v>1044</v>
      </c>
      <c r="AI2855" s="5" t="s">
        <v>1045</v>
      </c>
      <c r="AJ2855" s="5" t="s">
        <v>961</v>
      </c>
      <c r="AK2855" s="5" t="s">
        <v>44</v>
      </c>
      <c r="AL2855" s="5"/>
      <c r="AM2855" s="5" t="s">
        <v>1046</v>
      </c>
      <c r="AN2855" s="5" t="s">
        <v>1047</v>
      </c>
      <c r="AO2855" s="5" t="s">
        <v>1048</v>
      </c>
      <c r="AP2855" s="5" t="s">
        <v>1049</v>
      </c>
      <c r="AQ2855" s="5" t="s">
        <v>67</v>
      </c>
      <c r="AR2855" s="5" t="s">
        <v>68</v>
      </c>
      <c r="AS2855" s="6">
        <v>0</v>
      </c>
      <c r="AT2855" s="6">
        <v>0</v>
      </c>
      <c r="AU2855" s="6">
        <v>21051.5</v>
      </c>
      <c r="AV2855" s="6">
        <v>21051.5</v>
      </c>
      <c r="AW2855" t="str">
        <f t="shared" si="944"/>
        <v>1-ADMINISTRACION CENTRAL</v>
      </c>
      <c r="AX2855" t="str">
        <f t="shared" si="924"/>
        <v>2-GASTOS</v>
      </c>
      <c r="AY2855" t="str">
        <f t="shared" si="925"/>
        <v>2.1-Gastos corrientes</v>
      </c>
      <c r="AZ2855" t="str">
        <f t="shared" si="926"/>
        <v>2.1.2-Gastos de consumo</v>
      </c>
      <c r="BA2855" t="str">
        <f t="shared" si="927"/>
        <v>2.1.2.1-Remuneraciones</v>
      </c>
      <c r="BB2855" t="str">
        <f t="shared" si="928"/>
        <v>2.1.5.2.01-Contribuciones al seguro de pensiones</v>
      </c>
      <c r="BC2855" t="str">
        <f t="shared" si="929"/>
        <v>0212-MINISTERIO DE INDUSTRIA, COMERCIO Y MIPYMES (MICM)</v>
      </c>
      <c r="BD2855" t="str">
        <f t="shared" si="930"/>
        <v>01-MINISTERIO DE INDUSTRIA, COMERCIO Y MIPYMES (MICM)</v>
      </c>
      <c r="BE2855" t="str">
        <f t="shared" si="931"/>
        <v>0001-MINISTERIO DE INDUSTRIA, COMERCIO y MIPYMES (MICM)</v>
      </c>
      <c r="BF2855" t="str">
        <f t="shared" si="932"/>
        <v>0000-NO APLICA</v>
      </c>
      <c r="BG2855" t="str">
        <f t="shared" si="933"/>
        <v>2-SERVICIOS ECONÓMICOS</v>
      </c>
      <c r="BH2855" t="str">
        <f t="shared" si="934"/>
        <v>2.1-Asuntos económicos, comerciales y laborales</v>
      </c>
      <c r="BI2855" t="str">
        <f t="shared" si="935"/>
        <v>2.1.01-Asuntos económicos y regulación del comercio</v>
      </c>
      <c r="BJ2855" t="str">
        <f t="shared" si="936"/>
        <v>17-Supervición, regulación y fomento del comercio</v>
      </c>
      <c r="BK2855" t="str">
        <f t="shared" si="937"/>
        <v>02-Empresas reciben permisos para operar almacenes generales de depósitos</v>
      </c>
      <c r="BL2855" t="str">
        <f t="shared" si="938"/>
        <v>0001-Regulación de almacenes generales de depósito</v>
      </c>
      <c r="BM2855" t="str">
        <f t="shared" si="939"/>
        <v>00-N/A</v>
      </c>
      <c r="BN2855" t="str">
        <f t="shared" si="940"/>
        <v>No Informado-</v>
      </c>
      <c r="BO2855" t="str">
        <f t="shared" si="941"/>
        <v>98-NACIONAL</v>
      </c>
      <c r="BP2855" t="str">
        <f t="shared" si="942"/>
        <v>99-MULTIPROVINCIAL</v>
      </c>
      <c r="BQ2855" t="str">
        <f t="shared" si="943"/>
        <v>2023/06-Junio</v>
      </c>
    </row>
    <row r="2856" spans="1:69" x14ac:dyDescent="0.25">
      <c r="A2856" s="5" t="s">
        <v>33</v>
      </c>
      <c r="B2856" s="5" t="s">
        <v>34</v>
      </c>
      <c r="C2856" s="5" t="s">
        <v>1020</v>
      </c>
      <c r="D2856" s="5" t="s">
        <v>1021</v>
      </c>
      <c r="E2856" s="5" t="s">
        <v>1022</v>
      </c>
      <c r="F2856" s="5" t="s">
        <v>1023</v>
      </c>
      <c r="G2856" s="5" t="s">
        <v>1024</v>
      </c>
      <c r="H2856" s="5" t="s">
        <v>1025</v>
      </c>
      <c r="I2856" s="5" t="s">
        <v>1026</v>
      </c>
      <c r="J2856" s="5" t="s">
        <v>1027</v>
      </c>
      <c r="K2856" s="5" t="s">
        <v>2417</v>
      </c>
      <c r="L2856" s="5" t="s">
        <v>2418</v>
      </c>
      <c r="M2856" s="5" t="s">
        <v>1020</v>
      </c>
      <c r="N2856" s="5" t="s">
        <v>444</v>
      </c>
      <c r="O2856" s="5" t="s">
        <v>445</v>
      </c>
      <c r="P2856" s="5" t="s">
        <v>265</v>
      </c>
      <c r="Q2856" s="5" t="s">
        <v>445</v>
      </c>
      <c r="R2856" s="5" t="s">
        <v>245</v>
      </c>
      <c r="S2856" s="5" t="s">
        <v>446</v>
      </c>
      <c r="T2856" s="5" t="s">
        <v>1034</v>
      </c>
      <c r="U2856" s="5" t="s">
        <v>1035</v>
      </c>
      <c r="V2856" s="5" t="s">
        <v>1020</v>
      </c>
      <c r="W2856" s="5" t="s">
        <v>1345</v>
      </c>
      <c r="X2856" s="5" t="s">
        <v>1022</v>
      </c>
      <c r="Y2856" s="5" t="s">
        <v>1619</v>
      </c>
      <c r="Z2856" s="5" t="s">
        <v>1714</v>
      </c>
      <c r="AA2856" s="5" t="s">
        <v>1715</v>
      </c>
      <c r="AB2856" s="5" t="s">
        <v>1167</v>
      </c>
      <c r="AC2856" s="5" t="s">
        <v>1721</v>
      </c>
      <c r="AD2856" s="5" t="s">
        <v>502</v>
      </c>
      <c r="AE2856" s="5" t="s">
        <v>1727</v>
      </c>
      <c r="AF2856" s="5" t="s">
        <v>245</v>
      </c>
      <c r="AG2856" s="5" t="s">
        <v>1728</v>
      </c>
      <c r="AH2856" s="5" t="s">
        <v>1044</v>
      </c>
      <c r="AI2856" s="5" t="s">
        <v>1045</v>
      </c>
      <c r="AJ2856" s="5" t="s">
        <v>961</v>
      </c>
      <c r="AK2856" s="5" t="s">
        <v>44</v>
      </c>
      <c r="AL2856" s="5"/>
      <c r="AM2856" s="5" t="s">
        <v>1046</v>
      </c>
      <c r="AN2856" s="5" t="s">
        <v>1047</v>
      </c>
      <c r="AO2856" s="5" t="s">
        <v>1048</v>
      </c>
      <c r="AP2856" s="5" t="s">
        <v>1049</v>
      </c>
      <c r="AQ2856" s="5" t="s">
        <v>67</v>
      </c>
      <c r="AR2856" s="5" t="s">
        <v>68</v>
      </c>
      <c r="AS2856" s="6">
        <v>0</v>
      </c>
      <c r="AT2856" s="6">
        <v>0</v>
      </c>
      <c r="AU2856" s="6">
        <v>28023.7</v>
      </c>
      <c r="AV2856" s="6">
        <v>28023.7</v>
      </c>
      <c r="AW2856" t="str">
        <f t="shared" si="944"/>
        <v>1-ADMINISTRACION CENTRAL</v>
      </c>
      <c r="AX2856" t="str">
        <f t="shared" si="924"/>
        <v>2-GASTOS</v>
      </c>
      <c r="AY2856" t="str">
        <f t="shared" si="925"/>
        <v>2.1-Gastos corrientes</v>
      </c>
      <c r="AZ2856" t="str">
        <f t="shared" si="926"/>
        <v>2.1.2-Gastos de consumo</v>
      </c>
      <c r="BA2856" t="str">
        <f t="shared" si="927"/>
        <v>2.1.2.1-Remuneraciones</v>
      </c>
      <c r="BB2856" t="str">
        <f t="shared" si="928"/>
        <v>2.1.5.2.01-Contribuciones al seguro de pensiones</v>
      </c>
      <c r="BC2856" t="str">
        <f t="shared" si="929"/>
        <v>0212-MINISTERIO DE INDUSTRIA, COMERCIO Y MIPYMES (MICM)</v>
      </c>
      <c r="BD2856" t="str">
        <f t="shared" si="930"/>
        <v>01-MINISTERIO DE INDUSTRIA, COMERCIO Y MIPYMES (MICM)</v>
      </c>
      <c r="BE2856" t="str">
        <f t="shared" si="931"/>
        <v>0001-MINISTERIO DE INDUSTRIA, COMERCIO y MIPYMES (MICM)</v>
      </c>
      <c r="BF2856" t="str">
        <f t="shared" si="932"/>
        <v>0000-NO APLICA</v>
      </c>
      <c r="BG2856" t="str">
        <f t="shared" si="933"/>
        <v>2-SERVICIOS ECONÓMICOS</v>
      </c>
      <c r="BH2856" t="str">
        <f t="shared" si="934"/>
        <v>2.1-Asuntos económicos, comerciales y laborales</v>
      </c>
      <c r="BI2856" t="str">
        <f t="shared" si="935"/>
        <v>2.1.01-Asuntos económicos y regulación del comercio</v>
      </c>
      <c r="BJ2856" t="str">
        <f t="shared" si="936"/>
        <v>17-Supervición, regulación y fomento del comercio</v>
      </c>
      <c r="BK2856" t="str">
        <f t="shared" si="937"/>
        <v>03-Empresas reciben certificación de clasificación como Mipymes</v>
      </c>
      <c r="BL2856" t="str">
        <f t="shared" si="938"/>
        <v>0001-Certificación de clasificación de Mipymes</v>
      </c>
      <c r="BM2856" t="str">
        <f t="shared" si="939"/>
        <v>00-N/A</v>
      </c>
      <c r="BN2856" t="str">
        <f t="shared" si="940"/>
        <v>No Informado-</v>
      </c>
      <c r="BO2856" t="str">
        <f t="shared" si="941"/>
        <v>98-NACIONAL</v>
      </c>
      <c r="BP2856" t="str">
        <f t="shared" si="942"/>
        <v>99-MULTIPROVINCIAL</v>
      </c>
      <c r="BQ2856" t="str">
        <f t="shared" si="943"/>
        <v>2023/06-Junio</v>
      </c>
    </row>
    <row r="2857" spans="1:69" x14ac:dyDescent="0.25">
      <c r="A2857" s="5" t="s">
        <v>33</v>
      </c>
      <c r="B2857" s="5" t="s">
        <v>34</v>
      </c>
      <c r="C2857" s="5" t="s">
        <v>1020</v>
      </c>
      <c r="D2857" s="5" t="s">
        <v>1021</v>
      </c>
      <c r="E2857" s="5" t="s">
        <v>1022</v>
      </c>
      <c r="F2857" s="5" t="s">
        <v>1023</v>
      </c>
      <c r="G2857" s="5" t="s">
        <v>1024</v>
      </c>
      <c r="H2857" s="5" t="s">
        <v>1025</v>
      </c>
      <c r="I2857" s="5" t="s">
        <v>1026</v>
      </c>
      <c r="J2857" s="5" t="s">
        <v>1027</v>
      </c>
      <c r="K2857" s="5" t="s">
        <v>2417</v>
      </c>
      <c r="L2857" s="5" t="s">
        <v>2418</v>
      </c>
      <c r="M2857" s="5" t="s">
        <v>1020</v>
      </c>
      <c r="N2857" s="5" t="s">
        <v>444</v>
      </c>
      <c r="O2857" s="5" t="s">
        <v>445</v>
      </c>
      <c r="P2857" s="5" t="s">
        <v>265</v>
      </c>
      <c r="Q2857" s="5" t="s">
        <v>445</v>
      </c>
      <c r="R2857" s="5" t="s">
        <v>245</v>
      </c>
      <c r="S2857" s="5" t="s">
        <v>446</v>
      </c>
      <c r="T2857" s="5" t="s">
        <v>1034</v>
      </c>
      <c r="U2857" s="5" t="s">
        <v>1035</v>
      </c>
      <c r="V2857" s="5" t="s">
        <v>1020</v>
      </c>
      <c r="W2857" s="5" t="s">
        <v>1345</v>
      </c>
      <c r="X2857" s="5" t="s">
        <v>1022</v>
      </c>
      <c r="Y2857" s="5" t="s">
        <v>1619</v>
      </c>
      <c r="Z2857" s="5" t="s">
        <v>1714</v>
      </c>
      <c r="AA2857" s="5" t="s">
        <v>1715</v>
      </c>
      <c r="AB2857" s="5" t="s">
        <v>1167</v>
      </c>
      <c r="AC2857" s="5" t="s">
        <v>1721</v>
      </c>
      <c r="AD2857" s="5" t="s">
        <v>49</v>
      </c>
      <c r="AE2857" s="5" t="s">
        <v>1729</v>
      </c>
      <c r="AF2857" s="5" t="s">
        <v>245</v>
      </c>
      <c r="AG2857" s="5" t="s">
        <v>1730</v>
      </c>
      <c r="AH2857" s="5" t="s">
        <v>1044</v>
      </c>
      <c r="AI2857" s="5" t="s">
        <v>1045</v>
      </c>
      <c r="AJ2857" s="5" t="s">
        <v>961</v>
      </c>
      <c r="AK2857" s="5" t="s">
        <v>44</v>
      </c>
      <c r="AL2857" s="5"/>
      <c r="AM2857" s="5" t="s">
        <v>1046</v>
      </c>
      <c r="AN2857" s="5" t="s">
        <v>1047</v>
      </c>
      <c r="AO2857" s="5" t="s">
        <v>1048</v>
      </c>
      <c r="AP2857" s="5" t="s">
        <v>1049</v>
      </c>
      <c r="AQ2857" s="5" t="s">
        <v>67</v>
      </c>
      <c r="AR2857" s="5" t="s">
        <v>68</v>
      </c>
      <c r="AS2857" s="6">
        <v>0</v>
      </c>
      <c r="AT2857" s="6">
        <v>0</v>
      </c>
      <c r="AU2857" s="6">
        <v>60350</v>
      </c>
      <c r="AV2857" s="6">
        <v>60350</v>
      </c>
      <c r="AW2857" t="str">
        <f t="shared" si="944"/>
        <v>1-ADMINISTRACION CENTRAL</v>
      </c>
      <c r="AX2857" t="str">
        <f t="shared" si="924"/>
        <v>2-GASTOS</v>
      </c>
      <c r="AY2857" t="str">
        <f t="shared" si="925"/>
        <v>2.1-Gastos corrientes</v>
      </c>
      <c r="AZ2857" t="str">
        <f t="shared" si="926"/>
        <v>2.1.2-Gastos de consumo</v>
      </c>
      <c r="BA2857" t="str">
        <f t="shared" si="927"/>
        <v>2.1.2.1-Remuneraciones</v>
      </c>
      <c r="BB2857" t="str">
        <f t="shared" si="928"/>
        <v>2.1.5.2.01-Contribuciones al seguro de pensiones</v>
      </c>
      <c r="BC2857" t="str">
        <f t="shared" si="929"/>
        <v>0212-MINISTERIO DE INDUSTRIA, COMERCIO Y MIPYMES (MICM)</v>
      </c>
      <c r="BD2857" t="str">
        <f t="shared" si="930"/>
        <v>01-MINISTERIO DE INDUSTRIA, COMERCIO Y MIPYMES (MICM)</v>
      </c>
      <c r="BE2857" t="str">
        <f t="shared" si="931"/>
        <v>0001-MINISTERIO DE INDUSTRIA, COMERCIO y MIPYMES (MICM)</v>
      </c>
      <c r="BF2857" t="str">
        <f t="shared" si="932"/>
        <v>0000-NO APLICA</v>
      </c>
      <c r="BG2857" t="str">
        <f t="shared" si="933"/>
        <v>2-SERVICIOS ECONÓMICOS</v>
      </c>
      <c r="BH2857" t="str">
        <f t="shared" si="934"/>
        <v>2.1-Asuntos económicos, comerciales y laborales</v>
      </c>
      <c r="BI2857" t="str">
        <f t="shared" si="935"/>
        <v>2.1.01-Asuntos económicos y regulación del comercio</v>
      </c>
      <c r="BJ2857" t="str">
        <f t="shared" si="936"/>
        <v>17-Supervición, regulación y fomento del comercio</v>
      </c>
      <c r="BK2857" t="str">
        <f t="shared" si="937"/>
        <v>05-Empresas del sector productivo reciben capacitación sobre comercio exterior</v>
      </c>
      <c r="BL2857" t="str">
        <f t="shared" si="938"/>
        <v>0001-Capacitación al sector productivo sobre comercio exterior</v>
      </c>
      <c r="BM2857" t="str">
        <f t="shared" si="939"/>
        <v>00-N/A</v>
      </c>
      <c r="BN2857" t="str">
        <f t="shared" si="940"/>
        <v>No Informado-</v>
      </c>
      <c r="BO2857" t="str">
        <f t="shared" si="941"/>
        <v>98-NACIONAL</v>
      </c>
      <c r="BP2857" t="str">
        <f t="shared" si="942"/>
        <v>99-MULTIPROVINCIAL</v>
      </c>
      <c r="BQ2857" t="str">
        <f t="shared" si="943"/>
        <v>2023/06-Junio</v>
      </c>
    </row>
    <row r="2858" spans="1:69" x14ac:dyDescent="0.25">
      <c r="A2858" s="5" t="s">
        <v>33</v>
      </c>
      <c r="B2858" s="5" t="s">
        <v>34</v>
      </c>
      <c r="C2858" s="5" t="s">
        <v>1020</v>
      </c>
      <c r="D2858" s="5" t="s">
        <v>1021</v>
      </c>
      <c r="E2858" s="5" t="s">
        <v>1022</v>
      </c>
      <c r="F2858" s="5" t="s">
        <v>1023</v>
      </c>
      <c r="G2858" s="5" t="s">
        <v>1024</v>
      </c>
      <c r="H2858" s="5" t="s">
        <v>1025</v>
      </c>
      <c r="I2858" s="5" t="s">
        <v>1026</v>
      </c>
      <c r="J2858" s="5" t="s">
        <v>1027</v>
      </c>
      <c r="K2858" s="5" t="s">
        <v>2417</v>
      </c>
      <c r="L2858" s="5" t="s">
        <v>2418</v>
      </c>
      <c r="M2858" s="5" t="s">
        <v>1020</v>
      </c>
      <c r="N2858" s="5" t="s">
        <v>444</v>
      </c>
      <c r="O2858" s="5" t="s">
        <v>445</v>
      </c>
      <c r="P2858" s="5" t="s">
        <v>265</v>
      </c>
      <c r="Q2858" s="5" t="s">
        <v>445</v>
      </c>
      <c r="R2858" s="5" t="s">
        <v>245</v>
      </c>
      <c r="S2858" s="5" t="s">
        <v>446</v>
      </c>
      <c r="T2858" s="5" t="s">
        <v>1034</v>
      </c>
      <c r="U2858" s="5" t="s">
        <v>1035</v>
      </c>
      <c r="V2858" s="5" t="s">
        <v>1020</v>
      </c>
      <c r="W2858" s="5" t="s">
        <v>1345</v>
      </c>
      <c r="X2858" s="5" t="s">
        <v>1022</v>
      </c>
      <c r="Y2858" s="5" t="s">
        <v>1619</v>
      </c>
      <c r="Z2858" s="5" t="s">
        <v>1714</v>
      </c>
      <c r="AA2858" s="5" t="s">
        <v>1715</v>
      </c>
      <c r="AB2858" s="5" t="s">
        <v>1167</v>
      </c>
      <c r="AC2858" s="5" t="s">
        <v>1721</v>
      </c>
      <c r="AD2858" s="5" t="s">
        <v>1157</v>
      </c>
      <c r="AE2858" s="5" t="s">
        <v>1731</v>
      </c>
      <c r="AF2858" s="5" t="s">
        <v>245</v>
      </c>
      <c r="AG2858" s="5" t="s">
        <v>1732</v>
      </c>
      <c r="AH2858" s="5" t="s">
        <v>1044</v>
      </c>
      <c r="AI2858" s="5" t="s">
        <v>1045</v>
      </c>
      <c r="AJ2858" s="5" t="s">
        <v>961</v>
      </c>
      <c r="AK2858" s="5" t="s">
        <v>44</v>
      </c>
      <c r="AL2858" s="5"/>
      <c r="AM2858" s="5" t="s">
        <v>1046</v>
      </c>
      <c r="AN2858" s="5" t="s">
        <v>1047</v>
      </c>
      <c r="AO2858" s="5" t="s">
        <v>1048</v>
      </c>
      <c r="AP2858" s="5" t="s">
        <v>1049</v>
      </c>
      <c r="AQ2858" s="5" t="s">
        <v>67</v>
      </c>
      <c r="AR2858" s="5" t="s">
        <v>68</v>
      </c>
      <c r="AS2858" s="6">
        <v>0</v>
      </c>
      <c r="AT2858" s="6">
        <v>0</v>
      </c>
      <c r="AU2858" s="6">
        <v>62835</v>
      </c>
      <c r="AV2858" s="6">
        <v>62835</v>
      </c>
      <c r="AW2858" t="str">
        <f t="shared" si="944"/>
        <v>1-ADMINISTRACION CENTRAL</v>
      </c>
      <c r="AX2858" t="str">
        <f t="shared" si="924"/>
        <v>2-GASTOS</v>
      </c>
      <c r="AY2858" t="str">
        <f t="shared" si="925"/>
        <v>2.1-Gastos corrientes</v>
      </c>
      <c r="AZ2858" t="str">
        <f t="shared" si="926"/>
        <v>2.1.2-Gastos de consumo</v>
      </c>
      <c r="BA2858" t="str">
        <f t="shared" si="927"/>
        <v>2.1.2.1-Remuneraciones</v>
      </c>
      <c r="BB2858" t="str">
        <f t="shared" si="928"/>
        <v>2.1.5.2.01-Contribuciones al seguro de pensiones</v>
      </c>
      <c r="BC2858" t="str">
        <f t="shared" si="929"/>
        <v>0212-MINISTERIO DE INDUSTRIA, COMERCIO Y MIPYMES (MICM)</v>
      </c>
      <c r="BD2858" t="str">
        <f t="shared" si="930"/>
        <v>01-MINISTERIO DE INDUSTRIA, COMERCIO Y MIPYMES (MICM)</v>
      </c>
      <c r="BE2858" t="str">
        <f t="shared" si="931"/>
        <v>0001-MINISTERIO DE INDUSTRIA, COMERCIO y MIPYMES (MICM)</v>
      </c>
      <c r="BF2858" t="str">
        <f t="shared" si="932"/>
        <v>0000-NO APLICA</v>
      </c>
      <c r="BG2858" t="str">
        <f t="shared" si="933"/>
        <v>2-SERVICIOS ECONÓMICOS</v>
      </c>
      <c r="BH2858" t="str">
        <f t="shared" si="934"/>
        <v>2.1-Asuntos económicos, comerciales y laborales</v>
      </c>
      <c r="BI2858" t="str">
        <f t="shared" si="935"/>
        <v>2.1.01-Asuntos económicos y regulación del comercio</v>
      </c>
      <c r="BJ2858" t="str">
        <f t="shared" si="936"/>
        <v>17-Supervición, regulación y fomento del comercio</v>
      </c>
      <c r="BK2858" t="str">
        <f t="shared" si="937"/>
        <v>06-Empresas exportadoras reciben asistencia técnica en comercio exterior y prevención de controversias</v>
      </c>
      <c r="BL2858" t="str">
        <f t="shared" si="938"/>
        <v>0001-Asistencia técnica en comercio exterior</v>
      </c>
      <c r="BM2858" t="str">
        <f t="shared" si="939"/>
        <v>00-N/A</v>
      </c>
      <c r="BN2858" t="str">
        <f t="shared" si="940"/>
        <v>No Informado-</v>
      </c>
      <c r="BO2858" t="str">
        <f t="shared" si="941"/>
        <v>98-NACIONAL</v>
      </c>
      <c r="BP2858" t="str">
        <f t="shared" si="942"/>
        <v>99-MULTIPROVINCIAL</v>
      </c>
      <c r="BQ2858" t="str">
        <f t="shared" si="943"/>
        <v>2023/06-Junio</v>
      </c>
    </row>
    <row r="2859" spans="1:69" x14ac:dyDescent="0.25">
      <c r="A2859" s="5" t="s">
        <v>33</v>
      </c>
      <c r="B2859" s="5" t="s">
        <v>34</v>
      </c>
      <c r="C2859" s="5" t="s">
        <v>1020</v>
      </c>
      <c r="D2859" s="5" t="s">
        <v>1021</v>
      </c>
      <c r="E2859" s="5" t="s">
        <v>1022</v>
      </c>
      <c r="F2859" s="5" t="s">
        <v>1023</v>
      </c>
      <c r="G2859" s="5" t="s">
        <v>1024</v>
      </c>
      <c r="H2859" s="5" t="s">
        <v>1025</v>
      </c>
      <c r="I2859" s="5" t="s">
        <v>1026</v>
      </c>
      <c r="J2859" s="5" t="s">
        <v>1027</v>
      </c>
      <c r="K2859" s="5" t="s">
        <v>2417</v>
      </c>
      <c r="L2859" s="5" t="s">
        <v>2418</v>
      </c>
      <c r="M2859" s="5" t="s">
        <v>1020</v>
      </c>
      <c r="N2859" s="5" t="s">
        <v>444</v>
      </c>
      <c r="O2859" s="5" t="s">
        <v>445</v>
      </c>
      <c r="P2859" s="5" t="s">
        <v>265</v>
      </c>
      <c r="Q2859" s="5" t="s">
        <v>445</v>
      </c>
      <c r="R2859" s="5" t="s">
        <v>245</v>
      </c>
      <c r="S2859" s="5" t="s">
        <v>446</v>
      </c>
      <c r="T2859" s="5" t="s">
        <v>1034</v>
      </c>
      <c r="U2859" s="5" t="s">
        <v>1035</v>
      </c>
      <c r="V2859" s="5" t="s">
        <v>1020</v>
      </c>
      <c r="W2859" s="5" t="s">
        <v>1345</v>
      </c>
      <c r="X2859" s="5" t="s">
        <v>1022</v>
      </c>
      <c r="Y2859" s="5" t="s">
        <v>1619</v>
      </c>
      <c r="Z2859" s="5" t="s">
        <v>1714</v>
      </c>
      <c r="AA2859" s="5" t="s">
        <v>1715</v>
      </c>
      <c r="AB2859" s="5" t="s">
        <v>1167</v>
      </c>
      <c r="AC2859" s="5" t="s">
        <v>1721</v>
      </c>
      <c r="AD2859" s="5" t="s">
        <v>1217</v>
      </c>
      <c r="AE2859" s="5" t="s">
        <v>1733</v>
      </c>
      <c r="AF2859" s="5" t="s">
        <v>245</v>
      </c>
      <c r="AG2859" s="5" t="s">
        <v>1734</v>
      </c>
      <c r="AH2859" s="5" t="s">
        <v>1044</v>
      </c>
      <c r="AI2859" s="5" t="s">
        <v>1045</v>
      </c>
      <c r="AJ2859" s="5" t="s">
        <v>961</v>
      </c>
      <c r="AK2859" s="5" t="s">
        <v>44</v>
      </c>
      <c r="AL2859" s="5"/>
      <c r="AM2859" s="5" t="s">
        <v>1046</v>
      </c>
      <c r="AN2859" s="5" t="s">
        <v>1047</v>
      </c>
      <c r="AO2859" s="5" t="s">
        <v>1048</v>
      </c>
      <c r="AP2859" s="5" t="s">
        <v>1049</v>
      </c>
      <c r="AQ2859" s="5" t="s">
        <v>67</v>
      </c>
      <c r="AR2859" s="5" t="s">
        <v>68</v>
      </c>
      <c r="AS2859" s="6">
        <v>0</v>
      </c>
      <c r="AT2859" s="6">
        <v>0</v>
      </c>
      <c r="AU2859" s="6">
        <v>51208.75</v>
      </c>
      <c r="AV2859" s="6">
        <v>51208.75</v>
      </c>
      <c r="AW2859" t="str">
        <f t="shared" si="944"/>
        <v>1-ADMINISTRACION CENTRAL</v>
      </c>
      <c r="AX2859" t="str">
        <f t="shared" si="924"/>
        <v>2-GASTOS</v>
      </c>
      <c r="AY2859" t="str">
        <f t="shared" si="925"/>
        <v>2.1-Gastos corrientes</v>
      </c>
      <c r="AZ2859" t="str">
        <f t="shared" si="926"/>
        <v>2.1.2-Gastos de consumo</v>
      </c>
      <c r="BA2859" t="str">
        <f t="shared" si="927"/>
        <v>2.1.2.1-Remuneraciones</v>
      </c>
      <c r="BB2859" t="str">
        <f t="shared" si="928"/>
        <v>2.1.5.2.01-Contribuciones al seguro de pensiones</v>
      </c>
      <c r="BC2859" t="str">
        <f t="shared" si="929"/>
        <v>0212-MINISTERIO DE INDUSTRIA, COMERCIO Y MIPYMES (MICM)</v>
      </c>
      <c r="BD2859" t="str">
        <f t="shared" si="930"/>
        <v>01-MINISTERIO DE INDUSTRIA, COMERCIO Y MIPYMES (MICM)</v>
      </c>
      <c r="BE2859" t="str">
        <f t="shared" si="931"/>
        <v>0001-MINISTERIO DE INDUSTRIA, COMERCIO y MIPYMES (MICM)</v>
      </c>
      <c r="BF2859" t="str">
        <f t="shared" si="932"/>
        <v>0000-NO APLICA</v>
      </c>
      <c r="BG2859" t="str">
        <f t="shared" si="933"/>
        <v>2-SERVICIOS ECONÓMICOS</v>
      </c>
      <c r="BH2859" t="str">
        <f t="shared" si="934"/>
        <v>2.1-Asuntos económicos, comerciales y laborales</v>
      </c>
      <c r="BI2859" t="str">
        <f t="shared" si="935"/>
        <v>2.1.01-Asuntos económicos y regulación del comercio</v>
      </c>
      <c r="BJ2859" t="str">
        <f t="shared" si="936"/>
        <v>17-Supervición, regulación y fomento del comercio</v>
      </c>
      <c r="BK2859" t="str">
        <f t="shared" si="937"/>
        <v>07-Empresas del sector combustibles adquieren licencias de regulación en la cadena de comercialización</v>
      </c>
      <c r="BL2859" t="str">
        <f t="shared" si="938"/>
        <v>0001-Regulación de la comercialización de combustibles</v>
      </c>
      <c r="BM2859" t="str">
        <f t="shared" si="939"/>
        <v>00-N/A</v>
      </c>
      <c r="BN2859" t="str">
        <f t="shared" si="940"/>
        <v>No Informado-</v>
      </c>
      <c r="BO2859" t="str">
        <f t="shared" si="941"/>
        <v>98-NACIONAL</v>
      </c>
      <c r="BP2859" t="str">
        <f t="shared" si="942"/>
        <v>99-MULTIPROVINCIAL</v>
      </c>
      <c r="BQ2859" t="str">
        <f t="shared" si="943"/>
        <v>2023/06-Junio</v>
      </c>
    </row>
    <row r="2860" spans="1:69" x14ac:dyDescent="0.25">
      <c r="A2860" s="5" t="s">
        <v>33</v>
      </c>
      <c r="B2860" s="5" t="s">
        <v>34</v>
      </c>
      <c r="C2860" s="5" t="s">
        <v>1020</v>
      </c>
      <c r="D2860" s="5" t="s">
        <v>1021</v>
      </c>
      <c r="E2860" s="5" t="s">
        <v>1022</v>
      </c>
      <c r="F2860" s="5" t="s">
        <v>1023</v>
      </c>
      <c r="G2860" s="5" t="s">
        <v>1024</v>
      </c>
      <c r="H2860" s="5" t="s">
        <v>1025</v>
      </c>
      <c r="I2860" s="5" t="s">
        <v>1026</v>
      </c>
      <c r="J2860" s="5" t="s">
        <v>1027</v>
      </c>
      <c r="K2860" s="5" t="s">
        <v>2417</v>
      </c>
      <c r="L2860" s="5" t="s">
        <v>2418</v>
      </c>
      <c r="M2860" s="5" t="s">
        <v>1020</v>
      </c>
      <c r="N2860" s="5" t="s">
        <v>444</v>
      </c>
      <c r="O2860" s="5" t="s">
        <v>445</v>
      </c>
      <c r="P2860" s="5" t="s">
        <v>265</v>
      </c>
      <c r="Q2860" s="5" t="s">
        <v>445</v>
      </c>
      <c r="R2860" s="5" t="s">
        <v>245</v>
      </c>
      <c r="S2860" s="5" t="s">
        <v>446</v>
      </c>
      <c r="T2860" s="5" t="s">
        <v>1034</v>
      </c>
      <c r="U2860" s="5" t="s">
        <v>1035</v>
      </c>
      <c r="V2860" s="5" t="s">
        <v>1020</v>
      </c>
      <c r="W2860" s="5" t="s">
        <v>1345</v>
      </c>
      <c r="X2860" s="5" t="s">
        <v>1022</v>
      </c>
      <c r="Y2860" s="5" t="s">
        <v>1619</v>
      </c>
      <c r="Z2860" s="5" t="s">
        <v>1714</v>
      </c>
      <c r="AA2860" s="5" t="s">
        <v>1715</v>
      </c>
      <c r="AB2860" s="5" t="s">
        <v>1167</v>
      </c>
      <c r="AC2860" s="5" t="s">
        <v>1721</v>
      </c>
      <c r="AD2860" s="5" t="s">
        <v>1378</v>
      </c>
      <c r="AE2860" s="5" t="s">
        <v>1735</v>
      </c>
      <c r="AF2860" s="5" t="s">
        <v>245</v>
      </c>
      <c r="AG2860" s="5" t="s">
        <v>1736</v>
      </c>
      <c r="AH2860" s="5" t="s">
        <v>1044</v>
      </c>
      <c r="AI2860" s="5" t="s">
        <v>1045</v>
      </c>
      <c r="AJ2860" s="5" t="s">
        <v>961</v>
      </c>
      <c r="AK2860" s="5" t="s">
        <v>44</v>
      </c>
      <c r="AL2860" s="5"/>
      <c r="AM2860" s="5" t="s">
        <v>1046</v>
      </c>
      <c r="AN2860" s="5" t="s">
        <v>1047</v>
      </c>
      <c r="AO2860" s="5" t="s">
        <v>1048</v>
      </c>
      <c r="AP2860" s="5" t="s">
        <v>1049</v>
      </c>
      <c r="AQ2860" s="5" t="s">
        <v>67</v>
      </c>
      <c r="AR2860" s="5" t="s">
        <v>68</v>
      </c>
      <c r="AS2860" s="6">
        <v>0</v>
      </c>
      <c r="AT2860" s="6">
        <v>0</v>
      </c>
      <c r="AU2860" s="6">
        <v>19525</v>
      </c>
      <c r="AV2860" s="6">
        <v>19525</v>
      </c>
      <c r="AW2860" t="str">
        <f t="shared" si="944"/>
        <v>1-ADMINISTRACION CENTRAL</v>
      </c>
      <c r="AX2860" t="str">
        <f t="shared" si="924"/>
        <v>2-GASTOS</v>
      </c>
      <c r="AY2860" t="str">
        <f t="shared" si="925"/>
        <v>2.1-Gastos corrientes</v>
      </c>
      <c r="AZ2860" t="str">
        <f t="shared" si="926"/>
        <v>2.1.2-Gastos de consumo</v>
      </c>
      <c r="BA2860" t="str">
        <f t="shared" si="927"/>
        <v>2.1.2.1-Remuneraciones</v>
      </c>
      <c r="BB2860" t="str">
        <f t="shared" si="928"/>
        <v>2.1.5.2.01-Contribuciones al seguro de pensiones</v>
      </c>
      <c r="BC2860" t="str">
        <f t="shared" si="929"/>
        <v>0212-MINISTERIO DE INDUSTRIA, COMERCIO Y MIPYMES (MICM)</v>
      </c>
      <c r="BD2860" t="str">
        <f t="shared" si="930"/>
        <v>01-MINISTERIO DE INDUSTRIA, COMERCIO Y MIPYMES (MICM)</v>
      </c>
      <c r="BE2860" t="str">
        <f t="shared" si="931"/>
        <v>0001-MINISTERIO DE INDUSTRIA, COMERCIO y MIPYMES (MICM)</v>
      </c>
      <c r="BF2860" t="str">
        <f t="shared" si="932"/>
        <v>0000-NO APLICA</v>
      </c>
      <c r="BG2860" t="str">
        <f t="shared" si="933"/>
        <v>2-SERVICIOS ECONÓMICOS</v>
      </c>
      <c r="BH2860" t="str">
        <f t="shared" si="934"/>
        <v>2.1-Asuntos económicos, comerciales y laborales</v>
      </c>
      <c r="BI2860" t="str">
        <f t="shared" si="935"/>
        <v>2.1.01-Asuntos económicos y regulación del comercio</v>
      </c>
      <c r="BJ2860" t="str">
        <f t="shared" si="936"/>
        <v>17-Supervición, regulación y fomento del comercio</v>
      </c>
      <c r="BK2860" t="str">
        <f t="shared" si="937"/>
        <v>09-Unidades de transporte reguladas para la comercialización de combustible</v>
      </c>
      <c r="BL2860" t="str">
        <f t="shared" si="938"/>
        <v>0001-Supervisión y regulación de transporte de combustible</v>
      </c>
      <c r="BM2860" t="str">
        <f t="shared" si="939"/>
        <v>00-N/A</v>
      </c>
      <c r="BN2860" t="str">
        <f t="shared" si="940"/>
        <v>No Informado-</v>
      </c>
      <c r="BO2860" t="str">
        <f t="shared" si="941"/>
        <v>98-NACIONAL</v>
      </c>
      <c r="BP2860" t="str">
        <f t="shared" si="942"/>
        <v>99-MULTIPROVINCIAL</v>
      </c>
      <c r="BQ2860" t="str">
        <f t="shared" si="943"/>
        <v>2023/06-Junio</v>
      </c>
    </row>
    <row r="2861" spans="1:69" x14ac:dyDescent="0.25">
      <c r="A2861" s="5" t="s">
        <v>33</v>
      </c>
      <c r="B2861" s="5" t="s">
        <v>34</v>
      </c>
      <c r="C2861" s="5" t="s">
        <v>1020</v>
      </c>
      <c r="D2861" s="5" t="s">
        <v>1021</v>
      </c>
      <c r="E2861" s="5" t="s">
        <v>1022</v>
      </c>
      <c r="F2861" s="5" t="s">
        <v>1023</v>
      </c>
      <c r="G2861" s="5" t="s">
        <v>1024</v>
      </c>
      <c r="H2861" s="5" t="s">
        <v>1025</v>
      </c>
      <c r="I2861" s="5" t="s">
        <v>1026</v>
      </c>
      <c r="J2861" s="5" t="s">
        <v>1027</v>
      </c>
      <c r="K2861" s="5" t="s">
        <v>2417</v>
      </c>
      <c r="L2861" s="5" t="s">
        <v>2418</v>
      </c>
      <c r="M2861" s="5" t="s">
        <v>1020</v>
      </c>
      <c r="N2861" s="5" t="s">
        <v>444</v>
      </c>
      <c r="O2861" s="5" t="s">
        <v>445</v>
      </c>
      <c r="P2861" s="5" t="s">
        <v>265</v>
      </c>
      <c r="Q2861" s="5" t="s">
        <v>445</v>
      </c>
      <c r="R2861" s="5" t="s">
        <v>245</v>
      </c>
      <c r="S2861" s="5" t="s">
        <v>446</v>
      </c>
      <c r="T2861" s="5" t="s">
        <v>1034</v>
      </c>
      <c r="U2861" s="5" t="s">
        <v>1035</v>
      </c>
      <c r="V2861" s="5" t="s">
        <v>1020</v>
      </c>
      <c r="W2861" s="5" t="s">
        <v>1345</v>
      </c>
      <c r="X2861" s="5" t="s">
        <v>1022</v>
      </c>
      <c r="Y2861" s="5" t="s">
        <v>1619</v>
      </c>
      <c r="Z2861" s="5" t="s">
        <v>1714</v>
      </c>
      <c r="AA2861" s="5" t="s">
        <v>1715</v>
      </c>
      <c r="AB2861" s="5" t="s">
        <v>1167</v>
      </c>
      <c r="AC2861" s="5" t="s">
        <v>1721</v>
      </c>
      <c r="AD2861" s="5" t="s">
        <v>53</v>
      </c>
      <c r="AE2861" s="5" t="s">
        <v>1737</v>
      </c>
      <c r="AF2861" s="5" t="s">
        <v>245</v>
      </c>
      <c r="AG2861" s="5" t="s">
        <v>1738</v>
      </c>
      <c r="AH2861" s="5" t="s">
        <v>1044</v>
      </c>
      <c r="AI2861" s="5" t="s">
        <v>1045</v>
      </c>
      <c r="AJ2861" s="5" t="s">
        <v>961</v>
      </c>
      <c r="AK2861" s="5" t="s">
        <v>44</v>
      </c>
      <c r="AL2861" s="5"/>
      <c r="AM2861" s="5" t="s">
        <v>1046</v>
      </c>
      <c r="AN2861" s="5" t="s">
        <v>1047</v>
      </c>
      <c r="AO2861" s="5" t="s">
        <v>1048</v>
      </c>
      <c r="AP2861" s="5" t="s">
        <v>1049</v>
      </c>
      <c r="AQ2861" s="5" t="s">
        <v>67</v>
      </c>
      <c r="AR2861" s="5" t="s">
        <v>68</v>
      </c>
      <c r="AS2861" s="6">
        <v>0</v>
      </c>
      <c r="AT2861" s="6">
        <v>0</v>
      </c>
      <c r="AU2861" s="6">
        <v>90382.43</v>
      </c>
      <c r="AV2861" s="6">
        <v>90382.43</v>
      </c>
      <c r="AW2861" t="str">
        <f t="shared" si="944"/>
        <v>1-ADMINISTRACION CENTRAL</v>
      </c>
      <c r="AX2861" t="str">
        <f t="shared" si="924"/>
        <v>2-GASTOS</v>
      </c>
      <c r="AY2861" t="str">
        <f t="shared" si="925"/>
        <v>2.1-Gastos corrientes</v>
      </c>
      <c r="AZ2861" t="str">
        <f t="shared" si="926"/>
        <v>2.1.2-Gastos de consumo</v>
      </c>
      <c r="BA2861" t="str">
        <f t="shared" si="927"/>
        <v>2.1.2.1-Remuneraciones</v>
      </c>
      <c r="BB2861" t="str">
        <f t="shared" si="928"/>
        <v>2.1.5.2.01-Contribuciones al seguro de pensiones</v>
      </c>
      <c r="BC2861" t="str">
        <f t="shared" si="929"/>
        <v>0212-MINISTERIO DE INDUSTRIA, COMERCIO Y MIPYMES (MICM)</v>
      </c>
      <c r="BD2861" t="str">
        <f t="shared" si="930"/>
        <v>01-MINISTERIO DE INDUSTRIA, COMERCIO Y MIPYMES (MICM)</v>
      </c>
      <c r="BE2861" t="str">
        <f t="shared" si="931"/>
        <v>0001-MINISTERIO DE INDUSTRIA, COMERCIO y MIPYMES (MICM)</v>
      </c>
      <c r="BF2861" t="str">
        <f t="shared" si="932"/>
        <v>0000-NO APLICA</v>
      </c>
      <c r="BG2861" t="str">
        <f t="shared" si="933"/>
        <v>2-SERVICIOS ECONÓMICOS</v>
      </c>
      <c r="BH2861" t="str">
        <f t="shared" si="934"/>
        <v>2.1-Asuntos económicos, comerciales y laborales</v>
      </c>
      <c r="BI2861" t="str">
        <f t="shared" si="935"/>
        <v>2.1.01-Asuntos económicos y regulación del comercio</v>
      </c>
      <c r="BJ2861" t="str">
        <f t="shared" si="936"/>
        <v>17-Supervición, regulación y fomento del comercio</v>
      </c>
      <c r="BK2861" t="str">
        <f t="shared" si="937"/>
        <v>10-Operativos de regulación de las actividades de distribución y trasiego ilícito de combustible</v>
      </c>
      <c r="BL2861" t="str">
        <f t="shared" si="938"/>
        <v>0001-Supervisión y regulación de la distribución y comercialización de combustibles (CECCOM)</v>
      </c>
      <c r="BM2861" t="str">
        <f t="shared" si="939"/>
        <v>00-N/A</v>
      </c>
      <c r="BN2861" t="str">
        <f t="shared" si="940"/>
        <v>No Informado-</v>
      </c>
      <c r="BO2861" t="str">
        <f t="shared" si="941"/>
        <v>98-NACIONAL</v>
      </c>
      <c r="BP2861" t="str">
        <f t="shared" si="942"/>
        <v>99-MULTIPROVINCIAL</v>
      </c>
      <c r="BQ2861" t="str">
        <f t="shared" si="943"/>
        <v>2023/06-Junio</v>
      </c>
    </row>
    <row r="2862" spans="1:69" x14ac:dyDescent="0.25">
      <c r="A2862" s="5" t="s">
        <v>33</v>
      </c>
      <c r="B2862" s="5" t="s">
        <v>34</v>
      </c>
      <c r="C2862" s="5" t="s">
        <v>1020</v>
      </c>
      <c r="D2862" s="5" t="s">
        <v>1021</v>
      </c>
      <c r="E2862" s="5" t="s">
        <v>1022</v>
      </c>
      <c r="F2862" s="5" t="s">
        <v>1023</v>
      </c>
      <c r="G2862" s="5" t="s">
        <v>1024</v>
      </c>
      <c r="H2862" s="5" t="s">
        <v>1025</v>
      </c>
      <c r="I2862" s="5" t="s">
        <v>1026</v>
      </c>
      <c r="J2862" s="5" t="s">
        <v>1027</v>
      </c>
      <c r="K2862" s="5" t="s">
        <v>2417</v>
      </c>
      <c r="L2862" s="5" t="s">
        <v>2418</v>
      </c>
      <c r="M2862" s="5" t="s">
        <v>1020</v>
      </c>
      <c r="N2862" s="5" t="s">
        <v>444</v>
      </c>
      <c r="O2862" s="5" t="s">
        <v>445</v>
      </c>
      <c r="P2862" s="5" t="s">
        <v>265</v>
      </c>
      <c r="Q2862" s="5" t="s">
        <v>445</v>
      </c>
      <c r="R2862" s="5" t="s">
        <v>245</v>
      </c>
      <c r="S2862" s="5" t="s">
        <v>446</v>
      </c>
      <c r="T2862" s="5" t="s">
        <v>1034</v>
      </c>
      <c r="U2862" s="5" t="s">
        <v>1035</v>
      </c>
      <c r="V2862" s="5" t="s">
        <v>1020</v>
      </c>
      <c r="W2862" s="5" t="s">
        <v>1345</v>
      </c>
      <c r="X2862" s="5" t="s">
        <v>1022</v>
      </c>
      <c r="Y2862" s="5" t="s">
        <v>1619</v>
      </c>
      <c r="Z2862" s="5" t="s">
        <v>1714</v>
      </c>
      <c r="AA2862" s="5" t="s">
        <v>1715</v>
      </c>
      <c r="AB2862" s="5" t="s">
        <v>1167</v>
      </c>
      <c r="AC2862" s="5" t="s">
        <v>1721</v>
      </c>
      <c r="AD2862" s="5" t="s">
        <v>1163</v>
      </c>
      <c r="AE2862" s="5" t="s">
        <v>1739</v>
      </c>
      <c r="AF2862" s="5" t="s">
        <v>245</v>
      </c>
      <c r="AG2862" s="5" t="s">
        <v>1740</v>
      </c>
      <c r="AH2862" s="5" t="s">
        <v>1044</v>
      </c>
      <c r="AI2862" s="5" t="s">
        <v>1045</v>
      </c>
      <c r="AJ2862" s="5" t="s">
        <v>961</v>
      </c>
      <c r="AK2862" s="5" t="s">
        <v>44</v>
      </c>
      <c r="AL2862" s="5"/>
      <c r="AM2862" s="5" t="s">
        <v>1046</v>
      </c>
      <c r="AN2862" s="5" t="s">
        <v>1047</v>
      </c>
      <c r="AO2862" s="5" t="s">
        <v>1048</v>
      </c>
      <c r="AP2862" s="5" t="s">
        <v>1049</v>
      </c>
      <c r="AQ2862" s="5" t="s">
        <v>67</v>
      </c>
      <c r="AR2862" s="5" t="s">
        <v>68</v>
      </c>
      <c r="AS2862" s="6">
        <v>0</v>
      </c>
      <c r="AT2862" s="6">
        <v>0</v>
      </c>
      <c r="AU2862" s="6">
        <v>2064339.2</v>
      </c>
      <c r="AV2862" s="6">
        <v>2064339.2</v>
      </c>
      <c r="AW2862" t="str">
        <f t="shared" si="944"/>
        <v>1-ADMINISTRACION CENTRAL</v>
      </c>
      <c r="AX2862" t="str">
        <f t="shared" si="924"/>
        <v>2-GASTOS</v>
      </c>
      <c r="AY2862" t="str">
        <f t="shared" si="925"/>
        <v>2.1-Gastos corrientes</v>
      </c>
      <c r="AZ2862" t="str">
        <f t="shared" si="926"/>
        <v>2.1.2-Gastos de consumo</v>
      </c>
      <c r="BA2862" t="str">
        <f t="shared" si="927"/>
        <v>2.1.2.1-Remuneraciones</v>
      </c>
      <c r="BB2862" t="str">
        <f t="shared" si="928"/>
        <v>2.1.5.2.01-Contribuciones al seguro de pensiones</v>
      </c>
      <c r="BC2862" t="str">
        <f t="shared" si="929"/>
        <v>0212-MINISTERIO DE INDUSTRIA, COMERCIO Y MIPYMES (MICM)</v>
      </c>
      <c r="BD2862" t="str">
        <f t="shared" si="930"/>
        <v>01-MINISTERIO DE INDUSTRIA, COMERCIO Y MIPYMES (MICM)</v>
      </c>
      <c r="BE2862" t="str">
        <f t="shared" si="931"/>
        <v>0001-MINISTERIO DE INDUSTRIA, COMERCIO y MIPYMES (MICM)</v>
      </c>
      <c r="BF2862" t="str">
        <f t="shared" si="932"/>
        <v>0000-NO APLICA</v>
      </c>
      <c r="BG2862" t="str">
        <f t="shared" si="933"/>
        <v>2-SERVICIOS ECONÓMICOS</v>
      </c>
      <c r="BH2862" t="str">
        <f t="shared" si="934"/>
        <v>2.1-Asuntos económicos, comerciales y laborales</v>
      </c>
      <c r="BI2862" t="str">
        <f t="shared" si="935"/>
        <v>2.1.01-Asuntos económicos y regulación del comercio</v>
      </c>
      <c r="BJ2862" t="str">
        <f t="shared" si="936"/>
        <v>17-Supervición, regulación y fomento del comercio</v>
      </c>
      <c r="BK2862" t="str">
        <f t="shared" si="937"/>
        <v>12-Establecimientos comerciales con regulación de actividades comerciales</v>
      </c>
      <c r="BL2862" t="str">
        <f t="shared" si="938"/>
        <v>0001-Operativos de supervisión de actividades comerciales</v>
      </c>
      <c r="BM2862" t="str">
        <f t="shared" si="939"/>
        <v>00-N/A</v>
      </c>
      <c r="BN2862" t="str">
        <f t="shared" si="940"/>
        <v>No Informado-</v>
      </c>
      <c r="BO2862" t="str">
        <f t="shared" si="941"/>
        <v>98-NACIONAL</v>
      </c>
      <c r="BP2862" t="str">
        <f t="shared" si="942"/>
        <v>99-MULTIPROVINCIAL</v>
      </c>
      <c r="BQ2862" t="str">
        <f t="shared" si="943"/>
        <v>2023/06-Junio</v>
      </c>
    </row>
    <row r="2863" spans="1:69" x14ac:dyDescent="0.25">
      <c r="A2863" s="5" t="s">
        <v>33</v>
      </c>
      <c r="B2863" s="5" t="s">
        <v>34</v>
      </c>
      <c r="C2863" s="5" t="s">
        <v>1020</v>
      </c>
      <c r="D2863" s="5" t="s">
        <v>1021</v>
      </c>
      <c r="E2863" s="5" t="s">
        <v>1022</v>
      </c>
      <c r="F2863" s="5" t="s">
        <v>1023</v>
      </c>
      <c r="G2863" s="5" t="s">
        <v>1024</v>
      </c>
      <c r="H2863" s="5" t="s">
        <v>1025</v>
      </c>
      <c r="I2863" s="5" t="s">
        <v>1026</v>
      </c>
      <c r="J2863" s="5" t="s">
        <v>1027</v>
      </c>
      <c r="K2863" s="5" t="s">
        <v>2417</v>
      </c>
      <c r="L2863" s="5" t="s">
        <v>2418</v>
      </c>
      <c r="M2863" s="5" t="s">
        <v>1020</v>
      </c>
      <c r="N2863" s="5" t="s">
        <v>444</v>
      </c>
      <c r="O2863" s="5" t="s">
        <v>445</v>
      </c>
      <c r="P2863" s="5" t="s">
        <v>265</v>
      </c>
      <c r="Q2863" s="5" t="s">
        <v>445</v>
      </c>
      <c r="R2863" s="5" t="s">
        <v>245</v>
      </c>
      <c r="S2863" s="5" t="s">
        <v>446</v>
      </c>
      <c r="T2863" s="5" t="s">
        <v>1034</v>
      </c>
      <c r="U2863" s="5" t="s">
        <v>1035</v>
      </c>
      <c r="V2863" s="5" t="s">
        <v>1020</v>
      </c>
      <c r="W2863" s="5" t="s">
        <v>1345</v>
      </c>
      <c r="X2863" s="5" t="s">
        <v>1022</v>
      </c>
      <c r="Y2863" s="5" t="s">
        <v>1619</v>
      </c>
      <c r="Z2863" s="5" t="s">
        <v>1714</v>
      </c>
      <c r="AA2863" s="5" t="s">
        <v>1715</v>
      </c>
      <c r="AB2863" s="5" t="s">
        <v>1167</v>
      </c>
      <c r="AC2863" s="5" t="s">
        <v>1721</v>
      </c>
      <c r="AD2863" s="5" t="s">
        <v>1183</v>
      </c>
      <c r="AE2863" s="5" t="s">
        <v>1741</v>
      </c>
      <c r="AF2863" s="5" t="s">
        <v>245</v>
      </c>
      <c r="AG2863" s="5" t="s">
        <v>1742</v>
      </c>
      <c r="AH2863" s="5" t="s">
        <v>1044</v>
      </c>
      <c r="AI2863" s="5" t="s">
        <v>1045</v>
      </c>
      <c r="AJ2863" s="5" t="s">
        <v>961</v>
      </c>
      <c r="AK2863" s="5" t="s">
        <v>44</v>
      </c>
      <c r="AL2863" s="5"/>
      <c r="AM2863" s="5" t="s">
        <v>1046</v>
      </c>
      <c r="AN2863" s="5" t="s">
        <v>1047</v>
      </c>
      <c r="AO2863" s="5" t="s">
        <v>1048</v>
      </c>
      <c r="AP2863" s="5" t="s">
        <v>1049</v>
      </c>
      <c r="AQ2863" s="5" t="s">
        <v>67</v>
      </c>
      <c r="AR2863" s="5" t="s">
        <v>68</v>
      </c>
      <c r="AS2863" s="6">
        <v>0</v>
      </c>
      <c r="AT2863" s="6">
        <v>0</v>
      </c>
      <c r="AU2863" s="6">
        <v>89750.83</v>
      </c>
      <c r="AV2863" s="6">
        <v>89750.83</v>
      </c>
      <c r="AW2863" t="str">
        <f t="shared" si="944"/>
        <v>1-ADMINISTRACION CENTRAL</v>
      </c>
      <c r="AX2863" t="str">
        <f t="shared" si="924"/>
        <v>2-GASTOS</v>
      </c>
      <c r="AY2863" t="str">
        <f t="shared" si="925"/>
        <v>2.1-Gastos corrientes</v>
      </c>
      <c r="AZ2863" t="str">
        <f t="shared" si="926"/>
        <v>2.1.2-Gastos de consumo</v>
      </c>
      <c r="BA2863" t="str">
        <f t="shared" si="927"/>
        <v>2.1.2.1-Remuneraciones</v>
      </c>
      <c r="BB2863" t="str">
        <f t="shared" si="928"/>
        <v>2.1.5.2.01-Contribuciones al seguro de pensiones</v>
      </c>
      <c r="BC2863" t="str">
        <f t="shared" si="929"/>
        <v>0212-MINISTERIO DE INDUSTRIA, COMERCIO Y MIPYMES (MICM)</v>
      </c>
      <c r="BD2863" t="str">
        <f t="shared" si="930"/>
        <v>01-MINISTERIO DE INDUSTRIA, COMERCIO Y MIPYMES (MICM)</v>
      </c>
      <c r="BE2863" t="str">
        <f t="shared" si="931"/>
        <v>0001-MINISTERIO DE INDUSTRIA, COMERCIO y MIPYMES (MICM)</v>
      </c>
      <c r="BF2863" t="str">
        <f t="shared" si="932"/>
        <v>0000-NO APLICA</v>
      </c>
      <c r="BG2863" t="str">
        <f t="shared" si="933"/>
        <v>2-SERVICIOS ECONÓMICOS</v>
      </c>
      <c r="BH2863" t="str">
        <f t="shared" si="934"/>
        <v>2.1-Asuntos económicos, comerciales y laborales</v>
      </c>
      <c r="BI2863" t="str">
        <f t="shared" si="935"/>
        <v>2.1.01-Asuntos económicos y regulación del comercio</v>
      </c>
      <c r="BJ2863" t="str">
        <f t="shared" si="936"/>
        <v>17-Supervición, regulación y fomento del comercio</v>
      </c>
      <c r="BK2863" t="str">
        <f t="shared" si="937"/>
        <v>13-Estaciones de expendio de combustibles con regulación en el cumplimiento de las normas vigentes</v>
      </c>
      <c r="BL2863" t="str">
        <f t="shared" si="938"/>
        <v>0001-Supervisión y control de estaciones de expendio de combustibles</v>
      </c>
      <c r="BM2863" t="str">
        <f t="shared" si="939"/>
        <v>00-N/A</v>
      </c>
      <c r="BN2863" t="str">
        <f t="shared" si="940"/>
        <v>No Informado-</v>
      </c>
      <c r="BO2863" t="str">
        <f t="shared" si="941"/>
        <v>98-NACIONAL</v>
      </c>
      <c r="BP2863" t="str">
        <f t="shared" si="942"/>
        <v>99-MULTIPROVINCIAL</v>
      </c>
      <c r="BQ2863" t="str">
        <f t="shared" si="943"/>
        <v>2023/06-Junio</v>
      </c>
    </row>
    <row r="2864" spans="1:69" x14ac:dyDescent="0.25">
      <c r="A2864" s="5" t="s">
        <v>33</v>
      </c>
      <c r="B2864" s="5" t="s">
        <v>34</v>
      </c>
      <c r="C2864" s="5" t="s">
        <v>1020</v>
      </c>
      <c r="D2864" s="5" t="s">
        <v>1021</v>
      </c>
      <c r="E2864" s="5" t="s">
        <v>1022</v>
      </c>
      <c r="F2864" s="5" t="s">
        <v>1023</v>
      </c>
      <c r="G2864" s="5" t="s">
        <v>1024</v>
      </c>
      <c r="H2864" s="5" t="s">
        <v>1025</v>
      </c>
      <c r="I2864" s="5" t="s">
        <v>1026</v>
      </c>
      <c r="J2864" s="5" t="s">
        <v>1027</v>
      </c>
      <c r="K2864" s="5" t="s">
        <v>2417</v>
      </c>
      <c r="L2864" s="5" t="s">
        <v>2418</v>
      </c>
      <c r="M2864" s="5" t="s">
        <v>1020</v>
      </c>
      <c r="N2864" s="5" t="s">
        <v>444</v>
      </c>
      <c r="O2864" s="5" t="s">
        <v>445</v>
      </c>
      <c r="P2864" s="5" t="s">
        <v>265</v>
      </c>
      <c r="Q2864" s="5" t="s">
        <v>445</v>
      </c>
      <c r="R2864" s="5" t="s">
        <v>245</v>
      </c>
      <c r="S2864" s="5" t="s">
        <v>446</v>
      </c>
      <c r="T2864" s="5" t="s">
        <v>1034</v>
      </c>
      <c r="U2864" s="5" t="s">
        <v>1035</v>
      </c>
      <c r="V2864" s="5" t="s">
        <v>1020</v>
      </c>
      <c r="W2864" s="5" t="s">
        <v>1345</v>
      </c>
      <c r="X2864" s="5" t="s">
        <v>1022</v>
      </c>
      <c r="Y2864" s="5" t="s">
        <v>1619</v>
      </c>
      <c r="Z2864" s="5" t="s">
        <v>1714</v>
      </c>
      <c r="AA2864" s="5" t="s">
        <v>1715</v>
      </c>
      <c r="AB2864" s="5" t="s">
        <v>1132</v>
      </c>
      <c r="AC2864" s="5" t="s">
        <v>1743</v>
      </c>
      <c r="AD2864" s="5" t="s">
        <v>265</v>
      </c>
      <c r="AE2864" s="5" t="s">
        <v>1454</v>
      </c>
      <c r="AF2864" s="5" t="s">
        <v>245</v>
      </c>
      <c r="AG2864" s="5" t="s">
        <v>1744</v>
      </c>
      <c r="AH2864" s="5" t="s">
        <v>1044</v>
      </c>
      <c r="AI2864" s="5" t="s">
        <v>1045</v>
      </c>
      <c r="AJ2864" s="5" t="s">
        <v>961</v>
      </c>
      <c r="AK2864" s="5" t="s">
        <v>44</v>
      </c>
      <c r="AL2864" s="5"/>
      <c r="AM2864" s="5" t="s">
        <v>1046</v>
      </c>
      <c r="AN2864" s="5" t="s">
        <v>1047</v>
      </c>
      <c r="AO2864" s="5" t="s">
        <v>1048</v>
      </c>
      <c r="AP2864" s="5" t="s">
        <v>1049</v>
      </c>
      <c r="AQ2864" s="5" t="s">
        <v>67</v>
      </c>
      <c r="AR2864" s="5" t="s">
        <v>68</v>
      </c>
      <c r="AS2864" s="6">
        <v>0</v>
      </c>
      <c r="AT2864" s="6">
        <v>0</v>
      </c>
      <c r="AU2864" s="6">
        <v>225365.36</v>
      </c>
      <c r="AV2864" s="6">
        <v>225365.36</v>
      </c>
      <c r="AW2864" t="str">
        <f t="shared" si="944"/>
        <v>1-ADMINISTRACION CENTRAL</v>
      </c>
      <c r="AX2864" t="str">
        <f t="shared" si="924"/>
        <v>2-GASTOS</v>
      </c>
      <c r="AY2864" t="str">
        <f t="shared" si="925"/>
        <v>2.1-Gastos corrientes</v>
      </c>
      <c r="AZ2864" t="str">
        <f t="shared" si="926"/>
        <v>2.1.2-Gastos de consumo</v>
      </c>
      <c r="BA2864" t="str">
        <f t="shared" si="927"/>
        <v>2.1.2.1-Remuneraciones</v>
      </c>
      <c r="BB2864" t="str">
        <f t="shared" si="928"/>
        <v>2.1.5.2.01-Contribuciones al seguro de pensiones</v>
      </c>
      <c r="BC2864" t="str">
        <f t="shared" si="929"/>
        <v>0212-MINISTERIO DE INDUSTRIA, COMERCIO Y MIPYMES (MICM)</v>
      </c>
      <c r="BD2864" t="str">
        <f t="shared" si="930"/>
        <v>01-MINISTERIO DE INDUSTRIA, COMERCIO Y MIPYMES (MICM)</v>
      </c>
      <c r="BE2864" t="str">
        <f t="shared" si="931"/>
        <v>0001-MINISTERIO DE INDUSTRIA, COMERCIO y MIPYMES (MICM)</v>
      </c>
      <c r="BF2864" t="str">
        <f t="shared" si="932"/>
        <v>0000-NO APLICA</v>
      </c>
      <c r="BG2864" t="str">
        <f t="shared" si="933"/>
        <v>2-SERVICIOS ECONÓMICOS</v>
      </c>
      <c r="BH2864" t="str">
        <f t="shared" si="934"/>
        <v>2.1-Asuntos económicos, comerciales y laborales</v>
      </c>
      <c r="BI2864" t="str">
        <f t="shared" si="935"/>
        <v>2.1.01-Asuntos económicos y regulación del comercio</v>
      </c>
      <c r="BJ2864" t="str">
        <f t="shared" si="936"/>
        <v>18-Fomento y desarrollo de la micro, pequeña y mediana empresa</v>
      </c>
      <c r="BK2864" t="str">
        <f t="shared" si="937"/>
        <v>01-Acciones comunes</v>
      </c>
      <c r="BL2864" t="str">
        <f t="shared" si="938"/>
        <v>0001-Coordinación y apoyo al desarrollo de las mipymes (común a los productos  02 y 03)</v>
      </c>
      <c r="BM2864" t="str">
        <f t="shared" si="939"/>
        <v>00-N/A</v>
      </c>
      <c r="BN2864" t="str">
        <f t="shared" si="940"/>
        <v>No Informado-</v>
      </c>
      <c r="BO2864" t="str">
        <f t="shared" si="941"/>
        <v>98-NACIONAL</v>
      </c>
      <c r="BP2864" t="str">
        <f t="shared" si="942"/>
        <v>99-MULTIPROVINCIAL</v>
      </c>
      <c r="BQ2864" t="str">
        <f t="shared" si="943"/>
        <v>2023/06-Junio</v>
      </c>
    </row>
    <row r="2865" spans="1:69" x14ac:dyDescent="0.25">
      <c r="A2865" s="5" t="s">
        <v>33</v>
      </c>
      <c r="B2865" s="5" t="s">
        <v>34</v>
      </c>
      <c r="C2865" s="5" t="s">
        <v>1020</v>
      </c>
      <c r="D2865" s="5" t="s">
        <v>1021</v>
      </c>
      <c r="E2865" s="5" t="s">
        <v>1022</v>
      </c>
      <c r="F2865" s="5" t="s">
        <v>1023</v>
      </c>
      <c r="G2865" s="5" t="s">
        <v>1024</v>
      </c>
      <c r="H2865" s="5" t="s">
        <v>1025</v>
      </c>
      <c r="I2865" s="5" t="s">
        <v>1026</v>
      </c>
      <c r="J2865" s="5" t="s">
        <v>1027</v>
      </c>
      <c r="K2865" s="5" t="s">
        <v>2417</v>
      </c>
      <c r="L2865" s="5" t="s">
        <v>2418</v>
      </c>
      <c r="M2865" s="5" t="s">
        <v>1020</v>
      </c>
      <c r="N2865" s="5" t="s">
        <v>444</v>
      </c>
      <c r="O2865" s="5" t="s">
        <v>445</v>
      </c>
      <c r="P2865" s="5" t="s">
        <v>265</v>
      </c>
      <c r="Q2865" s="5" t="s">
        <v>445</v>
      </c>
      <c r="R2865" s="5" t="s">
        <v>245</v>
      </c>
      <c r="S2865" s="5" t="s">
        <v>446</v>
      </c>
      <c r="T2865" s="5" t="s">
        <v>1034</v>
      </c>
      <c r="U2865" s="5" t="s">
        <v>1035</v>
      </c>
      <c r="V2865" s="5" t="s">
        <v>1020</v>
      </c>
      <c r="W2865" s="5" t="s">
        <v>1345</v>
      </c>
      <c r="X2865" s="5" t="s">
        <v>1022</v>
      </c>
      <c r="Y2865" s="5" t="s">
        <v>1619</v>
      </c>
      <c r="Z2865" s="5" t="s">
        <v>1714</v>
      </c>
      <c r="AA2865" s="5" t="s">
        <v>1715</v>
      </c>
      <c r="AB2865" s="5" t="s">
        <v>1132</v>
      </c>
      <c r="AC2865" s="5" t="s">
        <v>1743</v>
      </c>
      <c r="AD2865" s="5" t="s">
        <v>363</v>
      </c>
      <c r="AE2865" s="5" t="s">
        <v>1745</v>
      </c>
      <c r="AF2865" s="5" t="s">
        <v>245</v>
      </c>
      <c r="AG2865" s="5" t="s">
        <v>1746</v>
      </c>
      <c r="AH2865" s="5" t="s">
        <v>1044</v>
      </c>
      <c r="AI2865" s="5" t="s">
        <v>1045</v>
      </c>
      <c r="AJ2865" s="5" t="s">
        <v>961</v>
      </c>
      <c r="AK2865" s="5" t="s">
        <v>44</v>
      </c>
      <c r="AL2865" s="5"/>
      <c r="AM2865" s="5" t="s">
        <v>1046</v>
      </c>
      <c r="AN2865" s="5" t="s">
        <v>1047</v>
      </c>
      <c r="AO2865" s="5" t="s">
        <v>1048</v>
      </c>
      <c r="AP2865" s="5" t="s">
        <v>1049</v>
      </c>
      <c r="AQ2865" s="5" t="s">
        <v>67</v>
      </c>
      <c r="AR2865" s="5" t="s">
        <v>68</v>
      </c>
      <c r="AS2865" s="6">
        <v>0</v>
      </c>
      <c r="AT2865" s="6">
        <v>0</v>
      </c>
      <c r="AU2865" s="6">
        <v>96773</v>
      </c>
      <c r="AV2865" s="6">
        <v>96773</v>
      </c>
      <c r="AW2865" t="str">
        <f t="shared" si="944"/>
        <v>1-ADMINISTRACION CENTRAL</v>
      </c>
      <c r="AX2865" t="str">
        <f t="shared" si="924"/>
        <v>2-GASTOS</v>
      </c>
      <c r="AY2865" t="str">
        <f t="shared" si="925"/>
        <v>2.1-Gastos corrientes</v>
      </c>
      <c r="AZ2865" t="str">
        <f t="shared" si="926"/>
        <v>2.1.2-Gastos de consumo</v>
      </c>
      <c r="BA2865" t="str">
        <f t="shared" si="927"/>
        <v>2.1.2.1-Remuneraciones</v>
      </c>
      <c r="BB2865" t="str">
        <f t="shared" si="928"/>
        <v>2.1.5.2.01-Contribuciones al seguro de pensiones</v>
      </c>
      <c r="BC2865" t="str">
        <f t="shared" si="929"/>
        <v>0212-MINISTERIO DE INDUSTRIA, COMERCIO Y MIPYMES (MICM)</v>
      </c>
      <c r="BD2865" t="str">
        <f t="shared" si="930"/>
        <v>01-MINISTERIO DE INDUSTRIA, COMERCIO Y MIPYMES (MICM)</v>
      </c>
      <c r="BE2865" t="str">
        <f t="shared" si="931"/>
        <v>0001-MINISTERIO DE INDUSTRIA, COMERCIO y MIPYMES (MICM)</v>
      </c>
      <c r="BF2865" t="str">
        <f t="shared" si="932"/>
        <v>0000-NO APLICA</v>
      </c>
      <c r="BG2865" t="str">
        <f t="shared" si="933"/>
        <v>2-SERVICIOS ECONÓMICOS</v>
      </c>
      <c r="BH2865" t="str">
        <f t="shared" si="934"/>
        <v>2.1-Asuntos económicos, comerciales y laborales</v>
      </c>
      <c r="BI2865" t="str">
        <f t="shared" si="935"/>
        <v>2.1.01-Asuntos económicos y regulación del comercio</v>
      </c>
      <c r="BJ2865" t="str">
        <f t="shared" si="936"/>
        <v>18-Fomento y desarrollo de la micro, pequeña y mediana empresa</v>
      </c>
      <c r="BK2865" t="str">
        <f t="shared" si="937"/>
        <v>02-Personas físicas reciben apoyo para el desarrollo de  emprendimientos</v>
      </c>
      <c r="BL2865" t="str">
        <f t="shared" si="938"/>
        <v>0001-Capacitación para el desarrollo de la cultura y el comportamiento emprendedor</v>
      </c>
      <c r="BM2865" t="str">
        <f t="shared" si="939"/>
        <v>00-N/A</v>
      </c>
      <c r="BN2865" t="str">
        <f t="shared" si="940"/>
        <v>No Informado-</v>
      </c>
      <c r="BO2865" t="str">
        <f t="shared" si="941"/>
        <v>98-NACIONAL</v>
      </c>
      <c r="BP2865" t="str">
        <f t="shared" si="942"/>
        <v>99-MULTIPROVINCIAL</v>
      </c>
      <c r="BQ2865" t="str">
        <f t="shared" si="943"/>
        <v>2023/06-Junio</v>
      </c>
    </row>
    <row r="2866" spans="1:69" x14ac:dyDescent="0.25">
      <c r="A2866" s="5" t="s">
        <v>33</v>
      </c>
      <c r="B2866" s="5" t="s">
        <v>34</v>
      </c>
      <c r="C2866" s="5" t="s">
        <v>1020</v>
      </c>
      <c r="D2866" s="5" t="s">
        <v>1021</v>
      </c>
      <c r="E2866" s="5" t="s">
        <v>1022</v>
      </c>
      <c r="F2866" s="5" t="s">
        <v>1023</v>
      </c>
      <c r="G2866" s="5" t="s">
        <v>1024</v>
      </c>
      <c r="H2866" s="5" t="s">
        <v>1025</v>
      </c>
      <c r="I2866" s="5" t="s">
        <v>1026</v>
      </c>
      <c r="J2866" s="5" t="s">
        <v>1027</v>
      </c>
      <c r="K2866" s="5" t="s">
        <v>2417</v>
      </c>
      <c r="L2866" s="5" t="s">
        <v>2418</v>
      </c>
      <c r="M2866" s="5" t="s">
        <v>1020</v>
      </c>
      <c r="N2866" s="5" t="s">
        <v>444</v>
      </c>
      <c r="O2866" s="5" t="s">
        <v>445</v>
      </c>
      <c r="P2866" s="5" t="s">
        <v>265</v>
      </c>
      <c r="Q2866" s="5" t="s">
        <v>445</v>
      </c>
      <c r="R2866" s="5" t="s">
        <v>245</v>
      </c>
      <c r="S2866" s="5" t="s">
        <v>446</v>
      </c>
      <c r="T2866" s="5" t="s">
        <v>1034</v>
      </c>
      <c r="U2866" s="5" t="s">
        <v>1035</v>
      </c>
      <c r="V2866" s="5" t="s">
        <v>1020</v>
      </c>
      <c r="W2866" s="5" t="s">
        <v>1345</v>
      </c>
      <c r="X2866" s="5" t="s">
        <v>1022</v>
      </c>
      <c r="Y2866" s="5" t="s">
        <v>1619</v>
      </c>
      <c r="Z2866" s="5" t="s">
        <v>1714</v>
      </c>
      <c r="AA2866" s="5" t="s">
        <v>1715</v>
      </c>
      <c r="AB2866" s="5" t="s">
        <v>1132</v>
      </c>
      <c r="AC2866" s="5" t="s">
        <v>1743</v>
      </c>
      <c r="AD2866" s="5" t="s">
        <v>502</v>
      </c>
      <c r="AE2866" s="5" t="s">
        <v>1747</v>
      </c>
      <c r="AF2866" s="5" t="s">
        <v>245</v>
      </c>
      <c r="AG2866" s="5" t="s">
        <v>1748</v>
      </c>
      <c r="AH2866" s="5" t="s">
        <v>1044</v>
      </c>
      <c r="AI2866" s="5" t="s">
        <v>1045</v>
      </c>
      <c r="AJ2866" s="5" t="s">
        <v>961</v>
      </c>
      <c r="AK2866" s="5" t="s">
        <v>44</v>
      </c>
      <c r="AL2866" s="5"/>
      <c r="AM2866" s="5" t="s">
        <v>1046</v>
      </c>
      <c r="AN2866" s="5" t="s">
        <v>1047</v>
      </c>
      <c r="AO2866" s="5" t="s">
        <v>1048</v>
      </c>
      <c r="AP2866" s="5" t="s">
        <v>1049</v>
      </c>
      <c r="AQ2866" s="5" t="s">
        <v>67</v>
      </c>
      <c r="AR2866" s="5" t="s">
        <v>68</v>
      </c>
      <c r="AS2866" s="6">
        <v>0</v>
      </c>
      <c r="AT2866" s="6">
        <v>0</v>
      </c>
      <c r="AU2866" s="6">
        <v>109908</v>
      </c>
      <c r="AV2866" s="6">
        <v>109908</v>
      </c>
      <c r="AW2866" t="str">
        <f t="shared" si="944"/>
        <v>1-ADMINISTRACION CENTRAL</v>
      </c>
      <c r="AX2866" t="str">
        <f t="shared" si="924"/>
        <v>2-GASTOS</v>
      </c>
      <c r="AY2866" t="str">
        <f t="shared" si="925"/>
        <v>2.1-Gastos corrientes</v>
      </c>
      <c r="AZ2866" t="str">
        <f t="shared" si="926"/>
        <v>2.1.2-Gastos de consumo</v>
      </c>
      <c r="BA2866" t="str">
        <f t="shared" si="927"/>
        <v>2.1.2.1-Remuneraciones</v>
      </c>
      <c r="BB2866" t="str">
        <f t="shared" si="928"/>
        <v>2.1.5.2.01-Contribuciones al seguro de pensiones</v>
      </c>
      <c r="BC2866" t="str">
        <f t="shared" si="929"/>
        <v>0212-MINISTERIO DE INDUSTRIA, COMERCIO Y MIPYMES (MICM)</v>
      </c>
      <c r="BD2866" t="str">
        <f t="shared" si="930"/>
        <v>01-MINISTERIO DE INDUSTRIA, COMERCIO Y MIPYMES (MICM)</v>
      </c>
      <c r="BE2866" t="str">
        <f t="shared" si="931"/>
        <v>0001-MINISTERIO DE INDUSTRIA, COMERCIO y MIPYMES (MICM)</v>
      </c>
      <c r="BF2866" t="str">
        <f t="shared" si="932"/>
        <v>0000-NO APLICA</v>
      </c>
      <c r="BG2866" t="str">
        <f t="shared" si="933"/>
        <v>2-SERVICIOS ECONÓMICOS</v>
      </c>
      <c r="BH2866" t="str">
        <f t="shared" si="934"/>
        <v>2.1-Asuntos económicos, comerciales y laborales</v>
      </c>
      <c r="BI2866" t="str">
        <f t="shared" si="935"/>
        <v>2.1.01-Asuntos económicos y regulación del comercio</v>
      </c>
      <c r="BJ2866" t="str">
        <f t="shared" si="936"/>
        <v>18-Fomento y desarrollo de la micro, pequeña y mediana empresa</v>
      </c>
      <c r="BK2866" t="str">
        <f t="shared" si="937"/>
        <v>03-Mipymes reciben servicios de asistencia especializada para el desarrollo empresarial</v>
      </c>
      <c r="BL2866" t="str">
        <f t="shared" si="938"/>
        <v>0001-Asistencia técnica a mipymes a través de los centros</v>
      </c>
      <c r="BM2866" t="str">
        <f t="shared" si="939"/>
        <v>00-N/A</v>
      </c>
      <c r="BN2866" t="str">
        <f t="shared" si="940"/>
        <v>No Informado-</v>
      </c>
      <c r="BO2866" t="str">
        <f t="shared" si="941"/>
        <v>98-NACIONAL</v>
      </c>
      <c r="BP2866" t="str">
        <f t="shared" si="942"/>
        <v>99-MULTIPROVINCIAL</v>
      </c>
      <c r="BQ2866" t="str">
        <f t="shared" si="943"/>
        <v>2023/06-Junio</v>
      </c>
    </row>
    <row r="2867" spans="1:69" x14ac:dyDescent="0.25">
      <c r="A2867" s="5" t="s">
        <v>33</v>
      </c>
      <c r="B2867" s="5" t="s">
        <v>34</v>
      </c>
      <c r="C2867" s="5" t="s">
        <v>1020</v>
      </c>
      <c r="D2867" s="5" t="s">
        <v>1021</v>
      </c>
      <c r="E2867" s="5" t="s">
        <v>1022</v>
      </c>
      <c r="F2867" s="5" t="s">
        <v>1023</v>
      </c>
      <c r="G2867" s="5" t="s">
        <v>1024</v>
      </c>
      <c r="H2867" s="5" t="s">
        <v>1025</v>
      </c>
      <c r="I2867" s="5" t="s">
        <v>1026</v>
      </c>
      <c r="J2867" s="5" t="s">
        <v>1027</v>
      </c>
      <c r="K2867" s="5" t="s">
        <v>2417</v>
      </c>
      <c r="L2867" s="5" t="s">
        <v>2418</v>
      </c>
      <c r="M2867" s="5" t="s">
        <v>1020</v>
      </c>
      <c r="N2867" s="5" t="s">
        <v>444</v>
      </c>
      <c r="O2867" s="5" t="s">
        <v>445</v>
      </c>
      <c r="P2867" s="5" t="s">
        <v>265</v>
      </c>
      <c r="Q2867" s="5" t="s">
        <v>445</v>
      </c>
      <c r="R2867" s="5" t="s">
        <v>245</v>
      </c>
      <c r="S2867" s="5" t="s">
        <v>446</v>
      </c>
      <c r="T2867" s="5" t="s">
        <v>1034</v>
      </c>
      <c r="U2867" s="5" t="s">
        <v>1035</v>
      </c>
      <c r="V2867" s="5" t="s">
        <v>1020</v>
      </c>
      <c r="W2867" s="5" t="s">
        <v>1345</v>
      </c>
      <c r="X2867" s="5" t="s">
        <v>1022</v>
      </c>
      <c r="Y2867" s="5" t="s">
        <v>1619</v>
      </c>
      <c r="Z2867" s="5" t="s">
        <v>1714</v>
      </c>
      <c r="AA2867" s="5" t="s">
        <v>1715</v>
      </c>
      <c r="AB2867" s="5" t="s">
        <v>1282</v>
      </c>
      <c r="AC2867" s="5" t="s">
        <v>1749</v>
      </c>
      <c r="AD2867" s="5" t="s">
        <v>363</v>
      </c>
      <c r="AE2867" s="5" t="s">
        <v>1750</v>
      </c>
      <c r="AF2867" s="5" t="s">
        <v>245</v>
      </c>
      <c r="AG2867" s="5" t="s">
        <v>1082</v>
      </c>
      <c r="AH2867" s="5" t="s">
        <v>1044</v>
      </c>
      <c r="AI2867" s="5" t="s">
        <v>1045</v>
      </c>
      <c r="AJ2867" s="5" t="s">
        <v>961</v>
      </c>
      <c r="AK2867" s="5" t="s">
        <v>44</v>
      </c>
      <c r="AL2867" s="5"/>
      <c r="AM2867" s="5" t="s">
        <v>1046</v>
      </c>
      <c r="AN2867" s="5" t="s">
        <v>1047</v>
      </c>
      <c r="AO2867" s="5" t="s">
        <v>1048</v>
      </c>
      <c r="AP2867" s="5" t="s">
        <v>1049</v>
      </c>
      <c r="AQ2867" s="5" t="s">
        <v>67</v>
      </c>
      <c r="AR2867" s="5" t="s">
        <v>68</v>
      </c>
      <c r="AS2867" s="6">
        <v>0</v>
      </c>
      <c r="AT2867" s="6">
        <v>0</v>
      </c>
      <c r="AU2867" s="6">
        <v>113742</v>
      </c>
      <c r="AV2867" s="6">
        <v>113742</v>
      </c>
      <c r="AW2867" t="str">
        <f t="shared" si="944"/>
        <v>1-ADMINISTRACION CENTRAL</v>
      </c>
      <c r="AX2867" t="str">
        <f t="shared" si="924"/>
        <v>2-GASTOS</v>
      </c>
      <c r="AY2867" t="str">
        <f t="shared" si="925"/>
        <v>2.1-Gastos corrientes</v>
      </c>
      <c r="AZ2867" t="str">
        <f t="shared" si="926"/>
        <v>2.1.2-Gastos de consumo</v>
      </c>
      <c r="BA2867" t="str">
        <f t="shared" si="927"/>
        <v>2.1.2.1-Remuneraciones</v>
      </c>
      <c r="BB2867" t="str">
        <f t="shared" si="928"/>
        <v>2.1.5.2.01-Contribuciones al seguro de pensiones</v>
      </c>
      <c r="BC2867" t="str">
        <f t="shared" si="929"/>
        <v>0212-MINISTERIO DE INDUSTRIA, COMERCIO Y MIPYMES (MICM)</v>
      </c>
      <c r="BD2867" t="str">
        <f t="shared" si="930"/>
        <v>01-MINISTERIO DE INDUSTRIA, COMERCIO Y MIPYMES (MICM)</v>
      </c>
      <c r="BE2867" t="str">
        <f t="shared" si="931"/>
        <v>0001-MINISTERIO DE INDUSTRIA, COMERCIO y MIPYMES (MICM)</v>
      </c>
      <c r="BF2867" t="str">
        <f t="shared" si="932"/>
        <v>0000-NO APLICA</v>
      </c>
      <c r="BG2867" t="str">
        <f t="shared" si="933"/>
        <v>2-SERVICIOS ECONÓMICOS</v>
      </c>
      <c r="BH2867" t="str">
        <f t="shared" si="934"/>
        <v>2.1-Asuntos económicos, comerciales y laborales</v>
      </c>
      <c r="BI2867" t="str">
        <f t="shared" si="935"/>
        <v>2.1.01-Asuntos económicos y regulación del comercio</v>
      </c>
      <c r="BJ2867" t="str">
        <f t="shared" si="936"/>
        <v>19-Fortalecimiento del sistema dominicano de la calidad.</v>
      </c>
      <c r="BK2867" t="str">
        <f t="shared" si="937"/>
        <v>02-Instituciones públicas y privadas reciben acciones formativas para el fortalecimiento del sistema dominicano para la calidad</v>
      </c>
      <c r="BL2867" t="str">
        <f t="shared" si="938"/>
        <v>0001-Dirección y coordinación</v>
      </c>
      <c r="BM2867" t="str">
        <f t="shared" si="939"/>
        <v>00-N/A</v>
      </c>
      <c r="BN2867" t="str">
        <f t="shared" si="940"/>
        <v>No Informado-</v>
      </c>
      <c r="BO2867" t="str">
        <f t="shared" si="941"/>
        <v>98-NACIONAL</v>
      </c>
      <c r="BP2867" t="str">
        <f t="shared" si="942"/>
        <v>99-MULTIPROVINCIAL</v>
      </c>
      <c r="BQ2867" t="str">
        <f t="shared" si="943"/>
        <v>2023/06-Junio</v>
      </c>
    </row>
    <row r="2868" spans="1:69" x14ac:dyDescent="0.25">
      <c r="A2868" s="5" t="s">
        <v>33</v>
      </c>
      <c r="B2868" s="5" t="s">
        <v>34</v>
      </c>
      <c r="C2868" s="5" t="s">
        <v>1020</v>
      </c>
      <c r="D2868" s="5" t="s">
        <v>1021</v>
      </c>
      <c r="E2868" s="5" t="s">
        <v>1022</v>
      </c>
      <c r="F2868" s="5" t="s">
        <v>1023</v>
      </c>
      <c r="G2868" s="5" t="s">
        <v>1024</v>
      </c>
      <c r="H2868" s="5" t="s">
        <v>1025</v>
      </c>
      <c r="I2868" s="5" t="s">
        <v>1026</v>
      </c>
      <c r="J2868" s="5" t="s">
        <v>1027</v>
      </c>
      <c r="K2868" s="5" t="s">
        <v>2417</v>
      </c>
      <c r="L2868" s="5" t="s">
        <v>2418</v>
      </c>
      <c r="M2868" s="5" t="s">
        <v>1020</v>
      </c>
      <c r="N2868" s="5" t="s">
        <v>444</v>
      </c>
      <c r="O2868" s="5" t="s">
        <v>445</v>
      </c>
      <c r="P2868" s="5" t="s">
        <v>265</v>
      </c>
      <c r="Q2868" s="5" t="s">
        <v>445</v>
      </c>
      <c r="R2868" s="5" t="s">
        <v>453</v>
      </c>
      <c r="S2868" s="5" t="s">
        <v>454</v>
      </c>
      <c r="T2868" s="5" t="s">
        <v>1034</v>
      </c>
      <c r="U2868" s="5" t="s">
        <v>1035</v>
      </c>
      <c r="V2868" s="5" t="s">
        <v>1020</v>
      </c>
      <c r="W2868" s="5" t="s">
        <v>1345</v>
      </c>
      <c r="X2868" s="5" t="s">
        <v>1022</v>
      </c>
      <c r="Y2868" s="5" t="s">
        <v>1619</v>
      </c>
      <c r="Z2868" s="5" t="s">
        <v>1645</v>
      </c>
      <c r="AA2868" s="5" t="s">
        <v>1646</v>
      </c>
      <c r="AB2868" s="5" t="s">
        <v>1277</v>
      </c>
      <c r="AC2868" s="5" t="s">
        <v>1751</v>
      </c>
      <c r="AD2868" s="5" t="s">
        <v>363</v>
      </c>
      <c r="AE2868" s="5" t="s">
        <v>1752</v>
      </c>
      <c r="AF2868" s="5" t="s">
        <v>245</v>
      </c>
      <c r="AG2868" s="5" t="s">
        <v>1193</v>
      </c>
      <c r="AH2868" s="5" t="s">
        <v>1044</v>
      </c>
      <c r="AI2868" s="5" t="s">
        <v>1045</v>
      </c>
      <c r="AJ2868" s="5" t="s">
        <v>961</v>
      </c>
      <c r="AK2868" s="5" t="s">
        <v>44</v>
      </c>
      <c r="AL2868" s="5"/>
      <c r="AM2868" s="5" t="s">
        <v>1046</v>
      </c>
      <c r="AN2868" s="5" t="s">
        <v>1047</v>
      </c>
      <c r="AO2868" s="5" t="s">
        <v>1048</v>
      </c>
      <c r="AP2868" s="5" t="s">
        <v>1049</v>
      </c>
      <c r="AQ2868" s="5" t="s">
        <v>67</v>
      </c>
      <c r="AR2868" s="5" t="s">
        <v>68</v>
      </c>
      <c r="AS2868" s="6">
        <v>0</v>
      </c>
      <c r="AT2868" s="6">
        <v>0</v>
      </c>
      <c r="AU2868" s="6">
        <v>485227.51</v>
      </c>
      <c r="AV2868" s="6">
        <v>485227.51</v>
      </c>
      <c r="AW2868" t="str">
        <f t="shared" si="944"/>
        <v>1-ADMINISTRACION CENTRAL</v>
      </c>
      <c r="AX2868" t="str">
        <f t="shared" si="924"/>
        <v>2-GASTOS</v>
      </c>
      <c r="AY2868" t="str">
        <f t="shared" si="925"/>
        <v>2.1-Gastos corrientes</v>
      </c>
      <c r="AZ2868" t="str">
        <f t="shared" si="926"/>
        <v>2.1.2-Gastos de consumo</v>
      </c>
      <c r="BA2868" t="str">
        <f t="shared" si="927"/>
        <v>2.1.2.1-Remuneraciones</v>
      </c>
      <c r="BB2868" t="str">
        <f t="shared" si="928"/>
        <v>2.1.5.2.01-Contribuciones al seguro de pensiones</v>
      </c>
      <c r="BC2868" t="str">
        <f t="shared" si="929"/>
        <v>0212-MINISTERIO DE INDUSTRIA, COMERCIO Y MIPYMES (MICM)</v>
      </c>
      <c r="BD2868" t="str">
        <f t="shared" si="930"/>
        <v>01-MINISTERIO DE INDUSTRIA, COMERCIO Y MIPYMES (MICM)</v>
      </c>
      <c r="BE2868" t="str">
        <f t="shared" si="931"/>
        <v>0007-INDUSTRIA NACIONAL DE LA AGUJA</v>
      </c>
      <c r="BF2868" t="str">
        <f t="shared" si="932"/>
        <v>0000-NO APLICA</v>
      </c>
      <c r="BG2868" t="str">
        <f t="shared" si="933"/>
        <v>2-SERVICIOS ECONÓMICOS</v>
      </c>
      <c r="BH2868" t="str">
        <f t="shared" si="934"/>
        <v>2.1-Asuntos económicos, comerciales y laborales</v>
      </c>
      <c r="BI2868" t="str">
        <f t="shared" si="935"/>
        <v>2.1.03-Asuntos laborales para fortalecer la autonomía económica de las mujeres</v>
      </c>
      <c r="BJ2868" t="str">
        <f t="shared" si="936"/>
        <v>16-Fomento y desarrollo de la industria de la confección textil</v>
      </c>
      <c r="BK2868" t="str">
        <f t="shared" si="937"/>
        <v>02-Ciudadanos reciben capacitación en la confección textil y manualidades</v>
      </c>
      <c r="BL2868" t="str">
        <f t="shared" si="938"/>
        <v>0001-Gestión del programa</v>
      </c>
      <c r="BM2868" t="str">
        <f t="shared" si="939"/>
        <v>00-N/A</v>
      </c>
      <c r="BN2868" t="str">
        <f t="shared" si="940"/>
        <v>No Informado-</v>
      </c>
      <c r="BO2868" t="str">
        <f t="shared" si="941"/>
        <v>98-NACIONAL</v>
      </c>
      <c r="BP2868" t="str">
        <f t="shared" si="942"/>
        <v>99-MULTIPROVINCIAL</v>
      </c>
      <c r="BQ2868" t="str">
        <f t="shared" si="943"/>
        <v>2023/06-Junio</v>
      </c>
    </row>
    <row r="2869" spans="1:69" x14ac:dyDescent="0.25">
      <c r="A2869" s="5" t="s">
        <v>33</v>
      </c>
      <c r="B2869" s="5" t="s">
        <v>34</v>
      </c>
      <c r="C2869" s="5" t="s">
        <v>1020</v>
      </c>
      <c r="D2869" s="5" t="s">
        <v>1021</v>
      </c>
      <c r="E2869" s="5" t="s">
        <v>1022</v>
      </c>
      <c r="F2869" s="5" t="s">
        <v>1023</v>
      </c>
      <c r="G2869" s="5" t="s">
        <v>1024</v>
      </c>
      <c r="H2869" s="5" t="s">
        <v>1025</v>
      </c>
      <c r="I2869" s="5" t="s">
        <v>1026</v>
      </c>
      <c r="J2869" s="5" t="s">
        <v>1027</v>
      </c>
      <c r="K2869" s="5" t="s">
        <v>2417</v>
      </c>
      <c r="L2869" s="5" t="s">
        <v>2418</v>
      </c>
      <c r="M2869" s="5" t="s">
        <v>1020</v>
      </c>
      <c r="N2869" s="5" t="s">
        <v>444</v>
      </c>
      <c r="O2869" s="5" t="s">
        <v>445</v>
      </c>
      <c r="P2869" s="5" t="s">
        <v>265</v>
      </c>
      <c r="Q2869" s="5" t="s">
        <v>445</v>
      </c>
      <c r="R2869" s="5" t="s">
        <v>419</v>
      </c>
      <c r="S2869" s="5" t="s">
        <v>1753</v>
      </c>
      <c r="T2869" s="5" t="s">
        <v>1034</v>
      </c>
      <c r="U2869" s="5" t="s">
        <v>1035</v>
      </c>
      <c r="V2869" s="5" t="s">
        <v>1020</v>
      </c>
      <c r="W2869" s="5" t="s">
        <v>1345</v>
      </c>
      <c r="X2869" s="5" t="s">
        <v>1022</v>
      </c>
      <c r="Y2869" s="5" t="s">
        <v>1619</v>
      </c>
      <c r="Z2869" s="5" t="s">
        <v>1714</v>
      </c>
      <c r="AA2869" s="5" t="s">
        <v>1715</v>
      </c>
      <c r="AB2869" s="5" t="s">
        <v>1167</v>
      </c>
      <c r="AC2869" s="5" t="s">
        <v>1721</v>
      </c>
      <c r="AD2869" s="5" t="s">
        <v>394</v>
      </c>
      <c r="AE2869" s="5" t="s">
        <v>1754</v>
      </c>
      <c r="AF2869" s="5" t="s">
        <v>245</v>
      </c>
      <c r="AG2869" s="5" t="s">
        <v>1755</v>
      </c>
      <c r="AH2869" s="5" t="s">
        <v>1044</v>
      </c>
      <c r="AI2869" s="5" t="s">
        <v>1045</v>
      </c>
      <c r="AJ2869" s="5" t="s">
        <v>961</v>
      </c>
      <c r="AK2869" s="5" t="s">
        <v>44</v>
      </c>
      <c r="AL2869" s="5"/>
      <c r="AM2869" s="5" t="s">
        <v>1046</v>
      </c>
      <c r="AN2869" s="5" t="s">
        <v>1047</v>
      </c>
      <c r="AO2869" s="5" t="s">
        <v>1048</v>
      </c>
      <c r="AP2869" s="5" t="s">
        <v>1049</v>
      </c>
      <c r="AQ2869" s="5" t="s">
        <v>67</v>
      </c>
      <c r="AR2869" s="5" t="s">
        <v>68</v>
      </c>
      <c r="AS2869" s="6">
        <v>0</v>
      </c>
      <c r="AT2869" s="6">
        <v>0</v>
      </c>
      <c r="AU2869" s="6">
        <v>398590.45</v>
      </c>
      <c r="AV2869" s="6">
        <v>398590.45</v>
      </c>
      <c r="AW2869" t="str">
        <f t="shared" si="944"/>
        <v>1-ADMINISTRACION CENTRAL</v>
      </c>
      <c r="AX2869" t="str">
        <f t="shared" si="924"/>
        <v>2-GASTOS</v>
      </c>
      <c r="AY2869" t="str">
        <f t="shared" si="925"/>
        <v>2.1-Gastos corrientes</v>
      </c>
      <c r="AZ2869" t="str">
        <f t="shared" si="926"/>
        <v>2.1.2-Gastos de consumo</v>
      </c>
      <c r="BA2869" t="str">
        <f t="shared" si="927"/>
        <v>2.1.2.1-Remuneraciones</v>
      </c>
      <c r="BB2869" t="str">
        <f t="shared" si="928"/>
        <v>2.1.5.2.01-Contribuciones al seguro de pensiones</v>
      </c>
      <c r="BC2869" t="str">
        <f t="shared" si="929"/>
        <v>0212-MINISTERIO DE INDUSTRIA, COMERCIO Y MIPYMES (MICM)</v>
      </c>
      <c r="BD2869" t="str">
        <f t="shared" si="930"/>
        <v>01-MINISTERIO DE INDUSTRIA, COMERCIO Y MIPYMES (MICM)</v>
      </c>
      <c r="BE2869" t="str">
        <f t="shared" si="931"/>
        <v>0008-OFICINA NACIONAL DE DERECHO DE AUTOR</v>
      </c>
      <c r="BF2869" t="str">
        <f t="shared" si="932"/>
        <v>0000-NO APLICA</v>
      </c>
      <c r="BG2869" t="str">
        <f t="shared" si="933"/>
        <v>2-SERVICIOS ECONÓMICOS</v>
      </c>
      <c r="BH2869" t="str">
        <f t="shared" si="934"/>
        <v>2.1-Asuntos económicos, comerciales y laborales</v>
      </c>
      <c r="BI2869" t="str">
        <f t="shared" si="935"/>
        <v>2.1.01-Asuntos económicos y regulación del comercio</v>
      </c>
      <c r="BJ2869" t="str">
        <f t="shared" si="936"/>
        <v>17-Supervición, regulación y fomento del comercio</v>
      </c>
      <c r="BK2869" t="str">
        <f t="shared" si="937"/>
        <v>04-Personas físicas y jurídicas reciben certificación de derecho de autor</v>
      </c>
      <c r="BL2869" t="str">
        <f t="shared" si="938"/>
        <v>0001-Servicios de protección a los derechos de autor (ONDA)</v>
      </c>
      <c r="BM2869" t="str">
        <f t="shared" si="939"/>
        <v>00-N/A</v>
      </c>
      <c r="BN2869" t="str">
        <f t="shared" si="940"/>
        <v>No Informado-</v>
      </c>
      <c r="BO2869" t="str">
        <f t="shared" si="941"/>
        <v>98-NACIONAL</v>
      </c>
      <c r="BP2869" t="str">
        <f t="shared" si="942"/>
        <v>99-MULTIPROVINCIAL</v>
      </c>
      <c r="BQ2869" t="str">
        <f t="shared" si="943"/>
        <v>2023/06-Junio</v>
      </c>
    </row>
    <row r="2870" spans="1:69" x14ac:dyDescent="0.25">
      <c r="A2870" s="5" t="s">
        <v>33</v>
      </c>
      <c r="B2870" s="5" t="s">
        <v>34</v>
      </c>
      <c r="C2870" s="5" t="s">
        <v>1020</v>
      </c>
      <c r="D2870" s="5" t="s">
        <v>1021</v>
      </c>
      <c r="E2870" s="5" t="s">
        <v>1022</v>
      </c>
      <c r="F2870" s="5" t="s">
        <v>1023</v>
      </c>
      <c r="G2870" s="5" t="s">
        <v>1024</v>
      </c>
      <c r="H2870" s="5" t="s">
        <v>1025</v>
      </c>
      <c r="I2870" s="5" t="s">
        <v>1026</v>
      </c>
      <c r="J2870" s="5" t="s">
        <v>1027</v>
      </c>
      <c r="K2870" s="5" t="s">
        <v>2417</v>
      </c>
      <c r="L2870" s="5" t="s">
        <v>2418</v>
      </c>
      <c r="M2870" s="5" t="s">
        <v>1020</v>
      </c>
      <c r="N2870" s="5" t="s">
        <v>444</v>
      </c>
      <c r="O2870" s="5" t="s">
        <v>445</v>
      </c>
      <c r="P2870" s="5" t="s">
        <v>265</v>
      </c>
      <c r="Q2870" s="5" t="s">
        <v>445</v>
      </c>
      <c r="R2870" s="5" t="s">
        <v>1077</v>
      </c>
      <c r="S2870" s="5" t="s">
        <v>1756</v>
      </c>
      <c r="T2870" s="5" t="s">
        <v>1034</v>
      </c>
      <c r="U2870" s="5" t="s">
        <v>1035</v>
      </c>
      <c r="V2870" s="5" t="s">
        <v>1066</v>
      </c>
      <c r="W2870" s="5" t="s">
        <v>1067</v>
      </c>
      <c r="X2870" s="5" t="s">
        <v>1128</v>
      </c>
      <c r="Y2870" s="5" t="s">
        <v>1129</v>
      </c>
      <c r="Z2870" s="5" t="s">
        <v>1130</v>
      </c>
      <c r="AA2870" s="5" t="s">
        <v>1131</v>
      </c>
      <c r="AB2870" s="5" t="s">
        <v>1167</v>
      </c>
      <c r="AC2870" s="5" t="s">
        <v>1721</v>
      </c>
      <c r="AD2870" s="5" t="s">
        <v>1040</v>
      </c>
      <c r="AE2870" s="5" t="s">
        <v>1757</v>
      </c>
      <c r="AF2870" s="5" t="s">
        <v>245</v>
      </c>
      <c r="AG2870" s="5" t="s">
        <v>1758</v>
      </c>
      <c r="AH2870" s="5" t="s">
        <v>1044</v>
      </c>
      <c r="AI2870" s="5" t="s">
        <v>1045</v>
      </c>
      <c r="AJ2870" s="5" t="s">
        <v>961</v>
      </c>
      <c r="AK2870" s="5" t="s">
        <v>44</v>
      </c>
      <c r="AL2870" s="5"/>
      <c r="AM2870" s="5" t="s">
        <v>1046</v>
      </c>
      <c r="AN2870" s="5" t="s">
        <v>1047</v>
      </c>
      <c r="AO2870" s="5" t="s">
        <v>1048</v>
      </c>
      <c r="AP2870" s="5" t="s">
        <v>1049</v>
      </c>
      <c r="AQ2870" s="5" t="s">
        <v>67</v>
      </c>
      <c r="AR2870" s="5" t="s">
        <v>68</v>
      </c>
      <c r="AS2870" s="6">
        <v>0</v>
      </c>
      <c r="AT2870" s="6">
        <v>157804.6</v>
      </c>
      <c r="AU2870" s="6">
        <v>157804.6</v>
      </c>
      <c r="AV2870" s="6">
        <v>157804.6</v>
      </c>
      <c r="AW2870" t="str">
        <f t="shared" si="944"/>
        <v>1-ADMINISTRACION CENTRAL</v>
      </c>
      <c r="AX2870" t="str">
        <f t="shared" si="924"/>
        <v>2-GASTOS</v>
      </c>
      <c r="AY2870" t="str">
        <f t="shared" si="925"/>
        <v>2.1-Gastos corrientes</v>
      </c>
      <c r="AZ2870" t="str">
        <f t="shared" si="926"/>
        <v>2.1.2-Gastos de consumo</v>
      </c>
      <c r="BA2870" t="str">
        <f t="shared" si="927"/>
        <v>2.1.2.1-Remuneraciones</v>
      </c>
      <c r="BB2870" t="str">
        <f t="shared" si="928"/>
        <v>2.1.5.2.01-Contribuciones al seguro de pensiones</v>
      </c>
      <c r="BC2870" t="str">
        <f t="shared" si="929"/>
        <v>0212-MINISTERIO DE INDUSTRIA, COMERCIO Y MIPYMES (MICM)</v>
      </c>
      <c r="BD2870" t="str">
        <f t="shared" si="930"/>
        <v>01-MINISTERIO DE INDUSTRIA, COMERCIO Y MIPYMES (MICM)</v>
      </c>
      <c r="BE2870" t="str">
        <f t="shared" si="931"/>
        <v>0009-DIRECCION DE FOMENTO Y DESARROLLO DE LA ARTESANIA NACIONAL (FODEARTE)</v>
      </c>
      <c r="BF2870" t="str">
        <f t="shared" si="932"/>
        <v>0000-NO APLICA</v>
      </c>
      <c r="BG2870" t="str">
        <f t="shared" si="933"/>
        <v>4-SERVICIOS SOCIALES</v>
      </c>
      <c r="BH2870" t="str">
        <f t="shared" si="934"/>
        <v>4.3-Actividades deportivas, recreativas, culturales y religiosas</v>
      </c>
      <c r="BI2870" t="str">
        <f t="shared" si="935"/>
        <v>4.3.03-Servicios culturales</v>
      </c>
      <c r="BJ2870" t="str">
        <f t="shared" si="936"/>
        <v>17-Supervición, regulación y fomento del comercio</v>
      </c>
      <c r="BK2870" t="str">
        <f t="shared" si="937"/>
        <v>11-Artesanos y público en general reciben capacitación en la producción de la artesanía</v>
      </c>
      <c r="BL2870" t="str">
        <f t="shared" si="938"/>
        <v>0001-Capacitación para la elaboración y comercialización de artesanías (FODEARTE)</v>
      </c>
      <c r="BM2870" t="str">
        <f t="shared" si="939"/>
        <v>00-N/A</v>
      </c>
      <c r="BN2870" t="str">
        <f t="shared" si="940"/>
        <v>No Informado-</v>
      </c>
      <c r="BO2870" t="str">
        <f t="shared" si="941"/>
        <v>98-NACIONAL</v>
      </c>
      <c r="BP2870" t="str">
        <f t="shared" si="942"/>
        <v>99-MULTIPROVINCIAL</v>
      </c>
      <c r="BQ2870" t="str">
        <f t="shared" si="943"/>
        <v>2023/06-Junio</v>
      </c>
    </row>
    <row r="2871" spans="1:69" x14ac:dyDescent="0.25">
      <c r="A2871" s="5" t="s">
        <v>33</v>
      </c>
      <c r="B2871" s="5" t="s">
        <v>34</v>
      </c>
      <c r="C2871" s="5" t="s">
        <v>1020</v>
      </c>
      <c r="D2871" s="5" t="s">
        <v>1021</v>
      </c>
      <c r="E2871" s="5" t="s">
        <v>1022</v>
      </c>
      <c r="F2871" s="5" t="s">
        <v>1023</v>
      </c>
      <c r="G2871" s="5" t="s">
        <v>1024</v>
      </c>
      <c r="H2871" s="5" t="s">
        <v>1025</v>
      </c>
      <c r="I2871" s="5" t="s">
        <v>1026</v>
      </c>
      <c r="J2871" s="5" t="s">
        <v>1027</v>
      </c>
      <c r="K2871" s="5" t="s">
        <v>2417</v>
      </c>
      <c r="L2871" s="5" t="s">
        <v>2418</v>
      </c>
      <c r="M2871" s="5" t="s">
        <v>1020</v>
      </c>
      <c r="N2871" s="5" t="s">
        <v>444</v>
      </c>
      <c r="O2871" s="5" t="s">
        <v>445</v>
      </c>
      <c r="P2871" s="5" t="s">
        <v>265</v>
      </c>
      <c r="Q2871" s="5" t="s">
        <v>445</v>
      </c>
      <c r="R2871" s="5" t="s">
        <v>1083</v>
      </c>
      <c r="S2871" s="5" t="s">
        <v>1759</v>
      </c>
      <c r="T2871" s="5" t="s">
        <v>1034</v>
      </c>
      <c r="U2871" s="5" t="s">
        <v>1035</v>
      </c>
      <c r="V2871" s="5" t="s">
        <v>1020</v>
      </c>
      <c r="W2871" s="5" t="s">
        <v>1345</v>
      </c>
      <c r="X2871" s="5" t="s">
        <v>1022</v>
      </c>
      <c r="Y2871" s="5" t="s">
        <v>1619</v>
      </c>
      <c r="Z2871" s="5" t="s">
        <v>1714</v>
      </c>
      <c r="AA2871" s="5" t="s">
        <v>1715</v>
      </c>
      <c r="AB2871" s="5" t="s">
        <v>1040</v>
      </c>
      <c r="AC2871" s="5" t="s">
        <v>1717</v>
      </c>
      <c r="AD2871" s="5" t="s">
        <v>502</v>
      </c>
      <c r="AE2871" s="5" t="s">
        <v>1760</v>
      </c>
      <c r="AF2871" s="5" t="s">
        <v>245</v>
      </c>
      <c r="AG2871" s="5" t="s">
        <v>1761</v>
      </c>
      <c r="AH2871" s="5" t="s">
        <v>1044</v>
      </c>
      <c r="AI2871" s="5" t="s">
        <v>1045</v>
      </c>
      <c r="AJ2871" s="5" t="s">
        <v>961</v>
      </c>
      <c r="AK2871" s="5" t="s">
        <v>44</v>
      </c>
      <c r="AL2871" s="5"/>
      <c r="AM2871" s="5" t="s">
        <v>1046</v>
      </c>
      <c r="AN2871" s="5" t="s">
        <v>1047</v>
      </c>
      <c r="AO2871" s="5" t="s">
        <v>1048</v>
      </c>
      <c r="AP2871" s="5" t="s">
        <v>1049</v>
      </c>
      <c r="AQ2871" s="5" t="s">
        <v>67</v>
      </c>
      <c r="AR2871" s="5" t="s">
        <v>68</v>
      </c>
      <c r="AS2871" s="6">
        <v>0</v>
      </c>
      <c r="AT2871" s="6">
        <v>0</v>
      </c>
      <c r="AU2871" s="6">
        <v>265600.34999999998</v>
      </c>
      <c r="AV2871" s="6">
        <v>265600.34999999998</v>
      </c>
      <c r="AW2871" t="str">
        <f t="shared" si="944"/>
        <v>1-ADMINISTRACION CENTRAL</v>
      </c>
      <c r="AX2871" t="str">
        <f t="shared" si="924"/>
        <v>2-GASTOS</v>
      </c>
      <c r="AY2871" t="str">
        <f t="shared" si="925"/>
        <v>2.1-Gastos corrientes</v>
      </c>
      <c r="AZ2871" t="str">
        <f t="shared" si="926"/>
        <v>2.1.2-Gastos de consumo</v>
      </c>
      <c r="BA2871" t="str">
        <f t="shared" si="927"/>
        <v>2.1.2.1-Remuneraciones</v>
      </c>
      <c r="BB2871" t="str">
        <f t="shared" si="928"/>
        <v>2.1.5.2.01-Contribuciones al seguro de pensiones</v>
      </c>
      <c r="BC2871" t="str">
        <f t="shared" si="929"/>
        <v>0212-MINISTERIO DE INDUSTRIA, COMERCIO Y MIPYMES (MICM)</v>
      </c>
      <c r="BD2871" t="str">
        <f t="shared" si="930"/>
        <v>01-MINISTERIO DE INDUSTRIA, COMERCIO Y MIPYMES (MICM)</v>
      </c>
      <c r="BE2871" t="str">
        <f t="shared" si="931"/>
        <v>0010-CONSEJO DE COORDINACIÓN DE LA ZONA ESPECIAL DE DESARROLLO FRONTERIZO (CCDF)</v>
      </c>
      <c r="BF2871" t="str">
        <f t="shared" si="932"/>
        <v>0000-NO APLICA</v>
      </c>
      <c r="BG2871" t="str">
        <f t="shared" si="933"/>
        <v>2-SERVICIOS ECONÓMICOS</v>
      </c>
      <c r="BH2871" t="str">
        <f t="shared" si="934"/>
        <v>2.1-Asuntos económicos, comerciales y laborales</v>
      </c>
      <c r="BI2871" t="str">
        <f t="shared" si="935"/>
        <v>2.1.01-Asuntos económicos y regulación del comercio</v>
      </c>
      <c r="BJ2871" t="str">
        <f t="shared" si="936"/>
        <v>11-Fomento y desarrollo de la productividad y competitividad del sector industrial</v>
      </c>
      <c r="BK2871" t="str">
        <f t="shared" si="937"/>
        <v>03-Empresas instaladas en la zona fronteriza reciben supervisión de control y regulación en el cumplimiento del régimen especial de Desarrollo fronterizo</v>
      </c>
      <c r="BL2871" t="str">
        <f t="shared" si="938"/>
        <v>0001-Supervisión de las operaciones de las empresas instaladas en la zona fronteriza</v>
      </c>
      <c r="BM2871" t="str">
        <f t="shared" si="939"/>
        <v>00-N/A</v>
      </c>
      <c r="BN2871" t="str">
        <f t="shared" si="940"/>
        <v>No Informado-</v>
      </c>
      <c r="BO2871" t="str">
        <f t="shared" si="941"/>
        <v>98-NACIONAL</v>
      </c>
      <c r="BP2871" t="str">
        <f t="shared" si="942"/>
        <v>99-MULTIPROVINCIAL</v>
      </c>
      <c r="BQ2871" t="str">
        <f t="shared" si="943"/>
        <v>2023/06-Junio</v>
      </c>
    </row>
    <row r="2872" spans="1:69" x14ac:dyDescent="0.25">
      <c r="A2872" s="5" t="s">
        <v>33</v>
      </c>
      <c r="B2872" s="5" t="s">
        <v>34</v>
      </c>
      <c r="C2872" s="5" t="s">
        <v>1020</v>
      </c>
      <c r="D2872" s="5" t="s">
        <v>1021</v>
      </c>
      <c r="E2872" s="5" t="s">
        <v>1022</v>
      </c>
      <c r="F2872" s="5" t="s">
        <v>1023</v>
      </c>
      <c r="G2872" s="5" t="s">
        <v>1024</v>
      </c>
      <c r="H2872" s="5" t="s">
        <v>1025</v>
      </c>
      <c r="I2872" s="5" t="s">
        <v>1026</v>
      </c>
      <c r="J2872" s="5" t="s">
        <v>1027</v>
      </c>
      <c r="K2872" s="5" t="s">
        <v>2417</v>
      </c>
      <c r="L2872" s="5" t="s">
        <v>2418</v>
      </c>
      <c r="M2872" s="5" t="s">
        <v>1020</v>
      </c>
      <c r="N2872" s="5" t="s">
        <v>457</v>
      </c>
      <c r="O2872" s="5" t="s">
        <v>458</v>
      </c>
      <c r="P2872" s="5" t="s">
        <v>265</v>
      </c>
      <c r="Q2872" s="5" t="s">
        <v>458</v>
      </c>
      <c r="R2872" s="5" t="s">
        <v>245</v>
      </c>
      <c r="S2872" s="5" t="s">
        <v>458</v>
      </c>
      <c r="T2872" s="5" t="s">
        <v>1034</v>
      </c>
      <c r="U2872" s="5" t="s">
        <v>1035</v>
      </c>
      <c r="V2872" s="5" t="s">
        <v>1020</v>
      </c>
      <c r="W2872" s="5" t="s">
        <v>1345</v>
      </c>
      <c r="X2872" s="5" t="s">
        <v>1762</v>
      </c>
      <c r="Y2872" s="5" t="s">
        <v>1763</v>
      </c>
      <c r="Z2872" s="5" t="s">
        <v>1764</v>
      </c>
      <c r="AA2872" s="5" t="s">
        <v>1765</v>
      </c>
      <c r="AB2872" s="5" t="s">
        <v>265</v>
      </c>
      <c r="AC2872" s="5" t="s">
        <v>1061</v>
      </c>
      <c r="AD2872" s="5" t="s">
        <v>1044</v>
      </c>
      <c r="AE2872" s="5" t="s">
        <v>1062</v>
      </c>
      <c r="AF2872" s="5" t="s">
        <v>245</v>
      </c>
      <c r="AG2872" s="5" t="s">
        <v>1082</v>
      </c>
      <c r="AH2872" s="5" t="s">
        <v>1044</v>
      </c>
      <c r="AI2872" s="5" t="s">
        <v>1045</v>
      </c>
      <c r="AJ2872" s="5" t="s">
        <v>961</v>
      </c>
      <c r="AK2872" s="5" t="s">
        <v>44</v>
      </c>
      <c r="AL2872" s="5"/>
      <c r="AM2872" s="5" t="s">
        <v>1046</v>
      </c>
      <c r="AN2872" s="5" t="s">
        <v>1047</v>
      </c>
      <c r="AO2872" s="5" t="s">
        <v>1048</v>
      </c>
      <c r="AP2872" s="5" t="s">
        <v>1049</v>
      </c>
      <c r="AQ2872" s="5" t="s">
        <v>67</v>
      </c>
      <c r="AR2872" s="5" t="s">
        <v>68</v>
      </c>
      <c r="AS2872" s="6">
        <v>0</v>
      </c>
      <c r="AT2872" s="6">
        <v>0</v>
      </c>
      <c r="AU2872" s="6">
        <v>1409800.85</v>
      </c>
      <c r="AV2872" s="6">
        <v>1392299.35</v>
      </c>
      <c r="AW2872" t="str">
        <f t="shared" si="944"/>
        <v>1-ADMINISTRACION CENTRAL</v>
      </c>
      <c r="AX2872" t="str">
        <f t="shared" si="924"/>
        <v>2-GASTOS</v>
      </c>
      <c r="AY2872" t="str">
        <f t="shared" si="925"/>
        <v>2.1-Gastos corrientes</v>
      </c>
      <c r="AZ2872" t="str">
        <f t="shared" si="926"/>
        <v>2.1.2-Gastos de consumo</v>
      </c>
      <c r="BA2872" t="str">
        <f t="shared" si="927"/>
        <v>2.1.2.1-Remuneraciones</v>
      </c>
      <c r="BB2872" t="str">
        <f t="shared" si="928"/>
        <v>2.1.5.2.01-Contribuciones al seguro de pensiones</v>
      </c>
      <c r="BC2872" t="str">
        <f t="shared" si="929"/>
        <v>0213-MINISTERIO DE TURISMO</v>
      </c>
      <c r="BD2872" t="str">
        <f t="shared" si="930"/>
        <v>01-MINISTERIO DE TURISMO</v>
      </c>
      <c r="BE2872" t="str">
        <f t="shared" si="931"/>
        <v>0001-MINISTERIO DE TURISMO</v>
      </c>
      <c r="BF2872" t="str">
        <f t="shared" si="932"/>
        <v>0000-NO APLICA</v>
      </c>
      <c r="BG2872" t="str">
        <f t="shared" si="933"/>
        <v>2-SERVICIOS ECONÓMICOS</v>
      </c>
      <c r="BH2872" t="str">
        <f t="shared" si="934"/>
        <v>2.9-Otros servicios económicos</v>
      </c>
      <c r="BI2872" t="str">
        <f t="shared" si="935"/>
        <v>2.9.03-Turismo</v>
      </c>
      <c r="BJ2872" t="str">
        <f t="shared" si="936"/>
        <v>01-Actividades centrales</v>
      </c>
      <c r="BK2872" t="str">
        <f t="shared" si="937"/>
        <v>00-Acciones que no generan producción</v>
      </c>
      <c r="BL2872" t="str">
        <f t="shared" si="938"/>
        <v>0001-Dirección y coordinación</v>
      </c>
      <c r="BM2872" t="str">
        <f t="shared" si="939"/>
        <v>00-N/A</v>
      </c>
      <c r="BN2872" t="str">
        <f t="shared" si="940"/>
        <v>No Informado-</v>
      </c>
      <c r="BO2872" t="str">
        <f t="shared" si="941"/>
        <v>98-NACIONAL</v>
      </c>
      <c r="BP2872" t="str">
        <f t="shared" si="942"/>
        <v>99-MULTIPROVINCIAL</v>
      </c>
      <c r="BQ2872" t="str">
        <f t="shared" si="943"/>
        <v>2023/06-Junio</v>
      </c>
    </row>
    <row r="2873" spans="1:69" x14ac:dyDescent="0.25">
      <c r="A2873" s="5" t="s">
        <v>33</v>
      </c>
      <c r="B2873" s="5" t="s">
        <v>34</v>
      </c>
      <c r="C2873" s="5" t="s">
        <v>1020</v>
      </c>
      <c r="D2873" s="5" t="s">
        <v>1021</v>
      </c>
      <c r="E2873" s="5" t="s">
        <v>1022</v>
      </c>
      <c r="F2873" s="5" t="s">
        <v>1023</v>
      </c>
      <c r="G2873" s="5" t="s">
        <v>1024</v>
      </c>
      <c r="H2873" s="5" t="s">
        <v>1025</v>
      </c>
      <c r="I2873" s="5" t="s">
        <v>1026</v>
      </c>
      <c r="J2873" s="5" t="s">
        <v>1027</v>
      </c>
      <c r="K2873" s="5" t="s">
        <v>2417</v>
      </c>
      <c r="L2873" s="5" t="s">
        <v>2418</v>
      </c>
      <c r="M2873" s="5" t="s">
        <v>1020</v>
      </c>
      <c r="N2873" s="5" t="s">
        <v>457</v>
      </c>
      <c r="O2873" s="5" t="s">
        <v>458</v>
      </c>
      <c r="P2873" s="5" t="s">
        <v>265</v>
      </c>
      <c r="Q2873" s="5" t="s">
        <v>458</v>
      </c>
      <c r="R2873" s="5" t="s">
        <v>245</v>
      </c>
      <c r="S2873" s="5" t="s">
        <v>458</v>
      </c>
      <c r="T2873" s="5" t="s">
        <v>1034</v>
      </c>
      <c r="U2873" s="5" t="s">
        <v>1035</v>
      </c>
      <c r="V2873" s="5" t="s">
        <v>1020</v>
      </c>
      <c r="W2873" s="5" t="s">
        <v>1345</v>
      </c>
      <c r="X2873" s="5" t="s">
        <v>1762</v>
      </c>
      <c r="Y2873" s="5" t="s">
        <v>1763</v>
      </c>
      <c r="Z2873" s="5" t="s">
        <v>1764</v>
      </c>
      <c r="AA2873" s="5" t="s">
        <v>1765</v>
      </c>
      <c r="AB2873" s="5" t="s">
        <v>1040</v>
      </c>
      <c r="AC2873" s="5" t="s">
        <v>1766</v>
      </c>
      <c r="AD2873" s="5" t="s">
        <v>265</v>
      </c>
      <c r="AE2873" s="5" t="s">
        <v>1242</v>
      </c>
      <c r="AF2873" s="5" t="s">
        <v>245</v>
      </c>
      <c r="AG2873" s="5" t="s">
        <v>1082</v>
      </c>
      <c r="AH2873" s="5" t="s">
        <v>1044</v>
      </c>
      <c r="AI2873" s="5" t="s">
        <v>1045</v>
      </c>
      <c r="AJ2873" s="5" t="s">
        <v>961</v>
      </c>
      <c r="AK2873" s="5" t="s">
        <v>44</v>
      </c>
      <c r="AL2873" s="5"/>
      <c r="AM2873" s="5" t="s">
        <v>1046</v>
      </c>
      <c r="AN2873" s="5" t="s">
        <v>1047</v>
      </c>
      <c r="AO2873" s="5" t="s">
        <v>1048</v>
      </c>
      <c r="AP2873" s="5" t="s">
        <v>1049</v>
      </c>
      <c r="AQ2873" s="5" t="s">
        <v>67</v>
      </c>
      <c r="AR2873" s="5" t="s">
        <v>68</v>
      </c>
      <c r="AS2873" s="6">
        <v>0</v>
      </c>
      <c r="AT2873" s="6">
        <v>954198.05</v>
      </c>
      <c r="AU2873" s="6">
        <v>1045058.47</v>
      </c>
      <c r="AV2873" s="6">
        <v>1045058.47</v>
      </c>
      <c r="AW2873" t="str">
        <f t="shared" si="944"/>
        <v>1-ADMINISTRACION CENTRAL</v>
      </c>
      <c r="AX2873" t="str">
        <f t="shared" si="924"/>
        <v>2-GASTOS</v>
      </c>
      <c r="AY2873" t="str">
        <f t="shared" si="925"/>
        <v>2.1-Gastos corrientes</v>
      </c>
      <c r="AZ2873" t="str">
        <f t="shared" si="926"/>
        <v>2.1.2-Gastos de consumo</v>
      </c>
      <c r="BA2873" t="str">
        <f t="shared" si="927"/>
        <v>2.1.2.1-Remuneraciones</v>
      </c>
      <c r="BB2873" t="str">
        <f t="shared" si="928"/>
        <v>2.1.5.2.01-Contribuciones al seguro de pensiones</v>
      </c>
      <c r="BC2873" t="str">
        <f t="shared" si="929"/>
        <v>0213-MINISTERIO DE TURISMO</v>
      </c>
      <c r="BD2873" t="str">
        <f t="shared" si="930"/>
        <v>01-MINISTERIO DE TURISMO</v>
      </c>
      <c r="BE2873" t="str">
        <f t="shared" si="931"/>
        <v>0001-MINISTERIO DE TURISMO</v>
      </c>
      <c r="BF2873" t="str">
        <f t="shared" si="932"/>
        <v>0000-NO APLICA</v>
      </c>
      <c r="BG2873" t="str">
        <f t="shared" si="933"/>
        <v>2-SERVICIOS ECONÓMICOS</v>
      </c>
      <c r="BH2873" t="str">
        <f t="shared" si="934"/>
        <v>2.9-Otros servicios económicos</v>
      </c>
      <c r="BI2873" t="str">
        <f t="shared" si="935"/>
        <v>2.9.03-Turismo</v>
      </c>
      <c r="BJ2873" t="str">
        <f t="shared" si="936"/>
        <v>11-Fomento y promoción turística</v>
      </c>
      <c r="BK2873" t="str">
        <f t="shared" si="937"/>
        <v>01-Acciones Comunes</v>
      </c>
      <c r="BL2873" t="str">
        <f t="shared" si="938"/>
        <v>0001-Dirección y coordinación</v>
      </c>
      <c r="BM2873" t="str">
        <f t="shared" si="939"/>
        <v>00-N/A</v>
      </c>
      <c r="BN2873" t="str">
        <f t="shared" si="940"/>
        <v>No Informado-</v>
      </c>
      <c r="BO2873" t="str">
        <f t="shared" si="941"/>
        <v>98-NACIONAL</v>
      </c>
      <c r="BP2873" t="str">
        <f t="shared" si="942"/>
        <v>99-MULTIPROVINCIAL</v>
      </c>
      <c r="BQ2873" t="str">
        <f t="shared" si="943"/>
        <v>2023/06-Junio</v>
      </c>
    </row>
    <row r="2874" spans="1:69" x14ac:dyDescent="0.25">
      <c r="A2874" s="5" t="s">
        <v>33</v>
      </c>
      <c r="B2874" s="5" t="s">
        <v>34</v>
      </c>
      <c r="C2874" s="5" t="s">
        <v>1020</v>
      </c>
      <c r="D2874" s="5" t="s">
        <v>1021</v>
      </c>
      <c r="E2874" s="5" t="s">
        <v>1022</v>
      </c>
      <c r="F2874" s="5" t="s">
        <v>1023</v>
      </c>
      <c r="G2874" s="5" t="s">
        <v>1024</v>
      </c>
      <c r="H2874" s="5" t="s">
        <v>1025</v>
      </c>
      <c r="I2874" s="5" t="s">
        <v>1026</v>
      </c>
      <c r="J2874" s="5" t="s">
        <v>1027</v>
      </c>
      <c r="K2874" s="5" t="s">
        <v>2417</v>
      </c>
      <c r="L2874" s="5" t="s">
        <v>2418</v>
      </c>
      <c r="M2874" s="5" t="s">
        <v>1020</v>
      </c>
      <c r="N2874" s="5" t="s">
        <v>457</v>
      </c>
      <c r="O2874" s="5" t="s">
        <v>458</v>
      </c>
      <c r="P2874" s="5" t="s">
        <v>265</v>
      </c>
      <c r="Q2874" s="5" t="s">
        <v>458</v>
      </c>
      <c r="R2874" s="5" t="s">
        <v>245</v>
      </c>
      <c r="S2874" s="5" t="s">
        <v>458</v>
      </c>
      <c r="T2874" s="5" t="s">
        <v>1034</v>
      </c>
      <c r="U2874" s="5" t="s">
        <v>1035</v>
      </c>
      <c r="V2874" s="5" t="s">
        <v>1020</v>
      </c>
      <c r="W2874" s="5" t="s">
        <v>1345</v>
      </c>
      <c r="X2874" s="5" t="s">
        <v>1762</v>
      </c>
      <c r="Y2874" s="5" t="s">
        <v>1763</v>
      </c>
      <c r="Z2874" s="5" t="s">
        <v>1764</v>
      </c>
      <c r="AA2874" s="5" t="s">
        <v>1765</v>
      </c>
      <c r="AB2874" s="5" t="s">
        <v>1163</v>
      </c>
      <c r="AC2874" s="5" t="s">
        <v>1767</v>
      </c>
      <c r="AD2874" s="5" t="s">
        <v>363</v>
      </c>
      <c r="AE2874" s="5" t="s">
        <v>1768</v>
      </c>
      <c r="AF2874" s="5" t="s">
        <v>185</v>
      </c>
      <c r="AG2874" s="5" t="s">
        <v>1769</v>
      </c>
      <c r="AH2874" s="5" t="s">
        <v>1044</v>
      </c>
      <c r="AI2874" s="5" t="s">
        <v>1045</v>
      </c>
      <c r="AJ2874" s="5" t="s">
        <v>961</v>
      </c>
      <c r="AK2874" s="5" t="s">
        <v>44</v>
      </c>
      <c r="AL2874" s="5"/>
      <c r="AM2874" s="5" t="s">
        <v>1046</v>
      </c>
      <c r="AN2874" s="5" t="s">
        <v>1047</v>
      </c>
      <c r="AO2874" s="5" t="s">
        <v>1048</v>
      </c>
      <c r="AP2874" s="5" t="s">
        <v>1049</v>
      </c>
      <c r="AQ2874" s="5" t="s">
        <v>67</v>
      </c>
      <c r="AR2874" s="5" t="s">
        <v>68</v>
      </c>
      <c r="AS2874" s="6">
        <v>0</v>
      </c>
      <c r="AT2874" s="6">
        <v>0</v>
      </c>
      <c r="AU2874" s="6">
        <v>1717350.61</v>
      </c>
      <c r="AV2874" s="6">
        <v>1717350.61</v>
      </c>
      <c r="AW2874" t="str">
        <f t="shared" si="944"/>
        <v>1-ADMINISTRACION CENTRAL</v>
      </c>
      <c r="AX2874" t="str">
        <f t="shared" si="924"/>
        <v>2-GASTOS</v>
      </c>
      <c r="AY2874" t="str">
        <f t="shared" si="925"/>
        <v>2.1-Gastos corrientes</v>
      </c>
      <c r="AZ2874" t="str">
        <f t="shared" si="926"/>
        <v>2.1.2-Gastos de consumo</v>
      </c>
      <c r="BA2874" t="str">
        <f t="shared" si="927"/>
        <v>2.1.2.1-Remuneraciones</v>
      </c>
      <c r="BB2874" t="str">
        <f t="shared" si="928"/>
        <v>2.1.5.2.01-Contribuciones al seguro de pensiones</v>
      </c>
      <c r="BC2874" t="str">
        <f t="shared" si="929"/>
        <v>0213-MINISTERIO DE TURISMO</v>
      </c>
      <c r="BD2874" t="str">
        <f t="shared" si="930"/>
        <v>01-MINISTERIO DE TURISMO</v>
      </c>
      <c r="BE2874" t="str">
        <f t="shared" si="931"/>
        <v>0001-MINISTERIO DE TURISMO</v>
      </c>
      <c r="BF2874" t="str">
        <f t="shared" si="932"/>
        <v>0000-NO APLICA</v>
      </c>
      <c r="BG2874" t="str">
        <f t="shared" si="933"/>
        <v>2-SERVICIOS ECONÓMICOS</v>
      </c>
      <c r="BH2874" t="str">
        <f t="shared" si="934"/>
        <v>2.9-Otros servicios económicos</v>
      </c>
      <c r="BI2874" t="str">
        <f t="shared" si="935"/>
        <v>2.9.03-Turismo</v>
      </c>
      <c r="BJ2874" t="str">
        <f t="shared" si="936"/>
        <v>12-Supervisión y regulación de los servicios turísticos</v>
      </c>
      <c r="BK2874" t="str">
        <f t="shared" si="937"/>
        <v>02-Actores del sector turístico reciben acciones de regulación para el cumplimiento de las normas vigentes.</v>
      </c>
      <c r="BL2874" t="str">
        <f t="shared" si="938"/>
        <v>0002-Servicio de regulación y clasificación operaciones turística</v>
      </c>
      <c r="BM2874" t="str">
        <f t="shared" si="939"/>
        <v>00-N/A</v>
      </c>
      <c r="BN2874" t="str">
        <f t="shared" si="940"/>
        <v>No Informado-</v>
      </c>
      <c r="BO2874" t="str">
        <f t="shared" si="941"/>
        <v>98-NACIONAL</v>
      </c>
      <c r="BP2874" t="str">
        <f t="shared" si="942"/>
        <v>99-MULTIPROVINCIAL</v>
      </c>
      <c r="BQ2874" t="str">
        <f t="shared" si="943"/>
        <v>2023/06-Junio</v>
      </c>
    </row>
    <row r="2875" spans="1:69" x14ac:dyDescent="0.25">
      <c r="A2875" s="5" t="s">
        <v>33</v>
      </c>
      <c r="B2875" s="5" t="s">
        <v>34</v>
      </c>
      <c r="C2875" s="5" t="s">
        <v>1020</v>
      </c>
      <c r="D2875" s="5" t="s">
        <v>1021</v>
      </c>
      <c r="E2875" s="5" t="s">
        <v>1022</v>
      </c>
      <c r="F2875" s="5" t="s">
        <v>1023</v>
      </c>
      <c r="G2875" s="5" t="s">
        <v>1024</v>
      </c>
      <c r="H2875" s="5" t="s">
        <v>1025</v>
      </c>
      <c r="I2875" s="5" t="s">
        <v>1026</v>
      </c>
      <c r="J2875" s="5" t="s">
        <v>1027</v>
      </c>
      <c r="K2875" s="5" t="s">
        <v>2417</v>
      </c>
      <c r="L2875" s="5" t="s">
        <v>2418</v>
      </c>
      <c r="M2875" s="5" t="s">
        <v>1020</v>
      </c>
      <c r="N2875" s="5" t="s">
        <v>457</v>
      </c>
      <c r="O2875" s="5" t="s">
        <v>458</v>
      </c>
      <c r="P2875" s="5" t="s">
        <v>265</v>
      </c>
      <c r="Q2875" s="5" t="s">
        <v>458</v>
      </c>
      <c r="R2875" s="5" t="s">
        <v>185</v>
      </c>
      <c r="S2875" s="5" t="s">
        <v>461</v>
      </c>
      <c r="T2875" s="5" t="s">
        <v>1034</v>
      </c>
      <c r="U2875" s="5" t="s">
        <v>1035</v>
      </c>
      <c r="V2875" s="5" t="s">
        <v>1020</v>
      </c>
      <c r="W2875" s="5" t="s">
        <v>1345</v>
      </c>
      <c r="X2875" s="5" t="s">
        <v>1762</v>
      </c>
      <c r="Y2875" s="5" t="s">
        <v>1763</v>
      </c>
      <c r="Z2875" s="5" t="s">
        <v>1764</v>
      </c>
      <c r="AA2875" s="5" t="s">
        <v>1765</v>
      </c>
      <c r="AB2875" s="5" t="s">
        <v>1183</v>
      </c>
      <c r="AC2875" s="5" t="s">
        <v>1770</v>
      </c>
      <c r="AD2875" s="5" t="s">
        <v>363</v>
      </c>
      <c r="AE2875" s="5" t="s">
        <v>1771</v>
      </c>
      <c r="AF2875" s="5" t="s">
        <v>245</v>
      </c>
      <c r="AG2875" s="5" t="s">
        <v>1082</v>
      </c>
      <c r="AH2875" s="5" t="s">
        <v>1044</v>
      </c>
      <c r="AI2875" s="5" t="s">
        <v>1045</v>
      </c>
      <c r="AJ2875" s="5" t="s">
        <v>961</v>
      </c>
      <c r="AK2875" s="5" t="s">
        <v>44</v>
      </c>
      <c r="AL2875" s="5"/>
      <c r="AM2875" s="5" t="s">
        <v>1046</v>
      </c>
      <c r="AN2875" s="5" t="s">
        <v>1047</v>
      </c>
      <c r="AO2875" s="5" t="s">
        <v>1048</v>
      </c>
      <c r="AP2875" s="5" t="s">
        <v>1049</v>
      </c>
      <c r="AQ2875" s="5" t="s">
        <v>67</v>
      </c>
      <c r="AR2875" s="5" t="s">
        <v>68</v>
      </c>
      <c r="AS2875" s="6">
        <v>0</v>
      </c>
      <c r="AT2875" s="6">
        <v>0</v>
      </c>
      <c r="AU2875" s="6">
        <v>574752.09</v>
      </c>
      <c r="AV2875" s="6">
        <v>574752.09</v>
      </c>
      <c r="AW2875" t="str">
        <f t="shared" si="944"/>
        <v>1-ADMINISTRACION CENTRAL</v>
      </c>
      <c r="AX2875" t="str">
        <f t="shared" si="924"/>
        <v>2-GASTOS</v>
      </c>
      <c r="AY2875" t="str">
        <f t="shared" si="925"/>
        <v>2.1-Gastos corrientes</v>
      </c>
      <c r="AZ2875" t="str">
        <f t="shared" si="926"/>
        <v>2.1.2-Gastos de consumo</v>
      </c>
      <c r="BA2875" t="str">
        <f t="shared" si="927"/>
        <v>2.1.2.1-Remuneraciones</v>
      </c>
      <c r="BB2875" t="str">
        <f t="shared" si="928"/>
        <v>2.1.5.2.01-Contribuciones al seguro de pensiones</v>
      </c>
      <c r="BC2875" t="str">
        <f t="shared" si="929"/>
        <v>0213-MINISTERIO DE TURISMO</v>
      </c>
      <c r="BD2875" t="str">
        <f t="shared" si="930"/>
        <v>01-MINISTERIO DE TURISMO</v>
      </c>
      <c r="BE2875" t="str">
        <f t="shared" si="931"/>
        <v>0002-COMITE EJECUTOR DE INFRAESTRUCTA EN ZONAS TURISTICAS (CEIZTUR)</v>
      </c>
      <c r="BF2875" t="str">
        <f t="shared" si="932"/>
        <v>0000-NO APLICA</v>
      </c>
      <c r="BG2875" t="str">
        <f t="shared" si="933"/>
        <v>2-SERVICIOS ECONÓMICOS</v>
      </c>
      <c r="BH2875" t="str">
        <f t="shared" si="934"/>
        <v>2.9-Otros servicios económicos</v>
      </c>
      <c r="BI2875" t="str">
        <f t="shared" si="935"/>
        <v>2.9.03-Turismo</v>
      </c>
      <c r="BJ2875" t="str">
        <f t="shared" si="936"/>
        <v>13-Fomento y desarrollo de infraestructuras turísticas</v>
      </c>
      <c r="BK2875" t="str">
        <f t="shared" si="937"/>
        <v>02-Comunidades reciben los beneficios de la gestión de proyectos para el desarrollo de obras e infraestructuras turísticas</v>
      </c>
      <c r="BL2875" t="str">
        <f t="shared" si="938"/>
        <v>0001-Dirección y coordinación</v>
      </c>
      <c r="BM2875" t="str">
        <f t="shared" si="939"/>
        <v>00-N/A</v>
      </c>
      <c r="BN2875" t="str">
        <f t="shared" si="940"/>
        <v>No Informado-</v>
      </c>
      <c r="BO2875" t="str">
        <f t="shared" si="941"/>
        <v>98-NACIONAL</v>
      </c>
      <c r="BP2875" t="str">
        <f t="shared" si="942"/>
        <v>99-MULTIPROVINCIAL</v>
      </c>
      <c r="BQ2875" t="str">
        <f t="shared" si="943"/>
        <v>2023/06-Junio</v>
      </c>
    </row>
    <row r="2876" spans="1:69" x14ac:dyDescent="0.25">
      <c r="A2876" s="5" t="s">
        <v>33</v>
      </c>
      <c r="B2876" s="5" t="s">
        <v>34</v>
      </c>
      <c r="C2876" s="5" t="s">
        <v>1020</v>
      </c>
      <c r="D2876" s="5" t="s">
        <v>1021</v>
      </c>
      <c r="E2876" s="5" t="s">
        <v>1022</v>
      </c>
      <c r="F2876" s="5" t="s">
        <v>1023</v>
      </c>
      <c r="G2876" s="5" t="s">
        <v>1024</v>
      </c>
      <c r="H2876" s="5" t="s">
        <v>1025</v>
      </c>
      <c r="I2876" s="5" t="s">
        <v>1026</v>
      </c>
      <c r="J2876" s="5" t="s">
        <v>1027</v>
      </c>
      <c r="K2876" s="5" t="s">
        <v>2417</v>
      </c>
      <c r="L2876" s="5" t="s">
        <v>2418</v>
      </c>
      <c r="M2876" s="5" t="s">
        <v>1020</v>
      </c>
      <c r="N2876" s="5" t="s">
        <v>1795</v>
      </c>
      <c r="O2876" s="5" t="s">
        <v>1796</v>
      </c>
      <c r="P2876" s="5" t="s">
        <v>265</v>
      </c>
      <c r="Q2876" s="5" t="s">
        <v>1797</v>
      </c>
      <c r="R2876" s="5" t="s">
        <v>245</v>
      </c>
      <c r="S2876" s="5" t="s">
        <v>1796</v>
      </c>
      <c r="T2876" s="5" t="s">
        <v>1034</v>
      </c>
      <c r="U2876" s="5" t="s">
        <v>1035</v>
      </c>
      <c r="V2876" s="5" t="s">
        <v>33</v>
      </c>
      <c r="W2876" s="5" t="s">
        <v>1036</v>
      </c>
      <c r="X2876" s="5" t="s">
        <v>36</v>
      </c>
      <c r="Y2876" s="5" t="s">
        <v>1037</v>
      </c>
      <c r="Z2876" s="5" t="s">
        <v>1614</v>
      </c>
      <c r="AA2876" s="5" t="s">
        <v>1615</v>
      </c>
      <c r="AB2876" s="5" t="s">
        <v>265</v>
      </c>
      <c r="AC2876" s="5" t="s">
        <v>1061</v>
      </c>
      <c r="AD2876" s="5" t="s">
        <v>1044</v>
      </c>
      <c r="AE2876" s="5" t="s">
        <v>1062</v>
      </c>
      <c r="AF2876" s="5" t="s">
        <v>245</v>
      </c>
      <c r="AG2876" s="5" t="s">
        <v>1798</v>
      </c>
      <c r="AH2876" s="5" t="s">
        <v>1044</v>
      </c>
      <c r="AI2876" s="5" t="s">
        <v>1045</v>
      </c>
      <c r="AJ2876" s="5" t="s">
        <v>961</v>
      </c>
      <c r="AK2876" s="5" t="s">
        <v>44</v>
      </c>
      <c r="AL2876" s="5"/>
      <c r="AM2876" s="5" t="s">
        <v>1046</v>
      </c>
      <c r="AN2876" s="5" t="s">
        <v>1047</v>
      </c>
      <c r="AO2876" s="5" t="s">
        <v>1048</v>
      </c>
      <c r="AP2876" s="5" t="s">
        <v>1049</v>
      </c>
      <c r="AQ2876" s="5" t="s">
        <v>67</v>
      </c>
      <c r="AR2876" s="5" t="s">
        <v>68</v>
      </c>
      <c r="AS2876" s="6">
        <v>0</v>
      </c>
      <c r="AT2876" s="6">
        <v>50622.6</v>
      </c>
      <c r="AU2876" s="6">
        <v>1131210.8</v>
      </c>
      <c r="AV2876" s="6">
        <v>1152995.97</v>
      </c>
      <c r="AW2876" t="str">
        <f t="shared" si="944"/>
        <v>1-ADMINISTRACION CENTRAL</v>
      </c>
      <c r="AX2876" t="str">
        <f t="shared" si="924"/>
        <v>2-GASTOS</v>
      </c>
      <c r="AY2876" t="str">
        <f t="shared" si="925"/>
        <v>2.1-Gastos corrientes</v>
      </c>
      <c r="AZ2876" t="str">
        <f t="shared" si="926"/>
        <v>2.1.2-Gastos de consumo</v>
      </c>
      <c r="BA2876" t="str">
        <f t="shared" si="927"/>
        <v>2.1.2.1-Remuneraciones</v>
      </c>
      <c r="BB2876" t="str">
        <f t="shared" si="928"/>
        <v>2.1.5.2.01-Contribuciones al seguro de pensiones</v>
      </c>
      <c r="BC2876" t="str">
        <f t="shared" si="929"/>
        <v>0215-MINISTERIO DE LA MUJER</v>
      </c>
      <c r="BD2876" t="str">
        <f t="shared" si="930"/>
        <v>01-MINISTERIO DE LA  MUJER</v>
      </c>
      <c r="BE2876" t="str">
        <f t="shared" si="931"/>
        <v>0001-MINISTERIO DE LA MUJER</v>
      </c>
      <c r="BF2876" t="str">
        <f t="shared" si="932"/>
        <v>0000-NO APLICA</v>
      </c>
      <c r="BG2876" t="str">
        <f t="shared" si="933"/>
        <v>1-SERVICIOS  GENERALES</v>
      </c>
      <c r="BH2876" t="str">
        <f t="shared" si="934"/>
        <v>1.1-Administración general</v>
      </c>
      <c r="BI2876" t="str">
        <f t="shared" si="935"/>
        <v>1.1.05-Gestión de la administración general para transversalizar el enfoque de género</v>
      </c>
      <c r="BJ2876" t="str">
        <f t="shared" si="936"/>
        <v>01-Actividades centrales</v>
      </c>
      <c r="BK2876" t="str">
        <f t="shared" si="937"/>
        <v>00-Acciones que no generan producción</v>
      </c>
      <c r="BL2876" t="str">
        <f t="shared" si="938"/>
        <v>0001-Dirección  superior y planificación</v>
      </c>
      <c r="BM2876" t="str">
        <f t="shared" si="939"/>
        <v>00-N/A</v>
      </c>
      <c r="BN2876" t="str">
        <f t="shared" si="940"/>
        <v>No Informado-</v>
      </c>
      <c r="BO2876" t="str">
        <f t="shared" si="941"/>
        <v>98-NACIONAL</v>
      </c>
      <c r="BP2876" t="str">
        <f t="shared" si="942"/>
        <v>99-MULTIPROVINCIAL</v>
      </c>
      <c r="BQ2876" t="str">
        <f t="shared" si="943"/>
        <v>2023/06-Junio</v>
      </c>
    </row>
    <row r="2877" spans="1:69" x14ac:dyDescent="0.25">
      <c r="A2877" s="5" t="s">
        <v>33</v>
      </c>
      <c r="B2877" s="5" t="s">
        <v>34</v>
      </c>
      <c r="C2877" s="5" t="s">
        <v>1020</v>
      </c>
      <c r="D2877" s="5" t="s">
        <v>1021</v>
      </c>
      <c r="E2877" s="5" t="s">
        <v>1022</v>
      </c>
      <c r="F2877" s="5" t="s">
        <v>1023</v>
      </c>
      <c r="G2877" s="5" t="s">
        <v>1024</v>
      </c>
      <c r="H2877" s="5" t="s">
        <v>1025</v>
      </c>
      <c r="I2877" s="5" t="s">
        <v>1026</v>
      </c>
      <c r="J2877" s="5" t="s">
        <v>1027</v>
      </c>
      <c r="K2877" s="5" t="s">
        <v>2417</v>
      </c>
      <c r="L2877" s="5" t="s">
        <v>2418</v>
      </c>
      <c r="M2877" s="5" t="s">
        <v>1020</v>
      </c>
      <c r="N2877" s="5" t="s">
        <v>1795</v>
      </c>
      <c r="O2877" s="5" t="s">
        <v>1796</v>
      </c>
      <c r="P2877" s="5" t="s">
        <v>265</v>
      </c>
      <c r="Q2877" s="5" t="s">
        <v>1797</v>
      </c>
      <c r="R2877" s="5" t="s">
        <v>245</v>
      </c>
      <c r="S2877" s="5" t="s">
        <v>1796</v>
      </c>
      <c r="T2877" s="5" t="s">
        <v>1034</v>
      </c>
      <c r="U2877" s="5" t="s">
        <v>1035</v>
      </c>
      <c r="V2877" s="5" t="s">
        <v>33</v>
      </c>
      <c r="W2877" s="5" t="s">
        <v>1036</v>
      </c>
      <c r="X2877" s="5" t="s">
        <v>36</v>
      </c>
      <c r="Y2877" s="5" t="s">
        <v>1037</v>
      </c>
      <c r="Z2877" s="5" t="s">
        <v>1614</v>
      </c>
      <c r="AA2877" s="5" t="s">
        <v>1615</v>
      </c>
      <c r="AB2877" s="5" t="s">
        <v>265</v>
      </c>
      <c r="AC2877" s="5" t="s">
        <v>1061</v>
      </c>
      <c r="AD2877" s="5" t="s">
        <v>1044</v>
      </c>
      <c r="AE2877" s="5" t="s">
        <v>1062</v>
      </c>
      <c r="AF2877" s="5" t="s">
        <v>185</v>
      </c>
      <c r="AG2877" s="5" t="s">
        <v>1799</v>
      </c>
      <c r="AH2877" s="5" t="s">
        <v>1044</v>
      </c>
      <c r="AI2877" s="5" t="s">
        <v>1045</v>
      </c>
      <c r="AJ2877" s="5" t="s">
        <v>961</v>
      </c>
      <c r="AK2877" s="5" t="s">
        <v>44</v>
      </c>
      <c r="AL2877" s="5"/>
      <c r="AM2877" s="5" t="s">
        <v>1046</v>
      </c>
      <c r="AN2877" s="5" t="s">
        <v>1047</v>
      </c>
      <c r="AO2877" s="5" t="s">
        <v>1048</v>
      </c>
      <c r="AP2877" s="5" t="s">
        <v>1049</v>
      </c>
      <c r="AQ2877" s="5" t="s">
        <v>67</v>
      </c>
      <c r="AR2877" s="5" t="s">
        <v>68</v>
      </c>
      <c r="AS2877" s="6">
        <v>0</v>
      </c>
      <c r="AT2877" s="6">
        <v>0</v>
      </c>
      <c r="AU2877" s="6">
        <v>142986.9</v>
      </c>
      <c r="AV2877" s="6">
        <v>142986.9</v>
      </c>
      <c r="AW2877" t="str">
        <f t="shared" si="944"/>
        <v>1-ADMINISTRACION CENTRAL</v>
      </c>
      <c r="AX2877" t="str">
        <f t="shared" si="924"/>
        <v>2-GASTOS</v>
      </c>
      <c r="AY2877" t="str">
        <f t="shared" si="925"/>
        <v>2.1-Gastos corrientes</v>
      </c>
      <c r="AZ2877" t="str">
        <f t="shared" si="926"/>
        <v>2.1.2-Gastos de consumo</v>
      </c>
      <c r="BA2877" t="str">
        <f t="shared" si="927"/>
        <v>2.1.2.1-Remuneraciones</v>
      </c>
      <c r="BB2877" t="str">
        <f t="shared" si="928"/>
        <v>2.1.5.2.01-Contribuciones al seguro de pensiones</v>
      </c>
      <c r="BC2877" t="str">
        <f t="shared" si="929"/>
        <v>0215-MINISTERIO DE LA MUJER</v>
      </c>
      <c r="BD2877" t="str">
        <f t="shared" si="930"/>
        <v>01-MINISTERIO DE LA  MUJER</v>
      </c>
      <c r="BE2877" t="str">
        <f t="shared" si="931"/>
        <v>0001-MINISTERIO DE LA MUJER</v>
      </c>
      <c r="BF2877" t="str">
        <f t="shared" si="932"/>
        <v>0000-NO APLICA</v>
      </c>
      <c r="BG2877" t="str">
        <f t="shared" si="933"/>
        <v>1-SERVICIOS  GENERALES</v>
      </c>
      <c r="BH2877" t="str">
        <f t="shared" si="934"/>
        <v>1.1-Administración general</v>
      </c>
      <c r="BI2877" t="str">
        <f t="shared" si="935"/>
        <v>1.1.05-Gestión de la administración general para transversalizar el enfoque de género</v>
      </c>
      <c r="BJ2877" t="str">
        <f t="shared" si="936"/>
        <v>01-Actividades centrales</v>
      </c>
      <c r="BK2877" t="str">
        <f t="shared" si="937"/>
        <v>00-Acciones que no generan producción</v>
      </c>
      <c r="BL2877" t="str">
        <f t="shared" si="938"/>
        <v>0002-Dirección administrativa y financiera</v>
      </c>
      <c r="BM2877" t="str">
        <f t="shared" si="939"/>
        <v>00-N/A</v>
      </c>
      <c r="BN2877" t="str">
        <f t="shared" si="940"/>
        <v>No Informado-</v>
      </c>
      <c r="BO2877" t="str">
        <f t="shared" si="941"/>
        <v>98-NACIONAL</v>
      </c>
      <c r="BP2877" t="str">
        <f t="shared" si="942"/>
        <v>99-MULTIPROVINCIAL</v>
      </c>
      <c r="BQ2877" t="str">
        <f t="shared" si="943"/>
        <v>2023/06-Junio</v>
      </c>
    </row>
    <row r="2878" spans="1:69" x14ac:dyDescent="0.25">
      <c r="A2878" s="5" t="s">
        <v>33</v>
      </c>
      <c r="B2878" s="5" t="s">
        <v>34</v>
      </c>
      <c r="C2878" s="5" t="s">
        <v>1020</v>
      </c>
      <c r="D2878" s="5" t="s">
        <v>1021</v>
      </c>
      <c r="E2878" s="5" t="s">
        <v>1022</v>
      </c>
      <c r="F2878" s="5" t="s">
        <v>1023</v>
      </c>
      <c r="G2878" s="5" t="s">
        <v>1024</v>
      </c>
      <c r="H2878" s="5" t="s">
        <v>1025</v>
      </c>
      <c r="I2878" s="5" t="s">
        <v>1026</v>
      </c>
      <c r="J2878" s="5" t="s">
        <v>1027</v>
      </c>
      <c r="K2878" s="5" t="s">
        <v>2417</v>
      </c>
      <c r="L2878" s="5" t="s">
        <v>2418</v>
      </c>
      <c r="M2878" s="5" t="s">
        <v>1020</v>
      </c>
      <c r="N2878" s="5" t="s">
        <v>1795</v>
      </c>
      <c r="O2878" s="5" t="s">
        <v>1796</v>
      </c>
      <c r="P2878" s="5" t="s">
        <v>265</v>
      </c>
      <c r="Q2878" s="5" t="s">
        <v>1797</v>
      </c>
      <c r="R2878" s="5" t="s">
        <v>245</v>
      </c>
      <c r="S2878" s="5" t="s">
        <v>1796</v>
      </c>
      <c r="T2878" s="5" t="s">
        <v>1034</v>
      </c>
      <c r="U2878" s="5" t="s">
        <v>1035</v>
      </c>
      <c r="V2878" s="5" t="s">
        <v>33</v>
      </c>
      <c r="W2878" s="5" t="s">
        <v>1036</v>
      </c>
      <c r="X2878" s="5" t="s">
        <v>36</v>
      </c>
      <c r="Y2878" s="5" t="s">
        <v>1037</v>
      </c>
      <c r="Z2878" s="5" t="s">
        <v>1614</v>
      </c>
      <c r="AA2878" s="5" t="s">
        <v>1615</v>
      </c>
      <c r="AB2878" s="5" t="s">
        <v>265</v>
      </c>
      <c r="AC2878" s="5" t="s">
        <v>1061</v>
      </c>
      <c r="AD2878" s="5" t="s">
        <v>1044</v>
      </c>
      <c r="AE2878" s="5" t="s">
        <v>1062</v>
      </c>
      <c r="AF2878" s="5" t="s">
        <v>51</v>
      </c>
      <c r="AG2878" s="5" t="s">
        <v>1800</v>
      </c>
      <c r="AH2878" s="5" t="s">
        <v>1044</v>
      </c>
      <c r="AI2878" s="5" t="s">
        <v>1045</v>
      </c>
      <c r="AJ2878" s="5" t="s">
        <v>961</v>
      </c>
      <c r="AK2878" s="5" t="s">
        <v>44</v>
      </c>
      <c r="AL2878" s="5"/>
      <c r="AM2878" s="5" t="s">
        <v>1046</v>
      </c>
      <c r="AN2878" s="5" t="s">
        <v>1047</v>
      </c>
      <c r="AO2878" s="5" t="s">
        <v>1048</v>
      </c>
      <c r="AP2878" s="5" t="s">
        <v>1049</v>
      </c>
      <c r="AQ2878" s="5" t="s">
        <v>67</v>
      </c>
      <c r="AR2878" s="5" t="s">
        <v>68</v>
      </c>
      <c r="AS2878" s="6">
        <v>0</v>
      </c>
      <c r="AT2878" s="6">
        <v>0</v>
      </c>
      <c r="AU2878" s="6">
        <v>196329.2</v>
      </c>
      <c r="AV2878" s="6">
        <v>196329.2</v>
      </c>
      <c r="AW2878" t="str">
        <f t="shared" si="944"/>
        <v>1-ADMINISTRACION CENTRAL</v>
      </c>
      <c r="AX2878" t="str">
        <f t="shared" si="924"/>
        <v>2-GASTOS</v>
      </c>
      <c r="AY2878" t="str">
        <f t="shared" si="925"/>
        <v>2.1-Gastos corrientes</v>
      </c>
      <c r="AZ2878" t="str">
        <f t="shared" si="926"/>
        <v>2.1.2-Gastos de consumo</v>
      </c>
      <c r="BA2878" t="str">
        <f t="shared" si="927"/>
        <v>2.1.2.1-Remuneraciones</v>
      </c>
      <c r="BB2878" t="str">
        <f t="shared" si="928"/>
        <v>2.1.5.2.01-Contribuciones al seguro de pensiones</v>
      </c>
      <c r="BC2878" t="str">
        <f t="shared" si="929"/>
        <v>0215-MINISTERIO DE LA MUJER</v>
      </c>
      <c r="BD2878" t="str">
        <f t="shared" si="930"/>
        <v>01-MINISTERIO DE LA  MUJER</v>
      </c>
      <c r="BE2878" t="str">
        <f t="shared" si="931"/>
        <v>0001-MINISTERIO DE LA MUJER</v>
      </c>
      <c r="BF2878" t="str">
        <f t="shared" si="932"/>
        <v>0000-NO APLICA</v>
      </c>
      <c r="BG2878" t="str">
        <f t="shared" si="933"/>
        <v>1-SERVICIOS  GENERALES</v>
      </c>
      <c r="BH2878" t="str">
        <f t="shared" si="934"/>
        <v>1.1-Administración general</v>
      </c>
      <c r="BI2878" t="str">
        <f t="shared" si="935"/>
        <v>1.1.05-Gestión de la administración general para transversalizar el enfoque de género</v>
      </c>
      <c r="BJ2878" t="str">
        <f t="shared" si="936"/>
        <v>01-Actividades centrales</v>
      </c>
      <c r="BK2878" t="str">
        <f t="shared" si="937"/>
        <v>00-Acciones que no generan producción</v>
      </c>
      <c r="BL2878" t="str">
        <f t="shared" si="938"/>
        <v>0003-Coordinación de las oficinas provinciales y municipales</v>
      </c>
      <c r="BM2878" t="str">
        <f t="shared" si="939"/>
        <v>00-N/A</v>
      </c>
      <c r="BN2878" t="str">
        <f t="shared" si="940"/>
        <v>No Informado-</v>
      </c>
      <c r="BO2878" t="str">
        <f t="shared" si="941"/>
        <v>98-NACIONAL</v>
      </c>
      <c r="BP2878" t="str">
        <f t="shared" si="942"/>
        <v>99-MULTIPROVINCIAL</v>
      </c>
      <c r="BQ2878" t="str">
        <f t="shared" si="943"/>
        <v>2023/06-Junio</v>
      </c>
    </row>
    <row r="2879" spans="1:69" x14ac:dyDescent="0.25">
      <c r="A2879" s="5" t="s">
        <v>33</v>
      </c>
      <c r="B2879" s="5" t="s">
        <v>34</v>
      </c>
      <c r="C2879" s="5" t="s">
        <v>1020</v>
      </c>
      <c r="D2879" s="5" t="s">
        <v>1021</v>
      </c>
      <c r="E2879" s="5" t="s">
        <v>1022</v>
      </c>
      <c r="F2879" s="5" t="s">
        <v>1023</v>
      </c>
      <c r="G2879" s="5" t="s">
        <v>1024</v>
      </c>
      <c r="H2879" s="5" t="s">
        <v>1025</v>
      </c>
      <c r="I2879" s="5" t="s">
        <v>1026</v>
      </c>
      <c r="J2879" s="5" t="s">
        <v>1027</v>
      </c>
      <c r="K2879" s="5" t="s">
        <v>2417</v>
      </c>
      <c r="L2879" s="5" t="s">
        <v>2418</v>
      </c>
      <c r="M2879" s="5" t="s">
        <v>1020</v>
      </c>
      <c r="N2879" s="5" t="s">
        <v>1795</v>
      </c>
      <c r="O2879" s="5" t="s">
        <v>1796</v>
      </c>
      <c r="P2879" s="5" t="s">
        <v>265</v>
      </c>
      <c r="Q2879" s="5" t="s">
        <v>1797</v>
      </c>
      <c r="R2879" s="5" t="s">
        <v>245</v>
      </c>
      <c r="S2879" s="5" t="s">
        <v>1796</v>
      </c>
      <c r="T2879" s="5" t="s">
        <v>1034</v>
      </c>
      <c r="U2879" s="5" t="s">
        <v>1035</v>
      </c>
      <c r="V2879" s="5" t="s">
        <v>33</v>
      </c>
      <c r="W2879" s="5" t="s">
        <v>1036</v>
      </c>
      <c r="X2879" s="5" t="s">
        <v>36</v>
      </c>
      <c r="Y2879" s="5" t="s">
        <v>1037</v>
      </c>
      <c r="Z2879" s="5" t="s">
        <v>1614</v>
      </c>
      <c r="AA2879" s="5" t="s">
        <v>1615</v>
      </c>
      <c r="AB2879" s="5" t="s">
        <v>265</v>
      </c>
      <c r="AC2879" s="5" t="s">
        <v>1061</v>
      </c>
      <c r="AD2879" s="5" t="s">
        <v>1044</v>
      </c>
      <c r="AE2879" s="5" t="s">
        <v>1062</v>
      </c>
      <c r="AF2879" s="5" t="s">
        <v>492</v>
      </c>
      <c r="AG2879" s="5" t="s">
        <v>1801</v>
      </c>
      <c r="AH2879" s="5" t="s">
        <v>1044</v>
      </c>
      <c r="AI2879" s="5" t="s">
        <v>1045</v>
      </c>
      <c r="AJ2879" s="5" t="s">
        <v>961</v>
      </c>
      <c r="AK2879" s="5" t="s">
        <v>44</v>
      </c>
      <c r="AL2879" s="5"/>
      <c r="AM2879" s="5" t="s">
        <v>1046</v>
      </c>
      <c r="AN2879" s="5" t="s">
        <v>1047</v>
      </c>
      <c r="AO2879" s="5" t="s">
        <v>1048</v>
      </c>
      <c r="AP2879" s="5" t="s">
        <v>1049</v>
      </c>
      <c r="AQ2879" s="5" t="s">
        <v>67</v>
      </c>
      <c r="AR2879" s="5" t="s">
        <v>68</v>
      </c>
      <c r="AS2879" s="6">
        <v>0</v>
      </c>
      <c r="AT2879" s="6">
        <v>0</v>
      </c>
      <c r="AU2879" s="6">
        <v>33398.400000000001</v>
      </c>
      <c r="AV2879" s="6">
        <v>33398.400000000001</v>
      </c>
      <c r="AW2879" t="str">
        <f t="shared" si="944"/>
        <v>1-ADMINISTRACION CENTRAL</v>
      </c>
      <c r="AX2879" t="str">
        <f t="shared" si="924"/>
        <v>2-GASTOS</v>
      </c>
      <c r="AY2879" t="str">
        <f t="shared" si="925"/>
        <v>2.1-Gastos corrientes</v>
      </c>
      <c r="AZ2879" t="str">
        <f t="shared" si="926"/>
        <v>2.1.2-Gastos de consumo</v>
      </c>
      <c r="BA2879" t="str">
        <f t="shared" si="927"/>
        <v>2.1.2.1-Remuneraciones</v>
      </c>
      <c r="BB2879" t="str">
        <f t="shared" si="928"/>
        <v>2.1.5.2.01-Contribuciones al seguro de pensiones</v>
      </c>
      <c r="BC2879" t="str">
        <f t="shared" si="929"/>
        <v>0215-MINISTERIO DE LA MUJER</v>
      </c>
      <c r="BD2879" t="str">
        <f t="shared" si="930"/>
        <v>01-MINISTERIO DE LA  MUJER</v>
      </c>
      <c r="BE2879" t="str">
        <f t="shared" si="931"/>
        <v>0001-MINISTERIO DE LA MUJER</v>
      </c>
      <c r="BF2879" t="str">
        <f t="shared" si="932"/>
        <v>0000-NO APLICA</v>
      </c>
      <c r="BG2879" t="str">
        <f t="shared" si="933"/>
        <v>1-SERVICIOS  GENERALES</v>
      </c>
      <c r="BH2879" t="str">
        <f t="shared" si="934"/>
        <v>1.1-Administración general</v>
      </c>
      <c r="BI2879" t="str">
        <f t="shared" si="935"/>
        <v>1.1.05-Gestión de la administración general para transversalizar el enfoque de género</v>
      </c>
      <c r="BJ2879" t="str">
        <f t="shared" si="936"/>
        <v>01-Actividades centrales</v>
      </c>
      <c r="BK2879" t="str">
        <f t="shared" si="937"/>
        <v>00-Acciones que no generan producción</v>
      </c>
      <c r="BL2879" t="str">
        <f t="shared" si="938"/>
        <v>0004-Servicios de comunicaciones y relaciones públicas</v>
      </c>
      <c r="BM2879" t="str">
        <f t="shared" si="939"/>
        <v>00-N/A</v>
      </c>
      <c r="BN2879" t="str">
        <f t="shared" si="940"/>
        <v>No Informado-</v>
      </c>
      <c r="BO2879" t="str">
        <f t="shared" si="941"/>
        <v>98-NACIONAL</v>
      </c>
      <c r="BP2879" t="str">
        <f t="shared" si="942"/>
        <v>99-MULTIPROVINCIAL</v>
      </c>
      <c r="BQ2879" t="str">
        <f t="shared" si="943"/>
        <v>2023/06-Junio</v>
      </c>
    </row>
    <row r="2880" spans="1:69" x14ac:dyDescent="0.25">
      <c r="A2880" s="5" t="s">
        <v>33</v>
      </c>
      <c r="B2880" s="5" t="s">
        <v>34</v>
      </c>
      <c r="C2880" s="5" t="s">
        <v>1020</v>
      </c>
      <c r="D2880" s="5" t="s">
        <v>1021</v>
      </c>
      <c r="E2880" s="5" t="s">
        <v>1022</v>
      </c>
      <c r="F2880" s="5" t="s">
        <v>1023</v>
      </c>
      <c r="G2880" s="5" t="s">
        <v>1024</v>
      </c>
      <c r="H2880" s="5" t="s">
        <v>1025</v>
      </c>
      <c r="I2880" s="5" t="s">
        <v>1026</v>
      </c>
      <c r="J2880" s="5" t="s">
        <v>1027</v>
      </c>
      <c r="K2880" s="5" t="s">
        <v>2417</v>
      </c>
      <c r="L2880" s="5" t="s">
        <v>2418</v>
      </c>
      <c r="M2880" s="5" t="s">
        <v>1020</v>
      </c>
      <c r="N2880" s="5" t="s">
        <v>1795</v>
      </c>
      <c r="O2880" s="5" t="s">
        <v>1796</v>
      </c>
      <c r="P2880" s="5" t="s">
        <v>265</v>
      </c>
      <c r="Q2880" s="5" t="s">
        <v>1797</v>
      </c>
      <c r="R2880" s="5" t="s">
        <v>245</v>
      </c>
      <c r="S2880" s="5" t="s">
        <v>1796</v>
      </c>
      <c r="T2880" s="5" t="s">
        <v>1034</v>
      </c>
      <c r="U2880" s="5" t="s">
        <v>1035</v>
      </c>
      <c r="V2880" s="5" t="s">
        <v>33</v>
      </c>
      <c r="W2880" s="5" t="s">
        <v>1036</v>
      </c>
      <c r="X2880" s="5" t="s">
        <v>36</v>
      </c>
      <c r="Y2880" s="5" t="s">
        <v>1037</v>
      </c>
      <c r="Z2880" s="5" t="s">
        <v>1614</v>
      </c>
      <c r="AA2880" s="5" t="s">
        <v>1615</v>
      </c>
      <c r="AB2880" s="5" t="s">
        <v>1040</v>
      </c>
      <c r="AC2880" s="5" t="s">
        <v>1802</v>
      </c>
      <c r="AD2880" s="5" t="s">
        <v>265</v>
      </c>
      <c r="AE2880" s="5" t="s">
        <v>1454</v>
      </c>
      <c r="AF2880" s="5" t="s">
        <v>245</v>
      </c>
      <c r="AG2880" s="5" t="s">
        <v>1082</v>
      </c>
      <c r="AH2880" s="5" t="s">
        <v>1044</v>
      </c>
      <c r="AI2880" s="5" t="s">
        <v>1045</v>
      </c>
      <c r="AJ2880" s="5" t="s">
        <v>961</v>
      </c>
      <c r="AK2880" s="5" t="s">
        <v>44</v>
      </c>
      <c r="AL2880" s="5"/>
      <c r="AM2880" s="5" t="s">
        <v>1046</v>
      </c>
      <c r="AN2880" s="5" t="s">
        <v>1047</v>
      </c>
      <c r="AO2880" s="5" t="s">
        <v>1048</v>
      </c>
      <c r="AP2880" s="5" t="s">
        <v>1049</v>
      </c>
      <c r="AQ2880" s="5" t="s">
        <v>67</v>
      </c>
      <c r="AR2880" s="5" t="s">
        <v>68</v>
      </c>
      <c r="AS2880" s="6">
        <v>0</v>
      </c>
      <c r="AT2880" s="6">
        <v>0</v>
      </c>
      <c r="AU2880" s="6">
        <v>8697.5</v>
      </c>
      <c r="AV2880" s="6">
        <v>8697.5</v>
      </c>
      <c r="AW2880" t="str">
        <f t="shared" si="944"/>
        <v>1-ADMINISTRACION CENTRAL</v>
      </c>
      <c r="AX2880" t="str">
        <f t="shared" si="924"/>
        <v>2-GASTOS</v>
      </c>
      <c r="AY2880" t="str">
        <f t="shared" si="925"/>
        <v>2.1-Gastos corrientes</v>
      </c>
      <c r="AZ2880" t="str">
        <f t="shared" si="926"/>
        <v>2.1.2-Gastos de consumo</v>
      </c>
      <c r="BA2880" t="str">
        <f t="shared" si="927"/>
        <v>2.1.2.1-Remuneraciones</v>
      </c>
      <c r="BB2880" t="str">
        <f t="shared" si="928"/>
        <v>2.1.5.2.01-Contribuciones al seguro de pensiones</v>
      </c>
      <c r="BC2880" t="str">
        <f t="shared" si="929"/>
        <v>0215-MINISTERIO DE LA MUJER</v>
      </c>
      <c r="BD2880" t="str">
        <f t="shared" si="930"/>
        <v>01-MINISTERIO DE LA  MUJER</v>
      </c>
      <c r="BE2880" t="str">
        <f t="shared" si="931"/>
        <v>0001-MINISTERIO DE LA MUJER</v>
      </c>
      <c r="BF2880" t="str">
        <f t="shared" si="932"/>
        <v>0000-NO APLICA</v>
      </c>
      <c r="BG2880" t="str">
        <f t="shared" si="933"/>
        <v>1-SERVICIOS  GENERALES</v>
      </c>
      <c r="BH2880" t="str">
        <f t="shared" si="934"/>
        <v>1.1-Administración general</v>
      </c>
      <c r="BI2880" t="str">
        <f t="shared" si="935"/>
        <v>1.1.05-Gestión de la administración general para transversalizar el enfoque de género</v>
      </c>
      <c r="BJ2880" t="str">
        <f t="shared" si="936"/>
        <v>11-Coordinación intersectorial</v>
      </c>
      <c r="BK2880" t="str">
        <f t="shared" si="937"/>
        <v>01-Acciones comunes</v>
      </c>
      <c r="BL2880" t="str">
        <f t="shared" si="938"/>
        <v>0001-Dirección y coordinación</v>
      </c>
      <c r="BM2880" t="str">
        <f t="shared" si="939"/>
        <v>00-N/A</v>
      </c>
      <c r="BN2880" t="str">
        <f t="shared" si="940"/>
        <v>No Informado-</v>
      </c>
      <c r="BO2880" t="str">
        <f t="shared" si="941"/>
        <v>98-NACIONAL</v>
      </c>
      <c r="BP2880" t="str">
        <f t="shared" si="942"/>
        <v>99-MULTIPROVINCIAL</v>
      </c>
      <c r="BQ2880" t="str">
        <f t="shared" si="943"/>
        <v>2023/06-Junio</v>
      </c>
    </row>
    <row r="2881" spans="1:69" x14ac:dyDescent="0.25">
      <c r="A2881" s="5" t="s">
        <v>33</v>
      </c>
      <c r="B2881" s="5" t="s">
        <v>34</v>
      </c>
      <c r="C2881" s="5" t="s">
        <v>1020</v>
      </c>
      <c r="D2881" s="5" t="s">
        <v>1021</v>
      </c>
      <c r="E2881" s="5" t="s">
        <v>1022</v>
      </c>
      <c r="F2881" s="5" t="s">
        <v>1023</v>
      </c>
      <c r="G2881" s="5" t="s">
        <v>1024</v>
      </c>
      <c r="H2881" s="5" t="s">
        <v>1025</v>
      </c>
      <c r="I2881" s="5" t="s">
        <v>1026</v>
      </c>
      <c r="J2881" s="5" t="s">
        <v>1027</v>
      </c>
      <c r="K2881" s="5" t="s">
        <v>2417</v>
      </c>
      <c r="L2881" s="5" t="s">
        <v>2418</v>
      </c>
      <c r="M2881" s="5" t="s">
        <v>1020</v>
      </c>
      <c r="N2881" s="5" t="s">
        <v>1795</v>
      </c>
      <c r="O2881" s="5" t="s">
        <v>1796</v>
      </c>
      <c r="P2881" s="5" t="s">
        <v>265</v>
      </c>
      <c r="Q2881" s="5" t="s">
        <v>1797</v>
      </c>
      <c r="R2881" s="5" t="s">
        <v>245</v>
      </c>
      <c r="S2881" s="5" t="s">
        <v>1796</v>
      </c>
      <c r="T2881" s="5" t="s">
        <v>1034</v>
      </c>
      <c r="U2881" s="5" t="s">
        <v>1035</v>
      </c>
      <c r="V2881" s="5" t="s">
        <v>33</v>
      </c>
      <c r="W2881" s="5" t="s">
        <v>1036</v>
      </c>
      <c r="X2881" s="5" t="s">
        <v>36</v>
      </c>
      <c r="Y2881" s="5" t="s">
        <v>1037</v>
      </c>
      <c r="Z2881" s="5" t="s">
        <v>1614</v>
      </c>
      <c r="AA2881" s="5" t="s">
        <v>1615</v>
      </c>
      <c r="AB2881" s="5" t="s">
        <v>1163</v>
      </c>
      <c r="AC2881" s="5" t="s">
        <v>1803</v>
      </c>
      <c r="AD2881" s="5" t="s">
        <v>265</v>
      </c>
      <c r="AE2881" s="5" t="s">
        <v>1454</v>
      </c>
      <c r="AF2881" s="5" t="s">
        <v>245</v>
      </c>
      <c r="AG2881" s="5" t="s">
        <v>1082</v>
      </c>
      <c r="AH2881" s="5" t="s">
        <v>1044</v>
      </c>
      <c r="AI2881" s="5" t="s">
        <v>1045</v>
      </c>
      <c r="AJ2881" s="5" t="s">
        <v>961</v>
      </c>
      <c r="AK2881" s="5" t="s">
        <v>44</v>
      </c>
      <c r="AL2881" s="5"/>
      <c r="AM2881" s="5" t="s">
        <v>1046</v>
      </c>
      <c r="AN2881" s="5" t="s">
        <v>1047</v>
      </c>
      <c r="AO2881" s="5" t="s">
        <v>1048</v>
      </c>
      <c r="AP2881" s="5" t="s">
        <v>1049</v>
      </c>
      <c r="AQ2881" s="5" t="s">
        <v>67</v>
      </c>
      <c r="AR2881" s="5" t="s">
        <v>68</v>
      </c>
      <c r="AS2881" s="6">
        <v>0</v>
      </c>
      <c r="AT2881" s="6">
        <v>0</v>
      </c>
      <c r="AU2881" s="6">
        <v>54279.5</v>
      </c>
      <c r="AV2881" s="6">
        <v>54279.5</v>
      </c>
      <c r="AW2881" t="str">
        <f t="shared" si="944"/>
        <v>1-ADMINISTRACION CENTRAL</v>
      </c>
      <c r="AX2881" t="str">
        <f t="shared" ref="AX2881:AX2944" si="945">CONCATENATE(C2881,"-",D2881)</f>
        <v>2-GASTOS</v>
      </c>
      <c r="AY2881" t="str">
        <f t="shared" ref="AY2881:AY2944" si="946">CONCATENATE(E2881,"-",F2881)</f>
        <v>2.1-Gastos corrientes</v>
      </c>
      <c r="AZ2881" t="str">
        <f t="shared" ref="AZ2881:AZ2944" si="947">CONCATENATE(G2881,"-",H2881)</f>
        <v>2.1.2-Gastos de consumo</v>
      </c>
      <c r="BA2881" t="str">
        <f t="shared" ref="BA2881:BA2944" si="948">CONCATENATE(I2881,"-",J2881)</f>
        <v>2.1.2.1-Remuneraciones</v>
      </c>
      <c r="BB2881" t="str">
        <f t="shared" ref="BB2881:BB2944" si="949">CONCATENATE(K2881,"-",L2881)</f>
        <v>2.1.5.2.01-Contribuciones al seguro de pensiones</v>
      </c>
      <c r="BC2881" t="str">
        <f t="shared" ref="BC2881:BC2944" si="950">CONCATENATE(N2881,"-",O2881)</f>
        <v>0215-MINISTERIO DE LA MUJER</v>
      </c>
      <c r="BD2881" t="str">
        <f t="shared" ref="BD2881:BD2944" si="951">CONCATENATE(P2881,"-",Q2881)</f>
        <v>01-MINISTERIO DE LA  MUJER</v>
      </c>
      <c r="BE2881" t="str">
        <f t="shared" ref="BE2881:BE2944" si="952">CONCATENATE(R2881,"-",S2881)</f>
        <v>0001-MINISTERIO DE LA MUJER</v>
      </c>
      <c r="BF2881" t="str">
        <f t="shared" ref="BF2881:BF2944" si="953">CONCATENATE(T2881,"-",U2881)</f>
        <v>0000-NO APLICA</v>
      </c>
      <c r="BG2881" t="str">
        <f t="shared" ref="BG2881:BG2944" si="954">CONCATENATE(V2881,"-",W2881)</f>
        <v>1-SERVICIOS  GENERALES</v>
      </c>
      <c r="BH2881" t="str">
        <f t="shared" ref="BH2881:BH2944" si="955">CONCATENATE(X2881,"-",Y2881)</f>
        <v>1.1-Administración general</v>
      </c>
      <c r="BI2881" t="str">
        <f t="shared" ref="BI2881:BI2944" si="956">CONCATENATE(Z2881,"-",AA2881)</f>
        <v>1.1.05-Gestión de la administración general para transversalizar el enfoque de género</v>
      </c>
      <c r="BJ2881" t="str">
        <f t="shared" ref="BJ2881:BJ2944" si="957">CONCATENATE(AB2881,"-",AC2881)</f>
        <v>12-Fomento y promoción de la perspectiva de género en la educación y capacitación</v>
      </c>
      <c r="BK2881" t="str">
        <f t="shared" ref="BK2881:BK2944" si="958">CONCATENATE(AD2881,"-",AE2881)</f>
        <v>01-Acciones comunes</v>
      </c>
      <c r="BL2881" t="str">
        <f t="shared" ref="BL2881:BL2944" si="959">CONCATENATE(AF2881,"-",AG2881)</f>
        <v>0001-Dirección y coordinación</v>
      </c>
      <c r="BM2881" t="str">
        <f t="shared" ref="BM2881:BM2944" si="960">CONCATENATE(AH2881,"-",AI2881)</f>
        <v>00-N/A</v>
      </c>
      <c r="BN2881" t="str">
        <f t="shared" ref="BN2881:BN2944" si="961">CONCATENATE(AK2881,"-",AL2881)</f>
        <v>No Informado-</v>
      </c>
      <c r="BO2881" t="str">
        <f t="shared" ref="BO2881:BO2944" si="962">CONCATENATE(AM2881,"-",AN2881)</f>
        <v>98-NACIONAL</v>
      </c>
      <c r="BP2881" t="str">
        <f t="shared" ref="BP2881:BP2944" si="963">CONCATENATE(AO2881,"-",AP2881)</f>
        <v>99-MULTIPROVINCIAL</v>
      </c>
      <c r="BQ2881" t="str">
        <f t="shared" ref="BQ2881:BQ2944" si="964">CONCATENATE(AQ2881,"-",AR2881)</f>
        <v>2023/06-Junio</v>
      </c>
    </row>
    <row r="2882" spans="1:69" x14ac:dyDescent="0.25">
      <c r="A2882" s="5" t="s">
        <v>33</v>
      </c>
      <c r="B2882" s="5" t="s">
        <v>34</v>
      </c>
      <c r="C2882" s="5" t="s">
        <v>1020</v>
      </c>
      <c r="D2882" s="5" t="s">
        <v>1021</v>
      </c>
      <c r="E2882" s="5" t="s">
        <v>1022</v>
      </c>
      <c r="F2882" s="5" t="s">
        <v>1023</v>
      </c>
      <c r="G2882" s="5" t="s">
        <v>1024</v>
      </c>
      <c r="H2882" s="5" t="s">
        <v>1025</v>
      </c>
      <c r="I2882" s="5" t="s">
        <v>1026</v>
      </c>
      <c r="J2882" s="5" t="s">
        <v>1027</v>
      </c>
      <c r="K2882" s="5" t="s">
        <v>2417</v>
      </c>
      <c r="L2882" s="5" t="s">
        <v>2418</v>
      </c>
      <c r="M2882" s="5" t="s">
        <v>1020</v>
      </c>
      <c r="N2882" s="5" t="s">
        <v>1795</v>
      </c>
      <c r="O2882" s="5" t="s">
        <v>1796</v>
      </c>
      <c r="P2882" s="5" t="s">
        <v>265</v>
      </c>
      <c r="Q2882" s="5" t="s">
        <v>1797</v>
      </c>
      <c r="R2882" s="5" t="s">
        <v>245</v>
      </c>
      <c r="S2882" s="5" t="s">
        <v>1796</v>
      </c>
      <c r="T2882" s="5" t="s">
        <v>1034</v>
      </c>
      <c r="U2882" s="5" t="s">
        <v>1035</v>
      </c>
      <c r="V2882" s="5" t="s">
        <v>33</v>
      </c>
      <c r="W2882" s="5" t="s">
        <v>1036</v>
      </c>
      <c r="X2882" s="5" t="s">
        <v>36</v>
      </c>
      <c r="Y2882" s="5" t="s">
        <v>1037</v>
      </c>
      <c r="Z2882" s="5" t="s">
        <v>1614</v>
      </c>
      <c r="AA2882" s="5" t="s">
        <v>1615</v>
      </c>
      <c r="AB2882" s="5" t="s">
        <v>1183</v>
      </c>
      <c r="AC2882" s="5" t="s">
        <v>1804</v>
      </c>
      <c r="AD2882" s="5" t="s">
        <v>265</v>
      </c>
      <c r="AE2882" s="5" t="s">
        <v>1454</v>
      </c>
      <c r="AF2882" s="5" t="s">
        <v>245</v>
      </c>
      <c r="AG2882" s="5" t="s">
        <v>1082</v>
      </c>
      <c r="AH2882" s="5" t="s">
        <v>1044</v>
      </c>
      <c r="AI2882" s="5" t="s">
        <v>1045</v>
      </c>
      <c r="AJ2882" s="5" t="s">
        <v>961</v>
      </c>
      <c r="AK2882" s="5" t="s">
        <v>44</v>
      </c>
      <c r="AL2882" s="5"/>
      <c r="AM2882" s="5" t="s">
        <v>1046</v>
      </c>
      <c r="AN2882" s="5" t="s">
        <v>1047</v>
      </c>
      <c r="AO2882" s="5" t="s">
        <v>1048</v>
      </c>
      <c r="AP2882" s="5" t="s">
        <v>1049</v>
      </c>
      <c r="AQ2882" s="5" t="s">
        <v>67</v>
      </c>
      <c r="AR2882" s="5" t="s">
        <v>68</v>
      </c>
      <c r="AS2882" s="6">
        <v>0</v>
      </c>
      <c r="AT2882" s="6">
        <v>0</v>
      </c>
      <c r="AU2882" s="6">
        <v>191507.28</v>
      </c>
      <c r="AV2882" s="6">
        <v>191507.28</v>
      </c>
      <c r="AW2882" t="str">
        <f t="shared" ref="AW2882:AW2945" si="965">CONCATENATE(A2882,"-",B2882)</f>
        <v>1-ADMINISTRACION CENTRAL</v>
      </c>
      <c r="AX2882" t="str">
        <f t="shared" si="945"/>
        <v>2-GASTOS</v>
      </c>
      <c r="AY2882" t="str">
        <f t="shared" si="946"/>
        <v>2.1-Gastos corrientes</v>
      </c>
      <c r="AZ2882" t="str">
        <f t="shared" si="947"/>
        <v>2.1.2-Gastos de consumo</v>
      </c>
      <c r="BA2882" t="str">
        <f t="shared" si="948"/>
        <v>2.1.2.1-Remuneraciones</v>
      </c>
      <c r="BB2882" t="str">
        <f t="shared" si="949"/>
        <v>2.1.5.2.01-Contribuciones al seguro de pensiones</v>
      </c>
      <c r="BC2882" t="str">
        <f t="shared" si="950"/>
        <v>0215-MINISTERIO DE LA MUJER</v>
      </c>
      <c r="BD2882" t="str">
        <f t="shared" si="951"/>
        <v>01-MINISTERIO DE LA  MUJER</v>
      </c>
      <c r="BE2882" t="str">
        <f t="shared" si="952"/>
        <v>0001-MINISTERIO DE LA MUJER</v>
      </c>
      <c r="BF2882" t="str">
        <f t="shared" si="953"/>
        <v>0000-NO APLICA</v>
      </c>
      <c r="BG2882" t="str">
        <f t="shared" si="954"/>
        <v>1-SERVICIOS  GENERALES</v>
      </c>
      <c r="BH2882" t="str">
        <f t="shared" si="955"/>
        <v>1.1-Administración general</v>
      </c>
      <c r="BI2882" t="str">
        <f t="shared" si="956"/>
        <v>1.1.05-Gestión de la administración general para transversalizar el enfoque de género</v>
      </c>
      <c r="BJ2882" t="str">
        <f t="shared" si="957"/>
        <v>13-Prevención y atención a la violencia  de genero e intrafamiliar</v>
      </c>
      <c r="BK2882" t="str">
        <f t="shared" si="958"/>
        <v>01-Acciones comunes</v>
      </c>
      <c r="BL2882" t="str">
        <f t="shared" si="959"/>
        <v>0001-Dirección y coordinación</v>
      </c>
      <c r="BM2882" t="str">
        <f t="shared" si="960"/>
        <v>00-N/A</v>
      </c>
      <c r="BN2882" t="str">
        <f t="shared" si="961"/>
        <v>No Informado-</v>
      </c>
      <c r="BO2882" t="str">
        <f t="shared" si="962"/>
        <v>98-NACIONAL</v>
      </c>
      <c r="BP2882" t="str">
        <f t="shared" si="963"/>
        <v>99-MULTIPROVINCIAL</v>
      </c>
      <c r="BQ2882" t="str">
        <f t="shared" si="964"/>
        <v>2023/06-Junio</v>
      </c>
    </row>
    <row r="2883" spans="1:69" x14ac:dyDescent="0.25">
      <c r="A2883" s="5" t="s">
        <v>33</v>
      </c>
      <c r="B2883" s="5" t="s">
        <v>34</v>
      </c>
      <c r="C2883" s="5" t="s">
        <v>1020</v>
      </c>
      <c r="D2883" s="5" t="s">
        <v>1021</v>
      </c>
      <c r="E2883" s="5" t="s">
        <v>1022</v>
      </c>
      <c r="F2883" s="5" t="s">
        <v>1023</v>
      </c>
      <c r="G2883" s="5" t="s">
        <v>1024</v>
      </c>
      <c r="H2883" s="5" t="s">
        <v>1025</v>
      </c>
      <c r="I2883" s="5" t="s">
        <v>1026</v>
      </c>
      <c r="J2883" s="5" t="s">
        <v>1027</v>
      </c>
      <c r="K2883" s="5" t="s">
        <v>2417</v>
      </c>
      <c r="L2883" s="5" t="s">
        <v>2418</v>
      </c>
      <c r="M2883" s="5" t="s">
        <v>1020</v>
      </c>
      <c r="N2883" s="5" t="s">
        <v>1795</v>
      </c>
      <c r="O2883" s="5" t="s">
        <v>1796</v>
      </c>
      <c r="P2883" s="5" t="s">
        <v>265</v>
      </c>
      <c r="Q2883" s="5" t="s">
        <v>1797</v>
      </c>
      <c r="R2883" s="5" t="s">
        <v>245</v>
      </c>
      <c r="S2883" s="5" t="s">
        <v>1796</v>
      </c>
      <c r="T2883" s="5" t="s">
        <v>1034</v>
      </c>
      <c r="U2883" s="5" t="s">
        <v>1035</v>
      </c>
      <c r="V2883" s="5" t="s">
        <v>33</v>
      </c>
      <c r="W2883" s="5" t="s">
        <v>1036</v>
      </c>
      <c r="X2883" s="5" t="s">
        <v>36</v>
      </c>
      <c r="Y2883" s="5" t="s">
        <v>1037</v>
      </c>
      <c r="Z2883" s="5" t="s">
        <v>1614</v>
      </c>
      <c r="AA2883" s="5" t="s">
        <v>1615</v>
      </c>
      <c r="AB2883" s="5" t="s">
        <v>1109</v>
      </c>
      <c r="AC2883" s="5" t="s">
        <v>1805</v>
      </c>
      <c r="AD2883" s="5" t="s">
        <v>265</v>
      </c>
      <c r="AE2883" s="5" t="s">
        <v>1454</v>
      </c>
      <c r="AF2883" s="5" t="s">
        <v>245</v>
      </c>
      <c r="AG2883" s="5" t="s">
        <v>1082</v>
      </c>
      <c r="AH2883" s="5" t="s">
        <v>1044</v>
      </c>
      <c r="AI2883" s="5" t="s">
        <v>1045</v>
      </c>
      <c r="AJ2883" s="5" t="s">
        <v>961</v>
      </c>
      <c r="AK2883" s="5" t="s">
        <v>44</v>
      </c>
      <c r="AL2883" s="5"/>
      <c r="AM2883" s="5" t="s">
        <v>1046</v>
      </c>
      <c r="AN2883" s="5" t="s">
        <v>1047</v>
      </c>
      <c r="AO2883" s="5" t="s">
        <v>1048</v>
      </c>
      <c r="AP2883" s="5" t="s">
        <v>1049</v>
      </c>
      <c r="AQ2883" s="5" t="s">
        <v>67</v>
      </c>
      <c r="AR2883" s="5" t="s">
        <v>68</v>
      </c>
      <c r="AS2883" s="6">
        <v>0</v>
      </c>
      <c r="AT2883" s="6">
        <v>0</v>
      </c>
      <c r="AU2883" s="6">
        <v>12105.5</v>
      </c>
      <c r="AV2883" s="6">
        <v>12105.5</v>
      </c>
      <c r="AW2883" t="str">
        <f t="shared" si="965"/>
        <v>1-ADMINISTRACION CENTRAL</v>
      </c>
      <c r="AX2883" t="str">
        <f t="shared" si="945"/>
        <v>2-GASTOS</v>
      </c>
      <c r="AY2883" t="str">
        <f t="shared" si="946"/>
        <v>2.1-Gastos corrientes</v>
      </c>
      <c r="AZ2883" t="str">
        <f t="shared" si="947"/>
        <v>2.1.2-Gastos de consumo</v>
      </c>
      <c r="BA2883" t="str">
        <f t="shared" si="948"/>
        <v>2.1.2.1-Remuneraciones</v>
      </c>
      <c r="BB2883" t="str">
        <f t="shared" si="949"/>
        <v>2.1.5.2.01-Contribuciones al seguro de pensiones</v>
      </c>
      <c r="BC2883" t="str">
        <f t="shared" si="950"/>
        <v>0215-MINISTERIO DE LA MUJER</v>
      </c>
      <c r="BD2883" t="str">
        <f t="shared" si="951"/>
        <v>01-MINISTERIO DE LA  MUJER</v>
      </c>
      <c r="BE2883" t="str">
        <f t="shared" si="952"/>
        <v>0001-MINISTERIO DE LA MUJER</v>
      </c>
      <c r="BF2883" t="str">
        <f t="shared" si="953"/>
        <v>0000-NO APLICA</v>
      </c>
      <c r="BG2883" t="str">
        <f t="shared" si="954"/>
        <v>1-SERVICIOS  GENERALES</v>
      </c>
      <c r="BH2883" t="str">
        <f t="shared" si="955"/>
        <v>1.1-Administración general</v>
      </c>
      <c r="BI2883" t="str">
        <f t="shared" si="956"/>
        <v>1.1.05-Gestión de la administración general para transversalizar el enfoque de género</v>
      </c>
      <c r="BJ2883" t="str">
        <f t="shared" si="957"/>
        <v>15-Promoción de los derechos integrales de la mujer</v>
      </c>
      <c r="BK2883" t="str">
        <f t="shared" si="958"/>
        <v>01-Acciones comunes</v>
      </c>
      <c r="BL2883" t="str">
        <f t="shared" si="959"/>
        <v>0001-Dirección y coordinación</v>
      </c>
      <c r="BM2883" t="str">
        <f t="shared" si="960"/>
        <v>00-N/A</v>
      </c>
      <c r="BN2883" t="str">
        <f t="shared" si="961"/>
        <v>No Informado-</v>
      </c>
      <c r="BO2883" t="str">
        <f t="shared" si="962"/>
        <v>98-NACIONAL</v>
      </c>
      <c r="BP2883" t="str">
        <f t="shared" si="963"/>
        <v>99-MULTIPROVINCIAL</v>
      </c>
      <c r="BQ2883" t="str">
        <f t="shared" si="964"/>
        <v>2023/06-Junio</v>
      </c>
    </row>
    <row r="2884" spans="1:69" x14ac:dyDescent="0.25">
      <c r="A2884" s="5" t="s">
        <v>33</v>
      </c>
      <c r="B2884" s="5" t="s">
        <v>34</v>
      </c>
      <c r="C2884" s="5" t="s">
        <v>1020</v>
      </c>
      <c r="D2884" s="5" t="s">
        <v>1021</v>
      </c>
      <c r="E2884" s="5" t="s">
        <v>1022</v>
      </c>
      <c r="F2884" s="5" t="s">
        <v>1023</v>
      </c>
      <c r="G2884" s="5" t="s">
        <v>1024</v>
      </c>
      <c r="H2884" s="5" t="s">
        <v>1025</v>
      </c>
      <c r="I2884" s="5" t="s">
        <v>1026</v>
      </c>
      <c r="J2884" s="5" t="s">
        <v>1027</v>
      </c>
      <c r="K2884" s="5" t="s">
        <v>2417</v>
      </c>
      <c r="L2884" s="5" t="s">
        <v>2418</v>
      </c>
      <c r="M2884" s="5" t="s">
        <v>1020</v>
      </c>
      <c r="N2884" s="5" t="s">
        <v>1795</v>
      </c>
      <c r="O2884" s="5" t="s">
        <v>1796</v>
      </c>
      <c r="P2884" s="5" t="s">
        <v>265</v>
      </c>
      <c r="Q2884" s="5" t="s">
        <v>1797</v>
      </c>
      <c r="R2884" s="5" t="s">
        <v>245</v>
      </c>
      <c r="S2884" s="5" t="s">
        <v>1796</v>
      </c>
      <c r="T2884" s="5" t="s">
        <v>1034</v>
      </c>
      <c r="U2884" s="5" t="s">
        <v>1035</v>
      </c>
      <c r="V2884" s="5" t="s">
        <v>1066</v>
      </c>
      <c r="W2884" s="5" t="s">
        <v>1067</v>
      </c>
      <c r="X2884" s="5" t="s">
        <v>1550</v>
      </c>
      <c r="Y2884" s="5" t="s">
        <v>1551</v>
      </c>
      <c r="Z2884" s="5" t="s">
        <v>1806</v>
      </c>
      <c r="AA2884" s="5" t="s">
        <v>1807</v>
      </c>
      <c r="AB2884" s="5" t="s">
        <v>1183</v>
      </c>
      <c r="AC2884" s="5" t="s">
        <v>1804</v>
      </c>
      <c r="AD2884" s="5" t="s">
        <v>363</v>
      </c>
      <c r="AE2884" s="5" t="s">
        <v>1808</v>
      </c>
      <c r="AF2884" s="5" t="s">
        <v>51</v>
      </c>
      <c r="AG2884" s="5" t="s">
        <v>1809</v>
      </c>
      <c r="AH2884" s="5" t="s">
        <v>1044</v>
      </c>
      <c r="AI2884" s="5" t="s">
        <v>1045</v>
      </c>
      <c r="AJ2884" s="5" t="s">
        <v>961</v>
      </c>
      <c r="AK2884" s="5" t="s">
        <v>44</v>
      </c>
      <c r="AL2884" s="5"/>
      <c r="AM2884" s="5" t="s">
        <v>1046</v>
      </c>
      <c r="AN2884" s="5" t="s">
        <v>1047</v>
      </c>
      <c r="AO2884" s="5" t="s">
        <v>1048</v>
      </c>
      <c r="AP2884" s="5" t="s">
        <v>1049</v>
      </c>
      <c r="AQ2884" s="5" t="s">
        <v>67</v>
      </c>
      <c r="AR2884" s="5" t="s">
        <v>68</v>
      </c>
      <c r="AS2884" s="6">
        <v>0</v>
      </c>
      <c r="AT2884" s="6">
        <v>3656398.29</v>
      </c>
      <c r="AU2884" s="6">
        <v>0</v>
      </c>
      <c r="AV2884" s="6">
        <v>0</v>
      </c>
      <c r="AW2884" t="str">
        <f t="shared" si="965"/>
        <v>1-ADMINISTRACION CENTRAL</v>
      </c>
      <c r="AX2884" t="str">
        <f t="shared" si="945"/>
        <v>2-GASTOS</v>
      </c>
      <c r="AY2884" t="str">
        <f t="shared" si="946"/>
        <v>2.1-Gastos corrientes</v>
      </c>
      <c r="AZ2884" t="str">
        <f t="shared" si="947"/>
        <v>2.1.2-Gastos de consumo</v>
      </c>
      <c r="BA2884" t="str">
        <f t="shared" si="948"/>
        <v>2.1.2.1-Remuneraciones</v>
      </c>
      <c r="BB2884" t="str">
        <f t="shared" si="949"/>
        <v>2.1.5.2.01-Contribuciones al seguro de pensiones</v>
      </c>
      <c r="BC2884" t="str">
        <f t="shared" si="950"/>
        <v>0215-MINISTERIO DE LA MUJER</v>
      </c>
      <c r="BD2884" t="str">
        <f t="shared" si="951"/>
        <v>01-MINISTERIO DE LA  MUJER</v>
      </c>
      <c r="BE2884" t="str">
        <f t="shared" si="952"/>
        <v>0001-MINISTERIO DE LA MUJER</v>
      </c>
      <c r="BF2884" t="str">
        <f t="shared" si="953"/>
        <v>0000-NO APLICA</v>
      </c>
      <c r="BG2884" t="str">
        <f t="shared" si="954"/>
        <v>4-SERVICIOS SOCIALES</v>
      </c>
      <c r="BH2884" t="str">
        <f t="shared" si="955"/>
        <v>4.6-Equidad de género</v>
      </c>
      <c r="BI2884" t="str">
        <f t="shared" si="956"/>
        <v>4.6.04-Acciones de prevención, atención y protección de violencia de género</v>
      </c>
      <c r="BJ2884" t="str">
        <f t="shared" si="957"/>
        <v>13-Prevención y atención a la violencia  de genero e intrafamiliar</v>
      </c>
      <c r="BK2884" t="str">
        <f t="shared" si="958"/>
        <v>02-Mujeres víctimas de violencia de género e intrafamiliar con atención integral</v>
      </c>
      <c r="BL2884" t="str">
        <f t="shared" si="959"/>
        <v>0003-Mujeres y dependientes acceden a servicios de refugio y atención en casas de acogida.</v>
      </c>
      <c r="BM2884" t="str">
        <f t="shared" si="960"/>
        <v>00-N/A</v>
      </c>
      <c r="BN2884" t="str">
        <f t="shared" si="961"/>
        <v>No Informado-</v>
      </c>
      <c r="BO2884" t="str">
        <f t="shared" si="962"/>
        <v>98-NACIONAL</v>
      </c>
      <c r="BP2884" t="str">
        <f t="shared" si="963"/>
        <v>99-MULTIPROVINCIAL</v>
      </c>
      <c r="BQ2884" t="str">
        <f t="shared" si="964"/>
        <v>2023/06-Junio</v>
      </c>
    </row>
    <row r="2885" spans="1:69" x14ac:dyDescent="0.25">
      <c r="A2885" s="5" t="s">
        <v>33</v>
      </c>
      <c r="B2885" s="5" t="s">
        <v>34</v>
      </c>
      <c r="C2885" s="5" t="s">
        <v>1020</v>
      </c>
      <c r="D2885" s="5" t="s">
        <v>1021</v>
      </c>
      <c r="E2885" s="5" t="s">
        <v>1022</v>
      </c>
      <c r="F2885" s="5" t="s">
        <v>1023</v>
      </c>
      <c r="G2885" s="5" t="s">
        <v>1024</v>
      </c>
      <c r="H2885" s="5" t="s">
        <v>1025</v>
      </c>
      <c r="I2885" s="5" t="s">
        <v>1026</v>
      </c>
      <c r="J2885" s="5" t="s">
        <v>1027</v>
      </c>
      <c r="K2885" s="5" t="s">
        <v>2417</v>
      </c>
      <c r="L2885" s="5" t="s">
        <v>2418</v>
      </c>
      <c r="M2885" s="5" t="s">
        <v>1020</v>
      </c>
      <c r="N2885" s="5" t="s">
        <v>1810</v>
      </c>
      <c r="O2885" s="5" t="s">
        <v>1811</v>
      </c>
      <c r="P2885" s="5" t="s">
        <v>265</v>
      </c>
      <c r="Q2885" s="5" t="s">
        <v>1811</v>
      </c>
      <c r="R2885" s="5" t="s">
        <v>245</v>
      </c>
      <c r="S2885" s="5" t="s">
        <v>1811</v>
      </c>
      <c r="T2885" s="5" t="s">
        <v>1034</v>
      </c>
      <c r="U2885" s="5" t="s">
        <v>1035</v>
      </c>
      <c r="V2885" s="5" t="s">
        <v>1066</v>
      </c>
      <c r="W2885" s="5" t="s">
        <v>1067</v>
      </c>
      <c r="X2885" s="5" t="s">
        <v>1128</v>
      </c>
      <c r="Y2885" s="5" t="s">
        <v>1129</v>
      </c>
      <c r="Z2885" s="5" t="s">
        <v>1130</v>
      </c>
      <c r="AA2885" s="5" t="s">
        <v>1131</v>
      </c>
      <c r="AB2885" s="5" t="s">
        <v>265</v>
      </c>
      <c r="AC2885" s="5" t="s">
        <v>1061</v>
      </c>
      <c r="AD2885" s="5" t="s">
        <v>1044</v>
      </c>
      <c r="AE2885" s="5" t="s">
        <v>1062</v>
      </c>
      <c r="AF2885" s="5" t="s">
        <v>245</v>
      </c>
      <c r="AG2885" s="5" t="s">
        <v>1082</v>
      </c>
      <c r="AH2885" s="5" t="s">
        <v>1044</v>
      </c>
      <c r="AI2885" s="5" t="s">
        <v>1045</v>
      </c>
      <c r="AJ2885" s="5" t="s">
        <v>961</v>
      </c>
      <c r="AK2885" s="5" t="s">
        <v>44</v>
      </c>
      <c r="AL2885" s="5"/>
      <c r="AM2885" s="5" t="s">
        <v>1046</v>
      </c>
      <c r="AN2885" s="5" t="s">
        <v>1047</v>
      </c>
      <c r="AO2885" s="5" t="s">
        <v>1048</v>
      </c>
      <c r="AP2885" s="5" t="s">
        <v>1049</v>
      </c>
      <c r="AQ2885" s="5" t="s">
        <v>67</v>
      </c>
      <c r="AR2885" s="5" t="s">
        <v>68</v>
      </c>
      <c r="AS2885" s="6">
        <v>0</v>
      </c>
      <c r="AT2885" s="6">
        <v>2545032.87</v>
      </c>
      <c r="AU2885" s="6">
        <v>2545032.87</v>
      </c>
      <c r="AV2885" s="6">
        <v>2550878.5299999998</v>
      </c>
      <c r="AW2885" t="str">
        <f t="shared" si="965"/>
        <v>1-ADMINISTRACION CENTRAL</v>
      </c>
      <c r="AX2885" t="str">
        <f t="shared" si="945"/>
        <v>2-GASTOS</v>
      </c>
      <c r="AY2885" t="str">
        <f t="shared" si="946"/>
        <v>2.1-Gastos corrientes</v>
      </c>
      <c r="AZ2885" t="str">
        <f t="shared" si="947"/>
        <v>2.1.2-Gastos de consumo</v>
      </c>
      <c r="BA2885" t="str">
        <f t="shared" si="948"/>
        <v>2.1.2.1-Remuneraciones</v>
      </c>
      <c r="BB2885" t="str">
        <f t="shared" si="949"/>
        <v>2.1.5.2.01-Contribuciones al seguro de pensiones</v>
      </c>
      <c r="BC2885" t="str">
        <f t="shared" si="950"/>
        <v>0216-MINISTERIO DE CULTURA</v>
      </c>
      <c r="BD2885" t="str">
        <f t="shared" si="951"/>
        <v>01-MINISTERIO DE CULTURA</v>
      </c>
      <c r="BE2885" t="str">
        <f t="shared" si="952"/>
        <v>0001-MINISTERIO DE CULTURA</v>
      </c>
      <c r="BF2885" t="str">
        <f t="shared" si="953"/>
        <v>0000-NO APLICA</v>
      </c>
      <c r="BG2885" t="str">
        <f t="shared" si="954"/>
        <v>4-SERVICIOS SOCIALES</v>
      </c>
      <c r="BH2885" t="str">
        <f t="shared" si="955"/>
        <v>4.3-Actividades deportivas, recreativas, culturales y religiosas</v>
      </c>
      <c r="BI2885" t="str">
        <f t="shared" si="956"/>
        <v>4.3.03-Servicios culturales</v>
      </c>
      <c r="BJ2885" t="str">
        <f t="shared" si="957"/>
        <v>01-Actividades centrales</v>
      </c>
      <c r="BK2885" t="str">
        <f t="shared" si="958"/>
        <v>00-Acciones que no generan producción</v>
      </c>
      <c r="BL2885" t="str">
        <f t="shared" si="959"/>
        <v>0001-Dirección y coordinación</v>
      </c>
      <c r="BM2885" t="str">
        <f t="shared" si="960"/>
        <v>00-N/A</v>
      </c>
      <c r="BN2885" t="str">
        <f t="shared" si="961"/>
        <v>No Informado-</v>
      </c>
      <c r="BO2885" t="str">
        <f t="shared" si="962"/>
        <v>98-NACIONAL</v>
      </c>
      <c r="BP2885" t="str">
        <f t="shared" si="963"/>
        <v>99-MULTIPROVINCIAL</v>
      </c>
      <c r="BQ2885" t="str">
        <f t="shared" si="964"/>
        <v>2023/06-Junio</v>
      </c>
    </row>
    <row r="2886" spans="1:69" x14ac:dyDescent="0.25">
      <c r="A2886" s="5" t="s">
        <v>33</v>
      </c>
      <c r="B2886" s="5" t="s">
        <v>34</v>
      </c>
      <c r="C2886" s="5" t="s">
        <v>1020</v>
      </c>
      <c r="D2886" s="5" t="s">
        <v>1021</v>
      </c>
      <c r="E2886" s="5" t="s">
        <v>1022</v>
      </c>
      <c r="F2886" s="5" t="s">
        <v>1023</v>
      </c>
      <c r="G2886" s="5" t="s">
        <v>1024</v>
      </c>
      <c r="H2886" s="5" t="s">
        <v>1025</v>
      </c>
      <c r="I2886" s="5" t="s">
        <v>1026</v>
      </c>
      <c r="J2886" s="5" t="s">
        <v>1027</v>
      </c>
      <c r="K2886" s="5" t="s">
        <v>2417</v>
      </c>
      <c r="L2886" s="5" t="s">
        <v>2418</v>
      </c>
      <c r="M2886" s="5" t="s">
        <v>1020</v>
      </c>
      <c r="N2886" s="5" t="s">
        <v>1810</v>
      </c>
      <c r="O2886" s="5" t="s">
        <v>1811</v>
      </c>
      <c r="P2886" s="5" t="s">
        <v>265</v>
      </c>
      <c r="Q2886" s="5" t="s">
        <v>1811</v>
      </c>
      <c r="R2886" s="5" t="s">
        <v>245</v>
      </c>
      <c r="S2886" s="5" t="s">
        <v>1811</v>
      </c>
      <c r="T2886" s="5" t="s">
        <v>1034</v>
      </c>
      <c r="U2886" s="5" t="s">
        <v>1035</v>
      </c>
      <c r="V2886" s="5" t="s">
        <v>1066</v>
      </c>
      <c r="W2886" s="5" t="s">
        <v>1067</v>
      </c>
      <c r="X2886" s="5" t="s">
        <v>1128</v>
      </c>
      <c r="Y2886" s="5" t="s">
        <v>1129</v>
      </c>
      <c r="Z2886" s="5" t="s">
        <v>1130</v>
      </c>
      <c r="AA2886" s="5" t="s">
        <v>1131</v>
      </c>
      <c r="AB2886" s="5" t="s">
        <v>1040</v>
      </c>
      <c r="AC2886" s="5" t="s">
        <v>1812</v>
      </c>
      <c r="AD2886" s="5" t="s">
        <v>1044</v>
      </c>
      <c r="AE2886" s="5" t="s">
        <v>1062</v>
      </c>
      <c r="AF2886" s="5" t="s">
        <v>1074</v>
      </c>
      <c r="AG2886" s="5" t="s">
        <v>1813</v>
      </c>
      <c r="AH2886" s="5" t="s">
        <v>1044</v>
      </c>
      <c r="AI2886" s="5" t="s">
        <v>1045</v>
      </c>
      <c r="AJ2886" s="5" t="s">
        <v>961</v>
      </c>
      <c r="AK2886" s="5" t="s">
        <v>44</v>
      </c>
      <c r="AL2886" s="5"/>
      <c r="AM2886" s="5" t="s">
        <v>1046</v>
      </c>
      <c r="AN2886" s="5" t="s">
        <v>1047</v>
      </c>
      <c r="AO2886" s="5" t="s">
        <v>1048</v>
      </c>
      <c r="AP2886" s="5" t="s">
        <v>1049</v>
      </c>
      <c r="AQ2886" s="5" t="s">
        <v>67</v>
      </c>
      <c r="AR2886" s="5" t="s">
        <v>68</v>
      </c>
      <c r="AS2886" s="6">
        <v>0</v>
      </c>
      <c r="AT2886" s="6">
        <v>235546.69</v>
      </c>
      <c r="AU2886" s="6">
        <v>235546.69</v>
      </c>
      <c r="AV2886" s="6">
        <v>235546.69</v>
      </c>
      <c r="AW2886" t="str">
        <f t="shared" si="965"/>
        <v>1-ADMINISTRACION CENTRAL</v>
      </c>
      <c r="AX2886" t="str">
        <f t="shared" si="945"/>
        <v>2-GASTOS</v>
      </c>
      <c r="AY2886" t="str">
        <f t="shared" si="946"/>
        <v>2.1-Gastos corrientes</v>
      </c>
      <c r="AZ2886" t="str">
        <f t="shared" si="947"/>
        <v>2.1.2-Gastos de consumo</v>
      </c>
      <c r="BA2886" t="str">
        <f t="shared" si="948"/>
        <v>2.1.2.1-Remuneraciones</v>
      </c>
      <c r="BB2886" t="str">
        <f t="shared" si="949"/>
        <v>2.1.5.2.01-Contribuciones al seguro de pensiones</v>
      </c>
      <c r="BC2886" t="str">
        <f t="shared" si="950"/>
        <v>0216-MINISTERIO DE CULTURA</v>
      </c>
      <c r="BD2886" t="str">
        <f t="shared" si="951"/>
        <v>01-MINISTERIO DE CULTURA</v>
      </c>
      <c r="BE2886" t="str">
        <f t="shared" si="952"/>
        <v>0001-MINISTERIO DE CULTURA</v>
      </c>
      <c r="BF2886" t="str">
        <f t="shared" si="953"/>
        <v>0000-NO APLICA</v>
      </c>
      <c r="BG2886" t="str">
        <f t="shared" si="954"/>
        <v>4-SERVICIOS SOCIALES</v>
      </c>
      <c r="BH2886" t="str">
        <f t="shared" si="955"/>
        <v>4.3-Actividades deportivas, recreativas, culturales y religiosas</v>
      </c>
      <c r="BI2886" t="str">
        <f t="shared" si="956"/>
        <v>4.3.03-Servicios culturales</v>
      </c>
      <c r="BJ2886" t="str">
        <f t="shared" si="957"/>
        <v>11-Conservación, restauración, salvaguarda patrimonio cultura material e inmaterial</v>
      </c>
      <c r="BK2886" t="str">
        <f t="shared" si="958"/>
        <v>00-Acciones que no generan producción</v>
      </c>
      <c r="BL2886" t="str">
        <f t="shared" si="959"/>
        <v>0005-Conservación y restauración del patrimonio cultural material e inmaterial</v>
      </c>
      <c r="BM2886" t="str">
        <f t="shared" si="960"/>
        <v>00-N/A</v>
      </c>
      <c r="BN2886" t="str">
        <f t="shared" si="961"/>
        <v>No Informado-</v>
      </c>
      <c r="BO2886" t="str">
        <f t="shared" si="962"/>
        <v>98-NACIONAL</v>
      </c>
      <c r="BP2886" t="str">
        <f t="shared" si="963"/>
        <v>99-MULTIPROVINCIAL</v>
      </c>
      <c r="BQ2886" t="str">
        <f t="shared" si="964"/>
        <v>2023/06-Junio</v>
      </c>
    </row>
    <row r="2887" spans="1:69" x14ac:dyDescent="0.25">
      <c r="A2887" s="5" t="s">
        <v>33</v>
      </c>
      <c r="B2887" s="5" t="s">
        <v>34</v>
      </c>
      <c r="C2887" s="5" t="s">
        <v>1020</v>
      </c>
      <c r="D2887" s="5" t="s">
        <v>1021</v>
      </c>
      <c r="E2887" s="5" t="s">
        <v>1022</v>
      </c>
      <c r="F2887" s="5" t="s">
        <v>1023</v>
      </c>
      <c r="G2887" s="5" t="s">
        <v>1024</v>
      </c>
      <c r="H2887" s="5" t="s">
        <v>1025</v>
      </c>
      <c r="I2887" s="5" t="s">
        <v>1026</v>
      </c>
      <c r="J2887" s="5" t="s">
        <v>1027</v>
      </c>
      <c r="K2887" s="5" t="s">
        <v>2417</v>
      </c>
      <c r="L2887" s="5" t="s">
        <v>2418</v>
      </c>
      <c r="M2887" s="5" t="s">
        <v>1020</v>
      </c>
      <c r="N2887" s="5" t="s">
        <v>1810</v>
      </c>
      <c r="O2887" s="5" t="s">
        <v>1811</v>
      </c>
      <c r="P2887" s="5" t="s">
        <v>265</v>
      </c>
      <c r="Q2887" s="5" t="s">
        <v>1811</v>
      </c>
      <c r="R2887" s="5" t="s">
        <v>245</v>
      </c>
      <c r="S2887" s="5" t="s">
        <v>1811</v>
      </c>
      <c r="T2887" s="5" t="s">
        <v>1034</v>
      </c>
      <c r="U2887" s="5" t="s">
        <v>1035</v>
      </c>
      <c r="V2887" s="5" t="s">
        <v>1066</v>
      </c>
      <c r="W2887" s="5" t="s">
        <v>1067</v>
      </c>
      <c r="X2887" s="5" t="s">
        <v>1128</v>
      </c>
      <c r="Y2887" s="5" t="s">
        <v>1129</v>
      </c>
      <c r="Z2887" s="5" t="s">
        <v>1130</v>
      </c>
      <c r="AA2887" s="5" t="s">
        <v>1131</v>
      </c>
      <c r="AB2887" s="5" t="s">
        <v>1183</v>
      </c>
      <c r="AC2887" s="5" t="s">
        <v>1814</v>
      </c>
      <c r="AD2887" s="5" t="s">
        <v>1157</v>
      </c>
      <c r="AE2887" s="5" t="s">
        <v>1815</v>
      </c>
      <c r="AF2887" s="5" t="s">
        <v>245</v>
      </c>
      <c r="AG2887" s="5" t="s">
        <v>1816</v>
      </c>
      <c r="AH2887" s="5" t="s">
        <v>1044</v>
      </c>
      <c r="AI2887" s="5" t="s">
        <v>1045</v>
      </c>
      <c r="AJ2887" s="5" t="s">
        <v>961</v>
      </c>
      <c r="AK2887" s="5" t="s">
        <v>44</v>
      </c>
      <c r="AL2887" s="5"/>
      <c r="AM2887" s="5" t="s">
        <v>1046</v>
      </c>
      <c r="AN2887" s="5" t="s">
        <v>1047</v>
      </c>
      <c r="AO2887" s="5" t="s">
        <v>1048</v>
      </c>
      <c r="AP2887" s="5" t="s">
        <v>1049</v>
      </c>
      <c r="AQ2887" s="5" t="s">
        <v>67</v>
      </c>
      <c r="AR2887" s="5" t="s">
        <v>68</v>
      </c>
      <c r="AS2887" s="6">
        <v>0</v>
      </c>
      <c r="AT2887" s="6">
        <v>605547.85</v>
      </c>
      <c r="AU2887" s="6">
        <v>605547.85</v>
      </c>
      <c r="AV2887" s="6">
        <v>605547.85</v>
      </c>
      <c r="AW2887" t="str">
        <f t="shared" si="965"/>
        <v>1-ADMINISTRACION CENTRAL</v>
      </c>
      <c r="AX2887" t="str">
        <f t="shared" si="945"/>
        <v>2-GASTOS</v>
      </c>
      <c r="AY2887" t="str">
        <f t="shared" si="946"/>
        <v>2.1-Gastos corrientes</v>
      </c>
      <c r="AZ2887" t="str">
        <f t="shared" si="947"/>
        <v>2.1.2-Gastos de consumo</v>
      </c>
      <c r="BA2887" t="str">
        <f t="shared" si="948"/>
        <v>2.1.2.1-Remuneraciones</v>
      </c>
      <c r="BB2887" t="str">
        <f t="shared" si="949"/>
        <v>2.1.5.2.01-Contribuciones al seguro de pensiones</v>
      </c>
      <c r="BC2887" t="str">
        <f t="shared" si="950"/>
        <v>0216-MINISTERIO DE CULTURA</v>
      </c>
      <c r="BD2887" t="str">
        <f t="shared" si="951"/>
        <v>01-MINISTERIO DE CULTURA</v>
      </c>
      <c r="BE2887" t="str">
        <f t="shared" si="952"/>
        <v>0001-MINISTERIO DE CULTURA</v>
      </c>
      <c r="BF2887" t="str">
        <f t="shared" si="953"/>
        <v>0000-NO APLICA</v>
      </c>
      <c r="BG2887" t="str">
        <f t="shared" si="954"/>
        <v>4-SERVICIOS SOCIALES</v>
      </c>
      <c r="BH2887" t="str">
        <f t="shared" si="955"/>
        <v>4.3-Actividades deportivas, recreativas, culturales y religiosas</v>
      </c>
      <c r="BI2887" t="str">
        <f t="shared" si="956"/>
        <v>4.3.03-Servicios culturales</v>
      </c>
      <c r="BJ2887" t="str">
        <f t="shared" si="957"/>
        <v>13-Fomento, difusión y desarrollo de la cultura</v>
      </c>
      <c r="BK2887" t="str">
        <f t="shared" si="958"/>
        <v>06-Público en general disfrutando de las creaciones y expresiones humanas a través de recursos plásticos, lingüísticos o sonoros, bienes y servicios de las industrias culturales y reconocimientos al talento</v>
      </c>
      <c r="BL2887" t="str">
        <f t="shared" si="959"/>
        <v>0001-Festivales  de las expresiones artísticas y culturales</v>
      </c>
      <c r="BM2887" t="str">
        <f t="shared" si="960"/>
        <v>00-N/A</v>
      </c>
      <c r="BN2887" t="str">
        <f t="shared" si="961"/>
        <v>No Informado-</v>
      </c>
      <c r="BO2887" t="str">
        <f t="shared" si="962"/>
        <v>98-NACIONAL</v>
      </c>
      <c r="BP2887" t="str">
        <f t="shared" si="963"/>
        <v>99-MULTIPROVINCIAL</v>
      </c>
      <c r="BQ2887" t="str">
        <f t="shared" si="964"/>
        <v>2023/06-Junio</v>
      </c>
    </row>
    <row r="2888" spans="1:69" x14ac:dyDescent="0.25">
      <c r="A2888" s="5" t="s">
        <v>33</v>
      </c>
      <c r="B2888" s="5" t="s">
        <v>34</v>
      </c>
      <c r="C2888" s="5" t="s">
        <v>1020</v>
      </c>
      <c r="D2888" s="5" t="s">
        <v>1021</v>
      </c>
      <c r="E2888" s="5" t="s">
        <v>1022</v>
      </c>
      <c r="F2888" s="5" t="s">
        <v>1023</v>
      </c>
      <c r="G2888" s="5" t="s">
        <v>1024</v>
      </c>
      <c r="H2888" s="5" t="s">
        <v>1025</v>
      </c>
      <c r="I2888" s="5" t="s">
        <v>1026</v>
      </c>
      <c r="J2888" s="5" t="s">
        <v>1027</v>
      </c>
      <c r="K2888" s="5" t="s">
        <v>2417</v>
      </c>
      <c r="L2888" s="5" t="s">
        <v>2418</v>
      </c>
      <c r="M2888" s="5" t="s">
        <v>1020</v>
      </c>
      <c r="N2888" s="5" t="s">
        <v>1810</v>
      </c>
      <c r="O2888" s="5" t="s">
        <v>1811</v>
      </c>
      <c r="P2888" s="5" t="s">
        <v>265</v>
      </c>
      <c r="Q2888" s="5" t="s">
        <v>1811</v>
      </c>
      <c r="R2888" s="5" t="s">
        <v>185</v>
      </c>
      <c r="S2888" s="5" t="s">
        <v>1817</v>
      </c>
      <c r="T2888" s="5" t="s">
        <v>1034</v>
      </c>
      <c r="U2888" s="5" t="s">
        <v>1035</v>
      </c>
      <c r="V2888" s="5" t="s">
        <v>1066</v>
      </c>
      <c r="W2888" s="5" t="s">
        <v>1067</v>
      </c>
      <c r="X2888" s="5" t="s">
        <v>1128</v>
      </c>
      <c r="Y2888" s="5" t="s">
        <v>1129</v>
      </c>
      <c r="Z2888" s="5" t="s">
        <v>1130</v>
      </c>
      <c r="AA2888" s="5" t="s">
        <v>1131</v>
      </c>
      <c r="AB2888" s="5" t="s">
        <v>1183</v>
      </c>
      <c r="AC2888" s="5" t="s">
        <v>1814</v>
      </c>
      <c r="AD2888" s="5" t="s">
        <v>1378</v>
      </c>
      <c r="AE2888" s="5" t="s">
        <v>1818</v>
      </c>
      <c r="AF2888" s="5" t="s">
        <v>245</v>
      </c>
      <c r="AG2888" s="5" t="s">
        <v>1819</v>
      </c>
      <c r="AH2888" s="5" t="s">
        <v>1044</v>
      </c>
      <c r="AI2888" s="5" t="s">
        <v>1045</v>
      </c>
      <c r="AJ2888" s="5" t="s">
        <v>961</v>
      </c>
      <c r="AK2888" s="5" t="s">
        <v>44</v>
      </c>
      <c r="AL2888" s="5"/>
      <c r="AM2888" s="5" t="s">
        <v>1046</v>
      </c>
      <c r="AN2888" s="5" t="s">
        <v>1047</v>
      </c>
      <c r="AO2888" s="5" t="s">
        <v>1048</v>
      </c>
      <c r="AP2888" s="5" t="s">
        <v>1049</v>
      </c>
      <c r="AQ2888" s="5" t="s">
        <v>67</v>
      </c>
      <c r="AR2888" s="5" t="s">
        <v>68</v>
      </c>
      <c r="AS2888" s="6">
        <v>0</v>
      </c>
      <c r="AT2888" s="6">
        <v>350511.27</v>
      </c>
      <c r="AU2888" s="6">
        <v>350511.27</v>
      </c>
      <c r="AV2888" s="6">
        <v>350511.27</v>
      </c>
      <c r="AW2888" t="str">
        <f t="shared" si="965"/>
        <v>1-ADMINISTRACION CENTRAL</v>
      </c>
      <c r="AX2888" t="str">
        <f t="shared" si="945"/>
        <v>2-GASTOS</v>
      </c>
      <c r="AY2888" t="str">
        <f t="shared" si="946"/>
        <v>2.1-Gastos corrientes</v>
      </c>
      <c r="AZ2888" t="str">
        <f t="shared" si="947"/>
        <v>2.1.2-Gastos de consumo</v>
      </c>
      <c r="BA2888" t="str">
        <f t="shared" si="948"/>
        <v>2.1.2.1-Remuneraciones</v>
      </c>
      <c r="BB2888" t="str">
        <f t="shared" si="949"/>
        <v>2.1.5.2.01-Contribuciones al seguro de pensiones</v>
      </c>
      <c r="BC2888" t="str">
        <f t="shared" si="950"/>
        <v>0216-MINISTERIO DE CULTURA</v>
      </c>
      <c r="BD2888" t="str">
        <f t="shared" si="951"/>
        <v>01-MINISTERIO DE CULTURA</v>
      </c>
      <c r="BE2888" t="str">
        <f t="shared" si="952"/>
        <v>0002-ORQUESTA SINFÓNICA NACIONAL</v>
      </c>
      <c r="BF2888" t="str">
        <f t="shared" si="953"/>
        <v>0000-NO APLICA</v>
      </c>
      <c r="BG2888" t="str">
        <f t="shared" si="954"/>
        <v>4-SERVICIOS SOCIALES</v>
      </c>
      <c r="BH2888" t="str">
        <f t="shared" si="955"/>
        <v>4.3-Actividades deportivas, recreativas, culturales y religiosas</v>
      </c>
      <c r="BI2888" t="str">
        <f t="shared" si="956"/>
        <v>4.3.03-Servicios culturales</v>
      </c>
      <c r="BJ2888" t="str">
        <f t="shared" si="957"/>
        <v>13-Fomento, difusión y desarrollo de la cultura</v>
      </c>
      <c r="BK2888" t="str">
        <f t="shared" si="958"/>
        <v>09-Público en general participando en conciertos sinfónicos para la difusión de la música clásica</v>
      </c>
      <c r="BL2888" t="str">
        <f t="shared" si="959"/>
        <v>0001-Difusión de la música clásica en Conciertos por temporada de la Orquesta Sinfónica Nacional</v>
      </c>
      <c r="BM2888" t="str">
        <f t="shared" si="960"/>
        <v>00-N/A</v>
      </c>
      <c r="BN2888" t="str">
        <f t="shared" si="961"/>
        <v>No Informado-</v>
      </c>
      <c r="BO2888" t="str">
        <f t="shared" si="962"/>
        <v>98-NACIONAL</v>
      </c>
      <c r="BP2888" t="str">
        <f t="shared" si="963"/>
        <v>99-MULTIPROVINCIAL</v>
      </c>
      <c r="BQ2888" t="str">
        <f t="shared" si="964"/>
        <v>2023/06-Junio</v>
      </c>
    </row>
    <row r="2889" spans="1:69" x14ac:dyDescent="0.25">
      <c r="A2889" s="5" t="s">
        <v>33</v>
      </c>
      <c r="B2889" s="5" t="s">
        <v>34</v>
      </c>
      <c r="C2889" s="5" t="s">
        <v>1020</v>
      </c>
      <c r="D2889" s="5" t="s">
        <v>1021</v>
      </c>
      <c r="E2889" s="5" t="s">
        <v>1022</v>
      </c>
      <c r="F2889" s="5" t="s">
        <v>1023</v>
      </c>
      <c r="G2889" s="5" t="s">
        <v>1024</v>
      </c>
      <c r="H2889" s="5" t="s">
        <v>1025</v>
      </c>
      <c r="I2889" s="5" t="s">
        <v>1026</v>
      </c>
      <c r="J2889" s="5" t="s">
        <v>1027</v>
      </c>
      <c r="K2889" s="5" t="s">
        <v>2417</v>
      </c>
      <c r="L2889" s="5" t="s">
        <v>2418</v>
      </c>
      <c r="M2889" s="5" t="s">
        <v>1020</v>
      </c>
      <c r="N2889" s="5" t="s">
        <v>1810</v>
      </c>
      <c r="O2889" s="5" t="s">
        <v>1811</v>
      </c>
      <c r="P2889" s="5" t="s">
        <v>265</v>
      </c>
      <c r="Q2889" s="5" t="s">
        <v>1811</v>
      </c>
      <c r="R2889" s="5" t="s">
        <v>51</v>
      </c>
      <c r="S2889" s="5" t="s">
        <v>1820</v>
      </c>
      <c r="T2889" s="5" t="s">
        <v>1034</v>
      </c>
      <c r="U2889" s="5" t="s">
        <v>1035</v>
      </c>
      <c r="V2889" s="5" t="s">
        <v>1066</v>
      </c>
      <c r="W2889" s="5" t="s">
        <v>1067</v>
      </c>
      <c r="X2889" s="5" t="s">
        <v>1128</v>
      </c>
      <c r="Y2889" s="5" t="s">
        <v>1129</v>
      </c>
      <c r="Z2889" s="5" t="s">
        <v>1130</v>
      </c>
      <c r="AA2889" s="5" t="s">
        <v>1131</v>
      </c>
      <c r="AB2889" s="5" t="s">
        <v>1163</v>
      </c>
      <c r="AC2889" s="5" t="s">
        <v>1821</v>
      </c>
      <c r="AD2889" s="5" t="s">
        <v>265</v>
      </c>
      <c r="AE2889" s="5" t="s">
        <v>1454</v>
      </c>
      <c r="AF2889" s="5" t="s">
        <v>245</v>
      </c>
      <c r="AG2889" s="5" t="s">
        <v>1822</v>
      </c>
      <c r="AH2889" s="5" t="s">
        <v>1044</v>
      </c>
      <c r="AI2889" s="5" t="s">
        <v>1823</v>
      </c>
      <c r="AJ2889" s="5" t="s">
        <v>961</v>
      </c>
      <c r="AK2889" s="5" t="s">
        <v>44</v>
      </c>
      <c r="AL2889" s="5"/>
      <c r="AM2889" s="5" t="s">
        <v>1046</v>
      </c>
      <c r="AN2889" s="5" t="s">
        <v>1047</v>
      </c>
      <c r="AO2889" s="5" t="s">
        <v>1048</v>
      </c>
      <c r="AP2889" s="5" t="s">
        <v>1049</v>
      </c>
      <c r="AQ2889" s="5" t="s">
        <v>67</v>
      </c>
      <c r="AR2889" s="5" t="s">
        <v>68</v>
      </c>
      <c r="AS2889" s="6">
        <v>0</v>
      </c>
      <c r="AT2889" s="6">
        <v>274867.99</v>
      </c>
      <c r="AU2889" s="6">
        <v>274867.99</v>
      </c>
      <c r="AV2889" s="6">
        <v>274867.99</v>
      </c>
      <c r="AW2889" t="str">
        <f t="shared" si="965"/>
        <v>1-ADMINISTRACION CENTRAL</v>
      </c>
      <c r="AX2889" t="str">
        <f t="shared" si="945"/>
        <v>2-GASTOS</v>
      </c>
      <c r="AY2889" t="str">
        <f t="shared" si="946"/>
        <v>2.1-Gastos corrientes</v>
      </c>
      <c r="AZ2889" t="str">
        <f t="shared" si="947"/>
        <v>2.1.2-Gastos de consumo</v>
      </c>
      <c r="BA2889" t="str">
        <f t="shared" si="948"/>
        <v>2.1.2.1-Remuneraciones</v>
      </c>
      <c r="BB2889" t="str">
        <f t="shared" si="949"/>
        <v>2.1.5.2.01-Contribuciones al seguro de pensiones</v>
      </c>
      <c r="BC2889" t="str">
        <f t="shared" si="950"/>
        <v>0216-MINISTERIO DE CULTURA</v>
      </c>
      <c r="BD2889" t="str">
        <f t="shared" si="951"/>
        <v>01-MINISTERIO DE CULTURA</v>
      </c>
      <c r="BE2889" t="str">
        <f t="shared" si="952"/>
        <v>0003-BIBLIOTECA NACIONAL PEDRO HENRÍQUEZ UREÑA</v>
      </c>
      <c r="BF2889" t="str">
        <f t="shared" si="953"/>
        <v>0000-NO APLICA</v>
      </c>
      <c r="BG2889" t="str">
        <f t="shared" si="954"/>
        <v>4-SERVICIOS SOCIALES</v>
      </c>
      <c r="BH2889" t="str">
        <f t="shared" si="955"/>
        <v>4.3-Actividades deportivas, recreativas, culturales y religiosas</v>
      </c>
      <c r="BI2889" t="str">
        <f t="shared" si="956"/>
        <v>4.3.03-Servicios culturales</v>
      </c>
      <c r="BJ2889" t="str">
        <f t="shared" si="957"/>
        <v>12-Difusión Patrimonio Cultural  [material e inmaterial]</v>
      </c>
      <c r="BK2889" t="str">
        <f t="shared" si="958"/>
        <v>01-Acciones comunes</v>
      </c>
      <c r="BL2889" t="str">
        <f t="shared" si="959"/>
        <v>0001-Dirección y coordinación de servicios bibliotecarios a los productos 02, 03 y 06</v>
      </c>
      <c r="BM2889" t="str">
        <f t="shared" si="960"/>
        <v>00-Dirección y coordinación de servicios bibliotecarios a los productos 02, 06 y 07</v>
      </c>
      <c r="BN2889" t="str">
        <f t="shared" si="961"/>
        <v>No Informado-</v>
      </c>
      <c r="BO2889" t="str">
        <f t="shared" si="962"/>
        <v>98-NACIONAL</v>
      </c>
      <c r="BP2889" t="str">
        <f t="shared" si="963"/>
        <v>99-MULTIPROVINCIAL</v>
      </c>
      <c r="BQ2889" t="str">
        <f t="shared" si="964"/>
        <v>2023/06-Junio</v>
      </c>
    </row>
    <row r="2890" spans="1:69" x14ac:dyDescent="0.25">
      <c r="A2890" s="5" t="s">
        <v>33</v>
      </c>
      <c r="B2890" s="5" t="s">
        <v>34</v>
      </c>
      <c r="C2890" s="5" t="s">
        <v>1020</v>
      </c>
      <c r="D2890" s="5" t="s">
        <v>1021</v>
      </c>
      <c r="E2890" s="5" t="s">
        <v>1022</v>
      </c>
      <c r="F2890" s="5" t="s">
        <v>1023</v>
      </c>
      <c r="G2890" s="5" t="s">
        <v>1024</v>
      </c>
      <c r="H2890" s="5" t="s">
        <v>1025</v>
      </c>
      <c r="I2890" s="5" t="s">
        <v>1026</v>
      </c>
      <c r="J2890" s="5" t="s">
        <v>1027</v>
      </c>
      <c r="K2890" s="5" t="s">
        <v>2417</v>
      </c>
      <c r="L2890" s="5" t="s">
        <v>2418</v>
      </c>
      <c r="M2890" s="5" t="s">
        <v>1020</v>
      </c>
      <c r="N2890" s="5" t="s">
        <v>1810</v>
      </c>
      <c r="O2890" s="5" t="s">
        <v>1811</v>
      </c>
      <c r="P2890" s="5" t="s">
        <v>265</v>
      </c>
      <c r="Q2890" s="5" t="s">
        <v>1811</v>
      </c>
      <c r="R2890" s="5" t="s">
        <v>51</v>
      </c>
      <c r="S2890" s="5" t="s">
        <v>1820</v>
      </c>
      <c r="T2890" s="5" t="s">
        <v>1034</v>
      </c>
      <c r="U2890" s="5" t="s">
        <v>1035</v>
      </c>
      <c r="V2890" s="5" t="s">
        <v>1066</v>
      </c>
      <c r="W2890" s="5" t="s">
        <v>1067</v>
      </c>
      <c r="X2890" s="5" t="s">
        <v>1128</v>
      </c>
      <c r="Y2890" s="5" t="s">
        <v>1129</v>
      </c>
      <c r="Z2890" s="5" t="s">
        <v>1130</v>
      </c>
      <c r="AA2890" s="5" t="s">
        <v>1131</v>
      </c>
      <c r="AB2890" s="5" t="s">
        <v>1163</v>
      </c>
      <c r="AC2890" s="5" t="s">
        <v>1821</v>
      </c>
      <c r="AD2890" s="5" t="s">
        <v>363</v>
      </c>
      <c r="AE2890" s="5" t="s">
        <v>1824</v>
      </c>
      <c r="AF2890" s="5" t="s">
        <v>245</v>
      </c>
      <c r="AG2890" s="5" t="s">
        <v>1825</v>
      </c>
      <c r="AH2890" s="5" t="s">
        <v>1044</v>
      </c>
      <c r="AI2890" s="5" t="s">
        <v>1045</v>
      </c>
      <c r="AJ2890" s="5" t="s">
        <v>961</v>
      </c>
      <c r="AK2890" s="5" t="s">
        <v>44</v>
      </c>
      <c r="AL2890" s="5"/>
      <c r="AM2890" s="5" t="s">
        <v>1046</v>
      </c>
      <c r="AN2890" s="5" t="s">
        <v>1047</v>
      </c>
      <c r="AO2890" s="5" t="s">
        <v>1048</v>
      </c>
      <c r="AP2890" s="5" t="s">
        <v>1049</v>
      </c>
      <c r="AQ2890" s="5" t="s">
        <v>67</v>
      </c>
      <c r="AR2890" s="5" t="s">
        <v>68</v>
      </c>
      <c r="AS2890" s="6">
        <v>0</v>
      </c>
      <c r="AT2890" s="6">
        <v>108093.95</v>
      </c>
      <c r="AU2890" s="6">
        <v>108093.95</v>
      </c>
      <c r="AV2890" s="6">
        <v>108093.95</v>
      </c>
      <c r="AW2890" t="str">
        <f t="shared" si="965"/>
        <v>1-ADMINISTRACION CENTRAL</v>
      </c>
      <c r="AX2890" t="str">
        <f t="shared" si="945"/>
        <v>2-GASTOS</v>
      </c>
      <c r="AY2890" t="str">
        <f t="shared" si="946"/>
        <v>2.1-Gastos corrientes</v>
      </c>
      <c r="AZ2890" t="str">
        <f t="shared" si="947"/>
        <v>2.1.2-Gastos de consumo</v>
      </c>
      <c r="BA2890" t="str">
        <f t="shared" si="948"/>
        <v>2.1.2.1-Remuneraciones</v>
      </c>
      <c r="BB2890" t="str">
        <f t="shared" si="949"/>
        <v>2.1.5.2.01-Contribuciones al seguro de pensiones</v>
      </c>
      <c r="BC2890" t="str">
        <f t="shared" si="950"/>
        <v>0216-MINISTERIO DE CULTURA</v>
      </c>
      <c r="BD2890" t="str">
        <f t="shared" si="951"/>
        <v>01-MINISTERIO DE CULTURA</v>
      </c>
      <c r="BE2890" t="str">
        <f t="shared" si="952"/>
        <v>0003-BIBLIOTECA NACIONAL PEDRO HENRÍQUEZ UREÑA</v>
      </c>
      <c r="BF2890" t="str">
        <f t="shared" si="953"/>
        <v>0000-NO APLICA</v>
      </c>
      <c r="BG2890" t="str">
        <f t="shared" si="954"/>
        <v>4-SERVICIOS SOCIALES</v>
      </c>
      <c r="BH2890" t="str">
        <f t="shared" si="955"/>
        <v>4.3-Actividades deportivas, recreativas, culturales y religiosas</v>
      </c>
      <c r="BI2890" t="str">
        <f t="shared" si="956"/>
        <v>4.3.03-Servicios culturales</v>
      </c>
      <c r="BJ2890" t="str">
        <f t="shared" si="957"/>
        <v>12-Difusión Patrimonio Cultural  [material e inmaterial]</v>
      </c>
      <c r="BK2890" t="str">
        <f t="shared" si="958"/>
        <v>02-Colecciones monográficas y patrimoniales disponibles al público</v>
      </c>
      <c r="BL2890" t="str">
        <f t="shared" si="959"/>
        <v>0001-Adquisición y conservación de documentos bibliográficos</v>
      </c>
      <c r="BM2890" t="str">
        <f t="shared" si="960"/>
        <v>00-N/A</v>
      </c>
      <c r="BN2890" t="str">
        <f t="shared" si="961"/>
        <v>No Informado-</v>
      </c>
      <c r="BO2890" t="str">
        <f t="shared" si="962"/>
        <v>98-NACIONAL</v>
      </c>
      <c r="BP2890" t="str">
        <f t="shared" si="963"/>
        <v>99-MULTIPROVINCIAL</v>
      </c>
      <c r="BQ2890" t="str">
        <f t="shared" si="964"/>
        <v>2023/06-Junio</v>
      </c>
    </row>
    <row r="2891" spans="1:69" x14ac:dyDescent="0.25">
      <c r="A2891" s="5" t="s">
        <v>33</v>
      </c>
      <c r="B2891" s="5" t="s">
        <v>34</v>
      </c>
      <c r="C2891" s="5" t="s">
        <v>1020</v>
      </c>
      <c r="D2891" s="5" t="s">
        <v>1021</v>
      </c>
      <c r="E2891" s="5" t="s">
        <v>1022</v>
      </c>
      <c r="F2891" s="5" t="s">
        <v>1023</v>
      </c>
      <c r="G2891" s="5" t="s">
        <v>1024</v>
      </c>
      <c r="H2891" s="5" t="s">
        <v>1025</v>
      </c>
      <c r="I2891" s="5" t="s">
        <v>1026</v>
      </c>
      <c r="J2891" s="5" t="s">
        <v>1027</v>
      </c>
      <c r="K2891" s="5" t="s">
        <v>2417</v>
      </c>
      <c r="L2891" s="5" t="s">
        <v>2418</v>
      </c>
      <c r="M2891" s="5" t="s">
        <v>1020</v>
      </c>
      <c r="N2891" s="5" t="s">
        <v>1810</v>
      </c>
      <c r="O2891" s="5" t="s">
        <v>1811</v>
      </c>
      <c r="P2891" s="5" t="s">
        <v>265</v>
      </c>
      <c r="Q2891" s="5" t="s">
        <v>1811</v>
      </c>
      <c r="R2891" s="5" t="s">
        <v>51</v>
      </c>
      <c r="S2891" s="5" t="s">
        <v>1820</v>
      </c>
      <c r="T2891" s="5" t="s">
        <v>1034</v>
      </c>
      <c r="U2891" s="5" t="s">
        <v>1035</v>
      </c>
      <c r="V2891" s="5" t="s">
        <v>1066</v>
      </c>
      <c r="W2891" s="5" t="s">
        <v>1067</v>
      </c>
      <c r="X2891" s="5" t="s">
        <v>1128</v>
      </c>
      <c r="Y2891" s="5" t="s">
        <v>1129</v>
      </c>
      <c r="Z2891" s="5" t="s">
        <v>1130</v>
      </c>
      <c r="AA2891" s="5" t="s">
        <v>1131</v>
      </c>
      <c r="AB2891" s="5" t="s">
        <v>1163</v>
      </c>
      <c r="AC2891" s="5" t="s">
        <v>1821</v>
      </c>
      <c r="AD2891" s="5" t="s">
        <v>363</v>
      </c>
      <c r="AE2891" s="5" t="s">
        <v>1824</v>
      </c>
      <c r="AF2891" s="5" t="s">
        <v>185</v>
      </c>
      <c r="AG2891" s="5" t="s">
        <v>1826</v>
      </c>
      <c r="AH2891" s="5" t="s">
        <v>1044</v>
      </c>
      <c r="AI2891" s="5" t="s">
        <v>1045</v>
      </c>
      <c r="AJ2891" s="5" t="s">
        <v>961</v>
      </c>
      <c r="AK2891" s="5" t="s">
        <v>44</v>
      </c>
      <c r="AL2891" s="5"/>
      <c r="AM2891" s="5" t="s">
        <v>1046</v>
      </c>
      <c r="AN2891" s="5" t="s">
        <v>1047</v>
      </c>
      <c r="AO2891" s="5" t="s">
        <v>1048</v>
      </c>
      <c r="AP2891" s="5" t="s">
        <v>1049</v>
      </c>
      <c r="AQ2891" s="5" t="s">
        <v>67</v>
      </c>
      <c r="AR2891" s="5" t="s">
        <v>68</v>
      </c>
      <c r="AS2891" s="6">
        <v>0</v>
      </c>
      <c r="AT2891" s="6">
        <v>13135</v>
      </c>
      <c r="AU2891" s="6">
        <v>13135</v>
      </c>
      <c r="AV2891" s="6">
        <v>13135</v>
      </c>
      <c r="AW2891" t="str">
        <f t="shared" si="965"/>
        <v>1-ADMINISTRACION CENTRAL</v>
      </c>
      <c r="AX2891" t="str">
        <f t="shared" si="945"/>
        <v>2-GASTOS</v>
      </c>
      <c r="AY2891" t="str">
        <f t="shared" si="946"/>
        <v>2.1-Gastos corrientes</v>
      </c>
      <c r="AZ2891" t="str">
        <f t="shared" si="947"/>
        <v>2.1.2-Gastos de consumo</v>
      </c>
      <c r="BA2891" t="str">
        <f t="shared" si="948"/>
        <v>2.1.2.1-Remuneraciones</v>
      </c>
      <c r="BB2891" t="str">
        <f t="shared" si="949"/>
        <v>2.1.5.2.01-Contribuciones al seguro de pensiones</v>
      </c>
      <c r="BC2891" t="str">
        <f t="shared" si="950"/>
        <v>0216-MINISTERIO DE CULTURA</v>
      </c>
      <c r="BD2891" t="str">
        <f t="shared" si="951"/>
        <v>01-MINISTERIO DE CULTURA</v>
      </c>
      <c r="BE2891" t="str">
        <f t="shared" si="952"/>
        <v>0003-BIBLIOTECA NACIONAL PEDRO HENRÍQUEZ UREÑA</v>
      </c>
      <c r="BF2891" t="str">
        <f t="shared" si="953"/>
        <v>0000-NO APLICA</v>
      </c>
      <c r="BG2891" t="str">
        <f t="shared" si="954"/>
        <v>4-SERVICIOS SOCIALES</v>
      </c>
      <c r="BH2891" t="str">
        <f t="shared" si="955"/>
        <v>4.3-Actividades deportivas, recreativas, culturales y religiosas</v>
      </c>
      <c r="BI2891" t="str">
        <f t="shared" si="956"/>
        <v>4.3.03-Servicios culturales</v>
      </c>
      <c r="BJ2891" t="str">
        <f t="shared" si="957"/>
        <v>12-Difusión Patrimonio Cultural  [material e inmaterial]</v>
      </c>
      <c r="BK2891" t="str">
        <f t="shared" si="958"/>
        <v>02-Colecciones monográficas y patrimoniales disponibles al público</v>
      </c>
      <c r="BL2891" t="str">
        <f t="shared" si="959"/>
        <v>0002-Promoción cultural</v>
      </c>
      <c r="BM2891" t="str">
        <f t="shared" si="960"/>
        <v>00-N/A</v>
      </c>
      <c r="BN2891" t="str">
        <f t="shared" si="961"/>
        <v>No Informado-</v>
      </c>
      <c r="BO2891" t="str">
        <f t="shared" si="962"/>
        <v>98-NACIONAL</v>
      </c>
      <c r="BP2891" t="str">
        <f t="shared" si="963"/>
        <v>99-MULTIPROVINCIAL</v>
      </c>
      <c r="BQ2891" t="str">
        <f t="shared" si="964"/>
        <v>2023/06-Junio</v>
      </c>
    </row>
    <row r="2892" spans="1:69" x14ac:dyDescent="0.25">
      <c r="A2892" s="5" t="s">
        <v>33</v>
      </c>
      <c r="B2892" s="5" t="s">
        <v>34</v>
      </c>
      <c r="C2892" s="5" t="s">
        <v>1020</v>
      </c>
      <c r="D2892" s="5" t="s">
        <v>1021</v>
      </c>
      <c r="E2892" s="5" t="s">
        <v>1022</v>
      </c>
      <c r="F2892" s="5" t="s">
        <v>1023</v>
      </c>
      <c r="G2892" s="5" t="s">
        <v>1024</v>
      </c>
      <c r="H2892" s="5" t="s">
        <v>1025</v>
      </c>
      <c r="I2892" s="5" t="s">
        <v>1026</v>
      </c>
      <c r="J2892" s="5" t="s">
        <v>1027</v>
      </c>
      <c r="K2892" s="5" t="s">
        <v>2417</v>
      </c>
      <c r="L2892" s="5" t="s">
        <v>2418</v>
      </c>
      <c r="M2892" s="5" t="s">
        <v>1020</v>
      </c>
      <c r="N2892" s="5" t="s">
        <v>1810</v>
      </c>
      <c r="O2892" s="5" t="s">
        <v>1811</v>
      </c>
      <c r="P2892" s="5" t="s">
        <v>265</v>
      </c>
      <c r="Q2892" s="5" t="s">
        <v>1811</v>
      </c>
      <c r="R2892" s="5" t="s">
        <v>51</v>
      </c>
      <c r="S2892" s="5" t="s">
        <v>1820</v>
      </c>
      <c r="T2892" s="5" t="s">
        <v>1034</v>
      </c>
      <c r="U2892" s="5" t="s">
        <v>1035</v>
      </c>
      <c r="V2892" s="5" t="s">
        <v>1066</v>
      </c>
      <c r="W2892" s="5" t="s">
        <v>1067</v>
      </c>
      <c r="X2892" s="5" t="s">
        <v>1128</v>
      </c>
      <c r="Y2892" s="5" t="s">
        <v>1129</v>
      </c>
      <c r="Z2892" s="5" t="s">
        <v>1130</v>
      </c>
      <c r="AA2892" s="5" t="s">
        <v>1131</v>
      </c>
      <c r="AB2892" s="5" t="s">
        <v>1163</v>
      </c>
      <c r="AC2892" s="5" t="s">
        <v>1821</v>
      </c>
      <c r="AD2892" s="5" t="s">
        <v>1157</v>
      </c>
      <c r="AE2892" s="5" t="s">
        <v>1827</v>
      </c>
      <c r="AF2892" s="5" t="s">
        <v>245</v>
      </c>
      <c r="AG2892" s="5" t="s">
        <v>1828</v>
      </c>
      <c r="AH2892" s="5" t="s">
        <v>1044</v>
      </c>
      <c r="AI2892" s="5" t="s">
        <v>1045</v>
      </c>
      <c r="AJ2892" s="5" t="s">
        <v>961</v>
      </c>
      <c r="AK2892" s="5" t="s">
        <v>44</v>
      </c>
      <c r="AL2892" s="5"/>
      <c r="AM2892" s="5" t="s">
        <v>1046</v>
      </c>
      <c r="AN2892" s="5" t="s">
        <v>1047</v>
      </c>
      <c r="AO2892" s="5" t="s">
        <v>1048</v>
      </c>
      <c r="AP2892" s="5" t="s">
        <v>1049</v>
      </c>
      <c r="AQ2892" s="5" t="s">
        <v>67</v>
      </c>
      <c r="AR2892" s="5" t="s">
        <v>68</v>
      </c>
      <c r="AS2892" s="6">
        <v>0</v>
      </c>
      <c r="AT2892" s="6">
        <v>39547</v>
      </c>
      <c r="AU2892" s="6">
        <v>39547</v>
      </c>
      <c r="AV2892" s="6">
        <v>39547</v>
      </c>
      <c r="AW2892" t="str">
        <f t="shared" si="965"/>
        <v>1-ADMINISTRACION CENTRAL</v>
      </c>
      <c r="AX2892" t="str">
        <f t="shared" si="945"/>
        <v>2-GASTOS</v>
      </c>
      <c r="AY2892" t="str">
        <f t="shared" si="946"/>
        <v>2.1-Gastos corrientes</v>
      </c>
      <c r="AZ2892" t="str">
        <f t="shared" si="947"/>
        <v>2.1.2-Gastos de consumo</v>
      </c>
      <c r="BA2892" t="str">
        <f t="shared" si="948"/>
        <v>2.1.2.1-Remuneraciones</v>
      </c>
      <c r="BB2892" t="str">
        <f t="shared" si="949"/>
        <v>2.1.5.2.01-Contribuciones al seguro de pensiones</v>
      </c>
      <c r="BC2892" t="str">
        <f t="shared" si="950"/>
        <v>0216-MINISTERIO DE CULTURA</v>
      </c>
      <c r="BD2892" t="str">
        <f t="shared" si="951"/>
        <v>01-MINISTERIO DE CULTURA</v>
      </c>
      <c r="BE2892" t="str">
        <f t="shared" si="952"/>
        <v>0003-BIBLIOTECA NACIONAL PEDRO HENRÍQUEZ UREÑA</v>
      </c>
      <c r="BF2892" t="str">
        <f t="shared" si="953"/>
        <v>0000-NO APLICA</v>
      </c>
      <c r="BG2892" t="str">
        <f t="shared" si="954"/>
        <v>4-SERVICIOS SOCIALES</v>
      </c>
      <c r="BH2892" t="str">
        <f t="shared" si="955"/>
        <v>4.3-Actividades deportivas, recreativas, culturales y religiosas</v>
      </c>
      <c r="BI2892" t="str">
        <f t="shared" si="956"/>
        <v>4.3.03-Servicios culturales</v>
      </c>
      <c r="BJ2892" t="str">
        <f t="shared" si="957"/>
        <v>12-Difusión Patrimonio Cultural  [material e inmaterial]</v>
      </c>
      <c r="BK2892" t="str">
        <f t="shared" si="958"/>
        <v>06-Población en general accede a servicios bibliotecarios</v>
      </c>
      <c r="BL2892" t="str">
        <f t="shared" si="959"/>
        <v>0001-Acceso y registro a todo tipo de publicaciones</v>
      </c>
      <c r="BM2892" t="str">
        <f t="shared" si="960"/>
        <v>00-N/A</v>
      </c>
      <c r="BN2892" t="str">
        <f t="shared" si="961"/>
        <v>No Informado-</v>
      </c>
      <c r="BO2892" t="str">
        <f t="shared" si="962"/>
        <v>98-NACIONAL</v>
      </c>
      <c r="BP2892" t="str">
        <f t="shared" si="963"/>
        <v>99-MULTIPROVINCIAL</v>
      </c>
      <c r="BQ2892" t="str">
        <f t="shared" si="964"/>
        <v>2023/06-Junio</v>
      </c>
    </row>
    <row r="2893" spans="1:69" x14ac:dyDescent="0.25">
      <c r="A2893" s="5" t="s">
        <v>33</v>
      </c>
      <c r="B2893" s="5" t="s">
        <v>34</v>
      </c>
      <c r="C2893" s="5" t="s">
        <v>1020</v>
      </c>
      <c r="D2893" s="5" t="s">
        <v>1021</v>
      </c>
      <c r="E2893" s="5" t="s">
        <v>1022</v>
      </c>
      <c r="F2893" s="5" t="s">
        <v>1023</v>
      </c>
      <c r="G2893" s="5" t="s">
        <v>1024</v>
      </c>
      <c r="H2893" s="5" t="s">
        <v>1025</v>
      </c>
      <c r="I2893" s="5" t="s">
        <v>1026</v>
      </c>
      <c r="J2893" s="5" t="s">
        <v>1027</v>
      </c>
      <c r="K2893" s="5" t="s">
        <v>2417</v>
      </c>
      <c r="L2893" s="5" t="s">
        <v>2418</v>
      </c>
      <c r="M2893" s="5" t="s">
        <v>1020</v>
      </c>
      <c r="N2893" s="5" t="s">
        <v>1810</v>
      </c>
      <c r="O2893" s="5" t="s">
        <v>1811</v>
      </c>
      <c r="P2893" s="5" t="s">
        <v>265</v>
      </c>
      <c r="Q2893" s="5" t="s">
        <v>1811</v>
      </c>
      <c r="R2893" s="5" t="s">
        <v>51</v>
      </c>
      <c r="S2893" s="5" t="s">
        <v>1820</v>
      </c>
      <c r="T2893" s="5" t="s">
        <v>1034</v>
      </c>
      <c r="U2893" s="5" t="s">
        <v>1035</v>
      </c>
      <c r="V2893" s="5" t="s">
        <v>1066</v>
      </c>
      <c r="W2893" s="5" t="s">
        <v>1067</v>
      </c>
      <c r="X2893" s="5" t="s">
        <v>1128</v>
      </c>
      <c r="Y2893" s="5" t="s">
        <v>1129</v>
      </c>
      <c r="Z2893" s="5" t="s">
        <v>1130</v>
      </c>
      <c r="AA2893" s="5" t="s">
        <v>1131</v>
      </c>
      <c r="AB2893" s="5" t="s">
        <v>1163</v>
      </c>
      <c r="AC2893" s="5" t="s">
        <v>1821</v>
      </c>
      <c r="AD2893" s="5" t="s">
        <v>1217</v>
      </c>
      <c r="AE2893" s="5" t="s">
        <v>1829</v>
      </c>
      <c r="AF2893" s="5" t="s">
        <v>245</v>
      </c>
      <c r="AG2893" s="5" t="s">
        <v>1830</v>
      </c>
      <c r="AH2893" s="5" t="s">
        <v>1044</v>
      </c>
      <c r="AI2893" s="5" t="s">
        <v>1045</v>
      </c>
      <c r="AJ2893" s="5" t="s">
        <v>961</v>
      </c>
      <c r="AK2893" s="5" t="s">
        <v>44</v>
      </c>
      <c r="AL2893" s="5"/>
      <c r="AM2893" s="5" t="s">
        <v>1046</v>
      </c>
      <c r="AN2893" s="5" t="s">
        <v>1047</v>
      </c>
      <c r="AO2893" s="5" t="s">
        <v>1048</v>
      </c>
      <c r="AP2893" s="5" t="s">
        <v>1049</v>
      </c>
      <c r="AQ2893" s="5" t="s">
        <v>67</v>
      </c>
      <c r="AR2893" s="5" t="s">
        <v>68</v>
      </c>
      <c r="AS2893" s="6">
        <v>0</v>
      </c>
      <c r="AT2893" s="6">
        <v>51495.360000000001</v>
      </c>
      <c r="AU2893" s="6">
        <v>51495.360000000001</v>
      </c>
      <c r="AV2893" s="6">
        <v>51495.360000000001</v>
      </c>
      <c r="AW2893" t="str">
        <f t="shared" si="965"/>
        <v>1-ADMINISTRACION CENTRAL</v>
      </c>
      <c r="AX2893" t="str">
        <f t="shared" si="945"/>
        <v>2-GASTOS</v>
      </c>
      <c r="AY2893" t="str">
        <f t="shared" si="946"/>
        <v>2.1-Gastos corrientes</v>
      </c>
      <c r="AZ2893" t="str">
        <f t="shared" si="947"/>
        <v>2.1.2-Gastos de consumo</v>
      </c>
      <c r="BA2893" t="str">
        <f t="shared" si="948"/>
        <v>2.1.2.1-Remuneraciones</v>
      </c>
      <c r="BB2893" t="str">
        <f t="shared" si="949"/>
        <v>2.1.5.2.01-Contribuciones al seguro de pensiones</v>
      </c>
      <c r="BC2893" t="str">
        <f t="shared" si="950"/>
        <v>0216-MINISTERIO DE CULTURA</v>
      </c>
      <c r="BD2893" t="str">
        <f t="shared" si="951"/>
        <v>01-MINISTERIO DE CULTURA</v>
      </c>
      <c r="BE2893" t="str">
        <f t="shared" si="952"/>
        <v>0003-BIBLIOTECA NACIONAL PEDRO HENRÍQUEZ UREÑA</v>
      </c>
      <c r="BF2893" t="str">
        <f t="shared" si="953"/>
        <v>0000-NO APLICA</v>
      </c>
      <c r="BG2893" t="str">
        <f t="shared" si="954"/>
        <v>4-SERVICIOS SOCIALES</v>
      </c>
      <c r="BH2893" t="str">
        <f t="shared" si="955"/>
        <v>4.3-Actividades deportivas, recreativas, culturales y religiosas</v>
      </c>
      <c r="BI2893" t="str">
        <f t="shared" si="956"/>
        <v>4.3.03-Servicios culturales</v>
      </c>
      <c r="BJ2893" t="str">
        <f t="shared" si="957"/>
        <v>12-Difusión Patrimonio Cultural  [material e inmaterial]</v>
      </c>
      <c r="BK2893" t="str">
        <f t="shared" si="958"/>
        <v>07-Red de bibliotecas públicas recibe capacitación técnico-metodológicas</v>
      </c>
      <c r="BL2893" t="str">
        <f t="shared" si="959"/>
        <v>0001-Capacitaciones bibliotecológicas</v>
      </c>
      <c r="BM2893" t="str">
        <f t="shared" si="960"/>
        <v>00-N/A</v>
      </c>
      <c r="BN2893" t="str">
        <f t="shared" si="961"/>
        <v>No Informado-</v>
      </c>
      <c r="BO2893" t="str">
        <f t="shared" si="962"/>
        <v>98-NACIONAL</v>
      </c>
      <c r="BP2893" t="str">
        <f t="shared" si="963"/>
        <v>99-MULTIPROVINCIAL</v>
      </c>
      <c r="BQ2893" t="str">
        <f t="shared" si="964"/>
        <v>2023/06-Junio</v>
      </c>
    </row>
    <row r="2894" spans="1:69" x14ac:dyDescent="0.25">
      <c r="A2894" s="5" t="s">
        <v>33</v>
      </c>
      <c r="B2894" s="5" t="s">
        <v>34</v>
      </c>
      <c r="C2894" s="5" t="s">
        <v>1020</v>
      </c>
      <c r="D2894" s="5" t="s">
        <v>1021</v>
      </c>
      <c r="E2894" s="5" t="s">
        <v>1022</v>
      </c>
      <c r="F2894" s="5" t="s">
        <v>1023</v>
      </c>
      <c r="G2894" s="5" t="s">
        <v>1024</v>
      </c>
      <c r="H2894" s="5" t="s">
        <v>1025</v>
      </c>
      <c r="I2894" s="5" t="s">
        <v>1026</v>
      </c>
      <c r="J2894" s="5" t="s">
        <v>1027</v>
      </c>
      <c r="K2894" s="5" t="s">
        <v>2417</v>
      </c>
      <c r="L2894" s="5" t="s">
        <v>2418</v>
      </c>
      <c r="M2894" s="5" t="s">
        <v>1020</v>
      </c>
      <c r="N2894" s="5" t="s">
        <v>1810</v>
      </c>
      <c r="O2894" s="5" t="s">
        <v>1811</v>
      </c>
      <c r="P2894" s="5" t="s">
        <v>265</v>
      </c>
      <c r="Q2894" s="5" t="s">
        <v>1811</v>
      </c>
      <c r="R2894" s="5" t="s">
        <v>1074</v>
      </c>
      <c r="S2894" s="5" t="s">
        <v>1831</v>
      </c>
      <c r="T2894" s="5" t="s">
        <v>1034</v>
      </c>
      <c r="U2894" s="5" t="s">
        <v>1035</v>
      </c>
      <c r="V2894" s="5" t="s">
        <v>1066</v>
      </c>
      <c r="W2894" s="5" t="s">
        <v>1067</v>
      </c>
      <c r="X2894" s="5" t="s">
        <v>1128</v>
      </c>
      <c r="Y2894" s="5" t="s">
        <v>1129</v>
      </c>
      <c r="Z2894" s="5" t="s">
        <v>1130</v>
      </c>
      <c r="AA2894" s="5" t="s">
        <v>1131</v>
      </c>
      <c r="AB2894" s="5" t="s">
        <v>1183</v>
      </c>
      <c r="AC2894" s="5" t="s">
        <v>1814</v>
      </c>
      <c r="AD2894" s="5" t="s">
        <v>1217</v>
      </c>
      <c r="AE2894" s="5" t="s">
        <v>1832</v>
      </c>
      <c r="AF2894" s="5" t="s">
        <v>245</v>
      </c>
      <c r="AG2894" s="5" t="s">
        <v>1832</v>
      </c>
      <c r="AH2894" s="5" t="s">
        <v>1044</v>
      </c>
      <c r="AI2894" s="5" t="s">
        <v>1045</v>
      </c>
      <c r="AJ2894" s="5" t="s">
        <v>961</v>
      </c>
      <c r="AK2894" s="5" t="s">
        <v>44</v>
      </c>
      <c r="AL2894" s="5"/>
      <c r="AM2894" s="5" t="s">
        <v>1046</v>
      </c>
      <c r="AN2894" s="5" t="s">
        <v>1047</v>
      </c>
      <c r="AO2894" s="5" t="s">
        <v>1048</v>
      </c>
      <c r="AP2894" s="5" t="s">
        <v>1049</v>
      </c>
      <c r="AQ2894" s="5" t="s">
        <v>67</v>
      </c>
      <c r="AR2894" s="5" t="s">
        <v>68</v>
      </c>
      <c r="AS2894" s="6">
        <v>0</v>
      </c>
      <c r="AT2894" s="6">
        <v>2410610.91</v>
      </c>
      <c r="AU2894" s="6">
        <v>2410610.91</v>
      </c>
      <c r="AV2894" s="6">
        <v>2410610.91</v>
      </c>
      <c r="AW2894" t="str">
        <f t="shared" si="965"/>
        <v>1-ADMINISTRACION CENTRAL</v>
      </c>
      <c r="AX2894" t="str">
        <f t="shared" si="945"/>
        <v>2-GASTOS</v>
      </c>
      <c r="AY2894" t="str">
        <f t="shared" si="946"/>
        <v>2.1-Gastos corrientes</v>
      </c>
      <c r="AZ2894" t="str">
        <f t="shared" si="947"/>
        <v>2.1.2-Gastos de consumo</v>
      </c>
      <c r="BA2894" t="str">
        <f t="shared" si="948"/>
        <v>2.1.2.1-Remuneraciones</v>
      </c>
      <c r="BB2894" t="str">
        <f t="shared" si="949"/>
        <v>2.1.5.2.01-Contribuciones al seguro de pensiones</v>
      </c>
      <c r="BC2894" t="str">
        <f t="shared" si="950"/>
        <v>0216-MINISTERIO DE CULTURA</v>
      </c>
      <c r="BD2894" t="str">
        <f t="shared" si="951"/>
        <v>01-MINISTERIO DE CULTURA</v>
      </c>
      <c r="BE2894" t="str">
        <f t="shared" si="952"/>
        <v>0005-DIRECCIÓN GENERAL DE BELLAS ARTES</v>
      </c>
      <c r="BF2894" t="str">
        <f t="shared" si="953"/>
        <v>0000-NO APLICA</v>
      </c>
      <c r="BG2894" t="str">
        <f t="shared" si="954"/>
        <v>4-SERVICIOS SOCIALES</v>
      </c>
      <c r="BH2894" t="str">
        <f t="shared" si="955"/>
        <v>4.3-Actividades deportivas, recreativas, culturales y religiosas</v>
      </c>
      <c r="BI2894" t="str">
        <f t="shared" si="956"/>
        <v>4.3.03-Servicios culturales</v>
      </c>
      <c r="BJ2894" t="str">
        <f t="shared" si="957"/>
        <v>13-Fomento, difusión y desarrollo de la cultura</v>
      </c>
      <c r="BK2894" t="str">
        <f t="shared" si="958"/>
        <v>07-Público en general recibe formación artística especializada</v>
      </c>
      <c r="BL2894" t="str">
        <f t="shared" si="959"/>
        <v>0001-Público en general recibe formación artística especializada</v>
      </c>
      <c r="BM2894" t="str">
        <f t="shared" si="960"/>
        <v>00-N/A</v>
      </c>
      <c r="BN2894" t="str">
        <f t="shared" si="961"/>
        <v>No Informado-</v>
      </c>
      <c r="BO2894" t="str">
        <f t="shared" si="962"/>
        <v>98-NACIONAL</v>
      </c>
      <c r="BP2894" t="str">
        <f t="shared" si="963"/>
        <v>99-MULTIPROVINCIAL</v>
      </c>
      <c r="BQ2894" t="str">
        <f t="shared" si="964"/>
        <v>2023/06-Junio</v>
      </c>
    </row>
    <row r="2895" spans="1:69" x14ac:dyDescent="0.25">
      <c r="A2895" s="5" t="s">
        <v>33</v>
      </c>
      <c r="B2895" s="5" t="s">
        <v>34</v>
      </c>
      <c r="C2895" s="5" t="s">
        <v>1020</v>
      </c>
      <c r="D2895" s="5" t="s">
        <v>1021</v>
      </c>
      <c r="E2895" s="5" t="s">
        <v>1022</v>
      </c>
      <c r="F2895" s="5" t="s">
        <v>1023</v>
      </c>
      <c r="G2895" s="5" t="s">
        <v>1024</v>
      </c>
      <c r="H2895" s="5" t="s">
        <v>1025</v>
      </c>
      <c r="I2895" s="5" t="s">
        <v>1026</v>
      </c>
      <c r="J2895" s="5" t="s">
        <v>1027</v>
      </c>
      <c r="K2895" s="5" t="s">
        <v>2417</v>
      </c>
      <c r="L2895" s="5" t="s">
        <v>2418</v>
      </c>
      <c r="M2895" s="5" t="s">
        <v>1020</v>
      </c>
      <c r="N2895" s="5" t="s">
        <v>1810</v>
      </c>
      <c r="O2895" s="5" t="s">
        <v>1811</v>
      </c>
      <c r="P2895" s="5" t="s">
        <v>265</v>
      </c>
      <c r="Q2895" s="5" t="s">
        <v>1811</v>
      </c>
      <c r="R2895" s="5" t="s">
        <v>410</v>
      </c>
      <c r="S2895" s="5" t="s">
        <v>1833</v>
      </c>
      <c r="T2895" s="5" t="s">
        <v>1034</v>
      </c>
      <c r="U2895" s="5" t="s">
        <v>1035</v>
      </c>
      <c r="V2895" s="5" t="s">
        <v>1066</v>
      </c>
      <c r="W2895" s="5" t="s">
        <v>1067</v>
      </c>
      <c r="X2895" s="5" t="s">
        <v>1128</v>
      </c>
      <c r="Y2895" s="5" t="s">
        <v>1129</v>
      </c>
      <c r="Z2895" s="5" t="s">
        <v>1130</v>
      </c>
      <c r="AA2895" s="5" t="s">
        <v>1131</v>
      </c>
      <c r="AB2895" s="5" t="s">
        <v>1163</v>
      </c>
      <c r="AC2895" s="5" t="s">
        <v>1821</v>
      </c>
      <c r="AD2895" s="5" t="s">
        <v>1213</v>
      </c>
      <c r="AE2895" s="5" t="s">
        <v>1834</v>
      </c>
      <c r="AF2895" s="5" t="s">
        <v>245</v>
      </c>
      <c r="AG2895" s="5" t="s">
        <v>1082</v>
      </c>
      <c r="AH2895" s="5" t="s">
        <v>1044</v>
      </c>
      <c r="AI2895" s="5" t="s">
        <v>1045</v>
      </c>
      <c r="AJ2895" s="5" t="s">
        <v>961</v>
      </c>
      <c r="AK2895" s="5" t="s">
        <v>44</v>
      </c>
      <c r="AL2895" s="5"/>
      <c r="AM2895" s="5" t="s">
        <v>1046</v>
      </c>
      <c r="AN2895" s="5" t="s">
        <v>1047</v>
      </c>
      <c r="AO2895" s="5" t="s">
        <v>1048</v>
      </c>
      <c r="AP2895" s="5" t="s">
        <v>1049</v>
      </c>
      <c r="AQ2895" s="5" t="s">
        <v>67</v>
      </c>
      <c r="AR2895" s="5" t="s">
        <v>68</v>
      </c>
      <c r="AS2895" s="6">
        <v>0</v>
      </c>
      <c r="AT2895" s="6">
        <v>1009103.47</v>
      </c>
      <c r="AU2895" s="6">
        <v>1009103.47</v>
      </c>
      <c r="AV2895" s="6">
        <v>1009103.47</v>
      </c>
      <c r="AW2895" t="str">
        <f t="shared" si="965"/>
        <v>1-ADMINISTRACION CENTRAL</v>
      </c>
      <c r="AX2895" t="str">
        <f t="shared" si="945"/>
        <v>2-GASTOS</v>
      </c>
      <c r="AY2895" t="str">
        <f t="shared" si="946"/>
        <v>2.1-Gastos corrientes</v>
      </c>
      <c r="AZ2895" t="str">
        <f t="shared" si="947"/>
        <v>2.1.2-Gastos de consumo</v>
      </c>
      <c r="BA2895" t="str">
        <f t="shared" si="948"/>
        <v>2.1.2.1-Remuneraciones</v>
      </c>
      <c r="BB2895" t="str">
        <f t="shared" si="949"/>
        <v>2.1.5.2.01-Contribuciones al seguro de pensiones</v>
      </c>
      <c r="BC2895" t="str">
        <f t="shared" si="950"/>
        <v>0216-MINISTERIO DE CULTURA</v>
      </c>
      <c r="BD2895" t="str">
        <f t="shared" si="951"/>
        <v>01-MINISTERIO DE CULTURA</v>
      </c>
      <c r="BE2895" t="str">
        <f t="shared" si="952"/>
        <v>0006-DIRECCIÓN GENERAL DE MUSEOS</v>
      </c>
      <c r="BF2895" t="str">
        <f t="shared" si="953"/>
        <v>0000-NO APLICA</v>
      </c>
      <c r="BG2895" t="str">
        <f t="shared" si="954"/>
        <v>4-SERVICIOS SOCIALES</v>
      </c>
      <c r="BH2895" t="str">
        <f t="shared" si="955"/>
        <v>4.3-Actividades deportivas, recreativas, culturales y religiosas</v>
      </c>
      <c r="BI2895" t="str">
        <f t="shared" si="956"/>
        <v>4.3.03-Servicios culturales</v>
      </c>
      <c r="BJ2895" t="str">
        <f t="shared" si="957"/>
        <v>12-Difusión Patrimonio Cultural  [material e inmaterial]</v>
      </c>
      <c r="BK2895" t="str">
        <f t="shared" si="958"/>
        <v>08-Público en general acceden a los edificios patrimoniales y museos</v>
      </c>
      <c r="BL2895" t="str">
        <f t="shared" si="959"/>
        <v>0001-Dirección y coordinación</v>
      </c>
      <c r="BM2895" t="str">
        <f t="shared" si="960"/>
        <v>00-N/A</v>
      </c>
      <c r="BN2895" t="str">
        <f t="shared" si="961"/>
        <v>No Informado-</v>
      </c>
      <c r="BO2895" t="str">
        <f t="shared" si="962"/>
        <v>98-NACIONAL</v>
      </c>
      <c r="BP2895" t="str">
        <f t="shared" si="963"/>
        <v>99-MULTIPROVINCIAL</v>
      </c>
      <c r="BQ2895" t="str">
        <f t="shared" si="964"/>
        <v>2023/06-Junio</v>
      </c>
    </row>
    <row r="2896" spans="1:69" x14ac:dyDescent="0.25">
      <c r="A2896" s="5" t="s">
        <v>33</v>
      </c>
      <c r="B2896" s="5" t="s">
        <v>34</v>
      </c>
      <c r="C2896" s="5" t="s">
        <v>1020</v>
      </c>
      <c r="D2896" s="5" t="s">
        <v>1021</v>
      </c>
      <c r="E2896" s="5" t="s">
        <v>1022</v>
      </c>
      <c r="F2896" s="5" t="s">
        <v>1023</v>
      </c>
      <c r="G2896" s="5" t="s">
        <v>1024</v>
      </c>
      <c r="H2896" s="5" t="s">
        <v>1025</v>
      </c>
      <c r="I2896" s="5" t="s">
        <v>1026</v>
      </c>
      <c r="J2896" s="5" t="s">
        <v>1027</v>
      </c>
      <c r="K2896" s="5" t="s">
        <v>2417</v>
      </c>
      <c r="L2896" s="5" t="s">
        <v>2418</v>
      </c>
      <c r="M2896" s="5" t="s">
        <v>1020</v>
      </c>
      <c r="N2896" s="5" t="s">
        <v>1835</v>
      </c>
      <c r="O2896" s="5" t="s">
        <v>1836</v>
      </c>
      <c r="P2896" s="5" t="s">
        <v>265</v>
      </c>
      <c r="Q2896" s="5" t="s">
        <v>1836</v>
      </c>
      <c r="R2896" s="5" t="s">
        <v>245</v>
      </c>
      <c r="S2896" s="5" t="s">
        <v>1836</v>
      </c>
      <c r="T2896" s="5" t="s">
        <v>1034</v>
      </c>
      <c r="U2896" s="5" t="s">
        <v>1035</v>
      </c>
      <c r="V2896" s="5" t="s">
        <v>1066</v>
      </c>
      <c r="W2896" s="5" t="s">
        <v>1067</v>
      </c>
      <c r="X2896" s="5" t="s">
        <v>1068</v>
      </c>
      <c r="Y2896" s="5" t="s">
        <v>1069</v>
      </c>
      <c r="Z2896" s="5" t="s">
        <v>1161</v>
      </c>
      <c r="AA2896" s="5" t="s">
        <v>1162</v>
      </c>
      <c r="AB2896" s="5" t="s">
        <v>1040</v>
      </c>
      <c r="AC2896" s="5" t="s">
        <v>1837</v>
      </c>
      <c r="AD2896" s="5" t="s">
        <v>265</v>
      </c>
      <c r="AE2896" s="5" t="s">
        <v>1454</v>
      </c>
      <c r="AF2896" s="5" t="s">
        <v>245</v>
      </c>
      <c r="AG2896" s="5" t="s">
        <v>1838</v>
      </c>
      <c r="AH2896" s="5" t="s">
        <v>1044</v>
      </c>
      <c r="AI2896" s="5" t="s">
        <v>1045</v>
      </c>
      <c r="AJ2896" s="5" t="s">
        <v>961</v>
      </c>
      <c r="AK2896" s="5" t="s">
        <v>44</v>
      </c>
      <c r="AL2896" s="5"/>
      <c r="AM2896" s="5" t="s">
        <v>1046</v>
      </c>
      <c r="AN2896" s="5" t="s">
        <v>1047</v>
      </c>
      <c r="AO2896" s="5" t="s">
        <v>1048</v>
      </c>
      <c r="AP2896" s="5" t="s">
        <v>1049</v>
      </c>
      <c r="AQ2896" s="5" t="s">
        <v>67</v>
      </c>
      <c r="AR2896" s="5" t="s">
        <v>68</v>
      </c>
      <c r="AS2896" s="6">
        <v>0</v>
      </c>
      <c r="AT2896" s="6">
        <v>0</v>
      </c>
      <c r="AU2896" s="6">
        <v>1303790.01</v>
      </c>
      <c r="AV2896" s="6">
        <v>1303790.01</v>
      </c>
      <c r="AW2896" t="str">
        <f t="shared" si="965"/>
        <v>1-ADMINISTRACION CENTRAL</v>
      </c>
      <c r="AX2896" t="str">
        <f t="shared" si="945"/>
        <v>2-GASTOS</v>
      </c>
      <c r="AY2896" t="str">
        <f t="shared" si="946"/>
        <v>2.1-Gastos corrientes</v>
      </c>
      <c r="AZ2896" t="str">
        <f t="shared" si="947"/>
        <v>2.1.2-Gastos de consumo</v>
      </c>
      <c r="BA2896" t="str">
        <f t="shared" si="948"/>
        <v>2.1.2.1-Remuneraciones</v>
      </c>
      <c r="BB2896" t="str">
        <f t="shared" si="949"/>
        <v>2.1.5.2.01-Contribuciones al seguro de pensiones</v>
      </c>
      <c r="BC2896" t="str">
        <f t="shared" si="950"/>
        <v>0217-MINISTERIO DE LA JUVENTUD</v>
      </c>
      <c r="BD2896" t="str">
        <f t="shared" si="951"/>
        <v>01-MINISTERIO DE LA JUVENTUD</v>
      </c>
      <c r="BE2896" t="str">
        <f t="shared" si="952"/>
        <v>0001-MINISTERIO DE LA JUVENTUD</v>
      </c>
      <c r="BF2896" t="str">
        <f t="shared" si="953"/>
        <v>0000-NO APLICA</v>
      </c>
      <c r="BG2896" t="str">
        <f t="shared" si="954"/>
        <v>4-SERVICIOS SOCIALES</v>
      </c>
      <c r="BH2896" t="str">
        <f t="shared" si="955"/>
        <v>4.5-Protección social</v>
      </c>
      <c r="BI2896" t="str">
        <f t="shared" si="956"/>
        <v>4.5.09-Juventud</v>
      </c>
      <c r="BJ2896" t="str">
        <f t="shared" si="957"/>
        <v>11-Desarrollo integral de la juventud</v>
      </c>
      <c r="BK2896" t="str">
        <f t="shared" si="958"/>
        <v>01-Acciones comunes</v>
      </c>
      <c r="BL2896" t="str">
        <f t="shared" si="959"/>
        <v>0001-Administración y coordinación general</v>
      </c>
      <c r="BM2896" t="str">
        <f t="shared" si="960"/>
        <v>00-N/A</v>
      </c>
      <c r="BN2896" t="str">
        <f t="shared" si="961"/>
        <v>No Informado-</v>
      </c>
      <c r="BO2896" t="str">
        <f t="shared" si="962"/>
        <v>98-NACIONAL</v>
      </c>
      <c r="BP2896" t="str">
        <f t="shared" si="963"/>
        <v>99-MULTIPROVINCIAL</v>
      </c>
      <c r="BQ2896" t="str">
        <f t="shared" si="964"/>
        <v>2023/06-Junio</v>
      </c>
    </row>
    <row r="2897" spans="1:69" x14ac:dyDescent="0.25">
      <c r="A2897" s="5" t="s">
        <v>33</v>
      </c>
      <c r="B2897" s="5" t="s">
        <v>34</v>
      </c>
      <c r="C2897" s="5" t="s">
        <v>1020</v>
      </c>
      <c r="D2897" s="5" t="s">
        <v>1021</v>
      </c>
      <c r="E2897" s="5" t="s">
        <v>1022</v>
      </c>
      <c r="F2897" s="5" t="s">
        <v>1023</v>
      </c>
      <c r="G2897" s="5" t="s">
        <v>1024</v>
      </c>
      <c r="H2897" s="5" t="s">
        <v>1025</v>
      </c>
      <c r="I2897" s="5" t="s">
        <v>1026</v>
      </c>
      <c r="J2897" s="5" t="s">
        <v>1027</v>
      </c>
      <c r="K2897" s="5" t="s">
        <v>2417</v>
      </c>
      <c r="L2897" s="5" t="s">
        <v>2418</v>
      </c>
      <c r="M2897" s="5" t="s">
        <v>1020</v>
      </c>
      <c r="N2897" s="5" t="s">
        <v>470</v>
      </c>
      <c r="O2897" s="5" t="s">
        <v>471</v>
      </c>
      <c r="P2897" s="5" t="s">
        <v>265</v>
      </c>
      <c r="Q2897" s="5" t="s">
        <v>472</v>
      </c>
      <c r="R2897" s="5" t="s">
        <v>245</v>
      </c>
      <c r="S2897" s="5" t="s">
        <v>473</v>
      </c>
      <c r="T2897" s="5" t="s">
        <v>1034</v>
      </c>
      <c r="U2897" s="5" t="s">
        <v>1035</v>
      </c>
      <c r="V2897" s="5" t="s">
        <v>1020</v>
      </c>
      <c r="W2897" s="5" t="s">
        <v>1345</v>
      </c>
      <c r="X2897" s="5" t="s">
        <v>1648</v>
      </c>
      <c r="Y2897" s="5" t="s">
        <v>1649</v>
      </c>
      <c r="Z2897" s="5" t="s">
        <v>1839</v>
      </c>
      <c r="AA2897" s="5" t="s">
        <v>1840</v>
      </c>
      <c r="AB2897" s="5" t="s">
        <v>1163</v>
      </c>
      <c r="AC2897" s="5" t="s">
        <v>1841</v>
      </c>
      <c r="AD2897" s="5" t="s">
        <v>363</v>
      </c>
      <c r="AE2897" s="5" t="s">
        <v>1842</v>
      </c>
      <c r="AF2897" s="5" t="s">
        <v>185</v>
      </c>
      <c r="AG2897" s="5" t="s">
        <v>1843</v>
      </c>
      <c r="AH2897" s="5" t="s">
        <v>1044</v>
      </c>
      <c r="AI2897" s="5" t="s">
        <v>1045</v>
      </c>
      <c r="AJ2897" s="5" t="s">
        <v>961</v>
      </c>
      <c r="AK2897" s="5" t="s">
        <v>44</v>
      </c>
      <c r="AL2897" s="5"/>
      <c r="AM2897" s="5" t="s">
        <v>1046</v>
      </c>
      <c r="AN2897" s="5" t="s">
        <v>1047</v>
      </c>
      <c r="AO2897" s="5" t="s">
        <v>1048</v>
      </c>
      <c r="AP2897" s="5" t="s">
        <v>1049</v>
      </c>
      <c r="AQ2897" s="5" t="s">
        <v>67</v>
      </c>
      <c r="AR2897" s="5" t="s">
        <v>68</v>
      </c>
      <c r="AS2897" s="6">
        <v>0</v>
      </c>
      <c r="AT2897" s="6">
        <v>63770</v>
      </c>
      <c r="AU2897" s="6">
        <v>1050361.57</v>
      </c>
      <c r="AV2897" s="6">
        <v>1043971.57</v>
      </c>
      <c r="AW2897" t="str">
        <f t="shared" si="965"/>
        <v>1-ADMINISTRACION CENTRAL</v>
      </c>
      <c r="AX2897" t="str">
        <f t="shared" si="945"/>
        <v>2-GASTOS</v>
      </c>
      <c r="AY2897" t="str">
        <f t="shared" si="946"/>
        <v>2.1-Gastos corrientes</v>
      </c>
      <c r="AZ2897" t="str">
        <f t="shared" si="947"/>
        <v>2.1.2-Gastos de consumo</v>
      </c>
      <c r="BA2897" t="str">
        <f t="shared" si="948"/>
        <v>2.1.2.1-Remuneraciones</v>
      </c>
      <c r="BB2897" t="str">
        <f t="shared" si="949"/>
        <v>2.1.5.2.01-Contribuciones al seguro de pensiones</v>
      </c>
      <c r="BC2897" t="str">
        <f t="shared" si="950"/>
        <v>0218-MINISTERIO DE MEDIO AMBIENTE Y RECURSOS NATURALES</v>
      </c>
      <c r="BD2897" t="str">
        <f t="shared" si="951"/>
        <v>01-MINISTERIO DE MEDIO AMBIENTE Y REC. NAT.</v>
      </c>
      <c r="BE2897" t="str">
        <f t="shared" si="952"/>
        <v>0001-MINISTERIO  DE MEDIO AMBIENTE Y RECURSOS NATURALES</v>
      </c>
      <c r="BF2897" t="str">
        <f t="shared" si="953"/>
        <v>0000-NO APLICA</v>
      </c>
      <c r="BG2897" t="str">
        <f t="shared" si="954"/>
        <v>2-SERVICIOS ECONÓMICOS</v>
      </c>
      <c r="BH2897" t="str">
        <f t="shared" si="955"/>
        <v>2.2-Agropecuaria, caza, pesca y silvicultura</v>
      </c>
      <c r="BI2897" t="str">
        <f t="shared" si="956"/>
        <v>2.2.06-Gestión o apoyo de labores de reforestación</v>
      </c>
      <c r="BJ2897" t="str">
        <f t="shared" si="957"/>
        <v>12-Manejo Sostenible de los Recursos Forestales</v>
      </c>
      <c r="BK2897" t="str">
        <f t="shared" si="958"/>
        <v>02-Ecosistema Forestal con Superficie Reforestada</v>
      </c>
      <c r="BL2897" t="str">
        <f t="shared" si="959"/>
        <v>0002-Ecosistema con superficie reforestada (Plantación y Mantenimiento)</v>
      </c>
      <c r="BM2897" t="str">
        <f t="shared" si="960"/>
        <v>00-N/A</v>
      </c>
      <c r="BN2897" t="str">
        <f t="shared" si="961"/>
        <v>No Informado-</v>
      </c>
      <c r="BO2897" t="str">
        <f t="shared" si="962"/>
        <v>98-NACIONAL</v>
      </c>
      <c r="BP2897" t="str">
        <f t="shared" si="963"/>
        <v>99-MULTIPROVINCIAL</v>
      </c>
      <c r="BQ2897" t="str">
        <f t="shared" si="964"/>
        <v>2023/06-Junio</v>
      </c>
    </row>
    <row r="2898" spans="1:69" x14ac:dyDescent="0.25">
      <c r="A2898" s="5" t="s">
        <v>33</v>
      </c>
      <c r="B2898" s="5" t="s">
        <v>34</v>
      </c>
      <c r="C2898" s="5" t="s">
        <v>1020</v>
      </c>
      <c r="D2898" s="5" t="s">
        <v>1021</v>
      </c>
      <c r="E2898" s="5" t="s">
        <v>1022</v>
      </c>
      <c r="F2898" s="5" t="s">
        <v>1023</v>
      </c>
      <c r="G2898" s="5" t="s">
        <v>1024</v>
      </c>
      <c r="H2898" s="5" t="s">
        <v>1025</v>
      </c>
      <c r="I2898" s="5" t="s">
        <v>1026</v>
      </c>
      <c r="J2898" s="5" t="s">
        <v>1027</v>
      </c>
      <c r="K2898" s="5" t="s">
        <v>2417</v>
      </c>
      <c r="L2898" s="5" t="s">
        <v>2418</v>
      </c>
      <c r="M2898" s="5" t="s">
        <v>1020</v>
      </c>
      <c r="N2898" s="5" t="s">
        <v>470</v>
      </c>
      <c r="O2898" s="5" t="s">
        <v>471</v>
      </c>
      <c r="P2898" s="5" t="s">
        <v>265</v>
      </c>
      <c r="Q2898" s="5" t="s">
        <v>472</v>
      </c>
      <c r="R2898" s="5" t="s">
        <v>245</v>
      </c>
      <c r="S2898" s="5" t="s">
        <v>473</v>
      </c>
      <c r="T2898" s="5" t="s">
        <v>1034</v>
      </c>
      <c r="U2898" s="5" t="s">
        <v>1035</v>
      </c>
      <c r="V2898" s="5" t="s">
        <v>819</v>
      </c>
      <c r="W2898" s="5" t="s">
        <v>1085</v>
      </c>
      <c r="X2898" s="5" t="s">
        <v>821</v>
      </c>
      <c r="Y2898" s="5" t="s">
        <v>1844</v>
      </c>
      <c r="Z2898" s="5" t="s">
        <v>1845</v>
      </c>
      <c r="AA2898" s="5" t="s">
        <v>1846</v>
      </c>
      <c r="AB2898" s="5" t="s">
        <v>1183</v>
      </c>
      <c r="AC2898" s="5" t="s">
        <v>1847</v>
      </c>
      <c r="AD2898" s="5" t="s">
        <v>502</v>
      </c>
      <c r="AE2898" s="5" t="s">
        <v>1848</v>
      </c>
      <c r="AF2898" s="5" t="s">
        <v>245</v>
      </c>
      <c r="AG2898" s="5" t="s">
        <v>1849</v>
      </c>
      <c r="AH2898" s="5" t="s">
        <v>1044</v>
      </c>
      <c r="AI2898" s="5" t="s">
        <v>1045</v>
      </c>
      <c r="AJ2898" s="5" t="s">
        <v>961</v>
      </c>
      <c r="AK2898" s="5" t="s">
        <v>44</v>
      </c>
      <c r="AL2898" s="5"/>
      <c r="AM2898" s="5" t="s">
        <v>1046</v>
      </c>
      <c r="AN2898" s="5" t="s">
        <v>1047</v>
      </c>
      <c r="AO2898" s="5" t="s">
        <v>1048</v>
      </c>
      <c r="AP2898" s="5" t="s">
        <v>1049</v>
      </c>
      <c r="AQ2898" s="5" t="s">
        <v>67</v>
      </c>
      <c r="AR2898" s="5" t="s">
        <v>68</v>
      </c>
      <c r="AS2898" s="6">
        <v>0</v>
      </c>
      <c r="AT2898" s="6">
        <v>92655</v>
      </c>
      <c r="AU2898" s="6">
        <v>165898.57999999999</v>
      </c>
      <c r="AV2898" s="6">
        <v>165898.57999999999</v>
      </c>
      <c r="AW2898" t="str">
        <f t="shared" si="965"/>
        <v>1-ADMINISTRACION CENTRAL</v>
      </c>
      <c r="AX2898" t="str">
        <f t="shared" si="945"/>
        <v>2-GASTOS</v>
      </c>
      <c r="AY2898" t="str">
        <f t="shared" si="946"/>
        <v>2.1-Gastos corrientes</v>
      </c>
      <c r="AZ2898" t="str">
        <f t="shared" si="947"/>
        <v>2.1.2-Gastos de consumo</v>
      </c>
      <c r="BA2898" t="str">
        <f t="shared" si="948"/>
        <v>2.1.2.1-Remuneraciones</v>
      </c>
      <c r="BB2898" t="str">
        <f t="shared" si="949"/>
        <v>2.1.5.2.01-Contribuciones al seguro de pensiones</v>
      </c>
      <c r="BC2898" t="str">
        <f t="shared" si="950"/>
        <v>0218-MINISTERIO DE MEDIO AMBIENTE Y RECURSOS NATURALES</v>
      </c>
      <c r="BD2898" t="str">
        <f t="shared" si="951"/>
        <v>01-MINISTERIO DE MEDIO AMBIENTE Y REC. NAT.</v>
      </c>
      <c r="BE2898" t="str">
        <f t="shared" si="952"/>
        <v>0001-MINISTERIO  DE MEDIO AMBIENTE Y RECURSOS NATURALES</v>
      </c>
      <c r="BF2898" t="str">
        <f t="shared" si="953"/>
        <v>0000-NO APLICA</v>
      </c>
      <c r="BG2898" t="str">
        <f t="shared" si="954"/>
        <v>3-PROTECCIÓN DEL MEDIO AMBIENTE</v>
      </c>
      <c r="BH2898" t="str">
        <f t="shared" si="955"/>
        <v>3.1-Protección del aire, agua y suelo</v>
      </c>
      <c r="BI2898" t="str">
        <f t="shared" si="956"/>
        <v>3.1.04-Protección del suelo contra la erosión y otras formas de degradación física</v>
      </c>
      <c r="BJ2898" t="str">
        <f t="shared" si="957"/>
        <v>13-Manejo Sostenible de Recursos no Renovables, de los Suelos y las Aguas</v>
      </c>
      <c r="BK2898" t="str">
        <f t="shared" si="958"/>
        <v>03-Productores agropecuarios y forestales con asistencia técnica sobre prácticas y obras de conservación de suelos</v>
      </c>
      <c r="BL2898" t="str">
        <f t="shared" si="959"/>
        <v>0001-Diagnóstico y selección de áreas degradadas en cuencas, subcuencas y microcuencas</v>
      </c>
      <c r="BM2898" t="str">
        <f t="shared" si="960"/>
        <v>00-N/A</v>
      </c>
      <c r="BN2898" t="str">
        <f t="shared" si="961"/>
        <v>No Informado-</v>
      </c>
      <c r="BO2898" t="str">
        <f t="shared" si="962"/>
        <v>98-NACIONAL</v>
      </c>
      <c r="BP2898" t="str">
        <f t="shared" si="963"/>
        <v>99-MULTIPROVINCIAL</v>
      </c>
      <c r="BQ2898" t="str">
        <f t="shared" si="964"/>
        <v>2023/06-Junio</v>
      </c>
    </row>
    <row r="2899" spans="1:69" x14ac:dyDescent="0.25">
      <c r="A2899" s="5" t="s">
        <v>33</v>
      </c>
      <c r="B2899" s="5" t="s">
        <v>34</v>
      </c>
      <c r="C2899" s="5" t="s">
        <v>1020</v>
      </c>
      <c r="D2899" s="5" t="s">
        <v>1021</v>
      </c>
      <c r="E2899" s="5" t="s">
        <v>1022</v>
      </c>
      <c r="F2899" s="5" t="s">
        <v>1023</v>
      </c>
      <c r="G2899" s="5" t="s">
        <v>1024</v>
      </c>
      <c r="H2899" s="5" t="s">
        <v>1025</v>
      </c>
      <c r="I2899" s="5" t="s">
        <v>1026</v>
      </c>
      <c r="J2899" s="5" t="s">
        <v>1027</v>
      </c>
      <c r="K2899" s="5" t="s">
        <v>2417</v>
      </c>
      <c r="L2899" s="5" t="s">
        <v>2418</v>
      </c>
      <c r="M2899" s="5" t="s">
        <v>1020</v>
      </c>
      <c r="N2899" s="5" t="s">
        <v>470</v>
      </c>
      <c r="O2899" s="5" t="s">
        <v>471</v>
      </c>
      <c r="P2899" s="5" t="s">
        <v>265</v>
      </c>
      <c r="Q2899" s="5" t="s">
        <v>472</v>
      </c>
      <c r="R2899" s="5" t="s">
        <v>245</v>
      </c>
      <c r="S2899" s="5" t="s">
        <v>473</v>
      </c>
      <c r="T2899" s="5" t="s">
        <v>1034</v>
      </c>
      <c r="U2899" s="5" t="s">
        <v>1035</v>
      </c>
      <c r="V2899" s="5" t="s">
        <v>819</v>
      </c>
      <c r="W2899" s="5" t="s">
        <v>1085</v>
      </c>
      <c r="X2899" s="5" t="s">
        <v>1137</v>
      </c>
      <c r="Y2899" s="5" t="s">
        <v>1138</v>
      </c>
      <c r="Z2899" s="5" t="s">
        <v>1850</v>
      </c>
      <c r="AA2899" s="5" t="s">
        <v>1851</v>
      </c>
      <c r="AB2899" s="5" t="s">
        <v>1277</v>
      </c>
      <c r="AC2899" s="5" t="s">
        <v>1852</v>
      </c>
      <c r="AD2899" s="5" t="s">
        <v>363</v>
      </c>
      <c r="AE2899" s="5" t="s">
        <v>1853</v>
      </c>
      <c r="AF2899" s="5" t="s">
        <v>245</v>
      </c>
      <c r="AG2899" s="5" t="s">
        <v>1854</v>
      </c>
      <c r="AH2899" s="5" t="s">
        <v>1044</v>
      </c>
      <c r="AI2899" s="5" t="s">
        <v>1045</v>
      </c>
      <c r="AJ2899" s="5" t="s">
        <v>961</v>
      </c>
      <c r="AK2899" s="5" t="s">
        <v>44</v>
      </c>
      <c r="AL2899" s="5"/>
      <c r="AM2899" s="5" t="s">
        <v>1046</v>
      </c>
      <c r="AN2899" s="5" t="s">
        <v>1047</v>
      </c>
      <c r="AO2899" s="5" t="s">
        <v>1048</v>
      </c>
      <c r="AP2899" s="5" t="s">
        <v>1049</v>
      </c>
      <c r="AQ2899" s="5" t="s">
        <v>67</v>
      </c>
      <c r="AR2899" s="5" t="s">
        <v>68</v>
      </c>
      <c r="AS2899" s="6">
        <v>0</v>
      </c>
      <c r="AT2899" s="6">
        <v>20945</v>
      </c>
      <c r="AU2899" s="6">
        <v>150666.29999999999</v>
      </c>
      <c r="AV2899" s="6">
        <v>148536.29999999999</v>
      </c>
      <c r="AW2899" t="str">
        <f t="shared" si="965"/>
        <v>1-ADMINISTRACION CENTRAL</v>
      </c>
      <c r="AX2899" t="str">
        <f t="shared" si="945"/>
        <v>2-GASTOS</v>
      </c>
      <c r="AY2899" t="str">
        <f t="shared" si="946"/>
        <v>2.1-Gastos corrientes</v>
      </c>
      <c r="AZ2899" t="str">
        <f t="shared" si="947"/>
        <v>2.1.2-Gastos de consumo</v>
      </c>
      <c r="BA2899" t="str">
        <f t="shared" si="948"/>
        <v>2.1.2.1-Remuneraciones</v>
      </c>
      <c r="BB2899" t="str">
        <f t="shared" si="949"/>
        <v>2.1.5.2.01-Contribuciones al seguro de pensiones</v>
      </c>
      <c r="BC2899" t="str">
        <f t="shared" si="950"/>
        <v>0218-MINISTERIO DE MEDIO AMBIENTE Y RECURSOS NATURALES</v>
      </c>
      <c r="BD2899" t="str">
        <f t="shared" si="951"/>
        <v>01-MINISTERIO DE MEDIO AMBIENTE Y REC. NAT.</v>
      </c>
      <c r="BE2899" t="str">
        <f t="shared" si="952"/>
        <v>0001-MINISTERIO  DE MEDIO AMBIENTE Y RECURSOS NATURALES</v>
      </c>
      <c r="BF2899" t="str">
        <f t="shared" si="953"/>
        <v>0000-NO APLICA</v>
      </c>
      <c r="BG2899" t="str">
        <f t="shared" si="954"/>
        <v>3-PROTECCIÓN DEL MEDIO AMBIENTE</v>
      </c>
      <c r="BH2899" t="str">
        <f t="shared" si="955"/>
        <v>3.2-Protección de la biodiversidad y ordenación de desechos</v>
      </c>
      <c r="BI2899" t="str">
        <f t="shared" si="956"/>
        <v>3.2.02-Ordenación de desechos</v>
      </c>
      <c r="BJ2899" t="str">
        <f t="shared" si="957"/>
        <v>16-Generación de conocimiento y capital humano para la gestión del medio ambiente y los recursos naturales</v>
      </c>
      <c r="BK2899" t="str">
        <f t="shared" si="958"/>
        <v>02-Ciudadano dispone de información sobre el estado del medio ambiente y recursos naturales</v>
      </c>
      <c r="BL2899" t="str">
        <f t="shared" si="959"/>
        <v>0001-Generación y gestión de información para alimentar y actualizar el Sistema de Información Ambiental</v>
      </c>
      <c r="BM2899" t="str">
        <f t="shared" si="960"/>
        <v>00-N/A</v>
      </c>
      <c r="BN2899" t="str">
        <f t="shared" si="961"/>
        <v>No Informado-</v>
      </c>
      <c r="BO2899" t="str">
        <f t="shared" si="962"/>
        <v>98-NACIONAL</v>
      </c>
      <c r="BP2899" t="str">
        <f t="shared" si="963"/>
        <v>99-MULTIPROVINCIAL</v>
      </c>
      <c r="BQ2899" t="str">
        <f t="shared" si="964"/>
        <v>2023/06-Junio</v>
      </c>
    </row>
    <row r="2900" spans="1:69" x14ac:dyDescent="0.25">
      <c r="A2900" s="5" t="s">
        <v>33</v>
      </c>
      <c r="B2900" s="5" t="s">
        <v>34</v>
      </c>
      <c r="C2900" s="5" t="s">
        <v>1020</v>
      </c>
      <c r="D2900" s="5" t="s">
        <v>1021</v>
      </c>
      <c r="E2900" s="5" t="s">
        <v>1022</v>
      </c>
      <c r="F2900" s="5" t="s">
        <v>1023</v>
      </c>
      <c r="G2900" s="5" t="s">
        <v>1024</v>
      </c>
      <c r="H2900" s="5" t="s">
        <v>1025</v>
      </c>
      <c r="I2900" s="5" t="s">
        <v>1026</v>
      </c>
      <c r="J2900" s="5" t="s">
        <v>1027</v>
      </c>
      <c r="K2900" s="5" t="s">
        <v>2417</v>
      </c>
      <c r="L2900" s="5" t="s">
        <v>2418</v>
      </c>
      <c r="M2900" s="5" t="s">
        <v>1020</v>
      </c>
      <c r="N2900" s="5" t="s">
        <v>470</v>
      </c>
      <c r="O2900" s="5" t="s">
        <v>471</v>
      </c>
      <c r="P2900" s="5" t="s">
        <v>265</v>
      </c>
      <c r="Q2900" s="5" t="s">
        <v>472</v>
      </c>
      <c r="R2900" s="5" t="s">
        <v>245</v>
      </c>
      <c r="S2900" s="5" t="s">
        <v>473</v>
      </c>
      <c r="T2900" s="5" t="s">
        <v>1034</v>
      </c>
      <c r="U2900" s="5" t="s">
        <v>1035</v>
      </c>
      <c r="V2900" s="5" t="s">
        <v>819</v>
      </c>
      <c r="W2900" s="5" t="s">
        <v>1085</v>
      </c>
      <c r="X2900" s="5" t="s">
        <v>1137</v>
      </c>
      <c r="Y2900" s="5" t="s">
        <v>1138</v>
      </c>
      <c r="Z2900" s="5" t="s">
        <v>1855</v>
      </c>
      <c r="AA2900" s="5" t="s">
        <v>1856</v>
      </c>
      <c r="AB2900" s="5" t="s">
        <v>1040</v>
      </c>
      <c r="AC2900" s="5" t="s">
        <v>1857</v>
      </c>
      <c r="AD2900" s="5" t="s">
        <v>394</v>
      </c>
      <c r="AE2900" s="5" t="s">
        <v>1858</v>
      </c>
      <c r="AF2900" s="5" t="s">
        <v>185</v>
      </c>
      <c r="AG2900" s="5" t="s">
        <v>1859</v>
      </c>
      <c r="AH2900" s="5" t="s">
        <v>1044</v>
      </c>
      <c r="AI2900" s="5" t="s">
        <v>1045</v>
      </c>
      <c r="AJ2900" s="5" t="s">
        <v>961</v>
      </c>
      <c r="AK2900" s="5" t="s">
        <v>44</v>
      </c>
      <c r="AL2900" s="5"/>
      <c r="AM2900" s="5" t="s">
        <v>1046</v>
      </c>
      <c r="AN2900" s="5" t="s">
        <v>1047</v>
      </c>
      <c r="AO2900" s="5" t="s">
        <v>1048</v>
      </c>
      <c r="AP2900" s="5" t="s">
        <v>1049</v>
      </c>
      <c r="AQ2900" s="5" t="s">
        <v>67</v>
      </c>
      <c r="AR2900" s="5" t="s">
        <v>68</v>
      </c>
      <c r="AS2900" s="6">
        <v>0</v>
      </c>
      <c r="AT2900" s="6">
        <v>0</v>
      </c>
      <c r="AU2900" s="6">
        <v>60705</v>
      </c>
      <c r="AV2900" s="6">
        <v>60705</v>
      </c>
      <c r="AW2900" t="str">
        <f t="shared" si="965"/>
        <v>1-ADMINISTRACION CENTRAL</v>
      </c>
      <c r="AX2900" t="str">
        <f t="shared" si="945"/>
        <v>2-GASTOS</v>
      </c>
      <c r="AY2900" t="str">
        <f t="shared" si="946"/>
        <v>2.1-Gastos corrientes</v>
      </c>
      <c r="AZ2900" t="str">
        <f t="shared" si="947"/>
        <v>2.1.2-Gastos de consumo</v>
      </c>
      <c r="BA2900" t="str">
        <f t="shared" si="948"/>
        <v>2.1.2.1-Remuneraciones</v>
      </c>
      <c r="BB2900" t="str">
        <f t="shared" si="949"/>
        <v>2.1.5.2.01-Contribuciones al seguro de pensiones</v>
      </c>
      <c r="BC2900" t="str">
        <f t="shared" si="950"/>
        <v>0218-MINISTERIO DE MEDIO AMBIENTE Y RECURSOS NATURALES</v>
      </c>
      <c r="BD2900" t="str">
        <f t="shared" si="951"/>
        <v>01-MINISTERIO DE MEDIO AMBIENTE Y REC. NAT.</v>
      </c>
      <c r="BE2900" t="str">
        <f t="shared" si="952"/>
        <v>0001-MINISTERIO  DE MEDIO AMBIENTE Y RECURSOS NATURALES</v>
      </c>
      <c r="BF2900" t="str">
        <f t="shared" si="953"/>
        <v>0000-NO APLICA</v>
      </c>
      <c r="BG2900" t="str">
        <f t="shared" si="954"/>
        <v>3-PROTECCIÓN DEL MEDIO AMBIENTE</v>
      </c>
      <c r="BH2900" t="str">
        <f t="shared" si="955"/>
        <v>3.2-Protección de la biodiversidad y ordenación de desechos</v>
      </c>
      <c r="BI2900" t="str">
        <f t="shared" si="956"/>
        <v>3.2.04-Conciencia y conocimiento de la biodiversidad</v>
      </c>
      <c r="BJ2900" t="str">
        <f t="shared" si="957"/>
        <v>11-Conservación de la Biodiversidad</v>
      </c>
      <c r="BK2900" t="str">
        <f t="shared" si="958"/>
        <v>04-Ecosistemas y especies evaluados y restaurados</v>
      </c>
      <c r="BL2900" t="str">
        <f t="shared" si="959"/>
        <v>0002-Evaluación del Estado de los Ecosistemas y la Biodiversidad</v>
      </c>
      <c r="BM2900" t="str">
        <f t="shared" si="960"/>
        <v>00-N/A</v>
      </c>
      <c r="BN2900" t="str">
        <f t="shared" si="961"/>
        <v>No Informado-</v>
      </c>
      <c r="BO2900" t="str">
        <f t="shared" si="962"/>
        <v>98-NACIONAL</v>
      </c>
      <c r="BP2900" t="str">
        <f t="shared" si="963"/>
        <v>99-MULTIPROVINCIAL</v>
      </c>
      <c r="BQ2900" t="str">
        <f t="shared" si="964"/>
        <v>2023/06-Junio</v>
      </c>
    </row>
    <row r="2901" spans="1:69" x14ac:dyDescent="0.25">
      <c r="A2901" s="5" t="s">
        <v>33</v>
      </c>
      <c r="B2901" s="5" t="s">
        <v>34</v>
      </c>
      <c r="C2901" s="5" t="s">
        <v>1020</v>
      </c>
      <c r="D2901" s="5" t="s">
        <v>1021</v>
      </c>
      <c r="E2901" s="5" t="s">
        <v>1022</v>
      </c>
      <c r="F2901" s="5" t="s">
        <v>1023</v>
      </c>
      <c r="G2901" s="5" t="s">
        <v>1024</v>
      </c>
      <c r="H2901" s="5" t="s">
        <v>1025</v>
      </c>
      <c r="I2901" s="5" t="s">
        <v>1026</v>
      </c>
      <c r="J2901" s="5" t="s">
        <v>1027</v>
      </c>
      <c r="K2901" s="5" t="s">
        <v>2417</v>
      </c>
      <c r="L2901" s="5" t="s">
        <v>2418</v>
      </c>
      <c r="M2901" s="5" t="s">
        <v>1020</v>
      </c>
      <c r="N2901" s="5" t="s">
        <v>470</v>
      </c>
      <c r="O2901" s="5" t="s">
        <v>471</v>
      </c>
      <c r="P2901" s="5" t="s">
        <v>265</v>
      </c>
      <c r="Q2901" s="5" t="s">
        <v>472</v>
      </c>
      <c r="R2901" s="5" t="s">
        <v>245</v>
      </c>
      <c r="S2901" s="5" t="s">
        <v>473</v>
      </c>
      <c r="T2901" s="5" t="s">
        <v>1034</v>
      </c>
      <c r="U2901" s="5" t="s">
        <v>1035</v>
      </c>
      <c r="V2901" s="5" t="s">
        <v>819</v>
      </c>
      <c r="W2901" s="5" t="s">
        <v>1085</v>
      </c>
      <c r="X2901" s="5" t="s">
        <v>1137</v>
      </c>
      <c r="Y2901" s="5" t="s">
        <v>1138</v>
      </c>
      <c r="Z2901" s="5" t="s">
        <v>1855</v>
      </c>
      <c r="AA2901" s="5" t="s">
        <v>1856</v>
      </c>
      <c r="AB2901" s="5" t="s">
        <v>1277</v>
      </c>
      <c r="AC2901" s="5" t="s">
        <v>1852</v>
      </c>
      <c r="AD2901" s="5" t="s">
        <v>394</v>
      </c>
      <c r="AE2901" s="5" t="s">
        <v>1860</v>
      </c>
      <c r="AF2901" s="5" t="s">
        <v>245</v>
      </c>
      <c r="AG2901" s="5" t="s">
        <v>1861</v>
      </c>
      <c r="AH2901" s="5" t="s">
        <v>1044</v>
      </c>
      <c r="AI2901" s="5" t="s">
        <v>1045</v>
      </c>
      <c r="AJ2901" s="5" t="s">
        <v>961</v>
      </c>
      <c r="AK2901" s="5" t="s">
        <v>44</v>
      </c>
      <c r="AL2901" s="5"/>
      <c r="AM2901" s="5" t="s">
        <v>1046</v>
      </c>
      <c r="AN2901" s="5" t="s">
        <v>1047</v>
      </c>
      <c r="AO2901" s="5" t="s">
        <v>1048</v>
      </c>
      <c r="AP2901" s="5" t="s">
        <v>1049</v>
      </c>
      <c r="AQ2901" s="5" t="s">
        <v>67</v>
      </c>
      <c r="AR2901" s="5" t="s">
        <v>68</v>
      </c>
      <c r="AS2901" s="6">
        <v>0</v>
      </c>
      <c r="AT2901" s="6">
        <v>9585</v>
      </c>
      <c r="AU2901" s="6">
        <v>101054.3</v>
      </c>
      <c r="AV2901" s="6">
        <v>101054.3</v>
      </c>
      <c r="AW2901" t="str">
        <f t="shared" si="965"/>
        <v>1-ADMINISTRACION CENTRAL</v>
      </c>
      <c r="AX2901" t="str">
        <f t="shared" si="945"/>
        <v>2-GASTOS</v>
      </c>
      <c r="AY2901" t="str">
        <f t="shared" si="946"/>
        <v>2.1-Gastos corrientes</v>
      </c>
      <c r="AZ2901" t="str">
        <f t="shared" si="947"/>
        <v>2.1.2-Gastos de consumo</v>
      </c>
      <c r="BA2901" t="str">
        <f t="shared" si="948"/>
        <v>2.1.2.1-Remuneraciones</v>
      </c>
      <c r="BB2901" t="str">
        <f t="shared" si="949"/>
        <v>2.1.5.2.01-Contribuciones al seguro de pensiones</v>
      </c>
      <c r="BC2901" t="str">
        <f t="shared" si="950"/>
        <v>0218-MINISTERIO DE MEDIO AMBIENTE Y RECURSOS NATURALES</v>
      </c>
      <c r="BD2901" t="str">
        <f t="shared" si="951"/>
        <v>01-MINISTERIO DE MEDIO AMBIENTE Y REC. NAT.</v>
      </c>
      <c r="BE2901" t="str">
        <f t="shared" si="952"/>
        <v>0001-MINISTERIO  DE MEDIO AMBIENTE Y RECURSOS NATURALES</v>
      </c>
      <c r="BF2901" t="str">
        <f t="shared" si="953"/>
        <v>0000-NO APLICA</v>
      </c>
      <c r="BG2901" t="str">
        <f t="shared" si="954"/>
        <v>3-PROTECCIÓN DEL MEDIO AMBIENTE</v>
      </c>
      <c r="BH2901" t="str">
        <f t="shared" si="955"/>
        <v>3.2-Protección de la biodiversidad y ordenación de desechos</v>
      </c>
      <c r="BI2901" t="str">
        <f t="shared" si="956"/>
        <v>3.2.04-Conciencia y conocimiento de la biodiversidad</v>
      </c>
      <c r="BJ2901" t="str">
        <f t="shared" si="957"/>
        <v>16-Generación de conocimiento y capital humano para la gestión del medio ambiente y los recursos naturales</v>
      </c>
      <c r="BK2901" t="str">
        <f t="shared" si="958"/>
        <v>04-Jóvenes formados a nivel técnico superior en la gestión del medio ambiente y en el manejo de los recursos naturales</v>
      </c>
      <c r="BL2901" t="str">
        <f t="shared" si="959"/>
        <v>0001-Personas con formación técnica superior en medio ambiente y recursos naturales</v>
      </c>
      <c r="BM2901" t="str">
        <f t="shared" si="960"/>
        <v>00-N/A</v>
      </c>
      <c r="BN2901" t="str">
        <f t="shared" si="961"/>
        <v>No Informado-</v>
      </c>
      <c r="BO2901" t="str">
        <f t="shared" si="962"/>
        <v>98-NACIONAL</v>
      </c>
      <c r="BP2901" t="str">
        <f t="shared" si="963"/>
        <v>99-MULTIPROVINCIAL</v>
      </c>
      <c r="BQ2901" t="str">
        <f t="shared" si="964"/>
        <v>2023/06-Junio</v>
      </c>
    </row>
    <row r="2902" spans="1:69" x14ac:dyDescent="0.25">
      <c r="A2902" s="5" t="s">
        <v>33</v>
      </c>
      <c r="B2902" s="5" t="s">
        <v>34</v>
      </c>
      <c r="C2902" s="5" t="s">
        <v>1020</v>
      </c>
      <c r="D2902" s="5" t="s">
        <v>1021</v>
      </c>
      <c r="E2902" s="5" t="s">
        <v>1022</v>
      </c>
      <c r="F2902" s="5" t="s">
        <v>1023</v>
      </c>
      <c r="G2902" s="5" t="s">
        <v>1024</v>
      </c>
      <c r="H2902" s="5" t="s">
        <v>1025</v>
      </c>
      <c r="I2902" s="5" t="s">
        <v>1026</v>
      </c>
      <c r="J2902" s="5" t="s">
        <v>1027</v>
      </c>
      <c r="K2902" s="5" t="s">
        <v>2417</v>
      </c>
      <c r="L2902" s="5" t="s">
        <v>2418</v>
      </c>
      <c r="M2902" s="5" t="s">
        <v>1020</v>
      </c>
      <c r="N2902" s="5" t="s">
        <v>470</v>
      </c>
      <c r="O2902" s="5" t="s">
        <v>471</v>
      </c>
      <c r="P2902" s="5" t="s">
        <v>265</v>
      </c>
      <c r="Q2902" s="5" t="s">
        <v>472</v>
      </c>
      <c r="R2902" s="5" t="s">
        <v>245</v>
      </c>
      <c r="S2902" s="5" t="s">
        <v>473</v>
      </c>
      <c r="T2902" s="5" t="s">
        <v>1034</v>
      </c>
      <c r="U2902" s="5" t="s">
        <v>1035</v>
      </c>
      <c r="V2902" s="5" t="s">
        <v>819</v>
      </c>
      <c r="W2902" s="5" t="s">
        <v>1085</v>
      </c>
      <c r="X2902" s="5" t="s">
        <v>1137</v>
      </c>
      <c r="Y2902" s="5" t="s">
        <v>1138</v>
      </c>
      <c r="Z2902" s="5" t="s">
        <v>1855</v>
      </c>
      <c r="AA2902" s="5" t="s">
        <v>1856</v>
      </c>
      <c r="AB2902" s="5" t="s">
        <v>1277</v>
      </c>
      <c r="AC2902" s="5" t="s">
        <v>1852</v>
      </c>
      <c r="AD2902" s="5" t="s">
        <v>49</v>
      </c>
      <c r="AE2902" s="5" t="s">
        <v>1862</v>
      </c>
      <c r="AF2902" s="5" t="s">
        <v>245</v>
      </c>
      <c r="AG2902" s="5" t="s">
        <v>1863</v>
      </c>
      <c r="AH2902" s="5" t="s">
        <v>1044</v>
      </c>
      <c r="AI2902" s="5" t="s">
        <v>1045</v>
      </c>
      <c r="AJ2902" s="5" t="s">
        <v>961</v>
      </c>
      <c r="AK2902" s="5" t="s">
        <v>44</v>
      </c>
      <c r="AL2902" s="5"/>
      <c r="AM2902" s="5" t="s">
        <v>1046</v>
      </c>
      <c r="AN2902" s="5" t="s">
        <v>1047</v>
      </c>
      <c r="AO2902" s="5" t="s">
        <v>1048</v>
      </c>
      <c r="AP2902" s="5" t="s">
        <v>1049</v>
      </c>
      <c r="AQ2902" s="5" t="s">
        <v>67</v>
      </c>
      <c r="AR2902" s="5" t="s">
        <v>68</v>
      </c>
      <c r="AS2902" s="6">
        <v>0</v>
      </c>
      <c r="AT2902" s="6">
        <v>14200</v>
      </c>
      <c r="AU2902" s="6">
        <v>114508.76</v>
      </c>
      <c r="AV2902" s="6">
        <v>112733.75999999999</v>
      </c>
      <c r="AW2902" t="str">
        <f t="shared" si="965"/>
        <v>1-ADMINISTRACION CENTRAL</v>
      </c>
      <c r="AX2902" t="str">
        <f t="shared" si="945"/>
        <v>2-GASTOS</v>
      </c>
      <c r="AY2902" t="str">
        <f t="shared" si="946"/>
        <v>2.1-Gastos corrientes</v>
      </c>
      <c r="AZ2902" t="str">
        <f t="shared" si="947"/>
        <v>2.1.2-Gastos de consumo</v>
      </c>
      <c r="BA2902" t="str">
        <f t="shared" si="948"/>
        <v>2.1.2.1-Remuneraciones</v>
      </c>
      <c r="BB2902" t="str">
        <f t="shared" si="949"/>
        <v>2.1.5.2.01-Contribuciones al seguro de pensiones</v>
      </c>
      <c r="BC2902" t="str">
        <f t="shared" si="950"/>
        <v>0218-MINISTERIO DE MEDIO AMBIENTE Y RECURSOS NATURALES</v>
      </c>
      <c r="BD2902" t="str">
        <f t="shared" si="951"/>
        <v>01-MINISTERIO DE MEDIO AMBIENTE Y REC. NAT.</v>
      </c>
      <c r="BE2902" t="str">
        <f t="shared" si="952"/>
        <v>0001-MINISTERIO  DE MEDIO AMBIENTE Y RECURSOS NATURALES</v>
      </c>
      <c r="BF2902" t="str">
        <f t="shared" si="953"/>
        <v>0000-NO APLICA</v>
      </c>
      <c r="BG2902" t="str">
        <f t="shared" si="954"/>
        <v>3-PROTECCIÓN DEL MEDIO AMBIENTE</v>
      </c>
      <c r="BH2902" t="str">
        <f t="shared" si="955"/>
        <v>3.2-Protección de la biodiversidad y ordenación de desechos</v>
      </c>
      <c r="BI2902" t="str">
        <f t="shared" si="956"/>
        <v>3.2.04-Conciencia y conocimiento de la biodiversidad</v>
      </c>
      <c r="BJ2902" t="str">
        <f t="shared" si="957"/>
        <v>16-Generación de conocimiento y capital humano para la gestión del medio ambiente y los recursos naturales</v>
      </c>
      <c r="BK2902" t="str">
        <f t="shared" si="958"/>
        <v>05-Ciudadanos/as dotados de conocimientos sobre la sustentabilidad del Medio Ambiente y los Recursos Naturales</v>
      </c>
      <c r="BL2902" t="str">
        <f t="shared" si="959"/>
        <v>0001-Docentes capacitados y formados en temas ambientales</v>
      </c>
      <c r="BM2902" t="str">
        <f t="shared" si="960"/>
        <v>00-N/A</v>
      </c>
      <c r="BN2902" t="str">
        <f t="shared" si="961"/>
        <v>No Informado-</v>
      </c>
      <c r="BO2902" t="str">
        <f t="shared" si="962"/>
        <v>98-NACIONAL</v>
      </c>
      <c r="BP2902" t="str">
        <f t="shared" si="963"/>
        <v>99-MULTIPROVINCIAL</v>
      </c>
      <c r="BQ2902" t="str">
        <f t="shared" si="964"/>
        <v>2023/06-Junio</v>
      </c>
    </row>
    <row r="2903" spans="1:69" x14ac:dyDescent="0.25">
      <c r="A2903" s="5" t="s">
        <v>33</v>
      </c>
      <c r="B2903" s="5" t="s">
        <v>34</v>
      </c>
      <c r="C2903" s="5" t="s">
        <v>1020</v>
      </c>
      <c r="D2903" s="5" t="s">
        <v>1021</v>
      </c>
      <c r="E2903" s="5" t="s">
        <v>1022</v>
      </c>
      <c r="F2903" s="5" t="s">
        <v>1023</v>
      </c>
      <c r="G2903" s="5" t="s">
        <v>1024</v>
      </c>
      <c r="H2903" s="5" t="s">
        <v>1025</v>
      </c>
      <c r="I2903" s="5" t="s">
        <v>1026</v>
      </c>
      <c r="J2903" s="5" t="s">
        <v>1027</v>
      </c>
      <c r="K2903" s="5" t="s">
        <v>2417</v>
      </c>
      <c r="L2903" s="5" t="s">
        <v>2418</v>
      </c>
      <c r="M2903" s="5" t="s">
        <v>1020</v>
      </c>
      <c r="N2903" s="5" t="s">
        <v>470</v>
      </c>
      <c r="O2903" s="5" t="s">
        <v>471</v>
      </c>
      <c r="P2903" s="5" t="s">
        <v>265</v>
      </c>
      <c r="Q2903" s="5" t="s">
        <v>472</v>
      </c>
      <c r="R2903" s="5" t="s">
        <v>245</v>
      </c>
      <c r="S2903" s="5" t="s">
        <v>473</v>
      </c>
      <c r="T2903" s="5" t="s">
        <v>1034</v>
      </c>
      <c r="U2903" s="5" t="s">
        <v>1035</v>
      </c>
      <c r="V2903" s="5" t="s">
        <v>819</v>
      </c>
      <c r="W2903" s="5" t="s">
        <v>1085</v>
      </c>
      <c r="X2903" s="5" t="s">
        <v>1137</v>
      </c>
      <c r="Y2903" s="5" t="s">
        <v>1138</v>
      </c>
      <c r="Z2903" s="5" t="s">
        <v>1864</v>
      </c>
      <c r="AA2903" s="5" t="s">
        <v>1865</v>
      </c>
      <c r="AB2903" s="5" t="s">
        <v>1040</v>
      </c>
      <c r="AC2903" s="5" t="s">
        <v>1857</v>
      </c>
      <c r="AD2903" s="5" t="s">
        <v>49</v>
      </c>
      <c r="AE2903" s="5" t="s">
        <v>1866</v>
      </c>
      <c r="AF2903" s="5" t="s">
        <v>245</v>
      </c>
      <c r="AG2903" s="5" t="s">
        <v>1867</v>
      </c>
      <c r="AH2903" s="5" t="s">
        <v>1044</v>
      </c>
      <c r="AI2903" s="5" t="s">
        <v>1045</v>
      </c>
      <c r="AJ2903" s="5" t="s">
        <v>961</v>
      </c>
      <c r="AK2903" s="5" t="s">
        <v>44</v>
      </c>
      <c r="AL2903" s="5"/>
      <c r="AM2903" s="5" t="s">
        <v>1046</v>
      </c>
      <c r="AN2903" s="5" t="s">
        <v>1047</v>
      </c>
      <c r="AO2903" s="5" t="s">
        <v>1048</v>
      </c>
      <c r="AP2903" s="5" t="s">
        <v>1049</v>
      </c>
      <c r="AQ2903" s="5" t="s">
        <v>67</v>
      </c>
      <c r="AR2903" s="5" t="s">
        <v>68</v>
      </c>
      <c r="AS2903" s="6">
        <v>0</v>
      </c>
      <c r="AT2903" s="6">
        <v>0</v>
      </c>
      <c r="AU2903" s="6">
        <v>95028.18</v>
      </c>
      <c r="AV2903" s="6">
        <v>95028.18</v>
      </c>
      <c r="AW2903" t="str">
        <f t="shared" si="965"/>
        <v>1-ADMINISTRACION CENTRAL</v>
      </c>
      <c r="AX2903" t="str">
        <f t="shared" si="945"/>
        <v>2-GASTOS</v>
      </c>
      <c r="AY2903" t="str">
        <f t="shared" si="946"/>
        <v>2.1-Gastos corrientes</v>
      </c>
      <c r="AZ2903" t="str">
        <f t="shared" si="947"/>
        <v>2.1.2-Gastos de consumo</v>
      </c>
      <c r="BA2903" t="str">
        <f t="shared" si="948"/>
        <v>2.1.2.1-Remuneraciones</v>
      </c>
      <c r="BB2903" t="str">
        <f t="shared" si="949"/>
        <v>2.1.5.2.01-Contribuciones al seguro de pensiones</v>
      </c>
      <c r="BC2903" t="str">
        <f t="shared" si="950"/>
        <v>0218-MINISTERIO DE MEDIO AMBIENTE Y RECURSOS NATURALES</v>
      </c>
      <c r="BD2903" t="str">
        <f t="shared" si="951"/>
        <v>01-MINISTERIO DE MEDIO AMBIENTE Y REC. NAT.</v>
      </c>
      <c r="BE2903" t="str">
        <f t="shared" si="952"/>
        <v>0001-MINISTERIO  DE MEDIO AMBIENTE Y RECURSOS NATURALES</v>
      </c>
      <c r="BF2903" t="str">
        <f t="shared" si="953"/>
        <v>0000-NO APLICA</v>
      </c>
      <c r="BG2903" t="str">
        <f t="shared" si="954"/>
        <v>3-PROTECCIÓN DEL MEDIO AMBIENTE</v>
      </c>
      <c r="BH2903" t="str">
        <f t="shared" si="955"/>
        <v>3.2-Protección de la biodiversidad y ordenación de desechos</v>
      </c>
      <c r="BI2903" t="str">
        <f t="shared" si="956"/>
        <v>3.2.05-Bioseguridad</v>
      </c>
      <c r="BJ2903" t="str">
        <f t="shared" si="957"/>
        <v>11-Conservación de la Biodiversidad</v>
      </c>
      <c r="BK2903" t="str">
        <f t="shared" si="958"/>
        <v>05-Ecosistemas y especies con mecanismos de protección</v>
      </c>
      <c r="BL2903" t="str">
        <f t="shared" si="959"/>
        <v>0001-Inspección y control del comercio y tráfico de especies</v>
      </c>
      <c r="BM2903" t="str">
        <f t="shared" si="960"/>
        <v>00-N/A</v>
      </c>
      <c r="BN2903" t="str">
        <f t="shared" si="961"/>
        <v>No Informado-</v>
      </c>
      <c r="BO2903" t="str">
        <f t="shared" si="962"/>
        <v>98-NACIONAL</v>
      </c>
      <c r="BP2903" t="str">
        <f t="shared" si="963"/>
        <v>99-MULTIPROVINCIAL</v>
      </c>
      <c r="BQ2903" t="str">
        <f t="shared" si="964"/>
        <v>2023/06-Junio</v>
      </c>
    </row>
    <row r="2904" spans="1:69" x14ac:dyDescent="0.25">
      <c r="A2904" s="5" t="s">
        <v>33</v>
      </c>
      <c r="B2904" s="5" t="s">
        <v>34</v>
      </c>
      <c r="C2904" s="5" t="s">
        <v>1020</v>
      </c>
      <c r="D2904" s="5" t="s">
        <v>1021</v>
      </c>
      <c r="E2904" s="5" t="s">
        <v>1022</v>
      </c>
      <c r="F2904" s="5" t="s">
        <v>1023</v>
      </c>
      <c r="G2904" s="5" t="s">
        <v>1024</v>
      </c>
      <c r="H2904" s="5" t="s">
        <v>1025</v>
      </c>
      <c r="I2904" s="5" t="s">
        <v>1026</v>
      </c>
      <c r="J2904" s="5" t="s">
        <v>1027</v>
      </c>
      <c r="K2904" s="5" t="s">
        <v>2417</v>
      </c>
      <c r="L2904" s="5" t="s">
        <v>2418</v>
      </c>
      <c r="M2904" s="5" t="s">
        <v>1020</v>
      </c>
      <c r="N2904" s="5" t="s">
        <v>470</v>
      </c>
      <c r="O2904" s="5" t="s">
        <v>471</v>
      </c>
      <c r="P2904" s="5" t="s">
        <v>265</v>
      </c>
      <c r="Q2904" s="5" t="s">
        <v>472</v>
      </c>
      <c r="R2904" s="5" t="s">
        <v>245</v>
      </c>
      <c r="S2904" s="5" t="s">
        <v>473</v>
      </c>
      <c r="T2904" s="5" t="s">
        <v>1034</v>
      </c>
      <c r="U2904" s="5" t="s">
        <v>1035</v>
      </c>
      <c r="V2904" s="5" t="s">
        <v>819</v>
      </c>
      <c r="W2904" s="5" t="s">
        <v>1085</v>
      </c>
      <c r="X2904" s="5" t="s">
        <v>1137</v>
      </c>
      <c r="Y2904" s="5" t="s">
        <v>1138</v>
      </c>
      <c r="Z2904" s="5" t="s">
        <v>1868</v>
      </c>
      <c r="AA2904" s="5" t="s">
        <v>1869</v>
      </c>
      <c r="AB2904" s="5" t="s">
        <v>1163</v>
      </c>
      <c r="AC2904" s="5" t="s">
        <v>1841</v>
      </c>
      <c r="AD2904" s="5" t="s">
        <v>502</v>
      </c>
      <c r="AE2904" s="5" t="s">
        <v>1870</v>
      </c>
      <c r="AF2904" s="5" t="s">
        <v>185</v>
      </c>
      <c r="AG2904" s="5" t="s">
        <v>1871</v>
      </c>
      <c r="AH2904" s="5" t="s">
        <v>1044</v>
      </c>
      <c r="AI2904" s="5" t="s">
        <v>1045</v>
      </c>
      <c r="AJ2904" s="5" t="s">
        <v>961</v>
      </c>
      <c r="AK2904" s="5" t="s">
        <v>44</v>
      </c>
      <c r="AL2904" s="5"/>
      <c r="AM2904" s="5" t="s">
        <v>1046</v>
      </c>
      <c r="AN2904" s="5" t="s">
        <v>1047</v>
      </c>
      <c r="AO2904" s="5" t="s">
        <v>1048</v>
      </c>
      <c r="AP2904" s="5" t="s">
        <v>1049</v>
      </c>
      <c r="AQ2904" s="5" t="s">
        <v>67</v>
      </c>
      <c r="AR2904" s="5" t="s">
        <v>68</v>
      </c>
      <c r="AS2904" s="6">
        <v>0</v>
      </c>
      <c r="AT2904" s="6">
        <v>48990</v>
      </c>
      <c r="AU2904" s="6">
        <v>1024436.92</v>
      </c>
      <c r="AV2904" s="6">
        <v>1024436.92</v>
      </c>
      <c r="AW2904" t="str">
        <f t="shared" si="965"/>
        <v>1-ADMINISTRACION CENTRAL</v>
      </c>
      <c r="AX2904" t="str">
        <f t="shared" si="945"/>
        <v>2-GASTOS</v>
      </c>
      <c r="AY2904" t="str">
        <f t="shared" si="946"/>
        <v>2.1-Gastos corrientes</v>
      </c>
      <c r="AZ2904" t="str">
        <f t="shared" si="947"/>
        <v>2.1.2-Gastos de consumo</v>
      </c>
      <c r="BA2904" t="str">
        <f t="shared" si="948"/>
        <v>2.1.2.1-Remuneraciones</v>
      </c>
      <c r="BB2904" t="str">
        <f t="shared" si="949"/>
        <v>2.1.5.2.01-Contribuciones al seguro de pensiones</v>
      </c>
      <c r="BC2904" t="str">
        <f t="shared" si="950"/>
        <v>0218-MINISTERIO DE MEDIO AMBIENTE Y RECURSOS NATURALES</v>
      </c>
      <c r="BD2904" t="str">
        <f t="shared" si="951"/>
        <v>01-MINISTERIO DE MEDIO AMBIENTE Y REC. NAT.</v>
      </c>
      <c r="BE2904" t="str">
        <f t="shared" si="952"/>
        <v>0001-MINISTERIO  DE MEDIO AMBIENTE Y RECURSOS NATURALES</v>
      </c>
      <c r="BF2904" t="str">
        <f t="shared" si="953"/>
        <v>0000-NO APLICA</v>
      </c>
      <c r="BG2904" t="str">
        <f t="shared" si="954"/>
        <v>3-PROTECCIÓN DEL MEDIO AMBIENTE</v>
      </c>
      <c r="BH2904" t="str">
        <f t="shared" si="955"/>
        <v>3.2-Protección de la biodiversidad y ordenación de desechos</v>
      </c>
      <c r="BI2904" t="str">
        <f t="shared" si="956"/>
        <v>3.2.07-Biodiversidad y planificación del desarrollo</v>
      </c>
      <c r="BJ2904" t="str">
        <f t="shared" si="957"/>
        <v>12-Manejo Sostenible de los Recursos Forestales</v>
      </c>
      <c r="BK2904" t="str">
        <f t="shared" si="958"/>
        <v>03-Bosques Nativos y Plantaciones Gestionados Conforme a Plan de Manejo</v>
      </c>
      <c r="BL2904" t="str">
        <f t="shared" si="959"/>
        <v>0002-Vigilancia y control de ecosistemas forestales</v>
      </c>
      <c r="BM2904" t="str">
        <f t="shared" si="960"/>
        <v>00-N/A</v>
      </c>
      <c r="BN2904" t="str">
        <f t="shared" si="961"/>
        <v>No Informado-</v>
      </c>
      <c r="BO2904" t="str">
        <f t="shared" si="962"/>
        <v>98-NACIONAL</v>
      </c>
      <c r="BP2904" t="str">
        <f t="shared" si="963"/>
        <v>99-MULTIPROVINCIAL</v>
      </c>
      <c r="BQ2904" t="str">
        <f t="shared" si="964"/>
        <v>2023/06-Junio</v>
      </c>
    </row>
    <row r="2905" spans="1:69" x14ac:dyDescent="0.25">
      <c r="A2905" s="5" t="s">
        <v>33</v>
      </c>
      <c r="B2905" s="5" t="s">
        <v>34</v>
      </c>
      <c r="C2905" s="5" t="s">
        <v>1020</v>
      </c>
      <c r="D2905" s="5" t="s">
        <v>1021</v>
      </c>
      <c r="E2905" s="5" t="s">
        <v>1022</v>
      </c>
      <c r="F2905" s="5" t="s">
        <v>1023</v>
      </c>
      <c r="G2905" s="5" t="s">
        <v>1024</v>
      </c>
      <c r="H2905" s="5" t="s">
        <v>1025</v>
      </c>
      <c r="I2905" s="5" t="s">
        <v>1026</v>
      </c>
      <c r="J2905" s="5" t="s">
        <v>1027</v>
      </c>
      <c r="K2905" s="5" t="s">
        <v>2417</v>
      </c>
      <c r="L2905" s="5" t="s">
        <v>2418</v>
      </c>
      <c r="M2905" s="5" t="s">
        <v>1020</v>
      </c>
      <c r="N2905" s="5" t="s">
        <v>470</v>
      </c>
      <c r="O2905" s="5" t="s">
        <v>471</v>
      </c>
      <c r="P2905" s="5" t="s">
        <v>265</v>
      </c>
      <c r="Q2905" s="5" t="s">
        <v>472</v>
      </c>
      <c r="R2905" s="5" t="s">
        <v>245</v>
      </c>
      <c r="S2905" s="5" t="s">
        <v>473</v>
      </c>
      <c r="T2905" s="5" t="s">
        <v>1034</v>
      </c>
      <c r="U2905" s="5" t="s">
        <v>1035</v>
      </c>
      <c r="V2905" s="5" t="s">
        <v>819</v>
      </c>
      <c r="W2905" s="5" t="s">
        <v>1085</v>
      </c>
      <c r="X2905" s="5" t="s">
        <v>1137</v>
      </c>
      <c r="Y2905" s="5" t="s">
        <v>1138</v>
      </c>
      <c r="Z2905" s="5" t="s">
        <v>1872</v>
      </c>
      <c r="AA2905" s="5" t="s">
        <v>1873</v>
      </c>
      <c r="AB2905" s="5" t="s">
        <v>1040</v>
      </c>
      <c r="AC2905" s="5" t="s">
        <v>1857</v>
      </c>
      <c r="AD2905" s="5" t="s">
        <v>363</v>
      </c>
      <c r="AE2905" s="5" t="s">
        <v>1874</v>
      </c>
      <c r="AF2905" s="5" t="s">
        <v>51</v>
      </c>
      <c r="AG2905" s="5" t="s">
        <v>1875</v>
      </c>
      <c r="AH2905" s="5" t="s">
        <v>1044</v>
      </c>
      <c r="AI2905" s="5" t="s">
        <v>1045</v>
      </c>
      <c r="AJ2905" s="5" t="s">
        <v>961</v>
      </c>
      <c r="AK2905" s="5" t="s">
        <v>44</v>
      </c>
      <c r="AL2905" s="5"/>
      <c r="AM2905" s="5" t="s">
        <v>1046</v>
      </c>
      <c r="AN2905" s="5" t="s">
        <v>1047</v>
      </c>
      <c r="AO2905" s="5" t="s">
        <v>1048</v>
      </c>
      <c r="AP2905" s="5" t="s">
        <v>1049</v>
      </c>
      <c r="AQ2905" s="5" t="s">
        <v>67</v>
      </c>
      <c r="AR2905" s="5" t="s">
        <v>68</v>
      </c>
      <c r="AS2905" s="6">
        <v>0</v>
      </c>
      <c r="AT2905" s="6">
        <v>86055</v>
      </c>
      <c r="AU2905" s="6">
        <v>954694.69</v>
      </c>
      <c r="AV2905" s="6">
        <v>954694.69</v>
      </c>
      <c r="AW2905" t="str">
        <f t="shared" si="965"/>
        <v>1-ADMINISTRACION CENTRAL</v>
      </c>
      <c r="AX2905" t="str">
        <f t="shared" si="945"/>
        <v>2-GASTOS</v>
      </c>
      <c r="AY2905" t="str">
        <f t="shared" si="946"/>
        <v>2.1-Gastos corrientes</v>
      </c>
      <c r="AZ2905" t="str">
        <f t="shared" si="947"/>
        <v>2.1.2-Gastos de consumo</v>
      </c>
      <c r="BA2905" t="str">
        <f t="shared" si="948"/>
        <v>2.1.2.1-Remuneraciones</v>
      </c>
      <c r="BB2905" t="str">
        <f t="shared" si="949"/>
        <v>2.1.5.2.01-Contribuciones al seguro de pensiones</v>
      </c>
      <c r="BC2905" t="str">
        <f t="shared" si="950"/>
        <v>0218-MINISTERIO DE MEDIO AMBIENTE Y RECURSOS NATURALES</v>
      </c>
      <c r="BD2905" t="str">
        <f t="shared" si="951"/>
        <v>01-MINISTERIO DE MEDIO AMBIENTE Y REC. NAT.</v>
      </c>
      <c r="BE2905" t="str">
        <f t="shared" si="952"/>
        <v>0001-MINISTERIO  DE MEDIO AMBIENTE Y RECURSOS NATURALES</v>
      </c>
      <c r="BF2905" t="str">
        <f t="shared" si="953"/>
        <v>0000-NO APLICA</v>
      </c>
      <c r="BG2905" t="str">
        <f t="shared" si="954"/>
        <v>3-PROTECCIÓN DEL MEDIO AMBIENTE</v>
      </c>
      <c r="BH2905" t="str">
        <f t="shared" si="955"/>
        <v>3.2-Protección de la biodiversidad y ordenación de desechos</v>
      </c>
      <c r="BI2905" t="str">
        <f t="shared" si="956"/>
        <v>3.2.09-Áreas protegidas y otras medidas de conservación</v>
      </c>
      <c r="BJ2905" t="str">
        <f t="shared" si="957"/>
        <v>11-Conservación de la Biodiversidad</v>
      </c>
      <c r="BK2905" t="str">
        <f t="shared" si="958"/>
        <v>02-Áreas protegidas con protección</v>
      </c>
      <c r="BL2905" t="str">
        <f t="shared" si="959"/>
        <v>0003-Vigilancia y control de las áreas protegidas</v>
      </c>
      <c r="BM2905" t="str">
        <f t="shared" si="960"/>
        <v>00-N/A</v>
      </c>
      <c r="BN2905" t="str">
        <f t="shared" si="961"/>
        <v>No Informado-</v>
      </c>
      <c r="BO2905" t="str">
        <f t="shared" si="962"/>
        <v>98-NACIONAL</v>
      </c>
      <c r="BP2905" t="str">
        <f t="shared" si="963"/>
        <v>99-MULTIPROVINCIAL</v>
      </c>
      <c r="BQ2905" t="str">
        <f t="shared" si="964"/>
        <v>2023/06-Junio</v>
      </c>
    </row>
    <row r="2906" spans="1:69" x14ac:dyDescent="0.25">
      <c r="A2906" s="5" t="s">
        <v>33</v>
      </c>
      <c r="B2906" s="5" t="s">
        <v>34</v>
      </c>
      <c r="C2906" s="5" t="s">
        <v>1020</v>
      </c>
      <c r="D2906" s="5" t="s">
        <v>1021</v>
      </c>
      <c r="E2906" s="5" t="s">
        <v>1022</v>
      </c>
      <c r="F2906" s="5" t="s">
        <v>1023</v>
      </c>
      <c r="G2906" s="5" t="s">
        <v>1024</v>
      </c>
      <c r="H2906" s="5" t="s">
        <v>1025</v>
      </c>
      <c r="I2906" s="5" t="s">
        <v>1026</v>
      </c>
      <c r="J2906" s="5" t="s">
        <v>1027</v>
      </c>
      <c r="K2906" s="5" t="s">
        <v>2417</v>
      </c>
      <c r="L2906" s="5" t="s">
        <v>2418</v>
      </c>
      <c r="M2906" s="5" t="s">
        <v>1020</v>
      </c>
      <c r="N2906" s="5" t="s">
        <v>470</v>
      </c>
      <c r="O2906" s="5" t="s">
        <v>471</v>
      </c>
      <c r="P2906" s="5" t="s">
        <v>265</v>
      </c>
      <c r="Q2906" s="5" t="s">
        <v>472</v>
      </c>
      <c r="R2906" s="5" t="s">
        <v>245</v>
      </c>
      <c r="S2906" s="5" t="s">
        <v>473</v>
      </c>
      <c r="T2906" s="5" t="s">
        <v>1034</v>
      </c>
      <c r="U2906" s="5" t="s">
        <v>1035</v>
      </c>
      <c r="V2906" s="5" t="s">
        <v>819</v>
      </c>
      <c r="W2906" s="5" t="s">
        <v>1085</v>
      </c>
      <c r="X2906" s="5" t="s">
        <v>1137</v>
      </c>
      <c r="Y2906" s="5" t="s">
        <v>1138</v>
      </c>
      <c r="Z2906" s="5" t="s">
        <v>1872</v>
      </c>
      <c r="AA2906" s="5" t="s">
        <v>1873</v>
      </c>
      <c r="AB2906" s="5" t="s">
        <v>1040</v>
      </c>
      <c r="AC2906" s="5" t="s">
        <v>1857</v>
      </c>
      <c r="AD2906" s="5" t="s">
        <v>502</v>
      </c>
      <c r="AE2906" s="5" t="s">
        <v>1876</v>
      </c>
      <c r="AF2906" s="5" t="s">
        <v>245</v>
      </c>
      <c r="AG2906" s="5" t="s">
        <v>1877</v>
      </c>
      <c r="AH2906" s="5" t="s">
        <v>1044</v>
      </c>
      <c r="AI2906" s="5" t="s">
        <v>1045</v>
      </c>
      <c r="AJ2906" s="5" t="s">
        <v>961</v>
      </c>
      <c r="AK2906" s="5" t="s">
        <v>44</v>
      </c>
      <c r="AL2906" s="5"/>
      <c r="AM2906" s="5" t="s">
        <v>1046</v>
      </c>
      <c r="AN2906" s="5" t="s">
        <v>1047</v>
      </c>
      <c r="AO2906" s="5" t="s">
        <v>1048</v>
      </c>
      <c r="AP2906" s="5" t="s">
        <v>1049</v>
      </c>
      <c r="AQ2906" s="5" t="s">
        <v>67</v>
      </c>
      <c r="AR2906" s="5" t="s">
        <v>68</v>
      </c>
      <c r="AS2906" s="6">
        <v>0</v>
      </c>
      <c r="AT2906" s="6">
        <v>12780</v>
      </c>
      <c r="AU2906" s="6">
        <v>84371.08</v>
      </c>
      <c r="AV2906" s="6">
        <v>84371.08</v>
      </c>
      <c r="AW2906" t="str">
        <f t="shared" si="965"/>
        <v>1-ADMINISTRACION CENTRAL</v>
      </c>
      <c r="AX2906" t="str">
        <f t="shared" si="945"/>
        <v>2-GASTOS</v>
      </c>
      <c r="AY2906" t="str">
        <f t="shared" si="946"/>
        <v>2.1-Gastos corrientes</v>
      </c>
      <c r="AZ2906" t="str">
        <f t="shared" si="947"/>
        <v>2.1.2-Gastos de consumo</v>
      </c>
      <c r="BA2906" t="str">
        <f t="shared" si="948"/>
        <v>2.1.2.1-Remuneraciones</v>
      </c>
      <c r="BB2906" t="str">
        <f t="shared" si="949"/>
        <v>2.1.5.2.01-Contribuciones al seguro de pensiones</v>
      </c>
      <c r="BC2906" t="str">
        <f t="shared" si="950"/>
        <v>0218-MINISTERIO DE MEDIO AMBIENTE Y RECURSOS NATURALES</v>
      </c>
      <c r="BD2906" t="str">
        <f t="shared" si="951"/>
        <v>01-MINISTERIO DE MEDIO AMBIENTE Y REC. NAT.</v>
      </c>
      <c r="BE2906" t="str">
        <f t="shared" si="952"/>
        <v>0001-MINISTERIO  DE MEDIO AMBIENTE Y RECURSOS NATURALES</v>
      </c>
      <c r="BF2906" t="str">
        <f t="shared" si="953"/>
        <v>0000-NO APLICA</v>
      </c>
      <c r="BG2906" t="str">
        <f t="shared" si="954"/>
        <v>3-PROTECCIÓN DEL MEDIO AMBIENTE</v>
      </c>
      <c r="BH2906" t="str">
        <f t="shared" si="955"/>
        <v>3.2-Protección de la biodiversidad y ordenación de desechos</v>
      </c>
      <c r="BI2906" t="str">
        <f t="shared" si="956"/>
        <v>3.2.09-Áreas protegidas y otras medidas de conservación</v>
      </c>
      <c r="BJ2906" t="str">
        <f t="shared" si="957"/>
        <v>11-Conservación de la Biodiversidad</v>
      </c>
      <c r="BK2906" t="str">
        <f t="shared" si="958"/>
        <v>03-Áreas protegidas con facilidades de visitación y suministro de información sobre el objeto de conservación</v>
      </c>
      <c r="BL2906" t="str">
        <f t="shared" si="959"/>
        <v>0001-Construcción y mantenimiento de infraestructura, señalización y dotación de equipamiento para Uso Público en Areas Protegidas</v>
      </c>
      <c r="BM2906" t="str">
        <f t="shared" si="960"/>
        <v>00-N/A</v>
      </c>
      <c r="BN2906" t="str">
        <f t="shared" si="961"/>
        <v>No Informado-</v>
      </c>
      <c r="BO2906" t="str">
        <f t="shared" si="962"/>
        <v>98-NACIONAL</v>
      </c>
      <c r="BP2906" t="str">
        <f t="shared" si="963"/>
        <v>99-MULTIPROVINCIAL</v>
      </c>
      <c r="BQ2906" t="str">
        <f t="shared" si="964"/>
        <v>2023/06-Junio</v>
      </c>
    </row>
    <row r="2907" spans="1:69" x14ac:dyDescent="0.25">
      <c r="A2907" s="5" t="s">
        <v>33</v>
      </c>
      <c r="B2907" s="5" t="s">
        <v>34</v>
      </c>
      <c r="C2907" s="5" t="s">
        <v>1020</v>
      </c>
      <c r="D2907" s="5" t="s">
        <v>1021</v>
      </c>
      <c r="E2907" s="5" t="s">
        <v>1022</v>
      </c>
      <c r="F2907" s="5" t="s">
        <v>1023</v>
      </c>
      <c r="G2907" s="5" t="s">
        <v>1024</v>
      </c>
      <c r="H2907" s="5" t="s">
        <v>1025</v>
      </c>
      <c r="I2907" s="5" t="s">
        <v>1026</v>
      </c>
      <c r="J2907" s="5" t="s">
        <v>1027</v>
      </c>
      <c r="K2907" s="5" t="s">
        <v>2417</v>
      </c>
      <c r="L2907" s="5" t="s">
        <v>2418</v>
      </c>
      <c r="M2907" s="5" t="s">
        <v>1020</v>
      </c>
      <c r="N2907" s="5" t="s">
        <v>470</v>
      </c>
      <c r="O2907" s="5" t="s">
        <v>471</v>
      </c>
      <c r="P2907" s="5" t="s">
        <v>265</v>
      </c>
      <c r="Q2907" s="5" t="s">
        <v>472</v>
      </c>
      <c r="R2907" s="5" t="s">
        <v>245</v>
      </c>
      <c r="S2907" s="5" t="s">
        <v>473</v>
      </c>
      <c r="T2907" s="5" t="s">
        <v>1034</v>
      </c>
      <c r="U2907" s="5" t="s">
        <v>1035</v>
      </c>
      <c r="V2907" s="5" t="s">
        <v>819</v>
      </c>
      <c r="W2907" s="5" t="s">
        <v>1085</v>
      </c>
      <c r="X2907" s="5" t="s">
        <v>1137</v>
      </c>
      <c r="Y2907" s="5" t="s">
        <v>1138</v>
      </c>
      <c r="Z2907" s="5" t="s">
        <v>1139</v>
      </c>
      <c r="AA2907" s="5" t="s">
        <v>1140</v>
      </c>
      <c r="AB2907" s="5" t="s">
        <v>1175</v>
      </c>
      <c r="AC2907" s="5" t="s">
        <v>1878</v>
      </c>
      <c r="AD2907" s="5" t="s">
        <v>363</v>
      </c>
      <c r="AE2907" s="5" t="s">
        <v>1879</v>
      </c>
      <c r="AF2907" s="5" t="s">
        <v>245</v>
      </c>
      <c r="AG2907" s="5" t="s">
        <v>1880</v>
      </c>
      <c r="AH2907" s="5" t="s">
        <v>1044</v>
      </c>
      <c r="AI2907" s="5" t="s">
        <v>1045</v>
      </c>
      <c r="AJ2907" s="5" t="s">
        <v>961</v>
      </c>
      <c r="AK2907" s="5" t="s">
        <v>44</v>
      </c>
      <c r="AL2907" s="5"/>
      <c r="AM2907" s="5" t="s">
        <v>1046</v>
      </c>
      <c r="AN2907" s="5" t="s">
        <v>1047</v>
      </c>
      <c r="AO2907" s="5" t="s">
        <v>1048</v>
      </c>
      <c r="AP2907" s="5" t="s">
        <v>1049</v>
      </c>
      <c r="AQ2907" s="5" t="s">
        <v>67</v>
      </c>
      <c r="AR2907" s="5" t="s">
        <v>68</v>
      </c>
      <c r="AS2907" s="6">
        <v>0</v>
      </c>
      <c r="AT2907" s="6">
        <v>0</v>
      </c>
      <c r="AU2907" s="6">
        <v>87116.2</v>
      </c>
      <c r="AV2907" s="6">
        <v>87116.2</v>
      </c>
      <c r="AW2907" t="str">
        <f t="shared" si="965"/>
        <v>1-ADMINISTRACION CENTRAL</v>
      </c>
      <c r="AX2907" t="str">
        <f t="shared" si="945"/>
        <v>2-GASTOS</v>
      </c>
      <c r="AY2907" t="str">
        <f t="shared" si="946"/>
        <v>2.1-Gastos corrientes</v>
      </c>
      <c r="AZ2907" t="str">
        <f t="shared" si="947"/>
        <v>2.1.2-Gastos de consumo</v>
      </c>
      <c r="BA2907" t="str">
        <f t="shared" si="948"/>
        <v>2.1.2.1-Remuneraciones</v>
      </c>
      <c r="BB2907" t="str">
        <f t="shared" si="949"/>
        <v>2.1.5.2.01-Contribuciones al seguro de pensiones</v>
      </c>
      <c r="BC2907" t="str">
        <f t="shared" si="950"/>
        <v>0218-MINISTERIO DE MEDIO AMBIENTE Y RECURSOS NATURALES</v>
      </c>
      <c r="BD2907" t="str">
        <f t="shared" si="951"/>
        <v>01-MINISTERIO DE MEDIO AMBIENTE Y REC. NAT.</v>
      </c>
      <c r="BE2907" t="str">
        <f t="shared" si="952"/>
        <v>0001-MINISTERIO  DE MEDIO AMBIENTE Y RECURSOS NATURALES</v>
      </c>
      <c r="BF2907" t="str">
        <f t="shared" si="953"/>
        <v>0000-NO APLICA</v>
      </c>
      <c r="BG2907" t="str">
        <f t="shared" si="954"/>
        <v>3-PROTECCIÓN DEL MEDIO AMBIENTE</v>
      </c>
      <c r="BH2907" t="str">
        <f t="shared" si="955"/>
        <v>3.2-Protección de la biodiversidad y ordenación de desechos</v>
      </c>
      <c r="BI2907" t="str">
        <f t="shared" si="956"/>
        <v>3.2.11-Uso sostenible</v>
      </c>
      <c r="BJ2907" t="str">
        <f t="shared" si="957"/>
        <v>14-Gestión Sostenible de los Recursos Costeros y Marinos</v>
      </c>
      <c r="BK2907" t="str">
        <f t="shared" si="958"/>
        <v>02-Superficie marina con conservación y ordenamiento de sus recursos</v>
      </c>
      <c r="BL2907" t="str">
        <f t="shared" si="959"/>
        <v>0001-Ordenamiento, uso y usufructo de los ecosistemas marinos controlados</v>
      </c>
      <c r="BM2907" t="str">
        <f t="shared" si="960"/>
        <v>00-N/A</v>
      </c>
      <c r="BN2907" t="str">
        <f t="shared" si="961"/>
        <v>No Informado-</v>
      </c>
      <c r="BO2907" t="str">
        <f t="shared" si="962"/>
        <v>98-NACIONAL</v>
      </c>
      <c r="BP2907" t="str">
        <f t="shared" si="963"/>
        <v>99-MULTIPROVINCIAL</v>
      </c>
      <c r="BQ2907" t="str">
        <f t="shared" si="964"/>
        <v>2023/06-Junio</v>
      </c>
    </row>
    <row r="2908" spans="1:69" x14ac:dyDescent="0.25">
      <c r="A2908" s="5" t="s">
        <v>33</v>
      </c>
      <c r="B2908" s="5" t="s">
        <v>34</v>
      </c>
      <c r="C2908" s="5" t="s">
        <v>1020</v>
      </c>
      <c r="D2908" s="5" t="s">
        <v>1021</v>
      </c>
      <c r="E2908" s="5" t="s">
        <v>1022</v>
      </c>
      <c r="F2908" s="5" t="s">
        <v>1023</v>
      </c>
      <c r="G2908" s="5" t="s">
        <v>1024</v>
      </c>
      <c r="H2908" s="5" t="s">
        <v>1025</v>
      </c>
      <c r="I2908" s="5" t="s">
        <v>1026</v>
      </c>
      <c r="J2908" s="5" t="s">
        <v>1027</v>
      </c>
      <c r="K2908" s="5" t="s">
        <v>2417</v>
      </c>
      <c r="L2908" s="5" t="s">
        <v>2418</v>
      </c>
      <c r="M2908" s="5" t="s">
        <v>1020</v>
      </c>
      <c r="N2908" s="5" t="s">
        <v>470</v>
      </c>
      <c r="O2908" s="5" t="s">
        <v>471</v>
      </c>
      <c r="P2908" s="5" t="s">
        <v>265</v>
      </c>
      <c r="Q2908" s="5" t="s">
        <v>472</v>
      </c>
      <c r="R2908" s="5" t="s">
        <v>245</v>
      </c>
      <c r="S2908" s="5" t="s">
        <v>473</v>
      </c>
      <c r="T2908" s="5" t="s">
        <v>1034</v>
      </c>
      <c r="U2908" s="5" t="s">
        <v>1035</v>
      </c>
      <c r="V2908" s="5" t="s">
        <v>819</v>
      </c>
      <c r="W2908" s="5" t="s">
        <v>1085</v>
      </c>
      <c r="X2908" s="5" t="s">
        <v>1137</v>
      </c>
      <c r="Y2908" s="5" t="s">
        <v>1138</v>
      </c>
      <c r="Z2908" s="5" t="s">
        <v>1139</v>
      </c>
      <c r="AA2908" s="5" t="s">
        <v>1140</v>
      </c>
      <c r="AB2908" s="5" t="s">
        <v>1175</v>
      </c>
      <c r="AC2908" s="5" t="s">
        <v>1878</v>
      </c>
      <c r="AD2908" s="5" t="s">
        <v>394</v>
      </c>
      <c r="AE2908" s="5" t="s">
        <v>1881</v>
      </c>
      <c r="AF2908" s="5" t="s">
        <v>245</v>
      </c>
      <c r="AG2908" s="5" t="s">
        <v>1882</v>
      </c>
      <c r="AH2908" s="5" t="s">
        <v>1044</v>
      </c>
      <c r="AI2908" s="5" t="s">
        <v>1045</v>
      </c>
      <c r="AJ2908" s="5" t="s">
        <v>961</v>
      </c>
      <c r="AK2908" s="5" t="s">
        <v>44</v>
      </c>
      <c r="AL2908" s="5"/>
      <c r="AM2908" s="5" t="s">
        <v>1046</v>
      </c>
      <c r="AN2908" s="5" t="s">
        <v>1047</v>
      </c>
      <c r="AO2908" s="5" t="s">
        <v>1048</v>
      </c>
      <c r="AP2908" s="5" t="s">
        <v>1049</v>
      </c>
      <c r="AQ2908" s="5" t="s">
        <v>67</v>
      </c>
      <c r="AR2908" s="5" t="s">
        <v>68</v>
      </c>
      <c r="AS2908" s="6">
        <v>0</v>
      </c>
      <c r="AT2908" s="6">
        <v>0</v>
      </c>
      <c r="AU2908" s="6">
        <v>127909.15</v>
      </c>
      <c r="AV2908" s="6">
        <v>134299.15</v>
      </c>
      <c r="AW2908" t="str">
        <f t="shared" si="965"/>
        <v>1-ADMINISTRACION CENTRAL</v>
      </c>
      <c r="AX2908" t="str">
        <f t="shared" si="945"/>
        <v>2-GASTOS</v>
      </c>
      <c r="AY2908" t="str">
        <f t="shared" si="946"/>
        <v>2.1-Gastos corrientes</v>
      </c>
      <c r="AZ2908" t="str">
        <f t="shared" si="947"/>
        <v>2.1.2-Gastos de consumo</v>
      </c>
      <c r="BA2908" t="str">
        <f t="shared" si="948"/>
        <v>2.1.2.1-Remuneraciones</v>
      </c>
      <c r="BB2908" t="str">
        <f t="shared" si="949"/>
        <v>2.1.5.2.01-Contribuciones al seguro de pensiones</v>
      </c>
      <c r="BC2908" t="str">
        <f t="shared" si="950"/>
        <v>0218-MINISTERIO DE MEDIO AMBIENTE Y RECURSOS NATURALES</v>
      </c>
      <c r="BD2908" t="str">
        <f t="shared" si="951"/>
        <v>01-MINISTERIO DE MEDIO AMBIENTE Y REC. NAT.</v>
      </c>
      <c r="BE2908" t="str">
        <f t="shared" si="952"/>
        <v>0001-MINISTERIO  DE MEDIO AMBIENTE Y RECURSOS NATURALES</v>
      </c>
      <c r="BF2908" t="str">
        <f t="shared" si="953"/>
        <v>0000-NO APLICA</v>
      </c>
      <c r="BG2908" t="str">
        <f t="shared" si="954"/>
        <v>3-PROTECCIÓN DEL MEDIO AMBIENTE</v>
      </c>
      <c r="BH2908" t="str">
        <f t="shared" si="955"/>
        <v>3.2-Protección de la biodiversidad y ordenación de desechos</v>
      </c>
      <c r="BI2908" t="str">
        <f t="shared" si="956"/>
        <v>3.2.11-Uso sostenible</v>
      </c>
      <c r="BJ2908" t="str">
        <f t="shared" si="957"/>
        <v>14-Gestión Sostenible de los Recursos Costeros y Marinos</v>
      </c>
      <c r="BK2908" t="str">
        <f t="shared" si="958"/>
        <v>04-Longitud Superficie costera regulada y restaurada</v>
      </c>
      <c r="BL2908" t="str">
        <f t="shared" si="959"/>
        <v>0001-Ordenamiento, control y vigilancia de uso y usufructo de ecosistemas costeros</v>
      </c>
      <c r="BM2908" t="str">
        <f t="shared" si="960"/>
        <v>00-N/A</v>
      </c>
      <c r="BN2908" t="str">
        <f t="shared" si="961"/>
        <v>No Informado-</v>
      </c>
      <c r="BO2908" t="str">
        <f t="shared" si="962"/>
        <v>98-NACIONAL</v>
      </c>
      <c r="BP2908" t="str">
        <f t="shared" si="963"/>
        <v>99-MULTIPROVINCIAL</v>
      </c>
      <c r="BQ2908" t="str">
        <f t="shared" si="964"/>
        <v>2023/06-Junio</v>
      </c>
    </row>
    <row r="2909" spans="1:69" x14ac:dyDescent="0.25">
      <c r="A2909" s="5" t="s">
        <v>33</v>
      </c>
      <c r="B2909" s="5" t="s">
        <v>34</v>
      </c>
      <c r="C2909" s="5" t="s">
        <v>1020</v>
      </c>
      <c r="D2909" s="5" t="s">
        <v>1021</v>
      </c>
      <c r="E2909" s="5" t="s">
        <v>1022</v>
      </c>
      <c r="F2909" s="5" t="s">
        <v>1023</v>
      </c>
      <c r="G2909" s="5" t="s">
        <v>1024</v>
      </c>
      <c r="H2909" s="5" t="s">
        <v>1025</v>
      </c>
      <c r="I2909" s="5" t="s">
        <v>1026</v>
      </c>
      <c r="J2909" s="5" t="s">
        <v>1027</v>
      </c>
      <c r="K2909" s="5" t="s">
        <v>2417</v>
      </c>
      <c r="L2909" s="5" t="s">
        <v>2418</v>
      </c>
      <c r="M2909" s="5" t="s">
        <v>1020</v>
      </c>
      <c r="N2909" s="5" t="s">
        <v>470</v>
      </c>
      <c r="O2909" s="5" t="s">
        <v>471</v>
      </c>
      <c r="P2909" s="5" t="s">
        <v>265</v>
      </c>
      <c r="Q2909" s="5" t="s">
        <v>472</v>
      </c>
      <c r="R2909" s="5" t="s">
        <v>245</v>
      </c>
      <c r="S2909" s="5" t="s">
        <v>473</v>
      </c>
      <c r="T2909" s="5" t="s">
        <v>1034</v>
      </c>
      <c r="U2909" s="5" t="s">
        <v>1035</v>
      </c>
      <c r="V2909" s="5" t="s">
        <v>819</v>
      </c>
      <c r="W2909" s="5" t="s">
        <v>1085</v>
      </c>
      <c r="X2909" s="5" t="s">
        <v>1137</v>
      </c>
      <c r="Y2909" s="5" t="s">
        <v>1138</v>
      </c>
      <c r="Z2909" s="5" t="s">
        <v>1139</v>
      </c>
      <c r="AA2909" s="5" t="s">
        <v>1140</v>
      </c>
      <c r="AB2909" s="5" t="s">
        <v>1109</v>
      </c>
      <c r="AC2909" s="5" t="s">
        <v>1883</v>
      </c>
      <c r="AD2909" s="5" t="s">
        <v>49</v>
      </c>
      <c r="AE2909" s="5" t="s">
        <v>1884</v>
      </c>
      <c r="AF2909" s="5" t="s">
        <v>245</v>
      </c>
      <c r="AG2909" s="5" t="s">
        <v>1885</v>
      </c>
      <c r="AH2909" s="5" t="s">
        <v>1044</v>
      </c>
      <c r="AI2909" s="5" t="s">
        <v>1045</v>
      </c>
      <c r="AJ2909" s="5" t="s">
        <v>961</v>
      </c>
      <c r="AK2909" s="5" t="s">
        <v>44</v>
      </c>
      <c r="AL2909" s="5"/>
      <c r="AM2909" s="5" t="s">
        <v>1046</v>
      </c>
      <c r="AN2909" s="5" t="s">
        <v>1047</v>
      </c>
      <c r="AO2909" s="5" t="s">
        <v>1048</v>
      </c>
      <c r="AP2909" s="5" t="s">
        <v>1049</v>
      </c>
      <c r="AQ2909" s="5" t="s">
        <v>67</v>
      </c>
      <c r="AR2909" s="5" t="s">
        <v>68</v>
      </c>
      <c r="AS2909" s="6">
        <v>0</v>
      </c>
      <c r="AT2909" s="6">
        <v>0</v>
      </c>
      <c r="AU2909" s="6">
        <v>37102.519999999997</v>
      </c>
      <c r="AV2909" s="6">
        <v>37102.519999999997</v>
      </c>
      <c r="AW2909" t="str">
        <f t="shared" si="965"/>
        <v>1-ADMINISTRACION CENTRAL</v>
      </c>
      <c r="AX2909" t="str">
        <f t="shared" si="945"/>
        <v>2-GASTOS</v>
      </c>
      <c r="AY2909" t="str">
        <f t="shared" si="946"/>
        <v>2.1-Gastos corrientes</v>
      </c>
      <c r="AZ2909" t="str">
        <f t="shared" si="947"/>
        <v>2.1.2-Gastos de consumo</v>
      </c>
      <c r="BA2909" t="str">
        <f t="shared" si="948"/>
        <v>2.1.2.1-Remuneraciones</v>
      </c>
      <c r="BB2909" t="str">
        <f t="shared" si="949"/>
        <v>2.1.5.2.01-Contribuciones al seguro de pensiones</v>
      </c>
      <c r="BC2909" t="str">
        <f t="shared" si="950"/>
        <v>0218-MINISTERIO DE MEDIO AMBIENTE Y RECURSOS NATURALES</v>
      </c>
      <c r="BD2909" t="str">
        <f t="shared" si="951"/>
        <v>01-MINISTERIO DE MEDIO AMBIENTE Y REC. NAT.</v>
      </c>
      <c r="BE2909" t="str">
        <f t="shared" si="952"/>
        <v>0001-MINISTERIO  DE MEDIO AMBIENTE Y RECURSOS NATURALES</v>
      </c>
      <c r="BF2909" t="str">
        <f t="shared" si="953"/>
        <v>0000-NO APLICA</v>
      </c>
      <c r="BG2909" t="str">
        <f t="shared" si="954"/>
        <v>3-PROTECCIÓN DEL MEDIO AMBIENTE</v>
      </c>
      <c r="BH2909" t="str">
        <f t="shared" si="955"/>
        <v>3.2-Protección de la biodiversidad y ordenación de desechos</v>
      </c>
      <c r="BI2909" t="str">
        <f t="shared" si="956"/>
        <v>3.2.11-Uso sostenible</v>
      </c>
      <c r="BJ2909" t="str">
        <f t="shared" si="957"/>
        <v>15-Prevención y control de la calidad ambiental</v>
      </c>
      <c r="BK2909" t="str">
        <f t="shared" si="958"/>
        <v>05-Gobiernos locales con asistencia técnica para la implantación del Sistema de Gestión Ambiental Municipal.</v>
      </c>
      <c r="BL2909" t="str">
        <f t="shared" si="959"/>
        <v>0001-Asistencia técnica para creación y/o fortalecimiento de las Unidades de Gestión Ambiental Municipal (UGAM)</v>
      </c>
      <c r="BM2909" t="str">
        <f t="shared" si="960"/>
        <v>00-N/A</v>
      </c>
      <c r="BN2909" t="str">
        <f t="shared" si="961"/>
        <v>No Informado-</v>
      </c>
      <c r="BO2909" t="str">
        <f t="shared" si="962"/>
        <v>98-NACIONAL</v>
      </c>
      <c r="BP2909" t="str">
        <f t="shared" si="963"/>
        <v>99-MULTIPROVINCIAL</v>
      </c>
      <c r="BQ2909" t="str">
        <f t="shared" si="964"/>
        <v>2023/06-Junio</v>
      </c>
    </row>
    <row r="2910" spans="1:69" x14ac:dyDescent="0.25">
      <c r="A2910" s="5" t="s">
        <v>33</v>
      </c>
      <c r="B2910" s="5" t="s">
        <v>34</v>
      </c>
      <c r="C2910" s="5" t="s">
        <v>1020</v>
      </c>
      <c r="D2910" s="5" t="s">
        <v>1021</v>
      </c>
      <c r="E2910" s="5" t="s">
        <v>1022</v>
      </c>
      <c r="F2910" s="5" t="s">
        <v>1023</v>
      </c>
      <c r="G2910" s="5" t="s">
        <v>1024</v>
      </c>
      <c r="H2910" s="5" t="s">
        <v>1025</v>
      </c>
      <c r="I2910" s="5" t="s">
        <v>1026</v>
      </c>
      <c r="J2910" s="5" t="s">
        <v>1027</v>
      </c>
      <c r="K2910" s="5" t="s">
        <v>2417</v>
      </c>
      <c r="L2910" s="5" t="s">
        <v>2418</v>
      </c>
      <c r="M2910" s="5" t="s">
        <v>1020</v>
      </c>
      <c r="N2910" s="5" t="s">
        <v>470</v>
      </c>
      <c r="O2910" s="5" t="s">
        <v>471</v>
      </c>
      <c r="P2910" s="5" t="s">
        <v>265</v>
      </c>
      <c r="Q2910" s="5" t="s">
        <v>472</v>
      </c>
      <c r="R2910" s="5" t="s">
        <v>245</v>
      </c>
      <c r="S2910" s="5" t="s">
        <v>473</v>
      </c>
      <c r="T2910" s="5" t="s">
        <v>1034</v>
      </c>
      <c r="U2910" s="5" t="s">
        <v>1035</v>
      </c>
      <c r="V2910" s="5" t="s">
        <v>819</v>
      </c>
      <c r="W2910" s="5" t="s">
        <v>1085</v>
      </c>
      <c r="X2910" s="5" t="s">
        <v>1137</v>
      </c>
      <c r="Y2910" s="5" t="s">
        <v>1138</v>
      </c>
      <c r="Z2910" s="5" t="s">
        <v>1886</v>
      </c>
      <c r="AA2910" s="5" t="s">
        <v>1887</v>
      </c>
      <c r="AB2910" s="5" t="s">
        <v>1109</v>
      </c>
      <c r="AC2910" s="5" t="s">
        <v>1883</v>
      </c>
      <c r="AD2910" s="5" t="s">
        <v>394</v>
      </c>
      <c r="AE2910" s="5" t="s">
        <v>1888</v>
      </c>
      <c r="AF2910" s="5" t="s">
        <v>185</v>
      </c>
      <c r="AG2910" s="5" t="s">
        <v>1889</v>
      </c>
      <c r="AH2910" s="5" t="s">
        <v>1044</v>
      </c>
      <c r="AI2910" s="5" t="s">
        <v>1045</v>
      </c>
      <c r="AJ2910" s="5" t="s">
        <v>961</v>
      </c>
      <c r="AK2910" s="5" t="s">
        <v>44</v>
      </c>
      <c r="AL2910" s="5"/>
      <c r="AM2910" s="5" t="s">
        <v>1046</v>
      </c>
      <c r="AN2910" s="5" t="s">
        <v>1047</v>
      </c>
      <c r="AO2910" s="5" t="s">
        <v>1048</v>
      </c>
      <c r="AP2910" s="5" t="s">
        <v>1049</v>
      </c>
      <c r="AQ2910" s="5" t="s">
        <v>67</v>
      </c>
      <c r="AR2910" s="5" t="s">
        <v>68</v>
      </c>
      <c r="AS2910" s="6">
        <v>0</v>
      </c>
      <c r="AT2910" s="6">
        <v>0</v>
      </c>
      <c r="AU2910" s="6">
        <v>48598.07</v>
      </c>
      <c r="AV2910" s="6">
        <v>45399.48</v>
      </c>
      <c r="AW2910" t="str">
        <f t="shared" si="965"/>
        <v>1-ADMINISTRACION CENTRAL</v>
      </c>
      <c r="AX2910" t="str">
        <f t="shared" si="945"/>
        <v>2-GASTOS</v>
      </c>
      <c r="AY2910" t="str">
        <f t="shared" si="946"/>
        <v>2.1-Gastos corrientes</v>
      </c>
      <c r="AZ2910" t="str">
        <f t="shared" si="947"/>
        <v>2.1.2-Gastos de consumo</v>
      </c>
      <c r="BA2910" t="str">
        <f t="shared" si="948"/>
        <v>2.1.2.1-Remuneraciones</v>
      </c>
      <c r="BB2910" t="str">
        <f t="shared" si="949"/>
        <v>2.1.5.2.01-Contribuciones al seguro de pensiones</v>
      </c>
      <c r="BC2910" t="str">
        <f t="shared" si="950"/>
        <v>0218-MINISTERIO DE MEDIO AMBIENTE Y RECURSOS NATURALES</v>
      </c>
      <c r="BD2910" t="str">
        <f t="shared" si="951"/>
        <v>01-MINISTERIO DE MEDIO AMBIENTE Y REC. NAT.</v>
      </c>
      <c r="BE2910" t="str">
        <f t="shared" si="952"/>
        <v>0001-MINISTERIO  DE MEDIO AMBIENTE Y RECURSOS NATURALES</v>
      </c>
      <c r="BF2910" t="str">
        <f t="shared" si="953"/>
        <v>0000-NO APLICA</v>
      </c>
      <c r="BG2910" t="str">
        <f t="shared" si="954"/>
        <v>3-PROTECCIÓN DEL MEDIO AMBIENTE</v>
      </c>
      <c r="BH2910" t="str">
        <f t="shared" si="955"/>
        <v>3.2-Protección de la biodiversidad y ordenación de desechos</v>
      </c>
      <c r="BI2910" t="str">
        <f t="shared" si="956"/>
        <v>3.2.12-Prevención de la producción de residuos por modificación de procesos</v>
      </c>
      <c r="BJ2910" t="str">
        <f t="shared" si="957"/>
        <v>15-Prevención y control de la calidad ambiental</v>
      </c>
      <c r="BK2910" t="str">
        <f t="shared" si="958"/>
        <v>04-Empresas e instituciones públicas y privadas con asistencia técnica para implementación de acciones consumo y producción sostenible</v>
      </c>
      <c r="BL2910" t="str">
        <f t="shared" si="959"/>
        <v>0002-Desarrollar e implementar mecanismos de incentivos para la implementación de prácticas de consumo y producción sostenible enfocados al premio de producción mas limpia.</v>
      </c>
      <c r="BM2910" t="str">
        <f t="shared" si="960"/>
        <v>00-N/A</v>
      </c>
      <c r="BN2910" t="str">
        <f t="shared" si="961"/>
        <v>No Informado-</v>
      </c>
      <c r="BO2910" t="str">
        <f t="shared" si="962"/>
        <v>98-NACIONAL</v>
      </c>
      <c r="BP2910" t="str">
        <f t="shared" si="963"/>
        <v>99-MULTIPROVINCIAL</v>
      </c>
      <c r="BQ2910" t="str">
        <f t="shared" si="964"/>
        <v>2023/06-Junio</v>
      </c>
    </row>
    <row r="2911" spans="1:69" x14ac:dyDescent="0.25">
      <c r="A2911" s="5" t="s">
        <v>33</v>
      </c>
      <c r="B2911" s="5" t="s">
        <v>34</v>
      </c>
      <c r="C2911" s="5" t="s">
        <v>1020</v>
      </c>
      <c r="D2911" s="5" t="s">
        <v>1021</v>
      </c>
      <c r="E2911" s="5" t="s">
        <v>1022</v>
      </c>
      <c r="F2911" s="5" t="s">
        <v>1023</v>
      </c>
      <c r="G2911" s="5" t="s">
        <v>1024</v>
      </c>
      <c r="H2911" s="5" t="s">
        <v>1025</v>
      </c>
      <c r="I2911" s="5" t="s">
        <v>1026</v>
      </c>
      <c r="J2911" s="5" t="s">
        <v>1027</v>
      </c>
      <c r="K2911" s="5" t="s">
        <v>2417</v>
      </c>
      <c r="L2911" s="5" t="s">
        <v>2418</v>
      </c>
      <c r="M2911" s="5" t="s">
        <v>1020</v>
      </c>
      <c r="N2911" s="5" t="s">
        <v>470</v>
      </c>
      <c r="O2911" s="5" t="s">
        <v>471</v>
      </c>
      <c r="P2911" s="5" t="s">
        <v>265</v>
      </c>
      <c r="Q2911" s="5" t="s">
        <v>472</v>
      </c>
      <c r="R2911" s="5" t="s">
        <v>245</v>
      </c>
      <c r="S2911" s="5" t="s">
        <v>473</v>
      </c>
      <c r="T2911" s="5" t="s">
        <v>1034</v>
      </c>
      <c r="U2911" s="5" t="s">
        <v>1035</v>
      </c>
      <c r="V2911" s="5" t="s">
        <v>819</v>
      </c>
      <c r="W2911" s="5" t="s">
        <v>1085</v>
      </c>
      <c r="X2911" s="5" t="s">
        <v>1137</v>
      </c>
      <c r="Y2911" s="5" t="s">
        <v>1138</v>
      </c>
      <c r="Z2911" s="5" t="s">
        <v>1886</v>
      </c>
      <c r="AA2911" s="5" t="s">
        <v>1887</v>
      </c>
      <c r="AB2911" s="5" t="s">
        <v>1109</v>
      </c>
      <c r="AC2911" s="5" t="s">
        <v>1883</v>
      </c>
      <c r="AD2911" s="5" t="s">
        <v>1157</v>
      </c>
      <c r="AE2911" s="5" t="s">
        <v>1890</v>
      </c>
      <c r="AF2911" s="5" t="s">
        <v>245</v>
      </c>
      <c r="AG2911" s="5" t="s">
        <v>1891</v>
      </c>
      <c r="AH2911" s="5" t="s">
        <v>1044</v>
      </c>
      <c r="AI2911" s="5" t="s">
        <v>1045</v>
      </c>
      <c r="AJ2911" s="5" t="s">
        <v>961</v>
      </c>
      <c r="AK2911" s="5" t="s">
        <v>44</v>
      </c>
      <c r="AL2911" s="5"/>
      <c r="AM2911" s="5" t="s">
        <v>1046</v>
      </c>
      <c r="AN2911" s="5" t="s">
        <v>1047</v>
      </c>
      <c r="AO2911" s="5" t="s">
        <v>1048</v>
      </c>
      <c r="AP2911" s="5" t="s">
        <v>1049</v>
      </c>
      <c r="AQ2911" s="5" t="s">
        <v>67</v>
      </c>
      <c r="AR2911" s="5" t="s">
        <v>68</v>
      </c>
      <c r="AS2911" s="6">
        <v>0</v>
      </c>
      <c r="AT2911" s="6">
        <v>0</v>
      </c>
      <c r="AU2911" s="6">
        <v>30540.04</v>
      </c>
      <c r="AV2911" s="6">
        <v>30540.04</v>
      </c>
      <c r="AW2911" t="str">
        <f t="shared" si="965"/>
        <v>1-ADMINISTRACION CENTRAL</v>
      </c>
      <c r="AX2911" t="str">
        <f t="shared" si="945"/>
        <v>2-GASTOS</v>
      </c>
      <c r="AY2911" t="str">
        <f t="shared" si="946"/>
        <v>2.1-Gastos corrientes</v>
      </c>
      <c r="AZ2911" t="str">
        <f t="shared" si="947"/>
        <v>2.1.2-Gastos de consumo</v>
      </c>
      <c r="BA2911" t="str">
        <f t="shared" si="948"/>
        <v>2.1.2.1-Remuneraciones</v>
      </c>
      <c r="BB2911" t="str">
        <f t="shared" si="949"/>
        <v>2.1.5.2.01-Contribuciones al seguro de pensiones</v>
      </c>
      <c r="BC2911" t="str">
        <f t="shared" si="950"/>
        <v>0218-MINISTERIO DE MEDIO AMBIENTE Y RECURSOS NATURALES</v>
      </c>
      <c r="BD2911" t="str">
        <f t="shared" si="951"/>
        <v>01-MINISTERIO DE MEDIO AMBIENTE Y REC. NAT.</v>
      </c>
      <c r="BE2911" t="str">
        <f t="shared" si="952"/>
        <v>0001-MINISTERIO  DE MEDIO AMBIENTE Y RECURSOS NATURALES</v>
      </c>
      <c r="BF2911" t="str">
        <f t="shared" si="953"/>
        <v>0000-NO APLICA</v>
      </c>
      <c r="BG2911" t="str">
        <f t="shared" si="954"/>
        <v>3-PROTECCIÓN DEL MEDIO AMBIENTE</v>
      </c>
      <c r="BH2911" t="str">
        <f t="shared" si="955"/>
        <v>3.2-Protección de la biodiversidad y ordenación de desechos</v>
      </c>
      <c r="BI2911" t="str">
        <f t="shared" si="956"/>
        <v>3.2.12-Prevención de la producción de residuos por modificación de procesos</v>
      </c>
      <c r="BJ2911" t="str">
        <f t="shared" si="957"/>
        <v>15-Prevención y control de la calidad ambiental</v>
      </c>
      <c r="BK2911" t="str">
        <f t="shared" si="958"/>
        <v>06-Gobiernos locales con manejo de residuos solidos con prevención y control de la contaminación ambiental y la conservación de los recursos naturales</v>
      </c>
      <c r="BL2911" t="str">
        <f t="shared" si="959"/>
        <v>0001-Fiscalización del cumplimiento de los planes de manejo de residuos sólidos en entidades autorizadas (gobiernos locales, gestores de residuos de manejo especial y peligrosos)</v>
      </c>
      <c r="BM2911" t="str">
        <f t="shared" si="960"/>
        <v>00-N/A</v>
      </c>
      <c r="BN2911" t="str">
        <f t="shared" si="961"/>
        <v>No Informado-</v>
      </c>
      <c r="BO2911" t="str">
        <f t="shared" si="962"/>
        <v>98-NACIONAL</v>
      </c>
      <c r="BP2911" t="str">
        <f t="shared" si="963"/>
        <v>99-MULTIPROVINCIAL</v>
      </c>
      <c r="BQ2911" t="str">
        <f t="shared" si="964"/>
        <v>2023/06-Junio</v>
      </c>
    </row>
    <row r="2912" spans="1:69" x14ac:dyDescent="0.25">
      <c r="A2912" s="5" t="s">
        <v>33</v>
      </c>
      <c r="B2912" s="5" t="s">
        <v>34</v>
      </c>
      <c r="C2912" s="5" t="s">
        <v>1020</v>
      </c>
      <c r="D2912" s="5" t="s">
        <v>1021</v>
      </c>
      <c r="E2912" s="5" t="s">
        <v>1022</v>
      </c>
      <c r="F2912" s="5" t="s">
        <v>1023</v>
      </c>
      <c r="G2912" s="5" t="s">
        <v>1024</v>
      </c>
      <c r="H2912" s="5" t="s">
        <v>1025</v>
      </c>
      <c r="I2912" s="5" t="s">
        <v>1026</v>
      </c>
      <c r="J2912" s="5" t="s">
        <v>1027</v>
      </c>
      <c r="K2912" s="5" t="s">
        <v>2417</v>
      </c>
      <c r="L2912" s="5" t="s">
        <v>2418</v>
      </c>
      <c r="M2912" s="5" t="s">
        <v>1020</v>
      </c>
      <c r="N2912" s="5" t="s">
        <v>470</v>
      </c>
      <c r="O2912" s="5" t="s">
        <v>471</v>
      </c>
      <c r="P2912" s="5" t="s">
        <v>265</v>
      </c>
      <c r="Q2912" s="5" t="s">
        <v>472</v>
      </c>
      <c r="R2912" s="5" t="s">
        <v>245</v>
      </c>
      <c r="S2912" s="5" t="s">
        <v>473</v>
      </c>
      <c r="T2912" s="5" t="s">
        <v>1034</v>
      </c>
      <c r="U2912" s="5" t="s">
        <v>1035</v>
      </c>
      <c r="V2912" s="5" t="s">
        <v>819</v>
      </c>
      <c r="W2912" s="5" t="s">
        <v>1085</v>
      </c>
      <c r="X2912" s="5" t="s">
        <v>1137</v>
      </c>
      <c r="Y2912" s="5" t="s">
        <v>1138</v>
      </c>
      <c r="Z2912" s="5" t="s">
        <v>1892</v>
      </c>
      <c r="AA2912" s="5" t="s">
        <v>1893</v>
      </c>
      <c r="AB2912" s="5" t="s">
        <v>265</v>
      </c>
      <c r="AC2912" s="5" t="s">
        <v>1061</v>
      </c>
      <c r="AD2912" s="5" t="s">
        <v>1044</v>
      </c>
      <c r="AE2912" s="5" t="s">
        <v>1062</v>
      </c>
      <c r="AF2912" s="5" t="s">
        <v>245</v>
      </c>
      <c r="AG2912" s="5" t="s">
        <v>1894</v>
      </c>
      <c r="AH2912" s="5" t="s">
        <v>1044</v>
      </c>
      <c r="AI2912" s="5" t="s">
        <v>1045</v>
      </c>
      <c r="AJ2912" s="5" t="s">
        <v>961</v>
      </c>
      <c r="AK2912" s="5" t="s">
        <v>44</v>
      </c>
      <c r="AL2912" s="5"/>
      <c r="AM2912" s="5" t="s">
        <v>1046</v>
      </c>
      <c r="AN2912" s="5" t="s">
        <v>1047</v>
      </c>
      <c r="AO2912" s="5" t="s">
        <v>1048</v>
      </c>
      <c r="AP2912" s="5" t="s">
        <v>1049</v>
      </c>
      <c r="AQ2912" s="5" t="s">
        <v>67</v>
      </c>
      <c r="AR2912" s="5" t="s">
        <v>68</v>
      </c>
      <c r="AS2912" s="6">
        <v>0</v>
      </c>
      <c r="AT2912" s="6">
        <v>771090</v>
      </c>
      <c r="AU2912" s="6">
        <v>1804721.28</v>
      </c>
      <c r="AV2912" s="6">
        <v>1811302.98</v>
      </c>
      <c r="AW2912" t="str">
        <f t="shared" si="965"/>
        <v>1-ADMINISTRACION CENTRAL</v>
      </c>
      <c r="AX2912" t="str">
        <f t="shared" si="945"/>
        <v>2-GASTOS</v>
      </c>
      <c r="AY2912" t="str">
        <f t="shared" si="946"/>
        <v>2.1-Gastos corrientes</v>
      </c>
      <c r="AZ2912" t="str">
        <f t="shared" si="947"/>
        <v>2.1.2-Gastos de consumo</v>
      </c>
      <c r="BA2912" t="str">
        <f t="shared" si="948"/>
        <v>2.1.2.1-Remuneraciones</v>
      </c>
      <c r="BB2912" t="str">
        <f t="shared" si="949"/>
        <v>2.1.5.2.01-Contribuciones al seguro de pensiones</v>
      </c>
      <c r="BC2912" t="str">
        <f t="shared" si="950"/>
        <v>0218-MINISTERIO DE MEDIO AMBIENTE Y RECURSOS NATURALES</v>
      </c>
      <c r="BD2912" t="str">
        <f t="shared" si="951"/>
        <v>01-MINISTERIO DE MEDIO AMBIENTE Y REC. NAT.</v>
      </c>
      <c r="BE2912" t="str">
        <f t="shared" si="952"/>
        <v>0001-MINISTERIO  DE MEDIO AMBIENTE Y RECURSOS NATURALES</v>
      </c>
      <c r="BF2912" t="str">
        <f t="shared" si="953"/>
        <v>0000-NO APLICA</v>
      </c>
      <c r="BG2912" t="str">
        <f t="shared" si="954"/>
        <v>3-PROTECCIÓN DEL MEDIO AMBIENTE</v>
      </c>
      <c r="BH2912" t="str">
        <f t="shared" si="955"/>
        <v>3.2-Protección de la biodiversidad y ordenación de desechos</v>
      </c>
      <c r="BI2912" t="str">
        <f t="shared" si="956"/>
        <v>3.2.99-Planificación, gestión y supervisión de la protección del medio ambiente</v>
      </c>
      <c r="BJ2912" t="str">
        <f t="shared" si="957"/>
        <v>01-Actividades centrales</v>
      </c>
      <c r="BK2912" t="str">
        <f t="shared" si="958"/>
        <v>00-Acciones que no generan producción</v>
      </c>
      <c r="BL2912" t="str">
        <f t="shared" si="959"/>
        <v>0001-Dirección y coordinación intra y extra sectorial</v>
      </c>
      <c r="BM2912" t="str">
        <f t="shared" si="960"/>
        <v>00-N/A</v>
      </c>
      <c r="BN2912" t="str">
        <f t="shared" si="961"/>
        <v>No Informado-</v>
      </c>
      <c r="BO2912" t="str">
        <f t="shared" si="962"/>
        <v>98-NACIONAL</v>
      </c>
      <c r="BP2912" t="str">
        <f t="shared" si="963"/>
        <v>99-MULTIPROVINCIAL</v>
      </c>
      <c r="BQ2912" t="str">
        <f t="shared" si="964"/>
        <v>2023/06-Junio</v>
      </c>
    </row>
    <row r="2913" spans="1:69" x14ac:dyDescent="0.25">
      <c r="A2913" s="5" t="s">
        <v>33</v>
      </c>
      <c r="B2913" s="5" t="s">
        <v>34</v>
      </c>
      <c r="C2913" s="5" t="s">
        <v>1020</v>
      </c>
      <c r="D2913" s="5" t="s">
        <v>1021</v>
      </c>
      <c r="E2913" s="5" t="s">
        <v>1022</v>
      </c>
      <c r="F2913" s="5" t="s">
        <v>1023</v>
      </c>
      <c r="G2913" s="5" t="s">
        <v>1024</v>
      </c>
      <c r="H2913" s="5" t="s">
        <v>1025</v>
      </c>
      <c r="I2913" s="5" t="s">
        <v>1026</v>
      </c>
      <c r="J2913" s="5" t="s">
        <v>1027</v>
      </c>
      <c r="K2913" s="5" t="s">
        <v>2417</v>
      </c>
      <c r="L2913" s="5" t="s">
        <v>2418</v>
      </c>
      <c r="M2913" s="5" t="s">
        <v>1020</v>
      </c>
      <c r="N2913" s="5" t="s">
        <v>470</v>
      </c>
      <c r="O2913" s="5" t="s">
        <v>471</v>
      </c>
      <c r="P2913" s="5" t="s">
        <v>265</v>
      </c>
      <c r="Q2913" s="5" t="s">
        <v>472</v>
      </c>
      <c r="R2913" s="5" t="s">
        <v>245</v>
      </c>
      <c r="S2913" s="5" t="s">
        <v>473</v>
      </c>
      <c r="T2913" s="5" t="s">
        <v>1034</v>
      </c>
      <c r="U2913" s="5" t="s">
        <v>1035</v>
      </c>
      <c r="V2913" s="5" t="s">
        <v>819</v>
      </c>
      <c r="W2913" s="5" t="s">
        <v>1085</v>
      </c>
      <c r="X2913" s="5" t="s">
        <v>1137</v>
      </c>
      <c r="Y2913" s="5" t="s">
        <v>1138</v>
      </c>
      <c r="Z2913" s="5" t="s">
        <v>1892</v>
      </c>
      <c r="AA2913" s="5" t="s">
        <v>1893</v>
      </c>
      <c r="AB2913" s="5" t="s">
        <v>265</v>
      </c>
      <c r="AC2913" s="5" t="s">
        <v>1061</v>
      </c>
      <c r="AD2913" s="5" t="s">
        <v>1044</v>
      </c>
      <c r="AE2913" s="5" t="s">
        <v>1062</v>
      </c>
      <c r="AF2913" s="5" t="s">
        <v>185</v>
      </c>
      <c r="AG2913" s="5" t="s">
        <v>1581</v>
      </c>
      <c r="AH2913" s="5" t="s">
        <v>1044</v>
      </c>
      <c r="AI2913" s="5" t="s">
        <v>1045</v>
      </c>
      <c r="AJ2913" s="5" t="s">
        <v>961</v>
      </c>
      <c r="AK2913" s="5" t="s">
        <v>44</v>
      </c>
      <c r="AL2913" s="5"/>
      <c r="AM2913" s="5" t="s">
        <v>1046</v>
      </c>
      <c r="AN2913" s="5" t="s">
        <v>1047</v>
      </c>
      <c r="AO2913" s="5" t="s">
        <v>1048</v>
      </c>
      <c r="AP2913" s="5" t="s">
        <v>1049</v>
      </c>
      <c r="AQ2913" s="5" t="s">
        <v>67</v>
      </c>
      <c r="AR2913" s="5" t="s">
        <v>68</v>
      </c>
      <c r="AS2913" s="6">
        <v>0</v>
      </c>
      <c r="AT2913" s="6">
        <v>154490</v>
      </c>
      <c r="AU2913" s="6">
        <v>1321794.53</v>
      </c>
      <c r="AV2913" s="6">
        <v>1314889.78</v>
      </c>
      <c r="AW2913" t="str">
        <f t="shared" si="965"/>
        <v>1-ADMINISTRACION CENTRAL</v>
      </c>
      <c r="AX2913" t="str">
        <f t="shared" si="945"/>
        <v>2-GASTOS</v>
      </c>
      <c r="AY2913" t="str">
        <f t="shared" si="946"/>
        <v>2.1-Gastos corrientes</v>
      </c>
      <c r="AZ2913" t="str">
        <f t="shared" si="947"/>
        <v>2.1.2-Gastos de consumo</v>
      </c>
      <c r="BA2913" t="str">
        <f t="shared" si="948"/>
        <v>2.1.2.1-Remuneraciones</v>
      </c>
      <c r="BB2913" t="str">
        <f t="shared" si="949"/>
        <v>2.1.5.2.01-Contribuciones al seguro de pensiones</v>
      </c>
      <c r="BC2913" t="str">
        <f t="shared" si="950"/>
        <v>0218-MINISTERIO DE MEDIO AMBIENTE Y RECURSOS NATURALES</v>
      </c>
      <c r="BD2913" t="str">
        <f t="shared" si="951"/>
        <v>01-MINISTERIO DE MEDIO AMBIENTE Y REC. NAT.</v>
      </c>
      <c r="BE2913" t="str">
        <f t="shared" si="952"/>
        <v>0001-MINISTERIO  DE MEDIO AMBIENTE Y RECURSOS NATURALES</v>
      </c>
      <c r="BF2913" t="str">
        <f t="shared" si="953"/>
        <v>0000-NO APLICA</v>
      </c>
      <c r="BG2913" t="str">
        <f t="shared" si="954"/>
        <v>3-PROTECCIÓN DEL MEDIO AMBIENTE</v>
      </c>
      <c r="BH2913" t="str">
        <f t="shared" si="955"/>
        <v>3.2-Protección de la biodiversidad y ordenación de desechos</v>
      </c>
      <c r="BI2913" t="str">
        <f t="shared" si="956"/>
        <v>3.2.99-Planificación, gestión y supervisión de la protección del medio ambiente</v>
      </c>
      <c r="BJ2913" t="str">
        <f t="shared" si="957"/>
        <v>01-Actividades centrales</v>
      </c>
      <c r="BK2913" t="str">
        <f t="shared" si="958"/>
        <v>00-Acciones que no generan producción</v>
      </c>
      <c r="BL2913" t="str">
        <f t="shared" si="959"/>
        <v>0002-Gestión administrativa y financiera</v>
      </c>
      <c r="BM2913" t="str">
        <f t="shared" si="960"/>
        <v>00-N/A</v>
      </c>
      <c r="BN2913" t="str">
        <f t="shared" si="961"/>
        <v>No Informado-</v>
      </c>
      <c r="BO2913" t="str">
        <f t="shared" si="962"/>
        <v>98-NACIONAL</v>
      </c>
      <c r="BP2913" t="str">
        <f t="shared" si="963"/>
        <v>99-MULTIPROVINCIAL</v>
      </c>
      <c r="BQ2913" t="str">
        <f t="shared" si="964"/>
        <v>2023/06-Junio</v>
      </c>
    </row>
    <row r="2914" spans="1:69" x14ac:dyDescent="0.25">
      <c r="A2914" s="5" t="s">
        <v>33</v>
      </c>
      <c r="B2914" s="5" t="s">
        <v>34</v>
      </c>
      <c r="C2914" s="5" t="s">
        <v>1020</v>
      </c>
      <c r="D2914" s="5" t="s">
        <v>1021</v>
      </c>
      <c r="E2914" s="5" t="s">
        <v>1022</v>
      </c>
      <c r="F2914" s="5" t="s">
        <v>1023</v>
      </c>
      <c r="G2914" s="5" t="s">
        <v>1024</v>
      </c>
      <c r="H2914" s="5" t="s">
        <v>1025</v>
      </c>
      <c r="I2914" s="5" t="s">
        <v>1026</v>
      </c>
      <c r="J2914" s="5" t="s">
        <v>1027</v>
      </c>
      <c r="K2914" s="5" t="s">
        <v>2417</v>
      </c>
      <c r="L2914" s="5" t="s">
        <v>2418</v>
      </c>
      <c r="M2914" s="5" t="s">
        <v>1020</v>
      </c>
      <c r="N2914" s="5" t="s">
        <v>470</v>
      </c>
      <c r="O2914" s="5" t="s">
        <v>471</v>
      </c>
      <c r="P2914" s="5" t="s">
        <v>265</v>
      </c>
      <c r="Q2914" s="5" t="s">
        <v>472</v>
      </c>
      <c r="R2914" s="5" t="s">
        <v>245</v>
      </c>
      <c r="S2914" s="5" t="s">
        <v>473</v>
      </c>
      <c r="T2914" s="5" t="s">
        <v>1034</v>
      </c>
      <c r="U2914" s="5" t="s">
        <v>1035</v>
      </c>
      <c r="V2914" s="5" t="s">
        <v>819</v>
      </c>
      <c r="W2914" s="5" t="s">
        <v>1085</v>
      </c>
      <c r="X2914" s="5" t="s">
        <v>1137</v>
      </c>
      <c r="Y2914" s="5" t="s">
        <v>1138</v>
      </c>
      <c r="Z2914" s="5" t="s">
        <v>1892</v>
      </c>
      <c r="AA2914" s="5" t="s">
        <v>1893</v>
      </c>
      <c r="AB2914" s="5" t="s">
        <v>265</v>
      </c>
      <c r="AC2914" s="5" t="s">
        <v>1061</v>
      </c>
      <c r="AD2914" s="5" t="s">
        <v>1044</v>
      </c>
      <c r="AE2914" s="5" t="s">
        <v>1062</v>
      </c>
      <c r="AF2914" s="5" t="s">
        <v>51</v>
      </c>
      <c r="AG2914" s="5" t="s">
        <v>1895</v>
      </c>
      <c r="AH2914" s="5" t="s">
        <v>1044</v>
      </c>
      <c r="AI2914" s="5" t="s">
        <v>1045</v>
      </c>
      <c r="AJ2914" s="5" t="s">
        <v>961</v>
      </c>
      <c r="AK2914" s="5" t="s">
        <v>44</v>
      </c>
      <c r="AL2914" s="5"/>
      <c r="AM2914" s="5" t="s">
        <v>1046</v>
      </c>
      <c r="AN2914" s="5" t="s">
        <v>1047</v>
      </c>
      <c r="AO2914" s="5" t="s">
        <v>1048</v>
      </c>
      <c r="AP2914" s="5" t="s">
        <v>1049</v>
      </c>
      <c r="AQ2914" s="5" t="s">
        <v>67</v>
      </c>
      <c r="AR2914" s="5" t="s">
        <v>68</v>
      </c>
      <c r="AS2914" s="6">
        <v>0</v>
      </c>
      <c r="AT2914" s="6">
        <v>9905</v>
      </c>
      <c r="AU2914" s="6">
        <v>151040.38</v>
      </c>
      <c r="AV2914" s="6">
        <v>149802.9</v>
      </c>
      <c r="AW2914" t="str">
        <f t="shared" si="965"/>
        <v>1-ADMINISTRACION CENTRAL</v>
      </c>
      <c r="AX2914" t="str">
        <f t="shared" si="945"/>
        <v>2-GASTOS</v>
      </c>
      <c r="AY2914" t="str">
        <f t="shared" si="946"/>
        <v>2.1-Gastos corrientes</v>
      </c>
      <c r="AZ2914" t="str">
        <f t="shared" si="947"/>
        <v>2.1.2-Gastos de consumo</v>
      </c>
      <c r="BA2914" t="str">
        <f t="shared" si="948"/>
        <v>2.1.2.1-Remuneraciones</v>
      </c>
      <c r="BB2914" t="str">
        <f t="shared" si="949"/>
        <v>2.1.5.2.01-Contribuciones al seguro de pensiones</v>
      </c>
      <c r="BC2914" t="str">
        <f t="shared" si="950"/>
        <v>0218-MINISTERIO DE MEDIO AMBIENTE Y RECURSOS NATURALES</v>
      </c>
      <c r="BD2914" t="str">
        <f t="shared" si="951"/>
        <v>01-MINISTERIO DE MEDIO AMBIENTE Y REC. NAT.</v>
      </c>
      <c r="BE2914" t="str">
        <f t="shared" si="952"/>
        <v>0001-MINISTERIO  DE MEDIO AMBIENTE Y RECURSOS NATURALES</v>
      </c>
      <c r="BF2914" t="str">
        <f t="shared" si="953"/>
        <v>0000-NO APLICA</v>
      </c>
      <c r="BG2914" t="str">
        <f t="shared" si="954"/>
        <v>3-PROTECCIÓN DEL MEDIO AMBIENTE</v>
      </c>
      <c r="BH2914" t="str">
        <f t="shared" si="955"/>
        <v>3.2-Protección de la biodiversidad y ordenación de desechos</v>
      </c>
      <c r="BI2914" t="str">
        <f t="shared" si="956"/>
        <v>3.2.99-Planificación, gestión y supervisión de la protección del medio ambiente</v>
      </c>
      <c r="BJ2914" t="str">
        <f t="shared" si="957"/>
        <v>01-Actividades centrales</v>
      </c>
      <c r="BK2914" t="str">
        <f t="shared" si="958"/>
        <v>00-Acciones que no generan producción</v>
      </c>
      <c r="BL2914" t="str">
        <f t="shared" si="959"/>
        <v>0003-Planificación y programación sectorial</v>
      </c>
      <c r="BM2914" t="str">
        <f t="shared" si="960"/>
        <v>00-N/A</v>
      </c>
      <c r="BN2914" t="str">
        <f t="shared" si="961"/>
        <v>No Informado-</v>
      </c>
      <c r="BO2914" t="str">
        <f t="shared" si="962"/>
        <v>98-NACIONAL</v>
      </c>
      <c r="BP2914" t="str">
        <f t="shared" si="963"/>
        <v>99-MULTIPROVINCIAL</v>
      </c>
      <c r="BQ2914" t="str">
        <f t="shared" si="964"/>
        <v>2023/06-Junio</v>
      </c>
    </row>
    <row r="2915" spans="1:69" x14ac:dyDescent="0.25">
      <c r="A2915" s="5" t="s">
        <v>33</v>
      </c>
      <c r="B2915" s="5" t="s">
        <v>34</v>
      </c>
      <c r="C2915" s="5" t="s">
        <v>1020</v>
      </c>
      <c r="D2915" s="5" t="s">
        <v>1021</v>
      </c>
      <c r="E2915" s="5" t="s">
        <v>1022</v>
      </c>
      <c r="F2915" s="5" t="s">
        <v>1023</v>
      </c>
      <c r="G2915" s="5" t="s">
        <v>1024</v>
      </c>
      <c r="H2915" s="5" t="s">
        <v>1025</v>
      </c>
      <c r="I2915" s="5" t="s">
        <v>1026</v>
      </c>
      <c r="J2915" s="5" t="s">
        <v>1027</v>
      </c>
      <c r="K2915" s="5" t="s">
        <v>2417</v>
      </c>
      <c r="L2915" s="5" t="s">
        <v>2418</v>
      </c>
      <c r="M2915" s="5" t="s">
        <v>1020</v>
      </c>
      <c r="N2915" s="5" t="s">
        <v>470</v>
      </c>
      <c r="O2915" s="5" t="s">
        <v>471</v>
      </c>
      <c r="P2915" s="5" t="s">
        <v>265</v>
      </c>
      <c r="Q2915" s="5" t="s">
        <v>472</v>
      </c>
      <c r="R2915" s="5" t="s">
        <v>245</v>
      </c>
      <c r="S2915" s="5" t="s">
        <v>473</v>
      </c>
      <c r="T2915" s="5" t="s">
        <v>1034</v>
      </c>
      <c r="U2915" s="5" t="s">
        <v>1035</v>
      </c>
      <c r="V2915" s="5" t="s">
        <v>819</v>
      </c>
      <c r="W2915" s="5" t="s">
        <v>1085</v>
      </c>
      <c r="X2915" s="5" t="s">
        <v>1137</v>
      </c>
      <c r="Y2915" s="5" t="s">
        <v>1138</v>
      </c>
      <c r="Z2915" s="5" t="s">
        <v>1892</v>
      </c>
      <c r="AA2915" s="5" t="s">
        <v>1893</v>
      </c>
      <c r="AB2915" s="5" t="s">
        <v>265</v>
      </c>
      <c r="AC2915" s="5" t="s">
        <v>1061</v>
      </c>
      <c r="AD2915" s="5" t="s">
        <v>1044</v>
      </c>
      <c r="AE2915" s="5" t="s">
        <v>1062</v>
      </c>
      <c r="AF2915" s="5" t="s">
        <v>492</v>
      </c>
      <c r="AG2915" s="5" t="s">
        <v>1896</v>
      </c>
      <c r="AH2915" s="5" t="s">
        <v>1044</v>
      </c>
      <c r="AI2915" s="5" t="s">
        <v>1045</v>
      </c>
      <c r="AJ2915" s="5" t="s">
        <v>961</v>
      </c>
      <c r="AK2915" s="5" t="s">
        <v>44</v>
      </c>
      <c r="AL2915" s="5"/>
      <c r="AM2915" s="5" t="s">
        <v>1046</v>
      </c>
      <c r="AN2915" s="5" t="s">
        <v>1047</v>
      </c>
      <c r="AO2915" s="5" t="s">
        <v>1048</v>
      </c>
      <c r="AP2915" s="5" t="s">
        <v>1049</v>
      </c>
      <c r="AQ2915" s="5" t="s">
        <v>67</v>
      </c>
      <c r="AR2915" s="5" t="s">
        <v>68</v>
      </c>
      <c r="AS2915" s="6">
        <v>0</v>
      </c>
      <c r="AT2915" s="6">
        <v>165000</v>
      </c>
      <c r="AU2915" s="6">
        <v>1312705.9099999999</v>
      </c>
      <c r="AV2915" s="6">
        <v>1273482.56</v>
      </c>
      <c r="AW2915" t="str">
        <f t="shared" si="965"/>
        <v>1-ADMINISTRACION CENTRAL</v>
      </c>
      <c r="AX2915" t="str">
        <f t="shared" si="945"/>
        <v>2-GASTOS</v>
      </c>
      <c r="AY2915" t="str">
        <f t="shared" si="946"/>
        <v>2.1-Gastos corrientes</v>
      </c>
      <c r="AZ2915" t="str">
        <f t="shared" si="947"/>
        <v>2.1.2-Gastos de consumo</v>
      </c>
      <c r="BA2915" t="str">
        <f t="shared" si="948"/>
        <v>2.1.2.1-Remuneraciones</v>
      </c>
      <c r="BB2915" t="str">
        <f t="shared" si="949"/>
        <v>2.1.5.2.01-Contribuciones al seguro de pensiones</v>
      </c>
      <c r="BC2915" t="str">
        <f t="shared" si="950"/>
        <v>0218-MINISTERIO DE MEDIO AMBIENTE Y RECURSOS NATURALES</v>
      </c>
      <c r="BD2915" t="str">
        <f t="shared" si="951"/>
        <v>01-MINISTERIO DE MEDIO AMBIENTE Y REC. NAT.</v>
      </c>
      <c r="BE2915" t="str">
        <f t="shared" si="952"/>
        <v>0001-MINISTERIO  DE MEDIO AMBIENTE Y RECURSOS NATURALES</v>
      </c>
      <c r="BF2915" t="str">
        <f t="shared" si="953"/>
        <v>0000-NO APLICA</v>
      </c>
      <c r="BG2915" t="str">
        <f t="shared" si="954"/>
        <v>3-PROTECCIÓN DEL MEDIO AMBIENTE</v>
      </c>
      <c r="BH2915" t="str">
        <f t="shared" si="955"/>
        <v>3.2-Protección de la biodiversidad y ordenación de desechos</v>
      </c>
      <c r="BI2915" t="str">
        <f t="shared" si="956"/>
        <v>3.2.99-Planificación, gestión y supervisión de la protección del medio ambiente</v>
      </c>
      <c r="BJ2915" t="str">
        <f t="shared" si="957"/>
        <v>01-Actividades centrales</v>
      </c>
      <c r="BK2915" t="str">
        <f t="shared" si="958"/>
        <v>00-Acciones que no generan producción</v>
      </c>
      <c r="BL2915" t="str">
        <f t="shared" si="959"/>
        <v>0004-Coordinación de los departamentos provinciales de medio ambiente y recursos naturales</v>
      </c>
      <c r="BM2915" t="str">
        <f t="shared" si="960"/>
        <v>00-N/A</v>
      </c>
      <c r="BN2915" t="str">
        <f t="shared" si="961"/>
        <v>No Informado-</v>
      </c>
      <c r="BO2915" t="str">
        <f t="shared" si="962"/>
        <v>98-NACIONAL</v>
      </c>
      <c r="BP2915" t="str">
        <f t="shared" si="963"/>
        <v>99-MULTIPROVINCIAL</v>
      </c>
      <c r="BQ2915" t="str">
        <f t="shared" si="964"/>
        <v>2023/06-Junio</v>
      </c>
    </row>
    <row r="2916" spans="1:69" x14ac:dyDescent="0.25">
      <c r="A2916" s="5" t="s">
        <v>33</v>
      </c>
      <c r="B2916" s="5" t="s">
        <v>34</v>
      </c>
      <c r="C2916" s="5" t="s">
        <v>1020</v>
      </c>
      <c r="D2916" s="5" t="s">
        <v>1021</v>
      </c>
      <c r="E2916" s="5" t="s">
        <v>1022</v>
      </c>
      <c r="F2916" s="5" t="s">
        <v>1023</v>
      </c>
      <c r="G2916" s="5" t="s">
        <v>1024</v>
      </c>
      <c r="H2916" s="5" t="s">
        <v>1025</v>
      </c>
      <c r="I2916" s="5" t="s">
        <v>1026</v>
      </c>
      <c r="J2916" s="5" t="s">
        <v>1027</v>
      </c>
      <c r="K2916" s="5" t="s">
        <v>2417</v>
      </c>
      <c r="L2916" s="5" t="s">
        <v>2418</v>
      </c>
      <c r="M2916" s="5" t="s">
        <v>1020</v>
      </c>
      <c r="N2916" s="5" t="s">
        <v>470</v>
      </c>
      <c r="O2916" s="5" t="s">
        <v>471</v>
      </c>
      <c r="P2916" s="5" t="s">
        <v>265</v>
      </c>
      <c r="Q2916" s="5" t="s">
        <v>472</v>
      </c>
      <c r="R2916" s="5" t="s">
        <v>245</v>
      </c>
      <c r="S2916" s="5" t="s">
        <v>473</v>
      </c>
      <c r="T2916" s="5" t="s">
        <v>1034</v>
      </c>
      <c r="U2916" s="5" t="s">
        <v>1035</v>
      </c>
      <c r="V2916" s="5" t="s">
        <v>819</v>
      </c>
      <c r="W2916" s="5" t="s">
        <v>1085</v>
      </c>
      <c r="X2916" s="5" t="s">
        <v>1137</v>
      </c>
      <c r="Y2916" s="5" t="s">
        <v>1138</v>
      </c>
      <c r="Z2916" s="5" t="s">
        <v>1892</v>
      </c>
      <c r="AA2916" s="5" t="s">
        <v>1893</v>
      </c>
      <c r="AB2916" s="5" t="s">
        <v>1040</v>
      </c>
      <c r="AC2916" s="5" t="s">
        <v>1857</v>
      </c>
      <c r="AD2916" s="5" t="s">
        <v>265</v>
      </c>
      <c r="AE2916" s="5" t="s">
        <v>1454</v>
      </c>
      <c r="AF2916" s="5" t="s">
        <v>245</v>
      </c>
      <c r="AG2916" s="5" t="s">
        <v>1193</v>
      </c>
      <c r="AH2916" s="5" t="s">
        <v>1044</v>
      </c>
      <c r="AI2916" s="5" t="s">
        <v>1045</v>
      </c>
      <c r="AJ2916" s="5" t="s">
        <v>961</v>
      </c>
      <c r="AK2916" s="5" t="s">
        <v>44</v>
      </c>
      <c r="AL2916" s="5"/>
      <c r="AM2916" s="5" t="s">
        <v>1046</v>
      </c>
      <c r="AN2916" s="5" t="s">
        <v>1047</v>
      </c>
      <c r="AO2916" s="5" t="s">
        <v>1048</v>
      </c>
      <c r="AP2916" s="5" t="s">
        <v>1049</v>
      </c>
      <c r="AQ2916" s="5" t="s">
        <v>67</v>
      </c>
      <c r="AR2916" s="5" t="s">
        <v>68</v>
      </c>
      <c r="AS2916" s="6">
        <v>0</v>
      </c>
      <c r="AT2916" s="6">
        <v>2840</v>
      </c>
      <c r="AU2916" s="6">
        <v>62444.5</v>
      </c>
      <c r="AV2916" s="6">
        <v>62089.5</v>
      </c>
      <c r="AW2916" t="str">
        <f t="shared" si="965"/>
        <v>1-ADMINISTRACION CENTRAL</v>
      </c>
      <c r="AX2916" t="str">
        <f t="shared" si="945"/>
        <v>2-GASTOS</v>
      </c>
      <c r="AY2916" t="str">
        <f t="shared" si="946"/>
        <v>2.1-Gastos corrientes</v>
      </c>
      <c r="AZ2916" t="str">
        <f t="shared" si="947"/>
        <v>2.1.2-Gastos de consumo</v>
      </c>
      <c r="BA2916" t="str">
        <f t="shared" si="948"/>
        <v>2.1.2.1-Remuneraciones</v>
      </c>
      <c r="BB2916" t="str">
        <f t="shared" si="949"/>
        <v>2.1.5.2.01-Contribuciones al seguro de pensiones</v>
      </c>
      <c r="BC2916" t="str">
        <f t="shared" si="950"/>
        <v>0218-MINISTERIO DE MEDIO AMBIENTE Y RECURSOS NATURALES</v>
      </c>
      <c r="BD2916" t="str">
        <f t="shared" si="951"/>
        <v>01-MINISTERIO DE MEDIO AMBIENTE Y REC. NAT.</v>
      </c>
      <c r="BE2916" t="str">
        <f t="shared" si="952"/>
        <v>0001-MINISTERIO  DE MEDIO AMBIENTE Y RECURSOS NATURALES</v>
      </c>
      <c r="BF2916" t="str">
        <f t="shared" si="953"/>
        <v>0000-NO APLICA</v>
      </c>
      <c r="BG2916" t="str">
        <f t="shared" si="954"/>
        <v>3-PROTECCIÓN DEL MEDIO AMBIENTE</v>
      </c>
      <c r="BH2916" t="str">
        <f t="shared" si="955"/>
        <v>3.2-Protección de la biodiversidad y ordenación de desechos</v>
      </c>
      <c r="BI2916" t="str">
        <f t="shared" si="956"/>
        <v>3.2.99-Planificación, gestión y supervisión de la protección del medio ambiente</v>
      </c>
      <c r="BJ2916" t="str">
        <f t="shared" si="957"/>
        <v>11-Conservación de la Biodiversidad</v>
      </c>
      <c r="BK2916" t="str">
        <f t="shared" si="958"/>
        <v>01-Acciones comunes</v>
      </c>
      <c r="BL2916" t="str">
        <f t="shared" si="959"/>
        <v>0001-Gestión del programa</v>
      </c>
      <c r="BM2916" t="str">
        <f t="shared" si="960"/>
        <v>00-N/A</v>
      </c>
      <c r="BN2916" t="str">
        <f t="shared" si="961"/>
        <v>No Informado-</v>
      </c>
      <c r="BO2916" t="str">
        <f t="shared" si="962"/>
        <v>98-NACIONAL</v>
      </c>
      <c r="BP2916" t="str">
        <f t="shared" si="963"/>
        <v>99-MULTIPROVINCIAL</v>
      </c>
      <c r="BQ2916" t="str">
        <f t="shared" si="964"/>
        <v>2023/06-Junio</v>
      </c>
    </row>
    <row r="2917" spans="1:69" x14ac:dyDescent="0.25">
      <c r="A2917" s="5" t="s">
        <v>33</v>
      </c>
      <c r="B2917" s="5" t="s">
        <v>34</v>
      </c>
      <c r="C2917" s="5" t="s">
        <v>1020</v>
      </c>
      <c r="D2917" s="5" t="s">
        <v>1021</v>
      </c>
      <c r="E2917" s="5" t="s">
        <v>1022</v>
      </c>
      <c r="F2917" s="5" t="s">
        <v>1023</v>
      </c>
      <c r="G2917" s="5" t="s">
        <v>1024</v>
      </c>
      <c r="H2917" s="5" t="s">
        <v>1025</v>
      </c>
      <c r="I2917" s="5" t="s">
        <v>1026</v>
      </c>
      <c r="J2917" s="5" t="s">
        <v>1027</v>
      </c>
      <c r="K2917" s="5" t="s">
        <v>2417</v>
      </c>
      <c r="L2917" s="5" t="s">
        <v>2418</v>
      </c>
      <c r="M2917" s="5" t="s">
        <v>1020</v>
      </c>
      <c r="N2917" s="5" t="s">
        <v>470</v>
      </c>
      <c r="O2917" s="5" t="s">
        <v>471</v>
      </c>
      <c r="P2917" s="5" t="s">
        <v>265</v>
      </c>
      <c r="Q2917" s="5" t="s">
        <v>472</v>
      </c>
      <c r="R2917" s="5" t="s">
        <v>245</v>
      </c>
      <c r="S2917" s="5" t="s">
        <v>473</v>
      </c>
      <c r="T2917" s="5" t="s">
        <v>1034</v>
      </c>
      <c r="U2917" s="5" t="s">
        <v>1035</v>
      </c>
      <c r="V2917" s="5" t="s">
        <v>819</v>
      </c>
      <c r="W2917" s="5" t="s">
        <v>1085</v>
      </c>
      <c r="X2917" s="5" t="s">
        <v>1137</v>
      </c>
      <c r="Y2917" s="5" t="s">
        <v>1138</v>
      </c>
      <c r="Z2917" s="5" t="s">
        <v>1892</v>
      </c>
      <c r="AA2917" s="5" t="s">
        <v>1893</v>
      </c>
      <c r="AB2917" s="5" t="s">
        <v>1163</v>
      </c>
      <c r="AC2917" s="5" t="s">
        <v>1841</v>
      </c>
      <c r="AD2917" s="5" t="s">
        <v>265</v>
      </c>
      <c r="AE2917" s="5" t="s">
        <v>1454</v>
      </c>
      <c r="AF2917" s="5" t="s">
        <v>245</v>
      </c>
      <c r="AG2917" s="5" t="s">
        <v>1193</v>
      </c>
      <c r="AH2917" s="5" t="s">
        <v>1044</v>
      </c>
      <c r="AI2917" s="5" t="s">
        <v>1045</v>
      </c>
      <c r="AJ2917" s="5" t="s">
        <v>961</v>
      </c>
      <c r="AK2917" s="5" t="s">
        <v>44</v>
      </c>
      <c r="AL2917" s="5"/>
      <c r="AM2917" s="5" t="s">
        <v>1046</v>
      </c>
      <c r="AN2917" s="5" t="s">
        <v>1047</v>
      </c>
      <c r="AO2917" s="5" t="s">
        <v>1048</v>
      </c>
      <c r="AP2917" s="5" t="s">
        <v>1049</v>
      </c>
      <c r="AQ2917" s="5" t="s">
        <v>67</v>
      </c>
      <c r="AR2917" s="5" t="s">
        <v>68</v>
      </c>
      <c r="AS2917" s="6">
        <v>0</v>
      </c>
      <c r="AT2917" s="6">
        <v>-13632</v>
      </c>
      <c r="AU2917" s="6">
        <v>100635.4</v>
      </c>
      <c r="AV2917" s="6">
        <v>100635.4</v>
      </c>
      <c r="AW2917" t="str">
        <f t="shared" si="965"/>
        <v>1-ADMINISTRACION CENTRAL</v>
      </c>
      <c r="AX2917" t="str">
        <f t="shared" si="945"/>
        <v>2-GASTOS</v>
      </c>
      <c r="AY2917" t="str">
        <f t="shared" si="946"/>
        <v>2.1-Gastos corrientes</v>
      </c>
      <c r="AZ2917" t="str">
        <f t="shared" si="947"/>
        <v>2.1.2-Gastos de consumo</v>
      </c>
      <c r="BA2917" t="str">
        <f t="shared" si="948"/>
        <v>2.1.2.1-Remuneraciones</v>
      </c>
      <c r="BB2917" t="str">
        <f t="shared" si="949"/>
        <v>2.1.5.2.01-Contribuciones al seguro de pensiones</v>
      </c>
      <c r="BC2917" t="str">
        <f t="shared" si="950"/>
        <v>0218-MINISTERIO DE MEDIO AMBIENTE Y RECURSOS NATURALES</v>
      </c>
      <c r="BD2917" t="str">
        <f t="shared" si="951"/>
        <v>01-MINISTERIO DE MEDIO AMBIENTE Y REC. NAT.</v>
      </c>
      <c r="BE2917" t="str">
        <f t="shared" si="952"/>
        <v>0001-MINISTERIO  DE MEDIO AMBIENTE Y RECURSOS NATURALES</v>
      </c>
      <c r="BF2917" t="str">
        <f t="shared" si="953"/>
        <v>0000-NO APLICA</v>
      </c>
      <c r="BG2917" t="str">
        <f t="shared" si="954"/>
        <v>3-PROTECCIÓN DEL MEDIO AMBIENTE</v>
      </c>
      <c r="BH2917" t="str">
        <f t="shared" si="955"/>
        <v>3.2-Protección de la biodiversidad y ordenación de desechos</v>
      </c>
      <c r="BI2917" t="str">
        <f t="shared" si="956"/>
        <v>3.2.99-Planificación, gestión y supervisión de la protección del medio ambiente</v>
      </c>
      <c r="BJ2917" t="str">
        <f t="shared" si="957"/>
        <v>12-Manejo Sostenible de los Recursos Forestales</v>
      </c>
      <c r="BK2917" t="str">
        <f t="shared" si="958"/>
        <v>01-Acciones comunes</v>
      </c>
      <c r="BL2917" t="str">
        <f t="shared" si="959"/>
        <v>0001-Gestión del programa</v>
      </c>
      <c r="BM2917" t="str">
        <f t="shared" si="960"/>
        <v>00-N/A</v>
      </c>
      <c r="BN2917" t="str">
        <f t="shared" si="961"/>
        <v>No Informado-</v>
      </c>
      <c r="BO2917" t="str">
        <f t="shared" si="962"/>
        <v>98-NACIONAL</v>
      </c>
      <c r="BP2917" t="str">
        <f t="shared" si="963"/>
        <v>99-MULTIPROVINCIAL</v>
      </c>
      <c r="BQ2917" t="str">
        <f t="shared" si="964"/>
        <v>2023/06-Junio</v>
      </c>
    </row>
    <row r="2918" spans="1:69" x14ac:dyDescent="0.25">
      <c r="A2918" s="5" t="s">
        <v>33</v>
      </c>
      <c r="B2918" s="5" t="s">
        <v>34</v>
      </c>
      <c r="C2918" s="5" t="s">
        <v>1020</v>
      </c>
      <c r="D2918" s="5" t="s">
        <v>1021</v>
      </c>
      <c r="E2918" s="5" t="s">
        <v>1022</v>
      </c>
      <c r="F2918" s="5" t="s">
        <v>1023</v>
      </c>
      <c r="G2918" s="5" t="s">
        <v>1024</v>
      </c>
      <c r="H2918" s="5" t="s">
        <v>1025</v>
      </c>
      <c r="I2918" s="5" t="s">
        <v>1026</v>
      </c>
      <c r="J2918" s="5" t="s">
        <v>1027</v>
      </c>
      <c r="K2918" s="5" t="s">
        <v>2417</v>
      </c>
      <c r="L2918" s="5" t="s">
        <v>2418</v>
      </c>
      <c r="M2918" s="5" t="s">
        <v>1020</v>
      </c>
      <c r="N2918" s="5" t="s">
        <v>470</v>
      </c>
      <c r="O2918" s="5" t="s">
        <v>471</v>
      </c>
      <c r="P2918" s="5" t="s">
        <v>265</v>
      </c>
      <c r="Q2918" s="5" t="s">
        <v>472</v>
      </c>
      <c r="R2918" s="5" t="s">
        <v>245</v>
      </c>
      <c r="S2918" s="5" t="s">
        <v>473</v>
      </c>
      <c r="T2918" s="5" t="s">
        <v>1034</v>
      </c>
      <c r="U2918" s="5" t="s">
        <v>1035</v>
      </c>
      <c r="V2918" s="5" t="s">
        <v>819</v>
      </c>
      <c r="W2918" s="5" t="s">
        <v>1085</v>
      </c>
      <c r="X2918" s="5" t="s">
        <v>1137</v>
      </c>
      <c r="Y2918" s="5" t="s">
        <v>1138</v>
      </c>
      <c r="Z2918" s="5" t="s">
        <v>1892</v>
      </c>
      <c r="AA2918" s="5" t="s">
        <v>1893</v>
      </c>
      <c r="AB2918" s="5" t="s">
        <v>1183</v>
      </c>
      <c r="AC2918" s="5" t="s">
        <v>1847</v>
      </c>
      <c r="AD2918" s="5" t="s">
        <v>265</v>
      </c>
      <c r="AE2918" s="5" t="s">
        <v>1454</v>
      </c>
      <c r="AF2918" s="5" t="s">
        <v>245</v>
      </c>
      <c r="AG2918" s="5" t="s">
        <v>1193</v>
      </c>
      <c r="AH2918" s="5" t="s">
        <v>1044</v>
      </c>
      <c r="AI2918" s="5" t="s">
        <v>1045</v>
      </c>
      <c r="AJ2918" s="5" t="s">
        <v>961</v>
      </c>
      <c r="AK2918" s="5" t="s">
        <v>44</v>
      </c>
      <c r="AL2918" s="5"/>
      <c r="AM2918" s="5" t="s">
        <v>1046</v>
      </c>
      <c r="AN2918" s="5" t="s">
        <v>1047</v>
      </c>
      <c r="AO2918" s="5" t="s">
        <v>1048</v>
      </c>
      <c r="AP2918" s="5" t="s">
        <v>1049</v>
      </c>
      <c r="AQ2918" s="5" t="s">
        <v>67</v>
      </c>
      <c r="AR2918" s="5" t="s">
        <v>68</v>
      </c>
      <c r="AS2918" s="6">
        <v>0</v>
      </c>
      <c r="AT2918" s="6">
        <v>0</v>
      </c>
      <c r="AU2918" s="6">
        <v>43452</v>
      </c>
      <c r="AV2918" s="6">
        <v>43452</v>
      </c>
      <c r="AW2918" t="str">
        <f t="shared" si="965"/>
        <v>1-ADMINISTRACION CENTRAL</v>
      </c>
      <c r="AX2918" t="str">
        <f t="shared" si="945"/>
        <v>2-GASTOS</v>
      </c>
      <c r="AY2918" t="str">
        <f t="shared" si="946"/>
        <v>2.1-Gastos corrientes</v>
      </c>
      <c r="AZ2918" t="str">
        <f t="shared" si="947"/>
        <v>2.1.2-Gastos de consumo</v>
      </c>
      <c r="BA2918" t="str">
        <f t="shared" si="948"/>
        <v>2.1.2.1-Remuneraciones</v>
      </c>
      <c r="BB2918" t="str">
        <f t="shared" si="949"/>
        <v>2.1.5.2.01-Contribuciones al seguro de pensiones</v>
      </c>
      <c r="BC2918" t="str">
        <f t="shared" si="950"/>
        <v>0218-MINISTERIO DE MEDIO AMBIENTE Y RECURSOS NATURALES</v>
      </c>
      <c r="BD2918" t="str">
        <f t="shared" si="951"/>
        <v>01-MINISTERIO DE MEDIO AMBIENTE Y REC. NAT.</v>
      </c>
      <c r="BE2918" t="str">
        <f t="shared" si="952"/>
        <v>0001-MINISTERIO  DE MEDIO AMBIENTE Y RECURSOS NATURALES</v>
      </c>
      <c r="BF2918" t="str">
        <f t="shared" si="953"/>
        <v>0000-NO APLICA</v>
      </c>
      <c r="BG2918" t="str">
        <f t="shared" si="954"/>
        <v>3-PROTECCIÓN DEL MEDIO AMBIENTE</v>
      </c>
      <c r="BH2918" t="str">
        <f t="shared" si="955"/>
        <v>3.2-Protección de la biodiversidad y ordenación de desechos</v>
      </c>
      <c r="BI2918" t="str">
        <f t="shared" si="956"/>
        <v>3.2.99-Planificación, gestión y supervisión de la protección del medio ambiente</v>
      </c>
      <c r="BJ2918" t="str">
        <f t="shared" si="957"/>
        <v>13-Manejo Sostenible de Recursos no Renovables, de los Suelos y las Aguas</v>
      </c>
      <c r="BK2918" t="str">
        <f t="shared" si="958"/>
        <v>01-Acciones comunes</v>
      </c>
      <c r="BL2918" t="str">
        <f t="shared" si="959"/>
        <v>0001-Gestión del programa</v>
      </c>
      <c r="BM2918" t="str">
        <f t="shared" si="960"/>
        <v>00-N/A</v>
      </c>
      <c r="BN2918" t="str">
        <f t="shared" si="961"/>
        <v>No Informado-</v>
      </c>
      <c r="BO2918" t="str">
        <f t="shared" si="962"/>
        <v>98-NACIONAL</v>
      </c>
      <c r="BP2918" t="str">
        <f t="shared" si="963"/>
        <v>99-MULTIPROVINCIAL</v>
      </c>
      <c r="BQ2918" t="str">
        <f t="shared" si="964"/>
        <v>2023/06-Junio</v>
      </c>
    </row>
    <row r="2919" spans="1:69" x14ac:dyDescent="0.25">
      <c r="A2919" s="5" t="s">
        <v>33</v>
      </c>
      <c r="B2919" s="5" t="s">
        <v>34</v>
      </c>
      <c r="C2919" s="5" t="s">
        <v>1020</v>
      </c>
      <c r="D2919" s="5" t="s">
        <v>1021</v>
      </c>
      <c r="E2919" s="5" t="s">
        <v>1022</v>
      </c>
      <c r="F2919" s="5" t="s">
        <v>1023</v>
      </c>
      <c r="G2919" s="5" t="s">
        <v>1024</v>
      </c>
      <c r="H2919" s="5" t="s">
        <v>1025</v>
      </c>
      <c r="I2919" s="5" t="s">
        <v>1026</v>
      </c>
      <c r="J2919" s="5" t="s">
        <v>1027</v>
      </c>
      <c r="K2919" s="5" t="s">
        <v>2417</v>
      </c>
      <c r="L2919" s="5" t="s">
        <v>2418</v>
      </c>
      <c r="M2919" s="5" t="s">
        <v>1020</v>
      </c>
      <c r="N2919" s="5" t="s">
        <v>470</v>
      </c>
      <c r="O2919" s="5" t="s">
        <v>471</v>
      </c>
      <c r="P2919" s="5" t="s">
        <v>265</v>
      </c>
      <c r="Q2919" s="5" t="s">
        <v>472</v>
      </c>
      <c r="R2919" s="5" t="s">
        <v>245</v>
      </c>
      <c r="S2919" s="5" t="s">
        <v>473</v>
      </c>
      <c r="T2919" s="5" t="s">
        <v>1034</v>
      </c>
      <c r="U2919" s="5" t="s">
        <v>1035</v>
      </c>
      <c r="V2919" s="5" t="s">
        <v>819</v>
      </c>
      <c r="W2919" s="5" t="s">
        <v>1085</v>
      </c>
      <c r="X2919" s="5" t="s">
        <v>1137</v>
      </c>
      <c r="Y2919" s="5" t="s">
        <v>1138</v>
      </c>
      <c r="Z2919" s="5" t="s">
        <v>1892</v>
      </c>
      <c r="AA2919" s="5" t="s">
        <v>1893</v>
      </c>
      <c r="AB2919" s="5" t="s">
        <v>1183</v>
      </c>
      <c r="AC2919" s="5" t="s">
        <v>1847</v>
      </c>
      <c r="AD2919" s="5" t="s">
        <v>363</v>
      </c>
      <c r="AE2919" s="5" t="s">
        <v>1897</v>
      </c>
      <c r="AF2919" s="5" t="s">
        <v>245</v>
      </c>
      <c r="AG2919" s="5" t="s">
        <v>1898</v>
      </c>
      <c r="AH2919" s="5" t="s">
        <v>1044</v>
      </c>
      <c r="AI2919" s="5" t="s">
        <v>1045</v>
      </c>
      <c r="AJ2919" s="5" t="s">
        <v>961</v>
      </c>
      <c r="AK2919" s="5" t="s">
        <v>44</v>
      </c>
      <c r="AL2919" s="5"/>
      <c r="AM2919" s="5" t="s">
        <v>1046</v>
      </c>
      <c r="AN2919" s="5" t="s">
        <v>1047</v>
      </c>
      <c r="AO2919" s="5" t="s">
        <v>1048</v>
      </c>
      <c r="AP2919" s="5" t="s">
        <v>1049</v>
      </c>
      <c r="AQ2919" s="5" t="s">
        <v>67</v>
      </c>
      <c r="AR2919" s="5" t="s">
        <v>68</v>
      </c>
      <c r="AS2919" s="6">
        <v>0</v>
      </c>
      <c r="AT2919" s="6">
        <v>254890</v>
      </c>
      <c r="AU2919" s="6">
        <v>78692.37</v>
      </c>
      <c r="AV2919" s="6">
        <v>75047.7</v>
      </c>
      <c r="AW2919" t="str">
        <f t="shared" si="965"/>
        <v>1-ADMINISTRACION CENTRAL</v>
      </c>
      <c r="AX2919" t="str">
        <f t="shared" si="945"/>
        <v>2-GASTOS</v>
      </c>
      <c r="AY2919" t="str">
        <f t="shared" si="946"/>
        <v>2.1-Gastos corrientes</v>
      </c>
      <c r="AZ2919" t="str">
        <f t="shared" si="947"/>
        <v>2.1.2-Gastos de consumo</v>
      </c>
      <c r="BA2919" t="str">
        <f t="shared" si="948"/>
        <v>2.1.2.1-Remuneraciones</v>
      </c>
      <c r="BB2919" t="str">
        <f t="shared" si="949"/>
        <v>2.1.5.2.01-Contribuciones al seguro de pensiones</v>
      </c>
      <c r="BC2919" t="str">
        <f t="shared" si="950"/>
        <v>0218-MINISTERIO DE MEDIO AMBIENTE Y RECURSOS NATURALES</v>
      </c>
      <c r="BD2919" t="str">
        <f t="shared" si="951"/>
        <v>01-MINISTERIO DE MEDIO AMBIENTE Y REC. NAT.</v>
      </c>
      <c r="BE2919" t="str">
        <f t="shared" si="952"/>
        <v>0001-MINISTERIO  DE MEDIO AMBIENTE Y RECURSOS NATURALES</v>
      </c>
      <c r="BF2919" t="str">
        <f t="shared" si="953"/>
        <v>0000-NO APLICA</v>
      </c>
      <c r="BG2919" t="str">
        <f t="shared" si="954"/>
        <v>3-PROTECCIÓN DEL MEDIO AMBIENTE</v>
      </c>
      <c r="BH2919" t="str">
        <f t="shared" si="955"/>
        <v>3.2-Protección de la biodiversidad y ordenación de desechos</v>
      </c>
      <c r="BI2919" t="str">
        <f t="shared" si="956"/>
        <v>3.2.99-Planificación, gestión y supervisión de la protección del medio ambiente</v>
      </c>
      <c r="BJ2919" t="str">
        <f t="shared" si="957"/>
        <v>13-Manejo Sostenible de Recursos no Renovables, de los Suelos y las Aguas</v>
      </c>
      <c r="BK2919" t="str">
        <f t="shared" si="958"/>
        <v>02-Ecosistemas con manejo integrado de cuencas hidrográficas</v>
      </c>
      <c r="BL2919" t="str">
        <f t="shared" si="959"/>
        <v>0001-Conformación y desarrollo de Consejos, Autoridad y Comités de cuencas, en cuencas prioritarias</v>
      </c>
      <c r="BM2919" t="str">
        <f t="shared" si="960"/>
        <v>00-N/A</v>
      </c>
      <c r="BN2919" t="str">
        <f t="shared" si="961"/>
        <v>No Informado-</v>
      </c>
      <c r="BO2919" t="str">
        <f t="shared" si="962"/>
        <v>98-NACIONAL</v>
      </c>
      <c r="BP2919" t="str">
        <f t="shared" si="963"/>
        <v>99-MULTIPROVINCIAL</v>
      </c>
      <c r="BQ2919" t="str">
        <f t="shared" si="964"/>
        <v>2023/06-Junio</v>
      </c>
    </row>
    <row r="2920" spans="1:69" x14ac:dyDescent="0.25">
      <c r="A2920" s="5" t="s">
        <v>33</v>
      </c>
      <c r="B2920" s="5" t="s">
        <v>34</v>
      </c>
      <c r="C2920" s="5" t="s">
        <v>1020</v>
      </c>
      <c r="D2920" s="5" t="s">
        <v>1021</v>
      </c>
      <c r="E2920" s="5" t="s">
        <v>1022</v>
      </c>
      <c r="F2920" s="5" t="s">
        <v>1023</v>
      </c>
      <c r="G2920" s="5" t="s">
        <v>1024</v>
      </c>
      <c r="H2920" s="5" t="s">
        <v>1025</v>
      </c>
      <c r="I2920" s="5" t="s">
        <v>1026</v>
      </c>
      <c r="J2920" s="5" t="s">
        <v>1027</v>
      </c>
      <c r="K2920" s="5" t="s">
        <v>2417</v>
      </c>
      <c r="L2920" s="5" t="s">
        <v>2418</v>
      </c>
      <c r="M2920" s="5" t="s">
        <v>1020</v>
      </c>
      <c r="N2920" s="5" t="s">
        <v>470</v>
      </c>
      <c r="O2920" s="5" t="s">
        <v>471</v>
      </c>
      <c r="P2920" s="5" t="s">
        <v>265</v>
      </c>
      <c r="Q2920" s="5" t="s">
        <v>472</v>
      </c>
      <c r="R2920" s="5" t="s">
        <v>245</v>
      </c>
      <c r="S2920" s="5" t="s">
        <v>473</v>
      </c>
      <c r="T2920" s="5" t="s">
        <v>1034</v>
      </c>
      <c r="U2920" s="5" t="s">
        <v>1035</v>
      </c>
      <c r="V2920" s="5" t="s">
        <v>819</v>
      </c>
      <c r="W2920" s="5" t="s">
        <v>1085</v>
      </c>
      <c r="X2920" s="5" t="s">
        <v>1137</v>
      </c>
      <c r="Y2920" s="5" t="s">
        <v>1138</v>
      </c>
      <c r="Z2920" s="5" t="s">
        <v>1892</v>
      </c>
      <c r="AA2920" s="5" t="s">
        <v>1893</v>
      </c>
      <c r="AB2920" s="5" t="s">
        <v>1183</v>
      </c>
      <c r="AC2920" s="5" t="s">
        <v>1847</v>
      </c>
      <c r="AD2920" s="5" t="s">
        <v>394</v>
      </c>
      <c r="AE2920" s="5" t="s">
        <v>1899</v>
      </c>
      <c r="AF2920" s="5" t="s">
        <v>245</v>
      </c>
      <c r="AG2920" s="5" t="s">
        <v>1900</v>
      </c>
      <c r="AH2920" s="5" t="s">
        <v>1044</v>
      </c>
      <c r="AI2920" s="5" t="s">
        <v>1045</v>
      </c>
      <c r="AJ2920" s="5" t="s">
        <v>961</v>
      </c>
      <c r="AK2920" s="5" t="s">
        <v>44</v>
      </c>
      <c r="AL2920" s="5"/>
      <c r="AM2920" s="5" t="s">
        <v>1046</v>
      </c>
      <c r="AN2920" s="5" t="s">
        <v>1047</v>
      </c>
      <c r="AO2920" s="5" t="s">
        <v>1048</v>
      </c>
      <c r="AP2920" s="5" t="s">
        <v>1049</v>
      </c>
      <c r="AQ2920" s="5" t="s">
        <v>67</v>
      </c>
      <c r="AR2920" s="5" t="s">
        <v>68</v>
      </c>
      <c r="AS2920" s="6">
        <v>0</v>
      </c>
      <c r="AT2920" s="6">
        <v>0</v>
      </c>
      <c r="AU2920" s="6">
        <v>94177.95</v>
      </c>
      <c r="AV2920" s="6">
        <v>94177.95</v>
      </c>
      <c r="AW2920" t="str">
        <f t="shared" si="965"/>
        <v>1-ADMINISTRACION CENTRAL</v>
      </c>
      <c r="AX2920" t="str">
        <f t="shared" si="945"/>
        <v>2-GASTOS</v>
      </c>
      <c r="AY2920" t="str">
        <f t="shared" si="946"/>
        <v>2.1-Gastos corrientes</v>
      </c>
      <c r="AZ2920" t="str">
        <f t="shared" si="947"/>
        <v>2.1.2-Gastos de consumo</v>
      </c>
      <c r="BA2920" t="str">
        <f t="shared" si="948"/>
        <v>2.1.2.1-Remuneraciones</v>
      </c>
      <c r="BB2920" t="str">
        <f t="shared" si="949"/>
        <v>2.1.5.2.01-Contribuciones al seguro de pensiones</v>
      </c>
      <c r="BC2920" t="str">
        <f t="shared" si="950"/>
        <v>0218-MINISTERIO DE MEDIO AMBIENTE Y RECURSOS NATURALES</v>
      </c>
      <c r="BD2920" t="str">
        <f t="shared" si="951"/>
        <v>01-MINISTERIO DE MEDIO AMBIENTE Y REC. NAT.</v>
      </c>
      <c r="BE2920" t="str">
        <f t="shared" si="952"/>
        <v>0001-MINISTERIO  DE MEDIO AMBIENTE Y RECURSOS NATURALES</v>
      </c>
      <c r="BF2920" t="str">
        <f t="shared" si="953"/>
        <v>0000-NO APLICA</v>
      </c>
      <c r="BG2920" t="str">
        <f t="shared" si="954"/>
        <v>3-PROTECCIÓN DEL MEDIO AMBIENTE</v>
      </c>
      <c r="BH2920" t="str">
        <f t="shared" si="955"/>
        <v>3.2-Protección de la biodiversidad y ordenación de desechos</v>
      </c>
      <c r="BI2920" t="str">
        <f t="shared" si="956"/>
        <v>3.2.99-Planificación, gestión y supervisión de la protección del medio ambiente</v>
      </c>
      <c r="BJ2920" t="str">
        <f t="shared" si="957"/>
        <v>13-Manejo Sostenible de Recursos no Renovables, de los Suelos y las Aguas</v>
      </c>
      <c r="BK2920" t="str">
        <f t="shared" si="958"/>
        <v>04-Empresas de minería no metálica controladas con autorización ambiental</v>
      </c>
      <c r="BL2920" t="str">
        <f t="shared" si="959"/>
        <v>0001-Evaluación, control y vigilancia de extración y explotación de áridos</v>
      </c>
      <c r="BM2920" t="str">
        <f t="shared" si="960"/>
        <v>00-N/A</v>
      </c>
      <c r="BN2920" t="str">
        <f t="shared" si="961"/>
        <v>No Informado-</v>
      </c>
      <c r="BO2920" t="str">
        <f t="shared" si="962"/>
        <v>98-NACIONAL</v>
      </c>
      <c r="BP2920" t="str">
        <f t="shared" si="963"/>
        <v>99-MULTIPROVINCIAL</v>
      </c>
      <c r="BQ2920" t="str">
        <f t="shared" si="964"/>
        <v>2023/06-Junio</v>
      </c>
    </row>
    <row r="2921" spans="1:69" x14ac:dyDescent="0.25">
      <c r="A2921" s="5" t="s">
        <v>33</v>
      </c>
      <c r="B2921" s="5" t="s">
        <v>34</v>
      </c>
      <c r="C2921" s="5" t="s">
        <v>1020</v>
      </c>
      <c r="D2921" s="5" t="s">
        <v>1021</v>
      </c>
      <c r="E2921" s="5" t="s">
        <v>1022</v>
      </c>
      <c r="F2921" s="5" t="s">
        <v>1023</v>
      </c>
      <c r="G2921" s="5" t="s">
        <v>1024</v>
      </c>
      <c r="H2921" s="5" t="s">
        <v>1025</v>
      </c>
      <c r="I2921" s="5" t="s">
        <v>1026</v>
      </c>
      <c r="J2921" s="5" t="s">
        <v>1027</v>
      </c>
      <c r="K2921" s="5" t="s">
        <v>2417</v>
      </c>
      <c r="L2921" s="5" t="s">
        <v>2418</v>
      </c>
      <c r="M2921" s="5" t="s">
        <v>1020</v>
      </c>
      <c r="N2921" s="5" t="s">
        <v>470</v>
      </c>
      <c r="O2921" s="5" t="s">
        <v>471</v>
      </c>
      <c r="P2921" s="5" t="s">
        <v>265</v>
      </c>
      <c r="Q2921" s="5" t="s">
        <v>472</v>
      </c>
      <c r="R2921" s="5" t="s">
        <v>245</v>
      </c>
      <c r="S2921" s="5" t="s">
        <v>473</v>
      </c>
      <c r="T2921" s="5" t="s">
        <v>1034</v>
      </c>
      <c r="U2921" s="5" t="s">
        <v>1035</v>
      </c>
      <c r="V2921" s="5" t="s">
        <v>819</v>
      </c>
      <c r="W2921" s="5" t="s">
        <v>1085</v>
      </c>
      <c r="X2921" s="5" t="s">
        <v>1137</v>
      </c>
      <c r="Y2921" s="5" t="s">
        <v>1138</v>
      </c>
      <c r="Z2921" s="5" t="s">
        <v>1892</v>
      </c>
      <c r="AA2921" s="5" t="s">
        <v>1893</v>
      </c>
      <c r="AB2921" s="5" t="s">
        <v>1175</v>
      </c>
      <c r="AC2921" s="5" t="s">
        <v>1878</v>
      </c>
      <c r="AD2921" s="5" t="s">
        <v>265</v>
      </c>
      <c r="AE2921" s="5" t="s">
        <v>1454</v>
      </c>
      <c r="AF2921" s="5" t="s">
        <v>245</v>
      </c>
      <c r="AG2921" s="5" t="s">
        <v>1193</v>
      </c>
      <c r="AH2921" s="5" t="s">
        <v>1044</v>
      </c>
      <c r="AI2921" s="5" t="s">
        <v>1045</v>
      </c>
      <c r="AJ2921" s="5" t="s">
        <v>961</v>
      </c>
      <c r="AK2921" s="5" t="s">
        <v>44</v>
      </c>
      <c r="AL2921" s="5"/>
      <c r="AM2921" s="5" t="s">
        <v>1046</v>
      </c>
      <c r="AN2921" s="5" t="s">
        <v>1047</v>
      </c>
      <c r="AO2921" s="5" t="s">
        <v>1048</v>
      </c>
      <c r="AP2921" s="5" t="s">
        <v>1049</v>
      </c>
      <c r="AQ2921" s="5" t="s">
        <v>67</v>
      </c>
      <c r="AR2921" s="5" t="s">
        <v>68</v>
      </c>
      <c r="AS2921" s="6">
        <v>0</v>
      </c>
      <c r="AT2921" s="6">
        <v>-41146</v>
      </c>
      <c r="AU2921" s="6">
        <v>68724.45</v>
      </c>
      <c r="AV2921" s="6">
        <v>68724.45</v>
      </c>
      <c r="AW2921" t="str">
        <f t="shared" si="965"/>
        <v>1-ADMINISTRACION CENTRAL</v>
      </c>
      <c r="AX2921" t="str">
        <f t="shared" si="945"/>
        <v>2-GASTOS</v>
      </c>
      <c r="AY2921" t="str">
        <f t="shared" si="946"/>
        <v>2.1-Gastos corrientes</v>
      </c>
      <c r="AZ2921" t="str">
        <f t="shared" si="947"/>
        <v>2.1.2-Gastos de consumo</v>
      </c>
      <c r="BA2921" t="str">
        <f t="shared" si="948"/>
        <v>2.1.2.1-Remuneraciones</v>
      </c>
      <c r="BB2921" t="str">
        <f t="shared" si="949"/>
        <v>2.1.5.2.01-Contribuciones al seguro de pensiones</v>
      </c>
      <c r="BC2921" t="str">
        <f t="shared" si="950"/>
        <v>0218-MINISTERIO DE MEDIO AMBIENTE Y RECURSOS NATURALES</v>
      </c>
      <c r="BD2921" t="str">
        <f t="shared" si="951"/>
        <v>01-MINISTERIO DE MEDIO AMBIENTE Y REC. NAT.</v>
      </c>
      <c r="BE2921" t="str">
        <f t="shared" si="952"/>
        <v>0001-MINISTERIO  DE MEDIO AMBIENTE Y RECURSOS NATURALES</v>
      </c>
      <c r="BF2921" t="str">
        <f t="shared" si="953"/>
        <v>0000-NO APLICA</v>
      </c>
      <c r="BG2921" t="str">
        <f t="shared" si="954"/>
        <v>3-PROTECCIÓN DEL MEDIO AMBIENTE</v>
      </c>
      <c r="BH2921" t="str">
        <f t="shared" si="955"/>
        <v>3.2-Protección de la biodiversidad y ordenación de desechos</v>
      </c>
      <c r="BI2921" t="str">
        <f t="shared" si="956"/>
        <v>3.2.99-Planificación, gestión y supervisión de la protección del medio ambiente</v>
      </c>
      <c r="BJ2921" t="str">
        <f t="shared" si="957"/>
        <v>14-Gestión Sostenible de los Recursos Costeros y Marinos</v>
      </c>
      <c r="BK2921" t="str">
        <f t="shared" si="958"/>
        <v>01-Acciones comunes</v>
      </c>
      <c r="BL2921" t="str">
        <f t="shared" si="959"/>
        <v>0001-Gestión del programa</v>
      </c>
      <c r="BM2921" t="str">
        <f t="shared" si="960"/>
        <v>00-N/A</v>
      </c>
      <c r="BN2921" t="str">
        <f t="shared" si="961"/>
        <v>No Informado-</v>
      </c>
      <c r="BO2921" t="str">
        <f t="shared" si="962"/>
        <v>98-NACIONAL</v>
      </c>
      <c r="BP2921" t="str">
        <f t="shared" si="963"/>
        <v>99-MULTIPROVINCIAL</v>
      </c>
      <c r="BQ2921" t="str">
        <f t="shared" si="964"/>
        <v>2023/06-Junio</v>
      </c>
    </row>
    <row r="2922" spans="1:69" x14ac:dyDescent="0.25">
      <c r="A2922" s="5" t="s">
        <v>33</v>
      </c>
      <c r="B2922" s="5" t="s">
        <v>34</v>
      </c>
      <c r="C2922" s="5" t="s">
        <v>1020</v>
      </c>
      <c r="D2922" s="5" t="s">
        <v>1021</v>
      </c>
      <c r="E2922" s="5" t="s">
        <v>1022</v>
      </c>
      <c r="F2922" s="5" t="s">
        <v>1023</v>
      </c>
      <c r="G2922" s="5" t="s">
        <v>1024</v>
      </c>
      <c r="H2922" s="5" t="s">
        <v>1025</v>
      </c>
      <c r="I2922" s="5" t="s">
        <v>1026</v>
      </c>
      <c r="J2922" s="5" t="s">
        <v>1027</v>
      </c>
      <c r="K2922" s="5" t="s">
        <v>2417</v>
      </c>
      <c r="L2922" s="5" t="s">
        <v>2418</v>
      </c>
      <c r="M2922" s="5" t="s">
        <v>1020</v>
      </c>
      <c r="N2922" s="5" t="s">
        <v>470</v>
      </c>
      <c r="O2922" s="5" t="s">
        <v>471</v>
      </c>
      <c r="P2922" s="5" t="s">
        <v>265</v>
      </c>
      <c r="Q2922" s="5" t="s">
        <v>472</v>
      </c>
      <c r="R2922" s="5" t="s">
        <v>245</v>
      </c>
      <c r="S2922" s="5" t="s">
        <v>473</v>
      </c>
      <c r="T2922" s="5" t="s">
        <v>1034</v>
      </c>
      <c r="U2922" s="5" t="s">
        <v>1035</v>
      </c>
      <c r="V2922" s="5" t="s">
        <v>819</v>
      </c>
      <c r="W2922" s="5" t="s">
        <v>1085</v>
      </c>
      <c r="X2922" s="5" t="s">
        <v>1137</v>
      </c>
      <c r="Y2922" s="5" t="s">
        <v>1138</v>
      </c>
      <c r="Z2922" s="5" t="s">
        <v>1892</v>
      </c>
      <c r="AA2922" s="5" t="s">
        <v>1893</v>
      </c>
      <c r="AB2922" s="5" t="s">
        <v>1109</v>
      </c>
      <c r="AC2922" s="5" t="s">
        <v>1883</v>
      </c>
      <c r="AD2922" s="5" t="s">
        <v>265</v>
      </c>
      <c r="AE2922" s="5" t="s">
        <v>1454</v>
      </c>
      <c r="AF2922" s="5" t="s">
        <v>245</v>
      </c>
      <c r="AG2922" s="5" t="s">
        <v>1193</v>
      </c>
      <c r="AH2922" s="5" t="s">
        <v>1044</v>
      </c>
      <c r="AI2922" s="5" t="s">
        <v>1045</v>
      </c>
      <c r="AJ2922" s="5" t="s">
        <v>961</v>
      </c>
      <c r="AK2922" s="5" t="s">
        <v>44</v>
      </c>
      <c r="AL2922" s="5"/>
      <c r="AM2922" s="5" t="s">
        <v>1046</v>
      </c>
      <c r="AN2922" s="5" t="s">
        <v>1047</v>
      </c>
      <c r="AO2922" s="5" t="s">
        <v>1048</v>
      </c>
      <c r="AP2922" s="5" t="s">
        <v>1049</v>
      </c>
      <c r="AQ2922" s="5" t="s">
        <v>67</v>
      </c>
      <c r="AR2922" s="5" t="s">
        <v>68</v>
      </c>
      <c r="AS2922" s="6">
        <v>0</v>
      </c>
      <c r="AT2922" s="6">
        <v>42600</v>
      </c>
      <c r="AU2922" s="6">
        <v>101709.12</v>
      </c>
      <c r="AV2922" s="6">
        <v>101709.12</v>
      </c>
      <c r="AW2922" t="str">
        <f t="shared" si="965"/>
        <v>1-ADMINISTRACION CENTRAL</v>
      </c>
      <c r="AX2922" t="str">
        <f t="shared" si="945"/>
        <v>2-GASTOS</v>
      </c>
      <c r="AY2922" t="str">
        <f t="shared" si="946"/>
        <v>2.1-Gastos corrientes</v>
      </c>
      <c r="AZ2922" t="str">
        <f t="shared" si="947"/>
        <v>2.1.2-Gastos de consumo</v>
      </c>
      <c r="BA2922" t="str">
        <f t="shared" si="948"/>
        <v>2.1.2.1-Remuneraciones</v>
      </c>
      <c r="BB2922" t="str">
        <f t="shared" si="949"/>
        <v>2.1.5.2.01-Contribuciones al seguro de pensiones</v>
      </c>
      <c r="BC2922" t="str">
        <f t="shared" si="950"/>
        <v>0218-MINISTERIO DE MEDIO AMBIENTE Y RECURSOS NATURALES</v>
      </c>
      <c r="BD2922" t="str">
        <f t="shared" si="951"/>
        <v>01-MINISTERIO DE MEDIO AMBIENTE Y REC. NAT.</v>
      </c>
      <c r="BE2922" t="str">
        <f t="shared" si="952"/>
        <v>0001-MINISTERIO  DE MEDIO AMBIENTE Y RECURSOS NATURALES</v>
      </c>
      <c r="BF2922" t="str">
        <f t="shared" si="953"/>
        <v>0000-NO APLICA</v>
      </c>
      <c r="BG2922" t="str">
        <f t="shared" si="954"/>
        <v>3-PROTECCIÓN DEL MEDIO AMBIENTE</v>
      </c>
      <c r="BH2922" t="str">
        <f t="shared" si="955"/>
        <v>3.2-Protección de la biodiversidad y ordenación de desechos</v>
      </c>
      <c r="BI2922" t="str">
        <f t="shared" si="956"/>
        <v>3.2.99-Planificación, gestión y supervisión de la protección del medio ambiente</v>
      </c>
      <c r="BJ2922" t="str">
        <f t="shared" si="957"/>
        <v>15-Prevención y control de la calidad ambiental</v>
      </c>
      <c r="BK2922" t="str">
        <f t="shared" si="958"/>
        <v>01-Acciones comunes</v>
      </c>
      <c r="BL2922" t="str">
        <f t="shared" si="959"/>
        <v>0001-Gestión del programa</v>
      </c>
      <c r="BM2922" t="str">
        <f t="shared" si="960"/>
        <v>00-N/A</v>
      </c>
      <c r="BN2922" t="str">
        <f t="shared" si="961"/>
        <v>No Informado-</v>
      </c>
      <c r="BO2922" t="str">
        <f t="shared" si="962"/>
        <v>98-NACIONAL</v>
      </c>
      <c r="BP2922" t="str">
        <f t="shared" si="963"/>
        <v>99-MULTIPROVINCIAL</v>
      </c>
      <c r="BQ2922" t="str">
        <f t="shared" si="964"/>
        <v>2023/06-Junio</v>
      </c>
    </row>
    <row r="2923" spans="1:69" x14ac:dyDescent="0.25">
      <c r="A2923" s="5" t="s">
        <v>33</v>
      </c>
      <c r="B2923" s="5" t="s">
        <v>34</v>
      </c>
      <c r="C2923" s="5" t="s">
        <v>1020</v>
      </c>
      <c r="D2923" s="5" t="s">
        <v>1021</v>
      </c>
      <c r="E2923" s="5" t="s">
        <v>1022</v>
      </c>
      <c r="F2923" s="5" t="s">
        <v>1023</v>
      </c>
      <c r="G2923" s="5" t="s">
        <v>1024</v>
      </c>
      <c r="H2923" s="5" t="s">
        <v>1025</v>
      </c>
      <c r="I2923" s="5" t="s">
        <v>1026</v>
      </c>
      <c r="J2923" s="5" t="s">
        <v>1027</v>
      </c>
      <c r="K2923" s="5" t="s">
        <v>2417</v>
      </c>
      <c r="L2923" s="5" t="s">
        <v>2418</v>
      </c>
      <c r="M2923" s="5" t="s">
        <v>1020</v>
      </c>
      <c r="N2923" s="5" t="s">
        <v>470</v>
      </c>
      <c r="O2923" s="5" t="s">
        <v>471</v>
      </c>
      <c r="P2923" s="5" t="s">
        <v>265</v>
      </c>
      <c r="Q2923" s="5" t="s">
        <v>472</v>
      </c>
      <c r="R2923" s="5" t="s">
        <v>245</v>
      </c>
      <c r="S2923" s="5" t="s">
        <v>473</v>
      </c>
      <c r="T2923" s="5" t="s">
        <v>1034</v>
      </c>
      <c r="U2923" s="5" t="s">
        <v>1035</v>
      </c>
      <c r="V2923" s="5" t="s">
        <v>819</v>
      </c>
      <c r="W2923" s="5" t="s">
        <v>1085</v>
      </c>
      <c r="X2923" s="5" t="s">
        <v>1137</v>
      </c>
      <c r="Y2923" s="5" t="s">
        <v>1138</v>
      </c>
      <c r="Z2923" s="5" t="s">
        <v>1892</v>
      </c>
      <c r="AA2923" s="5" t="s">
        <v>1893</v>
      </c>
      <c r="AB2923" s="5" t="s">
        <v>1109</v>
      </c>
      <c r="AC2923" s="5" t="s">
        <v>1883</v>
      </c>
      <c r="AD2923" s="5" t="s">
        <v>363</v>
      </c>
      <c r="AE2923" s="5" t="s">
        <v>1901</v>
      </c>
      <c r="AF2923" s="5" t="s">
        <v>245</v>
      </c>
      <c r="AG2923" s="5" t="s">
        <v>1902</v>
      </c>
      <c r="AH2923" s="5" t="s">
        <v>1044</v>
      </c>
      <c r="AI2923" s="5" t="s">
        <v>1045</v>
      </c>
      <c r="AJ2923" s="5" t="s">
        <v>961</v>
      </c>
      <c r="AK2923" s="5" t="s">
        <v>44</v>
      </c>
      <c r="AL2923" s="5"/>
      <c r="AM2923" s="5" t="s">
        <v>1046</v>
      </c>
      <c r="AN2923" s="5" t="s">
        <v>1047</v>
      </c>
      <c r="AO2923" s="5" t="s">
        <v>1048</v>
      </c>
      <c r="AP2923" s="5" t="s">
        <v>1049</v>
      </c>
      <c r="AQ2923" s="5" t="s">
        <v>67</v>
      </c>
      <c r="AR2923" s="5" t="s">
        <v>68</v>
      </c>
      <c r="AS2923" s="6">
        <v>0</v>
      </c>
      <c r="AT2923" s="6">
        <v>57510</v>
      </c>
      <c r="AU2923" s="6">
        <v>204430.3</v>
      </c>
      <c r="AV2923" s="6">
        <v>210820.3</v>
      </c>
      <c r="AW2923" t="str">
        <f t="shared" si="965"/>
        <v>1-ADMINISTRACION CENTRAL</v>
      </c>
      <c r="AX2923" t="str">
        <f t="shared" si="945"/>
        <v>2-GASTOS</v>
      </c>
      <c r="AY2923" t="str">
        <f t="shared" si="946"/>
        <v>2.1-Gastos corrientes</v>
      </c>
      <c r="AZ2923" t="str">
        <f t="shared" si="947"/>
        <v>2.1.2-Gastos de consumo</v>
      </c>
      <c r="BA2923" t="str">
        <f t="shared" si="948"/>
        <v>2.1.2.1-Remuneraciones</v>
      </c>
      <c r="BB2923" t="str">
        <f t="shared" si="949"/>
        <v>2.1.5.2.01-Contribuciones al seguro de pensiones</v>
      </c>
      <c r="BC2923" t="str">
        <f t="shared" si="950"/>
        <v>0218-MINISTERIO DE MEDIO AMBIENTE Y RECURSOS NATURALES</v>
      </c>
      <c r="BD2923" t="str">
        <f t="shared" si="951"/>
        <v>01-MINISTERIO DE MEDIO AMBIENTE Y REC. NAT.</v>
      </c>
      <c r="BE2923" t="str">
        <f t="shared" si="952"/>
        <v>0001-MINISTERIO  DE MEDIO AMBIENTE Y RECURSOS NATURALES</v>
      </c>
      <c r="BF2923" t="str">
        <f t="shared" si="953"/>
        <v>0000-NO APLICA</v>
      </c>
      <c r="BG2923" t="str">
        <f t="shared" si="954"/>
        <v>3-PROTECCIÓN DEL MEDIO AMBIENTE</v>
      </c>
      <c r="BH2923" t="str">
        <f t="shared" si="955"/>
        <v>3.2-Protección de la biodiversidad y ordenación de desechos</v>
      </c>
      <c r="BI2923" t="str">
        <f t="shared" si="956"/>
        <v>3.2.99-Planificación, gestión y supervisión de la protección del medio ambiente</v>
      </c>
      <c r="BJ2923" t="str">
        <f t="shared" si="957"/>
        <v>15-Prevención y control de la calidad ambiental</v>
      </c>
      <c r="BK2923" t="str">
        <f t="shared" si="958"/>
        <v>02-Empresas controladas en materia de calidad ambiental</v>
      </c>
      <c r="BL2923" t="str">
        <f t="shared" si="959"/>
        <v>0001-Fiscalización del cumplimiento de los planes de manejo y adecuación ambiental en empresas autorizadas</v>
      </c>
      <c r="BM2923" t="str">
        <f t="shared" si="960"/>
        <v>00-N/A</v>
      </c>
      <c r="BN2923" t="str">
        <f t="shared" si="961"/>
        <v>No Informado-</v>
      </c>
      <c r="BO2923" t="str">
        <f t="shared" si="962"/>
        <v>98-NACIONAL</v>
      </c>
      <c r="BP2923" t="str">
        <f t="shared" si="963"/>
        <v>99-MULTIPROVINCIAL</v>
      </c>
      <c r="BQ2923" t="str">
        <f t="shared" si="964"/>
        <v>2023/06-Junio</v>
      </c>
    </row>
    <row r="2924" spans="1:69" x14ac:dyDescent="0.25">
      <c r="A2924" s="5" t="s">
        <v>33</v>
      </c>
      <c r="B2924" s="5" t="s">
        <v>34</v>
      </c>
      <c r="C2924" s="5" t="s">
        <v>1020</v>
      </c>
      <c r="D2924" s="5" t="s">
        <v>1021</v>
      </c>
      <c r="E2924" s="5" t="s">
        <v>1022</v>
      </c>
      <c r="F2924" s="5" t="s">
        <v>1023</v>
      </c>
      <c r="G2924" s="5" t="s">
        <v>1024</v>
      </c>
      <c r="H2924" s="5" t="s">
        <v>1025</v>
      </c>
      <c r="I2924" s="5" t="s">
        <v>1026</v>
      </c>
      <c r="J2924" s="5" t="s">
        <v>1027</v>
      </c>
      <c r="K2924" s="5" t="s">
        <v>2417</v>
      </c>
      <c r="L2924" s="5" t="s">
        <v>2418</v>
      </c>
      <c r="M2924" s="5" t="s">
        <v>1020</v>
      </c>
      <c r="N2924" s="5" t="s">
        <v>470</v>
      </c>
      <c r="O2924" s="5" t="s">
        <v>471</v>
      </c>
      <c r="P2924" s="5" t="s">
        <v>265</v>
      </c>
      <c r="Q2924" s="5" t="s">
        <v>472</v>
      </c>
      <c r="R2924" s="5" t="s">
        <v>245</v>
      </c>
      <c r="S2924" s="5" t="s">
        <v>473</v>
      </c>
      <c r="T2924" s="5" t="s">
        <v>1034</v>
      </c>
      <c r="U2924" s="5" t="s">
        <v>1035</v>
      </c>
      <c r="V2924" s="5" t="s">
        <v>819</v>
      </c>
      <c r="W2924" s="5" t="s">
        <v>1085</v>
      </c>
      <c r="X2924" s="5" t="s">
        <v>1137</v>
      </c>
      <c r="Y2924" s="5" t="s">
        <v>1138</v>
      </c>
      <c r="Z2924" s="5" t="s">
        <v>1892</v>
      </c>
      <c r="AA2924" s="5" t="s">
        <v>1893</v>
      </c>
      <c r="AB2924" s="5" t="s">
        <v>1109</v>
      </c>
      <c r="AC2924" s="5" t="s">
        <v>1883</v>
      </c>
      <c r="AD2924" s="5" t="s">
        <v>502</v>
      </c>
      <c r="AE2924" s="5" t="s">
        <v>1903</v>
      </c>
      <c r="AF2924" s="5" t="s">
        <v>185</v>
      </c>
      <c r="AG2924" s="5" t="s">
        <v>1904</v>
      </c>
      <c r="AH2924" s="5" t="s">
        <v>1044</v>
      </c>
      <c r="AI2924" s="5" t="s">
        <v>1045</v>
      </c>
      <c r="AJ2924" s="5" t="s">
        <v>961</v>
      </c>
      <c r="AK2924" s="5" t="s">
        <v>44</v>
      </c>
      <c r="AL2924" s="5"/>
      <c r="AM2924" s="5" t="s">
        <v>1046</v>
      </c>
      <c r="AN2924" s="5" t="s">
        <v>1047</v>
      </c>
      <c r="AO2924" s="5" t="s">
        <v>1048</v>
      </c>
      <c r="AP2924" s="5" t="s">
        <v>1049</v>
      </c>
      <c r="AQ2924" s="5" t="s">
        <v>67</v>
      </c>
      <c r="AR2924" s="5" t="s">
        <v>68</v>
      </c>
      <c r="AS2924" s="6">
        <v>0</v>
      </c>
      <c r="AT2924" s="6">
        <v>21300</v>
      </c>
      <c r="AU2924" s="6">
        <v>146123.26</v>
      </c>
      <c r="AV2924" s="6">
        <v>146123.26</v>
      </c>
      <c r="AW2924" t="str">
        <f t="shared" si="965"/>
        <v>1-ADMINISTRACION CENTRAL</v>
      </c>
      <c r="AX2924" t="str">
        <f t="shared" si="945"/>
        <v>2-GASTOS</v>
      </c>
      <c r="AY2924" t="str">
        <f t="shared" si="946"/>
        <v>2.1-Gastos corrientes</v>
      </c>
      <c r="AZ2924" t="str">
        <f t="shared" si="947"/>
        <v>2.1.2-Gastos de consumo</v>
      </c>
      <c r="BA2924" t="str">
        <f t="shared" si="948"/>
        <v>2.1.2.1-Remuneraciones</v>
      </c>
      <c r="BB2924" t="str">
        <f t="shared" si="949"/>
        <v>2.1.5.2.01-Contribuciones al seguro de pensiones</v>
      </c>
      <c r="BC2924" t="str">
        <f t="shared" si="950"/>
        <v>0218-MINISTERIO DE MEDIO AMBIENTE Y RECURSOS NATURALES</v>
      </c>
      <c r="BD2924" t="str">
        <f t="shared" si="951"/>
        <v>01-MINISTERIO DE MEDIO AMBIENTE Y REC. NAT.</v>
      </c>
      <c r="BE2924" t="str">
        <f t="shared" si="952"/>
        <v>0001-MINISTERIO  DE MEDIO AMBIENTE Y RECURSOS NATURALES</v>
      </c>
      <c r="BF2924" t="str">
        <f t="shared" si="953"/>
        <v>0000-NO APLICA</v>
      </c>
      <c r="BG2924" t="str">
        <f t="shared" si="954"/>
        <v>3-PROTECCIÓN DEL MEDIO AMBIENTE</v>
      </c>
      <c r="BH2924" t="str">
        <f t="shared" si="955"/>
        <v>3.2-Protección de la biodiversidad y ordenación de desechos</v>
      </c>
      <c r="BI2924" t="str">
        <f t="shared" si="956"/>
        <v>3.2.99-Planificación, gestión y supervisión de la protección del medio ambiente</v>
      </c>
      <c r="BJ2924" t="str">
        <f t="shared" si="957"/>
        <v>15-Prevención y control de la calidad ambiental</v>
      </c>
      <c r="BK2924" t="str">
        <f t="shared" si="958"/>
        <v>03-Personas físicas y jurídicas reciben autorización ambiental para proyectos y actividades</v>
      </c>
      <c r="BL2924" t="str">
        <f t="shared" si="959"/>
        <v>0002-Evaluaciones ambientales con enfoque ecosistémicos y participación pública procesadas</v>
      </c>
      <c r="BM2924" t="str">
        <f t="shared" si="960"/>
        <v>00-N/A</v>
      </c>
      <c r="BN2924" t="str">
        <f t="shared" si="961"/>
        <v>No Informado-</v>
      </c>
      <c r="BO2924" t="str">
        <f t="shared" si="962"/>
        <v>98-NACIONAL</v>
      </c>
      <c r="BP2924" t="str">
        <f t="shared" si="963"/>
        <v>99-MULTIPROVINCIAL</v>
      </c>
      <c r="BQ2924" t="str">
        <f t="shared" si="964"/>
        <v>2023/06-Junio</v>
      </c>
    </row>
    <row r="2925" spans="1:69" x14ac:dyDescent="0.25">
      <c r="A2925" s="5" t="s">
        <v>33</v>
      </c>
      <c r="B2925" s="5" t="s">
        <v>34</v>
      </c>
      <c r="C2925" s="5" t="s">
        <v>1020</v>
      </c>
      <c r="D2925" s="5" t="s">
        <v>1021</v>
      </c>
      <c r="E2925" s="5" t="s">
        <v>1022</v>
      </c>
      <c r="F2925" s="5" t="s">
        <v>1023</v>
      </c>
      <c r="G2925" s="5" t="s">
        <v>1024</v>
      </c>
      <c r="H2925" s="5" t="s">
        <v>1025</v>
      </c>
      <c r="I2925" s="5" t="s">
        <v>1026</v>
      </c>
      <c r="J2925" s="5" t="s">
        <v>1027</v>
      </c>
      <c r="K2925" s="5" t="s">
        <v>2417</v>
      </c>
      <c r="L2925" s="5" t="s">
        <v>2418</v>
      </c>
      <c r="M2925" s="5" t="s">
        <v>1020</v>
      </c>
      <c r="N2925" s="5" t="s">
        <v>470</v>
      </c>
      <c r="O2925" s="5" t="s">
        <v>471</v>
      </c>
      <c r="P2925" s="5" t="s">
        <v>265</v>
      </c>
      <c r="Q2925" s="5" t="s">
        <v>472</v>
      </c>
      <c r="R2925" s="5" t="s">
        <v>245</v>
      </c>
      <c r="S2925" s="5" t="s">
        <v>473</v>
      </c>
      <c r="T2925" s="5" t="s">
        <v>1034</v>
      </c>
      <c r="U2925" s="5" t="s">
        <v>1035</v>
      </c>
      <c r="V2925" s="5" t="s">
        <v>819</v>
      </c>
      <c r="W2925" s="5" t="s">
        <v>1085</v>
      </c>
      <c r="X2925" s="5" t="s">
        <v>1086</v>
      </c>
      <c r="Y2925" s="5" t="s">
        <v>1087</v>
      </c>
      <c r="Z2925" s="5" t="s">
        <v>1905</v>
      </c>
      <c r="AA2925" s="5" t="s">
        <v>1906</v>
      </c>
      <c r="AB2925" s="5" t="s">
        <v>502</v>
      </c>
      <c r="AC2925" s="5" t="s">
        <v>1907</v>
      </c>
      <c r="AD2925" s="5" t="s">
        <v>1044</v>
      </c>
      <c r="AE2925" s="5" t="s">
        <v>1062</v>
      </c>
      <c r="AF2925" s="5" t="s">
        <v>245</v>
      </c>
      <c r="AG2925" s="5" t="s">
        <v>1908</v>
      </c>
      <c r="AH2925" s="5" t="s">
        <v>1044</v>
      </c>
      <c r="AI2925" s="5" t="s">
        <v>1045</v>
      </c>
      <c r="AJ2925" s="5" t="s">
        <v>961</v>
      </c>
      <c r="AK2925" s="5" t="s">
        <v>44</v>
      </c>
      <c r="AL2925" s="5"/>
      <c r="AM2925" s="5" t="s">
        <v>1046</v>
      </c>
      <c r="AN2925" s="5" t="s">
        <v>1047</v>
      </c>
      <c r="AO2925" s="5" t="s">
        <v>1048</v>
      </c>
      <c r="AP2925" s="5" t="s">
        <v>1049</v>
      </c>
      <c r="AQ2925" s="5" t="s">
        <v>67</v>
      </c>
      <c r="AR2925" s="5" t="s">
        <v>68</v>
      </c>
      <c r="AS2925" s="6">
        <v>0</v>
      </c>
      <c r="AT2925" s="6">
        <v>0</v>
      </c>
      <c r="AU2925" s="6">
        <v>92513</v>
      </c>
      <c r="AV2925" s="6">
        <v>92513</v>
      </c>
      <c r="AW2925" t="str">
        <f t="shared" si="965"/>
        <v>1-ADMINISTRACION CENTRAL</v>
      </c>
      <c r="AX2925" t="str">
        <f t="shared" si="945"/>
        <v>2-GASTOS</v>
      </c>
      <c r="AY2925" t="str">
        <f t="shared" si="946"/>
        <v>2.1-Gastos corrientes</v>
      </c>
      <c r="AZ2925" t="str">
        <f t="shared" si="947"/>
        <v>2.1.2-Gastos de consumo</v>
      </c>
      <c r="BA2925" t="str">
        <f t="shared" si="948"/>
        <v>2.1.2.1-Remuneraciones</v>
      </c>
      <c r="BB2925" t="str">
        <f t="shared" si="949"/>
        <v>2.1.5.2.01-Contribuciones al seguro de pensiones</v>
      </c>
      <c r="BC2925" t="str">
        <f t="shared" si="950"/>
        <v>0218-MINISTERIO DE MEDIO AMBIENTE Y RECURSOS NATURALES</v>
      </c>
      <c r="BD2925" t="str">
        <f t="shared" si="951"/>
        <v>01-MINISTERIO DE MEDIO AMBIENTE Y REC. NAT.</v>
      </c>
      <c r="BE2925" t="str">
        <f t="shared" si="952"/>
        <v>0001-MINISTERIO  DE MEDIO AMBIENTE Y RECURSOS NATURALES</v>
      </c>
      <c r="BF2925" t="str">
        <f t="shared" si="953"/>
        <v>0000-NO APLICA</v>
      </c>
      <c r="BG2925" t="str">
        <f t="shared" si="954"/>
        <v>3-PROTECCIÓN DEL MEDIO AMBIENTE</v>
      </c>
      <c r="BH2925" t="str">
        <f t="shared" si="955"/>
        <v>3.3-Cambio Climático</v>
      </c>
      <c r="BI2925" t="str">
        <f t="shared" si="956"/>
        <v>3.3.01-Mixtos</v>
      </c>
      <c r="BJ2925" t="str">
        <f t="shared" si="957"/>
        <v>03-Actividades comunes a los programas 11-15</v>
      </c>
      <c r="BK2925" t="str">
        <f t="shared" si="958"/>
        <v>00-Acciones que no generan producción</v>
      </c>
      <c r="BL2925" t="str">
        <f t="shared" si="959"/>
        <v>0001-Ciudadanos con instrumentos regulatorios para la gestión de medio ambiente y recursos naturales</v>
      </c>
      <c r="BM2925" t="str">
        <f t="shared" si="960"/>
        <v>00-N/A</v>
      </c>
      <c r="BN2925" t="str">
        <f t="shared" si="961"/>
        <v>No Informado-</v>
      </c>
      <c r="BO2925" t="str">
        <f t="shared" si="962"/>
        <v>98-NACIONAL</v>
      </c>
      <c r="BP2925" t="str">
        <f t="shared" si="963"/>
        <v>99-MULTIPROVINCIAL</v>
      </c>
      <c r="BQ2925" t="str">
        <f t="shared" si="964"/>
        <v>2023/06-Junio</v>
      </c>
    </row>
    <row r="2926" spans="1:69" x14ac:dyDescent="0.25">
      <c r="A2926" s="5" t="s">
        <v>33</v>
      </c>
      <c r="B2926" s="5" t="s">
        <v>34</v>
      </c>
      <c r="C2926" s="5" t="s">
        <v>1020</v>
      </c>
      <c r="D2926" s="5" t="s">
        <v>1021</v>
      </c>
      <c r="E2926" s="5" t="s">
        <v>1022</v>
      </c>
      <c r="F2926" s="5" t="s">
        <v>1023</v>
      </c>
      <c r="G2926" s="5" t="s">
        <v>1024</v>
      </c>
      <c r="H2926" s="5" t="s">
        <v>1025</v>
      </c>
      <c r="I2926" s="5" t="s">
        <v>1026</v>
      </c>
      <c r="J2926" s="5" t="s">
        <v>1027</v>
      </c>
      <c r="K2926" s="5" t="s">
        <v>2417</v>
      </c>
      <c r="L2926" s="5" t="s">
        <v>2418</v>
      </c>
      <c r="M2926" s="5" t="s">
        <v>1020</v>
      </c>
      <c r="N2926" s="5" t="s">
        <v>470</v>
      </c>
      <c r="O2926" s="5" t="s">
        <v>471</v>
      </c>
      <c r="P2926" s="5" t="s">
        <v>265</v>
      </c>
      <c r="Q2926" s="5" t="s">
        <v>472</v>
      </c>
      <c r="R2926" s="5" t="s">
        <v>245</v>
      </c>
      <c r="S2926" s="5" t="s">
        <v>473</v>
      </c>
      <c r="T2926" s="5" t="s">
        <v>1034</v>
      </c>
      <c r="U2926" s="5" t="s">
        <v>1035</v>
      </c>
      <c r="V2926" s="5" t="s">
        <v>819</v>
      </c>
      <c r="W2926" s="5" t="s">
        <v>1085</v>
      </c>
      <c r="X2926" s="5" t="s">
        <v>1086</v>
      </c>
      <c r="Y2926" s="5" t="s">
        <v>1087</v>
      </c>
      <c r="Z2926" s="5" t="s">
        <v>1905</v>
      </c>
      <c r="AA2926" s="5" t="s">
        <v>1906</v>
      </c>
      <c r="AB2926" s="5" t="s">
        <v>502</v>
      </c>
      <c r="AC2926" s="5" t="s">
        <v>1907</v>
      </c>
      <c r="AD2926" s="5" t="s">
        <v>1044</v>
      </c>
      <c r="AE2926" s="5" t="s">
        <v>1062</v>
      </c>
      <c r="AF2926" s="5" t="s">
        <v>185</v>
      </c>
      <c r="AG2926" s="5" t="s">
        <v>1909</v>
      </c>
      <c r="AH2926" s="5" t="s">
        <v>1044</v>
      </c>
      <c r="AI2926" s="5" t="s">
        <v>1045</v>
      </c>
      <c r="AJ2926" s="5" t="s">
        <v>961</v>
      </c>
      <c r="AK2926" s="5" t="s">
        <v>44</v>
      </c>
      <c r="AL2926" s="5"/>
      <c r="AM2926" s="5" t="s">
        <v>1046</v>
      </c>
      <c r="AN2926" s="5" t="s">
        <v>1047</v>
      </c>
      <c r="AO2926" s="5" t="s">
        <v>1048</v>
      </c>
      <c r="AP2926" s="5" t="s">
        <v>1049</v>
      </c>
      <c r="AQ2926" s="5" t="s">
        <v>67</v>
      </c>
      <c r="AR2926" s="5" t="s">
        <v>68</v>
      </c>
      <c r="AS2926" s="6">
        <v>0</v>
      </c>
      <c r="AT2926" s="6">
        <v>42600</v>
      </c>
      <c r="AU2926" s="6">
        <v>104484.78</v>
      </c>
      <c r="AV2926" s="6">
        <v>104484.78</v>
      </c>
      <c r="AW2926" t="str">
        <f t="shared" si="965"/>
        <v>1-ADMINISTRACION CENTRAL</v>
      </c>
      <c r="AX2926" t="str">
        <f t="shared" si="945"/>
        <v>2-GASTOS</v>
      </c>
      <c r="AY2926" t="str">
        <f t="shared" si="946"/>
        <v>2.1-Gastos corrientes</v>
      </c>
      <c r="AZ2926" t="str">
        <f t="shared" si="947"/>
        <v>2.1.2-Gastos de consumo</v>
      </c>
      <c r="BA2926" t="str">
        <f t="shared" si="948"/>
        <v>2.1.2.1-Remuneraciones</v>
      </c>
      <c r="BB2926" t="str">
        <f t="shared" si="949"/>
        <v>2.1.5.2.01-Contribuciones al seguro de pensiones</v>
      </c>
      <c r="BC2926" t="str">
        <f t="shared" si="950"/>
        <v>0218-MINISTERIO DE MEDIO AMBIENTE Y RECURSOS NATURALES</v>
      </c>
      <c r="BD2926" t="str">
        <f t="shared" si="951"/>
        <v>01-MINISTERIO DE MEDIO AMBIENTE Y REC. NAT.</v>
      </c>
      <c r="BE2926" t="str">
        <f t="shared" si="952"/>
        <v>0001-MINISTERIO  DE MEDIO AMBIENTE Y RECURSOS NATURALES</v>
      </c>
      <c r="BF2926" t="str">
        <f t="shared" si="953"/>
        <v>0000-NO APLICA</v>
      </c>
      <c r="BG2926" t="str">
        <f t="shared" si="954"/>
        <v>3-PROTECCIÓN DEL MEDIO AMBIENTE</v>
      </c>
      <c r="BH2926" t="str">
        <f t="shared" si="955"/>
        <v>3.3-Cambio Climático</v>
      </c>
      <c r="BI2926" t="str">
        <f t="shared" si="956"/>
        <v>3.3.01-Mixtos</v>
      </c>
      <c r="BJ2926" t="str">
        <f t="shared" si="957"/>
        <v>03-Actividades comunes a los programas 11-15</v>
      </c>
      <c r="BK2926" t="str">
        <f t="shared" si="958"/>
        <v>00-Acciones que no generan producción</v>
      </c>
      <c r="BL2926" t="str">
        <f t="shared" si="959"/>
        <v>0002-Empresas y ciudadanos con medidas de adaptación y mitigación al cambio climático identificadas y adoptadas a través de la formulación de planes, programas, políticas y proyectos.</v>
      </c>
      <c r="BM2926" t="str">
        <f t="shared" si="960"/>
        <v>00-N/A</v>
      </c>
      <c r="BN2926" t="str">
        <f t="shared" si="961"/>
        <v>No Informado-</v>
      </c>
      <c r="BO2926" t="str">
        <f t="shared" si="962"/>
        <v>98-NACIONAL</v>
      </c>
      <c r="BP2926" t="str">
        <f t="shared" si="963"/>
        <v>99-MULTIPROVINCIAL</v>
      </c>
      <c r="BQ2926" t="str">
        <f t="shared" si="964"/>
        <v>2023/06-Junio</v>
      </c>
    </row>
    <row r="2927" spans="1:69" x14ac:dyDescent="0.25">
      <c r="A2927" s="5" t="s">
        <v>33</v>
      </c>
      <c r="B2927" s="5" t="s">
        <v>34</v>
      </c>
      <c r="C2927" s="5" t="s">
        <v>1020</v>
      </c>
      <c r="D2927" s="5" t="s">
        <v>1021</v>
      </c>
      <c r="E2927" s="5" t="s">
        <v>1022</v>
      </c>
      <c r="F2927" s="5" t="s">
        <v>1023</v>
      </c>
      <c r="G2927" s="5" t="s">
        <v>1024</v>
      </c>
      <c r="H2927" s="5" t="s">
        <v>1025</v>
      </c>
      <c r="I2927" s="5" t="s">
        <v>1026</v>
      </c>
      <c r="J2927" s="5" t="s">
        <v>1027</v>
      </c>
      <c r="K2927" s="5" t="s">
        <v>2417</v>
      </c>
      <c r="L2927" s="5" t="s">
        <v>2418</v>
      </c>
      <c r="M2927" s="5" t="s">
        <v>1020</v>
      </c>
      <c r="N2927" s="5" t="s">
        <v>470</v>
      </c>
      <c r="O2927" s="5" t="s">
        <v>471</v>
      </c>
      <c r="P2927" s="5" t="s">
        <v>265</v>
      </c>
      <c r="Q2927" s="5" t="s">
        <v>472</v>
      </c>
      <c r="R2927" s="5" t="s">
        <v>245</v>
      </c>
      <c r="S2927" s="5" t="s">
        <v>473</v>
      </c>
      <c r="T2927" s="5" t="s">
        <v>1034</v>
      </c>
      <c r="U2927" s="5" t="s">
        <v>1035</v>
      </c>
      <c r="V2927" s="5" t="s">
        <v>819</v>
      </c>
      <c r="W2927" s="5" t="s">
        <v>1085</v>
      </c>
      <c r="X2927" s="5" t="s">
        <v>1086</v>
      </c>
      <c r="Y2927" s="5" t="s">
        <v>1087</v>
      </c>
      <c r="Z2927" s="5" t="s">
        <v>1905</v>
      </c>
      <c r="AA2927" s="5" t="s">
        <v>1906</v>
      </c>
      <c r="AB2927" s="5" t="s">
        <v>502</v>
      </c>
      <c r="AC2927" s="5" t="s">
        <v>1907</v>
      </c>
      <c r="AD2927" s="5" t="s">
        <v>1044</v>
      </c>
      <c r="AE2927" s="5" t="s">
        <v>1062</v>
      </c>
      <c r="AF2927" s="5" t="s">
        <v>51</v>
      </c>
      <c r="AG2927" s="5" t="s">
        <v>1910</v>
      </c>
      <c r="AH2927" s="5" t="s">
        <v>1044</v>
      </c>
      <c r="AI2927" s="5" t="s">
        <v>1045</v>
      </c>
      <c r="AJ2927" s="5" t="s">
        <v>961</v>
      </c>
      <c r="AK2927" s="5" t="s">
        <v>44</v>
      </c>
      <c r="AL2927" s="5"/>
      <c r="AM2927" s="5" t="s">
        <v>1046</v>
      </c>
      <c r="AN2927" s="5" t="s">
        <v>1047</v>
      </c>
      <c r="AO2927" s="5" t="s">
        <v>1048</v>
      </c>
      <c r="AP2927" s="5" t="s">
        <v>1049</v>
      </c>
      <c r="AQ2927" s="5" t="s">
        <v>67</v>
      </c>
      <c r="AR2927" s="5" t="s">
        <v>68</v>
      </c>
      <c r="AS2927" s="6">
        <v>0</v>
      </c>
      <c r="AT2927" s="6">
        <v>27690</v>
      </c>
      <c r="AU2927" s="6">
        <v>146339.88</v>
      </c>
      <c r="AV2927" s="6">
        <v>146339.88</v>
      </c>
      <c r="AW2927" t="str">
        <f t="shared" si="965"/>
        <v>1-ADMINISTRACION CENTRAL</v>
      </c>
      <c r="AX2927" t="str">
        <f t="shared" si="945"/>
        <v>2-GASTOS</v>
      </c>
      <c r="AY2927" t="str">
        <f t="shared" si="946"/>
        <v>2.1-Gastos corrientes</v>
      </c>
      <c r="AZ2927" t="str">
        <f t="shared" si="947"/>
        <v>2.1.2-Gastos de consumo</v>
      </c>
      <c r="BA2927" t="str">
        <f t="shared" si="948"/>
        <v>2.1.2.1-Remuneraciones</v>
      </c>
      <c r="BB2927" t="str">
        <f t="shared" si="949"/>
        <v>2.1.5.2.01-Contribuciones al seguro de pensiones</v>
      </c>
      <c r="BC2927" t="str">
        <f t="shared" si="950"/>
        <v>0218-MINISTERIO DE MEDIO AMBIENTE Y RECURSOS NATURALES</v>
      </c>
      <c r="BD2927" t="str">
        <f t="shared" si="951"/>
        <v>01-MINISTERIO DE MEDIO AMBIENTE Y REC. NAT.</v>
      </c>
      <c r="BE2927" t="str">
        <f t="shared" si="952"/>
        <v>0001-MINISTERIO  DE MEDIO AMBIENTE Y RECURSOS NATURALES</v>
      </c>
      <c r="BF2927" t="str">
        <f t="shared" si="953"/>
        <v>0000-NO APLICA</v>
      </c>
      <c r="BG2927" t="str">
        <f t="shared" si="954"/>
        <v>3-PROTECCIÓN DEL MEDIO AMBIENTE</v>
      </c>
      <c r="BH2927" t="str">
        <f t="shared" si="955"/>
        <v>3.3-Cambio Climático</v>
      </c>
      <c r="BI2927" t="str">
        <f t="shared" si="956"/>
        <v>3.3.01-Mixtos</v>
      </c>
      <c r="BJ2927" t="str">
        <f t="shared" si="957"/>
        <v>03-Actividades comunes a los programas 11-15</v>
      </c>
      <c r="BK2927" t="str">
        <f t="shared" si="958"/>
        <v>00-Acciones que no generan producción</v>
      </c>
      <c r="BL2927" t="str">
        <f t="shared" si="959"/>
        <v>0003-Identificación , prevención y atención a amenazas, Ilícitosy daños ambientales.</v>
      </c>
      <c r="BM2927" t="str">
        <f t="shared" si="960"/>
        <v>00-N/A</v>
      </c>
      <c r="BN2927" t="str">
        <f t="shared" si="961"/>
        <v>No Informado-</v>
      </c>
      <c r="BO2927" t="str">
        <f t="shared" si="962"/>
        <v>98-NACIONAL</v>
      </c>
      <c r="BP2927" t="str">
        <f t="shared" si="963"/>
        <v>99-MULTIPROVINCIAL</v>
      </c>
      <c r="BQ2927" t="str">
        <f t="shared" si="964"/>
        <v>2023/06-Junio</v>
      </c>
    </row>
    <row r="2928" spans="1:69" x14ac:dyDescent="0.25">
      <c r="A2928" s="5" t="s">
        <v>33</v>
      </c>
      <c r="B2928" s="5" t="s">
        <v>34</v>
      </c>
      <c r="C2928" s="5" t="s">
        <v>1020</v>
      </c>
      <c r="D2928" s="5" t="s">
        <v>1021</v>
      </c>
      <c r="E2928" s="5" t="s">
        <v>1022</v>
      </c>
      <c r="F2928" s="5" t="s">
        <v>1023</v>
      </c>
      <c r="G2928" s="5" t="s">
        <v>1024</v>
      </c>
      <c r="H2928" s="5" t="s">
        <v>1025</v>
      </c>
      <c r="I2928" s="5" t="s">
        <v>1026</v>
      </c>
      <c r="J2928" s="5" t="s">
        <v>1027</v>
      </c>
      <c r="K2928" s="5" t="s">
        <v>2417</v>
      </c>
      <c r="L2928" s="5" t="s">
        <v>2418</v>
      </c>
      <c r="M2928" s="5" t="s">
        <v>1020</v>
      </c>
      <c r="N2928" s="5" t="s">
        <v>470</v>
      </c>
      <c r="O2928" s="5" t="s">
        <v>471</v>
      </c>
      <c r="P2928" s="5" t="s">
        <v>265</v>
      </c>
      <c r="Q2928" s="5" t="s">
        <v>472</v>
      </c>
      <c r="R2928" s="5" t="s">
        <v>245</v>
      </c>
      <c r="S2928" s="5" t="s">
        <v>473</v>
      </c>
      <c r="T2928" s="5" t="s">
        <v>1034</v>
      </c>
      <c r="U2928" s="5" t="s">
        <v>1035</v>
      </c>
      <c r="V2928" s="5" t="s">
        <v>819</v>
      </c>
      <c r="W2928" s="5" t="s">
        <v>1085</v>
      </c>
      <c r="X2928" s="5" t="s">
        <v>1086</v>
      </c>
      <c r="Y2928" s="5" t="s">
        <v>1087</v>
      </c>
      <c r="Z2928" s="5" t="s">
        <v>1094</v>
      </c>
      <c r="AA2928" s="5" t="s">
        <v>1095</v>
      </c>
      <c r="AB2928" s="5" t="s">
        <v>1183</v>
      </c>
      <c r="AC2928" s="5" t="s">
        <v>1847</v>
      </c>
      <c r="AD2928" s="5" t="s">
        <v>49</v>
      </c>
      <c r="AE2928" s="5" t="s">
        <v>1911</v>
      </c>
      <c r="AF2928" s="5" t="s">
        <v>245</v>
      </c>
      <c r="AG2928" s="5" t="s">
        <v>1912</v>
      </c>
      <c r="AH2928" s="5" t="s">
        <v>1044</v>
      </c>
      <c r="AI2928" s="5" t="s">
        <v>1045</v>
      </c>
      <c r="AJ2928" s="5" t="s">
        <v>961</v>
      </c>
      <c r="AK2928" s="5" t="s">
        <v>44</v>
      </c>
      <c r="AL2928" s="5"/>
      <c r="AM2928" s="5" t="s">
        <v>1046</v>
      </c>
      <c r="AN2928" s="5" t="s">
        <v>1047</v>
      </c>
      <c r="AO2928" s="5" t="s">
        <v>1048</v>
      </c>
      <c r="AP2928" s="5" t="s">
        <v>1049</v>
      </c>
      <c r="AQ2928" s="5" t="s">
        <v>67</v>
      </c>
      <c r="AR2928" s="5" t="s">
        <v>68</v>
      </c>
      <c r="AS2928" s="6">
        <v>0</v>
      </c>
      <c r="AT2928" s="6">
        <v>0</v>
      </c>
      <c r="AU2928" s="6">
        <v>8702.52</v>
      </c>
      <c r="AV2928" s="6">
        <v>3732.52</v>
      </c>
      <c r="AW2928" t="str">
        <f t="shared" si="965"/>
        <v>1-ADMINISTRACION CENTRAL</v>
      </c>
      <c r="AX2928" t="str">
        <f t="shared" si="945"/>
        <v>2-GASTOS</v>
      </c>
      <c r="AY2928" t="str">
        <f t="shared" si="946"/>
        <v>2.1-Gastos corrientes</v>
      </c>
      <c r="AZ2928" t="str">
        <f t="shared" si="947"/>
        <v>2.1.2-Gastos de consumo</v>
      </c>
      <c r="BA2928" t="str">
        <f t="shared" si="948"/>
        <v>2.1.2.1-Remuneraciones</v>
      </c>
      <c r="BB2928" t="str">
        <f t="shared" si="949"/>
        <v>2.1.5.2.01-Contribuciones al seguro de pensiones</v>
      </c>
      <c r="BC2928" t="str">
        <f t="shared" si="950"/>
        <v>0218-MINISTERIO DE MEDIO AMBIENTE Y RECURSOS NATURALES</v>
      </c>
      <c r="BD2928" t="str">
        <f t="shared" si="951"/>
        <v>01-MINISTERIO DE MEDIO AMBIENTE Y REC. NAT.</v>
      </c>
      <c r="BE2928" t="str">
        <f t="shared" si="952"/>
        <v>0001-MINISTERIO  DE MEDIO AMBIENTE Y RECURSOS NATURALES</v>
      </c>
      <c r="BF2928" t="str">
        <f t="shared" si="953"/>
        <v>0000-NO APLICA</v>
      </c>
      <c r="BG2928" t="str">
        <f t="shared" si="954"/>
        <v>3-PROTECCIÓN DEL MEDIO AMBIENTE</v>
      </c>
      <c r="BH2928" t="str">
        <f t="shared" si="955"/>
        <v>3.3-Cambio Climático</v>
      </c>
      <c r="BI2928" t="str">
        <f t="shared" si="956"/>
        <v>3.3.03-Conocimiento del riesgo de desastres climáticos</v>
      </c>
      <c r="BJ2928" t="str">
        <f t="shared" si="957"/>
        <v>13-Manejo Sostenible de Recursos no Renovables, de los Suelos y las Aguas</v>
      </c>
      <c r="BK2928" t="str">
        <f t="shared" si="958"/>
        <v>05-Productores reciben asistencia técnica para el manejo sostenible de tierras y aguas en las zonas afectadas por desertificación y sequía</v>
      </c>
      <c r="BL2928" t="str">
        <f t="shared" si="959"/>
        <v>0001-Productores agropecuarios capacitados en temas de desertificación y sequía.</v>
      </c>
      <c r="BM2928" t="str">
        <f t="shared" si="960"/>
        <v>00-N/A</v>
      </c>
      <c r="BN2928" t="str">
        <f t="shared" si="961"/>
        <v>No Informado-</v>
      </c>
      <c r="BO2928" t="str">
        <f t="shared" si="962"/>
        <v>98-NACIONAL</v>
      </c>
      <c r="BP2928" t="str">
        <f t="shared" si="963"/>
        <v>99-MULTIPROVINCIAL</v>
      </c>
      <c r="BQ2928" t="str">
        <f t="shared" si="964"/>
        <v>2023/06-Junio</v>
      </c>
    </row>
    <row r="2929" spans="1:69" x14ac:dyDescent="0.25">
      <c r="A2929" s="5" t="s">
        <v>33</v>
      </c>
      <c r="B2929" s="5" t="s">
        <v>34</v>
      </c>
      <c r="C2929" s="5" t="s">
        <v>1020</v>
      </c>
      <c r="D2929" s="5" t="s">
        <v>1021</v>
      </c>
      <c r="E2929" s="5" t="s">
        <v>1022</v>
      </c>
      <c r="F2929" s="5" t="s">
        <v>1023</v>
      </c>
      <c r="G2929" s="5" t="s">
        <v>1024</v>
      </c>
      <c r="H2929" s="5" t="s">
        <v>1025</v>
      </c>
      <c r="I2929" s="5" t="s">
        <v>1026</v>
      </c>
      <c r="J2929" s="5" t="s">
        <v>1027</v>
      </c>
      <c r="K2929" s="5" t="s">
        <v>2417</v>
      </c>
      <c r="L2929" s="5" t="s">
        <v>2418</v>
      </c>
      <c r="M2929" s="5" t="s">
        <v>1020</v>
      </c>
      <c r="N2929" s="5" t="s">
        <v>470</v>
      </c>
      <c r="O2929" s="5" t="s">
        <v>471</v>
      </c>
      <c r="P2929" s="5" t="s">
        <v>265</v>
      </c>
      <c r="Q2929" s="5" t="s">
        <v>472</v>
      </c>
      <c r="R2929" s="5" t="s">
        <v>453</v>
      </c>
      <c r="S2929" s="5" t="s">
        <v>1913</v>
      </c>
      <c r="T2929" s="5" t="s">
        <v>1034</v>
      </c>
      <c r="U2929" s="5" t="s">
        <v>1035</v>
      </c>
      <c r="V2929" s="5" t="s">
        <v>819</v>
      </c>
      <c r="W2929" s="5" t="s">
        <v>1085</v>
      </c>
      <c r="X2929" s="5" t="s">
        <v>1137</v>
      </c>
      <c r="Y2929" s="5" t="s">
        <v>1138</v>
      </c>
      <c r="Z2929" s="5" t="s">
        <v>1892</v>
      </c>
      <c r="AA2929" s="5" t="s">
        <v>1893</v>
      </c>
      <c r="AB2929" s="5" t="s">
        <v>1183</v>
      </c>
      <c r="AC2929" s="5" t="s">
        <v>1847</v>
      </c>
      <c r="AD2929" s="5" t="s">
        <v>1044</v>
      </c>
      <c r="AE2929" s="5" t="s">
        <v>1062</v>
      </c>
      <c r="AF2929" s="5" t="s">
        <v>245</v>
      </c>
      <c r="AG2929" s="5" t="s">
        <v>1914</v>
      </c>
      <c r="AH2929" s="5" t="s">
        <v>1044</v>
      </c>
      <c r="AI2929" s="5" t="s">
        <v>1045</v>
      </c>
      <c r="AJ2929" s="5" t="s">
        <v>961</v>
      </c>
      <c r="AK2929" s="5" t="s">
        <v>44</v>
      </c>
      <c r="AL2929" s="5"/>
      <c r="AM2929" s="5" t="s">
        <v>1046</v>
      </c>
      <c r="AN2929" s="5" t="s">
        <v>1047</v>
      </c>
      <c r="AO2929" s="5" t="s">
        <v>1048</v>
      </c>
      <c r="AP2929" s="5" t="s">
        <v>1049</v>
      </c>
      <c r="AQ2929" s="5" t="s">
        <v>67</v>
      </c>
      <c r="AR2929" s="5" t="s">
        <v>68</v>
      </c>
      <c r="AS2929" s="6">
        <v>0</v>
      </c>
      <c r="AT2929" s="6">
        <v>0</v>
      </c>
      <c r="AU2929" s="6">
        <v>106886.95</v>
      </c>
      <c r="AV2929" s="6">
        <v>11711.45</v>
      </c>
      <c r="AW2929" t="str">
        <f t="shared" si="965"/>
        <v>1-ADMINISTRACION CENTRAL</v>
      </c>
      <c r="AX2929" t="str">
        <f t="shared" si="945"/>
        <v>2-GASTOS</v>
      </c>
      <c r="AY2929" t="str">
        <f t="shared" si="946"/>
        <v>2.1-Gastos corrientes</v>
      </c>
      <c r="AZ2929" t="str">
        <f t="shared" si="947"/>
        <v>2.1.2-Gastos de consumo</v>
      </c>
      <c r="BA2929" t="str">
        <f t="shared" si="948"/>
        <v>2.1.2.1-Remuneraciones</v>
      </c>
      <c r="BB2929" t="str">
        <f t="shared" si="949"/>
        <v>2.1.5.2.01-Contribuciones al seguro de pensiones</v>
      </c>
      <c r="BC2929" t="str">
        <f t="shared" si="950"/>
        <v>0218-MINISTERIO DE MEDIO AMBIENTE Y RECURSOS NATURALES</v>
      </c>
      <c r="BD2929" t="str">
        <f t="shared" si="951"/>
        <v>01-MINISTERIO DE MEDIO AMBIENTE Y REC. NAT.</v>
      </c>
      <c r="BE2929" t="str">
        <f t="shared" si="952"/>
        <v>0007-UNIDAD TÉCNICA EJECUTORA DE PROYECTOS DE DESARROLLO AGROFORESTAL</v>
      </c>
      <c r="BF2929" t="str">
        <f t="shared" si="953"/>
        <v>0000-NO APLICA</v>
      </c>
      <c r="BG2929" t="str">
        <f t="shared" si="954"/>
        <v>3-PROTECCIÓN DEL MEDIO AMBIENTE</v>
      </c>
      <c r="BH2929" t="str">
        <f t="shared" si="955"/>
        <v>3.2-Protección de la biodiversidad y ordenación de desechos</v>
      </c>
      <c r="BI2929" t="str">
        <f t="shared" si="956"/>
        <v>3.2.99-Planificación, gestión y supervisión de la protección del medio ambiente</v>
      </c>
      <c r="BJ2929" t="str">
        <f t="shared" si="957"/>
        <v>13-Manejo Sostenible de Recursos no Renovables, de los Suelos y las Aguas</v>
      </c>
      <c r="BK2929" t="str">
        <f t="shared" si="958"/>
        <v>00-Acciones que no generan producción</v>
      </c>
      <c r="BL2929" t="str">
        <f t="shared" si="959"/>
        <v>0001-Fomento y desarrollo agroforestal</v>
      </c>
      <c r="BM2929" t="str">
        <f t="shared" si="960"/>
        <v>00-N/A</v>
      </c>
      <c r="BN2929" t="str">
        <f t="shared" si="961"/>
        <v>No Informado-</v>
      </c>
      <c r="BO2929" t="str">
        <f t="shared" si="962"/>
        <v>98-NACIONAL</v>
      </c>
      <c r="BP2929" t="str">
        <f t="shared" si="963"/>
        <v>99-MULTIPROVINCIAL</v>
      </c>
      <c r="BQ2929" t="str">
        <f t="shared" si="964"/>
        <v>2023/06-Junio</v>
      </c>
    </row>
    <row r="2930" spans="1:69" x14ac:dyDescent="0.25">
      <c r="A2930" s="5" t="s">
        <v>33</v>
      </c>
      <c r="B2930" s="5" t="s">
        <v>34</v>
      </c>
      <c r="C2930" s="5" t="s">
        <v>1020</v>
      </c>
      <c r="D2930" s="5" t="s">
        <v>1021</v>
      </c>
      <c r="E2930" s="5" t="s">
        <v>1022</v>
      </c>
      <c r="F2930" s="5" t="s">
        <v>1023</v>
      </c>
      <c r="G2930" s="5" t="s">
        <v>1024</v>
      </c>
      <c r="H2930" s="5" t="s">
        <v>1025</v>
      </c>
      <c r="I2930" s="5" t="s">
        <v>1026</v>
      </c>
      <c r="J2930" s="5" t="s">
        <v>1027</v>
      </c>
      <c r="K2930" s="5" t="s">
        <v>2417</v>
      </c>
      <c r="L2930" s="5" t="s">
        <v>2418</v>
      </c>
      <c r="M2930" s="5" t="s">
        <v>1020</v>
      </c>
      <c r="N2930" s="5" t="s">
        <v>476</v>
      </c>
      <c r="O2930" s="5" t="s">
        <v>477</v>
      </c>
      <c r="P2930" s="5" t="s">
        <v>265</v>
      </c>
      <c r="Q2930" s="5" t="s">
        <v>478</v>
      </c>
      <c r="R2930" s="5" t="s">
        <v>245</v>
      </c>
      <c r="S2930" s="5" t="s">
        <v>479</v>
      </c>
      <c r="T2930" s="5" t="s">
        <v>1034</v>
      </c>
      <c r="U2930" s="5" t="s">
        <v>1035</v>
      </c>
      <c r="V2930" s="5" t="s">
        <v>1066</v>
      </c>
      <c r="W2930" s="5" t="s">
        <v>1067</v>
      </c>
      <c r="X2930" s="5" t="s">
        <v>1385</v>
      </c>
      <c r="Y2930" s="5" t="s">
        <v>1386</v>
      </c>
      <c r="Z2930" s="5" t="s">
        <v>1387</v>
      </c>
      <c r="AA2930" s="5" t="s">
        <v>1388</v>
      </c>
      <c r="AB2930" s="5" t="s">
        <v>265</v>
      </c>
      <c r="AC2930" s="5" t="s">
        <v>1061</v>
      </c>
      <c r="AD2930" s="5" t="s">
        <v>1044</v>
      </c>
      <c r="AE2930" s="5" t="s">
        <v>1062</v>
      </c>
      <c r="AF2930" s="5" t="s">
        <v>245</v>
      </c>
      <c r="AG2930" s="5" t="s">
        <v>1082</v>
      </c>
      <c r="AH2930" s="5" t="s">
        <v>1044</v>
      </c>
      <c r="AI2930" s="5" t="s">
        <v>1045</v>
      </c>
      <c r="AJ2930" s="5" t="s">
        <v>961</v>
      </c>
      <c r="AK2930" s="5" t="s">
        <v>44</v>
      </c>
      <c r="AL2930" s="5"/>
      <c r="AM2930" s="5" t="s">
        <v>1046</v>
      </c>
      <c r="AN2930" s="5" t="s">
        <v>1047</v>
      </c>
      <c r="AO2930" s="5" t="s">
        <v>1048</v>
      </c>
      <c r="AP2930" s="5" t="s">
        <v>1049</v>
      </c>
      <c r="AQ2930" s="5" t="s">
        <v>67</v>
      </c>
      <c r="AR2930" s="5" t="s">
        <v>68</v>
      </c>
      <c r="AS2930" s="6">
        <v>0</v>
      </c>
      <c r="AT2930" s="6">
        <v>837207.15</v>
      </c>
      <c r="AU2930" s="6">
        <v>837207.15</v>
      </c>
      <c r="AV2930" s="6">
        <v>837207.15</v>
      </c>
      <c r="AW2930" t="str">
        <f t="shared" si="965"/>
        <v>1-ADMINISTRACION CENTRAL</v>
      </c>
      <c r="AX2930" t="str">
        <f t="shared" si="945"/>
        <v>2-GASTOS</v>
      </c>
      <c r="AY2930" t="str">
        <f t="shared" si="946"/>
        <v>2.1-Gastos corrientes</v>
      </c>
      <c r="AZ2930" t="str">
        <f t="shared" si="947"/>
        <v>2.1.2-Gastos de consumo</v>
      </c>
      <c r="BA2930" t="str">
        <f t="shared" si="948"/>
        <v>2.1.2.1-Remuneraciones</v>
      </c>
      <c r="BB2930" t="str">
        <f t="shared" si="949"/>
        <v>2.1.5.2.01-Contribuciones al seguro de pensiones</v>
      </c>
      <c r="BC2930" t="str">
        <f t="shared" si="950"/>
        <v>0219-MINISTERIO DE EDUCACIÓN SUPERIOR CIENCIA Y TECNOLOGÍA</v>
      </c>
      <c r="BD2930" t="str">
        <f t="shared" si="951"/>
        <v>01-MINISTERIO DE EDUCACION SUPERIOR CIENCIA Y TECNOLOGIA</v>
      </c>
      <c r="BE2930" t="str">
        <f t="shared" si="952"/>
        <v>0001-MINISTERIO DE EDUCACION SUPERIOR, CIENCIA Y TECNOLOGIA</v>
      </c>
      <c r="BF2930" t="str">
        <f t="shared" si="953"/>
        <v>0000-NO APLICA</v>
      </c>
      <c r="BG2930" t="str">
        <f t="shared" si="954"/>
        <v>4-SERVICIOS SOCIALES</v>
      </c>
      <c r="BH2930" t="str">
        <f t="shared" si="955"/>
        <v>4.4-Educación</v>
      </c>
      <c r="BI2930" t="str">
        <f t="shared" si="956"/>
        <v>4.4.04-Educación superior</v>
      </c>
      <c r="BJ2930" t="str">
        <f t="shared" si="957"/>
        <v>01-Actividades centrales</v>
      </c>
      <c r="BK2930" t="str">
        <f t="shared" si="958"/>
        <v>00-Acciones que no generan producción</v>
      </c>
      <c r="BL2930" t="str">
        <f t="shared" si="959"/>
        <v>0001-Dirección y coordinación</v>
      </c>
      <c r="BM2930" t="str">
        <f t="shared" si="960"/>
        <v>00-N/A</v>
      </c>
      <c r="BN2930" t="str">
        <f t="shared" si="961"/>
        <v>No Informado-</v>
      </c>
      <c r="BO2930" t="str">
        <f t="shared" si="962"/>
        <v>98-NACIONAL</v>
      </c>
      <c r="BP2930" t="str">
        <f t="shared" si="963"/>
        <v>99-MULTIPROVINCIAL</v>
      </c>
      <c r="BQ2930" t="str">
        <f t="shared" si="964"/>
        <v>2023/06-Junio</v>
      </c>
    </row>
    <row r="2931" spans="1:69" x14ac:dyDescent="0.25">
      <c r="A2931" s="5" t="s">
        <v>33</v>
      </c>
      <c r="B2931" s="5" t="s">
        <v>34</v>
      </c>
      <c r="C2931" s="5" t="s">
        <v>1020</v>
      </c>
      <c r="D2931" s="5" t="s">
        <v>1021</v>
      </c>
      <c r="E2931" s="5" t="s">
        <v>1022</v>
      </c>
      <c r="F2931" s="5" t="s">
        <v>1023</v>
      </c>
      <c r="G2931" s="5" t="s">
        <v>1024</v>
      </c>
      <c r="H2931" s="5" t="s">
        <v>1025</v>
      </c>
      <c r="I2931" s="5" t="s">
        <v>1026</v>
      </c>
      <c r="J2931" s="5" t="s">
        <v>1027</v>
      </c>
      <c r="K2931" s="5" t="s">
        <v>2417</v>
      </c>
      <c r="L2931" s="5" t="s">
        <v>2418</v>
      </c>
      <c r="M2931" s="5" t="s">
        <v>1020</v>
      </c>
      <c r="N2931" s="5" t="s">
        <v>476</v>
      </c>
      <c r="O2931" s="5" t="s">
        <v>477</v>
      </c>
      <c r="P2931" s="5" t="s">
        <v>265</v>
      </c>
      <c r="Q2931" s="5" t="s">
        <v>478</v>
      </c>
      <c r="R2931" s="5" t="s">
        <v>245</v>
      </c>
      <c r="S2931" s="5" t="s">
        <v>479</v>
      </c>
      <c r="T2931" s="5" t="s">
        <v>1034</v>
      </c>
      <c r="U2931" s="5" t="s">
        <v>1035</v>
      </c>
      <c r="V2931" s="5" t="s">
        <v>1066</v>
      </c>
      <c r="W2931" s="5" t="s">
        <v>1067</v>
      </c>
      <c r="X2931" s="5" t="s">
        <v>1385</v>
      </c>
      <c r="Y2931" s="5" t="s">
        <v>1386</v>
      </c>
      <c r="Z2931" s="5" t="s">
        <v>1387</v>
      </c>
      <c r="AA2931" s="5" t="s">
        <v>1388</v>
      </c>
      <c r="AB2931" s="5" t="s">
        <v>265</v>
      </c>
      <c r="AC2931" s="5" t="s">
        <v>1061</v>
      </c>
      <c r="AD2931" s="5" t="s">
        <v>1044</v>
      </c>
      <c r="AE2931" s="5" t="s">
        <v>1062</v>
      </c>
      <c r="AF2931" s="5" t="s">
        <v>185</v>
      </c>
      <c r="AG2931" s="5" t="s">
        <v>1581</v>
      </c>
      <c r="AH2931" s="5" t="s">
        <v>1044</v>
      </c>
      <c r="AI2931" s="5" t="s">
        <v>1045</v>
      </c>
      <c r="AJ2931" s="5" t="s">
        <v>961</v>
      </c>
      <c r="AK2931" s="5" t="s">
        <v>44</v>
      </c>
      <c r="AL2931" s="5"/>
      <c r="AM2931" s="5" t="s">
        <v>1046</v>
      </c>
      <c r="AN2931" s="5" t="s">
        <v>1047</v>
      </c>
      <c r="AO2931" s="5" t="s">
        <v>1048</v>
      </c>
      <c r="AP2931" s="5" t="s">
        <v>1049</v>
      </c>
      <c r="AQ2931" s="5" t="s">
        <v>67</v>
      </c>
      <c r="AR2931" s="5" t="s">
        <v>68</v>
      </c>
      <c r="AS2931" s="6">
        <v>0</v>
      </c>
      <c r="AT2931" s="6">
        <v>597213.87</v>
      </c>
      <c r="AU2931" s="6">
        <v>597213.87</v>
      </c>
      <c r="AV2931" s="6">
        <v>597213.87</v>
      </c>
      <c r="AW2931" t="str">
        <f t="shared" si="965"/>
        <v>1-ADMINISTRACION CENTRAL</v>
      </c>
      <c r="AX2931" t="str">
        <f t="shared" si="945"/>
        <v>2-GASTOS</v>
      </c>
      <c r="AY2931" t="str">
        <f t="shared" si="946"/>
        <v>2.1-Gastos corrientes</v>
      </c>
      <c r="AZ2931" t="str">
        <f t="shared" si="947"/>
        <v>2.1.2-Gastos de consumo</v>
      </c>
      <c r="BA2931" t="str">
        <f t="shared" si="948"/>
        <v>2.1.2.1-Remuneraciones</v>
      </c>
      <c r="BB2931" t="str">
        <f t="shared" si="949"/>
        <v>2.1.5.2.01-Contribuciones al seguro de pensiones</v>
      </c>
      <c r="BC2931" t="str">
        <f t="shared" si="950"/>
        <v>0219-MINISTERIO DE EDUCACIÓN SUPERIOR CIENCIA Y TECNOLOGÍA</v>
      </c>
      <c r="BD2931" t="str">
        <f t="shared" si="951"/>
        <v>01-MINISTERIO DE EDUCACION SUPERIOR CIENCIA Y TECNOLOGIA</v>
      </c>
      <c r="BE2931" t="str">
        <f t="shared" si="952"/>
        <v>0001-MINISTERIO DE EDUCACION SUPERIOR, CIENCIA Y TECNOLOGIA</v>
      </c>
      <c r="BF2931" t="str">
        <f t="shared" si="953"/>
        <v>0000-NO APLICA</v>
      </c>
      <c r="BG2931" t="str">
        <f t="shared" si="954"/>
        <v>4-SERVICIOS SOCIALES</v>
      </c>
      <c r="BH2931" t="str">
        <f t="shared" si="955"/>
        <v>4.4-Educación</v>
      </c>
      <c r="BI2931" t="str">
        <f t="shared" si="956"/>
        <v>4.4.04-Educación superior</v>
      </c>
      <c r="BJ2931" t="str">
        <f t="shared" si="957"/>
        <v>01-Actividades centrales</v>
      </c>
      <c r="BK2931" t="str">
        <f t="shared" si="958"/>
        <v>00-Acciones que no generan producción</v>
      </c>
      <c r="BL2931" t="str">
        <f t="shared" si="959"/>
        <v>0002-Gestión administrativa y financiera</v>
      </c>
      <c r="BM2931" t="str">
        <f t="shared" si="960"/>
        <v>00-N/A</v>
      </c>
      <c r="BN2931" t="str">
        <f t="shared" si="961"/>
        <v>No Informado-</v>
      </c>
      <c r="BO2931" t="str">
        <f t="shared" si="962"/>
        <v>98-NACIONAL</v>
      </c>
      <c r="BP2931" t="str">
        <f t="shared" si="963"/>
        <v>99-MULTIPROVINCIAL</v>
      </c>
      <c r="BQ2931" t="str">
        <f t="shared" si="964"/>
        <v>2023/06-Junio</v>
      </c>
    </row>
    <row r="2932" spans="1:69" x14ac:dyDescent="0.25">
      <c r="A2932" s="5" t="s">
        <v>33</v>
      </c>
      <c r="B2932" s="5" t="s">
        <v>34</v>
      </c>
      <c r="C2932" s="5" t="s">
        <v>1020</v>
      </c>
      <c r="D2932" s="5" t="s">
        <v>1021</v>
      </c>
      <c r="E2932" s="5" t="s">
        <v>1022</v>
      </c>
      <c r="F2932" s="5" t="s">
        <v>1023</v>
      </c>
      <c r="G2932" s="5" t="s">
        <v>1024</v>
      </c>
      <c r="H2932" s="5" t="s">
        <v>1025</v>
      </c>
      <c r="I2932" s="5" t="s">
        <v>1026</v>
      </c>
      <c r="J2932" s="5" t="s">
        <v>1027</v>
      </c>
      <c r="K2932" s="5" t="s">
        <v>2417</v>
      </c>
      <c r="L2932" s="5" t="s">
        <v>2418</v>
      </c>
      <c r="M2932" s="5" t="s">
        <v>1020</v>
      </c>
      <c r="N2932" s="5" t="s">
        <v>476</v>
      </c>
      <c r="O2932" s="5" t="s">
        <v>477</v>
      </c>
      <c r="P2932" s="5" t="s">
        <v>265</v>
      </c>
      <c r="Q2932" s="5" t="s">
        <v>478</v>
      </c>
      <c r="R2932" s="5" t="s">
        <v>245</v>
      </c>
      <c r="S2932" s="5" t="s">
        <v>479</v>
      </c>
      <c r="T2932" s="5" t="s">
        <v>1034</v>
      </c>
      <c r="U2932" s="5" t="s">
        <v>1035</v>
      </c>
      <c r="V2932" s="5" t="s">
        <v>1066</v>
      </c>
      <c r="W2932" s="5" t="s">
        <v>1067</v>
      </c>
      <c r="X2932" s="5" t="s">
        <v>1385</v>
      </c>
      <c r="Y2932" s="5" t="s">
        <v>1386</v>
      </c>
      <c r="Z2932" s="5" t="s">
        <v>1387</v>
      </c>
      <c r="AA2932" s="5" t="s">
        <v>1388</v>
      </c>
      <c r="AB2932" s="5" t="s">
        <v>1040</v>
      </c>
      <c r="AC2932" s="5" t="s">
        <v>1915</v>
      </c>
      <c r="AD2932" s="5" t="s">
        <v>265</v>
      </c>
      <c r="AE2932" s="5" t="s">
        <v>1454</v>
      </c>
      <c r="AF2932" s="5" t="s">
        <v>245</v>
      </c>
      <c r="AG2932" s="5" t="s">
        <v>1082</v>
      </c>
      <c r="AH2932" s="5" t="s">
        <v>1044</v>
      </c>
      <c r="AI2932" s="5" t="s">
        <v>1045</v>
      </c>
      <c r="AJ2932" s="5" t="s">
        <v>961</v>
      </c>
      <c r="AK2932" s="5" t="s">
        <v>44</v>
      </c>
      <c r="AL2932" s="5"/>
      <c r="AM2932" s="5" t="s">
        <v>1046</v>
      </c>
      <c r="AN2932" s="5" t="s">
        <v>1047</v>
      </c>
      <c r="AO2932" s="5" t="s">
        <v>1048</v>
      </c>
      <c r="AP2932" s="5" t="s">
        <v>1049</v>
      </c>
      <c r="AQ2932" s="5" t="s">
        <v>67</v>
      </c>
      <c r="AR2932" s="5" t="s">
        <v>68</v>
      </c>
      <c r="AS2932" s="6">
        <v>0</v>
      </c>
      <c r="AT2932" s="6">
        <v>357286.2</v>
      </c>
      <c r="AU2932" s="6">
        <v>357286.2</v>
      </c>
      <c r="AV2932" s="6">
        <v>315396.2</v>
      </c>
      <c r="AW2932" t="str">
        <f t="shared" si="965"/>
        <v>1-ADMINISTRACION CENTRAL</v>
      </c>
      <c r="AX2932" t="str">
        <f t="shared" si="945"/>
        <v>2-GASTOS</v>
      </c>
      <c r="AY2932" t="str">
        <f t="shared" si="946"/>
        <v>2.1-Gastos corrientes</v>
      </c>
      <c r="AZ2932" t="str">
        <f t="shared" si="947"/>
        <v>2.1.2-Gastos de consumo</v>
      </c>
      <c r="BA2932" t="str">
        <f t="shared" si="948"/>
        <v>2.1.2.1-Remuneraciones</v>
      </c>
      <c r="BB2932" t="str">
        <f t="shared" si="949"/>
        <v>2.1.5.2.01-Contribuciones al seguro de pensiones</v>
      </c>
      <c r="BC2932" t="str">
        <f t="shared" si="950"/>
        <v>0219-MINISTERIO DE EDUCACIÓN SUPERIOR CIENCIA Y TECNOLOGÍA</v>
      </c>
      <c r="BD2932" t="str">
        <f t="shared" si="951"/>
        <v>01-MINISTERIO DE EDUCACION SUPERIOR CIENCIA Y TECNOLOGIA</v>
      </c>
      <c r="BE2932" t="str">
        <f t="shared" si="952"/>
        <v>0001-MINISTERIO DE EDUCACION SUPERIOR, CIENCIA Y TECNOLOGIA</v>
      </c>
      <c r="BF2932" t="str">
        <f t="shared" si="953"/>
        <v>0000-NO APLICA</v>
      </c>
      <c r="BG2932" t="str">
        <f t="shared" si="954"/>
        <v>4-SERVICIOS SOCIALES</v>
      </c>
      <c r="BH2932" t="str">
        <f t="shared" si="955"/>
        <v>4.4-Educación</v>
      </c>
      <c r="BI2932" t="str">
        <f t="shared" si="956"/>
        <v>4.4.04-Educación superior</v>
      </c>
      <c r="BJ2932" t="str">
        <f t="shared" si="957"/>
        <v>11-Fomento y desarrollo de la educación superior</v>
      </c>
      <c r="BK2932" t="str">
        <f t="shared" si="958"/>
        <v>01-Acciones comunes</v>
      </c>
      <c r="BL2932" t="str">
        <f t="shared" si="959"/>
        <v>0001-Dirección y coordinación</v>
      </c>
      <c r="BM2932" t="str">
        <f t="shared" si="960"/>
        <v>00-N/A</v>
      </c>
      <c r="BN2932" t="str">
        <f t="shared" si="961"/>
        <v>No Informado-</v>
      </c>
      <c r="BO2932" t="str">
        <f t="shared" si="962"/>
        <v>98-NACIONAL</v>
      </c>
      <c r="BP2932" t="str">
        <f t="shared" si="963"/>
        <v>99-MULTIPROVINCIAL</v>
      </c>
      <c r="BQ2932" t="str">
        <f t="shared" si="964"/>
        <v>2023/06-Junio</v>
      </c>
    </row>
    <row r="2933" spans="1:69" x14ac:dyDescent="0.25">
      <c r="A2933" s="5" t="s">
        <v>33</v>
      </c>
      <c r="B2933" s="5" t="s">
        <v>34</v>
      </c>
      <c r="C2933" s="5" t="s">
        <v>1020</v>
      </c>
      <c r="D2933" s="5" t="s">
        <v>1021</v>
      </c>
      <c r="E2933" s="5" t="s">
        <v>1022</v>
      </c>
      <c r="F2933" s="5" t="s">
        <v>1023</v>
      </c>
      <c r="G2933" s="5" t="s">
        <v>1024</v>
      </c>
      <c r="H2933" s="5" t="s">
        <v>1025</v>
      </c>
      <c r="I2933" s="5" t="s">
        <v>1026</v>
      </c>
      <c r="J2933" s="5" t="s">
        <v>1027</v>
      </c>
      <c r="K2933" s="5" t="s">
        <v>2417</v>
      </c>
      <c r="L2933" s="5" t="s">
        <v>2418</v>
      </c>
      <c r="M2933" s="5" t="s">
        <v>1020</v>
      </c>
      <c r="N2933" s="5" t="s">
        <v>476</v>
      </c>
      <c r="O2933" s="5" t="s">
        <v>477</v>
      </c>
      <c r="P2933" s="5" t="s">
        <v>265</v>
      </c>
      <c r="Q2933" s="5" t="s">
        <v>478</v>
      </c>
      <c r="R2933" s="5" t="s">
        <v>245</v>
      </c>
      <c r="S2933" s="5" t="s">
        <v>479</v>
      </c>
      <c r="T2933" s="5" t="s">
        <v>1034</v>
      </c>
      <c r="U2933" s="5" t="s">
        <v>1035</v>
      </c>
      <c r="V2933" s="5" t="s">
        <v>1066</v>
      </c>
      <c r="W2933" s="5" t="s">
        <v>1067</v>
      </c>
      <c r="X2933" s="5" t="s">
        <v>1385</v>
      </c>
      <c r="Y2933" s="5" t="s">
        <v>1386</v>
      </c>
      <c r="Z2933" s="5" t="s">
        <v>1387</v>
      </c>
      <c r="AA2933" s="5" t="s">
        <v>1388</v>
      </c>
      <c r="AB2933" s="5" t="s">
        <v>1040</v>
      </c>
      <c r="AC2933" s="5" t="s">
        <v>1915</v>
      </c>
      <c r="AD2933" s="5" t="s">
        <v>363</v>
      </c>
      <c r="AE2933" s="5" t="s">
        <v>1916</v>
      </c>
      <c r="AF2933" s="5" t="s">
        <v>245</v>
      </c>
      <c r="AG2933" s="5" t="s">
        <v>1917</v>
      </c>
      <c r="AH2933" s="5" t="s">
        <v>1044</v>
      </c>
      <c r="AI2933" s="5" t="s">
        <v>1045</v>
      </c>
      <c r="AJ2933" s="5" t="s">
        <v>961</v>
      </c>
      <c r="AK2933" s="5" t="s">
        <v>44</v>
      </c>
      <c r="AL2933" s="5"/>
      <c r="AM2933" s="5" t="s">
        <v>1046</v>
      </c>
      <c r="AN2933" s="5" t="s">
        <v>1047</v>
      </c>
      <c r="AO2933" s="5" t="s">
        <v>1048</v>
      </c>
      <c r="AP2933" s="5" t="s">
        <v>1049</v>
      </c>
      <c r="AQ2933" s="5" t="s">
        <v>67</v>
      </c>
      <c r="AR2933" s="5" t="s">
        <v>68</v>
      </c>
      <c r="AS2933" s="6">
        <v>0</v>
      </c>
      <c r="AT2933" s="6">
        <v>366069.61</v>
      </c>
      <c r="AU2933" s="6">
        <v>366069.61</v>
      </c>
      <c r="AV2933" s="6">
        <v>362193.01</v>
      </c>
      <c r="AW2933" t="str">
        <f t="shared" si="965"/>
        <v>1-ADMINISTRACION CENTRAL</v>
      </c>
      <c r="AX2933" t="str">
        <f t="shared" si="945"/>
        <v>2-GASTOS</v>
      </c>
      <c r="AY2933" t="str">
        <f t="shared" si="946"/>
        <v>2.1-Gastos corrientes</v>
      </c>
      <c r="AZ2933" t="str">
        <f t="shared" si="947"/>
        <v>2.1.2-Gastos de consumo</v>
      </c>
      <c r="BA2933" t="str">
        <f t="shared" si="948"/>
        <v>2.1.2.1-Remuneraciones</v>
      </c>
      <c r="BB2933" t="str">
        <f t="shared" si="949"/>
        <v>2.1.5.2.01-Contribuciones al seguro de pensiones</v>
      </c>
      <c r="BC2933" t="str">
        <f t="shared" si="950"/>
        <v>0219-MINISTERIO DE EDUCACIÓN SUPERIOR CIENCIA Y TECNOLOGÍA</v>
      </c>
      <c r="BD2933" t="str">
        <f t="shared" si="951"/>
        <v>01-MINISTERIO DE EDUCACION SUPERIOR CIENCIA Y TECNOLOGIA</v>
      </c>
      <c r="BE2933" t="str">
        <f t="shared" si="952"/>
        <v>0001-MINISTERIO DE EDUCACION SUPERIOR, CIENCIA Y TECNOLOGIA</v>
      </c>
      <c r="BF2933" t="str">
        <f t="shared" si="953"/>
        <v>0000-NO APLICA</v>
      </c>
      <c r="BG2933" t="str">
        <f t="shared" si="954"/>
        <v>4-SERVICIOS SOCIALES</v>
      </c>
      <c r="BH2933" t="str">
        <f t="shared" si="955"/>
        <v>4.4-Educación</v>
      </c>
      <c r="BI2933" t="str">
        <f t="shared" si="956"/>
        <v>4.4.04-Educación superior</v>
      </c>
      <c r="BJ2933" t="str">
        <f t="shared" si="957"/>
        <v>11-Fomento y desarrollo de la educación superior</v>
      </c>
      <c r="BK2933" t="str">
        <f t="shared" si="958"/>
        <v>02-Personas acceden a Servicios de legalización de documentos académicos de los niveles de Técnico Superior, Grado y Postgrado</v>
      </c>
      <c r="BL2933" t="str">
        <f t="shared" si="959"/>
        <v>0001-Legalización de documentos nacionales.</v>
      </c>
      <c r="BM2933" t="str">
        <f t="shared" si="960"/>
        <v>00-N/A</v>
      </c>
      <c r="BN2933" t="str">
        <f t="shared" si="961"/>
        <v>No Informado-</v>
      </c>
      <c r="BO2933" t="str">
        <f t="shared" si="962"/>
        <v>98-NACIONAL</v>
      </c>
      <c r="BP2933" t="str">
        <f t="shared" si="963"/>
        <v>99-MULTIPROVINCIAL</v>
      </c>
      <c r="BQ2933" t="str">
        <f t="shared" si="964"/>
        <v>2023/06-Junio</v>
      </c>
    </row>
    <row r="2934" spans="1:69" x14ac:dyDescent="0.25">
      <c r="A2934" s="5" t="s">
        <v>33</v>
      </c>
      <c r="B2934" s="5" t="s">
        <v>34</v>
      </c>
      <c r="C2934" s="5" t="s">
        <v>1020</v>
      </c>
      <c r="D2934" s="5" t="s">
        <v>1021</v>
      </c>
      <c r="E2934" s="5" t="s">
        <v>1022</v>
      </c>
      <c r="F2934" s="5" t="s">
        <v>1023</v>
      </c>
      <c r="G2934" s="5" t="s">
        <v>1024</v>
      </c>
      <c r="H2934" s="5" t="s">
        <v>1025</v>
      </c>
      <c r="I2934" s="5" t="s">
        <v>1026</v>
      </c>
      <c r="J2934" s="5" t="s">
        <v>1027</v>
      </c>
      <c r="K2934" s="5" t="s">
        <v>2417</v>
      </c>
      <c r="L2934" s="5" t="s">
        <v>2418</v>
      </c>
      <c r="M2934" s="5" t="s">
        <v>1020</v>
      </c>
      <c r="N2934" s="5" t="s">
        <v>476</v>
      </c>
      <c r="O2934" s="5" t="s">
        <v>477</v>
      </c>
      <c r="P2934" s="5" t="s">
        <v>265</v>
      </c>
      <c r="Q2934" s="5" t="s">
        <v>478</v>
      </c>
      <c r="R2934" s="5" t="s">
        <v>245</v>
      </c>
      <c r="S2934" s="5" t="s">
        <v>479</v>
      </c>
      <c r="T2934" s="5" t="s">
        <v>1034</v>
      </c>
      <c r="U2934" s="5" t="s">
        <v>1035</v>
      </c>
      <c r="V2934" s="5" t="s">
        <v>1066</v>
      </c>
      <c r="W2934" s="5" t="s">
        <v>1067</v>
      </c>
      <c r="X2934" s="5" t="s">
        <v>1385</v>
      </c>
      <c r="Y2934" s="5" t="s">
        <v>1386</v>
      </c>
      <c r="Z2934" s="5" t="s">
        <v>1387</v>
      </c>
      <c r="AA2934" s="5" t="s">
        <v>1388</v>
      </c>
      <c r="AB2934" s="5" t="s">
        <v>1040</v>
      </c>
      <c r="AC2934" s="5" t="s">
        <v>1915</v>
      </c>
      <c r="AD2934" s="5" t="s">
        <v>363</v>
      </c>
      <c r="AE2934" s="5" t="s">
        <v>1916</v>
      </c>
      <c r="AF2934" s="5" t="s">
        <v>185</v>
      </c>
      <c r="AG2934" s="5" t="s">
        <v>1918</v>
      </c>
      <c r="AH2934" s="5" t="s">
        <v>1044</v>
      </c>
      <c r="AI2934" s="5" t="s">
        <v>1045</v>
      </c>
      <c r="AJ2934" s="5" t="s">
        <v>961</v>
      </c>
      <c r="AK2934" s="5" t="s">
        <v>44</v>
      </c>
      <c r="AL2934" s="5"/>
      <c r="AM2934" s="5" t="s">
        <v>1046</v>
      </c>
      <c r="AN2934" s="5" t="s">
        <v>1047</v>
      </c>
      <c r="AO2934" s="5" t="s">
        <v>1048</v>
      </c>
      <c r="AP2934" s="5" t="s">
        <v>1049</v>
      </c>
      <c r="AQ2934" s="5" t="s">
        <v>67</v>
      </c>
      <c r="AR2934" s="5" t="s">
        <v>68</v>
      </c>
      <c r="AS2934" s="6">
        <v>0</v>
      </c>
      <c r="AT2934" s="6">
        <v>23785</v>
      </c>
      <c r="AU2934" s="6">
        <v>23785</v>
      </c>
      <c r="AV2934" s="6">
        <v>23785</v>
      </c>
      <c r="AW2934" t="str">
        <f t="shared" si="965"/>
        <v>1-ADMINISTRACION CENTRAL</v>
      </c>
      <c r="AX2934" t="str">
        <f t="shared" si="945"/>
        <v>2-GASTOS</v>
      </c>
      <c r="AY2934" t="str">
        <f t="shared" si="946"/>
        <v>2.1-Gastos corrientes</v>
      </c>
      <c r="AZ2934" t="str">
        <f t="shared" si="947"/>
        <v>2.1.2-Gastos de consumo</v>
      </c>
      <c r="BA2934" t="str">
        <f t="shared" si="948"/>
        <v>2.1.2.1-Remuneraciones</v>
      </c>
      <c r="BB2934" t="str">
        <f t="shared" si="949"/>
        <v>2.1.5.2.01-Contribuciones al seguro de pensiones</v>
      </c>
      <c r="BC2934" t="str">
        <f t="shared" si="950"/>
        <v>0219-MINISTERIO DE EDUCACIÓN SUPERIOR CIENCIA Y TECNOLOGÍA</v>
      </c>
      <c r="BD2934" t="str">
        <f t="shared" si="951"/>
        <v>01-MINISTERIO DE EDUCACION SUPERIOR CIENCIA Y TECNOLOGIA</v>
      </c>
      <c r="BE2934" t="str">
        <f t="shared" si="952"/>
        <v>0001-MINISTERIO DE EDUCACION SUPERIOR, CIENCIA Y TECNOLOGIA</v>
      </c>
      <c r="BF2934" t="str">
        <f t="shared" si="953"/>
        <v>0000-NO APLICA</v>
      </c>
      <c r="BG2934" t="str">
        <f t="shared" si="954"/>
        <v>4-SERVICIOS SOCIALES</v>
      </c>
      <c r="BH2934" t="str">
        <f t="shared" si="955"/>
        <v>4.4-Educación</v>
      </c>
      <c r="BI2934" t="str">
        <f t="shared" si="956"/>
        <v>4.4.04-Educación superior</v>
      </c>
      <c r="BJ2934" t="str">
        <f t="shared" si="957"/>
        <v>11-Fomento y desarrollo de la educación superior</v>
      </c>
      <c r="BK2934" t="str">
        <f t="shared" si="958"/>
        <v>02-Personas acceden a Servicios de legalización de documentos académicos de los niveles de Técnico Superior, Grado y Postgrado</v>
      </c>
      <c r="BL2934" t="str">
        <f t="shared" si="959"/>
        <v>0002-Legalización de documentos académicos extranjeros.</v>
      </c>
      <c r="BM2934" t="str">
        <f t="shared" si="960"/>
        <v>00-N/A</v>
      </c>
      <c r="BN2934" t="str">
        <f t="shared" si="961"/>
        <v>No Informado-</v>
      </c>
      <c r="BO2934" t="str">
        <f t="shared" si="962"/>
        <v>98-NACIONAL</v>
      </c>
      <c r="BP2934" t="str">
        <f t="shared" si="963"/>
        <v>99-MULTIPROVINCIAL</v>
      </c>
      <c r="BQ2934" t="str">
        <f t="shared" si="964"/>
        <v>2023/06-Junio</v>
      </c>
    </row>
    <row r="2935" spans="1:69" x14ac:dyDescent="0.25">
      <c r="A2935" s="5" t="s">
        <v>33</v>
      </c>
      <c r="B2935" s="5" t="s">
        <v>34</v>
      </c>
      <c r="C2935" s="5" t="s">
        <v>1020</v>
      </c>
      <c r="D2935" s="5" t="s">
        <v>1021</v>
      </c>
      <c r="E2935" s="5" t="s">
        <v>1022</v>
      </c>
      <c r="F2935" s="5" t="s">
        <v>1023</v>
      </c>
      <c r="G2935" s="5" t="s">
        <v>1024</v>
      </c>
      <c r="H2935" s="5" t="s">
        <v>1025</v>
      </c>
      <c r="I2935" s="5" t="s">
        <v>1026</v>
      </c>
      <c r="J2935" s="5" t="s">
        <v>1027</v>
      </c>
      <c r="K2935" s="5" t="s">
        <v>2417</v>
      </c>
      <c r="L2935" s="5" t="s">
        <v>2418</v>
      </c>
      <c r="M2935" s="5" t="s">
        <v>1020</v>
      </c>
      <c r="N2935" s="5" t="s">
        <v>476</v>
      </c>
      <c r="O2935" s="5" t="s">
        <v>477</v>
      </c>
      <c r="P2935" s="5" t="s">
        <v>265</v>
      </c>
      <c r="Q2935" s="5" t="s">
        <v>478</v>
      </c>
      <c r="R2935" s="5" t="s">
        <v>245</v>
      </c>
      <c r="S2935" s="5" t="s">
        <v>479</v>
      </c>
      <c r="T2935" s="5" t="s">
        <v>1034</v>
      </c>
      <c r="U2935" s="5" t="s">
        <v>1035</v>
      </c>
      <c r="V2935" s="5" t="s">
        <v>1066</v>
      </c>
      <c r="W2935" s="5" t="s">
        <v>1067</v>
      </c>
      <c r="X2935" s="5" t="s">
        <v>1385</v>
      </c>
      <c r="Y2935" s="5" t="s">
        <v>1386</v>
      </c>
      <c r="Z2935" s="5" t="s">
        <v>1387</v>
      </c>
      <c r="AA2935" s="5" t="s">
        <v>1388</v>
      </c>
      <c r="AB2935" s="5" t="s">
        <v>1040</v>
      </c>
      <c r="AC2935" s="5" t="s">
        <v>1915</v>
      </c>
      <c r="AD2935" s="5" t="s">
        <v>502</v>
      </c>
      <c r="AE2935" s="5" t="s">
        <v>1919</v>
      </c>
      <c r="AF2935" s="5" t="s">
        <v>245</v>
      </c>
      <c r="AG2935" s="5" t="s">
        <v>1920</v>
      </c>
      <c r="AH2935" s="5" t="s">
        <v>1044</v>
      </c>
      <c r="AI2935" s="5" t="s">
        <v>1045</v>
      </c>
      <c r="AJ2935" s="5" t="s">
        <v>961</v>
      </c>
      <c r="AK2935" s="5" t="s">
        <v>44</v>
      </c>
      <c r="AL2935" s="5"/>
      <c r="AM2935" s="5" t="s">
        <v>1046</v>
      </c>
      <c r="AN2935" s="5" t="s">
        <v>1047</v>
      </c>
      <c r="AO2935" s="5" t="s">
        <v>1048</v>
      </c>
      <c r="AP2935" s="5" t="s">
        <v>1049</v>
      </c>
      <c r="AQ2935" s="5" t="s">
        <v>67</v>
      </c>
      <c r="AR2935" s="5" t="s">
        <v>68</v>
      </c>
      <c r="AS2935" s="6">
        <v>0</v>
      </c>
      <c r="AT2935" s="6">
        <v>58930</v>
      </c>
      <c r="AU2935" s="6">
        <v>58930</v>
      </c>
      <c r="AV2935" s="6">
        <v>58930</v>
      </c>
      <c r="AW2935" t="str">
        <f t="shared" si="965"/>
        <v>1-ADMINISTRACION CENTRAL</v>
      </c>
      <c r="AX2935" t="str">
        <f t="shared" si="945"/>
        <v>2-GASTOS</v>
      </c>
      <c r="AY2935" t="str">
        <f t="shared" si="946"/>
        <v>2.1-Gastos corrientes</v>
      </c>
      <c r="AZ2935" t="str">
        <f t="shared" si="947"/>
        <v>2.1.2-Gastos de consumo</v>
      </c>
      <c r="BA2935" t="str">
        <f t="shared" si="948"/>
        <v>2.1.2.1-Remuneraciones</v>
      </c>
      <c r="BB2935" t="str">
        <f t="shared" si="949"/>
        <v>2.1.5.2.01-Contribuciones al seguro de pensiones</v>
      </c>
      <c r="BC2935" t="str">
        <f t="shared" si="950"/>
        <v>0219-MINISTERIO DE EDUCACIÓN SUPERIOR CIENCIA Y TECNOLOGÍA</v>
      </c>
      <c r="BD2935" t="str">
        <f t="shared" si="951"/>
        <v>01-MINISTERIO DE EDUCACION SUPERIOR CIENCIA Y TECNOLOGIA</v>
      </c>
      <c r="BE2935" t="str">
        <f t="shared" si="952"/>
        <v>0001-MINISTERIO DE EDUCACION SUPERIOR, CIENCIA Y TECNOLOGIA</v>
      </c>
      <c r="BF2935" t="str">
        <f t="shared" si="953"/>
        <v>0000-NO APLICA</v>
      </c>
      <c r="BG2935" t="str">
        <f t="shared" si="954"/>
        <v>4-SERVICIOS SOCIALES</v>
      </c>
      <c r="BH2935" t="str">
        <f t="shared" si="955"/>
        <v>4.4-Educación</v>
      </c>
      <c r="BI2935" t="str">
        <f t="shared" si="956"/>
        <v>4.4.04-Educación superior</v>
      </c>
      <c r="BJ2935" t="str">
        <f t="shared" si="957"/>
        <v>11-Fomento y desarrollo de la educación superior</v>
      </c>
      <c r="BK2935" t="str">
        <f t="shared" si="958"/>
        <v>03-Ciudadanos acceden a programas de becas internacionales de postgrado</v>
      </c>
      <c r="BL2935" t="str">
        <f t="shared" si="959"/>
        <v>0001-Becas Internacionales.</v>
      </c>
      <c r="BM2935" t="str">
        <f t="shared" si="960"/>
        <v>00-N/A</v>
      </c>
      <c r="BN2935" t="str">
        <f t="shared" si="961"/>
        <v>No Informado-</v>
      </c>
      <c r="BO2935" t="str">
        <f t="shared" si="962"/>
        <v>98-NACIONAL</v>
      </c>
      <c r="BP2935" t="str">
        <f t="shared" si="963"/>
        <v>99-MULTIPROVINCIAL</v>
      </c>
      <c r="BQ2935" t="str">
        <f t="shared" si="964"/>
        <v>2023/06-Junio</v>
      </c>
    </row>
    <row r="2936" spans="1:69" x14ac:dyDescent="0.25">
      <c r="A2936" s="5" t="s">
        <v>33</v>
      </c>
      <c r="B2936" s="5" t="s">
        <v>34</v>
      </c>
      <c r="C2936" s="5" t="s">
        <v>1020</v>
      </c>
      <c r="D2936" s="5" t="s">
        <v>1021</v>
      </c>
      <c r="E2936" s="5" t="s">
        <v>1022</v>
      </c>
      <c r="F2936" s="5" t="s">
        <v>1023</v>
      </c>
      <c r="G2936" s="5" t="s">
        <v>1024</v>
      </c>
      <c r="H2936" s="5" t="s">
        <v>1025</v>
      </c>
      <c r="I2936" s="5" t="s">
        <v>1026</v>
      </c>
      <c r="J2936" s="5" t="s">
        <v>1027</v>
      </c>
      <c r="K2936" s="5" t="s">
        <v>2417</v>
      </c>
      <c r="L2936" s="5" t="s">
        <v>2418</v>
      </c>
      <c r="M2936" s="5" t="s">
        <v>1020</v>
      </c>
      <c r="N2936" s="5" t="s">
        <v>476</v>
      </c>
      <c r="O2936" s="5" t="s">
        <v>477</v>
      </c>
      <c r="P2936" s="5" t="s">
        <v>265</v>
      </c>
      <c r="Q2936" s="5" t="s">
        <v>478</v>
      </c>
      <c r="R2936" s="5" t="s">
        <v>245</v>
      </c>
      <c r="S2936" s="5" t="s">
        <v>479</v>
      </c>
      <c r="T2936" s="5" t="s">
        <v>1034</v>
      </c>
      <c r="U2936" s="5" t="s">
        <v>1035</v>
      </c>
      <c r="V2936" s="5" t="s">
        <v>1066</v>
      </c>
      <c r="W2936" s="5" t="s">
        <v>1067</v>
      </c>
      <c r="X2936" s="5" t="s">
        <v>1385</v>
      </c>
      <c r="Y2936" s="5" t="s">
        <v>1386</v>
      </c>
      <c r="Z2936" s="5" t="s">
        <v>1387</v>
      </c>
      <c r="AA2936" s="5" t="s">
        <v>1388</v>
      </c>
      <c r="AB2936" s="5" t="s">
        <v>1040</v>
      </c>
      <c r="AC2936" s="5" t="s">
        <v>1915</v>
      </c>
      <c r="AD2936" s="5" t="s">
        <v>49</v>
      </c>
      <c r="AE2936" s="5" t="s">
        <v>1921</v>
      </c>
      <c r="AF2936" s="5" t="s">
        <v>245</v>
      </c>
      <c r="AG2936" s="5" t="s">
        <v>1922</v>
      </c>
      <c r="AH2936" s="5" t="s">
        <v>1044</v>
      </c>
      <c r="AI2936" s="5" t="s">
        <v>1045</v>
      </c>
      <c r="AJ2936" s="5" t="s">
        <v>961</v>
      </c>
      <c r="AK2936" s="5" t="s">
        <v>44</v>
      </c>
      <c r="AL2936" s="5"/>
      <c r="AM2936" s="5" t="s">
        <v>1046</v>
      </c>
      <c r="AN2936" s="5" t="s">
        <v>1047</v>
      </c>
      <c r="AO2936" s="5" t="s">
        <v>1048</v>
      </c>
      <c r="AP2936" s="5" t="s">
        <v>1049</v>
      </c>
      <c r="AQ2936" s="5" t="s">
        <v>67</v>
      </c>
      <c r="AR2936" s="5" t="s">
        <v>68</v>
      </c>
      <c r="AS2936" s="6">
        <v>0</v>
      </c>
      <c r="AT2936" s="6">
        <v>64255</v>
      </c>
      <c r="AU2936" s="6">
        <v>64255</v>
      </c>
      <c r="AV2936" s="6">
        <v>64255</v>
      </c>
      <c r="AW2936" t="str">
        <f t="shared" si="965"/>
        <v>1-ADMINISTRACION CENTRAL</v>
      </c>
      <c r="AX2936" t="str">
        <f t="shared" si="945"/>
        <v>2-GASTOS</v>
      </c>
      <c r="AY2936" t="str">
        <f t="shared" si="946"/>
        <v>2.1-Gastos corrientes</v>
      </c>
      <c r="AZ2936" t="str">
        <f t="shared" si="947"/>
        <v>2.1.2-Gastos de consumo</v>
      </c>
      <c r="BA2936" t="str">
        <f t="shared" si="948"/>
        <v>2.1.2.1-Remuneraciones</v>
      </c>
      <c r="BB2936" t="str">
        <f t="shared" si="949"/>
        <v>2.1.5.2.01-Contribuciones al seguro de pensiones</v>
      </c>
      <c r="BC2936" t="str">
        <f t="shared" si="950"/>
        <v>0219-MINISTERIO DE EDUCACIÓN SUPERIOR CIENCIA Y TECNOLOGÍA</v>
      </c>
      <c r="BD2936" t="str">
        <f t="shared" si="951"/>
        <v>01-MINISTERIO DE EDUCACION SUPERIOR CIENCIA Y TECNOLOGIA</v>
      </c>
      <c r="BE2936" t="str">
        <f t="shared" si="952"/>
        <v>0001-MINISTERIO DE EDUCACION SUPERIOR, CIENCIA Y TECNOLOGIA</v>
      </c>
      <c r="BF2936" t="str">
        <f t="shared" si="953"/>
        <v>0000-NO APLICA</v>
      </c>
      <c r="BG2936" t="str">
        <f t="shared" si="954"/>
        <v>4-SERVICIOS SOCIALES</v>
      </c>
      <c r="BH2936" t="str">
        <f t="shared" si="955"/>
        <v>4.4-Educación</v>
      </c>
      <c r="BI2936" t="str">
        <f t="shared" si="956"/>
        <v>4.4.04-Educación superior</v>
      </c>
      <c r="BJ2936" t="str">
        <f t="shared" si="957"/>
        <v>11-Fomento y desarrollo de la educación superior</v>
      </c>
      <c r="BK2936" t="str">
        <f t="shared" si="958"/>
        <v>05-Ciudadanos acceden a programas de becas nacionales técnico superior, de grado y postgrado</v>
      </c>
      <c r="BL2936" t="str">
        <f t="shared" si="959"/>
        <v>0001-Becas Nacionales</v>
      </c>
      <c r="BM2936" t="str">
        <f t="shared" si="960"/>
        <v>00-N/A</v>
      </c>
      <c r="BN2936" t="str">
        <f t="shared" si="961"/>
        <v>No Informado-</v>
      </c>
      <c r="BO2936" t="str">
        <f t="shared" si="962"/>
        <v>98-NACIONAL</v>
      </c>
      <c r="BP2936" t="str">
        <f t="shared" si="963"/>
        <v>99-MULTIPROVINCIAL</v>
      </c>
      <c r="BQ2936" t="str">
        <f t="shared" si="964"/>
        <v>2023/06-Junio</v>
      </c>
    </row>
    <row r="2937" spans="1:69" x14ac:dyDescent="0.25">
      <c r="A2937" s="5" t="s">
        <v>33</v>
      </c>
      <c r="B2937" s="5" t="s">
        <v>34</v>
      </c>
      <c r="C2937" s="5" t="s">
        <v>1020</v>
      </c>
      <c r="D2937" s="5" t="s">
        <v>1021</v>
      </c>
      <c r="E2937" s="5" t="s">
        <v>1022</v>
      </c>
      <c r="F2937" s="5" t="s">
        <v>1023</v>
      </c>
      <c r="G2937" s="5" t="s">
        <v>1024</v>
      </c>
      <c r="H2937" s="5" t="s">
        <v>1025</v>
      </c>
      <c r="I2937" s="5" t="s">
        <v>1026</v>
      </c>
      <c r="J2937" s="5" t="s">
        <v>1027</v>
      </c>
      <c r="K2937" s="5" t="s">
        <v>2417</v>
      </c>
      <c r="L2937" s="5" t="s">
        <v>2418</v>
      </c>
      <c r="M2937" s="5" t="s">
        <v>1020</v>
      </c>
      <c r="N2937" s="5" t="s">
        <v>476</v>
      </c>
      <c r="O2937" s="5" t="s">
        <v>477</v>
      </c>
      <c r="P2937" s="5" t="s">
        <v>265</v>
      </c>
      <c r="Q2937" s="5" t="s">
        <v>478</v>
      </c>
      <c r="R2937" s="5" t="s">
        <v>245</v>
      </c>
      <c r="S2937" s="5" t="s">
        <v>479</v>
      </c>
      <c r="T2937" s="5" t="s">
        <v>1034</v>
      </c>
      <c r="U2937" s="5" t="s">
        <v>1035</v>
      </c>
      <c r="V2937" s="5" t="s">
        <v>1066</v>
      </c>
      <c r="W2937" s="5" t="s">
        <v>1067</v>
      </c>
      <c r="X2937" s="5" t="s">
        <v>1385</v>
      </c>
      <c r="Y2937" s="5" t="s">
        <v>1386</v>
      </c>
      <c r="Z2937" s="5" t="s">
        <v>1387</v>
      </c>
      <c r="AA2937" s="5" t="s">
        <v>1388</v>
      </c>
      <c r="AB2937" s="5" t="s">
        <v>1040</v>
      </c>
      <c r="AC2937" s="5" t="s">
        <v>1915</v>
      </c>
      <c r="AD2937" s="5" t="s">
        <v>49</v>
      </c>
      <c r="AE2937" s="5" t="s">
        <v>1921</v>
      </c>
      <c r="AF2937" s="5" t="s">
        <v>185</v>
      </c>
      <c r="AG2937" s="5" t="s">
        <v>1923</v>
      </c>
      <c r="AH2937" s="5" t="s">
        <v>1044</v>
      </c>
      <c r="AI2937" s="5" t="s">
        <v>1045</v>
      </c>
      <c r="AJ2937" s="5" t="s">
        <v>961</v>
      </c>
      <c r="AK2937" s="5" t="s">
        <v>44</v>
      </c>
      <c r="AL2937" s="5"/>
      <c r="AM2937" s="5" t="s">
        <v>1046</v>
      </c>
      <c r="AN2937" s="5" t="s">
        <v>1047</v>
      </c>
      <c r="AO2937" s="5" t="s">
        <v>1048</v>
      </c>
      <c r="AP2937" s="5" t="s">
        <v>1049</v>
      </c>
      <c r="AQ2937" s="5" t="s">
        <v>67</v>
      </c>
      <c r="AR2937" s="5" t="s">
        <v>68</v>
      </c>
      <c r="AS2937" s="6">
        <v>0</v>
      </c>
      <c r="AT2937" s="6">
        <v>16330</v>
      </c>
      <c r="AU2937" s="6">
        <v>16330</v>
      </c>
      <c r="AV2937" s="6">
        <v>16330</v>
      </c>
      <c r="AW2937" t="str">
        <f t="shared" si="965"/>
        <v>1-ADMINISTRACION CENTRAL</v>
      </c>
      <c r="AX2937" t="str">
        <f t="shared" si="945"/>
        <v>2-GASTOS</v>
      </c>
      <c r="AY2937" t="str">
        <f t="shared" si="946"/>
        <v>2.1-Gastos corrientes</v>
      </c>
      <c r="AZ2937" t="str">
        <f t="shared" si="947"/>
        <v>2.1.2-Gastos de consumo</v>
      </c>
      <c r="BA2937" t="str">
        <f t="shared" si="948"/>
        <v>2.1.2.1-Remuneraciones</v>
      </c>
      <c r="BB2937" t="str">
        <f t="shared" si="949"/>
        <v>2.1.5.2.01-Contribuciones al seguro de pensiones</v>
      </c>
      <c r="BC2937" t="str">
        <f t="shared" si="950"/>
        <v>0219-MINISTERIO DE EDUCACIÓN SUPERIOR CIENCIA Y TECNOLOGÍA</v>
      </c>
      <c r="BD2937" t="str">
        <f t="shared" si="951"/>
        <v>01-MINISTERIO DE EDUCACION SUPERIOR CIENCIA Y TECNOLOGIA</v>
      </c>
      <c r="BE2937" t="str">
        <f t="shared" si="952"/>
        <v>0001-MINISTERIO DE EDUCACION SUPERIOR, CIENCIA Y TECNOLOGIA</v>
      </c>
      <c r="BF2937" t="str">
        <f t="shared" si="953"/>
        <v>0000-NO APLICA</v>
      </c>
      <c r="BG2937" t="str">
        <f t="shared" si="954"/>
        <v>4-SERVICIOS SOCIALES</v>
      </c>
      <c r="BH2937" t="str">
        <f t="shared" si="955"/>
        <v>4.4-Educación</v>
      </c>
      <c r="BI2937" t="str">
        <f t="shared" si="956"/>
        <v>4.4.04-Educación superior</v>
      </c>
      <c r="BJ2937" t="str">
        <f t="shared" si="957"/>
        <v>11-Fomento y desarrollo de la educación superior</v>
      </c>
      <c r="BK2937" t="str">
        <f t="shared" si="958"/>
        <v>05-Ciudadanos acceden a programas de becas nacionales técnico superior, de grado y postgrado</v>
      </c>
      <c r="BL2937" t="str">
        <f t="shared" si="959"/>
        <v>0002-Seguimiento a Becados y Egresados del MESCyT</v>
      </c>
      <c r="BM2937" t="str">
        <f t="shared" si="960"/>
        <v>00-N/A</v>
      </c>
      <c r="BN2937" t="str">
        <f t="shared" si="961"/>
        <v>No Informado-</v>
      </c>
      <c r="BO2937" t="str">
        <f t="shared" si="962"/>
        <v>98-NACIONAL</v>
      </c>
      <c r="BP2937" t="str">
        <f t="shared" si="963"/>
        <v>99-MULTIPROVINCIAL</v>
      </c>
      <c r="BQ2937" t="str">
        <f t="shared" si="964"/>
        <v>2023/06-Junio</v>
      </c>
    </row>
    <row r="2938" spans="1:69" x14ac:dyDescent="0.25">
      <c r="A2938" s="5" t="s">
        <v>33</v>
      </c>
      <c r="B2938" s="5" t="s">
        <v>34</v>
      </c>
      <c r="C2938" s="5" t="s">
        <v>1020</v>
      </c>
      <c r="D2938" s="5" t="s">
        <v>1021</v>
      </c>
      <c r="E2938" s="5" t="s">
        <v>1022</v>
      </c>
      <c r="F2938" s="5" t="s">
        <v>1023</v>
      </c>
      <c r="G2938" s="5" t="s">
        <v>1024</v>
      </c>
      <c r="H2938" s="5" t="s">
        <v>1025</v>
      </c>
      <c r="I2938" s="5" t="s">
        <v>1026</v>
      </c>
      <c r="J2938" s="5" t="s">
        <v>1027</v>
      </c>
      <c r="K2938" s="5" t="s">
        <v>2417</v>
      </c>
      <c r="L2938" s="5" t="s">
        <v>2418</v>
      </c>
      <c r="M2938" s="5" t="s">
        <v>1020</v>
      </c>
      <c r="N2938" s="5" t="s">
        <v>476</v>
      </c>
      <c r="O2938" s="5" t="s">
        <v>477</v>
      </c>
      <c r="P2938" s="5" t="s">
        <v>265</v>
      </c>
      <c r="Q2938" s="5" t="s">
        <v>478</v>
      </c>
      <c r="R2938" s="5" t="s">
        <v>245</v>
      </c>
      <c r="S2938" s="5" t="s">
        <v>479</v>
      </c>
      <c r="T2938" s="5" t="s">
        <v>1034</v>
      </c>
      <c r="U2938" s="5" t="s">
        <v>1035</v>
      </c>
      <c r="V2938" s="5" t="s">
        <v>1066</v>
      </c>
      <c r="W2938" s="5" t="s">
        <v>1067</v>
      </c>
      <c r="X2938" s="5" t="s">
        <v>1385</v>
      </c>
      <c r="Y2938" s="5" t="s">
        <v>1386</v>
      </c>
      <c r="Z2938" s="5" t="s">
        <v>1387</v>
      </c>
      <c r="AA2938" s="5" t="s">
        <v>1388</v>
      </c>
      <c r="AB2938" s="5" t="s">
        <v>1040</v>
      </c>
      <c r="AC2938" s="5" t="s">
        <v>1915</v>
      </c>
      <c r="AD2938" s="5" t="s">
        <v>1157</v>
      </c>
      <c r="AE2938" s="5" t="s">
        <v>1924</v>
      </c>
      <c r="AF2938" s="5" t="s">
        <v>245</v>
      </c>
      <c r="AG2938" s="5" t="s">
        <v>1925</v>
      </c>
      <c r="AH2938" s="5" t="s">
        <v>1044</v>
      </c>
      <c r="AI2938" s="5" t="s">
        <v>1045</v>
      </c>
      <c r="AJ2938" s="5" t="s">
        <v>961</v>
      </c>
      <c r="AK2938" s="5" t="s">
        <v>44</v>
      </c>
      <c r="AL2938" s="5"/>
      <c r="AM2938" s="5" t="s">
        <v>1046</v>
      </c>
      <c r="AN2938" s="5" t="s">
        <v>1047</v>
      </c>
      <c r="AO2938" s="5" t="s">
        <v>1048</v>
      </c>
      <c r="AP2938" s="5" t="s">
        <v>1049</v>
      </c>
      <c r="AQ2938" s="5" t="s">
        <v>67</v>
      </c>
      <c r="AR2938" s="5" t="s">
        <v>68</v>
      </c>
      <c r="AS2938" s="6">
        <v>0</v>
      </c>
      <c r="AT2938" s="6">
        <v>917800.1</v>
      </c>
      <c r="AU2938" s="6">
        <v>917800.1</v>
      </c>
      <c r="AV2938" s="6">
        <v>917800.1</v>
      </c>
      <c r="AW2938" t="str">
        <f t="shared" si="965"/>
        <v>1-ADMINISTRACION CENTRAL</v>
      </c>
      <c r="AX2938" t="str">
        <f t="shared" si="945"/>
        <v>2-GASTOS</v>
      </c>
      <c r="AY2938" t="str">
        <f t="shared" si="946"/>
        <v>2.1-Gastos corrientes</v>
      </c>
      <c r="AZ2938" t="str">
        <f t="shared" si="947"/>
        <v>2.1.2-Gastos de consumo</v>
      </c>
      <c r="BA2938" t="str">
        <f t="shared" si="948"/>
        <v>2.1.2.1-Remuneraciones</v>
      </c>
      <c r="BB2938" t="str">
        <f t="shared" si="949"/>
        <v>2.1.5.2.01-Contribuciones al seguro de pensiones</v>
      </c>
      <c r="BC2938" t="str">
        <f t="shared" si="950"/>
        <v>0219-MINISTERIO DE EDUCACIÓN SUPERIOR CIENCIA Y TECNOLOGÍA</v>
      </c>
      <c r="BD2938" t="str">
        <f t="shared" si="951"/>
        <v>01-MINISTERIO DE EDUCACION SUPERIOR CIENCIA Y TECNOLOGIA</v>
      </c>
      <c r="BE2938" t="str">
        <f t="shared" si="952"/>
        <v>0001-MINISTERIO DE EDUCACION SUPERIOR, CIENCIA Y TECNOLOGIA</v>
      </c>
      <c r="BF2938" t="str">
        <f t="shared" si="953"/>
        <v>0000-NO APLICA</v>
      </c>
      <c r="BG2938" t="str">
        <f t="shared" si="954"/>
        <v>4-SERVICIOS SOCIALES</v>
      </c>
      <c r="BH2938" t="str">
        <f t="shared" si="955"/>
        <v>4.4-Educación</v>
      </c>
      <c r="BI2938" t="str">
        <f t="shared" si="956"/>
        <v>4.4.04-Educación superior</v>
      </c>
      <c r="BJ2938" t="str">
        <f t="shared" si="957"/>
        <v>11-Fomento y desarrollo de la educación superior</v>
      </c>
      <c r="BK2938" t="str">
        <f t="shared" si="958"/>
        <v>06-Ciudadanos acceden a programas de  Lenguas Extranjeras</v>
      </c>
      <c r="BL2938" t="str">
        <f t="shared" si="959"/>
        <v>0001-Gestión de Programas de Lenguas Extranjeras.</v>
      </c>
      <c r="BM2938" t="str">
        <f t="shared" si="960"/>
        <v>00-N/A</v>
      </c>
      <c r="BN2938" t="str">
        <f t="shared" si="961"/>
        <v>No Informado-</v>
      </c>
      <c r="BO2938" t="str">
        <f t="shared" si="962"/>
        <v>98-NACIONAL</v>
      </c>
      <c r="BP2938" t="str">
        <f t="shared" si="963"/>
        <v>99-MULTIPROVINCIAL</v>
      </c>
      <c r="BQ2938" t="str">
        <f t="shared" si="964"/>
        <v>2023/06-Junio</v>
      </c>
    </row>
    <row r="2939" spans="1:69" x14ac:dyDescent="0.25">
      <c r="A2939" s="5" t="s">
        <v>33</v>
      </c>
      <c r="B2939" s="5" t="s">
        <v>34</v>
      </c>
      <c r="C2939" s="5" t="s">
        <v>1020</v>
      </c>
      <c r="D2939" s="5" t="s">
        <v>1021</v>
      </c>
      <c r="E2939" s="5" t="s">
        <v>1022</v>
      </c>
      <c r="F2939" s="5" t="s">
        <v>1023</v>
      </c>
      <c r="G2939" s="5" t="s">
        <v>1024</v>
      </c>
      <c r="H2939" s="5" t="s">
        <v>1025</v>
      </c>
      <c r="I2939" s="5" t="s">
        <v>1026</v>
      </c>
      <c r="J2939" s="5" t="s">
        <v>1027</v>
      </c>
      <c r="K2939" s="5" t="s">
        <v>2417</v>
      </c>
      <c r="L2939" s="5" t="s">
        <v>2418</v>
      </c>
      <c r="M2939" s="5" t="s">
        <v>1020</v>
      </c>
      <c r="N2939" s="5" t="s">
        <v>476</v>
      </c>
      <c r="O2939" s="5" t="s">
        <v>477</v>
      </c>
      <c r="P2939" s="5" t="s">
        <v>265</v>
      </c>
      <c r="Q2939" s="5" t="s">
        <v>478</v>
      </c>
      <c r="R2939" s="5" t="s">
        <v>245</v>
      </c>
      <c r="S2939" s="5" t="s">
        <v>479</v>
      </c>
      <c r="T2939" s="5" t="s">
        <v>1034</v>
      </c>
      <c r="U2939" s="5" t="s">
        <v>1035</v>
      </c>
      <c r="V2939" s="5" t="s">
        <v>1066</v>
      </c>
      <c r="W2939" s="5" t="s">
        <v>1067</v>
      </c>
      <c r="X2939" s="5" t="s">
        <v>1385</v>
      </c>
      <c r="Y2939" s="5" t="s">
        <v>1386</v>
      </c>
      <c r="Z2939" s="5" t="s">
        <v>1387</v>
      </c>
      <c r="AA2939" s="5" t="s">
        <v>1388</v>
      </c>
      <c r="AB2939" s="5" t="s">
        <v>1040</v>
      </c>
      <c r="AC2939" s="5" t="s">
        <v>1915</v>
      </c>
      <c r="AD2939" s="5" t="s">
        <v>1217</v>
      </c>
      <c r="AE2939" s="5" t="s">
        <v>1926</v>
      </c>
      <c r="AF2939" s="5" t="s">
        <v>245</v>
      </c>
      <c r="AG2939" s="5" t="s">
        <v>1927</v>
      </c>
      <c r="AH2939" s="5" t="s">
        <v>1044</v>
      </c>
      <c r="AI2939" s="5" t="s">
        <v>1045</v>
      </c>
      <c r="AJ2939" s="5" t="s">
        <v>961</v>
      </c>
      <c r="AK2939" s="5" t="s">
        <v>44</v>
      </c>
      <c r="AL2939" s="5"/>
      <c r="AM2939" s="5" t="s">
        <v>1046</v>
      </c>
      <c r="AN2939" s="5" t="s">
        <v>1047</v>
      </c>
      <c r="AO2939" s="5" t="s">
        <v>1048</v>
      </c>
      <c r="AP2939" s="5" t="s">
        <v>1049</v>
      </c>
      <c r="AQ2939" s="5" t="s">
        <v>67</v>
      </c>
      <c r="AR2939" s="5" t="s">
        <v>68</v>
      </c>
      <c r="AS2939" s="6">
        <v>0</v>
      </c>
      <c r="AT2939" s="6">
        <v>190280</v>
      </c>
      <c r="AU2939" s="6">
        <v>190280</v>
      </c>
      <c r="AV2939" s="6">
        <v>190280</v>
      </c>
      <c r="AW2939" t="str">
        <f t="shared" si="965"/>
        <v>1-ADMINISTRACION CENTRAL</v>
      </c>
      <c r="AX2939" t="str">
        <f t="shared" si="945"/>
        <v>2-GASTOS</v>
      </c>
      <c r="AY2939" t="str">
        <f t="shared" si="946"/>
        <v>2.1-Gastos corrientes</v>
      </c>
      <c r="AZ2939" t="str">
        <f t="shared" si="947"/>
        <v>2.1.2-Gastos de consumo</v>
      </c>
      <c r="BA2939" t="str">
        <f t="shared" si="948"/>
        <v>2.1.2.1-Remuneraciones</v>
      </c>
      <c r="BB2939" t="str">
        <f t="shared" si="949"/>
        <v>2.1.5.2.01-Contribuciones al seguro de pensiones</v>
      </c>
      <c r="BC2939" t="str">
        <f t="shared" si="950"/>
        <v>0219-MINISTERIO DE EDUCACIÓN SUPERIOR CIENCIA Y TECNOLOGÍA</v>
      </c>
      <c r="BD2939" t="str">
        <f t="shared" si="951"/>
        <v>01-MINISTERIO DE EDUCACION SUPERIOR CIENCIA Y TECNOLOGIA</v>
      </c>
      <c r="BE2939" t="str">
        <f t="shared" si="952"/>
        <v>0001-MINISTERIO DE EDUCACION SUPERIOR, CIENCIA Y TECNOLOGIA</v>
      </c>
      <c r="BF2939" t="str">
        <f t="shared" si="953"/>
        <v>0000-NO APLICA</v>
      </c>
      <c r="BG2939" t="str">
        <f t="shared" si="954"/>
        <v>4-SERVICIOS SOCIALES</v>
      </c>
      <c r="BH2939" t="str">
        <f t="shared" si="955"/>
        <v>4.4-Educación</v>
      </c>
      <c r="BI2939" t="str">
        <f t="shared" si="956"/>
        <v>4.4.04-Educación superior</v>
      </c>
      <c r="BJ2939" t="str">
        <f t="shared" si="957"/>
        <v>11-Fomento y desarrollo de la educación superior</v>
      </c>
      <c r="BK2939" t="str">
        <f t="shared" si="958"/>
        <v>07-IES con planes de estudio acorde al catálogo de cualificaciones</v>
      </c>
      <c r="BL2939" t="str">
        <f t="shared" si="959"/>
        <v>0001-Evaluaciones curriculares y seguimiento a IES.</v>
      </c>
      <c r="BM2939" t="str">
        <f t="shared" si="960"/>
        <v>00-N/A</v>
      </c>
      <c r="BN2939" t="str">
        <f t="shared" si="961"/>
        <v>No Informado-</v>
      </c>
      <c r="BO2939" t="str">
        <f t="shared" si="962"/>
        <v>98-NACIONAL</v>
      </c>
      <c r="BP2939" t="str">
        <f t="shared" si="963"/>
        <v>99-MULTIPROVINCIAL</v>
      </c>
      <c r="BQ2939" t="str">
        <f t="shared" si="964"/>
        <v>2023/06-Junio</v>
      </c>
    </row>
    <row r="2940" spans="1:69" x14ac:dyDescent="0.25">
      <c r="A2940" s="5" t="s">
        <v>33</v>
      </c>
      <c r="B2940" s="5" t="s">
        <v>34</v>
      </c>
      <c r="C2940" s="5" t="s">
        <v>1020</v>
      </c>
      <c r="D2940" s="5" t="s">
        <v>1021</v>
      </c>
      <c r="E2940" s="5" t="s">
        <v>1022</v>
      </c>
      <c r="F2940" s="5" t="s">
        <v>1023</v>
      </c>
      <c r="G2940" s="5" t="s">
        <v>1024</v>
      </c>
      <c r="H2940" s="5" t="s">
        <v>1025</v>
      </c>
      <c r="I2940" s="5" t="s">
        <v>1026</v>
      </c>
      <c r="J2940" s="5" t="s">
        <v>1027</v>
      </c>
      <c r="K2940" s="5" t="s">
        <v>2417</v>
      </c>
      <c r="L2940" s="5" t="s">
        <v>2418</v>
      </c>
      <c r="M2940" s="5" t="s">
        <v>1020</v>
      </c>
      <c r="N2940" s="5" t="s">
        <v>476</v>
      </c>
      <c r="O2940" s="5" t="s">
        <v>477</v>
      </c>
      <c r="P2940" s="5" t="s">
        <v>265</v>
      </c>
      <c r="Q2940" s="5" t="s">
        <v>478</v>
      </c>
      <c r="R2940" s="5" t="s">
        <v>245</v>
      </c>
      <c r="S2940" s="5" t="s">
        <v>479</v>
      </c>
      <c r="T2940" s="5" t="s">
        <v>1034</v>
      </c>
      <c r="U2940" s="5" t="s">
        <v>1035</v>
      </c>
      <c r="V2940" s="5" t="s">
        <v>1066</v>
      </c>
      <c r="W2940" s="5" t="s">
        <v>1067</v>
      </c>
      <c r="X2940" s="5" t="s">
        <v>1385</v>
      </c>
      <c r="Y2940" s="5" t="s">
        <v>1386</v>
      </c>
      <c r="Z2940" s="5" t="s">
        <v>1387</v>
      </c>
      <c r="AA2940" s="5" t="s">
        <v>1388</v>
      </c>
      <c r="AB2940" s="5" t="s">
        <v>1040</v>
      </c>
      <c r="AC2940" s="5" t="s">
        <v>1915</v>
      </c>
      <c r="AD2940" s="5" t="s">
        <v>1213</v>
      </c>
      <c r="AE2940" s="5" t="s">
        <v>1928</v>
      </c>
      <c r="AF2940" s="5" t="s">
        <v>245</v>
      </c>
      <c r="AG2940" s="5" t="s">
        <v>1929</v>
      </c>
      <c r="AH2940" s="5" t="s">
        <v>1044</v>
      </c>
      <c r="AI2940" s="5" t="s">
        <v>1045</v>
      </c>
      <c r="AJ2940" s="5" t="s">
        <v>961</v>
      </c>
      <c r="AK2940" s="5" t="s">
        <v>44</v>
      </c>
      <c r="AL2940" s="5"/>
      <c r="AM2940" s="5" t="s">
        <v>1046</v>
      </c>
      <c r="AN2940" s="5" t="s">
        <v>1047</v>
      </c>
      <c r="AO2940" s="5" t="s">
        <v>1048</v>
      </c>
      <c r="AP2940" s="5" t="s">
        <v>1049</v>
      </c>
      <c r="AQ2940" s="5" t="s">
        <v>67</v>
      </c>
      <c r="AR2940" s="5" t="s">
        <v>68</v>
      </c>
      <c r="AS2940" s="6">
        <v>0</v>
      </c>
      <c r="AT2940" s="6">
        <v>61635.1</v>
      </c>
      <c r="AU2940" s="6">
        <v>61635.1</v>
      </c>
      <c r="AV2940" s="6">
        <v>61635.1</v>
      </c>
      <c r="AW2940" t="str">
        <f t="shared" si="965"/>
        <v>1-ADMINISTRACION CENTRAL</v>
      </c>
      <c r="AX2940" t="str">
        <f t="shared" si="945"/>
        <v>2-GASTOS</v>
      </c>
      <c r="AY2940" t="str">
        <f t="shared" si="946"/>
        <v>2.1-Gastos corrientes</v>
      </c>
      <c r="AZ2940" t="str">
        <f t="shared" si="947"/>
        <v>2.1.2-Gastos de consumo</v>
      </c>
      <c r="BA2940" t="str">
        <f t="shared" si="948"/>
        <v>2.1.2.1-Remuneraciones</v>
      </c>
      <c r="BB2940" t="str">
        <f t="shared" si="949"/>
        <v>2.1.5.2.01-Contribuciones al seguro de pensiones</v>
      </c>
      <c r="BC2940" t="str">
        <f t="shared" si="950"/>
        <v>0219-MINISTERIO DE EDUCACIÓN SUPERIOR CIENCIA Y TECNOLOGÍA</v>
      </c>
      <c r="BD2940" t="str">
        <f t="shared" si="951"/>
        <v>01-MINISTERIO DE EDUCACION SUPERIOR CIENCIA Y TECNOLOGIA</v>
      </c>
      <c r="BE2940" t="str">
        <f t="shared" si="952"/>
        <v>0001-MINISTERIO DE EDUCACION SUPERIOR, CIENCIA Y TECNOLOGIA</v>
      </c>
      <c r="BF2940" t="str">
        <f t="shared" si="953"/>
        <v>0000-NO APLICA</v>
      </c>
      <c r="BG2940" t="str">
        <f t="shared" si="954"/>
        <v>4-SERVICIOS SOCIALES</v>
      </c>
      <c r="BH2940" t="str">
        <f t="shared" si="955"/>
        <v>4.4-Educación</v>
      </c>
      <c r="BI2940" t="str">
        <f t="shared" si="956"/>
        <v>4.4.04-Educación superior</v>
      </c>
      <c r="BJ2940" t="str">
        <f t="shared" si="957"/>
        <v>11-Fomento y desarrollo de la educación superior</v>
      </c>
      <c r="BK2940" t="str">
        <f t="shared" si="958"/>
        <v>08-IES acreditadas en  Programas de formación académica en  Ciencias de la Salud, Educación, Ingenierías y Negocios</v>
      </c>
      <c r="BL2940" t="str">
        <f t="shared" si="959"/>
        <v>0001-Elaboración de Normativas</v>
      </c>
      <c r="BM2940" t="str">
        <f t="shared" si="960"/>
        <v>00-N/A</v>
      </c>
      <c r="BN2940" t="str">
        <f t="shared" si="961"/>
        <v>No Informado-</v>
      </c>
      <c r="BO2940" t="str">
        <f t="shared" si="962"/>
        <v>98-NACIONAL</v>
      </c>
      <c r="BP2940" t="str">
        <f t="shared" si="963"/>
        <v>99-MULTIPROVINCIAL</v>
      </c>
      <c r="BQ2940" t="str">
        <f t="shared" si="964"/>
        <v>2023/06-Junio</v>
      </c>
    </row>
    <row r="2941" spans="1:69" x14ac:dyDescent="0.25">
      <c r="A2941" s="5" t="s">
        <v>33</v>
      </c>
      <c r="B2941" s="5" t="s">
        <v>34</v>
      </c>
      <c r="C2941" s="5" t="s">
        <v>1020</v>
      </c>
      <c r="D2941" s="5" t="s">
        <v>1021</v>
      </c>
      <c r="E2941" s="5" t="s">
        <v>1022</v>
      </c>
      <c r="F2941" s="5" t="s">
        <v>1023</v>
      </c>
      <c r="G2941" s="5" t="s">
        <v>1024</v>
      </c>
      <c r="H2941" s="5" t="s">
        <v>1025</v>
      </c>
      <c r="I2941" s="5" t="s">
        <v>1026</v>
      </c>
      <c r="J2941" s="5" t="s">
        <v>1027</v>
      </c>
      <c r="K2941" s="5" t="s">
        <v>2417</v>
      </c>
      <c r="L2941" s="5" t="s">
        <v>2418</v>
      </c>
      <c r="M2941" s="5" t="s">
        <v>1020</v>
      </c>
      <c r="N2941" s="5" t="s">
        <v>476</v>
      </c>
      <c r="O2941" s="5" t="s">
        <v>477</v>
      </c>
      <c r="P2941" s="5" t="s">
        <v>265</v>
      </c>
      <c r="Q2941" s="5" t="s">
        <v>478</v>
      </c>
      <c r="R2941" s="5" t="s">
        <v>245</v>
      </c>
      <c r="S2941" s="5" t="s">
        <v>479</v>
      </c>
      <c r="T2941" s="5" t="s">
        <v>1034</v>
      </c>
      <c r="U2941" s="5" t="s">
        <v>1035</v>
      </c>
      <c r="V2941" s="5" t="s">
        <v>1066</v>
      </c>
      <c r="W2941" s="5" t="s">
        <v>1067</v>
      </c>
      <c r="X2941" s="5" t="s">
        <v>1385</v>
      </c>
      <c r="Y2941" s="5" t="s">
        <v>1386</v>
      </c>
      <c r="Z2941" s="5" t="s">
        <v>1387</v>
      </c>
      <c r="AA2941" s="5" t="s">
        <v>1388</v>
      </c>
      <c r="AB2941" s="5" t="s">
        <v>1040</v>
      </c>
      <c r="AC2941" s="5" t="s">
        <v>1915</v>
      </c>
      <c r="AD2941" s="5" t="s">
        <v>53</v>
      </c>
      <c r="AE2941" s="5" t="s">
        <v>1930</v>
      </c>
      <c r="AF2941" s="5" t="s">
        <v>245</v>
      </c>
      <c r="AG2941" s="5" t="s">
        <v>1931</v>
      </c>
      <c r="AH2941" s="5" t="s">
        <v>1044</v>
      </c>
      <c r="AI2941" s="5" t="s">
        <v>1045</v>
      </c>
      <c r="AJ2941" s="5" t="s">
        <v>961</v>
      </c>
      <c r="AK2941" s="5" t="s">
        <v>44</v>
      </c>
      <c r="AL2941" s="5"/>
      <c r="AM2941" s="5" t="s">
        <v>1046</v>
      </c>
      <c r="AN2941" s="5" t="s">
        <v>1047</v>
      </c>
      <c r="AO2941" s="5" t="s">
        <v>1048</v>
      </c>
      <c r="AP2941" s="5" t="s">
        <v>1049</v>
      </c>
      <c r="AQ2941" s="5" t="s">
        <v>67</v>
      </c>
      <c r="AR2941" s="5" t="s">
        <v>68</v>
      </c>
      <c r="AS2941" s="6">
        <v>0</v>
      </c>
      <c r="AT2941" s="6">
        <v>8165</v>
      </c>
      <c r="AU2941" s="6">
        <v>8165</v>
      </c>
      <c r="AV2941" s="6">
        <v>8165</v>
      </c>
      <c r="AW2941" t="str">
        <f t="shared" si="965"/>
        <v>1-ADMINISTRACION CENTRAL</v>
      </c>
      <c r="AX2941" t="str">
        <f t="shared" si="945"/>
        <v>2-GASTOS</v>
      </c>
      <c r="AY2941" t="str">
        <f t="shared" si="946"/>
        <v>2.1-Gastos corrientes</v>
      </c>
      <c r="AZ2941" t="str">
        <f t="shared" si="947"/>
        <v>2.1.2-Gastos de consumo</v>
      </c>
      <c r="BA2941" t="str">
        <f t="shared" si="948"/>
        <v>2.1.2.1-Remuneraciones</v>
      </c>
      <c r="BB2941" t="str">
        <f t="shared" si="949"/>
        <v>2.1.5.2.01-Contribuciones al seguro de pensiones</v>
      </c>
      <c r="BC2941" t="str">
        <f t="shared" si="950"/>
        <v>0219-MINISTERIO DE EDUCACIÓN SUPERIOR CIENCIA Y TECNOLOGÍA</v>
      </c>
      <c r="BD2941" t="str">
        <f t="shared" si="951"/>
        <v>01-MINISTERIO DE EDUCACION SUPERIOR CIENCIA Y TECNOLOGIA</v>
      </c>
      <c r="BE2941" t="str">
        <f t="shared" si="952"/>
        <v>0001-MINISTERIO DE EDUCACION SUPERIOR, CIENCIA Y TECNOLOGIA</v>
      </c>
      <c r="BF2941" t="str">
        <f t="shared" si="953"/>
        <v>0000-NO APLICA</v>
      </c>
      <c r="BG2941" t="str">
        <f t="shared" si="954"/>
        <v>4-SERVICIOS SOCIALES</v>
      </c>
      <c r="BH2941" t="str">
        <f t="shared" si="955"/>
        <v>4.4-Educación</v>
      </c>
      <c r="BI2941" t="str">
        <f t="shared" si="956"/>
        <v>4.4.04-Educación superior</v>
      </c>
      <c r="BJ2941" t="str">
        <f t="shared" si="957"/>
        <v>11-Fomento y desarrollo de la educación superior</v>
      </c>
      <c r="BK2941" t="str">
        <f t="shared" si="958"/>
        <v>10-IES evaluadas para la formulación e implementación del  plan quinquenal</v>
      </c>
      <c r="BL2941" t="str">
        <f t="shared" si="959"/>
        <v>0001-Evaluación y seguimiento a las IES.</v>
      </c>
      <c r="BM2941" t="str">
        <f t="shared" si="960"/>
        <v>00-N/A</v>
      </c>
      <c r="BN2941" t="str">
        <f t="shared" si="961"/>
        <v>No Informado-</v>
      </c>
      <c r="BO2941" t="str">
        <f t="shared" si="962"/>
        <v>98-NACIONAL</v>
      </c>
      <c r="BP2941" t="str">
        <f t="shared" si="963"/>
        <v>99-MULTIPROVINCIAL</v>
      </c>
      <c r="BQ2941" t="str">
        <f t="shared" si="964"/>
        <v>2023/06-Junio</v>
      </c>
    </row>
    <row r="2942" spans="1:69" x14ac:dyDescent="0.25">
      <c r="A2942" s="5" t="s">
        <v>33</v>
      </c>
      <c r="B2942" s="5" t="s">
        <v>34</v>
      </c>
      <c r="C2942" s="5" t="s">
        <v>1020</v>
      </c>
      <c r="D2942" s="5" t="s">
        <v>1021</v>
      </c>
      <c r="E2942" s="5" t="s">
        <v>1022</v>
      </c>
      <c r="F2942" s="5" t="s">
        <v>1023</v>
      </c>
      <c r="G2942" s="5" t="s">
        <v>1024</v>
      </c>
      <c r="H2942" s="5" t="s">
        <v>1025</v>
      </c>
      <c r="I2942" s="5" t="s">
        <v>1026</v>
      </c>
      <c r="J2942" s="5" t="s">
        <v>1027</v>
      </c>
      <c r="K2942" s="5" t="s">
        <v>2417</v>
      </c>
      <c r="L2942" s="5" t="s">
        <v>2418</v>
      </c>
      <c r="M2942" s="5" t="s">
        <v>1020</v>
      </c>
      <c r="N2942" s="5" t="s">
        <v>476</v>
      </c>
      <c r="O2942" s="5" t="s">
        <v>477</v>
      </c>
      <c r="P2942" s="5" t="s">
        <v>265</v>
      </c>
      <c r="Q2942" s="5" t="s">
        <v>478</v>
      </c>
      <c r="R2942" s="5" t="s">
        <v>245</v>
      </c>
      <c r="S2942" s="5" t="s">
        <v>479</v>
      </c>
      <c r="T2942" s="5" t="s">
        <v>1034</v>
      </c>
      <c r="U2942" s="5" t="s">
        <v>1035</v>
      </c>
      <c r="V2942" s="5" t="s">
        <v>1066</v>
      </c>
      <c r="W2942" s="5" t="s">
        <v>1067</v>
      </c>
      <c r="X2942" s="5" t="s">
        <v>1385</v>
      </c>
      <c r="Y2942" s="5" t="s">
        <v>1386</v>
      </c>
      <c r="Z2942" s="5" t="s">
        <v>1387</v>
      </c>
      <c r="AA2942" s="5" t="s">
        <v>1388</v>
      </c>
      <c r="AB2942" s="5" t="s">
        <v>1040</v>
      </c>
      <c r="AC2942" s="5" t="s">
        <v>1915</v>
      </c>
      <c r="AD2942" s="5" t="s">
        <v>53</v>
      </c>
      <c r="AE2942" s="5" t="s">
        <v>1930</v>
      </c>
      <c r="AF2942" s="5" t="s">
        <v>185</v>
      </c>
      <c r="AG2942" s="5" t="s">
        <v>1932</v>
      </c>
      <c r="AH2942" s="5" t="s">
        <v>1044</v>
      </c>
      <c r="AI2942" s="5" t="s">
        <v>1045</v>
      </c>
      <c r="AJ2942" s="5" t="s">
        <v>961</v>
      </c>
      <c r="AK2942" s="5" t="s">
        <v>44</v>
      </c>
      <c r="AL2942" s="5"/>
      <c r="AM2942" s="5" t="s">
        <v>1046</v>
      </c>
      <c r="AN2942" s="5" t="s">
        <v>1047</v>
      </c>
      <c r="AO2942" s="5" t="s">
        <v>1048</v>
      </c>
      <c r="AP2942" s="5" t="s">
        <v>1049</v>
      </c>
      <c r="AQ2942" s="5" t="s">
        <v>67</v>
      </c>
      <c r="AR2942" s="5" t="s">
        <v>68</v>
      </c>
      <c r="AS2942" s="6">
        <v>0</v>
      </c>
      <c r="AT2942" s="6">
        <v>5325</v>
      </c>
      <c r="AU2942" s="6">
        <v>5325</v>
      </c>
      <c r="AV2942" s="6">
        <v>5325</v>
      </c>
      <c r="AW2942" t="str">
        <f t="shared" si="965"/>
        <v>1-ADMINISTRACION CENTRAL</v>
      </c>
      <c r="AX2942" t="str">
        <f t="shared" si="945"/>
        <v>2-GASTOS</v>
      </c>
      <c r="AY2942" t="str">
        <f t="shared" si="946"/>
        <v>2.1-Gastos corrientes</v>
      </c>
      <c r="AZ2942" t="str">
        <f t="shared" si="947"/>
        <v>2.1.2-Gastos de consumo</v>
      </c>
      <c r="BA2942" t="str">
        <f t="shared" si="948"/>
        <v>2.1.2.1-Remuneraciones</v>
      </c>
      <c r="BB2942" t="str">
        <f t="shared" si="949"/>
        <v>2.1.5.2.01-Contribuciones al seguro de pensiones</v>
      </c>
      <c r="BC2942" t="str">
        <f t="shared" si="950"/>
        <v>0219-MINISTERIO DE EDUCACIÓN SUPERIOR CIENCIA Y TECNOLOGÍA</v>
      </c>
      <c r="BD2942" t="str">
        <f t="shared" si="951"/>
        <v>01-MINISTERIO DE EDUCACION SUPERIOR CIENCIA Y TECNOLOGIA</v>
      </c>
      <c r="BE2942" t="str">
        <f t="shared" si="952"/>
        <v>0001-MINISTERIO DE EDUCACION SUPERIOR, CIENCIA Y TECNOLOGIA</v>
      </c>
      <c r="BF2942" t="str">
        <f t="shared" si="953"/>
        <v>0000-NO APLICA</v>
      </c>
      <c r="BG2942" t="str">
        <f t="shared" si="954"/>
        <v>4-SERVICIOS SOCIALES</v>
      </c>
      <c r="BH2942" t="str">
        <f t="shared" si="955"/>
        <v>4.4-Educación</v>
      </c>
      <c r="BI2942" t="str">
        <f t="shared" si="956"/>
        <v>4.4.04-Educación superior</v>
      </c>
      <c r="BJ2942" t="str">
        <f t="shared" si="957"/>
        <v>11-Fomento y desarrollo de la educación superior</v>
      </c>
      <c r="BK2942" t="str">
        <f t="shared" si="958"/>
        <v>10-IES evaluadas para la formulación e implementación del  plan quinquenal</v>
      </c>
      <c r="BL2942" t="str">
        <f t="shared" si="959"/>
        <v>0002-Seguimiento a los planes de mejora.</v>
      </c>
      <c r="BM2942" t="str">
        <f t="shared" si="960"/>
        <v>00-N/A</v>
      </c>
      <c r="BN2942" t="str">
        <f t="shared" si="961"/>
        <v>No Informado-</v>
      </c>
      <c r="BO2942" t="str">
        <f t="shared" si="962"/>
        <v>98-NACIONAL</v>
      </c>
      <c r="BP2942" t="str">
        <f t="shared" si="963"/>
        <v>99-MULTIPROVINCIAL</v>
      </c>
      <c r="BQ2942" t="str">
        <f t="shared" si="964"/>
        <v>2023/06-Junio</v>
      </c>
    </row>
    <row r="2943" spans="1:69" x14ac:dyDescent="0.25">
      <c r="A2943" s="5" t="s">
        <v>33</v>
      </c>
      <c r="B2943" s="5" t="s">
        <v>34</v>
      </c>
      <c r="C2943" s="5" t="s">
        <v>1020</v>
      </c>
      <c r="D2943" s="5" t="s">
        <v>1021</v>
      </c>
      <c r="E2943" s="5" t="s">
        <v>1022</v>
      </c>
      <c r="F2943" s="5" t="s">
        <v>1023</v>
      </c>
      <c r="G2943" s="5" t="s">
        <v>1024</v>
      </c>
      <c r="H2943" s="5" t="s">
        <v>1025</v>
      </c>
      <c r="I2943" s="5" t="s">
        <v>1026</v>
      </c>
      <c r="J2943" s="5" t="s">
        <v>1027</v>
      </c>
      <c r="K2943" s="5" t="s">
        <v>2417</v>
      </c>
      <c r="L2943" s="5" t="s">
        <v>2418</v>
      </c>
      <c r="M2943" s="5" t="s">
        <v>1020</v>
      </c>
      <c r="N2943" s="5" t="s">
        <v>476</v>
      </c>
      <c r="O2943" s="5" t="s">
        <v>477</v>
      </c>
      <c r="P2943" s="5" t="s">
        <v>265</v>
      </c>
      <c r="Q2943" s="5" t="s">
        <v>478</v>
      </c>
      <c r="R2943" s="5" t="s">
        <v>245</v>
      </c>
      <c r="S2943" s="5" t="s">
        <v>479</v>
      </c>
      <c r="T2943" s="5" t="s">
        <v>1034</v>
      </c>
      <c r="U2943" s="5" t="s">
        <v>1035</v>
      </c>
      <c r="V2943" s="5" t="s">
        <v>1066</v>
      </c>
      <c r="W2943" s="5" t="s">
        <v>1067</v>
      </c>
      <c r="X2943" s="5" t="s">
        <v>1385</v>
      </c>
      <c r="Y2943" s="5" t="s">
        <v>1386</v>
      </c>
      <c r="Z2943" s="5" t="s">
        <v>1387</v>
      </c>
      <c r="AA2943" s="5" t="s">
        <v>1388</v>
      </c>
      <c r="AB2943" s="5" t="s">
        <v>1040</v>
      </c>
      <c r="AC2943" s="5" t="s">
        <v>1915</v>
      </c>
      <c r="AD2943" s="5" t="s">
        <v>1040</v>
      </c>
      <c r="AE2943" s="5" t="s">
        <v>1933</v>
      </c>
      <c r="AF2943" s="5" t="s">
        <v>245</v>
      </c>
      <c r="AG2943" s="5" t="s">
        <v>1934</v>
      </c>
      <c r="AH2943" s="5" t="s">
        <v>1044</v>
      </c>
      <c r="AI2943" s="5" t="s">
        <v>1045</v>
      </c>
      <c r="AJ2943" s="5" t="s">
        <v>961</v>
      </c>
      <c r="AK2943" s="5" t="s">
        <v>44</v>
      </c>
      <c r="AL2943" s="5"/>
      <c r="AM2943" s="5" t="s">
        <v>1046</v>
      </c>
      <c r="AN2943" s="5" t="s">
        <v>1047</v>
      </c>
      <c r="AO2943" s="5" t="s">
        <v>1048</v>
      </c>
      <c r="AP2943" s="5" t="s">
        <v>1049</v>
      </c>
      <c r="AQ2943" s="5" t="s">
        <v>67</v>
      </c>
      <c r="AR2943" s="5" t="s">
        <v>68</v>
      </c>
      <c r="AS2943" s="6">
        <v>0</v>
      </c>
      <c r="AT2943" s="6">
        <v>12070</v>
      </c>
      <c r="AU2943" s="6">
        <v>12070</v>
      </c>
      <c r="AV2943" s="6">
        <v>12070</v>
      </c>
      <c r="AW2943" t="str">
        <f t="shared" si="965"/>
        <v>1-ADMINISTRACION CENTRAL</v>
      </c>
      <c r="AX2943" t="str">
        <f t="shared" si="945"/>
        <v>2-GASTOS</v>
      </c>
      <c r="AY2943" t="str">
        <f t="shared" si="946"/>
        <v>2.1-Gastos corrientes</v>
      </c>
      <c r="AZ2943" t="str">
        <f t="shared" si="947"/>
        <v>2.1.2-Gastos de consumo</v>
      </c>
      <c r="BA2943" t="str">
        <f t="shared" si="948"/>
        <v>2.1.2.1-Remuneraciones</v>
      </c>
      <c r="BB2943" t="str">
        <f t="shared" si="949"/>
        <v>2.1.5.2.01-Contribuciones al seguro de pensiones</v>
      </c>
      <c r="BC2943" t="str">
        <f t="shared" si="950"/>
        <v>0219-MINISTERIO DE EDUCACIÓN SUPERIOR CIENCIA Y TECNOLOGÍA</v>
      </c>
      <c r="BD2943" t="str">
        <f t="shared" si="951"/>
        <v>01-MINISTERIO DE EDUCACION SUPERIOR CIENCIA Y TECNOLOGIA</v>
      </c>
      <c r="BE2943" t="str">
        <f t="shared" si="952"/>
        <v>0001-MINISTERIO DE EDUCACION SUPERIOR, CIENCIA Y TECNOLOGIA</v>
      </c>
      <c r="BF2943" t="str">
        <f t="shared" si="953"/>
        <v>0000-NO APLICA</v>
      </c>
      <c r="BG2943" t="str">
        <f t="shared" si="954"/>
        <v>4-SERVICIOS SOCIALES</v>
      </c>
      <c r="BH2943" t="str">
        <f t="shared" si="955"/>
        <v>4.4-Educación</v>
      </c>
      <c r="BI2943" t="str">
        <f t="shared" si="956"/>
        <v>4.4.04-Educación superior</v>
      </c>
      <c r="BJ2943" t="str">
        <f t="shared" si="957"/>
        <v>11-Fomento y desarrollo de la educación superior</v>
      </c>
      <c r="BK2943" t="str">
        <f t="shared" si="958"/>
        <v>11-IES asistidas en coordinación con el sector empresarial para impulsar que en sus labores académicas tomen en  cuenta las necesidades del mismo</v>
      </c>
      <c r="BL2943" t="str">
        <f t="shared" si="959"/>
        <v>0001-Asesoría a IES.</v>
      </c>
      <c r="BM2943" t="str">
        <f t="shared" si="960"/>
        <v>00-N/A</v>
      </c>
      <c r="BN2943" t="str">
        <f t="shared" si="961"/>
        <v>No Informado-</v>
      </c>
      <c r="BO2943" t="str">
        <f t="shared" si="962"/>
        <v>98-NACIONAL</v>
      </c>
      <c r="BP2943" t="str">
        <f t="shared" si="963"/>
        <v>99-MULTIPROVINCIAL</v>
      </c>
      <c r="BQ2943" t="str">
        <f t="shared" si="964"/>
        <v>2023/06-Junio</v>
      </c>
    </row>
    <row r="2944" spans="1:69" x14ac:dyDescent="0.25">
      <c r="A2944" s="5" t="s">
        <v>33</v>
      </c>
      <c r="B2944" s="5" t="s">
        <v>34</v>
      </c>
      <c r="C2944" s="5" t="s">
        <v>1020</v>
      </c>
      <c r="D2944" s="5" t="s">
        <v>1021</v>
      </c>
      <c r="E2944" s="5" t="s">
        <v>1022</v>
      </c>
      <c r="F2944" s="5" t="s">
        <v>1023</v>
      </c>
      <c r="G2944" s="5" t="s">
        <v>1024</v>
      </c>
      <c r="H2944" s="5" t="s">
        <v>1025</v>
      </c>
      <c r="I2944" s="5" t="s">
        <v>1026</v>
      </c>
      <c r="J2944" s="5" t="s">
        <v>1027</v>
      </c>
      <c r="K2944" s="5" t="s">
        <v>2417</v>
      </c>
      <c r="L2944" s="5" t="s">
        <v>2418</v>
      </c>
      <c r="M2944" s="5" t="s">
        <v>1020</v>
      </c>
      <c r="N2944" s="5" t="s">
        <v>476</v>
      </c>
      <c r="O2944" s="5" t="s">
        <v>477</v>
      </c>
      <c r="P2944" s="5" t="s">
        <v>265</v>
      </c>
      <c r="Q2944" s="5" t="s">
        <v>478</v>
      </c>
      <c r="R2944" s="5" t="s">
        <v>245</v>
      </c>
      <c r="S2944" s="5" t="s">
        <v>479</v>
      </c>
      <c r="T2944" s="5" t="s">
        <v>1034</v>
      </c>
      <c r="U2944" s="5" t="s">
        <v>1035</v>
      </c>
      <c r="V2944" s="5" t="s">
        <v>1066</v>
      </c>
      <c r="W2944" s="5" t="s">
        <v>1067</v>
      </c>
      <c r="X2944" s="5" t="s">
        <v>1385</v>
      </c>
      <c r="Y2944" s="5" t="s">
        <v>1386</v>
      </c>
      <c r="Z2944" s="5" t="s">
        <v>1387</v>
      </c>
      <c r="AA2944" s="5" t="s">
        <v>1388</v>
      </c>
      <c r="AB2944" s="5" t="s">
        <v>1163</v>
      </c>
      <c r="AC2944" s="5" t="s">
        <v>1935</v>
      </c>
      <c r="AD2944" s="5" t="s">
        <v>265</v>
      </c>
      <c r="AE2944" s="5" t="s">
        <v>1936</v>
      </c>
      <c r="AF2944" s="5" t="s">
        <v>245</v>
      </c>
      <c r="AG2944" s="5" t="s">
        <v>1937</v>
      </c>
      <c r="AH2944" s="5" t="s">
        <v>1044</v>
      </c>
      <c r="AI2944" s="5" t="s">
        <v>1045</v>
      </c>
      <c r="AJ2944" s="5" t="s">
        <v>961</v>
      </c>
      <c r="AK2944" s="5" t="s">
        <v>44</v>
      </c>
      <c r="AL2944" s="5"/>
      <c r="AM2944" s="5" t="s">
        <v>1046</v>
      </c>
      <c r="AN2944" s="5" t="s">
        <v>1047</v>
      </c>
      <c r="AO2944" s="5" t="s">
        <v>1048</v>
      </c>
      <c r="AP2944" s="5" t="s">
        <v>1049</v>
      </c>
      <c r="AQ2944" s="5" t="s">
        <v>67</v>
      </c>
      <c r="AR2944" s="5" t="s">
        <v>68</v>
      </c>
      <c r="AS2944" s="6">
        <v>0</v>
      </c>
      <c r="AT2944" s="6">
        <v>116724</v>
      </c>
      <c r="AU2944" s="6">
        <v>116724</v>
      </c>
      <c r="AV2944" s="6">
        <v>116724</v>
      </c>
      <c r="AW2944" t="str">
        <f t="shared" si="965"/>
        <v>1-ADMINISTRACION CENTRAL</v>
      </c>
      <c r="AX2944" t="str">
        <f t="shared" si="945"/>
        <v>2-GASTOS</v>
      </c>
      <c r="AY2944" t="str">
        <f t="shared" si="946"/>
        <v>2.1-Gastos corrientes</v>
      </c>
      <c r="AZ2944" t="str">
        <f t="shared" si="947"/>
        <v>2.1.2-Gastos de consumo</v>
      </c>
      <c r="BA2944" t="str">
        <f t="shared" si="948"/>
        <v>2.1.2.1-Remuneraciones</v>
      </c>
      <c r="BB2944" t="str">
        <f t="shared" si="949"/>
        <v>2.1.5.2.01-Contribuciones al seguro de pensiones</v>
      </c>
      <c r="BC2944" t="str">
        <f t="shared" si="950"/>
        <v>0219-MINISTERIO DE EDUCACIÓN SUPERIOR CIENCIA Y TECNOLOGÍA</v>
      </c>
      <c r="BD2944" t="str">
        <f t="shared" si="951"/>
        <v>01-MINISTERIO DE EDUCACION SUPERIOR CIENCIA Y TECNOLOGIA</v>
      </c>
      <c r="BE2944" t="str">
        <f t="shared" si="952"/>
        <v>0001-MINISTERIO DE EDUCACION SUPERIOR, CIENCIA Y TECNOLOGIA</v>
      </c>
      <c r="BF2944" t="str">
        <f t="shared" si="953"/>
        <v>0000-NO APLICA</v>
      </c>
      <c r="BG2944" t="str">
        <f t="shared" si="954"/>
        <v>4-SERVICIOS SOCIALES</v>
      </c>
      <c r="BH2944" t="str">
        <f t="shared" si="955"/>
        <v>4.4-Educación</v>
      </c>
      <c r="BI2944" t="str">
        <f t="shared" si="956"/>
        <v>4.4.04-Educación superior</v>
      </c>
      <c r="BJ2944" t="str">
        <f t="shared" si="957"/>
        <v>12-Fomento y desarrollo de la ciencia y la tecnología</v>
      </c>
      <c r="BK2944" t="str">
        <f t="shared" si="958"/>
        <v>01-Acciones comunes P12</v>
      </c>
      <c r="BL2944" t="str">
        <f t="shared" si="959"/>
        <v>0001-Dirección y Coordinación de este programa 12.</v>
      </c>
      <c r="BM2944" t="str">
        <f t="shared" si="960"/>
        <v>00-N/A</v>
      </c>
      <c r="BN2944" t="str">
        <f t="shared" si="961"/>
        <v>No Informado-</v>
      </c>
      <c r="BO2944" t="str">
        <f t="shared" si="962"/>
        <v>98-NACIONAL</v>
      </c>
      <c r="BP2944" t="str">
        <f t="shared" si="963"/>
        <v>99-MULTIPROVINCIAL</v>
      </c>
      <c r="BQ2944" t="str">
        <f t="shared" si="964"/>
        <v>2023/06-Junio</v>
      </c>
    </row>
    <row r="2945" spans="1:69" x14ac:dyDescent="0.25">
      <c r="A2945" s="5" t="s">
        <v>33</v>
      </c>
      <c r="B2945" s="5" t="s">
        <v>34</v>
      </c>
      <c r="C2945" s="5" t="s">
        <v>1020</v>
      </c>
      <c r="D2945" s="5" t="s">
        <v>1021</v>
      </c>
      <c r="E2945" s="5" t="s">
        <v>1022</v>
      </c>
      <c r="F2945" s="5" t="s">
        <v>1023</v>
      </c>
      <c r="G2945" s="5" t="s">
        <v>1024</v>
      </c>
      <c r="H2945" s="5" t="s">
        <v>1025</v>
      </c>
      <c r="I2945" s="5" t="s">
        <v>1026</v>
      </c>
      <c r="J2945" s="5" t="s">
        <v>1027</v>
      </c>
      <c r="K2945" s="5" t="s">
        <v>2417</v>
      </c>
      <c r="L2945" s="5" t="s">
        <v>2418</v>
      </c>
      <c r="M2945" s="5" t="s">
        <v>1020</v>
      </c>
      <c r="N2945" s="5" t="s">
        <v>476</v>
      </c>
      <c r="O2945" s="5" t="s">
        <v>477</v>
      </c>
      <c r="P2945" s="5" t="s">
        <v>265</v>
      </c>
      <c r="Q2945" s="5" t="s">
        <v>478</v>
      </c>
      <c r="R2945" s="5" t="s">
        <v>245</v>
      </c>
      <c r="S2945" s="5" t="s">
        <v>479</v>
      </c>
      <c r="T2945" s="5" t="s">
        <v>1034</v>
      </c>
      <c r="U2945" s="5" t="s">
        <v>1035</v>
      </c>
      <c r="V2945" s="5" t="s">
        <v>1066</v>
      </c>
      <c r="W2945" s="5" t="s">
        <v>1067</v>
      </c>
      <c r="X2945" s="5" t="s">
        <v>1385</v>
      </c>
      <c r="Y2945" s="5" t="s">
        <v>1386</v>
      </c>
      <c r="Z2945" s="5" t="s">
        <v>1387</v>
      </c>
      <c r="AA2945" s="5" t="s">
        <v>1388</v>
      </c>
      <c r="AB2945" s="5" t="s">
        <v>1163</v>
      </c>
      <c r="AC2945" s="5" t="s">
        <v>1935</v>
      </c>
      <c r="AD2945" s="5" t="s">
        <v>265</v>
      </c>
      <c r="AE2945" s="5" t="s">
        <v>1936</v>
      </c>
      <c r="AF2945" s="5" t="s">
        <v>1077</v>
      </c>
      <c r="AG2945" s="5" t="s">
        <v>2323</v>
      </c>
      <c r="AH2945" s="5" t="s">
        <v>1044</v>
      </c>
      <c r="AI2945" s="5" t="s">
        <v>1045</v>
      </c>
      <c r="AJ2945" s="5" t="s">
        <v>961</v>
      </c>
      <c r="AK2945" s="5" t="s">
        <v>44</v>
      </c>
      <c r="AL2945" s="5"/>
      <c r="AM2945" s="5" t="s">
        <v>1046</v>
      </c>
      <c r="AN2945" s="5" t="s">
        <v>1047</v>
      </c>
      <c r="AO2945" s="5" t="s">
        <v>1048</v>
      </c>
      <c r="AP2945" s="5" t="s">
        <v>1049</v>
      </c>
      <c r="AQ2945" s="5" t="s">
        <v>67</v>
      </c>
      <c r="AR2945" s="5" t="s">
        <v>68</v>
      </c>
      <c r="AS2945" s="6">
        <v>0</v>
      </c>
      <c r="AT2945" s="6">
        <v>13490</v>
      </c>
      <c r="AU2945" s="6">
        <v>13490</v>
      </c>
      <c r="AV2945" s="6">
        <v>13490</v>
      </c>
      <c r="AW2945" t="str">
        <f t="shared" si="965"/>
        <v>1-ADMINISTRACION CENTRAL</v>
      </c>
      <c r="AX2945" t="str">
        <f t="shared" ref="AX2945:AX3008" si="966">CONCATENATE(C2945,"-",D2945)</f>
        <v>2-GASTOS</v>
      </c>
      <c r="AY2945" t="str">
        <f t="shared" ref="AY2945:AY3008" si="967">CONCATENATE(E2945,"-",F2945)</f>
        <v>2.1-Gastos corrientes</v>
      </c>
      <c r="AZ2945" t="str">
        <f t="shared" ref="AZ2945:AZ3008" si="968">CONCATENATE(G2945,"-",H2945)</f>
        <v>2.1.2-Gastos de consumo</v>
      </c>
      <c r="BA2945" t="str">
        <f t="shared" ref="BA2945:BA3008" si="969">CONCATENATE(I2945,"-",J2945)</f>
        <v>2.1.2.1-Remuneraciones</v>
      </c>
      <c r="BB2945" t="str">
        <f t="shared" ref="BB2945:BB3008" si="970">CONCATENATE(K2945,"-",L2945)</f>
        <v>2.1.5.2.01-Contribuciones al seguro de pensiones</v>
      </c>
      <c r="BC2945" t="str">
        <f t="shared" ref="BC2945:BC3008" si="971">CONCATENATE(N2945,"-",O2945)</f>
        <v>0219-MINISTERIO DE EDUCACIÓN SUPERIOR CIENCIA Y TECNOLOGÍA</v>
      </c>
      <c r="BD2945" t="str">
        <f t="shared" ref="BD2945:BD3008" si="972">CONCATENATE(P2945,"-",Q2945)</f>
        <v>01-MINISTERIO DE EDUCACION SUPERIOR CIENCIA Y TECNOLOGIA</v>
      </c>
      <c r="BE2945" t="str">
        <f t="shared" ref="BE2945:BE3008" si="973">CONCATENATE(R2945,"-",S2945)</f>
        <v>0001-MINISTERIO DE EDUCACION SUPERIOR, CIENCIA Y TECNOLOGIA</v>
      </c>
      <c r="BF2945" t="str">
        <f t="shared" ref="BF2945:BF3008" si="974">CONCATENATE(T2945,"-",U2945)</f>
        <v>0000-NO APLICA</v>
      </c>
      <c r="BG2945" t="str">
        <f t="shared" ref="BG2945:BG3008" si="975">CONCATENATE(V2945,"-",W2945)</f>
        <v>4-SERVICIOS SOCIALES</v>
      </c>
      <c r="BH2945" t="str">
        <f t="shared" ref="BH2945:BH3008" si="976">CONCATENATE(X2945,"-",Y2945)</f>
        <v>4.4-Educación</v>
      </c>
      <c r="BI2945" t="str">
        <f t="shared" ref="BI2945:BI3008" si="977">CONCATENATE(Z2945,"-",AA2945)</f>
        <v>4.4.04-Educación superior</v>
      </c>
      <c r="BJ2945" t="str">
        <f t="shared" ref="BJ2945:BJ3008" si="978">CONCATENATE(AB2945,"-",AC2945)</f>
        <v>12-Fomento y desarrollo de la ciencia y la tecnología</v>
      </c>
      <c r="BK2945" t="str">
        <f t="shared" ref="BK2945:BK3008" si="979">CONCATENATE(AD2945,"-",AE2945)</f>
        <v>01-Acciones comunes P12</v>
      </c>
      <c r="BL2945" t="str">
        <f t="shared" ref="BL2945:BL3008" si="980">CONCATENATE(AF2945,"-",AG2945)</f>
        <v>0009-Educación Digital</v>
      </c>
      <c r="BM2945" t="str">
        <f t="shared" ref="BM2945:BM3008" si="981">CONCATENATE(AH2945,"-",AI2945)</f>
        <v>00-N/A</v>
      </c>
      <c r="BN2945" t="str">
        <f t="shared" ref="BN2945:BN3008" si="982">CONCATENATE(AK2945,"-",AL2945)</f>
        <v>No Informado-</v>
      </c>
      <c r="BO2945" t="str">
        <f t="shared" ref="BO2945:BO3008" si="983">CONCATENATE(AM2945,"-",AN2945)</f>
        <v>98-NACIONAL</v>
      </c>
      <c r="BP2945" t="str">
        <f t="shared" ref="BP2945:BP3008" si="984">CONCATENATE(AO2945,"-",AP2945)</f>
        <v>99-MULTIPROVINCIAL</v>
      </c>
      <c r="BQ2945" t="str">
        <f t="shared" ref="BQ2945:BQ3008" si="985">CONCATENATE(AQ2945,"-",AR2945)</f>
        <v>2023/06-Junio</v>
      </c>
    </row>
    <row r="2946" spans="1:69" x14ac:dyDescent="0.25">
      <c r="A2946" s="5" t="s">
        <v>33</v>
      </c>
      <c r="B2946" s="5" t="s">
        <v>34</v>
      </c>
      <c r="C2946" s="5" t="s">
        <v>1020</v>
      </c>
      <c r="D2946" s="5" t="s">
        <v>1021</v>
      </c>
      <c r="E2946" s="5" t="s">
        <v>1022</v>
      </c>
      <c r="F2946" s="5" t="s">
        <v>1023</v>
      </c>
      <c r="G2946" s="5" t="s">
        <v>1024</v>
      </c>
      <c r="H2946" s="5" t="s">
        <v>1025</v>
      </c>
      <c r="I2946" s="5" t="s">
        <v>1026</v>
      </c>
      <c r="J2946" s="5" t="s">
        <v>1027</v>
      </c>
      <c r="K2946" s="5" t="s">
        <v>2417</v>
      </c>
      <c r="L2946" s="5" t="s">
        <v>2418</v>
      </c>
      <c r="M2946" s="5" t="s">
        <v>1020</v>
      </c>
      <c r="N2946" s="5" t="s">
        <v>476</v>
      </c>
      <c r="O2946" s="5" t="s">
        <v>477</v>
      </c>
      <c r="P2946" s="5" t="s">
        <v>265</v>
      </c>
      <c r="Q2946" s="5" t="s">
        <v>478</v>
      </c>
      <c r="R2946" s="5" t="s">
        <v>245</v>
      </c>
      <c r="S2946" s="5" t="s">
        <v>479</v>
      </c>
      <c r="T2946" s="5" t="s">
        <v>1034</v>
      </c>
      <c r="U2946" s="5" t="s">
        <v>1035</v>
      </c>
      <c r="V2946" s="5" t="s">
        <v>1066</v>
      </c>
      <c r="W2946" s="5" t="s">
        <v>1067</v>
      </c>
      <c r="X2946" s="5" t="s">
        <v>1385</v>
      </c>
      <c r="Y2946" s="5" t="s">
        <v>1386</v>
      </c>
      <c r="Z2946" s="5" t="s">
        <v>1387</v>
      </c>
      <c r="AA2946" s="5" t="s">
        <v>1388</v>
      </c>
      <c r="AB2946" s="5" t="s">
        <v>1163</v>
      </c>
      <c r="AC2946" s="5" t="s">
        <v>1935</v>
      </c>
      <c r="AD2946" s="5" t="s">
        <v>363</v>
      </c>
      <c r="AE2946" s="5" t="s">
        <v>1938</v>
      </c>
      <c r="AF2946" s="5" t="s">
        <v>245</v>
      </c>
      <c r="AG2946" s="5" t="s">
        <v>1939</v>
      </c>
      <c r="AH2946" s="5" t="s">
        <v>1044</v>
      </c>
      <c r="AI2946" s="5" t="s">
        <v>1045</v>
      </c>
      <c r="AJ2946" s="5" t="s">
        <v>961</v>
      </c>
      <c r="AK2946" s="5" t="s">
        <v>44</v>
      </c>
      <c r="AL2946" s="5"/>
      <c r="AM2946" s="5" t="s">
        <v>1046</v>
      </c>
      <c r="AN2946" s="5" t="s">
        <v>1047</v>
      </c>
      <c r="AO2946" s="5" t="s">
        <v>1048</v>
      </c>
      <c r="AP2946" s="5" t="s">
        <v>1049</v>
      </c>
      <c r="AQ2946" s="5" t="s">
        <v>67</v>
      </c>
      <c r="AR2946" s="5" t="s">
        <v>68</v>
      </c>
      <c r="AS2946" s="6">
        <v>0</v>
      </c>
      <c r="AT2946" s="6">
        <v>34080</v>
      </c>
      <c r="AU2946" s="6">
        <v>34080</v>
      </c>
      <c r="AV2946" s="6">
        <v>34080</v>
      </c>
      <c r="AW2946" t="str">
        <f t="shared" ref="AW2946:AW3009" si="986">CONCATENATE(A2946,"-",B2946)</f>
        <v>1-ADMINISTRACION CENTRAL</v>
      </c>
      <c r="AX2946" t="str">
        <f t="shared" si="966"/>
        <v>2-GASTOS</v>
      </c>
      <c r="AY2946" t="str">
        <f t="shared" si="967"/>
        <v>2.1-Gastos corrientes</v>
      </c>
      <c r="AZ2946" t="str">
        <f t="shared" si="968"/>
        <v>2.1.2-Gastos de consumo</v>
      </c>
      <c r="BA2946" t="str">
        <f t="shared" si="969"/>
        <v>2.1.2.1-Remuneraciones</v>
      </c>
      <c r="BB2946" t="str">
        <f t="shared" si="970"/>
        <v>2.1.5.2.01-Contribuciones al seguro de pensiones</v>
      </c>
      <c r="BC2946" t="str">
        <f t="shared" si="971"/>
        <v>0219-MINISTERIO DE EDUCACIÓN SUPERIOR CIENCIA Y TECNOLOGÍA</v>
      </c>
      <c r="BD2946" t="str">
        <f t="shared" si="972"/>
        <v>01-MINISTERIO DE EDUCACION SUPERIOR CIENCIA Y TECNOLOGIA</v>
      </c>
      <c r="BE2946" t="str">
        <f t="shared" si="973"/>
        <v>0001-MINISTERIO DE EDUCACION SUPERIOR, CIENCIA Y TECNOLOGIA</v>
      </c>
      <c r="BF2946" t="str">
        <f t="shared" si="974"/>
        <v>0000-NO APLICA</v>
      </c>
      <c r="BG2946" t="str">
        <f t="shared" si="975"/>
        <v>4-SERVICIOS SOCIALES</v>
      </c>
      <c r="BH2946" t="str">
        <f t="shared" si="976"/>
        <v>4.4-Educación</v>
      </c>
      <c r="BI2946" t="str">
        <f t="shared" si="977"/>
        <v>4.4.04-Educación superior</v>
      </c>
      <c r="BJ2946" t="str">
        <f t="shared" si="978"/>
        <v>12-Fomento y desarrollo de la ciencia y la tecnología</v>
      </c>
      <c r="BK2946" t="str">
        <f t="shared" si="979"/>
        <v>02-Investigadores reciben financiamientos a proyectos de innovación científica y tecnológicas</v>
      </c>
      <c r="BL2946" t="str">
        <f t="shared" si="980"/>
        <v>0001-Fondocyt.</v>
      </c>
      <c r="BM2946" t="str">
        <f t="shared" si="981"/>
        <v>00-N/A</v>
      </c>
      <c r="BN2946" t="str">
        <f t="shared" si="982"/>
        <v>No Informado-</v>
      </c>
      <c r="BO2946" t="str">
        <f t="shared" si="983"/>
        <v>98-NACIONAL</v>
      </c>
      <c r="BP2946" t="str">
        <f t="shared" si="984"/>
        <v>99-MULTIPROVINCIAL</v>
      </c>
      <c r="BQ2946" t="str">
        <f t="shared" si="985"/>
        <v>2023/06-Junio</v>
      </c>
    </row>
    <row r="2947" spans="1:69" x14ac:dyDescent="0.25">
      <c r="A2947" s="5" t="s">
        <v>33</v>
      </c>
      <c r="B2947" s="5" t="s">
        <v>34</v>
      </c>
      <c r="C2947" s="5" t="s">
        <v>1020</v>
      </c>
      <c r="D2947" s="5" t="s">
        <v>1021</v>
      </c>
      <c r="E2947" s="5" t="s">
        <v>1022</v>
      </c>
      <c r="F2947" s="5" t="s">
        <v>1023</v>
      </c>
      <c r="G2947" s="5" t="s">
        <v>1024</v>
      </c>
      <c r="H2947" s="5" t="s">
        <v>1025</v>
      </c>
      <c r="I2947" s="5" t="s">
        <v>1026</v>
      </c>
      <c r="J2947" s="5" t="s">
        <v>1027</v>
      </c>
      <c r="K2947" s="5" t="s">
        <v>2417</v>
      </c>
      <c r="L2947" s="5" t="s">
        <v>2418</v>
      </c>
      <c r="M2947" s="5" t="s">
        <v>1020</v>
      </c>
      <c r="N2947" s="5" t="s">
        <v>476</v>
      </c>
      <c r="O2947" s="5" t="s">
        <v>477</v>
      </c>
      <c r="P2947" s="5" t="s">
        <v>265</v>
      </c>
      <c r="Q2947" s="5" t="s">
        <v>478</v>
      </c>
      <c r="R2947" s="5" t="s">
        <v>245</v>
      </c>
      <c r="S2947" s="5" t="s">
        <v>479</v>
      </c>
      <c r="T2947" s="5" t="s">
        <v>1034</v>
      </c>
      <c r="U2947" s="5" t="s">
        <v>1035</v>
      </c>
      <c r="V2947" s="5" t="s">
        <v>1066</v>
      </c>
      <c r="W2947" s="5" t="s">
        <v>1067</v>
      </c>
      <c r="X2947" s="5" t="s">
        <v>1385</v>
      </c>
      <c r="Y2947" s="5" t="s">
        <v>1386</v>
      </c>
      <c r="Z2947" s="5" t="s">
        <v>1387</v>
      </c>
      <c r="AA2947" s="5" t="s">
        <v>1388</v>
      </c>
      <c r="AB2947" s="5" t="s">
        <v>1163</v>
      </c>
      <c r="AC2947" s="5" t="s">
        <v>1935</v>
      </c>
      <c r="AD2947" s="5" t="s">
        <v>502</v>
      </c>
      <c r="AE2947" s="5" t="s">
        <v>2324</v>
      </c>
      <c r="AF2947" s="5" t="s">
        <v>245</v>
      </c>
      <c r="AG2947" s="5" t="s">
        <v>2325</v>
      </c>
      <c r="AH2947" s="5" t="s">
        <v>1044</v>
      </c>
      <c r="AI2947" s="5" t="s">
        <v>1045</v>
      </c>
      <c r="AJ2947" s="5" t="s">
        <v>961</v>
      </c>
      <c r="AK2947" s="5" t="s">
        <v>44</v>
      </c>
      <c r="AL2947" s="5"/>
      <c r="AM2947" s="5" t="s">
        <v>1046</v>
      </c>
      <c r="AN2947" s="5" t="s">
        <v>1047</v>
      </c>
      <c r="AO2947" s="5" t="s">
        <v>1048</v>
      </c>
      <c r="AP2947" s="5" t="s">
        <v>1049</v>
      </c>
      <c r="AQ2947" s="5" t="s">
        <v>67</v>
      </c>
      <c r="AR2947" s="5" t="s">
        <v>68</v>
      </c>
      <c r="AS2947" s="6">
        <v>0</v>
      </c>
      <c r="AT2947" s="6">
        <v>2840</v>
      </c>
      <c r="AU2947" s="6">
        <v>2840</v>
      </c>
      <c r="AV2947" s="6">
        <v>2840</v>
      </c>
      <c r="AW2947" t="str">
        <f t="shared" si="986"/>
        <v>1-ADMINISTRACION CENTRAL</v>
      </c>
      <c r="AX2947" t="str">
        <f t="shared" si="966"/>
        <v>2-GASTOS</v>
      </c>
      <c r="AY2947" t="str">
        <f t="shared" si="967"/>
        <v>2.1-Gastos corrientes</v>
      </c>
      <c r="AZ2947" t="str">
        <f t="shared" si="968"/>
        <v>2.1.2-Gastos de consumo</v>
      </c>
      <c r="BA2947" t="str">
        <f t="shared" si="969"/>
        <v>2.1.2.1-Remuneraciones</v>
      </c>
      <c r="BB2947" t="str">
        <f t="shared" si="970"/>
        <v>2.1.5.2.01-Contribuciones al seguro de pensiones</v>
      </c>
      <c r="BC2947" t="str">
        <f t="shared" si="971"/>
        <v>0219-MINISTERIO DE EDUCACIÓN SUPERIOR CIENCIA Y TECNOLOGÍA</v>
      </c>
      <c r="BD2947" t="str">
        <f t="shared" si="972"/>
        <v>01-MINISTERIO DE EDUCACION SUPERIOR CIENCIA Y TECNOLOGIA</v>
      </c>
      <c r="BE2947" t="str">
        <f t="shared" si="973"/>
        <v>0001-MINISTERIO DE EDUCACION SUPERIOR, CIENCIA Y TECNOLOGIA</v>
      </c>
      <c r="BF2947" t="str">
        <f t="shared" si="974"/>
        <v>0000-NO APLICA</v>
      </c>
      <c r="BG2947" t="str">
        <f t="shared" si="975"/>
        <v>4-SERVICIOS SOCIALES</v>
      </c>
      <c r="BH2947" t="str">
        <f t="shared" si="976"/>
        <v>4.4-Educación</v>
      </c>
      <c r="BI2947" t="str">
        <f t="shared" si="977"/>
        <v>4.4.04-Educación superior</v>
      </c>
      <c r="BJ2947" t="str">
        <f t="shared" si="978"/>
        <v>12-Fomento y desarrollo de la ciencia y la tecnología</v>
      </c>
      <c r="BK2947" t="str">
        <f t="shared" si="979"/>
        <v>03-Jóvenes universitarios acceden a  programas de promoción de la Mentalidad y Cultura Emprendedora</v>
      </c>
      <c r="BL2947" t="str">
        <f t="shared" si="980"/>
        <v>0001-Fondo de apoyo a emprendedores universitarios.</v>
      </c>
      <c r="BM2947" t="str">
        <f t="shared" si="981"/>
        <v>00-N/A</v>
      </c>
      <c r="BN2947" t="str">
        <f t="shared" si="982"/>
        <v>No Informado-</v>
      </c>
      <c r="BO2947" t="str">
        <f t="shared" si="983"/>
        <v>98-NACIONAL</v>
      </c>
      <c r="BP2947" t="str">
        <f t="shared" si="984"/>
        <v>99-MULTIPROVINCIAL</v>
      </c>
      <c r="BQ2947" t="str">
        <f t="shared" si="985"/>
        <v>2023/06-Junio</v>
      </c>
    </row>
    <row r="2948" spans="1:69" x14ac:dyDescent="0.25">
      <c r="A2948" s="5" t="s">
        <v>33</v>
      </c>
      <c r="B2948" s="5" t="s">
        <v>34</v>
      </c>
      <c r="C2948" s="5" t="s">
        <v>1020</v>
      </c>
      <c r="D2948" s="5" t="s">
        <v>1021</v>
      </c>
      <c r="E2948" s="5" t="s">
        <v>1022</v>
      </c>
      <c r="F2948" s="5" t="s">
        <v>1023</v>
      </c>
      <c r="G2948" s="5" t="s">
        <v>1024</v>
      </c>
      <c r="H2948" s="5" t="s">
        <v>1025</v>
      </c>
      <c r="I2948" s="5" t="s">
        <v>1026</v>
      </c>
      <c r="J2948" s="5" t="s">
        <v>1027</v>
      </c>
      <c r="K2948" s="5" t="s">
        <v>2417</v>
      </c>
      <c r="L2948" s="5" t="s">
        <v>2418</v>
      </c>
      <c r="M2948" s="5" t="s">
        <v>1020</v>
      </c>
      <c r="N2948" s="5" t="s">
        <v>476</v>
      </c>
      <c r="O2948" s="5" t="s">
        <v>477</v>
      </c>
      <c r="P2948" s="5" t="s">
        <v>265</v>
      </c>
      <c r="Q2948" s="5" t="s">
        <v>478</v>
      </c>
      <c r="R2948" s="5" t="s">
        <v>245</v>
      </c>
      <c r="S2948" s="5" t="s">
        <v>479</v>
      </c>
      <c r="T2948" s="5" t="s">
        <v>1034</v>
      </c>
      <c r="U2948" s="5" t="s">
        <v>1035</v>
      </c>
      <c r="V2948" s="5" t="s">
        <v>1066</v>
      </c>
      <c r="W2948" s="5" t="s">
        <v>1067</v>
      </c>
      <c r="X2948" s="5" t="s">
        <v>1385</v>
      </c>
      <c r="Y2948" s="5" t="s">
        <v>1386</v>
      </c>
      <c r="Z2948" s="5" t="s">
        <v>1387</v>
      </c>
      <c r="AA2948" s="5" t="s">
        <v>1388</v>
      </c>
      <c r="AB2948" s="5" t="s">
        <v>1163</v>
      </c>
      <c r="AC2948" s="5" t="s">
        <v>1935</v>
      </c>
      <c r="AD2948" s="5" t="s">
        <v>1213</v>
      </c>
      <c r="AE2948" s="5" t="s">
        <v>1940</v>
      </c>
      <c r="AF2948" s="5" t="s">
        <v>245</v>
      </c>
      <c r="AG2948" s="5" t="s">
        <v>1941</v>
      </c>
      <c r="AH2948" s="5" t="s">
        <v>1044</v>
      </c>
      <c r="AI2948" s="5" t="s">
        <v>1045</v>
      </c>
      <c r="AJ2948" s="5" t="s">
        <v>961</v>
      </c>
      <c r="AK2948" s="5" t="s">
        <v>44</v>
      </c>
      <c r="AL2948" s="5"/>
      <c r="AM2948" s="5" t="s">
        <v>1046</v>
      </c>
      <c r="AN2948" s="5" t="s">
        <v>1047</v>
      </c>
      <c r="AO2948" s="5" t="s">
        <v>1048</v>
      </c>
      <c r="AP2948" s="5" t="s">
        <v>1049</v>
      </c>
      <c r="AQ2948" s="5" t="s">
        <v>67</v>
      </c>
      <c r="AR2948" s="5" t="s">
        <v>68</v>
      </c>
      <c r="AS2948" s="6">
        <v>0</v>
      </c>
      <c r="AT2948" s="6">
        <v>12425</v>
      </c>
      <c r="AU2948" s="6">
        <v>12425</v>
      </c>
      <c r="AV2948" s="6">
        <v>12425</v>
      </c>
      <c r="AW2948" t="str">
        <f t="shared" si="986"/>
        <v>1-ADMINISTRACION CENTRAL</v>
      </c>
      <c r="AX2948" t="str">
        <f t="shared" si="966"/>
        <v>2-GASTOS</v>
      </c>
      <c r="AY2948" t="str">
        <f t="shared" si="967"/>
        <v>2.1-Gastos corrientes</v>
      </c>
      <c r="AZ2948" t="str">
        <f t="shared" si="968"/>
        <v>2.1.2-Gastos de consumo</v>
      </c>
      <c r="BA2948" t="str">
        <f t="shared" si="969"/>
        <v>2.1.2.1-Remuneraciones</v>
      </c>
      <c r="BB2948" t="str">
        <f t="shared" si="970"/>
        <v>2.1.5.2.01-Contribuciones al seguro de pensiones</v>
      </c>
      <c r="BC2948" t="str">
        <f t="shared" si="971"/>
        <v>0219-MINISTERIO DE EDUCACIÓN SUPERIOR CIENCIA Y TECNOLOGÍA</v>
      </c>
      <c r="BD2948" t="str">
        <f t="shared" si="972"/>
        <v>01-MINISTERIO DE EDUCACION SUPERIOR CIENCIA Y TECNOLOGIA</v>
      </c>
      <c r="BE2948" t="str">
        <f t="shared" si="973"/>
        <v>0001-MINISTERIO DE EDUCACION SUPERIOR, CIENCIA Y TECNOLOGIA</v>
      </c>
      <c r="BF2948" t="str">
        <f t="shared" si="974"/>
        <v>0000-NO APLICA</v>
      </c>
      <c r="BG2948" t="str">
        <f t="shared" si="975"/>
        <v>4-SERVICIOS SOCIALES</v>
      </c>
      <c r="BH2948" t="str">
        <f t="shared" si="976"/>
        <v>4.4-Educación</v>
      </c>
      <c r="BI2948" t="str">
        <f t="shared" si="977"/>
        <v>4.4.04-Educación superior</v>
      </c>
      <c r="BJ2948" t="str">
        <f t="shared" si="978"/>
        <v>12-Fomento y desarrollo de la ciencia y la tecnología</v>
      </c>
      <c r="BK2948" t="str">
        <f t="shared" si="979"/>
        <v>08-Profesores y Jóvenes universitarios que acceden a Programas de Difusión de la Ciencia y la Tecnología</v>
      </c>
      <c r="BL2948" t="str">
        <f t="shared" si="980"/>
        <v>0001-Espacios de difusión y divulgación de CyT generados.</v>
      </c>
      <c r="BM2948" t="str">
        <f t="shared" si="981"/>
        <v>00-N/A</v>
      </c>
      <c r="BN2948" t="str">
        <f t="shared" si="982"/>
        <v>No Informado-</v>
      </c>
      <c r="BO2948" t="str">
        <f t="shared" si="983"/>
        <v>98-NACIONAL</v>
      </c>
      <c r="BP2948" t="str">
        <f t="shared" si="984"/>
        <v>99-MULTIPROVINCIAL</v>
      </c>
      <c r="BQ2948" t="str">
        <f t="shared" si="985"/>
        <v>2023/06-Junio</v>
      </c>
    </row>
    <row r="2949" spans="1:69" x14ac:dyDescent="0.25">
      <c r="A2949" s="5" t="s">
        <v>33</v>
      </c>
      <c r="B2949" s="5" t="s">
        <v>34</v>
      </c>
      <c r="C2949" s="5" t="s">
        <v>1020</v>
      </c>
      <c r="D2949" s="5" t="s">
        <v>1021</v>
      </c>
      <c r="E2949" s="5" t="s">
        <v>1022</v>
      </c>
      <c r="F2949" s="5" t="s">
        <v>1023</v>
      </c>
      <c r="G2949" s="5" t="s">
        <v>1024</v>
      </c>
      <c r="H2949" s="5" t="s">
        <v>1025</v>
      </c>
      <c r="I2949" s="5" t="s">
        <v>1026</v>
      </c>
      <c r="J2949" s="5" t="s">
        <v>1027</v>
      </c>
      <c r="K2949" s="5" t="s">
        <v>2417</v>
      </c>
      <c r="L2949" s="5" t="s">
        <v>2418</v>
      </c>
      <c r="M2949" s="5" t="s">
        <v>1020</v>
      </c>
      <c r="N2949" s="5" t="s">
        <v>476</v>
      </c>
      <c r="O2949" s="5" t="s">
        <v>477</v>
      </c>
      <c r="P2949" s="5" t="s">
        <v>265</v>
      </c>
      <c r="Q2949" s="5" t="s">
        <v>478</v>
      </c>
      <c r="R2949" s="5" t="s">
        <v>185</v>
      </c>
      <c r="S2949" s="5" t="s">
        <v>482</v>
      </c>
      <c r="T2949" s="5" t="s">
        <v>1034</v>
      </c>
      <c r="U2949" s="5" t="s">
        <v>1035</v>
      </c>
      <c r="V2949" s="5" t="s">
        <v>1066</v>
      </c>
      <c r="W2949" s="5" t="s">
        <v>1067</v>
      </c>
      <c r="X2949" s="5" t="s">
        <v>1385</v>
      </c>
      <c r="Y2949" s="5" t="s">
        <v>1386</v>
      </c>
      <c r="Z2949" s="5" t="s">
        <v>1387</v>
      </c>
      <c r="AA2949" s="5" t="s">
        <v>1388</v>
      </c>
      <c r="AB2949" s="5" t="s">
        <v>1163</v>
      </c>
      <c r="AC2949" s="5" t="s">
        <v>1935</v>
      </c>
      <c r="AD2949" s="5" t="s">
        <v>1378</v>
      </c>
      <c r="AE2949" s="5" t="s">
        <v>1942</v>
      </c>
      <c r="AF2949" s="5" t="s">
        <v>245</v>
      </c>
      <c r="AG2949" s="5" t="s">
        <v>1943</v>
      </c>
      <c r="AH2949" s="5" t="s">
        <v>1044</v>
      </c>
      <c r="AI2949" s="5" t="s">
        <v>1045</v>
      </c>
      <c r="AJ2949" s="5" t="s">
        <v>961</v>
      </c>
      <c r="AK2949" s="5" t="s">
        <v>44</v>
      </c>
      <c r="AL2949" s="5"/>
      <c r="AM2949" s="5" t="s">
        <v>1046</v>
      </c>
      <c r="AN2949" s="5" t="s">
        <v>1047</v>
      </c>
      <c r="AO2949" s="5" t="s">
        <v>1048</v>
      </c>
      <c r="AP2949" s="5" t="s">
        <v>1049</v>
      </c>
      <c r="AQ2949" s="5" t="s">
        <v>67</v>
      </c>
      <c r="AR2949" s="5" t="s">
        <v>68</v>
      </c>
      <c r="AS2949" s="6">
        <v>0</v>
      </c>
      <c r="AT2949" s="6">
        <v>1756724.37</v>
      </c>
      <c r="AU2949" s="6">
        <v>2435070.9900000002</v>
      </c>
      <c r="AV2949" s="6">
        <v>2435070.9900000002</v>
      </c>
      <c r="AW2949" t="str">
        <f t="shared" si="986"/>
        <v>1-ADMINISTRACION CENTRAL</v>
      </c>
      <c r="AX2949" t="str">
        <f t="shared" si="966"/>
        <v>2-GASTOS</v>
      </c>
      <c r="AY2949" t="str">
        <f t="shared" si="967"/>
        <v>2.1-Gastos corrientes</v>
      </c>
      <c r="AZ2949" t="str">
        <f t="shared" si="968"/>
        <v>2.1.2-Gastos de consumo</v>
      </c>
      <c r="BA2949" t="str">
        <f t="shared" si="969"/>
        <v>2.1.2.1-Remuneraciones</v>
      </c>
      <c r="BB2949" t="str">
        <f t="shared" si="970"/>
        <v>2.1.5.2.01-Contribuciones al seguro de pensiones</v>
      </c>
      <c r="BC2949" t="str">
        <f t="shared" si="971"/>
        <v>0219-MINISTERIO DE EDUCACIÓN SUPERIOR CIENCIA Y TECNOLOGÍA</v>
      </c>
      <c r="BD2949" t="str">
        <f t="shared" si="972"/>
        <v>01-MINISTERIO DE EDUCACION SUPERIOR CIENCIA Y TECNOLOGIA</v>
      </c>
      <c r="BE2949" t="str">
        <f t="shared" si="973"/>
        <v>0002-INSTITUTO TECNOLÓGICO DE LAS AMÉRICAS</v>
      </c>
      <c r="BF2949" t="str">
        <f t="shared" si="974"/>
        <v>0000-NO APLICA</v>
      </c>
      <c r="BG2949" t="str">
        <f t="shared" si="975"/>
        <v>4-SERVICIOS SOCIALES</v>
      </c>
      <c r="BH2949" t="str">
        <f t="shared" si="976"/>
        <v>4.4-Educación</v>
      </c>
      <c r="BI2949" t="str">
        <f t="shared" si="977"/>
        <v>4.4.04-Educación superior</v>
      </c>
      <c r="BJ2949" t="str">
        <f t="shared" si="978"/>
        <v>12-Fomento y desarrollo de la ciencia y la tecnología</v>
      </c>
      <c r="BK2949" t="str">
        <f t="shared" si="979"/>
        <v>09-Bachilleres que acceden al servicio de Educación Tecnológica Técnica Superior con enfoque de género</v>
      </c>
      <c r="BL2949" t="str">
        <f t="shared" si="980"/>
        <v>0001-Servicio de Educación Técnica Superior.</v>
      </c>
      <c r="BM2949" t="str">
        <f t="shared" si="981"/>
        <v>00-N/A</v>
      </c>
      <c r="BN2949" t="str">
        <f t="shared" si="982"/>
        <v>No Informado-</v>
      </c>
      <c r="BO2949" t="str">
        <f t="shared" si="983"/>
        <v>98-NACIONAL</v>
      </c>
      <c r="BP2949" t="str">
        <f t="shared" si="984"/>
        <v>99-MULTIPROVINCIAL</v>
      </c>
      <c r="BQ2949" t="str">
        <f t="shared" si="985"/>
        <v>2023/06-Junio</v>
      </c>
    </row>
    <row r="2950" spans="1:69" x14ac:dyDescent="0.25">
      <c r="A2950" s="5" t="s">
        <v>33</v>
      </c>
      <c r="B2950" s="5" t="s">
        <v>34</v>
      </c>
      <c r="C2950" s="5" t="s">
        <v>1020</v>
      </c>
      <c r="D2950" s="5" t="s">
        <v>1021</v>
      </c>
      <c r="E2950" s="5" t="s">
        <v>1022</v>
      </c>
      <c r="F2950" s="5" t="s">
        <v>1023</v>
      </c>
      <c r="G2950" s="5" t="s">
        <v>1024</v>
      </c>
      <c r="H2950" s="5" t="s">
        <v>1025</v>
      </c>
      <c r="I2950" s="5" t="s">
        <v>1026</v>
      </c>
      <c r="J2950" s="5" t="s">
        <v>1027</v>
      </c>
      <c r="K2950" s="5" t="s">
        <v>2417</v>
      </c>
      <c r="L2950" s="5" t="s">
        <v>2418</v>
      </c>
      <c r="M2950" s="5" t="s">
        <v>1020</v>
      </c>
      <c r="N2950" s="5" t="s">
        <v>476</v>
      </c>
      <c r="O2950" s="5" t="s">
        <v>477</v>
      </c>
      <c r="P2950" s="5" t="s">
        <v>265</v>
      </c>
      <c r="Q2950" s="5" t="s">
        <v>478</v>
      </c>
      <c r="R2950" s="5" t="s">
        <v>51</v>
      </c>
      <c r="S2950" s="5" t="s">
        <v>1944</v>
      </c>
      <c r="T2950" s="5" t="s">
        <v>1034</v>
      </c>
      <c r="U2950" s="5" t="s">
        <v>1035</v>
      </c>
      <c r="V2950" s="5" t="s">
        <v>1066</v>
      </c>
      <c r="W2950" s="5" t="s">
        <v>1067</v>
      </c>
      <c r="X2950" s="5" t="s">
        <v>1385</v>
      </c>
      <c r="Y2950" s="5" t="s">
        <v>1386</v>
      </c>
      <c r="Z2950" s="5" t="s">
        <v>1387</v>
      </c>
      <c r="AA2950" s="5" t="s">
        <v>1388</v>
      </c>
      <c r="AB2950" s="5" t="s">
        <v>1040</v>
      </c>
      <c r="AC2950" s="5" t="s">
        <v>1915</v>
      </c>
      <c r="AD2950" s="5" t="s">
        <v>394</v>
      </c>
      <c r="AE2950" s="5" t="s">
        <v>1945</v>
      </c>
      <c r="AF2950" s="5" t="s">
        <v>245</v>
      </c>
      <c r="AG2950" s="5" t="s">
        <v>1082</v>
      </c>
      <c r="AH2950" s="5" t="s">
        <v>1044</v>
      </c>
      <c r="AI2950" s="5" t="s">
        <v>1045</v>
      </c>
      <c r="AJ2950" s="5" t="s">
        <v>961</v>
      </c>
      <c r="AK2950" s="5" t="s">
        <v>44</v>
      </c>
      <c r="AL2950" s="5"/>
      <c r="AM2950" s="5" t="s">
        <v>1046</v>
      </c>
      <c r="AN2950" s="5" t="s">
        <v>1047</v>
      </c>
      <c r="AO2950" s="5" t="s">
        <v>1048</v>
      </c>
      <c r="AP2950" s="5" t="s">
        <v>1049</v>
      </c>
      <c r="AQ2950" s="5" t="s">
        <v>67</v>
      </c>
      <c r="AR2950" s="5" t="s">
        <v>68</v>
      </c>
      <c r="AS2950" s="6">
        <v>0</v>
      </c>
      <c r="AT2950" s="6">
        <v>0</v>
      </c>
      <c r="AU2950" s="6">
        <v>1463281.6</v>
      </c>
      <c r="AV2950" s="6">
        <v>1463281.6</v>
      </c>
      <c r="AW2950" t="str">
        <f t="shared" si="986"/>
        <v>1-ADMINISTRACION CENTRAL</v>
      </c>
      <c r="AX2950" t="str">
        <f t="shared" si="966"/>
        <v>2-GASTOS</v>
      </c>
      <c r="AY2950" t="str">
        <f t="shared" si="967"/>
        <v>2.1-Gastos corrientes</v>
      </c>
      <c r="AZ2950" t="str">
        <f t="shared" si="968"/>
        <v>2.1.2-Gastos de consumo</v>
      </c>
      <c r="BA2950" t="str">
        <f t="shared" si="969"/>
        <v>2.1.2.1-Remuneraciones</v>
      </c>
      <c r="BB2950" t="str">
        <f t="shared" si="970"/>
        <v>2.1.5.2.01-Contribuciones al seguro de pensiones</v>
      </c>
      <c r="BC2950" t="str">
        <f t="shared" si="971"/>
        <v>0219-MINISTERIO DE EDUCACIÓN SUPERIOR CIENCIA Y TECNOLOGÍA</v>
      </c>
      <c r="BD2950" t="str">
        <f t="shared" si="972"/>
        <v>01-MINISTERIO DE EDUCACION SUPERIOR CIENCIA Y TECNOLOGIA</v>
      </c>
      <c r="BE2950" t="str">
        <f t="shared" si="973"/>
        <v>0003-INSTITUTO TECNICO SUPERIOR COMUNITARIO</v>
      </c>
      <c r="BF2950" t="str">
        <f t="shared" si="974"/>
        <v>0000-NO APLICA</v>
      </c>
      <c r="BG2950" t="str">
        <f t="shared" si="975"/>
        <v>4-SERVICIOS SOCIALES</v>
      </c>
      <c r="BH2950" t="str">
        <f t="shared" si="976"/>
        <v>4.4-Educación</v>
      </c>
      <c r="BI2950" t="str">
        <f t="shared" si="977"/>
        <v>4.4.04-Educación superior</v>
      </c>
      <c r="BJ2950" t="str">
        <f t="shared" si="978"/>
        <v>11-Fomento y desarrollo de la educación superior</v>
      </c>
      <c r="BK2950" t="str">
        <f t="shared" si="979"/>
        <v>04-Estudiantes que acceden al servicio de educación técnico superior</v>
      </c>
      <c r="BL2950" t="str">
        <f t="shared" si="980"/>
        <v>0001-Dirección y coordinación</v>
      </c>
      <c r="BM2950" t="str">
        <f t="shared" si="981"/>
        <v>00-N/A</v>
      </c>
      <c r="BN2950" t="str">
        <f t="shared" si="982"/>
        <v>No Informado-</v>
      </c>
      <c r="BO2950" t="str">
        <f t="shared" si="983"/>
        <v>98-NACIONAL</v>
      </c>
      <c r="BP2950" t="str">
        <f t="shared" si="984"/>
        <v>99-MULTIPROVINCIAL</v>
      </c>
      <c r="BQ2950" t="str">
        <f t="shared" si="985"/>
        <v>2023/06-Junio</v>
      </c>
    </row>
    <row r="2951" spans="1:69" x14ac:dyDescent="0.25">
      <c r="A2951" s="5" t="s">
        <v>33</v>
      </c>
      <c r="B2951" s="5" t="s">
        <v>34</v>
      </c>
      <c r="C2951" s="5" t="s">
        <v>1020</v>
      </c>
      <c r="D2951" s="5" t="s">
        <v>1021</v>
      </c>
      <c r="E2951" s="5" t="s">
        <v>1022</v>
      </c>
      <c r="F2951" s="5" t="s">
        <v>1023</v>
      </c>
      <c r="G2951" s="5" t="s">
        <v>1024</v>
      </c>
      <c r="H2951" s="5" t="s">
        <v>1025</v>
      </c>
      <c r="I2951" s="5" t="s">
        <v>1026</v>
      </c>
      <c r="J2951" s="5" t="s">
        <v>1027</v>
      </c>
      <c r="K2951" s="5" t="s">
        <v>2417</v>
      </c>
      <c r="L2951" s="5" t="s">
        <v>2418</v>
      </c>
      <c r="M2951" s="5" t="s">
        <v>1020</v>
      </c>
      <c r="N2951" s="5" t="s">
        <v>476</v>
      </c>
      <c r="O2951" s="5" t="s">
        <v>477</v>
      </c>
      <c r="P2951" s="5" t="s">
        <v>265</v>
      </c>
      <c r="Q2951" s="5" t="s">
        <v>478</v>
      </c>
      <c r="R2951" s="5" t="s">
        <v>51</v>
      </c>
      <c r="S2951" s="5" t="s">
        <v>1944</v>
      </c>
      <c r="T2951" s="5" t="s">
        <v>1034</v>
      </c>
      <c r="U2951" s="5" t="s">
        <v>1035</v>
      </c>
      <c r="V2951" s="5" t="s">
        <v>1066</v>
      </c>
      <c r="W2951" s="5" t="s">
        <v>1067</v>
      </c>
      <c r="X2951" s="5" t="s">
        <v>1385</v>
      </c>
      <c r="Y2951" s="5" t="s">
        <v>1386</v>
      </c>
      <c r="Z2951" s="5" t="s">
        <v>1387</v>
      </c>
      <c r="AA2951" s="5" t="s">
        <v>1388</v>
      </c>
      <c r="AB2951" s="5" t="s">
        <v>1040</v>
      </c>
      <c r="AC2951" s="5" t="s">
        <v>1915</v>
      </c>
      <c r="AD2951" s="5" t="s">
        <v>394</v>
      </c>
      <c r="AE2951" s="5" t="s">
        <v>1945</v>
      </c>
      <c r="AF2951" s="5" t="s">
        <v>185</v>
      </c>
      <c r="AG2951" s="5" t="s">
        <v>2326</v>
      </c>
      <c r="AH2951" s="5" t="s">
        <v>1044</v>
      </c>
      <c r="AI2951" s="5" t="s">
        <v>1045</v>
      </c>
      <c r="AJ2951" s="5" t="s">
        <v>961</v>
      </c>
      <c r="AK2951" s="5" t="s">
        <v>44</v>
      </c>
      <c r="AL2951" s="5"/>
      <c r="AM2951" s="5" t="s">
        <v>1046</v>
      </c>
      <c r="AN2951" s="5" t="s">
        <v>1047</v>
      </c>
      <c r="AO2951" s="5" t="s">
        <v>1048</v>
      </c>
      <c r="AP2951" s="5" t="s">
        <v>1049</v>
      </c>
      <c r="AQ2951" s="5" t="s">
        <v>67</v>
      </c>
      <c r="AR2951" s="5" t="s">
        <v>68</v>
      </c>
      <c r="AS2951" s="6">
        <v>0</v>
      </c>
      <c r="AT2951" s="6">
        <v>0</v>
      </c>
      <c r="AU2951" s="6">
        <v>1685144.56</v>
      </c>
      <c r="AV2951" s="6">
        <v>1685144.56</v>
      </c>
      <c r="AW2951" t="str">
        <f t="shared" si="986"/>
        <v>1-ADMINISTRACION CENTRAL</v>
      </c>
      <c r="AX2951" t="str">
        <f t="shared" si="966"/>
        <v>2-GASTOS</v>
      </c>
      <c r="AY2951" t="str">
        <f t="shared" si="967"/>
        <v>2.1-Gastos corrientes</v>
      </c>
      <c r="AZ2951" t="str">
        <f t="shared" si="968"/>
        <v>2.1.2-Gastos de consumo</v>
      </c>
      <c r="BA2951" t="str">
        <f t="shared" si="969"/>
        <v>2.1.2.1-Remuneraciones</v>
      </c>
      <c r="BB2951" t="str">
        <f t="shared" si="970"/>
        <v>2.1.5.2.01-Contribuciones al seguro de pensiones</v>
      </c>
      <c r="BC2951" t="str">
        <f t="shared" si="971"/>
        <v>0219-MINISTERIO DE EDUCACIÓN SUPERIOR CIENCIA Y TECNOLOGÍA</v>
      </c>
      <c r="BD2951" t="str">
        <f t="shared" si="972"/>
        <v>01-MINISTERIO DE EDUCACION SUPERIOR CIENCIA Y TECNOLOGIA</v>
      </c>
      <c r="BE2951" t="str">
        <f t="shared" si="973"/>
        <v>0003-INSTITUTO TECNICO SUPERIOR COMUNITARIO</v>
      </c>
      <c r="BF2951" t="str">
        <f t="shared" si="974"/>
        <v>0000-NO APLICA</v>
      </c>
      <c r="BG2951" t="str">
        <f t="shared" si="975"/>
        <v>4-SERVICIOS SOCIALES</v>
      </c>
      <c r="BH2951" t="str">
        <f t="shared" si="976"/>
        <v>4.4-Educación</v>
      </c>
      <c r="BI2951" t="str">
        <f t="shared" si="977"/>
        <v>4.4.04-Educación superior</v>
      </c>
      <c r="BJ2951" t="str">
        <f t="shared" si="978"/>
        <v>11-Fomento y desarrollo de la educación superior</v>
      </c>
      <c r="BK2951" t="str">
        <f t="shared" si="979"/>
        <v>04-Estudiantes que acceden al servicio de educación técnico superior</v>
      </c>
      <c r="BL2951" t="str">
        <f t="shared" si="980"/>
        <v>0002-Estudiantes acceden al servicio de educación técnico superior</v>
      </c>
      <c r="BM2951" t="str">
        <f t="shared" si="981"/>
        <v>00-N/A</v>
      </c>
      <c r="BN2951" t="str">
        <f t="shared" si="982"/>
        <v>No Informado-</v>
      </c>
      <c r="BO2951" t="str">
        <f t="shared" si="983"/>
        <v>98-NACIONAL</v>
      </c>
      <c r="BP2951" t="str">
        <f t="shared" si="984"/>
        <v>99-MULTIPROVINCIAL</v>
      </c>
      <c r="BQ2951" t="str">
        <f t="shared" si="985"/>
        <v>2023/06-Junio</v>
      </c>
    </row>
    <row r="2952" spans="1:69" x14ac:dyDescent="0.25">
      <c r="A2952" s="5" t="s">
        <v>33</v>
      </c>
      <c r="B2952" s="5" t="s">
        <v>34</v>
      </c>
      <c r="C2952" s="5" t="s">
        <v>1020</v>
      </c>
      <c r="D2952" s="5" t="s">
        <v>1021</v>
      </c>
      <c r="E2952" s="5" t="s">
        <v>1022</v>
      </c>
      <c r="F2952" s="5" t="s">
        <v>1023</v>
      </c>
      <c r="G2952" s="5" t="s">
        <v>1024</v>
      </c>
      <c r="H2952" s="5" t="s">
        <v>1025</v>
      </c>
      <c r="I2952" s="5" t="s">
        <v>1026</v>
      </c>
      <c r="J2952" s="5" t="s">
        <v>1027</v>
      </c>
      <c r="K2952" s="5" t="s">
        <v>2417</v>
      </c>
      <c r="L2952" s="5" t="s">
        <v>2418</v>
      </c>
      <c r="M2952" s="5" t="s">
        <v>1020</v>
      </c>
      <c r="N2952" s="5" t="s">
        <v>476</v>
      </c>
      <c r="O2952" s="5" t="s">
        <v>477</v>
      </c>
      <c r="P2952" s="5" t="s">
        <v>265</v>
      </c>
      <c r="Q2952" s="5" t="s">
        <v>478</v>
      </c>
      <c r="R2952" s="5" t="s">
        <v>492</v>
      </c>
      <c r="S2952" s="5" t="s">
        <v>1946</v>
      </c>
      <c r="T2952" s="5" t="s">
        <v>1034</v>
      </c>
      <c r="U2952" s="5" t="s">
        <v>1035</v>
      </c>
      <c r="V2952" s="5" t="s">
        <v>1066</v>
      </c>
      <c r="W2952" s="5" t="s">
        <v>1067</v>
      </c>
      <c r="X2952" s="5" t="s">
        <v>1385</v>
      </c>
      <c r="Y2952" s="5" t="s">
        <v>1386</v>
      </c>
      <c r="Z2952" s="5" t="s">
        <v>1387</v>
      </c>
      <c r="AA2952" s="5" t="s">
        <v>1388</v>
      </c>
      <c r="AB2952" s="5" t="s">
        <v>1163</v>
      </c>
      <c r="AC2952" s="5" t="s">
        <v>1935</v>
      </c>
      <c r="AD2952" s="5" t="s">
        <v>53</v>
      </c>
      <c r="AE2952" s="5" t="s">
        <v>1947</v>
      </c>
      <c r="AF2952" s="5" t="s">
        <v>245</v>
      </c>
      <c r="AG2952" s="5" t="s">
        <v>1948</v>
      </c>
      <c r="AH2952" s="5" t="s">
        <v>1044</v>
      </c>
      <c r="AI2952" s="5" t="s">
        <v>1045</v>
      </c>
      <c r="AJ2952" s="5" t="s">
        <v>961</v>
      </c>
      <c r="AK2952" s="5" t="s">
        <v>44</v>
      </c>
      <c r="AL2952" s="5"/>
      <c r="AM2952" s="5" t="s">
        <v>1046</v>
      </c>
      <c r="AN2952" s="5" t="s">
        <v>1047</v>
      </c>
      <c r="AO2952" s="5" t="s">
        <v>1048</v>
      </c>
      <c r="AP2952" s="5" t="s">
        <v>1049</v>
      </c>
      <c r="AQ2952" s="5" t="s">
        <v>67</v>
      </c>
      <c r="AR2952" s="5" t="s">
        <v>68</v>
      </c>
      <c r="AS2952" s="6">
        <v>0</v>
      </c>
      <c r="AT2952" s="6">
        <v>69855.66</v>
      </c>
      <c r="AU2952" s="6">
        <v>69855.66</v>
      </c>
      <c r="AV2952" s="6">
        <v>69855.66</v>
      </c>
      <c r="AW2952" t="str">
        <f t="shared" si="986"/>
        <v>1-ADMINISTRACION CENTRAL</v>
      </c>
      <c r="AX2952" t="str">
        <f t="shared" si="966"/>
        <v>2-GASTOS</v>
      </c>
      <c r="AY2952" t="str">
        <f t="shared" si="967"/>
        <v>2.1-Gastos corrientes</v>
      </c>
      <c r="AZ2952" t="str">
        <f t="shared" si="968"/>
        <v>2.1.2-Gastos de consumo</v>
      </c>
      <c r="BA2952" t="str">
        <f t="shared" si="969"/>
        <v>2.1.2.1-Remuneraciones</v>
      </c>
      <c r="BB2952" t="str">
        <f t="shared" si="970"/>
        <v>2.1.5.2.01-Contribuciones al seguro de pensiones</v>
      </c>
      <c r="BC2952" t="str">
        <f t="shared" si="971"/>
        <v>0219-MINISTERIO DE EDUCACIÓN SUPERIOR CIENCIA Y TECNOLOGÍA</v>
      </c>
      <c r="BD2952" t="str">
        <f t="shared" si="972"/>
        <v>01-MINISTERIO DE EDUCACION SUPERIOR CIENCIA Y TECNOLOGIA</v>
      </c>
      <c r="BE2952" t="str">
        <f t="shared" si="973"/>
        <v>0004-COMISION INTERNACIONAL ASESORA CIENCIA Y TECNOLOGIA</v>
      </c>
      <c r="BF2952" t="str">
        <f t="shared" si="974"/>
        <v>0000-NO APLICA</v>
      </c>
      <c r="BG2952" t="str">
        <f t="shared" si="975"/>
        <v>4-SERVICIOS SOCIALES</v>
      </c>
      <c r="BH2952" t="str">
        <f t="shared" si="976"/>
        <v>4.4-Educación</v>
      </c>
      <c r="BI2952" t="str">
        <f t="shared" si="977"/>
        <v>4.4.04-Educación superior</v>
      </c>
      <c r="BJ2952" t="str">
        <f t="shared" si="978"/>
        <v>12-Fomento y desarrollo de la ciencia y la tecnología</v>
      </c>
      <c r="BK2952" t="str">
        <f t="shared" si="979"/>
        <v>10-Estudiantes acceden a Programas de Investigación Científicas tecnológicas</v>
      </c>
      <c r="BL2952" t="str">
        <f t="shared" si="980"/>
        <v>0001-Dirección y Coordinación de la Investigación Científica y Tecnológica</v>
      </c>
      <c r="BM2952" t="str">
        <f t="shared" si="981"/>
        <v>00-N/A</v>
      </c>
      <c r="BN2952" t="str">
        <f t="shared" si="982"/>
        <v>No Informado-</v>
      </c>
      <c r="BO2952" t="str">
        <f t="shared" si="983"/>
        <v>98-NACIONAL</v>
      </c>
      <c r="BP2952" t="str">
        <f t="shared" si="984"/>
        <v>99-MULTIPROVINCIAL</v>
      </c>
      <c r="BQ2952" t="str">
        <f t="shared" si="985"/>
        <v>2023/06-Junio</v>
      </c>
    </row>
    <row r="2953" spans="1:69" x14ac:dyDescent="0.25">
      <c r="A2953" s="5" t="s">
        <v>33</v>
      </c>
      <c r="B2953" s="5" t="s">
        <v>34</v>
      </c>
      <c r="C2953" s="5" t="s">
        <v>1020</v>
      </c>
      <c r="D2953" s="5" t="s">
        <v>1021</v>
      </c>
      <c r="E2953" s="5" t="s">
        <v>1022</v>
      </c>
      <c r="F2953" s="5" t="s">
        <v>1023</v>
      </c>
      <c r="G2953" s="5" t="s">
        <v>1024</v>
      </c>
      <c r="H2953" s="5" t="s">
        <v>1025</v>
      </c>
      <c r="I2953" s="5" t="s">
        <v>1026</v>
      </c>
      <c r="J2953" s="5" t="s">
        <v>1027</v>
      </c>
      <c r="K2953" s="5" t="s">
        <v>2417</v>
      </c>
      <c r="L2953" s="5" t="s">
        <v>2418</v>
      </c>
      <c r="M2953" s="5" t="s">
        <v>1020</v>
      </c>
      <c r="N2953" s="5" t="s">
        <v>476</v>
      </c>
      <c r="O2953" s="5" t="s">
        <v>477</v>
      </c>
      <c r="P2953" s="5" t="s">
        <v>265</v>
      </c>
      <c r="Q2953" s="5" t="s">
        <v>478</v>
      </c>
      <c r="R2953" s="5" t="s">
        <v>492</v>
      </c>
      <c r="S2953" s="5" t="s">
        <v>1946</v>
      </c>
      <c r="T2953" s="5" t="s">
        <v>1034</v>
      </c>
      <c r="U2953" s="5" t="s">
        <v>1035</v>
      </c>
      <c r="V2953" s="5" t="s">
        <v>1066</v>
      </c>
      <c r="W2953" s="5" t="s">
        <v>1067</v>
      </c>
      <c r="X2953" s="5" t="s">
        <v>1385</v>
      </c>
      <c r="Y2953" s="5" t="s">
        <v>1386</v>
      </c>
      <c r="Z2953" s="5" t="s">
        <v>1387</v>
      </c>
      <c r="AA2953" s="5" t="s">
        <v>1388</v>
      </c>
      <c r="AB2953" s="5" t="s">
        <v>1163</v>
      </c>
      <c r="AC2953" s="5" t="s">
        <v>1935</v>
      </c>
      <c r="AD2953" s="5" t="s">
        <v>53</v>
      </c>
      <c r="AE2953" s="5" t="s">
        <v>1947</v>
      </c>
      <c r="AF2953" s="5" t="s">
        <v>185</v>
      </c>
      <c r="AG2953" s="5" t="s">
        <v>2327</v>
      </c>
      <c r="AH2953" s="5" t="s">
        <v>1044</v>
      </c>
      <c r="AI2953" s="5" t="s">
        <v>1045</v>
      </c>
      <c r="AJ2953" s="5" t="s">
        <v>961</v>
      </c>
      <c r="AK2953" s="5" t="s">
        <v>44</v>
      </c>
      <c r="AL2953" s="5"/>
      <c r="AM2953" s="5" t="s">
        <v>1046</v>
      </c>
      <c r="AN2953" s="5" t="s">
        <v>1047</v>
      </c>
      <c r="AO2953" s="5" t="s">
        <v>1048</v>
      </c>
      <c r="AP2953" s="5" t="s">
        <v>1049</v>
      </c>
      <c r="AQ2953" s="5" t="s">
        <v>67</v>
      </c>
      <c r="AR2953" s="5" t="s">
        <v>68</v>
      </c>
      <c r="AS2953" s="6">
        <v>0</v>
      </c>
      <c r="AT2953" s="6">
        <v>70148</v>
      </c>
      <c r="AU2953" s="6">
        <v>70148</v>
      </c>
      <c r="AV2953" s="6">
        <v>70148</v>
      </c>
      <c r="AW2953" t="str">
        <f t="shared" si="986"/>
        <v>1-ADMINISTRACION CENTRAL</v>
      </c>
      <c r="AX2953" t="str">
        <f t="shared" si="966"/>
        <v>2-GASTOS</v>
      </c>
      <c r="AY2953" t="str">
        <f t="shared" si="967"/>
        <v>2.1-Gastos corrientes</v>
      </c>
      <c r="AZ2953" t="str">
        <f t="shared" si="968"/>
        <v>2.1.2-Gastos de consumo</v>
      </c>
      <c r="BA2953" t="str">
        <f t="shared" si="969"/>
        <v>2.1.2.1-Remuneraciones</v>
      </c>
      <c r="BB2953" t="str">
        <f t="shared" si="970"/>
        <v>2.1.5.2.01-Contribuciones al seguro de pensiones</v>
      </c>
      <c r="BC2953" t="str">
        <f t="shared" si="971"/>
        <v>0219-MINISTERIO DE EDUCACIÓN SUPERIOR CIENCIA Y TECNOLOGÍA</v>
      </c>
      <c r="BD2953" t="str">
        <f t="shared" si="972"/>
        <v>01-MINISTERIO DE EDUCACION SUPERIOR CIENCIA Y TECNOLOGIA</v>
      </c>
      <c r="BE2953" t="str">
        <f t="shared" si="973"/>
        <v>0004-COMISION INTERNACIONAL ASESORA CIENCIA Y TECNOLOGIA</v>
      </c>
      <c r="BF2953" t="str">
        <f t="shared" si="974"/>
        <v>0000-NO APLICA</v>
      </c>
      <c r="BG2953" t="str">
        <f t="shared" si="975"/>
        <v>4-SERVICIOS SOCIALES</v>
      </c>
      <c r="BH2953" t="str">
        <f t="shared" si="976"/>
        <v>4.4-Educación</v>
      </c>
      <c r="BI2953" t="str">
        <f t="shared" si="977"/>
        <v>4.4.04-Educación superior</v>
      </c>
      <c r="BJ2953" t="str">
        <f t="shared" si="978"/>
        <v>12-Fomento y desarrollo de la ciencia y la tecnología</v>
      </c>
      <c r="BK2953" t="str">
        <f t="shared" si="979"/>
        <v>10-Estudiantes acceden a Programas de Investigación Científicas tecnológicas</v>
      </c>
      <c r="BL2953" t="str">
        <f t="shared" si="980"/>
        <v>0002-Estudiantes acceden a Programas de Investigación</v>
      </c>
      <c r="BM2953" t="str">
        <f t="shared" si="981"/>
        <v>00-N/A</v>
      </c>
      <c r="BN2953" t="str">
        <f t="shared" si="982"/>
        <v>No Informado-</v>
      </c>
      <c r="BO2953" t="str">
        <f t="shared" si="983"/>
        <v>98-NACIONAL</v>
      </c>
      <c r="BP2953" t="str">
        <f t="shared" si="984"/>
        <v>99-MULTIPROVINCIAL</v>
      </c>
      <c r="BQ2953" t="str">
        <f t="shared" si="985"/>
        <v>2023/06-Junio</v>
      </c>
    </row>
    <row r="2954" spans="1:69" x14ac:dyDescent="0.25">
      <c r="A2954" s="5" t="s">
        <v>33</v>
      </c>
      <c r="B2954" s="5" t="s">
        <v>34</v>
      </c>
      <c r="C2954" s="5" t="s">
        <v>1020</v>
      </c>
      <c r="D2954" s="5" t="s">
        <v>1021</v>
      </c>
      <c r="E2954" s="5" t="s">
        <v>1022</v>
      </c>
      <c r="F2954" s="5" t="s">
        <v>1023</v>
      </c>
      <c r="G2954" s="5" t="s">
        <v>1024</v>
      </c>
      <c r="H2954" s="5" t="s">
        <v>1025</v>
      </c>
      <c r="I2954" s="5" t="s">
        <v>1026</v>
      </c>
      <c r="J2954" s="5" t="s">
        <v>1027</v>
      </c>
      <c r="K2954" s="5" t="s">
        <v>2417</v>
      </c>
      <c r="L2954" s="5" t="s">
        <v>2418</v>
      </c>
      <c r="M2954" s="5" t="s">
        <v>1020</v>
      </c>
      <c r="N2954" s="5" t="s">
        <v>1949</v>
      </c>
      <c r="O2954" s="5" t="s">
        <v>1950</v>
      </c>
      <c r="P2954" s="5" t="s">
        <v>265</v>
      </c>
      <c r="Q2954" s="5" t="s">
        <v>1951</v>
      </c>
      <c r="R2954" s="5" t="s">
        <v>245</v>
      </c>
      <c r="S2954" s="5" t="s">
        <v>1951</v>
      </c>
      <c r="T2954" s="5" t="s">
        <v>1034</v>
      </c>
      <c r="U2954" s="5" t="s">
        <v>1035</v>
      </c>
      <c r="V2954" s="5" t="s">
        <v>33</v>
      </c>
      <c r="W2954" s="5" t="s">
        <v>1036</v>
      </c>
      <c r="X2954" s="5" t="s">
        <v>36</v>
      </c>
      <c r="Y2954" s="5" t="s">
        <v>1037</v>
      </c>
      <c r="Z2954" s="5" t="s">
        <v>1059</v>
      </c>
      <c r="AA2954" s="5" t="s">
        <v>1060</v>
      </c>
      <c r="AB2954" s="5" t="s">
        <v>265</v>
      </c>
      <c r="AC2954" s="5" t="s">
        <v>1061</v>
      </c>
      <c r="AD2954" s="5" t="s">
        <v>1044</v>
      </c>
      <c r="AE2954" s="5" t="s">
        <v>1062</v>
      </c>
      <c r="AF2954" s="5" t="s">
        <v>245</v>
      </c>
      <c r="AG2954" s="5" t="s">
        <v>1043</v>
      </c>
      <c r="AH2954" s="5" t="s">
        <v>1044</v>
      </c>
      <c r="AI2954" s="5" t="s">
        <v>1045</v>
      </c>
      <c r="AJ2954" s="5" t="s">
        <v>961</v>
      </c>
      <c r="AK2954" s="5" t="s">
        <v>44</v>
      </c>
      <c r="AL2954" s="5"/>
      <c r="AM2954" s="5" t="s">
        <v>1046</v>
      </c>
      <c r="AN2954" s="5" t="s">
        <v>1047</v>
      </c>
      <c r="AO2954" s="5" t="s">
        <v>1048</v>
      </c>
      <c r="AP2954" s="5" t="s">
        <v>1049</v>
      </c>
      <c r="AQ2954" s="5" t="s">
        <v>67</v>
      </c>
      <c r="AR2954" s="5" t="s">
        <v>68</v>
      </c>
      <c r="AS2954" s="6">
        <v>0</v>
      </c>
      <c r="AT2954" s="6">
        <v>0</v>
      </c>
      <c r="AU2954" s="6">
        <v>2212590.73</v>
      </c>
      <c r="AV2954" s="6">
        <v>2220774.66</v>
      </c>
      <c r="AW2954" t="str">
        <f t="shared" si="986"/>
        <v>1-ADMINISTRACION CENTRAL</v>
      </c>
      <c r="AX2954" t="str">
        <f t="shared" si="966"/>
        <v>2-GASTOS</v>
      </c>
      <c r="AY2954" t="str">
        <f t="shared" si="967"/>
        <v>2.1-Gastos corrientes</v>
      </c>
      <c r="AZ2954" t="str">
        <f t="shared" si="968"/>
        <v>2.1.2-Gastos de consumo</v>
      </c>
      <c r="BA2954" t="str">
        <f t="shared" si="969"/>
        <v>2.1.2.1-Remuneraciones</v>
      </c>
      <c r="BB2954" t="str">
        <f t="shared" si="970"/>
        <v>2.1.5.2.01-Contribuciones al seguro de pensiones</v>
      </c>
      <c r="BC2954" t="str">
        <f t="shared" si="971"/>
        <v>0220-MINISTERIO DE ECONOMÍA, PLANIFICACIÓN Y DESARROLLO</v>
      </c>
      <c r="BD2954" t="str">
        <f t="shared" si="972"/>
        <v>01-MINISTERIO DE ECONOMIA, PLANIFICACION Y DESARROLLO</v>
      </c>
      <c r="BE2954" t="str">
        <f t="shared" si="973"/>
        <v>0001-MINISTERIO DE ECONOMIA, PLANIFICACION Y DESARROLLO</v>
      </c>
      <c r="BF2954" t="str">
        <f t="shared" si="974"/>
        <v>0000-NO APLICA</v>
      </c>
      <c r="BG2954" t="str">
        <f t="shared" si="975"/>
        <v>1-SERVICIOS  GENERALES</v>
      </c>
      <c r="BH2954" t="str">
        <f t="shared" si="976"/>
        <v>1.1-Administración general</v>
      </c>
      <c r="BI2954" t="str">
        <f t="shared" si="977"/>
        <v>1.1.02-Gestión administrativa, financiera, fiscal, económica y planificación</v>
      </c>
      <c r="BJ2954" t="str">
        <f t="shared" si="978"/>
        <v>01-Actividades centrales</v>
      </c>
      <c r="BK2954" t="str">
        <f t="shared" si="979"/>
        <v>00-Acciones que no generan producción</v>
      </c>
      <c r="BL2954" t="str">
        <f t="shared" si="980"/>
        <v>0001-Dirección y administración</v>
      </c>
      <c r="BM2954" t="str">
        <f t="shared" si="981"/>
        <v>00-N/A</v>
      </c>
      <c r="BN2954" t="str">
        <f t="shared" si="982"/>
        <v>No Informado-</v>
      </c>
      <c r="BO2954" t="str">
        <f t="shared" si="983"/>
        <v>98-NACIONAL</v>
      </c>
      <c r="BP2954" t="str">
        <f t="shared" si="984"/>
        <v>99-MULTIPROVINCIAL</v>
      </c>
      <c r="BQ2954" t="str">
        <f t="shared" si="985"/>
        <v>2023/06-Junio</v>
      </c>
    </row>
    <row r="2955" spans="1:69" x14ac:dyDescent="0.25">
      <c r="A2955" s="5" t="s">
        <v>33</v>
      </c>
      <c r="B2955" s="5" t="s">
        <v>34</v>
      </c>
      <c r="C2955" s="5" t="s">
        <v>1020</v>
      </c>
      <c r="D2955" s="5" t="s">
        <v>1021</v>
      </c>
      <c r="E2955" s="5" t="s">
        <v>1022</v>
      </c>
      <c r="F2955" s="5" t="s">
        <v>1023</v>
      </c>
      <c r="G2955" s="5" t="s">
        <v>1024</v>
      </c>
      <c r="H2955" s="5" t="s">
        <v>1025</v>
      </c>
      <c r="I2955" s="5" t="s">
        <v>1026</v>
      </c>
      <c r="J2955" s="5" t="s">
        <v>1027</v>
      </c>
      <c r="K2955" s="5" t="s">
        <v>2417</v>
      </c>
      <c r="L2955" s="5" t="s">
        <v>2418</v>
      </c>
      <c r="M2955" s="5" t="s">
        <v>1020</v>
      </c>
      <c r="N2955" s="5" t="s">
        <v>1949</v>
      </c>
      <c r="O2955" s="5" t="s">
        <v>1950</v>
      </c>
      <c r="P2955" s="5" t="s">
        <v>265</v>
      </c>
      <c r="Q2955" s="5" t="s">
        <v>1951</v>
      </c>
      <c r="R2955" s="5" t="s">
        <v>245</v>
      </c>
      <c r="S2955" s="5" t="s">
        <v>1951</v>
      </c>
      <c r="T2955" s="5" t="s">
        <v>1034</v>
      </c>
      <c r="U2955" s="5" t="s">
        <v>1035</v>
      </c>
      <c r="V2955" s="5" t="s">
        <v>33</v>
      </c>
      <c r="W2955" s="5" t="s">
        <v>1036</v>
      </c>
      <c r="X2955" s="5" t="s">
        <v>36</v>
      </c>
      <c r="Y2955" s="5" t="s">
        <v>1037</v>
      </c>
      <c r="Z2955" s="5" t="s">
        <v>1059</v>
      </c>
      <c r="AA2955" s="5" t="s">
        <v>1060</v>
      </c>
      <c r="AB2955" s="5" t="s">
        <v>265</v>
      </c>
      <c r="AC2955" s="5" t="s">
        <v>1061</v>
      </c>
      <c r="AD2955" s="5" t="s">
        <v>1044</v>
      </c>
      <c r="AE2955" s="5" t="s">
        <v>1062</v>
      </c>
      <c r="AF2955" s="5" t="s">
        <v>1074</v>
      </c>
      <c r="AG2955" s="5" t="s">
        <v>1952</v>
      </c>
      <c r="AH2955" s="5" t="s">
        <v>1044</v>
      </c>
      <c r="AI2955" s="5" t="s">
        <v>1045</v>
      </c>
      <c r="AJ2955" s="5" t="s">
        <v>961</v>
      </c>
      <c r="AK2955" s="5" t="s">
        <v>44</v>
      </c>
      <c r="AL2955" s="5"/>
      <c r="AM2955" s="5" t="s">
        <v>265</v>
      </c>
      <c r="AN2955" s="5" t="s">
        <v>1270</v>
      </c>
      <c r="AO2955" s="5" t="s">
        <v>1150</v>
      </c>
      <c r="AP2955" s="5" t="s">
        <v>1953</v>
      </c>
      <c r="AQ2955" s="5" t="s">
        <v>67</v>
      </c>
      <c r="AR2955" s="5" t="s">
        <v>68</v>
      </c>
      <c r="AS2955" s="6">
        <v>0</v>
      </c>
      <c r="AT2955" s="6">
        <v>0</v>
      </c>
      <c r="AU2955" s="6">
        <v>57510</v>
      </c>
      <c r="AV2955" s="6">
        <v>57510</v>
      </c>
      <c r="AW2955" t="str">
        <f t="shared" si="986"/>
        <v>1-ADMINISTRACION CENTRAL</v>
      </c>
      <c r="AX2955" t="str">
        <f t="shared" si="966"/>
        <v>2-GASTOS</v>
      </c>
      <c r="AY2955" t="str">
        <f t="shared" si="967"/>
        <v>2.1-Gastos corrientes</v>
      </c>
      <c r="AZ2955" t="str">
        <f t="shared" si="968"/>
        <v>2.1.2-Gastos de consumo</v>
      </c>
      <c r="BA2955" t="str">
        <f t="shared" si="969"/>
        <v>2.1.2.1-Remuneraciones</v>
      </c>
      <c r="BB2955" t="str">
        <f t="shared" si="970"/>
        <v>2.1.5.2.01-Contribuciones al seguro de pensiones</v>
      </c>
      <c r="BC2955" t="str">
        <f t="shared" si="971"/>
        <v>0220-MINISTERIO DE ECONOMÍA, PLANIFICACIÓN Y DESARROLLO</v>
      </c>
      <c r="BD2955" t="str">
        <f t="shared" si="972"/>
        <v>01-MINISTERIO DE ECONOMIA, PLANIFICACION Y DESARROLLO</v>
      </c>
      <c r="BE2955" t="str">
        <f t="shared" si="973"/>
        <v>0001-MINISTERIO DE ECONOMIA, PLANIFICACION Y DESARROLLO</v>
      </c>
      <c r="BF2955" t="str">
        <f t="shared" si="974"/>
        <v>0000-NO APLICA</v>
      </c>
      <c r="BG2955" t="str">
        <f t="shared" si="975"/>
        <v>1-SERVICIOS  GENERALES</v>
      </c>
      <c r="BH2955" t="str">
        <f t="shared" si="976"/>
        <v>1.1-Administración general</v>
      </c>
      <c r="BI2955" t="str">
        <f t="shared" si="977"/>
        <v>1.1.02-Gestión administrativa, financiera, fiscal, económica y planificación</v>
      </c>
      <c r="BJ2955" t="str">
        <f t="shared" si="978"/>
        <v>01-Actividades centrales</v>
      </c>
      <c r="BK2955" t="str">
        <f t="shared" si="979"/>
        <v>00-Acciones que no generan producción</v>
      </c>
      <c r="BL2955" t="str">
        <f t="shared" si="980"/>
        <v>0005-Planificación Regional Santiago</v>
      </c>
      <c r="BM2955" t="str">
        <f t="shared" si="981"/>
        <v>00-N/A</v>
      </c>
      <c r="BN2955" t="str">
        <f t="shared" si="982"/>
        <v>No Informado-</v>
      </c>
      <c r="BO2955" t="str">
        <f t="shared" si="983"/>
        <v>01-REGION CIBAO NORTE</v>
      </c>
      <c r="BP2955" t="str">
        <f t="shared" si="984"/>
        <v>25-SANTIAGO</v>
      </c>
      <c r="BQ2955" t="str">
        <f t="shared" si="985"/>
        <v>2023/06-Junio</v>
      </c>
    </row>
    <row r="2956" spans="1:69" x14ac:dyDescent="0.25">
      <c r="A2956" s="5" t="s">
        <v>33</v>
      </c>
      <c r="B2956" s="5" t="s">
        <v>34</v>
      </c>
      <c r="C2956" s="5" t="s">
        <v>1020</v>
      </c>
      <c r="D2956" s="5" t="s">
        <v>1021</v>
      </c>
      <c r="E2956" s="5" t="s">
        <v>1022</v>
      </c>
      <c r="F2956" s="5" t="s">
        <v>1023</v>
      </c>
      <c r="G2956" s="5" t="s">
        <v>1024</v>
      </c>
      <c r="H2956" s="5" t="s">
        <v>1025</v>
      </c>
      <c r="I2956" s="5" t="s">
        <v>1026</v>
      </c>
      <c r="J2956" s="5" t="s">
        <v>1027</v>
      </c>
      <c r="K2956" s="5" t="s">
        <v>2417</v>
      </c>
      <c r="L2956" s="5" t="s">
        <v>2418</v>
      </c>
      <c r="M2956" s="5" t="s">
        <v>1020</v>
      </c>
      <c r="N2956" s="5" t="s">
        <v>1949</v>
      </c>
      <c r="O2956" s="5" t="s">
        <v>1950</v>
      </c>
      <c r="P2956" s="5" t="s">
        <v>265</v>
      </c>
      <c r="Q2956" s="5" t="s">
        <v>1951</v>
      </c>
      <c r="R2956" s="5" t="s">
        <v>245</v>
      </c>
      <c r="S2956" s="5" t="s">
        <v>1951</v>
      </c>
      <c r="T2956" s="5" t="s">
        <v>1034</v>
      </c>
      <c r="U2956" s="5" t="s">
        <v>1035</v>
      </c>
      <c r="V2956" s="5" t="s">
        <v>33</v>
      </c>
      <c r="W2956" s="5" t="s">
        <v>1036</v>
      </c>
      <c r="X2956" s="5" t="s">
        <v>36</v>
      </c>
      <c r="Y2956" s="5" t="s">
        <v>1037</v>
      </c>
      <c r="Z2956" s="5" t="s">
        <v>1059</v>
      </c>
      <c r="AA2956" s="5" t="s">
        <v>1060</v>
      </c>
      <c r="AB2956" s="5" t="s">
        <v>265</v>
      </c>
      <c r="AC2956" s="5" t="s">
        <v>1061</v>
      </c>
      <c r="AD2956" s="5" t="s">
        <v>1044</v>
      </c>
      <c r="AE2956" s="5" t="s">
        <v>1062</v>
      </c>
      <c r="AF2956" s="5" t="s">
        <v>410</v>
      </c>
      <c r="AG2956" s="5" t="s">
        <v>2328</v>
      </c>
      <c r="AH2956" s="5" t="s">
        <v>1044</v>
      </c>
      <c r="AI2956" s="5" t="s">
        <v>1045</v>
      </c>
      <c r="AJ2956" s="5" t="s">
        <v>961</v>
      </c>
      <c r="AK2956" s="5" t="s">
        <v>44</v>
      </c>
      <c r="AL2956" s="5"/>
      <c r="AM2956" s="5" t="s">
        <v>502</v>
      </c>
      <c r="AN2956" s="5" t="s">
        <v>2329</v>
      </c>
      <c r="AO2956" s="5" t="s">
        <v>1157</v>
      </c>
      <c r="AP2956" s="5" t="s">
        <v>2330</v>
      </c>
      <c r="AQ2956" s="5" t="s">
        <v>67</v>
      </c>
      <c r="AR2956" s="5" t="s">
        <v>68</v>
      </c>
      <c r="AS2956" s="6">
        <v>0</v>
      </c>
      <c r="AT2956" s="6">
        <v>0</v>
      </c>
      <c r="AU2956" s="6">
        <v>48635</v>
      </c>
      <c r="AV2956" s="6">
        <v>48635</v>
      </c>
      <c r="AW2956" t="str">
        <f t="shared" si="986"/>
        <v>1-ADMINISTRACION CENTRAL</v>
      </c>
      <c r="AX2956" t="str">
        <f t="shared" si="966"/>
        <v>2-GASTOS</v>
      </c>
      <c r="AY2956" t="str">
        <f t="shared" si="967"/>
        <v>2.1-Gastos corrientes</v>
      </c>
      <c r="AZ2956" t="str">
        <f t="shared" si="968"/>
        <v>2.1.2-Gastos de consumo</v>
      </c>
      <c r="BA2956" t="str">
        <f t="shared" si="969"/>
        <v>2.1.2.1-Remuneraciones</v>
      </c>
      <c r="BB2956" t="str">
        <f t="shared" si="970"/>
        <v>2.1.5.2.01-Contribuciones al seguro de pensiones</v>
      </c>
      <c r="BC2956" t="str">
        <f t="shared" si="971"/>
        <v>0220-MINISTERIO DE ECONOMÍA, PLANIFICACIÓN Y DESARROLLO</v>
      </c>
      <c r="BD2956" t="str">
        <f t="shared" si="972"/>
        <v>01-MINISTERIO DE ECONOMIA, PLANIFICACION Y DESARROLLO</v>
      </c>
      <c r="BE2956" t="str">
        <f t="shared" si="973"/>
        <v>0001-MINISTERIO DE ECONOMIA, PLANIFICACION Y DESARROLLO</v>
      </c>
      <c r="BF2956" t="str">
        <f t="shared" si="974"/>
        <v>0000-NO APLICA</v>
      </c>
      <c r="BG2956" t="str">
        <f t="shared" si="975"/>
        <v>1-SERVICIOS  GENERALES</v>
      </c>
      <c r="BH2956" t="str">
        <f t="shared" si="976"/>
        <v>1.1-Administración general</v>
      </c>
      <c r="BI2956" t="str">
        <f t="shared" si="977"/>
        <v>1.1.02-Gestión administrativa, financiera, fiscal, económica y planificación</v>
      </c>
      <c r="BJ2956" t="str">
        <f t="shared" si="978"/>
        <v>01-Actividades centrales</v>
      </c>
      <c r="BK2956" t="str">
        <f t="shared" si="979"/>
        <v>00-Acciones que no generan producción</v>
      </c>
      <c r="BL2956" t="str">
        <f t="shared" si="980"/>
        <v>0006-Planificación San Francisco de Macorís</v>
      </c>
      <c r="BM2956" t="str">
        <f t="shared" si="981"/>
        <v>00-N/A</v>
      </c>
      <c r="BN2956" t="str">
        <f t="shared" si="982"/>
        <v>No Informado-</v>
      </c>
      <c r="BO2956" t="str">
        <f t="shared" si="983"/>
        <v>03-REGION CIBAO NORDESTE</v>
      </c>
      <c r="BP2956" t="str">
        <f t="shared" si="984"/>
        <v>06-DUARTE</v>
      </c>
      <c r="BQ2956" t="str">
        <f t="shared" si="985"/>
        <v>2023/06-Junio</v>
      </c>
    </row>
    <row r="2957" spans="1:69" x14ac:dyDescent="0.25">
      <c r="A2957" s="5" t="s">
        <v>33</v>
      </c>
      <c r="B2957" s="5" t="s">
        <v>34</v>
      </c>
      <c r="C2957" s="5" t="s">
        <v>1020</v>
      </c>
      <c r="D2957" s="5" t="s">
        <v>1021</v>
      </c>
      <c r="E2957" s="5" t="s">
        <v>1022</v>
      </c>
      <c r="F2957" s="5" t="s">
        <v>1023</v>
      </c>
      <c r="G2957" s="5" t="s">
        <v>1024</v>
      </c>
      <c r="H2957" s="5" t="s">
        <v>1025</v>
      </c>
      <c r="I2957" s="5" t="s">
        <v>1026</v>
      </c>
      <c r="J2957" s="5" t="s">
        <v>1027</v>
      </c>
      <c r="K2957" s="5" t="s">
        <v>2417</v>
      </c>
      <c r="L2957" s="5" t="s">
        <v>2418</v>
      </c>
      <c r="M2957" s="5" t="s">
        <v>1020</v>
      </c>
      <c r="N2957" s="5" t="s">
        <v>1949</v>
      </c>
      <c r="O2957" s="5" t="s">
        <v>1950</v>
      </c>
      <c r="P2957" s="5" t="s">
        <v>265</v>
      </c>
      <c r="Q2957" s="5" t="s">
        <v>1951</v>
      </c>
      <c r="R2957" s="5" t="s">
        <v>245</v>
      </c>
      <c r="S2957" s="5" t="s">
        <v>1951</v>
      </c>
      <c r="T2957" s="5" t="s">
        <v>1034</v>
      </c>
      <c r="U2957" s="5" t="s">
        <v>1035</v>
      </c>
      <c r="V2957" s="5" t="s">
        <v>33</v>
      </c>
      <c r="W2957" s="5" t="s">
        <v>1036</v>
      </c>
      <c r="X2957" s="5" t="s">
        <v>36</v>
      </c>
      <c r="Y2957" s="5" t="s">
        <v>1037</v>
      </c>
      <c r="Z2957" s="5" t="s">
        <v>1059</v>
      </c>
      <c r="AA2957" s="5" t="s">
        <v>1060</v>
      </c>
      <c r="AB2957" s="5" t="s">
        <v>265</v>
      </c>
      <c r="AC2957" s="5" t="s">
        <v>1061</v>
      </c>
      <c r="AD2957" s="5" t="s">
        <v>1044</v>
      </c>
      <c r="AE2957" s="5" t="s">
        <v>1062</v>
      </c>
      <c r="AF2957" s="5" t="s">
        <v>453</v>
      </c>
      <c r="AG2957" s="5" t="s">
        <v>1954</v>
      </c>
      <c r="AH2957" s="5" t="s">
        <v>1044</v>
      </c>
      <c r="AI2957" s="5" t="s">
        <v>1045</v>
      </c>
      <c r="AJ2957" s="5" t="s">
        <v>961</v>
      </c>
      <c r="AK2957" s="5" t="s">
        <v>44</v>
      </c>
      <c r="AL2957" s="5"/>
      <c r="AM2957" s="5" t="s">
        <v>1213</v>
      </c>
      <c r="AN2957" s="5" t="s">
        <v>1214</v>
      </c>
      <c r="AO2957" s="5" t="s">
        <v>1213</v>
      </c>
      <c r="AP2957" s="5" t="s">
        <v>1955</v>
      </c>
      <c r="AQ2957" s="5" t="s">
        <v>67</v>
      </c>
      <c r="AR2957" s="5" t="s">
        <v>68</v>
      </c>
      <c r="AS2957" s="6">
        <v>0</v>
      </c>
      <c r="AT2957" s="6">
        <v>0</v>
      </c>
      <c r="AU2957" s="6">
        <v>58220</v>
      </c>
      <c r="AV2957" s="6">
        <v>58220</v>
      </c>
      <c r="AW2957" t="str">
        <f t="shared" si="986"/>
        <v>1-ADMINISTRACION CENTRAL</v>
      </c>
      <c r="AX2957" t="str">
        <f t="shared" si="966"/>
        <v>2-GASTOS</v>
      </c>
      <c r="AY2957" t="str">
        <f t="shared" si="967"/>
        <v>2.1-Gastos corrientes</v>
      </c>
      <c r="AZ2957" t="str">
        <f t="shared" si="968"/>
        <v>2.1.2-Gastos de consumo</v>
      </c>
      <c r="BA2957" t="str">
        <f t="shared" si="969"/>
        <v>2.1.2.1-Remuneraciones</v>
      </c>
      <c r="BB2957" t="str">
        <f t="shared" si="970"/>
        <v>2.1.5.2.01-Contribuciones al seguro de pensiones</v>
      </c>
      <c r="BC2957" t="str">
        <f t="shared" si="971"/>
        <v>0220-MINISTERIO DE ECONOMÍA, PLANIFICACIÓN Y DESARROLLO</v>
      </c>
      <c r="BD2957" t="str">
        <f t="shared" si="972"/>
        <v>01-MINISTERIO DE ECONOMIA, PLANIFICACION Y DESARROLLO</v>
      </c>
      <c r="BE2957" t="str">
        <f t="shared" si="973"/>
        <v>0001-MINISTERIO DE ECONOMIA, PLANIFICACION Y DESARROLLO</v>
      </c>
      <c r="BF2957" t="str">
        <f t="shared" si="974"/>
        <v>0000-NO APLICA</v>
      </c>
      <c r="BG2957" t="str">
        <f t="shared" si="975"/>
        <v>1-SERVICIOS  GENERALES</v>
      </c>
      <c r="BH2957" t="str">
        <f t="shared" si="976"/>
        <v>1.1-Administración general</v>
      </c>
      <c r="BI2957" t="str">
        <f t="shared" si="977"/>
        <v>1.1.02-Gestión administrativa, financiera, fiscal, económica y planificación</v>
      </c>
      <c r="BJ2957" t="str">
        <f t="shared" si="978"/>
        <v>01-Actividades centrales</v>
      </c>
      <c r="BK2957" t="str">
        <f t="shared" si="979"/>
        <v>00-Acciones que no generan producción</v>
      </c>
      <c r="BL2957" t="str">
        <f t="shared" si="980"/>
        <v>0007-Planificación El Seibo</v>
      </c>
      <c r="BM2957" t="str">
        <f t="shared" si="981"/>
        <v>00-N/A</v>
      </c>
      <c r="BN2957" t="str">
        <f t="shared" si="982"/>
        <v>No Informado-</v>
      </c>
      <c r="BO2957" t="str">
        <f t="shared" si="983"/>
        <v>08-REGION YUMA</v>
      </c>
      <c r="BP2957" t="str">
        <f t="shared" si="984"/>
        <v>08-EL SEIBO</v>
      </c>
      <c r="BQ2957" t="str">
        <f t="shared" si="985"/>
        <v>2023/06-Junio</v>
      </c>
    </row>
    <row r="2958" spans="1:69" x14ac:dyDescent="0.25">
      <c r="A2958" s="5" t="s">
        <v>33</v>
      </c>
      <c r="B2958" s="5" t="s">
        <v>34</v>
      </c>
      <c r="C2958" s="5" t="s">
        <v>1020</v>
      </c>
      <c r="D2958" s="5" t="s">
        <v>1021</v>
      </c>
      <c r="E2958" s="5" t="s">
        <v>1022</v>
      </c>
      <c r="F2958" s="5" t="s">
        <v>1023</v>
      </c>
      <c r="G2958" s="5" t="s">
        <v>1024</v>
      </c>
      <c r="H2958" s="5" t="s">
        <v>1025</v>
      </c>
      <c r="I2958" s="5" t="s">
        <v>1026</v>
      </c>
      <c r="J2958" s="5" t="s">
        <v>1027</v>
      </c>
      <c r="K2958" s="5" t="s">
        <v>2417</v>
      </c>
      <c r="L2958" s="5" t="s">
        <v>2418</v>
      </c>
      <c r="M2958" s="5" t="s">
        <v>1020</v>
      </c>
      <c r="N2958" s="5" t="s">
        <v>1949</v>
      </c>
      <c r="O2958" s="5" t="s">
        <v>1950</v>
      </c>
      <c r="P2958" s="5" t="s">
        <v>265</v>
      </c>
      <c r="Q2958" s="5" t="s">
        <v>1951</v>
      </c>
      <c r="R2958" s="5" t="s">
        <v>245</v>
      </c>
      <c r="S2958" s="5" t="s">
        <v>1951</v>
      </c>
      <c r="T2958" s="5" t="s">
        <v>1034</v>
      </c>
      <c r="U2958" s="5" t="s">
        <v>1035</v>
      </c>
      <c r="V2958" s="5" t="s">
        <v>33</v>
      </c>
      <c r="W2958" s="5" t="s">
        <v>1036</v>
      </c>
      <c r="X2958" s="5" t="s">
        <v>36</v>
      </c>
      <c r="Y2958" s="5" t="s">
        <v>1037</v>
      </c>
      <c r="Z2958" s="5" t="s">
        <v>1059</v>
      </c>
      <c r="AA2958" s="5" t="s">
        <v>1060</v>
      </c>
      <c r="AB2958" s="5" t="s">
        <v>265</v>
      </c>
      <c r="AC2958" s="5" t="s">
        <v>1061</v>
      </c>
      <c r="AD2958" s="5" t="s">
        <v>1044</v>
      </c>
      <c r="AE2958" s="5" t="s">
        <v>1062</v>
      </c>
      <c r="AF2958" s="5" t="s">
        <v>419</v>
      </c>
      <c r="AG2958" s="5" t="s">
        <v>1956</v>
      </c>
      <c r="AH2958" s="5" t="s">
        <v>1044</v>
      </c>
      <c r="AI2958" s="5" t="s">
        <v>1045</v>
      </c>
      <c r="AJ2958" s="5" t="s">
        <v>961</v>
      </c>
      <c r="AK2958" s="5" t="s">
        <v>44</v>
      </c>
      <c r="AL2958" s="5"/>
      <c r="AM2958" s="5" t="s">
        <v>49</v>
      </c>
      <c r="AN2958" s="5" t="s">
        <v>1957</v>
      </c>
      <c r="AO2958" s="5" t="s">
        <v>1478</v>
      </c>
      <c r="AP2958" s="5" t="s">
        <v>1958</v>
      </c>
      <c r="AQ2958" s="5" t="s">
        <v>67</v>
      </c>
      <c r="AR2958" s="5" t="s">
        <v>68</v>
      </c>
      <c r="AS2958" s="6">
        <v>0</v>
      </c>
      <c r="AT2958" s="6">
        <v>0</v>
      </c>
      <c r="AU2958" s="6">
        <v>48777</v>
      </c>
      <c r="AV2958" s="6">
        <v>55451</v>
      </c>
      <c r="AW2958" t="str">
        <f t="shared" si="986"/>
        <v>1-ADMINISTRACION CENTRAL</v>
      </c>
      <c r="AX2958" t="str">
        <f t="shared" si="966"/>
        <v>2-GASTOS</v>
      </c>
      <c r="AY2958" t="str">
        <f t="shared" si="967"/>
        <v>2.1-Gastos corrientes</v>
      </c>
      <c r="AZ2958" t="str">
        <f t="shared" si="968"/>
        <v>2.1.2-Gastos de consumo</v>
      </c>
      <c r="BA2958" t="str">
        <f t="shared" si="969"/>
        <v>2.1.2.1-Remuneraciones</v>
      </c>
      <c r="BB2958" t="str">
        <f t="shared" si="970"/>
        <v>2.1.5.2.01-Contribuciones al seguro de pensiones</v>
      </c>
      <c r="BC2958" t="str">
        <f t="shared" si="971"/>
        <v>0220-MINISTERIO DE ECONOMÍA, PLANIFICACIÓN Y DESARROLLO</v>
      </c>
      <c r="BD2958" t="str">
        <f t="shared" si="972"/>
        <v>01-MINISTERIO DE ECONOMIA, PLANIFICACION Y DESARROLLO</v>
      </c>
      <c r="BE2958" t="str">
        <f t="shared" si="973"/>
        <v>0001-MINISTERIO DE ECONOMIA, PLANIFICACION Y DESARROLLO</v>
      </c>
      <c r="BF2958" t="str">
        <f t="shared" si="974"/>
        <v>0000-NO APLICA</v>
      </c>
      <c r="BG2958" t="str">
        <f t="shared" si="975"/>
        <v>1-SERVICIOS  GENERALES</v>
      </c>
      <c r="BH2958" t="str">
        <f t="shared" si="976"/>
        <v>1.1-Administración general</v>
      </c>
      <c r="BI2958" t="str">
        <f t="shared" si="977"/>
        <v>1.1.02-Gestión administrativa, financiera, fiscal, económica y planificación</v>
      </c>
      <c r="BJ2958" t="str">
        <f t="shared" si="978"/>
        <v>01-Actividades centrales</v>
      </c>
      <c r="BK2958" t="str">
        <f t="shared" si="979"/>
        <v>00-Acciones que no generan producción</v>
      </c>
      <c r="BL2958" t="str">
        <f t="shared" si="980"/>
        <v>0008-Planificación San Cristóbal</v>
      </c>
      <c r="BM2958" t="str">
        <f t="shared" si="981"/>
        <v>00-N/A</v>
      </c>
      <c r="BN2958" t="str">
        <f t="shared" si="982"/>
        <v>No Informado-</v>
      </c>
      <c r="BO2958" t="str">
        <f t="shared" si="983"/>
        <v>05-REGION VALDESIA</v>
      </c>
      <c r="BP2958" t="str">
        <f t="shared" si="984"/>
        <v>21-SAN CRISTOBAL</v>
      </c>
      <c r="BQ2958" t="str">
        <f t="shared" si="985"/>
        <v>2023/06-Junio</v>
      </c>
    </row>
    <row r="2959" spans="1:69" x14ac:dyDescent="0.25">
      <c r="A2959" s="5" t="s">
        <v>33</v>
      </c>
      <c r="B2959" s="5" t="s">
        <v>34</v>
      </c>
      <c r="C2959" s="5" t="s">
        <v>1020</v>
      </c>
      <c r="D2959" s="5" t="s">
        <v>1021</v>
      </c>
      <c r="E2959" s="5" t="s">
        <v>1022</v>
      </c>
      <c r="F2959" s="5" t="s">
        <v>1023</v>
      </c>
      <c r="G2959" s="5" t="s">
        <v>1024</v>
      </c>
      <c r="H2959" s="5" t="s">
        <v>1025</v>
      </c>
      <c r="I2959" s="5" t="s">
        <v>1026</v>
      </c>
      <c r="J2959" s="5" t="s">
        <v>1027</v>
      </c>
      <c r="K2959" s="5" t="s">
        <v>2417</v>
      </c>
      <c r="L2959" s="5" t="s">
        <v>2418</v>
      </c>
      <c r="M2959" s="5" t="s">
        <v>1020</v>
      </c>
      <c r="N2959" s="5" t="s">
        <v>1949</v>
      </c>
      <c r="O2959" s="5" t="s">
        <v>1950</v>
      </c>
      <c r="P2959" s="5" t="s">
        <v>265</v>
      </c>
      <c r="Q2959" s="5" t="s">
        <v>1951</v>
      </c>
      <c r="R2959" s="5" t="s">
        <v>245</v>
      </c>
      <c r="S2959" s="5" t="s">
        <v>1951</v>
      </c>
      <c r="T2959" s="5" t="s">
        <v>1034</v>
      </c>
      <c r="U2959" s="5" t="s">
        <v>1035</v>
      </c>
      <c r="V2959" s="5" t="s">
        <v>33</v>
      </c>
      <c r="W2959" s="5" t="s">
        <v>1036</v>
      </c>
      <c r="X2959" s="5" t="s">
        <v>36</v>
      </c>
      <c r="Y2959" s="5" t="s">
        <v>1037</v>
      </c>
      <c r="Z2959" s="5" t="s">
        <v>1059</v>
      </c>
      <c r="AA2959" s="5" t="s">
        <v>1060</v>
      </c>
      <c r="AB2959" s="5" t="s">
        <v>265</v>
      </c>
      <c r="AC2959" s="5" t="s">
        <v>1061</v>
      </c>
      <c r="AD2959" s="5" t="s">
        <v>1044</v>
      </c>
      <c r="AE2959" s="5" t="s">
        <v>1062</v>
      </c>
      <c r="AF2959" s="5" t="s">
        <v>1077</v>
      </c>
      <c r="AG2959" s="5" t="s">
        <v>1959</v>
      </c>
      <c r="AH2959" s="5" t="s">
        <v>1044</v>
      </c>
      <c r="AI2959" s="5" t="s">
        <v>1045</v>
      </c>
      <c r="AJ2959" s="5" t="s">
        <v>961</v>
      </c>
      <c r="AK2959" s="5" t="s">
        <v>44</v>
      </c>
      <c r="AL2959" s="5"/>
      <c r="AM2959" s="5" t="s">
        <v>1157</v>
      </c>
      <c r="AN2959" s="5" t="s">
        <v>1210</v>
      </c>
      <c r="AO2959" s="5" t="s">
        <v>394</v>
      </c>
      <c r="AP2959" s="5" t="s">
        <v>1960</v>
      </c>
      <c r="AQ2959" s="5" t="s">
        <v>67</v>
      </c>
      <c r="AR2959" s="5" t="s">
        <v>68</v>
      </c>
      <c r="AS2959" s="6">
        <v>0</v>
      </c>
      <c r="AT2959" s="6">
        <v>0</v>
      </c>
      <c r="AU2959" s="6">
        <v>40825</v>
      </c>
      <c r="AV2959" s="6">
        <v>40825</v>
      </c>
      <c r="AW2959" t="str">
        <f t="shared" si="986"/>
        <v>1-ADMINISTRACION CENTRAL</v>
      </c>
      <c r="AX2959" t="str">
        <f t="shared" si="966"/>
        <v>2-GASTOS</v>
      </c>
      <c r="AY2959" t="str">
        <f t="shared" si="967"/>
        <v>2.1-Gastos corrientes</v>
      </c>
      <c r="AZ2959" t="str">
        <f t="shared" si="968"/>
        <v>2.1.2-Gastos de consumo</v>
      </c>
      <c r="BA2959" t="str">
        <f t="shared" si="969"/>
        <v>2.1.2.1-Remuneraciones</v>
      </c>
      <c r="BB2959" t="str">
        <f t="shared" si="970"/>
        <v>2.1.5.2.01-Contribuciones al seguro de pensiones</v>
      </c>
      <c r="BC2959" t="str">
        <f t="shared" si="971"/>
        <v>0220-MINISTERIO DE ECONOMÍA, PLANIFICACIÓN Y DESARROLLO</v>
      </c>
      <c r="BD2959" t="str">
        <f t="shared" si="972"/>
        <v>01-MINISTERIO DE ECONOMIA, PLANIFICACION Y DESARROLLO</v>
      </c>
      <c r="BE2959" t="str">
        <f t="shared" si="973"/>
        <v>0001-MINISTERIO DE ECONOMIA, PLANIFICACION Y DESARROLLO</v>
      </c>
      <c r="BF2959" t="str">
        <f t="shared" si="974"/>
        <v>0000-NO APLICA</v>
      </c>
      <c r="BG2959" t="str">
        <f t="shared" si="975"/>
        <v>1-SERVICIOS  GENERALES</v>
      </c>
      <c r="BH2959" t="str">
        <f t="shared" si="976"/>
        <v>1.1-Administración general</v>
      </c>
      <c r="BI2959" t="str">
        <f t="shared" si="977"/>
        <v>1.1.02-Gestión administrativa, financiera, fiscal, económica y planificación</v>
      </c>
      <c r="BJ2959" t="str">
        <f t="shared" si="978"/>
        <v>01-Actividades centrales</v>
      </c>
      <c r="BK2959" t="str">
        <f t="shared" si="979"/>
        <v>00-Acciones que no generan producción</v>
      </c>
      <c r="BL2959" t="str">
        <f t="shared" si="980"/>
        <v>0009-Planificación Barahona</v>
      </c>
      <c r="BM2959" t="str">
        <f t="shared" si="981"/>
        <v>00-N/A</v>
      </c>
      <c r="BN2959" t="str">
        <f t="shared" si="982"/>
        <v>No Informado-</v>
      </c>
      <c r="BO2959" t="str">
        <f t="shared" si="983"/>
        <v>06-REGION ENRIQUILLO</v>
      </c>
      <c r="BP2959" t="str">
        <f t="shared" si="984"/>
        <v>04-BARAHONA</v>
      </c>
      <c r="BQ2959" t="str">
        <f t="shared" si="985"/>
        <v>2023/06-Junio</v>
      </c>
    </row>
    <row r="2960" spans="1:69" x14ac:dyDescent="0.25">
      <c r="A2960" s="5" t="s">
        <v>33</v>
      </c>
      <c r="B2960" s="5" t="s">
        <v>34</v>
      </c>
      <c r="C2960" s="5" t="s">
        <v>1020</v>
      </c>
      <c r="D2960" s="5" t="s">
        <v>1021</v>
      </c>
      <c r="E2960" s="5" t="s">
        <v>1022</v>
      </c>
      <c r="F2960" s="5" t="s">
        <v>1023</v>
      </c>
      <c r="G2960" s="5" t="s">
        <v>1024</v>
      </c>
      <c r="H2960" s="5" t="s">
        <v>1025</v>
      </c>
      <c r="I2960" s="5" t="s">
        <v>1026</v>
      </c>
      <c r="J2960" s="5" t="s">
        <v>1027</v>
      </c>
      <c r="K2960" s="5" t="s">
        <v>2417</v>
      </c>
      <c r="L2960" s="5" t="s">
        <v>2418</v>
      </c>
      <c r="M2960" s="5" t="s">
        <v>1020</v>
      </c>
      <c r="N2960" s="5" t="s">
        <v>1949</v>
      </c>
      <c r="O2960" s="5" t="s">
        <v>1950</v>
      </c>
      <c r="P2960" s="5" t="s">
        <v>265</v>
      </c>
      <c r="Q2960" s="5" t="s">
        <v>1951</v>
      </c>
      <c r="R2960" s="5" t="s">
        <v>245</v>
      </c>
      <c r="S2960" s="5" t="s">
        <v>1951</v>
      </c>
      <c r="T2960" s="5" t="s">
        <v>1034</v>
      </c>
      <c r="U2960" s="5" t="s">
        <v>1035</v>
      </c>
      <c r="V2960" s="5" t="s">
        <v>33</v>
      </c>
      <c r="W2960" s="5" t="s">
        <v>1036</v>
      </c>
      <c r="X2960" s="5" t="s">
        <v>36</v>
      </c>
      <c r="Y2960" s="5" t="s">
        <v>1037</v>
      </c>
      <c r="Z2960" s="5" t="s">
        <v>1059</v>
      </c>
      <c r="AA2960" s="5" t="s">
        <v>1060</v>
      </c>
      <c r="AB2960" s="5" t="s">
        <v>1183</v>
      </c>
      <c r="AC2960" s="5" t="s">
        <v>1961</v>
      </c>
      <c r="AD2960" s="5" t="s">
        <v>265</v>
      </c>
      <c r="AE2960" s="5" t="s">
        <v>1962</v>
      </c>
      <c r="AF2960" s="5" t="s">
        <v>245</v>
      </c>
      <c r="AG2960" s="5" t="s">
        <v>1963</v>
      </c>
      <c r="AH2960" s="5" t="s">
        <v>1044</v>
      </c>
      <c r="AI2960" s="5" t="s">
        <v>1045</v>
      </c>
      <c r="AJ2960" s="5" t="s">
        <v>961</v>
      </c>
      <c r="AK2960" s="5" t="s">
        <v>44</v>
      </c>
      <c r="AL2960" s="5"/>
      <c r="AM2960" s="5" t="s">
        <v>1046</v>
      </c>
      <c r="AN2960" s="5" t="s">
        <v>1047</v>
      </c>
      <c r="AO2960" s="5" t="s">
        <v>1048</v>
      </c>
      <c r="AP2960" s="5" t="s">
        <v>1049</v>
      </c>
      <c r="AQ2960" s="5" t="s">
        <v>67</v>
      </c>
      <c r="AR2960" s="5" t="s">
        <v>68</v>
      </c>
      <c r="AS2960" s="6">
        <v>0</v>
      </c>
      <c r="AT2960" s="6">
        <v>0</v>
      </c>
      <c r="AU2960" s="6">
        <v>81082</v>
      </c>
      <c r="AV2960" s="6">
        <v>81082</v>
      </c>
      <c r="AW2960" t="str">
        <f t="shared" si="986"/>
        <v>1-ADMINISTRACION CENTRAL</v>
      </c>
      <c r="AX2960" t="str">
        <f t="shared" si="966"/>
        <v>2-GASTOS</v>
      </c>
      <c r="AY2960" t="str">
        <f t="shared" si="967"/>
        <v>2.1-Gastos corrientes</v>
      </c>
      <c r="AZ2960" t="str">
        <f t="shared" si="968"/>
        <v>2.1.2-Gastos de consumo</v>
      </c>
      <c r="BA2960" t="str">
        <f t="shared" si="969"/>
        <v>2.1.2.1-Remuneraciones</v>
      </c>
      <c r="BB2960" t="str">
        <f t="shared" si="970"/>
        <v>2.1.5.2.01-Contribuciones al seguro de pensiones</v>
      </c>
      <c r="BC2960" t="str">
        <f t="shared" si="971"/>
        <v>0220-MINISTERIO DE ECONOMÍA, PLANIFICACIÓN Y DESARROLLO</v>
      </c>
      <c r="BD2960" t="str">
        <f t="shared" si="972"/>
        <v>01-MINISTERIO DE ECONOMIA, PLANIFICACION Y DESARROLLO</v>
      </c>
      <c r="BE2960" t="str">
        <f t="shared" si="973"/>
        <v>0001-MINISTERIO DE ECONOMIA, PLANIFICACION Y DESARROLLO</v>
      </c>
      <c r="BF2960" t="str">
        <f t="shared" si="974"/>
        <v>0000-NO APLICA</v>
      </c>
      <c r="BG2960" t="str">
        <f t="shared" si="975"/>
        <v>1-SERVICIOS  GENERALES</v>
      </c>
      <c r="BH2960" t="str">
        <f t="shared" si="976"/>
        <v>1.1-Administración general</v>
      </c>
      <c r="BI2960" t="str">
        <f t="shared" si="977"/>
        <v>1.1.02-Gestión administrativa, financiera, fiscal, económica y planificación</v>
      </c>
      <c r="BJ2960" t="str">
        <f t="shared" si="978"/>
        <v>13-Análisis de estudios económicos y sociales</v>
      </c>
      <c r="BK2960" t="str">
        <f t="shared" si="979"/>
        <v>01-Acciones Comunes P13</v>
      </c>
      <c r="BL2960" t="str">
        <f t="shared" si="980"/>
        <v>0001-Dirección y coordinación productos 05, 06 y 07</v>
      </c>
      <c r="BM2960" t="str">
        <f t="shared" si="981"/>
        <v>00-N/A</v>
      </c>
      <c r="BN2960" t="str">
        <f t="shared" si="982"/>
        <v>No Informado-</v>
      </c>
      <c r="BO2960" t="str">
        <f t="shared" si="983"/>
        <v>98-NACIONAL</v>
      </c>
      <c r="BP2960" t="str">
        <f t="shared" si="984"/>
        <v>99-MULTIPROVINCIAL</v>
      </c>
      <c r="BQ2960" t="str">
        <f t="shared" si="985"/>
        <v>2023/06-Junio</v>
      </c>
    </row>
    <row r="2961" spans="1:69" x14ac:dyDescent="0.25">
      <c r="A2961" s="5" t="s">
        <v>33</v>
      </c>
      <c r="B2961" s="5" t="s">
        <v>34</v>
      </c>
      <c r="C2961" s="5" t="s">
        <v>1020</v>
      </c>
      <c r="D2961" s="5" t="s">
        <v>1021</v>
      </c>
      <c r="E2961" s="5" t="s">
        <v>1022</v>
      </c>
      <c r="F2961" s="5" t="s">
        <v>1023</v>
      </c>
      <c r="G2961" s="5" t="s">
        <v>1024</v>
      </c>
      <c r="H2961" s="5" t="s">
        <v>1025</v>
      </c>
      <c r="I2961" s="5" t="s">
        <v>1026</v>
      </c>
      <c r="J2961" s="5" t="s">
        <v>1027</v>
      </c>
      <c r="K2961" s="5" t="s">
        <v>2417</v>
      </c>
      <c r="L2961" s="5" t="s">
        <v>2418</v>
      </c>
      <c r="M2961" s="5" t="s">
        <v>1020</v>
      </c>
      <c r="N2961" s="5" t="s">
        <v>1949</v>
      </c>
      <c r="O2961" s="5" t="s">
        <v>1950</v>
      </c>
      <c r="P2961" s="5" t="s">
        <v>265</v>
      </c>
      <c r="Q2961" s="5" t="s">
        <v>1951</v>
      </c>
      <c r="R2961" s="5" t="s">
        <v>245</v>
      </c>
      <c r="S2961" s="5" t="s">
        <v>1951</v>
      </c>
      <c r="T2961" s="5" t="s">
        <v>1034</v>
      </c>
      <c r="U2961" s="5" t="s">
        <v>1035</v>
      </c>
      <c r="V2961" s="5" t="s">
        <v>33</v>
      </c>
      <c r="W2961" s="5" t="s">
        <v>1036</v>
      </c>
      <c r="X2961" s="5" t="s">
        <v>36</v>
      </c>
      <c r="Y2961" s="5" t="s">
        <v>1037</v>
      </c>
      <c r="Z2961" s="5" t="s">
        <v>1059</v>
      </c>
      <c r="AA2961" s="5" t="s">
        <v>1060</v>
      </c>
      <c r="AB2961" s="5" t="s">
        <v>1183</v>
      </c>
      <c r="AC2961" s="5" t="s">
        <v>1961</v>
      </c>
      <c r="AD2961" s="5" t="s">
        <v>49</v>
      </c>
      <c r="AE2961" s="5" t="s">
        <v>1964</v>
      </c>
      <c r="AF2961" s="5" t="s">
        <v>245</v>
      </c>
      <c r="AG2961" s="5" t="s">
        <v>1965</v>
      </c>
      <c r="AH2961" s="5" t="s">
        <v>1044</v>
      </c>
      <c r="AI2961" s="5" t="s">
        <v>1045</v>
      </c>
      <c r="AJ2961" s="5" t="s">
        <v>961</v>
      </c>
      <c r="AK2961" s="5" t="s">
        <v>44</v>
      </c>
      <c r="AL2961" s="5"/>
      <c r="AM2961" s="5" t="s">
        <v>1046</v>
      </c>
      <c r="AN2961" s="5" t="s">
        <v>1047</v>
      </c>
      <c r="AO2961" s="5" t="s">
        <v>1048</v>
      </c>
      <c r="AP2961" s="5" t="s">
        <v>1049</v>
      </c>
      <c r="AQ2961" s="5" t="s">
        <v>67</v>
      </c>
      <c r="AR2961" s="5" t="s">
        <v>68</v>
      </c>
      <c r="AS2961" s="6">
        <v>0</v>
      </c>
      <c r="AT2961" s="6">
        <v>0</v>
      </c>
      <c r="AU2961" s="6">
        <v>105080</v>
      </c>
      <c r="AV2961" s="6">
        <v>105080</v>
      </c>
      <c r="AW2961" t="str">
        <f t="shared" si="986"/>
        <v>1-ADMINISTRACION CENTRAL</v>
      </c>
      <c r="AX2961" t="str">
        <f t="shared" si="966"/>
        <v>2-GASTOS</v>
      </c>
      <c r="AY2961" t="str">
        <f t="shared" si="967"/>
        <v>2.1-Gastos corrientes</v>
      </c>
      <c r="AZ2961" t="str">
        <f t="shared" si="968"/>
        <v>2.1.2-Gastos de consumo</v>
      </c>
      <c r="BA2961" t="str">
        <f t="shared" si="969"/>
        <v>2.1.2.1-Remuneraciones</v>
      </c>
      <c r="BB2961" t="str">
        <f t="shared" si="970"/>
        <v>2.1.5.2.01-Contribuciones al seguro de pensiones</v>
      </c>
      <c r="BC2961" t="str">
        <f t="shared" si="971"/>
        <v>0220-MINISTERIO DE ECONOMÍA, PLANIFICACIÓN Y DESARROLLO</v>
      </c>
      <c r="BD2961" t="str">
        <f t="shared" si="972"/>
        <v>01-MINISTERIO DE ECONOMIA, PLANIFICACION Y DESARROLLO</v>
      </c>
      <c r="BE2961" t="str">
        <f t="shared" si="973"/>
        <v>0001-MINISTERIO DE ECONOMIA, PLANIFICACION Y DESARROLLO</v>
      </c>
      <c r="BF2961" t="str">
        <f t="shared" si="974"/>
        <v>0000-NO APLICA</v>
      </c>
      <c r="BG2961" t="str">
        <f t="shared" si="975"/>
        <v>1-SERVICIOS  GENERALES</v>
      </c>
      <c r="BH2961" t="str">
        <f t="shared" si="976"/>
        <v>1.1-Administración general</v>
      </c>
      <c r="BI2961" t="str">
        <f t="shared" si="977"/>
        <v>1.1.02-Gestión administrativa, financiera, fiscal, económica y planificación</v>
      </c>
      <c r="BJ2961" t="str">
        <f t="shared" si="978"/>
        <v>13-Análisis de estudios económicos y sociales</v>
      </c>
      <c r="BK2961" t="str">
        <f t="shared" si="979"/>
        <v>05-Sector público, privado y sociedad civil disponen de proyección macroeconómica de corto y mediano plazo</v>
      </c>
      <c r="BL2961" t="str">
        <f t="shared" si="980"/>
        <v>0001-Estimación de modelos económicos y análisis de las principales variables macroeconómicas</v>
      </c>
      <c r="BM2961" t="str">
        <f t="shared" si="981"/>
        <v>00-N/A</v>
      </c>
      <c r="BN2961" t="str">
        <f t="shared" si="982"/>
        <v>No Informado-</v>
      </c>
      <c r="BO2961" t="str">
        <f t="shared" si="983"/>
        <v>98-NACIONAL</v>
      </c>
      <c r="BP2961" t="str">
        <f t="shared" si="984"/>
        <v>99-MULTIPROVINCIAL</v>
      </c>
      <c r="BQ2961" t="str">
        <f t="shared" si="985"/>
        <v>2023/06-Junio</v>
      </c>
    </row>
    <row r="2962" spans="1:69" x14ac:dyDescent="0.25">
      <c r="A2962" s="5" t="s">
        <v>33</v>
      </c>
      <c r="B2962" s="5" t="s">
        <v>34</v>
      </c>
      <c r="C2962" s="5" t="s">
        <v>1020</v>
      </c>
      <c r="D2962" s="5" t="s">
        <v>1021</v>
      </c>
      <c r="E2962" s="5" t="s">
        <v>1022</v>
      </c>
      <c r="F2962" s="5" t="s">
        <v>1023</v>
      </c>
      <c r="G2962" s="5" t="s">
        <v>1024</v>
      </c>
      <c r="H2962" s="5" t="s">
        <v>1025</v>
      </c>
      <c r="I2962" s="5" t="s">
        <v>1026</v>
      </c>
      <c r="J2962" s="5" t="s">
        <v>1027</v>
      </c>
      <c r="K2962" s="5" t="s">
        <v>2417</v>
      </c>
      <c r="L2962" s="5" t="s">
        <v>2418</v>
      </c>
      <c r="M2962" s="5" t="s">
        <v>1020</v>
      </c>
      <c r="N2962" s="5" t="s">
        <v>1949</v>
      </c>
      <c r="O2962" s="5" t="s">
        <v>1950</v>
      </c>
      <c r="P2962" s="5" t="s">
        <v>265</v>
      </c>
      <c r="Q2962" s="5" t="s">
        <v>1951</v>
      </c>
      <c r="R2962" s="5" t="s">
        <v>245</v>
      </c>
      <c r="S2962" s="5" t="s">
        <v>1951</v>
      </c>
      <c r="T2962" s="5" t="s">
        <v>1034</v>
      </c>
      <c r="U2962" s="5" t="s">
        <v>1035</v>
      </c>
      <c r="V2962" s="5" t="s">
        <v>33</v>
      </c>
      <c r="W2962" s="5" t="s">
        <v>1036</v>
      </c>
      <c r="X2962" s="5" t="s">
        <v>36</v>
      </c>
      <c r="Y2962" s="5" t="s">
        <v>1037</v>
      </c>
      <c r="Z2962" s="5" t="s">
        <v>1059</v>
      </c>
      <c r="AA2962" s="5" t="s">
        <v>1060</v>
      </c>
      <c r="AB2962" s="5" t="s">
        <v>1183</v>
      </c>
      <c r="AC2962" s="5" t="s">
        <v>1961</v>
      </c>
      <c r="AD2962" s="5" t="s">
        <v>1157</v>
      </c>
      <c r="AE2962" s="5" t="s">
        <v>1966</v>
      </c>
      <c r="AF2962" s="5" t="s">
        <v>245</v>
      </c>
      <c r="AG2962" s="5" t="s">
        <v>1967</v>
      </c>
      <c r="AH2962" s="5" t="s">
        <v>1044</v>
      </c>
      <c r="AI2962" s="5" t="s">
        <v>1045</v>
      </c>
      <c r="AJ2962" s="5" t="s">
        <v>961</v>
      </c>
      <c r="AK2962" s="5" t="s">
        <v>44</v>
      </c>
      <c r="AL2962" s="5"/>
      <c r="AM2962" s="5" t="s">
        <v>1046</v>
      </c>
      <c r="AN2962" s="5" t="s">
        <v>1047</v>
      </c>
      <c r="AO2962" s="5" t="s">
        <v>1048</v>
      </c>
      <c r="AP2962" s="5" t="s">
        <v>1049</v>
      </c>
      <c r="AQ2962" s="5" t="s">
        <v>67</v>
      </c>
      <c r="AR2962" s="5" t="s">
        <v>68</v>
      </c>
      <c r="AS2962" s="6">
        <v>0</v>
      </c>
      <c r="AT2962" s="6">
        <v>0</v>
      </c>
      <c r="AU2962" s="6">
        <v>87685</v>
      </c>
      <c r="AV2962" s="6">
        <v>89105</v>
      </c>
      <c r="AW2962" t="str">
        <f t="shared" si="986"/>
        <v>1-ADMINISTRACION CENTRAL</v>
      </c>
      <c r="AX2962" t="str">
        <f t="shared" si="966"/>
        <v>2-GASTOS</v>
      </c>
      <c r="AY2962" t="str">
        <f t="shared" si="967"/>
        <v>2.1-Gastos corrientes</v>
      </c>
      <c r="AZ2962" t="str">
        <f t="shared" si="968"/>
        <v>2.1.2-Gastos de consumo</v>
      </c>
      <c r="BA2962" t="str">
        <f t="shared" si="969"/>
        <v>2.1.2.1-Remuneraciones</v>
      </c>
      <c r="BB2962" t="str">
        <f t="shared" si="970"/>
        <v>2.1.5.2.01-Contribuciones al seguro de pensiones</v>
      </c>
      <c r="BC2962" t="str">
        <f t="shared" si="971"/>
        <v>0220-MINISTERIO DE ECONOMÍA, PLANIFICACIÓN Y DESARROLLO</v>
      </c>
      <c r="BD2962" t="str">
        <f t="shared" si="972"/>
        <v>01-MINISTERIO DE ECONOMIA, PLANIFICACION Y DESARROLLO</v>
      </c>
      <c r="BE2962" t="str">
        <f t="shared" si="973"/>
        <v>0001-MINISTERIO DE ECONOMIA, PLANIFICACION Y DESARROLLO</v>
      </c>
      <c r="BF2962" t="str">
        <f t="shared" si="974"/>
        <v>0000-NO APLICA</v>
      </c>
      <c r="BG2962" t="str">
        <f t="shared" si="975"/>
        <v>1-SERVICIOS  GENERALES</v>
      </c>
      <c r="BH2962" t="str">
        <f t="shared" si="976"/>
        <v>1.1-Administración general</v>
      </c>
      <c r="BI2962" t="str">
        <f t="shared" si="977"/>
        <v>1.1.02-Gestión administrativa, financiera, fiscal, económica y planificación</v>
      </c>
      <c r="BJ2962" t="str">
        <f t="shared" si="978"/>
        <v>13-Análisis de estudios económicos y sociales</v>
      </c>
      <c r="BK2962" t="str">
        <f t="shared" si="979"/>
        <v>06-Sector público, privado y sociedad civil dispone de estudios y mediciones de impacto en pobreza y desigualdad</v>
      </c>
      <c r="BL2962" t="str">
        <f t="shared" si="980"/>
        <v>0001-Procesamiento y análisis de las mediciones oficiales de pobreza monetaria y desigualdad de ingresos</v>
      </c>
      <c r="BM2962" t="str">
        <f t="shared" si="981"/>
        <v>00-N/A</v>
      </c>
      <c r="BN2962" t="str">
        <f t="shared" si="982"/>
        <v>No Informado-</v>
      </c>
      <c r="BO2962" t="str">
        <f t="shared" si="983"/>
        <v>98-NACIONAL</v>
      </c>
      <c r="BP2962" t="str">
        <f t="shared" si="984"/>
        <v>99-MULTIPROVINCIAL</v>
      </c>
      <c r="BQ2962" t="str">
        <f t="shared" si="985"/>
        <v>2023/06-Junio</v>
      </c>
    </row>
    <row r="2963" spans="1:69" x14ac:dyDescent="0.25">
      <c r="A2963" s="5" t="s">
        <v>33</v>
      </c>
      <c r="B2963" s="5" t="s">
        <v>34</v>
      </c>
      <c r="C2963" s="5" t="s">
        <v>1020</v>
      </c>
      <c r="D2963" s="5" t="s">
        <v>1021</v>
      </c>
      <c r="E2963" s="5" t="s">
        <v>1022</v>
      </c>
      <c r="F2963" s="5" t="s">
        <v>1023</v>
      </c>
      <c r="G2963" s="5" t="s">
        <v>1024</v>
      </c>
      <c r="H2963" s="5" t="s">
        <v>1025</v>
      </c>
      <c r="I2963" s="5" t="s">
        <v>1026</v>
      </c>
      <c r="J2963" s="5" t="s">
        <v>1027</v>
      </c>
      <c r="K2963" s="5" t="s">
        <v>2417</v>
      </c>
      <c r="L2963" s="5" t="s">
        <v>2418</v>
      </c>
      <c r="M2963" s="5" t="s">
        <v>1020</v>
      </c>
      <c r="N2963" s="5" t="s">
        <v>1949</v>
      </c>
      <c r="O2963" s="5" t="s">
        <v>1950</v>
      </c>
      <c r="P2963" s="5" t="s">
        <v>265</v>
      </c>
      <c r="Q2963" s="5" t="s">
        <v>1951</v>
      </c>
      <c r="R2963" s="5" t="s">
        <v>245</v>
      </c>
      <c r="S2963" s="5" t="s">
        <v>1951</v>
      </c>
      <c r="T2963" s="5" t="s">
        <v>1034</v>
      </c>
      <c r="U2963" s="5" t="s">
        <v>1035</v>
      </c>
      <c r="V2963" s="5" t="s">
        <v>33</v>
      </c>
      <c r="W2963" s="5" t="s">
        <v>1036</v>
      </c>
      <c r="X2963" s="5" t="s">
        <v>36</v>
      </c>
      <c r="Y2963" s="5" t="s">
        <v>1037</v>
      </c>
      <c r="Z2963" s="5" t="s">
        <v>1059</v>
      </c>
      <c r="AA2963" s="5" t="s">
        <v>1060</v>
      </c>
      <c r="AB2963" s="5" t="s">
        <v>1183</v>
      </c>
      <c r="AC2963" s="5" t="s">
        <v>1961</v>
      </c>
      <c r="AD2963" s="5" t="s">
        <v>1217</v>
      </c>
      <c r="AE2963" s="5" t="s">
        <v>1968</v>
      </c>
      <c r="AF2963" s="5" t="s">
        <v>245</v>
      </c>
      <c r="AG2963" s="5" t="s">
        <v>1969</v>
      </c>
      <c r="AH2963" s="5" t="s">
        <v>1044</v>
      </c>
      <c r="AI2963" s="5" t="s">
        <v>1045</v>
      </c>
      <c r="AJ2963" s="5" t="s">
        <v>961</v>
      </c>
      <c r="AK2963" s="5" t="s">
        <v>44</v>
      </c>
      <c r="AL2963" s="5"/>
      <c r="AM2963" s="5" t="s">
        <v>1046</v>
      </c>
      <c r="AN2963" s="5" t="s">
        <v>1047</v>
      </c>
      <c r="AO2963" s="5" t="s">
        <v>1048</v>
      </c>
      <c r="AP2963" s="5" t="s">
        <v>1049</v>
      </c>
      <c r="AQ2963" s="5" t="s">
        <v>67</v>
      </c>
      <c r="AR2963" s="5" t="s">
        <v>68</v>
      </c>
      <c r="AS2963" s="6">
        <v>0</v>
      </c>
      <c r="AT2963" s="6">
        <v>0</v>
      </c>
      <c r="AU2963" s="6">
        <v>79307</v>
      </c>
      <c r="AV2963" s="6">
        <v>81082</v>
      </c>
      <c r="AW2963" t="str">
        <f t="shared" si="986"/>
        <v>1-ADMINISTRACION CENTRAL</v>
      </c>
      <c r="AX2963" t="str">
        <f t="shared" si="966"/>
        <v>2-GASTOS</v>
      </c>
      <c r="AY2963" t="str">
        <f t="shared" si="967"/>
        <v>2.1-Gastos corrientes</v>
      </c>
      <c r="AZ2963" t="str">
        <f t="shared" si="968"/>
        <v>2.1.2-Gastos de consumo</v>
      </c>
      <c r="BA2963" t="str">
        <f t="shared" si="969"/>
        <v>2.1.2.1-Remuneraciones</v>
      </c>
      <c r="BB2963" t="str">
        <f t="shared" si="970"/>
        <v>2.1.5.2.01-Contribuciones al seguro de pensiones</v>
      </c>
      <c r="BC2963" t="str">
        <f t="shared" si="971"/>
        <v>0220-MINISTERIO DE ECONOMÍA, PLANIFICACIÓN Y DESARROLLO</v>
      </c>
      <c r="BD2963" t="str">
        <f t="shared" si="972"/>
        <v>01-MINISTERIO DE ECONOMIA, PLANIFICACION Y DESARROLLO</v>
      </c>
      <c r="BE2963" t="str">
        <f t="shared" si="973"/>
        <v>0001-MINISTERIO DE ECONOMIA, PLANIFICACION Y DESARROLLO</v>
      </c>
      <c r="BF2963" t="str">
        <f t="shared" si="974"/>
        <v>0000-NO APLICA</v>
      </c>
      <c r="BG2963" t="str">
        <f t="shared" si="975"/>
        <v>1-SERVICIOS  GENERALES</v>
      </c>
      <c r="BH2963" t="str">
        <f t="shared" si="976"/>
        <v>1.1-Administración general</v>
      </c>
      <c r="BI2963" t="str">
        <f t="shared" si="977"/>
        <v>1.1.02-Gestión administrativa, financiera, fiscal, económica y planificación</v>
      </c>
      <c r="BJ2963" t="str">
        <f t="shared" si="978"/>
        <v>13-Análisis de estudios económicos y sociales</v>
      </c>
      <c r="BK2963" t="str">
        <f t="shared" si="979"/>
        <v>07-Sector público, privado y sociedad civil disponen de información de análisis del desempeño económico y social</v>
      </c>
      <c r="BL2963" t="str">
        <f t="shared" si="980"/>
        <v>0001-Análisis y elaboración de documentos que describen el comportamiento y evolución de principales variables macroeconómicas</v>
      </c>
      <c r="BM2963" t="str">
        <f t="shared" si="981"/>
        <v>00-N/A</v>
      </c>
      <c r="BN2963" t="str">
        <f t="shared" si="982"/>
        <v>No Informado-</v>
      </c>
      <c r="BO2963" t="str">
        <f t="shared" si="983"/>
        <v>98-NACIONAL</v>
      </c>
      <c r="BP2963" t="str">
        <f t="shared" si="984"/>
        <v>99-MULTIPROVINCIAL</v>
      </c>
      <c r="BQ2963" t="str">
        <f t="shared" si="985"/>
        <v>2023/06-Junio</v>
      </c>
    </row>
    <row r="2964" spans="1:69" x14ac:dyDescent="0.25">
      <c r="A2964" s="5" t="s">
        <v>33</v>
      </c>
      <c r="B2964" s="5" t="s">
        <v>34</v>
      </c>
      <c r="C2964" s="5" t="s">
        <v>1020</v>
      </c>
      <c r="D2964" s="5" t="s">
        <v>1021</v>
      </c>
      <c r="E2964" s="5" t="s">
        <v>1022</v>
      </c>
      <c r="F2964" s="5" t="s">
        <v>1023</v>
      </c>
      <c r="G2964" s="5" t="s">
        <v>1024</v>
      </c>
      <c r="H2964" s="5" t="s">
        <v>1025</v>
      </c>
      <c r="I2964" s="5" t="s">
        <v>1026</v>
      </c>
      <c r="J2964" s="5" t="s">
        <v>1027</v>
      </c>
      <c r="K2964" s="5" t="s">
        <v>2417</v>
      </c>
      <c r="L2964" s="5" t="s">
        <v>2418</v>
      </c>
      <c r="M2964" s="5" t="s">
        <v>1020</v>
      </c>
      <c r="N2964" s="5" t="s">
        <v>1949</v>
      </c>
      <c r="O2964" s="5" t="s">
        <v>1950</v>
      </c>
      <c r="P2964" s="5" t="s">
        <v>265</v>
      </c>
      <c r="Q2964" s="5" t="s">
        <v>1951</v>
      </c>
      <c r="R2964" s="5" t="s">
        <v>245</v>
      </c>
      <c r="S2964" s="5" t="s">
        <v>1951</v>
      </c>
      <c r="T2964" s="5" t="s">
        <v>1034</v>
      </c>
      <c r="U2964" s="5" t="s">
        <v>1035</v>
      </c>
      <c r="V2964" s="5" t="s">
        <v>33</v>
      </c>
      <c r="W2964" s="5" t="s">
        <v>1036</v>
      </c>
      <c r="X2964" s="5" t="s">
        <v>36</v>
      </c>
      <c r="Y2964" s="5" t="s">
        <v>1037</v>
      </c>
      <c r="Z2964" s="5" t="s">
        <v>1059</v>
      </c>
      <c r="AA2964" s="5" t="s">
        <v>1060</v>
      </c>
      <c r="AB2964" s="5" t="s">
        <v>1175</v>
      </c>
      <c r="AC2964" s="5" t="s">
        <v>1970</v>
      </c>
      <c r="AD2964" s="5" t="s">
        <v>265</v>
      </c>
      <c r="AE2964" s="5" t="s">
        <v>1500</v>
      </c>
      <c r="AF2964" s="5" t="s">
        <v>245</v>
      </c>
      <c r="AG2964" s="5" t="s">
        <v>1971</v>
      </c>
      <c r="AH2964" s="5" t="s">
        <v>1044</v>
      </c>
      <c r="AI2964" s="5" t="s">
        <v>1045</v>
      </c>
      <c r="AJ2964" s="5" t="s">
        <v>961</v>
      </c>
      <c r="AK2964" s="5" t="s">
        <v>44</v>
      </c>
      <c r="AL2964" s="5"/>
      <c r="AM2964" s="5" t="s">
        <v>1046</v>
      </c>
      <c r="AN2964" s="5" t="s">
        <v>1047</v>
      </c>
      <c r="AO2964" s="5" t="s">
        <v>1048</v>
      </c>
      <c r="AP2964" s="5" t="s">
        <v>1049</v>
      </c>
      <c r="AQ2964" s="5" t="s">
        <v>67</v>
      </c>
      <c r="AR2964" s="5" t="s">
        <v>68</v>
      </c>
      <c r="AS2964" s="6">
        <v>0</v>
      </c>
      <c r="AT2964" s="6">
        <v>0</v>
      </c>
      <c r="AU2964" s="6">
        <v>124605</v>
      </c>
      <c r="AV2964" s="6">
        <v>124605</v>
      </c>
      <c r="AW2964" t="str">
        <f t="shared" si="986"/>
        <v>1-ADMINISTRACION CENTRAL</v>
      </c>
      <c r="AX2964" t="str">
        <f t="shared" si="966"/>
        <v>2-GASTOS</v>
      </c>
      <c r="AY2964" t="str">
        <f t="shared" si="967"/>
        <v>2.1-Gastos corrientes</v>
      </c>
      <c r="AZ2964" t="str">
        <f t="shared" si="968"/>
        <v>2.1.2-Gastos de consumo</v>
      </c>
      <c r="BA2964" t="str">
        <f t="shared" si="969"/>
        <v>2.1.2.1-Remuneraciones</v>
      </c>
      <c r="BB2964" t="str">
        <f t="shared" si="970"/>
        <v>2.1.5.2.01-Contribuciones al seguro de pensiones</v>
      </c>
      <c r="BC2964" t="str">
        <f t="shared" si="971"/>
        <v>0220-MINISTERIO DE ECONOMÍA, PLANIFICACIÓN Y DESARROLLO</v>
      </c>
      <c r="BD2964" t="str">
        <f t="shared" si="972"/>
        <v>01-MINISTERIO DE ECONOMIA, PLANIFICACION Y DESARROLLO</v>
      </c>
      <c r="BE2964" t="str">
        <f t="shared" si="973"/>
        <v>0001-MINISTERIO DE ECONOMIA, PLANIFICACION Y DESARROLLO</v>
      </c>
      <c r="BF2964" t="str">
        <f t="shared" si="974"/>
        <v>0000-NO APLICA</v>
      </c>
      <c r="BG2964" t="str">
        <f t="shared" si="975"/>
        <v>1-SERVICIOS  GENERALES</v>
      </c>
      <c r="BH2964" t="str">
        <f t="shared" si="976"/>
        <v>1.1-Administración general</v>
      </c>
      <c r="BI2964" t="str">
        <f t="shared" si="977"/>
        <v>1.1.02-Gestión administrativa, financiera, fiscal, económica y planificación</v>
      </c>
      <c r="BJ2964" t="str">
        <f t="shared" si="978"/>
        <v>14-Planificación económica y social</v>
      </c>
      <c r="BK2964" t="str">
        <f t="shared" si="979"/>
        <v>01-Acciones comunes P14</v>
      </c>
      <c r="BL2964" t="str">
        <f t="shared" si="980"/>
        <v>0001-Despacho del Viceministro de Planificacion</v>
      </c>
      <c r="BM2964" t="str">
        <f t="shared" si="981"/>
        <v>00-N/A</v>
      </c>
      <c r="BN2964" t="str">
        <f t="shared" si="982"/>
        <v>No Informado-</v>
      </c>
      <c r="BO2964" t="str">
        <f t="shared" si="983"/>
        <v>98-NACIONAL</v>
      </c>
      <c r="BP2964" t="str">
        <f t="shared" si="984"/>
        <v>99-MULTIPROVINCIAL</v>
      </c>
      <c r="BQ2964" t="str">
        <f t="shared" si="985"/>
        <v>2023/06-Junio</v>
      </c>
    </row>
    <row r="2965" spans="1:69" x14ac:dyDescent="0.25">
      <c r="A2965" s="5" t="s">
        <v>33</v>
      </c>
      <c r="B2965" s="5" t="s">
        <v>34</v>
      </c>
      <c r="C2965" s="5" t="s">
        <v>1020</v>
      </c>
      <c r="D2965" s="5" t="s">
        <v>1021</v>
      </c>
      <c r="E2965" s="5" t="s">
        <v>1022</v>
      </c>
      <c r="F2965" s="5" t="s">
        <v>1023</v>
      </c>
      <c r="G2965" s="5" t="s">
        <v>1024</v>
      </c>
      <c r="H2965" s="5" t="s">
        <v>1025</v>
      </c>
      <c r="I2965" s="5" t="s">
        <v>1026</v>
      </c>
      <c r="J2965" s="5" t="s">
        <v>1027</v>
      </c>
      <c r="K2965" s="5" t="s">
        <v>2417</v>
      </c>
      <c r="L2965" s="5" t="s">
        <v>2418</v>
      </c>
      <c r="M2965" s="5" t="s">
        <v>1020</v>
      </c>
      <c r="N2965" s="5" t="s">
        <v>1949</v>
      </c>
      <c r="O2965" s="5" t="s">
        <v>1950</v>
      </c>
      <c r="P2965" s="5" t="s">
        <v>265</v>
      </c>
      <c r="Q2965" s="5" t="s">
        <v>1951</v>
      </c>
      <c r="R2965" s="5" t="s">
        <v>245</v>
      </c>
      <c r="S2965" s="5" t="s">
        <v>1951</v>
      </c>
      <c r="T2965" s="5" t="s">
        <v>1034</v>
      </c>
      <c r="U2965" s="5" t="s">
        <v>1035</v>
      </c>
      <c r="V2965" s="5" t="s">
        <v>33</v>
      </c>
      <c r="W2965" s="5" t="s">
        <v>1036</v>
      </c>
      <c r="X2965" s="5" t="s">
        <v>36</v>
      </c>
      <c r="Y2965" s="5" t="s">
        <v>1037</v>
      </c>
      <c r="Z2965" s="5" t="s">
        <v>1059</v>
      </c>
      <c r="AA2965" s="5" t="s">
        <v>1060</v>
      </c>
      <c r="AB2965" s="5" t="s">
        <v>1175</v>
      </c>
      <c r="AC2965" s="5" t="s">
        <v>1970</v>
      </c>
      <c r="AD2965" s="5" t="s">
        <v>1217</v>
      </c>
      <c r="AE2965" s="5" t="s">
        <v>1972</v>
      </c>
      <c r="AF2965" s="5" t="s">
        <v>245</v>
      </c>
      <c r="AG2965" s="5" t="s">
        <v>1973</v>
      </c>
      <c r="AH2965" s="5" t="s">
        <v>1044</v>
      </c>
      <c r="AI2965" s="5" t="s">
        <v>1045</v>
      </c>
      <c r="AJ2965" s="5" t="s">
        <v>961</v>
      </c>
      <c r="AK2965" s="5" t="s">
        <v>44</v>
      </c>
      <c r="AL2965" s="5"/>
      <c r="AM2965" s="5" t="s">
        <v>1046</v>
      </c>
      <c r="AN2965" s="5" t="s">
        <v>1047</v>
      </c>
      <c r="AO2965" s="5" t="s">
        <v>1048</v>
      </c>
      <c r="AP2965" s="5" t="s">
        <v>1049</v>
      </c>
      <c r="AQ2965" s="5" t="s">
        <v>67</v>
      </c>
      <c r="AR2965" s="5" t="s">
        <v>68</v>
      </c>
      <c r="AS2965" s="6">
        <v>0</v>
      </c>
      <c r="AT2965" s="6">
        <v>0</v>
      </c>
      <c r="AU2965" s="6">
        <v>196457</v>
      </c>
      <c r="AV2965" s="6">
        <v>196457</v>
      </c>
      <c r="AW2965" t="str">
        <f t="shared" si="986"/>
        <v>1-ADMINISTRACION CENTRAL</v>
      </c>
      <c r="AX2965" t="str">
        <f t="shared" si="966"/>
        <v>2-GASTOS</v>
      </c>
      <c r="AY2965" t="str">
        <f t="shared" si="967"/>
        <v>2.1-Gastos corrientes</v>
      </c>
      <c r="AZ2965" t="str">
        <f t="shared" si="968"/>
        <v>2.1.2-Gastos de consumo</v>
      </c>
      <c r="BA2965" t="str">
        <f t="shared" si="969"/>
        <v>2.1.2.1-Remuneraciones</v>
      </c>
      <c r="BB2965" t="str">
        <f t="shared" si="970"/>
        <v>2.1.5.2.01-Contribuciones al seguro de pensiones</v>
      </c>
      <c r="BC2965" t="str">
        <f t="shared" si="971"/>
        <v>0220-MINISTERIO DE ECONOMÍA, PLANIFICACIÓN Y DESARROLLO</v>
      </c>
      <c r="BD2965" t="str">
        <f t="shared" si="972"/>
        <v>01-MINISTERIO DE ECONOMIA, PLANIFICACION Y DESARROLLO</v>
      </c>
      <c r="BE2965" t="str">
        <f t="shared" si="973"/>
        <v>0001-MINISTERIO DE ECONOMIA, PLANIFICACION Y DESARROLLO</v>
      </c>
      <c r="BF2965" t="str">
        <f t="shared" si="974"/>
        <v>0000-NO APLICA</v>
      </c>
      <c r="BG2965" t="str">
        <f t="shared" si="975"/>
        <v>1-SERVICIOS  GENERALES</v>
      </c>
      <c r="BH2965" t="str">
        <f t="shared" si="976"/>
        <v>1.1-Administración general</v>
      </c>
      <c r="BI2965" t="str">
        <f t="shared" si="977"/>
        <v>1.1.02-Gestión administrativa, financiera, fiscal, económica y planificación</v>
      </c>
      <c r="BJ2965" t="str">
        <f t="shared" si="978"/>
        <v>14-Planificación económica y social</v>
      </c>
      <c r="BK2965" t="str">
        <f t="shared" si="979"/>
        <v>07-Instituciones públicas cuentan con la formulación y el seguimiento de proyectos de Inversión Pública alineados a prioridades nacionales</v>
      </c>
      <c r="BL2965" t="str">
        <f t="shared" si="980"/>
        <v>0001-Evaluación técnica de propuestas de proyectos de inversión pública, acorde a normar y metodología SNIP</v>
      </c>
      <c r="BM2965" t="str">
        <f t="shared" si="981"/>
        <v>00-N/A</v>
      </c>
      <c r="BN2965" t="str">
        <f t="shared" si="982"/>
        <v>No Informado-</v>
      </c>
      <c r="BO2965" t="str">
        <f t="shared" si="983"/>
        <v>98-NACIONAL</v>
      </c>
      <c r="BP2965" t="str">
        <f t="shared" si="984"/>
        <v>99-MULTIPROVINCIAL</v>
      </c>
      <c r="BQ2965" t="str">
        <f t="shared" si="985"/>
        <v>2023/06-Junio</v>
      </c>
    </row>
    <row r="2966" spans="1:69" x14ac:dyDescent="0.25">
      <c r="A2966" s="5" t="s">
        <v>33</v>
      </c>
      <c r="B2966" s="5" t="s">
        <v>34</v>
      </c>
      <c r="C2966" s="5" t="s">
        <v>1020</v>
      </c>
      <c r="D2966" s="5" t="s">
        <v>1021</v>
      </c>
      <c r="E2966" s="5" t="s">
        <v>1022</v>
      </c>
      <c r="F2966" s="5" t="s">
        <v>1023</v>
      </c>
      <c r="G2966" s="5" t="s">
        <v>1024</v>
      </c>
      <c r="H2966" s="5" t="s">
        <v>1025</v>
      </c>
      <c r="I2966" s="5" t="s">
        <v>1026</v>
      </c>
      <c r="J2966" s="5" t="s">
        <v>1027</v>
      </c>
      <c r="K2966" s="5" t="s">
        <v>2417</v>
      </c>
      <c r="L2966" s="5" t="s">
        <v>2418</v>
      </c>
      <c r="M2966" s="5" t="s">
        <v>1020</v>
      </c>
      <c r="N2966" s="5" t="s">
        <v>1949</v>
      </c>
      <c r="O2966" s="5" t="s">
        <v>1950</v>
      </c>
      <c r="P2966" s="5" t="s">
        <v>265</v>
      </c>
      <c r="Q2966" s="5" t="s">
        <v>1951</v>
      </c>
      <c r="R2966" s="5" t="s">
        <v>245</v>
      </c>
      <c r="S2966" s="5" t="s">
        <v>1951</v>
      </c>
      <c r="T2966" s="5" t="s">
        <v>1034</v>
      </c>
      <c r="U2966" s="5" t="s">
        <v>1035</v>
      </c>
      <c r="V2966" s="5" t="s">
        <v>33</v>
      </c>
      <c r="W2966" s="5" t="s">
        <v>1036</v>
      </c>
      <c r="X2966" s="5" t="s">
        <v>36</v>
      </c>
      <c r="Y2966" s="5" t="s">
        <v>1037</v>
      </c>
      <c r="Z2966" s="5" t="s">
        <v>1059</v>
      </c>
      <c r="AA2966" s="5" t="s">
        <v>1060</v>
      </c>
      <c r="AB2966" s="5" t="s">
        <v>1175</v>
      </c>
      <c r="AC2966" s="5" t="s">
        <v>1970</v>
      </c>
      <c r="AD2966" s="5" t="s">
        <v>1217</v>
      </c>
      <c r="AE2966" s="5" t="s">
        <v>1972</v>
      </c>
      <c r="AF2966" s="5" t="s">
        <v>185</v>
      </c>
      <c r="AG2966" s="5" t="s">
        <v>1974</v>
      </c>
      <c r="AH2966" s="5" t="s">
        <v>1044</v>
      </c>
      <c r="AI2966" s="5" t="s">
        <v>1045</v>
      </c>
      <c r="AJ2966" s="5" t="s">
        <v>961</v>
      </c>
      <c r="AK2966" s="5" t="s">
        <v>44</v>
      </c>
      <c r="AL2966" s="5"/>
      <c r="AM2966" s="5" t="s">
        <v>1046</v>
      </c>
      <c r="AN2966" s="5" t="s">
        <v>1047</v>
      </c>
      <c r="AO2966" s="5" t="s">
        <v>1048</v>
      </c>
      <c r="AP2966" s="5" t="s">
        <v>1049</v>
      </c>
      <c r="AQ2966" s="5" t="s">
        <v>67</v>
      </c>
      <c r="AR2966" s="5" t="s">
        <v>68</v>
      </c>
      <c r="AS2966" s="6">
        <v>0</v>
      </c>
      <c r="AT2966" s="6">
        <v>0</v>
      </c>
      <c r="AU2966" s="6">
        <v>38695</v>
      </c>
      <c r="AV2966" s="6">
        <v>38695</v>
      </c>
      <c r="AW2966" t="str">
        <f t="shared" si="986"/>
        <v>1-ADMINISTRACION CENTRAL</v>
      </c>
      <c r="AX2966" t="str">
        <f t="shared" si="966"/>
        <v>2-GASTOS</v>
      </c>
      <c r="AY2966" t="str">
        <f t="shared" si="967"/>
        <v>2.1-Gastos corrientes</v>
      </c>
      <c r="AZ2966" t="str">
        <f t="shared" si="968"/>
        <v>2.1.2-Gastos de consumo</v>
      </c>
      <c r="BA2966" t="str">
        <f t="shared" si="969"/>
        <v>2.1.2.1-Remuneraciones</v>
      </c>
      <c r="BB2966" t="str">
        <f t="shared" si="970"/>
        <v>2.1.5.2.01-Contribuciones al seguro de pensiones</v>
      </c>
      <c r="BC2966" t="str">
        <f t="shared" si="971"/>
        <v>0220-MINISTERIO DE ECONOMÍA, PLANIFICACIÓN Y DESARROLLO</v>
      </c>
      <c r="BD2966" t="str">
        <f t="shared" si="972"/>
        <v>01-MINISTERIO DE ECONOMIA, PLANIFICACION Y DESARROLLO</v>
      </c>
      <c r="BE2966" t="str">
        <f t="shared" si="973"/>
        <v>0001-MINISTERIO DE ECONOMIA, PLANIFICACION Y DESARROLLO</v>
      </c>
      <c r="BF2966" t="str">
        <f t="shared" si="974"/>
        <v>0000-NO APLICA</v>
      </c>
      <c r="BG2966" t="str">
        <f t="shared" si="975"/>
        <v>1-SERVICIOS  GENERALES</v>
      </c>
      <c r="BH2966" t="str">
        <f t="shared" si="976"/>
        <v>1.1-Administración general</v>
      </c>
      <c r="BI2966" t="str">
        <f t="shared" si="977"/>
        <v>1.1.02-Gestión administrativa, financiera, fiscal, económica y planificación</v>
      </c>
      <c r="BJ2966" t="str">
        <f t="shared" si="978"/>
        <v>14-Planificación económica y social</v>
      </c>
      <c r="BK2966" t="str">
        <f t="shared" si="979"/>
        <v>07-Instituciones públicas cuentan con la formulación y el seguimiento de proyectos de Inversión Pública alineados a prioridades nacionales</v>
      </c>
      <c r="BL2966" t="str">
        <f t="shared" si="980"/>
        <v>0002-Seguimiento a proyectos de inversión pública incluidos en el Plan de Inversión</v>
      </c>
      <c r="BM2966" t="str">
        <f t="shared" si="981"/>
        <v>00-N/A</v>
      </c>
      <c r="BN2966" t="str">
        <f t="shared" si="982"/>
        <v>No Informado-</v>
      </c>
      <c r="BO2966" t="str">
        <f t="shared" si="983"/>
        <v>98-NACIONAL</v>
      </c>
      <c r="BP2966" t="str">
        <f t="shared" si="984"/>
        <v>99-MULTIPROVINCIAL</v>
      </c>
      <c r="BQ2966" t="str">
        <f t="shared" si="985"/>
        <v>2023/06-Junio</v>
      </c>
    </row>
    <row r="2967" spans="1:69" x14ac:dyDescent="0.25">
      <c r="A2967" s="5" t="s">
        <v>33</v>
      </c>
      <c r="B2967" s="5" t="s">
        <v>34</v>
      </c>
      <c r="C2967" s="5" t="s">
        <v>1020</v>
      </c>
      <c r="D2967" s="5" t="s">
        <v>1021</v>
      </c>
      <c r="E2967" s="5" t="s">
        <v>1022</v>
      </c>
      <c r="F2967" s="5" t="s">
        <v>1023</v>
      </c>
      <c r="G2967" s="5" t="s">
        <v>1024</v>
      </c>
      <c r="H2967" s="5" t="s">
        <v>1025</v>
      </c>
      <c r="I2967" s="5" t="s">
        <v>1026</v>
      </c>
      <c r="J2967" s="5" t="s">
        <v>1027</v>
      </c>
      <c r="K2967" s="5" t="s">
        <v>2417</v>
      </c>
      <c r="L2967" s="5" t="s">
        <v>2418</v>
      </c>
      <c r="M2967" s="5" t="s">
        <v>1020</v>
      </c>
      <c r="N2967" s="5" t="s">
        <v>1949</v>
      </c>
      <c r="O2967" s="5" t="s">
        <v>1950</v>
      </c>
      <c r="P2967" s="5" t="s">
        <v>265</v>
      </c>
      <c r="Q2967" s="5" t="s">
        <v>1951</v>
      </c>
      <c r="R2967" s="5" t="s">
        <v>245</v>
      </c>
      <c r="S2967" s="5" t="s">
        <v>1951</v>
      </c>
      <c r="T2967" s="5" t="s">
        <v>1034</v>
      </c>
      <c r="U2967" s="5" t="s">
        <v>1035</v>
      </c>
      <c r="V2967" s="5" t="s">
        <v>33</v>
      </c>
      <c r="W2967" s="5" t="s">
        <v>1036</v>
      </c>
      <c r="X2967" s="5" t="s">
        <v>36</v>
      </c>
      <c r="Y2967" s="5" t="s">
        <v>1037</v>
      </c>
      <c r="Z2967" s="5" t="s">
        <v>1059</v>
      </c>
      <c r="AA2967" s="5" t="s">
        <v>1060</v>
      </c>
      <c r="AB2967" s="5" t="s">
        <v>1175</v>
      </c>
      <c r="AC2967" s="5" t="s">
        <v>1970</v>
      </c>
      <c r="AD2967" s="5" t="s">
        <v>1213</v>
      </c>
      <c r="AE2967" s="5" t="s">
        <v>1975</v>
      </c>
      <c r="AF2967" s="5" t="s">
        <v>245</v>
      </c>
      <c r="AG2967" s="5" t="s">
        <v>1976</v>
      </c>
      <c r="AH2967" s="5" t="s">
        <v>1044</v>
      </c>
      <c r="AI2967" s="5" t="s">
        <v>1045</v>
      </c>
      <c r="AJ2967" s="5" t="s">
        <v>961</v>
      </c>
      <c r="AK2967" s="5" t="s">
        <v>44</v>
      </c>
      <c r="AL2967" s="5"/>
      <c r="AM2967" s="5" t="s">
        <v>1046</v>
      </c>
      <c r="AN2967" s="5" t="s">
        <v>1047</v>
      </c>
      <c r="AO2967" s="5" t="s">
        <v>1048</v>
      </c>
      <c r="AP2967" s="5" t="s">
        <v>1049</v>
      </c>
      <c r="AQ2967" s="5" t="s">
        <v>67</v>
      </c>
      <c r="AR2967" s="5" t="s">
        <v>68</v>
      </c>
      <c r="AS2967" s="6">
        <v>0</v>
      </c>
      <c r="AT2967" s="6">
        <v>0</v>
      </c>
      <c r="AU2967" s="6">
        <v>125457</v>
      </c>
      <c r="AV2967" s="6">
        <v>127232</v>
      </c>
      <c r="AW2967" t="str">
        <f t="shared" si="986"/>
        <v>1-ADMINISTRACION CENTRAL</v>
      </c>
      <c r="AX2967" t="str">
        <f t="shared" si="966"/>
        <v>2-GASTOS</v>
      </c>
      <c r="AY2967" t="str">
        <f t="shared" si="967"/>
        <v>2.1-Gastos corrientes</v>
      </c>
      <c r="AZ2967" t="str">
        <f t="shared" si="968"/>
        <v>2.1.2-Gastos de consumo</v>
      </c>
      <c r="BA2967" t="str">
        <f t="shared" si="969"/>
        <v>2.1.2.1-Remuneraciones</v>
      </c>
      <c r="BB2967" t="str">
        <f t="shared" si="970"/>
        <v>2.1.5.2.01-Contribuciones al seguro de pensiones</v>
      </c>
      <c r="BC2967" t="str">
        <f t="shared" si="971"/>
        <v>0220-MINISTERIO DE ECONOMÍA, PLANIFICACIÓN Y DESARROLLO</v>
      </c>
      <c r="BD2967" t="str">
        <f t="shared" si="972"/>
        <v>01-MINISTERIO DE ECONOMIA, PLANIFICACION Y DESARROLLO</v>
      </c>
      <c r="BE2967" t="str">
        <f t="shared" si="973"/>
        <v>0001-MINISTERIO DE ECONOMIA, PLANIFICACION Y DESARROLLO</v>
      </c>
      <c r="BF2967" t="str">
        <f t="shared" si="974"/>
        <v>0000-NO APLICA</v>
      </c>
      <c r="BG2967" t="str">
        <f t="shared" si="975"/>
        <v>1-SERVICIOS  GENERALES</v>
      </c>
      <c r="BH2967" t="str">
        <f t="shared" si="976"/>
        <v>1.1-Administración general</v>
      </c>
      <c r="BI2967" t="str">
        <f t="shared" si="977"/>
        <v>1.1.02-Gestión administrativa, financiera, fiscal, económica y planificación</v>
      </c>
      <c r="BJ2967" t="str">
        <f t="shared" si="978"/>
        <v>14-Planificación económica y social</v>
      </c>
      <c r="BK2967" t="str">
        <f t="shared" si="979"/>
        <v>08-ASFL reguladas a través de mecanismos de control y participación permanente</v>
      </c>
      <c r="BL2967" t="str">
        <f t="shared" si="980"/>
        <v>0001-Regulación, fomento y evaluación de ASFL¿s para el cumplimento de la ley 122-05</v>
      </c>
      <c r="BM2967" t="str">
        <f t="shared" si="981"/>
        <v>00-N/A</v>
      </c>
      <c r="BN2967" t="str">
        <f t="shared" si="982"/>
        <v>No Informado-</v>
      </c>
      <c r="BO2967" t="str">
        <f t="shared" si="983"/>
        <v>98-NACIONAL</v>
      </c>
      <c r="BP2967" t="str">
        <f t="shared" si="984"/>
        <v>99-MULTIPROVINCIAL</v>
      </c>
      <c r="BQ2967" t="str">
        <f t="shared" si="985"/>
        <v>2023/06-Junio</v>
      </c>
    </row>
    <row r="2968" spans="1:69" x14ac:dyDescent="0.25">
      <c r="A2968" s="5" t="s">
        <v>33</v>
      </c>
      <c r="B2968" s="5" t="s">
        <v>34</v>
      </c>
      <c r="C2968" s="5" t="s">
        <v>1020</v>
      </c>
      <c r="D2968" s="5" t="s">
        <v>1021</v>
      </c>
      <c r="E2968" s="5" t="s">
        <v>1022</v>
      </c>
      <c r="F2968" s="5" t="s">
        <v>1023</v>
      </c>
      <c r="G2968" s="5" t="s">
        <v>1024</v>
      </c>
      <c r="H2968" s="5" t="s">
        <v>1025</v>
      </c>
      <c r="I2968" s="5" t="s">
        <v>1026</v>
      </c>
      <c r="J2968" s="5" t="s">
        <v>1027</v>
      </c>
      <c r="K2968" s="5" t="s">
        <v>2417</v>
      </c>
      <c r="L2968" s="5" t="s">
        <v>2418</v>
      </c>
      <c r="M2968" s="5" t="s">
        <v>1020</v>
      </c>
      <c r="N2968" s="5" t="s">
        <v>1949</v>
      </c>
      <c r="O2968" s="5" t="s">
        <v>1950</v>
      </c>
      <c r="P2968" s="5" t="s">
        <v>265</v>
      </c>
      <c r="Q2968" s="5" t="s">
        <v>1951</v>
      </c>
      <c r="R2968" s="5" t="s">
        <v>245</v>
      </c>
      <c r="S2968" s="5" t="s">
        <v>1951</v>
      </c>
      <c r="T2968" s="5" t="s">
        <v>1034</v>
      </c>
      <c r="U2968" s="5" t="s">
        <v>1035</v>
      </c>
      <c r="V2968" s="5" t="s">
        <v>33</v>
      </c>
      <c r="W2968" s="5" t="s">
        <v>1036</v>
      </c>
      <c r="X2968" s="5" t="s">
        <v>36</v>
      </c>
      <c r="Y2968" s="5" t="s">
        <v>1037</v>
      </c>
      <c r="Z2968" s="5" t="s">
        <v>1059</v>
      </c>
      <c r="AA2968" s="5" t="s">
        <v>1060</v>
      </c>
      <c r="AB2968" s="5" t="s">
        <v>1175</v>
      </c>
      <c r="AC2968" s="5" t="s">
        <v>1970</v>
      </c>
      <c r="AD2968" s="5" t="s">
        <v>1378</v>
      </c>
      <c r="AE2968" s="5" t="s">
        <v>1977</v>
      </c>
      <c r="AF2968" s="5" t="s">
        <v>245</v>
      </c>
      <c r="AG2968" s="5" t="s">
        <v>1978</v>
      </c>
      <c r="AH2968" s="5" t="s">
        <v>1044</v>
      </c>
      <c r="AI2968" s="5" t="s">
        <v>1045</v>
      </c>
      <c r="AJ2968" s="5" t="s">
        <v>961</v>
      </c>
      <c r="AK2968" s="5" t="s">
        <v>44</v>
      </c>
      <c r="AL2968" s="5"/>
      <c r="AM2968" s="5" t="s">
        <v>1046</v>
      </c>
      <c r="AN2968" s="5" t="s">
        <v>1047</v>
      </c>
      <c r="AO2968" s="5" t="s">
        <v>1048</v>
      </c>
      <c r="AP2968" s="5" t="s">
        <v>1049</v>
      </c>
      <c r="AQ2968" s="5" t="s">
        <v>67</v>
      </c>
      <c r="AR2968" s="5" t="s">
        <v>68</v>
      </c>
      <c r="AS2968" s="6">
        <v>0</v>
      </c>
      <c r="AT2968" s="6">
        <v>0</v>
      </c>
      <c r="AU2968" s="6">
        <v>103802</v>
      </c>
      <c r="AV2968" s="6">
        <v>106287</v>
      </c>
      <c r="AW2968" t="str">
        <f t="shared" si="986"/>
        <v>1-ADMINISTRACION CENTRAL</v>
      </c>
      <c r="AX2968" t="str">
        <f t="shared" si="966"/>
        <v>2-GASTOS</v>
      </c>
      <c r="AY2968" t="str">
        <f t="shared" si="967"/>
        <v>2.1-Gastos corrientes</v>
      </c>
      <c r="AZ2968" t="str">
        <f t="shared" si="968"/>
        <v>2.1.2-Gastos de consumo</v>
      </c>
      <c r="BA2968" t="str">
        <f t="shared" si="969"/>
        <v>2.1.2.1-Remuneraciones</v>
      </c>
      <c r="BB2968" t="str">
        <f t="shared" si="970"/>
        <v>2.1.5.2.01-Contribuciones al seguro de pensiones</v>
      </c>
      <c r="BC2968" t="str">
        <f t="shared" si="971"/>
        <v>0220-MINISTERIO DE ECONOMÍA, PLANIFICACIÓN Y DESARROLLO</v>
      </c>
      <c r="BD2968" t="str">
        <f t="shared" si="972"/>
        <v>01-MINISTERIO DE ECONOMIA, PLANIFICACION Y DESARROLLO</v>
      </c>
      <c r="BE2968" t="str">
        <f t="shared" si="973"/>
        <v>0001-MINISTERIO DE ECONOMIA, PLANIFICACION Y DESARROLLO</v>
      </c>
      <c r="BF2968" t="str">
        <f t="shared" si="974"/>
        <v>0000-NO APLICA</v>
      </c>
      <c r="BG2968" t="str">
        <f t="shared" si="975"/>
        <v>1-SERVICIOS  GENERALES</v>
      </c>
      <c r="BH2968" t="str">
        <f t="shared" si="976"/>
        <v>1.1-Administración general</v>
      </c>
      <c r="BI2968" t="str">
        <f t="shared" si="977"/>
        <v>1.1.02-Gestión administrativa, financiera, fiscal, económica y planificación</v>
      </c>
      <c r="BJ2968" t="str">
        <f t="shared" si="978"/>
        <v>14-Planificación económica y social</v>
      </c>
      <c r="BK2968" t="str">
        <f t="shared" si="979"/>
        <v>09-Sector Público dispone del Plan Nacional Plurianual del Sector Público (PNPSP) actualizado</v>
      </c>
      <c r="BL2968" t="str">
        <f t="shared" si="980"/>
        <v>0001-Asistencia técnica a las Instituciones en el Proceso de Planificación Institucional</v>
      </c>
      <c r="BM2968" t="str">
        <f t="shared" si="981"/>
        <v>00-N/A</v>
      </c>
      <c r="BN2968" t="str">
        <f t="shared" si="982"/>
        <v>No Informado-</v>
      </c>
      <c r="BO2968" t="str">
        <f t="shared" si="983"/>
        <v>98-NACIONAL</v>
      </c>
      <c r="BP2968" t="str">
        <f t="shared" si="984"/>
        <v>99-MULTIPROVINCIAL</v>
      </c>
      <c r="BQ2968" t="str">
        <f t="shared" si="985"/>
        <v>2023/06-Junio</v>
      </c>
    </row>
    <row r="2969" spans="1:69" x14ac:dyDescent="0.25">
      <c r="A2969" s="5" t="s">
        <v>33</v>
      </c>
      <c r="B2969" s="5" t="s">
        <v>34</v>
      </c>
      <c r="C2969" s="5" t="s">
        <v>1020</v>
      </c>
      <c r="D2969" s="5" t="s">
        <v>1021</v>
      </c>
      <c r="E2969" s="5" t="s">
        <v>1022</v>
      </c>
      <c r="F2969" s="5" t="s">
        <v>1023</v>
      </c>
      <c r="G2969" s="5" t="s">
        <v>1024</v>
      </c>
      <c r="H2969" s="5" t="s">
        <v>1025</v>
      </c>
      <c r="I2969" s="5" t="s">
        <v>1026</v>
      </c>
      <c r="J2969" s="5" t="s">
        <v>1027</v>
      </c>
      <c r="K2969" s="5" t="s">
        <v>2417</v>
      </c>
      <c r="L2969" s="5" t="s">
        <v>2418</v>
      </c>
      <c r="M2969" s="5" t="s">
        <v>1020</v>
      </c>
      <c r="N2969" s="5" t="s">
        <v>1949</v>
      </c>
      <c r="O2969" s="5" t="s">
        <v>1950</v>
      </c>
      <c r="P2969" s="5" t="s">
        <v>265</v>
      </c>
      <c r="Q2969" s="5" t="s">
        <v>1951</v>
      </c>
      <c r="R2969" s="5" t="s">
        <v>245</v>
      </c>
      <c r="S2969" s="5" t="s">
        <v>1951</v>
      </c>
      <c r="T2969" s="5" t="s">
        <v>1034</v>
      </c>
      <c r="U2969" s="5" t="s">
        <v>1035</v>
      </c>
      <c r="V2969" s="5" t="s">
        <v>33</v>
      </c>
      <c r="W2969" s="5" t="s">
        <v>1036</v>
      </c>
      <c r="X2969" s="5" t="s">
        <v>36</v>
      </c>
      <c r="Y2969" s="5" t="s">
        <v>1037</v>
      </c>
      <c r="Z2969" s="5" t="s">
        <v>1059</v>
      </c>
      <c r="AA2969" s="5" t="s">
        <v>1060</v>
      </c>
      <c r="AB2969" s="5" t="s">
        <v>1175</v>
      </c>
      <c r="AC2969" s="5" t="s">
        <v>1970</v>
      </c>
      <c r="AD2969" s="5" t="s">
        <v>53</v>
      </c>
      <c r="AE2969" s="5" t="s">
        <v>2331</v>
      </c>
      <c r="AF2969" s="5" t="s">
        <v>245</v>
      </c>
      <c r="AG2969" s="5" t="s">
        <v>2332</v>
      </c>
      <c r="AH2969" s="5" t="s">
        <v>1044</v>
      </c>
      <c r="AI2969" s="5" t="s">
        <v>1045</v>
      </c>
      <c r="AJ2969" s="5" t="s">
        <v>961</v>
      </c>
      <c r="AK2969" s="5" t="s">
        <v>44</v>
      </c>
      <c r="AL2969" s="5"/>
      <c r="AM2969" s="5" t="s">
        <v>1046</v>
      </c>
      <c r="AN2969" s="5" t="s">
        <v>1047</v>
      </c>
      <c r="AO2969" s="5" t="s">
        <v>1048</v>
      </c>
      <c r="AP2969" s="5" t="s">
        <v>1049</v>
      </c>
      <c r="AQ2969" s="5" t="s">
        <v>67</v>
      </c>
      <c r="AR2969" s="5" t="s">
        <v>68</v>
      </c>
      <c r="AS2969" s="6">
        <v>0</v>
      </c>
      <c r="AT2969" s="6">
        <v>0</v>
      </c>
      <c r="AU2969" s="6">
        <v>31240</v>
      </c>
      <c r="AV2969" s="6">
        <v>31240</v>
      </c>
      <c r="AW2969" t="str">
        <f t="shared" si="986"/>
        <v>1-ADMINISTRACION CENTRAL</v>
      </c>
      <c r="AX2969" t="str">
        <f t="shared" si="966"/>
        <v>2-GASTOS</v>
      </c>
      <c r="AY2969" t="str">
        <f t="shared" si="967"/>
        <v>2.1-Gastos corrientes</v>
      </c>
      <c r="AZ2969" t="str">
        <f t="shared" si="968"/>
        <v>2.1.2-Gastos de consumo</v>
      </c>
      <c r="BA2969" t="str">
        <f t="shared" si="969"/>
        <v>2.1.2.1-Remuneraciones</v>
      </c>
      <c r="BB2969" t="str">
        <f t="shared" si="970"/>
        <v>2.1.5.2.01-Contribuciones al seguro de pensiones</v>
      </c>
      <c r="BC2969" t="str">
        <f t="shared" si="971"/>
        <v>0220-MINISTERIO DE ECONOMÍA, PLANIFICACIÓN Y DESARROLLO</v>
      </c>
      <c r="BD2969" t="str">
        <f t="shared" si="972"/>
        <v>01-MINISTERIO DE ECONOMIA, PLANIFICACION Y DESARROLLO</v>
      </c>
      <c r="BE2969" t="str">
        <f t="shared" si="973"/>
        <v>0001-MINISTERIO DE ECONOMIA, PLANIFICACION Y DESARROLLO</v>
      </c>
      <c r="BF2969" t="str">
        <f t="shared" si="974"/>
        <v>0000-NO APLICA</v>
      </c>
      <c r="BG2969" t="str">
        <f t="shared" si="975"/>
        <v>1-SERVICIOS  GENERALES</v>
      </c>
      <c r="BH2969" t="str">
        <f t="shared" si="976"/>
        <v>1.1-Administración general</v>
      </c>
      <c r="BI2969" t="str">
        <f t="shared" si="977"/>
        <v>1.1.02-Gestión administrativa, financiera, fiscal, económica y planificación</v>
      </c>
      <c r="BJ2969" t="str">
        <f t="shared" si="978"/>
        <v>14-Planificación económica y social</v>
      </c>
      <c r="BK2969" t="str">
        <f t="shared" si="979"/>
        <v>10-Políticas públicas, instituciones, impactos, resultados, programas, productos y proyectos públicos monitoreados y evaluados a través del Sistema Nacional de Monitoreo y Evaluación</v>
      </c>
      <c r="BL2969" t="str">
        <f t="shared" si="980"/>
        <v>0001-Seguimiento y evaluación de la producción PNPSP</v>
      </c>
      <c r="BM2969" t="str">
        <f t="shared" si="981"/>
        <v>00-N/A</v>
      </c>
      <c r="BN2969" t="str">
        <f t="shared" si="982"/>
        <v>No Informado-</v>
      </c>
      <c r="BO2969" t="str">
        <f t="shared" si="983"/>
        <v>98-NACIONAL</v>
      </c>
      <c r="BP2969" t="str">
        <f t="shared" si="984"/>
        <v>99-MULTIPROVINCIAL</v>
      </c>
      <c r="BQ2969" t="str">
        <f t="shared" si="985"/>
        <v>2023/06-Junio</v>
      </c>
    </row>
    <row r="2970" spans="1:69" x14ac:dyDescent="0.25">
      <c r="A2970" s="5" t="s">
        <v>33</v>
      </c>
      <c r="B2970" s="5" t="s">
        <v>34</v>
      </c>
      <c r="C2970" s="5" t="s">
        <v>1020</v>
      </c>
      <c r="D2970" s="5" t="s">
        <v>1021</v>
      </c>
      <c r="E2970" s="5" t="s">
        <v>1022</v>
      </c>
      <c r="F2970" s="5" t="s">
        <v>1023</v>
      </c>
      <c r="G2970" s="5" t="s">
        <v>1024</v>
      </c>
      <c r="H2970" s="5" t="s">
        <v>1025</v>
      </c>
      <c r="I2970" s="5" t="s">
        <v>1026</v>
      </c>
      <c r="J2970" s="5" t="s">
        <v>1027</v>
      </c>
      <c r="K2970" s="5" t="s">
        <v>2417</v>
      </c>
      <c r="L2970" s="5" t="s">
        <v>2418</v>
      </c>
      <c r="M2970" s="5" t="s">
        <v>1020</v>
      </c>
      <c r="N2970" s="5" t="s">
        <v>1949</v>
      </c>
      <c r="O2970" s="5" t="s">
        <v>1950</v>
      </c>
      <c r="P2970" s="5" t="s">
        <v>265</v>
      </c>
      <c r="Q2970" s="5" t="s">
        <v>1951</v>
      </c>
      <c r="R2970" s="5" t="s">
        <v>245</v>
      </c>
      <c r="S2970" s="5" t="s">
        <v>1951</v>
      </c>
      <c r="T2970" s="5" t="s">
        <v>1034</v>
      </c>
      <c r="U2970" s="5" t="s">
        <v>1035</v>
      </c>
      <c r="V2970" s="5" t="s">
        <v>33</v>
      </c>
      <c r="W2970" s="5" t="s">
        <v>1036</v>
      </c>
      <c r="X2970" s="5" t="s">
        <v>36</v>
      </c>
      <c r="Y2970" s="5" t="s">
        <v>1037</v>
      </c>
      <c r="Z2970" s="5" t="s">
        <v>1059</v>
      </c>
      <c r="AA2970" s="5" t="s">
        <v>1060</v>
      </c>
      <c r="AB2970" s="5" t="s">
        <v>1175</v>
      </c>
      <c r="AC2970" s="5" t="s">
        <v>1970</v>
      </c>
      <c r="AD2970" s="5" t="s">
        <v>1167</v>
      </c>
      <c r="AE2970" s="5" t="s">
        <v>1979</v>
      </c>
      <c r="AF2970" s="5" t="s">
        <v>245</v>
      </c>
      <c r="AG2970" s="5" t="s">
        <v>1980</v>
      </c>
      <c r="AH2970" s="5" t="s">
        <v>1044</v>
      </c>
      <c r="AI2970" s="5" t="s">
        <v>1045</v>
      </c>
      <c r="AJ2970" s="5" t="s">
        <v>961</v>
      </c>
      <c r="AK2970" s="5" t="s">
        <v>44</v>
      </c>
      <c r="AL2970" s="5"/>
      <c r="AM2970" s="5" t="s">
        <v>1046</v>
      </c>
      <c r="AN2970" s="5" t="s">
        <v>1047</v>
      </c>
      <c r="AO2970" s="5" t="s">
        <v>1048</v>
      </c>
      <c r="AP2970" s="5" t="s">
        <v>1049</v>
      </c>
      <c r="AQ2970" s="5" t="s">
        <v>67</v>
      </c>
      <c r="AR2970" s="5" t="s">
        <v>68</v>
      </c>
      <c r="AS2970" s="6">
        <v>0</v>
      </c>
      <c r="AT2970" s="6">
        <v>0</v>
      </c>
      <c r="AU2970" s="6">
        <v>26270</v>
      </c>
      <c r="AV2970" s="6">
        <v>26270</v>
      </c>
      <c r="AW2970" t="str">
        <f t="shared" si="986"/>
        <v>1-ADMINISTRACION CENTRAL</v>
      </c>
      <c r="AX2970" t="str">
        <f t="shared" si="966"/>
        <v>2-GASTOS</v>
      </c>
      <c r="AY2970" t="str">
        <f t="shared" si="967"/>
        <v>2.1-Gastos corrientes</v>
      </c>
      <c r="AZ2970" t="str">
        <f t="shared" si="968"/>
        <v>2.1.2-Gastos de consumo</v>
      </c>
      <c r="BA2970" t="str">
        <f t="shared" si="969"/>
        <v>2.1.2.1-Remuneraciones</v>
      </c>
      <c r="BB2970" t="str">
        <f t="shared" si="970"/>
        <v>2.1.5.2.01-Contribuciones al seguro de pensiones</v>
      </c>
      <c r="BC2970" t="str">
        <f t="shared" si="971"/>
        <v>0220-MINISTERIO DE ECONOMÍA, PLANIFICACIÓN Y DESARROLLO</v>
      </c>
      <c r="BD2970" t="str">
        <f t="shared" si="972"/>
        <v>01-MINISTERIO DE ECONOMIA, PLANIFICACION Y DESARROLLO</v>
      </c>
      <c r="BE2970" t="str">
        <f t="shared" si="973"/>
        <v>0001-MINISTERIO DE ECONOMIA, PLANIFICACION Y DESARROLLO</v>
      </c>
      <c r="BF2970" t="str">
        <f t="shared" si="974"/>
        <v>0000-NO APLICA</v>
      </c>
      <c r="BG2970" t="str">
        <f t="shared" si="975"/>
        <v>1-SERVICIOS  GENERALES</v>
      </c>
      <c r="BH2970" t="str">
        <f t="shared" si="976"/>
        <v>1.1-Administración general</v>
      </c>
      <c r="BI2970" t="str">
        <f t="shared" si="977"/>
        <v>1.1.02-Gestión administrativa, financiera, fiscal, económica y planificación</v>
      </c>
      <c r="BJ2970" t="str">
        <f t="shared" si="978"/>
        <v>14-Planificación económica y social</v>
      </c>
      <c r="BK2970" t="str">
        <f t="shared" si="979"/>
        <v>17-Politicas publicas con perspectiva de desarrollo sostenible impulsadas</v>
      </c>
      <c r="BL2970" t="str">
        <f t="shared" si="980"/>
        <v>0001-Análisis y sistematización de elementos para el diseño de políticas públicas</v>
      </c>
      <c r="BM2970" t="str">
        <f t="shared" si="981"/>
        <v>00-N/A</v>
      </c>
      <c r="BN2970" t="str">
        <f t="shared" si="982"/>
        <v>No Informado-</v>
      </c>
      <c r="BO2970" t="str">
        <f t="shared" si="983"/>
        <v>98-NACIONAL</v>
      </c>
      <c r="BP2970" t="str">
        <f t="shared" si="984"/>
        <v>99-MULTIPROVINCIAL</v>
      </c>
      <c r="BQ2970" t="str">
        <f t="shared" si="985"/>
        <v>2023/06-Junio</v>
      </c>
    </row>
    <row r="2971" spans="1:69" x14ac:dyDescent="0.25">
      <c r="A2971" s="5" t="s">
        <v>33</v>
      </c>
      <c r="B2971" s="5" t="s">
        <v>34</v>
      </c>
      <c r="C2971" s="5" t="s">
        <v>1020</v>
      </c>
      <c r="D2971" s="5" t="s">
        <v>1021</v>
      </c>
      <c r="E2971" s="5" t="s">
        <v>1022</v>
      </c>
      <c r="F2971" s="5" t="s">
        <v>1023</v>
      </c>
      <c r="G2971" s="5" t="s">
        <v>1024</v>
      </c>
      <c r="H2971" s="5" t="s">
        <v>1025</v>
      </c>
      <c r="I2971" s="5" t="s">
        <v>1026</v>
      </c>
      <c r="J2971" s="5" t="s">
        <v>1027</v>
      </c>
      <c r="K2971" s="5" t="s">
        <v>2417</v>
      </c>
      <c r="L2971" s="5" t="s">
        <v>2418</v>
      </c>
      <c r="M2971" s="5" t="s">
        <v>1020</v>
      </c>
      <c r="N2971" s="5" t="s">
        <v>1949</v>
      </c>
      <c r="O2971" s="5" t="s">
        <v>1950</v>
      </c>
      <c r="P2971" s="5" t="s">
        <v>265</v>
      </c>
      <c r="Q2971" s="5" t="s">
        <v>1951</v>
      </c>
      <c r="R2971" s="5" t="s">
        <v>245</v>
      </c>
      <c r="S2971" s="5" t="s">
        <v>1951</v>
      </c>
      <c r="T2971" s="5" t="s">
        <v>1034</v>
      </c>
      <c r="U2971" s="5" t="s">
        <v>1035</v>
      </c>
      <c r="V2971" s="5" t="s">
        <v>33</v>
      </c>
      <c r="W2971" s="5" t="s">
        <v>1036</v>
      </c>
      <c r="X2971" s="5" t="s">
        <v>36</v>
      </c>
      <c r="Y2971" s="5" t="s">
        <v>1037</v>
      </c>
      <c r="Z2971" s="5" t="s">
        <v>1059</v>
      </c>
      <c r="AA2971" s="5" t="s">
        <v>1060</v>
      </c>
      <c r="AB2971" s="5" t="s">
        <v>1175</v>
      </c>
      <c r="AC2971" s="5" t="s">
        <v>1970</v>
      </c>
      <c r="AD2971" s="5" t="s">
        <v>1167</v>
      </c>
      <c r="AE2971" s="5" t="s">
        <v>1979</v>
      </c>
      <c r="AF2971" s="5" t="s">
        <v>185</v>
      </c>
      <c r="AG2971" s="5" t="s">
        <v>1981</v>
      </c>
      <c r="AH2971" s="5" t="s">
        <v>1044</v>
      </c>
      <c r="AI2971" s="5" t="s">
        <v>1045</v>
      </c>
      <c r="AJ2971" s="5" t="s">
        <v>961</v>
      </c>
      <c r="AK2971" s="5" t="s">
        <v>44</v>
      </c>
      <c r="AL2971" s="5"/>
      <c r="AM2971" s="5" t="s">
        <v>1046</v>
      </c>
      <c r="AN2971" s="5" t="s">
        <v>1047</v>
      </c>
      <c r="AO2971" s="5" t="s">
        <v>1048</v>
      </c>
      <c r="AP2971" s="5" t="s">
        <v>1049</v>
      </c>
      <c r="AQ2971" s="5" t="s">
        <v>67</v>
      </c>
      <c r="AR2971" s="5" t="s">
        <v>68</v>
      </c>
      <c r="AS2971" s="6">
        <v>0</v>
      </c>
      <c r="AT2971" s="6">
        <v>0</v>
      </c>
      <c r="AU2971" s="6">
        <v>19525</v>
      </c>
      <c r="AV2971" s="6">
        <v>19525</v>
      </c>
      <c r="AW2971" t="str">
        <f t="shared" si="986"/>
        <v>1-ADMINISTRACION CENTRAL</v>
      </c>
      <c r="AX2971" t="str">
        <f t="shared" si="966"/>
        <v>2-GASTOS</v>
      </c>
      <c r="AY2971" t="str">
        <f t="shared" si="967"/>
        <v>2.1-Gastos corrientes</v>
      </c>
      <c r="AZ2971" t="str">
        <f t="shared" si="968"/>
        <v>2.1.2-Gastos de consumo</v>
      </c>
      <c r="BA2971" t="str">
        <f t="shared" si="969"/>
        <v>2.1.2.1-Remuneraciones</v>
      </c>
      <c r="BB2971" t="str">
        <f t="shared" si="970"/>
        <v>2.1.5.2.01-Contribuciones al seguro de pensiones</v>
      </c>
      <c r="BC2971" t="str">
        <f t="shared" si="971"/>
        <v>0220-MINISTERIO DE ECONOMÍA, PLANIFICACIÓN Y DESARROLLO</v>
      </c>
      <c r="BD2971" t="str">
        <f t="shared" si="972"/>
        <v>01-MINISTERIO DE ECONOMIA, PLANIFICACION Y DESARROLLO</v>
      </c>
      <c r="BE2971" t="str">
        <f t="shared" si="973"/>
        <v>0001-MINISTERIO DE ECONOMIA, PLANIFICACION Y DESARROLLO</v>
      </c>
      <c r="BF2971" t="str">
        <f t="shared" si="974"/>
        <v>0000-NO APLICA</v>
      </c>
      <c r="BG2971" t="str">
        <f t="shared" si="975"/>
        <v>1-SERVICIOS  GENERALES</v>
      </c>
      <c r="BH2971" t="str">
        <f t="shared" si="976"/>
        <v>1.1-Administración general</v>
      </c>
      <c r="BI2971" t="str">
        <f t="shared" si="977"/>
        <v>1.1.02-Gestión administrativa, financiera, fiscal, económica y planificación</v>
      </c>
      <c r="BJ2971" t="str">
        <f t="shared" si="978"/>
        <v>14-Planificación económica y social</v>
      </c>
      <c r="BK2971" t="str">
        <f t="shared" si="979"/>
        <v>17-Politicas publicas con perspectiva de desarrollo sostenible impulsadas</v>
      </c>
      <c r="BL2971" t="str">
        <f t="shared" si="980"/>
        <v>0002-Coordinación y articulación de actores para las etapas de ejecución de políticas públicas</v>
      </c>
      <c r="BM2971" t="str">
        <f t="shared" si="981"/>
        <v>00-N/A</v>
      </c>
      <c r="BN2971" t="str">
        <f t="shared" si="982"/>
        <v>No Informado-</v>
      </c>
      <c r="BO2971" t="str">
        <f t="shared" si="983"/>
        <v>98-NACIONAL</v>
      </c>
      <c r="BP2971" t="str">
        <f t="shared" si="984"/>
        <v>99-MULTIPROVINCIAL</v>
      </c>
      <c r="BQ2971" t="str">
        <f t="shared" si="985"/>
        <v>2023/06-Junio</v>
      </c>
    </row>
    <row r="2972" spans="1:69" x14ac:dyDescent="0.25">
      <c r="A2972" s="5" t="s">
        <v>33</v>
      </c>
      <c r="B2972" s="5" t="s">
        <v>34</v>
      </c>
      <c r="C2972" s="5" t="s">
        <v>1020</v>
      </c>
      <c r="D2972" s="5" t="s">
        <v>1021</v>
      </c>
      <c r="E2972" s="5" t="s">
        <v>1022</v>
      </c>
      <c r="F2972" s="5" t="s">
        <v>1023</v>
      </c>
      <c r="G2972" s="5" t="s">
        <v>1024</v>
      </c>
      <c r="H2972" s="5" t="s">
        <v>1025</v>
      </c>
      <c r="I2972" s="5" t="s">
        <v>1026</v>
      </c>
      <c r="J2972" s="5" t="s">
        <v>1027</v>
      </c>
      <c r="K2972" s="5" t="s">
        <v>2417</v>
      </c>
      <c r="L2972" s="5" t="s">
        <v>2418</v>
      </c>
      <c r="M2972" s="5" t="s">
        <v>1020</v>
      </c>
      <c r="N2972" s="5" t="s">
        <v>1949</v>
      </c>
      <c r="O2972" s="5" t="s">
        <v>1950</v>
      </c>
      <c r="P2972" s="5" t="s">
        <v>265</v>
      </c>
      <c r="Q2972" s="5" t="s">
        <v>1951</v>
      </c>
      <c r="R2972" s="5" t="s">
        <v>245</v>
      </c>
      <c r="S2972" s="5" t="s">
        <v>1951</v>
      </c>
      <c r="T2972" s="5" t="s">
        <v>1034</v>
      </c>
      <c r="U2972" s="5" t="s">
        <v>1035</v>
      </c>
      <c r="V2972" s="5" t="s">
        <v>33</v>
      </c>
      <c r="W2972" s="5" t="s">
        <v>1036</v>
      </c>
      <c r="X2972" s="5" t="s">
        <v>36</v>
      </c>
      <c r="Y2972" s="5" t="s">
        <v>1037</v>
      </c>
      <c r="Z2972" s="5" t="s">
        <v>1059</v>
      </c>
      <c r="AA2972" s="5" t="s">
        <v>1060</v>
      </c>
      <c r="AB2972" s="5" t="s">
        <v>1175</v>
      </c>
      <c r="AC2972" s="5" t="s">
        <v>1970</v>
      </c>
      <c r="AD2972" s="5" t="s">
        <v>1132</v>
      </c>
      <c r="AE2972" s="5" t="s">
        <v>1982</v>
      </c>
      <c r="AF2972" s="5" t="s">
        <v>245</v>
      </c>
      <c r="AG2972" s="5" t="s">
        <v>1983</v>
      </c>
      <c r="AH2972" s="5" t="s">
        <v>1044</v>
      </c>
      <c r="AI2972" s="5" t="s">
        <v>1045</v>
      </c>
      <c r="AJ2972" s="5" t="s">
        <v>961</v>
      </c>
      <c r="AK2972" s="5" t="s">
        <v>44</v>
      </c>
      <c r="AL2972" s="5"/>
      <c r="AM2972" s="5" t="s">
        <v>1046</v>
      </c>
      <c r="AN2972" s="5" t="s">
        <v>1047</v>
      </c>
      <c r="AO2972" s="5" t="s">
        <v>1048</v>
      </c>
      <c r="AP2972" s="5" t="s">
        <v>1049</v>
      </c>
      <c r="AQ2972" s="5" t="s">
        <v>67</v>
      </c>
      <c r="AR2972" s="5" t="s">
        <v>68</v>
      </c>
      <c r="AS2972" s="6">
        <v>0</v>
      </c>
      <c r="AT2972" s="6">
        <v>0</v>
      </c>
      <c r="AU2972" s="6">
        <v>66740</v>
      </c>
      <c r="AV2972" s="6">
        <v>66740</v>
      </c>
      <c r="AW2972" t="str">
        <f t="shared" si="986"/>
        <v>1-ADMINISTRACION CENTRAL</v>
      </c>
      <c r="AX2972" t="str">
        <f t="shared" si="966"/>
        <v>2-GASTOS</v>
      </c>
      <c r="AY2972" t="str">
        <f t="shared" si="967"/>
        <v>2.1-Gastos corrientes</v>
      </c>
      <c r="AZ2972" t="str">
        <f t="shared" si="968"/>
        <v>2.1.2-Gastos de consumo</v>
      </c>
      <c r="BA2972" t="str">
        <f t="shared" si="969"/>
        <v>2.1.2.1-Remuneraciones</v>
      </c>
      <c r="BB2972" t="str">
        <f t="shared" si="970"/>
        <v>2.1.5.2.01-Contribuciones al seguro de pensiones</v>
      </c>
      <c r="BC2972" t="str">
        <f t="shared" si="971"/>
        <v>0220-MINISTERIO DE ECONOMÍA, PLANIFICACIÓN Y DESARROLLO</v>
      </c>
      <c r="BD2972" t="str">
        <f t="shared" si="972"/>
        <v>01-MINISTERIO DE ECONOMIA, PLANIFICACION Y DESARROLLO</v>
      </c>
      <c r="BE2972" t="str">
        <f t="shared" si="973"/>
        <v>0001-MINISTERIO DE ECONOMIA, PLANIFICACION Y DESARROLLO</v>
      </c>
      <c r="BF2972" t="str">
        <f t="shared" si="974"/>
        <v>0000-NO APLICA</v>
      </c>
      <c r="BG2972" t="str">
        <f t="shared" si="975"/>
        <v>1-SERVICIOS  GENERALES</v>
      </c>
      <c r="BH2972" t="str">
        <f t="shared" si="976"/>
        <v>1.1-Administración general</v>
      </c>
      <c r="BI2972" t="str">
        <f t="shared" si="977"/>
        <v>1.1.02-Gestión administrativa, financiera, fiscal, económica y planificación</v>
      </c>
      <c r="BJ2972" t="str">
        <f t="shared" si="978"/>
        <v>14-Planificación económica y social</v>
      </c>
      <c r="BK2972" t="str">
        <f t="shared" si="979"/>
        <v>18-Instituciones priorizadas con alineación de la planificación estratégica con el ciclo presupuestario</v>
      </c>
      <c r="BL2972" t="str">
        <f t="shared" si="980"/>
        <v>0001-Instituciones priorizadas con productos estratégicos alineados a la estructura programática presupuestaria (clasificadores temáticos y demandas territoriales)</v>
      </c>
      <c r="BM2972" t="str">
        <f t="shared" si="981"/>
        <v>00-N/A</v>
      </c>
      <c r="BN2972" t="str">
        <f t="shared" si="982"/>
        <v>No Informado-</v>
      </c>
      <c r="BO2972" t="str">
        <f t="shared" si="983"/>
        <v>98-NACIONAL</v>
      </c>
      <c r="BP2972" t="str">
        <f t="shared" si="984"/>
        <v>99-MULTIPROVINCIAL</v>
      </c>
      <c r="BQ2972" t="str">
        <f t="shared" si="985"/>
        <v>2023/06-Junio</v>
      </c>
    </row>
    <row r="2973" spans="1:69" x14ac:dyDescent="0.25">
      <c r="A2973" s="5" t="s">
        <v>33</v>
      </c>
      <c r="B2973" s="5" t="s">
        <v>34</v>
      </c>
      <c r="C2973" s="5" t="s">
        <v>1020</v>
      </c>
      <c r="D2973" s="5" t="s">
        <v>1021</v>
      </c>
      <c r="E2973" s="5" t="s">
        <v>1022</v>
      </c>
      <c r="F2973" s="5" t="s">
        <v>1023</v>
      </c>
      <c r="G2973" s="5" t="s">
        <v>1024</v>
      </c>
      <c r="H2973" s="5" t="s">
        <v>1025</v>
      </c>
      <c r="I2973" s="5" t="s">
        <v>1026</v>
      </c>
      <c r="J2973" s="5" t="s">
        <v>1027</v>
      </c>
      <c r="K2973" s="5" t="s">
        <v>2417</v>
      </c>
      <c r="L2973" s="5" t="s">
        <v>2418</v>
      </c>
      <c r="M2973" s="5" t="s">
        <v>1020</v>
      </c>
      <c r="N2973" s="5" t="s">
        <v>1949</v>
      </c>
      <c r="O2973" s="5" t="s">
        <v>1950</v>
      </c>
      <c r="P2973" s="5" t="s">
        <v>265</v>
      </c>
      <c r="Q2973" s="5" t="s">
        <v>1951</v>
      </c>
      <c r="R2973" s="5" t="s">
        <v>245</v>
      </c>
      <c r="S2973" s="5" t="s">
        <v>1951</v>
      </c>
      <c r="T2973" s="5" t="s">
        <v>1034</v>
      </c>
      <c r="U2973" s="5" t="s">
        <v>1035</v>
      </c>
      <c r="V2973" s="5" t="s">
        <v>33</v>
      </c>
      <c r="W2973" s="5" t="s">
        <v>1036</v>
      </c>
      <c r="X2973" s="5" t="s">
        <v>36</v>
      </c>
      <c r="Y2973" s="5" t="s">
        <v>1037</v>
      </c>
      <c r="Z2973" s="5" t="s">
        <v>1059</v>
      </c>
      <c r="AA2973" s="5" t="s">
        <v>1060</v>
      </c>
      <c r="AB2973" s="5" t="s">
        <v>1175</v>
      </c>
      <c r="AC2973" s="5" t="s">
        <v>1970</v>
      </c>
      <c r="AD2973" s="5" t="s">
        <v>1132</v>
      </c>
      <c r="AE2973" s="5" t="s">
        <v>1982</v>
      </c>
      <c r="AF2973" s="5" t="s">
        <v>185</v>
      </c>
      <c r="AG2973" s="5" t="s">
        <v>1984</v>
      </c>
      <c r="AH2973" s="5" t="s">
        <v>1044</v>
      </c>
      <c r="AI2973" s="5" t="s">
        <v>1045</v>
      </c>
      <c r="AJ2973" s="5" t="s">
        <v>961</v>
      </c>
      <c r="AK2973" s="5" t="s">
        <v>44</v>
      </c>
      <c r="AL2973" s="5"/>
      <c r="AM2973" s="5" t="s">
        <v>1046</v>
      </c>
      <c r="AN2973" s="5" t="s">
        <v>1047</v>
      </c>
      <c r="AO2973" s="5" t="s">
        <v>1048</v>
      </c>
      <c r="AP2973" s="5" t="s">
        <v>1049</v>
      </c>
      <c r="AQ2973" s="5" t="s">
        <v>67</v>
      </c>
      <c r="AR2973" s="5" t="s">
        <v>68</v>
      </c>
      <c r="AS2973" s="6">
        <v>0</v>
      </c>
      <c r="AT2973" s="6">
        <v>0</v>
      </c>
      <c r="AU2973" s="6">
        <v>8520</v>
      </c>
      <c r="AV2973" s="6">
        <v>8520</v>
      </c>
      <c r="AW2973" t="str">
        <f t="shared" si="986"/>
        <v>1-ADMINISTRACION CENTRAL</v>
      </c>
      <c r="AX2973" t="str">
        <f t="shared" si="966"/>
        <v>2-GASTOS</v>
      </c>
      <c r="AY2973" t="str">
        <f t="shared" si="967"/>
        <v>2.1-Gastos corrientes</v>
      </c>
      <c r="AZ2973" t="str">
        <f t="shared" si="968"/>
        <v>2.1.2-Gastos de consumo</v>
      </c>
      <c r="BA2973" t="str">
        <f t="shared" si="969"/>
        <v>2.1.2.1-Remuneraciones</v>
      </c>
      <c r="BB2973" t="str">
        <f t="shared" si="970"/>
        <v>2.1.5.2.01-Contribuciones al seguro de pensiones</v>
      </c>
      <c r="BC2973" t="str">
        <f t="shared" si="971"/>
        <v>0220-MINISTERIO DE ECONOMÍA, PLANIFICACIÓN Y DESARROLLO</v>
      </c>
      <c r="BD2973" t="str">
        <f t="shared" si="972"/>
        <v>01-MINISTERIO DE ECONOMIA, PLANIFICACION Y DESARROLLO</v>
      </c>
      <c r="BE2973" t="str">
        <f t="shared" si="973"/>
        <v>0001-MINISTERIO DE ECONOMIA, PLANIFICACION Y DESARROLLO</v>
      </c>
      <c r="BF2973" t="str">
        <f t="shared" si="974"/>
        <v>0000-NO APLICA</v>
      </c>
      <c r="BG2973" t="str">
        <f t="shared" si="975"/>
        <v>1-SERVICIOS  GENERALES</v>
      </c>
      <c r="BH2973" t="str">
        <f t="shared" si="976"/>
        <v>1.1-Administración general</v>
      </c>
      <c r="BI2973" t="str">
        <f t="shared" si="977"/>
        <v>1.1.02-Gestión administrativa, financiera, fiscal, económica y planificación</v>
      </c>
      <c r="BJ2973" t="str">
        <f t="shared" si="978"/>
        <v>14-Planificación económica y social</v>
      </c>
      <c r="BK2973" t="str">
        <f t="shared" si="979"/>
        <v>18-Instituciones priorizadas con alineación de la planificación estratégica con el ciclo presupuestario</v>
      </c>
      <c r="BL2973" t="str">
        <f t="shared" si="980"/>
        <v>0002-Coordinación y seguimiento al proceso de incorporación de las políticas transversales</v>
      </c>
      <c r="BM2973" t="str">
        <f t="shared" si="981"/>
        <v>00-N/A</v>
      </c>
      <c r="BN2973" t="str">
        <f t="shared" si="982"/>
        <v>No Informado-</v>
      </c>
      <c r="BO2973" t="str">
        <f t="shared" si="983"/>
        <v>98-NACIONAL</v>
      </c>
      <c r="BP2973" t="str">
        <f t="shared" si="984"/>
        <v>99-MULTIPROVINCIAL</v>
      </c>
      <c r="BQ2973" t="str">
        <f t="shared" si="985"/>
        <v>2023/06-Junio</v>
      </c>
    </row>
    <row r="2974" spans="1:69" x14ac:dyDescent="0.25">
      <c r="A2974" s="5" t="s">
        <v>33</v>
      </c>
      <c r="B2974" s="5" t="s">
        <v>34</v>
      </c>
      <c r="C2974" s="5" t="s">
        <v>1020</v>
      </c>
      <c r="D2974" s="5" t="s">
        <v>1021</v>
      </c>
      <c r="E2974" s="5" t="s">
        <v>1022</v>
      </c>
      <c r="F2974" s="5" t="s">
        <v>1023</v>
      </c>
      <c r="G2974" s="5" t="s">
        <v>1024</v>
      </c>
      <c r="H2974" s="5" t="s">
        <v>1025</v>
      </c>
      <c r="I2974" s="5" t="s">
        <v>1026</v>
      </c>
      <c r="J2974" s="5" t="s">
        <v>1027</v>
      </c>
      <c r="K2974" s="5" t="s">
        <v>2417</v>
      </c>
      <c r="L2974" s="5" t="s">
        <v>2418</v>
      </c>
      <c r="M2974" s="5" t="s">
        <v>1020</v>
      </c>
      <c r="N2974" s="5" t="s">
        <v>1949</v>
      </c>
      <c r="O2974" s="5" t="s">
        <v>1950</v>
      </c>
      <c r="P2974" s="5" t="s">
        <v>265</v>
      </c>
      <c r="Q2974" s="5" t="s">
        <v>1951</v>
      </c>
      <c r="R2974" s="5" t="s">
        <v>245</v>
      </c>
      <c r="S2974" s="5" t="s">
        <v>1951</v>
      </c>
      <c r="T2974" s="5" t="s">
        <v>1034</v>
      </c>
      <c r="U2974" s="5" t="s">
        <v>1035</v>
      </c>
      <c r="V2974" s="5" t="s">
        <v>33</v>
      </c>
      <c r="W2974" s="5" t="s">
        <v>1036</v>
      </c>
      <c r="X2974" s="5" t="s">
        <v>36</v>
      </c>
      <c r="Y2974" s="5" t="s">
        <v>1037</v>
      </c>
      <c r="Z2974" s="5" t="s">
        <v>1059</v>
      </c>
      <c r="AA2974" s="5" t="s">
        <v>1060</v>
      </c>
      <c r="AB2974" s="5" t="s">
        <v>1175</v>
      </c>
      <c r="AC2974" s="5" t="s">
        <v>1970</v>
      </c>
      <c r="AD2974" s="5" t="s">
        <v>1132</v>
      </c>
      <c r="AE2974" s="5" t="s">
        <v>1982</v>
      </c>
      <c r="AF2974" s="5" t="s">
        <v>51</v>
      </c>
      <c r="AG2974" s="5" t="s">
        <v>1985</v>
      </c>
      <c r="AH2974" s="5" t="s">
        <v>1044</v>
      </c>
      <c r="AI2974" s="5" t="s">
        <v>1045</v>
      </c>
      <c r="AJ2974" s="5" t="s">
        <v>961</v>
      </c>
      <c r="AK2974" s="5" t="s">
        <v>44</v>
      </c>
      <c r="AL2974" s="5"/>
      <c r="AM2974" s="5" t="s">
        <v>1046</v>
      </c>
      <c r="AN2974" s="5" t="s">
        <v>1047</v>
      </c>
      <c r="AO2974" s="5" t="s">
        <v>1048</v>
      </c>
      <c r="AP2974" s="5" t="s">
        <v>1049</v>
      </c>
      <c r="AQ2974" s="5" t="s">
        <v>67</v>
      </c>
      <c r="AR2974" s="5" t="s">
        <v>68</v>
      </c>
      <c r="AS2974" s="6">
        <v>0</v>
      </c>
      <c r="AT2974" s="6">
        <v>0</v>
      </c>
      <c r="AU2974" s="6">
        <v>55380</v>
      </c>
      <c r="AV2974" s="6">
        <v>55380</v>
      </c>
      <c r="AW2974" t="str">
        <f t="shared" si="986"/>
        <v>1-ADMINISTRACION CENTRAL</v>
      </c>
      <c r="AX2974" t="str">
        <f t="shared" si="966"/>
        <v>2-GASTOS</v>
      </c>
      <c r="AY2974" t="str">
        <f t="shared" si="967"/>
        <v>2.1-Gastos corrientes</v>
      </c>
      <c r="AZ2974" t="str">
        <f t="shared" si="968"/>
        <v>2.1.2-Gastos de consumo</v>
      </c>
      <c r="BA2974" t="str">
        <f t="shared" si="969"/>
        <v>2.1.2.1-Remuneraciones</v>
      </c>
      <c r="BB2974" t="str">
        <f t="shared" si="970"/>
        <v>2.1.5.2.01-Contribuciones al seguro de pensiones</v>
      </c>
      <c r="BC2974" t="str">
        <f t="shared" si="971"/>
        <v>0220-MINISTERIO DE ECONOMÍA, PLANIFICACIÓN Y DESARROLLO</v>
      </c>
      <c r="BD2974" t="str">
        <f t="shared" si="972"/>
        <v>01-MINISTERIO DE ECONOMIA, PLANIFICACION Y DESARROLLO</v>
      </c>
      <c r="BE2974" t="str">
        <f t="shared" si="973"/>
        <v>0001-MINISTERIO DE ECONOMIA, PLANIFICACION Y DESARROLLO</v>
      </c>
      <c r="BF2974" t="str">
        <f t="shared" si="974"/>
        <v>0000-NO APLICA</v>
      </c>
      <c r="BG2974" t="str">
        <f t="shared" si="975"/>
        <v>1-SERVICIOS  GENERALES</v>
      </c>
      <c r="BH2974" t="str">
        <f t="shared" si="976"/>
        <v>1.1-Administración general</v>
      </c>
      <c r="BI2974" t="str">
        <f t="shared" si="977"/>
        <v>1.1.02-Gestión administrativa, financiera, fiscal, económica y planificación</v>
      </c>
      <c r="BJ2974" t="str">
        <f t="shared" si="978"/>
        <v>14-Planificación económica y social</v>
      </c>
      <c r="BK2974" t="str">
        <f t="shared" si="979"/>
        <v>18-Instituciones priorizadas con alineación de la planificación estratégica con el ciclo presupuestario</v>
      </c>
      <c r="BL2974" t="str">
        <f t="shared" si="980"/>
        <v>0003-Coordinación e implementación del esquema de seguimiento de programas priorizados</v>
      </c>
      <c r="BM2974" t="str">
        <f t="shared" si="981"/>
        <v>00-N/A</v>
      </c>
      <c r="BN2974" t="str">
        <f t="shared" si="982"/>
        <v>No Informado-</v>
      </c>
      <c r="BO2974" t="str">
        <f t="shared" si="983"/>
        <v>98-NACIONAL</v>
      </c>
      <c r="BP2974" t="str">
        <f t="shared" si="984"/>
        <v>99-MULTIPROVINCIAL</v>
      </c>
      <c r="BQ2974" t="str">
        <f t="shared" si="985"/>
        <v>2023/06-Junio</v>
      </c>
    </row>
    <row r="2975" spans="1:69" x14ac:dyDescent="0.25">
      <c r="A2975" s="5" t="s">
        <v>33</v>
      </c>
      <c r="B2975" s="5" t="s">
        <v>34</v>
      </c>
      <c r="C2975" s="5" t="s">
        <v>1020</v>
      </c>
      <c r="D2975" s="5" t="s">
        <v>1021</v>
      </c>
      <c r="E2975" s="5" t="s">
        <v>1022</v>
      </c>
      <c r="F2975" s="5" t="s">
        <v>1023</v>
      </c>
      <c r="G2975" s="5" t="s">
        <v>1024</v>
      </c>
      <c r="H2975" s="5" t="s">
        <v>1025</v>
      </c>
      <c r="I2975" s="5" t="s">
        <v>1026</v>
      </c>
      <c r="J2975" s="5" t="s">
        <v>1027</v>
      </c>
      <c r="K2975" s="5" t="s">
        <v>2417</v>
      </c>
      <c r="L2975" s="5" t="s">
        <v>2418</v>
      </c>
      <c r="M2975" s="5" t="s">
        <v>1020</v>
      </c>
      <c r="N2975" s="5" t="s">
        <v>1949</v>
      </c>
      <c r="O2975" s="5" t="s">
        <v>1950</v>
      </c>
      <c r="P2975" s="5" t="s">
        <v>265</v>
      </c>
      <c r="Q2975" s="5" t="s">
        <v>1951</v>
      </c>
      <c r="R2975" s="5" t="s">
        <v>245</v>
      </c>
      <c r="S2975" s="5" t="s">
        <v>1951</v>
      </c>
      <c r="T2975" s="5" t="s">
        <v>1034</v>
      </c>
      <c r="U2975" s="5" t="s">
        <v>1035</v>
      </c>
      <c r="V2975" s="5" t="s">
        <v>33</v>
      </c>
      <c r="W2975" s="5" t="s">
        <v>1036</v>
      </c>
      <c r="X2975" s="5" t="s">
        <v>36</v>
      </c>
      <c r="Y2975" s="5" t="s">
        <v>1037</v>
      </c>
      <c r="Z2975" s="5" t="s">
        <v>1059</v>
      </c>
      <c r="AA2975" s="5" t="s">
        <v>1060</v>
      </c>
      <c r="AB2975" s="5" t="s">
        <v>1277</v>
      </c>
      <c r="AC2975" s="5" t="s">
        <v>1986</v>
      </c>
      <c r="AD2975" s="5" t="s">
        <v>265</v>
      </c>
      <c r="AE2975" s="5" t="s">
        <v>1987</v>
      </c>
      <c r="AF2975" s="5" t="s">
        <v>245</v>
      </c>
      <c r="AG2975" s="5" t="s">
        <v>1082</v>
      </c>
      <c r="AH2975" s="5" t="s">
        <v>1044</v>
      </c>
      <c r="AI2975" s="5" t="s">
        <v>1045</v>
      </c>
      <c r="AJ2975" s="5" t="s">
        <v>961</v>
      </c>
      <c r="AK2975" s="5" t="s">
        <v>44</v>
      </c>
      <c r="AL2975" s="5"/>
      <c r="AM2975" s="5" t="s">
        <v>1046</v>
      </c>
      <c r="AN2975" s="5" t="s">
        <v>1047</v>
      </c>
      <c r="AO2975" s="5" t="s">
        <v>1048</v>
      </c>
      <c r="AP2975" s="5" t="s">
        <v>1049</v>
      </c>
      <c r="AQ2975" s="5" t="s">
        <v>67</v>
      </c>
      <c r="AR2975" s="5" t="s">
        <v>68</v>
      </c>
      <c r="AS2975" s="6">
        <v>0</v>
      </c>
      <c r="AT2975" s="6">
        <v>0</v>
      </c>
      <c r="AU2975" s="6">
        <v>74905</v>
      </c>
      <c r="AV2975" s="6">
        <v>74905</v>
      </c>
      <c r="AW2975" t="str">
        <f t="shared" si="986"/>
        <v>1-ADMINISTRACION CENTRAL</v>
      </c>
      <c r="AX2975" t="str">
        <f t="shared" si="966"/>
        <v>2-GASTOS</v>
      </c>
      <c r="AY2975" t="str">
        <f t="shared" si="967"/>
        <v>2.1-Gastos corrientes</v>
      </c>
      <c r="AZ2975" t="str">
        <f t="shared" si="968"/>
        <v>2.1.2-Gastos de consumo</v>
      </c>
      <c r="BA2975" t="str">
        <f t="shared" si="969"/>
        <v>2.1.2.1-Remuneraciones</v>
      </c>
      <c r="BB2975" t="str">
        <f t="shared" si="970"/>
        <v>2.1.5.2.01-Contribuciones al seguro de pensiones</v>
      </c>
      <c r="BC2975" t="str">
        <f t="shared" si="971"/>
        <v>0220-MINISTERIO DE ECONOMÍA, PLANIFICACIÓN Y DESARROLLO</v>
      </c>
      <c r="BD2975" t="str">
        <f t="shared" si="972"/>
        <v>01-MINISTERIO DE ECONOMIA, PLANIFICACION Y DESARROLLO</v>
      </c>
      <c r="BE2975" t="str">
        <f t="shared" si="973"/>
        <v>0001-MINISTERIO DE ECONOMIA, PLANIFICACION Y DESARROLLO</v>
      </c>
      <c r="BF2975" t="str">
        <f t="shared" si="974"/>
        <v>0000-NO APLICA</v>
      </c>
      <c r="BG2975" t="str">
        <f t="shared" si="975"/>
        <v>1-SERVICIOS  GENERALES</v>
      </c>
      <c r="BH2975" t="str">
        <f t="shared" si="976"/>
        <v>1.1-Administración general</v>
      </c>
      <c r="BI2975" t="str">
        <f t="shared" si="977"/>
        <v>1.1.02-Gestión administrativa, financiera, fiscal, económica y planificación</v>
      </c>
      <c r="BJ2975" t="str">
        <f t="shared" si="978"/>
        <v>16-Coordinación de la cooperación internacional</v>
      </c>
      <c r="BK2975" t="str">
        <f t="shared" si="979"/>
        <v>01-Acciones Comunes P16</v>
      </c>
      <c r="BL2975" t="str">
        <f t="shared" si="980"/>
        <v>0001-Dirección y coordinación</v>
      </c>
      <c r="BM2975" t="str">
        <f t="shared" si="981"/>
        <v>00-N/A</v>
      </c>
      <c r="BN2975" t="str">
        <f t="shared" si="982"/>
        <v>No Informado-</v>
      </c>
      <c r="BO2975" t="str">
        <f t="shared" si="983"/>
        <v>98-NACIONAL</v>
      </c>
      <c r="BP2975" t="str">
        <f t="shared" si="984"/>
        <v>99-MULTIPROVINCIAL</v>
      </c>
      <c r="BQ2975" t="str">
        <f t="shared" si="985"/>
        <v>2023/06-Junio</v>
      </c>
    </row>
    <row r="2976" spans="1:69" x14ac:dyDescent="0.25">
      <c r="A2976" s="5" t="s">
        <v>33</v>
      </c>
      <c r="B2976" s="5" t="s">
        <v>34</v>
      </c>
      <c r="C2976" s="5" t="s">
        <v>1020</v>
      </c>
      <c r="D2976" s="5" t="s">
        <v>1021</v>
      </c>
      <c r="E2976" s="5" t="s">
        <v>1022</v>
      </c>
      <c r="F2976" s="5" t="s">
        <v>1023</v>
      </c>
      <c r="G2976" s="5" t="s">
        <v>1024</v>
      </c>
      <c r="H2976" s="5" t="s">
        <v>1025</v>
      </c>
      <c r="I2976" s="5" t="s">
        <v>1026</v>
      </c>
      <c r="J2976" s="5" t="s">
        <v>1027</v>
      </c>
      <c r="K2976" s="5" t="s">
        <v>2417</v>
      </c>
      <c r="L2976" s="5" t="s">
        <v>2418</v>
      </c>
      <c r="M2976" s="5" t="s">
        <v>1020</v>
      </c>
      <c r="N2976" s="5" t="s">
        <v>1949</v>
      </c>
      <c r="O2976" s="5" t="s">
        <v>1950</v>
      </c>
      <c r="P2976" s="5" t="s">
        <v>265</v>
      </c>
      <c r="Q2976" s="5" t="s">
        <v>1951</v>
      </c>
      <c r="R2976" s="5" t="s">
        <v>245</v>
      </c>
      <c r="S2976" s="5" t="s">
        <v>1951</v>
      </c>
      <c r="T2976" s="5" t="s">
        <v>1034</v>
      </c>
      <c r="U2976" s="5" t="s">
        <v>1035</v>
      </c>
      <c r="V2976" s="5" t="s">
        <v>33</v>
      </c>
      <c r="W2976" s="5" t="s">
        <v>1036</v>
      </c>
      <c r="X2976" s="5" t="s">
        <v>36</v>
      </c>
      <c r="Y2976" s="5" t="s">
        <v>1037</v>
      </c>
      <c r="Z2976" s="5" t="s">
        <v>1059</v>
      </c>
      <c r="AA2976" s="5" t="s">
        <v>1060</v>
      </c>
      <c r="AB2976" s="5" t="s">
        <v>1277</v>
      </c>
      <c r="AC2976" s="5" t="s">
        <v>1986</v>
      </c>
      <c r="AD2976" s="5" t="s">
        <v>1217</v>
      </c>
      <c r="AE2976" s="5" t="s">
        <v>1988</v>
      </c>
      <c r="AF2976" s="5" t="s">
        <v>245</v>
      </c>
      <c r="AG2976" s="5" t="s">
        <v>1989</v>
      </c>
      <c r="AH2976" s="5" t="s">
        <v>1044</v>
      </c>
      <c r="AI2976" s="5" t="s">
        <v>1045</v>
      </c>
      <c r="AJ2976" s="5" t="s">
        <v>961</v>
      </c>
      <c r="AK2976" s="5" t="s">
        <v>44</v>
      </c>
      <c r="AL2976" s="5"/>
      <c r="AM2976" s="5" t="s">
        <v>1046</v>
      </c>
      <c r="AN2976" s="5" t="s">
        <v>1047</v>
      </c>
      <c r="AO2976" s="5" t="s">
        <v>1048</v>
      </c>
      <c r="AP2976" s="5" t="s">
        <v>1049</v>
      </c>
      <c r="AQ2976" s="5" t="s">
        <v>67</v>
      </c>
      <c r="AR2976" s="5" t="s">
        <v>68</v>
      </c>
      <c r="AS2976" s="6">
        <v>0</v>
      </c>
      <c r="AT2976" s="6">
        <v>0</v>
      </c>
      <c r="AU2976" s="6">
        <v>58291</v>
      </c>
      <c r="AV2976" s="6">
        <v>58291</v>
      </c>
      <c r="AW2976" t="str">
        <f t="shared" si="986"/>
        <v>1-ADMINISTRACION CENTRAL</v>
      </c>
      <c r="AX2976" t="str">
        <f t="shared" si="966"/>
        <v>2-GASTOS</v>
      </c>
      <c r="AY2976" t="str">
        <f t="shared" si="967"/>
        <v>2.1-Gastos corrientes</v>
      </c>
      <c r="AZ2976" t="str">
        <f t="shared" si="968"/>
        <v>2.1.2-Gastos de consumo</v>
      </c>
      <c r="BA2976" t="str">
        <f t="shared" si="969"/>
        <v>2.1.2.1-Remuneraciones</v>
      </c>
      <c r="BB2976" t="str">
        <f t="shared" si="970"/>
        <v>2.1.5.2.01-Contribuciones al seguro de pensiones</v>
      </c>
      <c r="BC2976" t="str">
        <f t="shared" si="971"/>
        <v>0220-MINISTERIO DE ECONOMÍA, PLANIFICACIÓN Y DESARROLLO</v>
      </c>
      <c r="BD2976" t="str">
        <f t="shared" si="972"/>
        <v>01-MINISTERIO DE ECONOMIA, PLANIFICACION Y DESARROLLO</v>
      </c>
      <c r="BE2976" t="str">
        <f t="shared" si="973"/>
        <v>0001-MINISTERIO DE ECONOMIA, PLANIFICACION Y DESARROLLO</v>
      </c>
      <c r="BF2976" t="str">
        <f t="shared" si="974"/>
        <v>0000-NO APLICA</v>
      </c>
      <c r="BG2976" t="str">
        <f t="shared" si="975"/>
        <v>1-SERVICIOS  GENERALES</v>
      </c>
      <c r="BH2976" t="str">
        <f t="shared" si="976"/>
        <v>1.1-Administración general</v>
      </c>
      <c r="BI2976" t="str">
        <f t="shared" si="977"/>
        <v>1.1.02-Gestión administrativa, financiera, fiscal, económica y planificación</v>
      </c>
      <c r="BJ2976" t="str">
        <f t="shared" si="978"/>
        <v>16-Coordinación de la cooperación internacional</v>
      </c>
      <c r="BK2976" t="str">
        <f t="shared" si="979"/>
        <v>07-Espacios de coordinación y articulación de actores del SINACID gestionados</v>
      </c>
      <c r="BL2976" t="str">
        <f t="shared" si="980"/>
        <v>0001-Conformación de mesas sectoriales para la articulación de actores en diferentes temáticas</v>
      </c>
      <c r="BM2976" t="str">
        <f t="shared" si="981"/>
        <v>00-N/A</v>
      </c>
      <c r="BN2976" t="str">
        <f t="shared" si="982"/>
        <v>No Informado-</v>
      </c>
      <c r="BO2976" t="str">
        <f t="shared" si="983"/>
        <v>98-NACIONAL</v>
      </c>
      <c r="BP2976" t="str">
        <f t="shared" si="984"/>
        <v>99-MULTIPROVINCIAL</v>
      </c>
      <c r="BQ2976" t="str">
        <f t="shared" si="985"/>
        <v>2023/06-Junio</v>
      </c>
    </row>
    <row r="2977" spans="1:69" x14ac:dyDescent="0.25">
      <c r="A2977" s="5" t="s">
        <v>33</v>
      </c>
      <c r="B2977" s="5" t="s">
        <v>34</v>
      </c>
      <c r="C2977" s="5" t="s">
        <v>1020</v>
      </c>
      <c r="D2977" s="5" t="s">
        <v>1021</v>
      </c>
      <c r="E2977" s="5" t="s">
        <v>1022</v>
      </c>
      <c r="F2977" s="5" t="s">
        <v>1023</v>
      </c>
      <c r="G2977" s="5" t="s">
        <v>1024</v>
      </c>
      <c r="H2977" s="5" t="s">
        <v>1025</v>
      </c>
      <c r="I2977" s="5" t="s">
        <v>1026</v>
      </c>
      <c r="J2977" s="5" t="s">
        <v>1027</v>
      </c>
      <c r="K2977" s="5" t="s">
        <v>2417</v>
      </c>
      <c r="L2977" s="5" t="s">
        <v>2418</v>
      </c>
      <c r="M2977" s="5" t="s">
        <v>1020</v>
      </c>
      <c r="N2977" s="5" t="s">
        <v>1949</v>
      </c>
      <c r="O2977" s="5" t="s">
        <v>1950</v>
      </c>
      <c r="P2977" s="5" t="s">
        <v>265</v>
      </c>
      <c r="Q2977" s="5" t="s">
        <v>1951</v>
      </c>
      <c r="R2977" s="5" t="s">
        <v>245</v>
      </c>
      <c r="S2977" s="5" t="s">
        <v>1951</v>
      </c>
      <c r="T2977" s="5" t="s">
        <v>1034</v>
      </c>
      <c r="U2977" s="5" t="s">
        <v>1035</v>
      </c>
      <c r="V2977" s="5" t="s">
        <v>33</v>
      </c>
      <c r="W2977" s="5" t="s">
        <v>1036</v>
      </c>
      <c r="X2977" s="5" t="s">
        <v>36</v>
      </c>
      <c r="Y2977" s="5" t="s">
        <v>1037</v>
      </c>
      <c r="Z2977" s="5" t="s">
        <v>1059</v>
      </c>
      <c r="AA2977" s="5" t="s">
        <v>1060</v>
      </c>
      <c r="AB2977" s="5" t="s">
        <v>1277</v>
      </c>
      <c r="AC2977" s="5" t="s">
        <v>1986</v>
      </c>
      <c r="AD2977" s="5" t="s">
        <v>1217</v>
      </c>
      <c r="AE2977" s="5" t="s">
        <v>1988</v>
      </c>
      <c r="AF2977" s="5" t="s">
        <v>185</v>
      </c>
      <c r="AG2977" s="5" t="s">
        <v>1990</v>
      </c>
      <c r="AH2977" s="5" t="s">
        <v>1044</v>
      </c>
      <c r="AI2977" s="5" t="s">
        <v>1045</v>
      </c>
      <c r="AJ2977" s="5" t="s">
        <v>961</v>
      </c>
      <c r="AK2977" s="5" t="s">
        <v>44</v>
      </c>
      <c r="AL2977" s="5"/>
      <c r="AM2977" s="5" t="s">
        <v>1046</v>
      </c>
      <c r="AN2977" s="5" t="s">
        <v>1047</v>
      </c>
      <c r="AO2977" s="5" t="s">
        <v>1048</v>
      </c>
      <c r="AP2977" s="5" t="s">
        <v>1049</v>
      </c>
      <c r="AQ2977" s="5" t="s">
        <v>67</v>
      </c>
      <c r="AR2977" s="5" t="s">
        <v>68</v>
      </c>
      <c r="AS2977" s="6">
        <v>0</v>
      </c>
      <c r="AT2977" s="6">
        <v>0</v>
      </c>
      <c r="AU2977" s="6">
        <v>20945</v>
      </c>
      <c r="AV2977" s="6">
        <v>20945</v>
      </c>
      <c r="AW2977" t="str">
        <f t="shared" si="986"/>
        <v>1-ADMINISTRACION CENTRAL</v>
      </c>
      <c r="AX2977" t="str">
        <f t="shared" si="966"/>
        <v>2-GASTOS</v>
      </c>
      <c r="AY2977" t="str">
        <f t="shared" si="967"/>
        <v>2.1-Gastos corrientes</v>
      </c>
      <c r="AZ2977" t="str">
        <f t="shared" si="968"/>
        <v>2.1.2-Gastos de consumo</v>
      </c>
      <c r="BA2977" t="str">
        <f t="shared" si="969"/>
        <v>2.1.2.1-Remuneraciones</v>
      </c>
      <c r="BB2977" t="str">
        <f t="shared" si="970"/>
        <v>2.1.5.2.01-Contribuciones al seguro de pensiones</v>
      </c>
      <c r="BC2977" t="str">
        <f t="shared" si="971"/>
        <v>0220-MINISTERIO DE ECONOMÍA, PLANIFICACIÓN Y DESARROLLO</v>
      </c>
      <c r="BD2977" t="str">
        <f t="shared" si="972"/>
        <v>01-MINISTERIO DE ECONOMIA, PLANIFICACION Y DESARROLLO</v>
      </c>
      <c r="BE2977" t="str">
        <f t="shared" si="973"/>
        <v>0001-MINISTERIO DE ECONOMIA, PLANIFICACION Y DESARROLLO</v>
      </c>
      <c r="BF2977" t="str">
        <f t="shared" si="974"/>
        <v>0000-NO APLICA</v>
      </c>
      <c r="BG2977" t="str">
        <f t="shared" si="975"/>
        <v>1-SERVICIOS  GENERALES</v>
      </c>
      <c r="BH2977" t="str">
        <f t="shared" si="976"/>
        <v>1.1-Administración general</v>
      </c>
      <c r="BI2977" t="str">
        <f t="shared" si="977"/>
        <v>1.1.02-Gestión administrativa, financiera, fiscal, económica y planificación</v>
      </c>
      <c r="BJ2977" t="str">
        <f t="shared" si="978"/>
        <v>16-Coordinación de la cooperación internacional</v>
      </c>
      <c r="BK2977" t="str">
        <f t="shared" si="979"/>
        <v>07-Espacios de coordinación y articulación de actores del SINACID gestionados</v>
      </c>
      <c r="BL2977" t="str">
        <f t="shared" si="980"/>
        <v>0002-Gestión de la información y el conocimiento de proyectos de cooperación internacional</v>
      </c>
      <c r="BM2977" t="str">
        <f t="shared" si="981"/>
        <v>00-N/A</v>
      </c>
      <c r="BN2977" t="str">
        <f t="shared" si="982"/>
        <v>No Informado-</v>
      </c>
      <c r="BO2977" t="str">
        <f t="shared" si="983"/>
        <v>98-NACIONAL</v>
      </c>
      <c r="BP2977" t="str">
        <f t="shared" si="984"/>
        <v>99-MULTIPROVINCIAL</v>
      </c>
      <c r="BQ2977" t="str">
        <f t="shared" si="985"/>
        <v>2023/06-Junio</v>
      </c>
    </row>
    <row r="2978" spans="1:69" x14ac:dyDescent="0.25">
      <c r="A2978" s="5" t="s">
        <v>33</v>
      </c>
      <c r="B2978" s="5" t="s">
        <v>34</v>
      </c>
      <c r="C2978" s="5" t="s">
        <v>1020</v>
      </c>
      <c r="D2978" s="5" t="s">
        <v>1021</v>
      </c>
      <c r="E2978" s="5" t="s">
        <v>1022</v>
      </c>
      <c r="F2978" s="5" t="s">
        <v>1023</v>
      </c>
      <c r="G2978" s="5" t="s">
        <v>1024</v>
      </c>
      <c r="H2978" s="5" t="s">
        <v>1025</v>
      </c>
      <c r="I2978" s="5" t="s">
        <v>1026</v>
      </c>
      <c r="J2978" s="5" t="s">
        <v>1027</v>
      </c>
      <c r="K2978" s="5" t="s">
        <v>2417</v>
      </c>
      <c r="L2978" s="5" t="s">
        <v>2418</v>
      </c>
      <c r="M2978" s="5" t="s">
        <v>1020</v>
      </c>
      <c r="N2978" s="5" t="s">
        <v>1949</v>
      </c>
      <c r="O2978" s="5" t="s">
        <v>1950</v>
      </c>
      <c r="P2978" s="5" t="s">
        <v>265</v>
      </c>
      <c r="Q2978" s="5" t="s">
        <v>1951</v>
      </c>
      <c r="R2978" s="5" t="s">
        <v>245</v>
      </c>
      <c r="S2978" s="5" t="s">
        <v>1951</v>
      </c>
      <c r="T2978" s="5" t="s">
        <v>1034</v>
      </c>
      <c r="U2978" s="5" t="s">
        <v>1035</v>
      </c>
      <c r="V2978" s="5" t="s">
        <v>33</v>
      </c>
      <c r="W2978" s="5" t="s">
        <v>1036</v>
      </c>
      <c r="X2978" s="5" t="s">
        <v>36</v>
      </c>
      <c r="Y2978" s="5" t="s">
        <v>1037</v>
      </c>
      <c r="Z2978" s="5" t="s">
        <v>1059</v>
      </c>
      <c r="AA2978" s="5" t="s">
        <v>1060</v>
      </c>
      <c r="AB2978" s="5" t="s">
        <v>1277</v>
      </c>
      <c r="AC2978" s="5" t="s">
        <v>1986</v>
      </c>
      <c r="AD2978" s="5" t="s">
        <v>1378</v>
      </c>
      <c r="AE2978" s="5" t="s">
        <v>1991</v>
      </c>
      <c r="AF2978" s="5" t="s">
        <v>245</v>
      </c>
      <c r="AG2978" s="5" t="s">
        <v>1992</v>
      </c>
      <c r="AH2978" s="5" t="s">
        <v>1044</v>
      </c>
      <c r="AI2978" s="5" t="s">
        <v>1045</v>
      </c>
      <c r="AJ2978" s="5" t="s">
        <v>961</v>
      </c>
      <c r="AK2978" s="5" t="s">
        <v>44</v>
      </c>
      <c r="AL2978" s="5"/>
      <c r="AM2978" s="5" t="s">
        <v>1046</v>
      </c>
      <c r="AN2978" s="5" t="s">
        <v>1047</v>
      </c>
      <c r="AO2978" s="5" t="s">
        <v>1048</v>
      </c>
      <c r="AP2978" s="5" t="s">
        <v>1049</v>
      </c>
      <c r="AQ2978" s="5" t="s">
        <v>67</v>
      </c>
      <c r="AR2978" s="5" t="s">
        <v>68</v>
      </c>
      <c r="AS2978" s="6">
        <v>0</v>
      </c>
      <c r="AT2978" s="6">
        <v>0</v>
      </c>
      <c r="AU2978" s="6">
        <v>90951</v>
      </c>
      <c r="AV2978" s="6">
        <v>90951</v>
      </c>
      <c r="AW2978" t="str">
        <f t="shared" si="986"/>
        <v>1-ADMINISTRACION CENTRAL</v>
      </c>
      <c r="AX2978" t="str">
        <f t="shared" si="966"/>
        <v>2-GASTOS</v>
      </c>
      <c r="AY2978" t="str">
        <f t="shared" si="967"/>
        <v>2.1-Gastos corrientes</v>
      </c>
      <c r="AZ2978" t="str">
        <f t="shared" si="968"/>
        <v>2.1.2-Gastos de consumo</v>
      </c>
      <c r="BA2978" t="str">
        <f t="shared" si="969"/>
        <v>2.1.2.1-Remuneraciones</v>
      </c>
      <c r="BB2978" t="str">
        <f t="shared" si="970"/>
        <v>2.1.5.2.01-Contribuciones al seguro de pensiones</v>
      </c>
      <c r="BC2978" t="str">
        <f t="shared" si="971"/>
        <v>0220-MINISTERIO DE ECONOMÍA, PLANIFICACIÓN Y DESARROLLO</v>
      </c>
      <c r="BD2978" t="str">
        <f t="shared" si="972"/>
        <v>01-MINISTERIO DE ECONOMIA, PLANIFICACION Y DESARROLLO</v>
      </c>
      <c r="BE2978" t="str">
        <f t="shared" si="973"/>
        <v>0001-MINISTERIO DE ECONOMIA, PLANIFICACION Y DESARROLLO</v>
      </c>
      <c r="BF2978" t="str">
        <f t="shared" si="974"/>
        <v>0000-NO APLICA</v>
      </c>
      <c r="BG2978" t="str">
        <f t="shared" si="975"/>
        <v>1-SERVICIOS  GENERALES</v>
      </c>
      <c r="BH2978" t="str">
        <f t="shared" si="976"/>
        <v>1.1-Administración general</v>
      </c>
      <c r="BI2978" t="str">
        <f t="shared" si="977"/>
        <v>1.1.02-Gestión administrativa, financiera, fiscal, económica y planificación</v>
      </c>
      <c r="BJ2978" t="str">
        <f t="shared" si="978"/>
        <v>16-Coordinación de la cooperación internacional</v>
      </c>
      <c r="BK2978" t="str">
        <f t="shared" si="979"/>
        <v>09-Proyectos de cooperación internacional alineados con las prioridades nacionales</v>
      </c>
      <c r="BL2978" t="str">
        <f t="shared" si="980"/>
        <v>0001-Negociación de nuevos mecanismos y/o instrumentos alineados a las prioridades del país</v>
      </c>
      <c r="BM2978" t="str">
        <f t="shared" si="981"/>
        <v>00-N/A</v>
      </c>
      <c r="BN2978" t="str">
        <f t="shared" si="982"/>
        <v>No Informado-</v>
      </c>
      <c r="BO2978" t="str">
        <f t="shared" si="983"/>
        <v>98-NACIONAL</v>
      </c>
      <c r="BP2978" t="str">
        <f t="shared" si="984"/>
        <v>99-MULTIPROVINCIAL</v>
      </c>
      <c r="BQ2978" t="str">
        <f t="shared" si="985"/>
        <v>2023/06-Junio</v>
      </c>
    </row>
    <row r="2979" spans="1:69" x14ac:dyDescent="0.25">
      <c r="A2979" s="5" t="s">
        <v>33</v>
      </c>
      <c r="B2979" s="5" t="s">
        <v>34</v>
      </c>
      <c r="C2979" s="5" t="s">
        <v>1020</v>
      </c>
      <c r="D2979" s="5" t="s">
        <v>1021</v>
      </c>
      <c r="E2979" s="5" t="s">
        <v>1022</v>
      </c>
      <c r="F2979" s="5" t="s">
        <v>1023</v>
      </c>
      <c r="G2979" s="5" t="s">
        <v>1024</v>
      </c>
      <c r="H2979" s="5" t="s">
        <v>1025</v>
      </c>
      <c r="I2979" s="5" t="s">
        <v>1026</v>
      </c>
      <c r="J2979" s="5" t="s">
        <v>1027</v>
      </c>
      <c r="K2979" s="5" t="s">
        <v>2417</v>
      </c>
      <c r="L2979" s="5" t="s">
        <v>2418</v>
      </c>
      <c r="M2979" s="5" t="s">
        <v>1020</v>
      </c>
      <c r="N2979" s="5" t="s">
        <v>1949</v>
      </c>
      <c r="O2979" s="5" t="s">
        <v>1950</v>
      </c>
      <c r="P2979" s="5" t="s">
        <v>265</v>
      </c>
      <c r="Q2979" s="5" t="s">
        <v>1951</v>
      </c>
      <c r="R2979" s="5" t="s">
        <v>245</v>
      </c>
      <c r="S2979" s="5" t="s">
        <v>1951</v>
      </c>
      <c r="T2979" s="5" t="s">
        <v>1034</v>
      </c>
      <c r="U2979" s="5" t="s">
        <v>1035</v>
      </c>
      <c r="V2979" s="5" t="s">
        <v>33</v>
      </c>
      <c r="W2979" s="5" t="s">
        <v>1036</v>
      </c>
      <c r="X2979" s="5" t="s">
        <v>36</v>
      </c>
      <c r="Y2979" s="5" t="s">
        <v>1037</v>
      </c>
      <c r="Z2979" s="5" t="s">
        <v>1059</v>
      </c>
      <c r="AA2979" s="5" t="s">
        <v>1060</v>
      </c>
      <c r="AB2979" s="5" t="s">
        <v>1277</v>
      </c>
      <c r="AC2979" s="5" t="s">
        <v>1986</v>
      </c>
      <c r="AD2979" s="5" t="s">
        <v>1378</v>
      </c>
      <c r="AE2979" s="5" t="s">
        <v>1991</v>
      </c>
      <c r="AF2979" s="5" t="s">
        <v>185</v>
      </c>
      <c r="AG2979" s="5" t="s">
        <v>1993</v>
      </c>
      <c r="AH2979" s="5" t="s">
        <v>1044</v>
      </c>
      <c r="AI2979" s="5" t="s">
        <v>1045</v>
      </c>
      <c r="AJ2979" s="5" t="s">
        <v>961</v>
      </c>
      <c r="AK2979" s="5" t="s">
        <v>44</v>
      </c>
      <c r="AL2979" s="5"/>
      <c r="AM2979" s="5" t="s">
        <v>1046</v>
      </c>
      <c r="AN2979" s="5" t="s">
        <v>1047</v>
      </c>
      <c r="AO2979" s="5" t="s">
        <v>1048</v>
      </c>
      <c r="AP2979" s="5" t="s">
        <v>1049</v>
      </c>
      <c r="AQ2979" s="5" t="s">
        <v>67</v>
      </c>
      <c r="AR2979" s="5" t="s">
        <v>68</v>
      </c>
      <c r="AS2979" s="6">
        <v>0</v>
      </c>
      <c r="AT2979" s="6">
        <v>0</v>
      </c>
      <c r="AU2979" s="6">
        <v>170719.5</v>
      </c>
      <c r="AV2979" s="6">
        <v>170719.5</v>
      </c>
      <c r="AW2979" t="str">
        <f t="shared" si="986"/>
        <v>1-ADMINISTRACION CENTRAL</v>
      </c>
      <c r="AX2979" t="str">
        <f t="shared" si="966"/>
        <v>2-GASTOS</v>
      </c>
      <c r="AY2979" t="str">
        <f t="shared" si="967"/>
        <v>2.1-Gastos corrientes</v>
      </c>
      <c r="AZ2979" t="str">
        <f t="shared" si="968"/>
        <v>2.1.2-Gastos de consumo</v>
      </c>
      <c r="BA2979" t="str">
        <f t="shared" si="969"/>
        <v>2.1.2.1-Remuneraciones</v>
      </c>
      <c r="BB2979" t="str">
        <f t="shared" si="970"/>
        <v>2.1.5.2.01-Contribuciones al seguro de pensiones</v>
      </c>
      <c r="BC2979" t="str">
        <f t="shared" si="971"/>
        <v>0220-MINISTERIO DE ECONOMÍA, PLANIFICACIÓN Y DESARROLLO</v>
      </c>
      <c r="BD2979" t="str">
        <f t="shared" si="972"/>
        <v>01-MINISTERIO DE ECONOMIA, PLANIFICACION Y DESARROLLO</v>
      </c>
      <c r="BE2979" t="str">
        <f t="shared" si="973"/>
        <v>0001-MINISTERIO DE ECONOMIA, PLANIFICACION Y DESARROLLO</v>
      </c>
      <c r="BF2979" t="str">
        <f t="shared" si="974"/>
        <v>0000-NO APLICA</v>
      </c>
      <c r="BG2979" t="str">
        <f t="shared" si="975"/>
        <v>1-SERVICIOS  GENERALES</v>
      </c>
      <c r="BH2979" t="str">
        <f t="shared" si="976"/>
        <v>1.1-Administración general</v>
      </c>
      <c r="BI2979" t="str">
        <f t="shared" si="977"/>
        <v>1.1.02-Gestión administrativa, financiera, fiscal, económica y planificación</v>
      </c>
      <c r="BJ2979" t="str">
        <f t="shared" si="978"/>
        <v>16-Coordinación de la cooperación internacional</v>
      </c>
      <c r="BK2979" t="str">
        <f t="shared" si="979"/>
        <v>09-Proyectos de cooperación internacional alineados con las prioridades nacionales</v>
      </c>
      <c r="BL2979" t="str">
        <f t="shared" si="980"/>
        <v>0002-Seguimiento a los proyectos de cooperación internacional</v>
      </c>
      <c r="BM2979" t="str">
        <f t="shared" si="981"/>
        <v>00-N/A</v>
      </c>
      <c r="BN2979" t="str">
        <f t="shared" si="982"/>
        <v>No Informado-</v>
      </c>
      <c r="BO2979" t="str">
        <f t="shared" si="983"/>
        <v>98-NACIONAL</v>
      </c>
      <c r="BP2979" t="str">
        <f t="shared" si="984"/>
        <v>99-MULTIPROVINCIAL</v>
      </c>
      <c r="BQ2979" t="str">
        <f t="shared" si="985"/>
        <v>2023/06-Junio</v>
      </c>
    </row>
    <row r="2980" spans="1:69" x14ac:dyDescent="0.25">
      <c r="A2980" s="5" t="s">
        <v>33</v>
      </c>
      <c r="B2980" s="5" t="s">
        <v>34</v>
      </c>
      <c r="C2980" s="5" t="s">
        <v>1020</v>
      </c>
      <c r="D2980" s="5" t="s">
        <v>1021</v>
      </c>
      <c r="E2980" s="5" t="s">
        <v>1022</v>
      </c>
      <c r="F2980" s="5" t="s">
        <v>1023</v>
      </c>
      <c r="G2980" s="5" t="s">
        <v>1024</v>
      </c>
      <c r="H2980" s="5" t="s">
        <v>1025</v>
      </c>
      <c r="I2980" s="5" t="s">
        <v>1026</v>
      </c>
      <c r="J2980" s="5" t="s">
        <v>1027</v>
      </c>
      <c r="K2980" s="5" t="s">
        <v>2417</v>
      </c>
      <c r="L2980" s="5" t="s">
        <v>2418</v>
      </c>
      <c r="M2980" s="5" t="s">
        <v>1020</v>
      </c>
      <c r="N2980" s="5" t="s">
        <v>1949</v>
      </c>
      <c r="O2980" s="5" t="s">
        <v>1950</v>
      </c>
      <c r="P2980" s="5" t="s">
        <v>265</v>
      </c>
      <c r="Q2980" s="5" t="s">
        <v>1951</v>
      </c>
      <c r="R2980" s="5" t="s">
        <v>245</v>
      </c>
      <c r="S2980" s="5" t="s">
        <v>1951</v>
      </c>
      <c r="T2980" s="5" t="s">
        <v>1034</v>
      </c>
      <c r="U2980" s="5" t="s">
        <v>1035</v>
      </c>
      <c r="V2980" s="5" t="s">
        <v>33</v>
      </c>
      <c r="W2980" s="5" t="s">
        <v>1036</v>
      </c>
      <c r="X2980" s="5" t="s">
        <v>36</v>
      </c>
      <c r="Y2980" s="5" t="s">
        <v>1037</v>
      </c>
      <c r="Z2980" s="5" t="s">
        <v>1059</v>
      </c>
      <c r="AA2980" s="5" t="s">
        <v>1060</v>
      </c>
      <c r="AB2980" s="5" t="s">
        <v>1277</v>
      </c>
      <c r="AC2980" s="5" t="s">
        <v>1986</v>
      </c>
      <c r="AD2980" s="5" t="s">
        <v>1378</v>
      </c>
      <c r="AE2980" s="5" t="s">
        <v>1991</v>
      </c>
      <c r="AF2980" s="5" t="s">
        <v>51</v>
      </c>
      <c r="AG2980" s="5" t="s">
        <v>1994</v>
      </c>
      <c r="AH2980" s="5" t="s">
        <v>1044</v>
      </c>
      <c r="AI2980" s="5" t="s">
        <v>1045</v>
      </c>
      <c r="AJ2980" s="5" t="s">
        <v>961</v>
      </c>
      <c r="AK2980" s="5" t="s">
        <v>44</v>
      </c>
      <c r="AL2980" s="5"/>
      <c r="AM2980" s="5" t="s">
        <v>1046</v>
      </c>
      <c r="AN2980" s="5" t="s">
        <v>1047</v>
      </c>
      <c r="AO2980" s="5" t="s">
        <v>1048</v>
      </c>
      <c r="AP2980" s="5" t="s">
        <v>1049</v>
      </c>
      <c r="AQ2980" s="5" t="s">
        <v>67</v>
      </c>
      <c r="AR2980" s="5" t="s">
        <v>68</v>
      </c>
      <c r="AS2980" s="6">
        <v>0</v>
      </c>
      <c r="AT2980" s="6">
        <v>0</v>
      </c>
      <c r="AU2980" s="6">
        <v>143575.73000000001</v>
      </c>
      <c r="AV2980" s="6">
        <v>143575.73000000001</v>
      </c>
      <c r="AW2980" t="str">
        <f t="shared" si="986"/>
        <v>1-ADMINISTRACION CENTRAL</v>
      </c>
      <c r="AX2980" t="str">
        <f t="shared" si="966"/>
        <v>2-GASTOS</v>
      </c>
      <c r="AY2980" t="str">
        <f t="shared" si="967"/>
        <v>2.1-Gastos corrientes</v>
      </c>
      <c r="AZ2980" t="str">
        <f t="shared" si="968"/>
        <v>2.1.2-Gastos de consumo</v>
      </c>
      <c r="BA2980" t="str">
        <f t="shared" si="969"/>
        <v>2.1.2.1-Remuneraciones</v>
      </c>
      <c r="BB2980" t="str">
        <f t="shared" si="970"/>
        <v>2.1.5.2.01-Contribuciones al seguro de pensiones</v>
      </c>
      <c r="BC2980" t="str">
        <f t="shared" si="971"/>
        <v>0220-MINISTERIO DE ECONOMÍA, PLANIFICACIÓN Y DESARROLLO</v>
      </c>
      <c r="BD2980" t="str">
        <f t="shared" si="972"/>
        <v>01-MINISTERIO DE ECONOMIA, PLANIFICACION Y DESARROLLO</v>
      </c>
      <c r="BE2980" t="str">
        <f t="shared" si="973"/>
        <v>0001-MINISTERIO DE ECONOMIA, PLANIFICACION Y DESARROLLO</v>
      </c>
      <c r="BF2980" t="str">
        <f t="shared" si="974"/>
        <v>0000-NO APLICA</v>
      </c>
      <c r="BG2980" t="str">
        <f t="shared" si="975"/>
        <v>1-SERVICIOS  GENERALES</v>
      </c>
      <c r="BH2980" t="str">
        <f t="shared" si="976"/>
        <v>1.1-Administración general</v>
      </c>
      <c r="BI2980" t="str">
        <f t="shared" si="977"/>
        <v>1.1.02-Gestión administrativa, financiera, fiscal, económica y planificación</v>
      </c>
      <c r="BJ2980" t="str">
        <f t="shared" si="978"/>
        <v>16-Coordinación de la cooperación internacional</v>
      </c>
      <c r="BK2980" t="str">
        <f t="shared" si="979"/>
        <v>09-Proyectos de cooperación internacional alineados con las prioridades nacionales</v>
      </c>
      <c r="BL2980" t="str">
        <f t="shared" si="980"/>
        <v>0003-Espacios regionales y multilaterales de cooperación con coordinación estratégica realizados</v>
      </c>
      <c r="BM2980" t="str">
        <f t="shared" si="981"/>
        <v>00-N/A</v>
      </c>
      <c r="BN2980" t="str">
        <f t="shared" si="982"/>
        <v>No Informado-</v>
      </c>
      <c r="BO2980" t="str">
        <f t="shared" si="983"/>
        <v>98-NACIONAL</v>
      </c>
      <c r="BP2980" t="str">
        <f t="shared" si="984"/>
        <v>99-MULTIPROVINCIAL</v>
      </c>
      <c r="BQ2980" t="str">
        <f t="shared" si="985"/>
        <v>2023/06-Junio</v>
      </c>
    </row>
    <row r="2981" spans="1:69" x14ac:dyDescent="0.25">
      <c r="A2981" s="5" t="s">
        <v>33</v>
      </c>
      <c r="B2981" s="5" t="s">
        <v>34</v>
      </c>
      <c r="C2981" s="5" t="s">
        <v>1020</v>
      </c>
      <c r="D2981" s="5" t="s">
        <v>1021</v>
      </c>
      <c r="E2981" s="5" t="s">
        <v>1022</v>
      </c>
      <c r="F2981" s="5" t="s">
        <v>1023</v>
      </c>
      <c r="G2981" s="5" t="s">
        <v>1024</v>
      </c>
      <c r="H2981" s="5" t="s">
        <v>1025</v>
      </c>
      <c r="I2981" s="5" t="s">
        <v>1026</v>
      </c>
      <c r="J2981" s="5" t="s">
        <v>1027</v>
      </c>
      <c r="K2981" s="5" t="s">
        <v>2417</v>
      </c>
      <c r="L2981" s="5" t="s">
        <v>2418</v>
      </c>
      <c r="M2981" s="5" t="s">
        <v>1020</v>
      </c>
      <c r="N2981" s="5" t="s">
        <v>1949</v>
      </c>
      <c r="O2981" s="5" t="s">
        <v>1950</v>
      </c>
      <c r="P2981" s="5" t="s">
        <v>265</v>
      </c>
      <c r="Q2981" s="5" t="s">
        <v>1951</v>
      </c>
      <c r="R2981" s="5" t="s">
        <v>245</v>
      </c>
      <c r="S2981" s="5" t="s">
        <v>1951</v>
      </c>
      <c r="T2981" s="5" t="s">
        <v>1034</v>
      </c>
      <c r="U2981" s="5" t="s">
        <v>1035</v>
      </c>
      <c r="V2981" s="5" t="s">
        <v>33</v>
      </c>
      <c r="W2981" s="5" t="s">
        <v>1036</v>
      </c>
      <c r="X2981" s="5" t="s">
        <v>36</v>
      </c>
      <c r="Y2981" s="5" t="s">
        <v>1037</v>
      </c>
      <c r="Z2981" s="5" t="s">
        <v>1059</v>
      </c>
      <c r="AA2981" s="5" t="s">
        <v>1060</v>
      </c>
      <c r="AB2981" s="5" t="s">
        <v>1132</v>
      </c>
      <c r="AC2981" s="5" t="s">
        <v>1995</v>
      </c>
      <c r="AD2981" s="5" t="s">
        <v>265</v>
      </c>
      <c r="AE2981" s="5" t="s">
        <v>1996</v>
      </c>
      <c r="AF2981" s="5" t="s">
        <v>245</v>
      </c>
      <c r="AG2981" s="5" t="s">
        <v>1082</v>
      </c>
      <c r="AH2981" s="5" t="s">
        <v>1044</v>
      </c>
      <c r="AI2981" s="5" t="s">
        <v>1045</v>
      </c>
      <c r="AJ2981" s="5" t="s">
        <v>961</v>
      </c>
      <c r="AK2981" s="5" t="s">
        <v>44</v>
      </c>
      <c r="AL2981" s="5"/>
      <c r="AM2981" s="5" t="s">
        <v>1046</v>
      </c>
      <c r="AN2981" s="5" t="s">
        <v>1047</v>
      </c>
      <c r="AO2981" s="5" t="s">
        <v>1048</v>
      </c>
      <c r="AP2981" s="5" t="s">
        <v>1049</v>
      </c>
      <c r="AQ2981" s="5" t="s">
        <v>67</v>
      </c>
      <c r="AR2981" s="5" t="s">
        <v>68</v>
      </c>
      <c r="AS2981" s="6">
        <v>0</v>
      </c>
      <c r="AT2981" s="6">
        <v>0</v>
      </c>
      <c r="AU2981" s="6">
        <v>51475</v>
      </c>
      <c r="AV2981" s="6">
        <v>51475</v>
      </c>
      <c r="AW2981" t="str">
        <f t="shared" si="986"/>
        <v>1-ADMINISTRACION CENTRAL</v>
      </c>
      <c r="AX2981" t="str">
        <f t="shared" si="966"/>
        <v>2-GASTOS</v>
      </c>
      <c r="AY2981" t="str">
        <f t="shared" si="967"/>
        <v>2.1-Gastos corrientes</v>
      </c>
      <c r="AZ2981" t="str">
        <f t="shared" si="968"/>
        <v>2.1.2-Gastos de consumo</v>
      </c>
      <c r="BA2981" t="str">
        <f t="shared" si="969"/>
        <v>2.1.2.1-Remuneraciones</v>
      </c>
      <c r="BB2981" t="str">
        <f t="shared" si="970"/>
        <v>2.1.5.2.01-Contribuciones al seguro de pensiones</v>
      </c>
      <c r="BC2981" t="str">
        <f t="shared" si="971"/>
        <v>0220-MINISTERIO DE ECONOMÍA, PLANIFICACIÓN Y DESARROLLO</v>
      </c>
      <c r="BD2981" t="str">
        <f t="shared" si="972"/>
        <v>01-MINISTERIO DE ECONOMIA, PLANIFICACION Y DESARROLLO</v>
      </c>
      <c r="BE2981" t="str">
        <f t="shared" si="973"/>
        <v>0001-MINISTERIO DE ECONOMIA, PLANIFICACION Y DESARROLLO</v>
      </c>
      <c r="BF2981" t="str">
        <f t="shared" si="974"/>
        <v>0000-NO APLICA</v>
      </c>
      <c r="BG2981" t="str">
        <f t="shared" si="975"/>
        <v>1-SERVICIOS  GENERALES</v>
      </c>
      <c r="BH2981" t="str">
        <f t="shared" si="976"/>
        <v>1.1-Administración general</v>
      </c>
      <c r="BI2981" t="str">
        <f t="shared" si="977"/>
        <v>1.1.02-Gestión administrativa, financiera, fiscal, económica y planificación</v>
      </c>
      <c r="BJ2981" t="str">
        <f t="shared" si="978"/>
        <v>18-Ordenamiento territorial y desarrollo regional</v>
      </c>
      <c r="BK2981" t="str">
        <f t="shared" si="979"/>
        <v>01-Acciones Comunes P18</v>
      </c>
      <c r="BL2981" t="str">
        <f t="shared" si="980"/>
        <v>0001-Dirección y coordinación</v>
      </c>
      <c r="BM2981" t="str">
        <f t="shared" si="981"/>
        <v>00-N/A</v>
      </c>
      <c r="BN2981" t="str">
        <f t="shared" si="982"/>
        <v>No Informado-</v>
      </c>
      <c r="BO2981" t="str">
        <f t="shared" si="983"/>
        <v>98-NACIONAL</v>
      </c>
      <c r="BP2981" t="str">
        <f t="shared" si="984"/>
        <v>99-MULTIPROVINCIAL</v>
      </c>
      <c r="BQ2981" t="str">
        <f t="shared" si="985"/>
        <v>2023/06-Junio</v>
      </c>
    </row>
    <row r="2982" spans="1:69" x14ac:dyDescent="0.25">
      <c r="A2982" s="5" t="s">
        <v>33</v>
      </c>
      <c r="B2982" s="5" t="s">
        <v>34</v>
      </c>
      <c r="C2982" s="5" t="s">
        <v>1020</v>
      </c>
      <c r="D2982" s="5" t="s">
        <v>1021</v>
      </c>
      <c r="E2982" s="5" t="s">
        <v>1022</v>
      </c>
      <c r="F2982" s="5" t="s">
        <v>1023</v>
      </c>
      <c r="G2982" s="5" t="s">
        <v>1024</v>
      </c>
      <c r="H2982" s="5" t="s">
        <v>1025</v>
      </c>
      <c r="I2982" s="5" t="s">
        <v>1026</v>
      </c>
      <c r="J2982" s="5" t="s">
        <v>1027</v>
      </c>
      <c r="K2982" s="5" t="s">
        <v>2417</v>
      </c>
      <c r="L2982" s="5" t="s">
        <v>2418</v>
      </c>
      <c r="M2982" s="5" t="s">
        <v>1020</v>
      </c>
      <c r="N2982" s="5" t="s">
        <v>1949</v>
      </c>
      <c r="O2982" s="5" t="s">
        <v>1950</v>
      </c>
      <c r="P2982" s="5" t="s">
        <v>265</v>
      </c>
      <c r="Q2982" s="5" t="s">
        <v>1951</v>
      </c>
      <c r="R2982" s="5" t="s">
        <v>245</v>
      </c>
      <c r="S2982" s="5" t="s">
        <v>1951</v>
      </c>
      <c r="T2982" s="5" t="s">
        <v>1034</v>
      </c>
      <c r="U2982" s="5" t="s">
        <v>1035</v>
      </c>
      <c r="V2982" s="5" t="s">
        <v>33</v>
      </c>
      <c r="W2982" s="5" t="s">
        <v>1036</v>
      </c>
      <c r="X2982" s="5" t="s">
        <v>36</v>
      </c>
      <c r="Y2982" s="5" t="s">
        <v>1037</v>
      </c>
      <c r="Z2982" s="5" t="s">
        <v>1059</v>
      </c>
      <c r="AA2982" s="5" t="s">
        <v>1060</v>
      </c>
      <c r="AB2982" s="5" t="s">
        <v>1132</v>
      </c>
      <c r="AC2982" s="5" t="s">
        <v>1995</v>
      </c>
      <c r="AD2982" s="5" t="s">
        <v>363</v>
      </c>
      <c r="AE2982" s="5" t="s">
        <v>1997</v>
      </c>
      <c r="AF2982" s="5" t="s">
        <v>245</v>
      </c>
      <c r="AG2982" s="5" t="s">
        <v>1998</v>
      </c>
      <c r="AH2982" s="5" t="s">
        <v>1044</v>
      </c>
      <c r="AI2982" s="5" t="s">
        <v>1045</v>
      </c>
      <c r="AJ2982" s="5" t="s">
        <v>961</v>
      </c>
      <c r="AK2982" s="5" t="s">
        <v>44</v>
      </c>
      <c r="AL2982" s="5"/>
      <c r="AM2982" s="5" t="s">
        <v>1046</v>
      </c>
      <c r="AN2982" s="5" t="s">
        <v>1047</v>
      </c>
      <c r="AO2982" s="5" t="s">
        <v>1048</v>
      </c>
      <c r="AP2982" s="5" t="s">
        <v>1049</v>
      </c>
      <c r="AQ2982" s="5" t="s">
        <v>67</v>
      </c>
      <c r="AR2982" s="5" t="s">
        <v>68</v>
      </c>
      <c r="AS2982" s="6">
        <v>0</v>
      </c>
      <c r="AT2982" s="6">
        <v>0</v>
      </c>
      <c r="AU2982" s="6">
        <v>109269</v>
      </c>
      <c r="AV2982" s="6">
        <v>112837.93</v>
      </c>
      <c r="AW2982" t="str">
        <f t="shared" si="986"/>
        <v>1-ADMINISTRACION CENTRAL</v>
      </c>
      <c r="AX2982" t="str">
        <f t="shared" si="966"/>
        <v>2-GASTOS</v>
      </c>
      <c r="AY2982" t="str">
        <f t="shared" si="967"/>
        <v>2.1-Gastos corrientes</v>
      </c>
      <c r="AZ2982" t="str">
        <f t="shared" si="968"/>
        <v>2.1.2-Gastos de consumo</v>
      </c>
      <c r="BA2982" t="str">
        <f t="shared" si="969"/>
        <v>2.1.2.1-Remuneraciones</v>
      </c>
      <c r="BB2982" t="str">
        <f t="shared" si="970"/>
        <v>2.1.5.2.01-Contribuciones al seguro de pensiones</v>
      </c>
      <c r="BC2982" t="str">
        <f t="shared" si="971"/>
        <v>0220-MINISTERIO DE ECONOMÍA, PLANIFICACIÓN Y DESARROLLO</v>
      </c>
      <c r="BD2982" t="str">
        <f t="shared" si="972"/>
        <v>01-MINISTERIO DE ECONOMIA, PLANIFICACION Y DESARROLLO</v>
      </c>
      <c r="BE2982" t="str">
        <f t="shared" si="973"/>
        <v>0001-MINISTERIO DE ECONOMIA, PLANIFICACION Y DESARROLLO</v>
      </c>
      <c r="BF2982" t="str">
        <f t="shared" si="974"/>
        <v>0000-NO APLICA</v>
      </c>
      <c r="BG2982" t="str">
        <f t="shared" si="975"/>
        <v>1-SERVICIOS  GENERALES</v>
      </c>
      <c r="BH2982" t="str">
        <f t="shared" si="976"/>
        <v>1.1-Administración general</v>
      </c>
      <c r="BI2982" t="str">
        <f t="shared" si="977"/>
        <v>1.1.02-Gestión administrativa, financiera, fiscal, económica y planificación</v>
      </c>
      <c r="BJ2982" t="str">
        <f t="shared" si="978"/>
        <v>18-Ordenamiento territorial y desarrollo regional</v>
      </c>
      <c r="BK2982" t="str">
        <f t="shared" si="979"/>
        <v>02-Municipios y provincias disponen de Consejos de Desarrollo</v>
      </c>
      <c r="BL2982" t="str">
        <f t="shared" si="980"/>
        <v>0001-Promoción de la conformación de consejos de desarrollo</v>
      </c>
      <c r="BM2982" t="str">
        <f t="shared" si="981"/>
        <v>00-N/A</v>
      </c>
      <c r="BN2982" t="str">
        <f t="shared" si="982"/>
        <v>No Informado-</v>
      </c>
      <c r="BO2982" t="str">
        <f t="shared" si="983"/>
        <v>98-NACIONAL</v>
      </c>
      <c r="BP2982" t="str">
        <f t="shared" si="984"/>
        <v>99-MULTIPROVINCIAL</v>
      </c>
      <c r="BQ2982" t="str">
        <f t="shared" si="985"/>
        <v>2023/06-Junio</v>
      </c>
    </row>
    <row r="2983" spans="1:69" x14ac:dyDescent="0.25">
      <c r="A2983" s="5" t="s">
        <v>33</v>
      </c>
      <c r="B2983" s="5" t="s">
        <v>34</v>
      </c>
      <c r="C2983" s="5" t="s">
        <v>1020</v>
      </c>
      <c r="D2983" s="5" t="s">
        <v>1021</v>
      </c>
      <c r="E2983" s="5" t="s">
        <v>1022</v>
      </c>
      <c r="F2983" s="5" t="s">
        <v>1023</v>
      </c>
      <c r="G2983" s="5" t="s">
        <v>1024</v>
      </c>
      <c r="H2983" s="5" t="s">
        <v>1025</v>
      </c>
      <c r="I2983" s="5" t="s">
        <v>1026</v>
      </c>
      <c r="J2983" s="5" t="s">
        <v>1027</v>
      </c>
      <c r="K2983" s="5" t="s">
        <v>2417</v>
      </c>
      <c r="L2983" s="5" t="s">
        <v>2418</v>
      </c>
      <c r="M2983" s="5" t="s">
        <v>1020</v>
      </c>
      <c r="N2983" s="5" t="s">
        <v>1949</v>
      </c>
      <c r="O2983" s="5" t="s">
        <v>1950</v>
      </c>
      <c r="P2983" s="5" t="s">
        <v>265</v>
      </c>
      <c r="Q2983" s="5" t="s">
        <v>1951</v>
      </c>
      <c r="R2983" s="5" t="s">
        <v>245</v>
      </c>
      <c r="S2983" s="5" t="s">
        <v>1951</v>
      </c>
      <c r="T2983" s="5" t="s">
        <v>1034</v>
      </c>
      <c r="U2983" s="5" t="s">
        <v>1035</v>
      </c>
      <c r="V2983" s="5" t="s">
        <v>33</v>
      </c>
      <c r="W2983" s="5" t="s">
        <v>1036</v>
      </c>
      <c r="X2983" s="5" t="s">
        <v>36</v>
      </c>
      <c r="Y2983" s="5" t="s">
        <v>1037</v>
      </c>
      <c r="Z2983" s="5" t="s">
        <v>1059</v>
      </c>
      <c r="AA2983" s="5" t="s">
        <v>1060</v>
      </c>
      <c r="AB2983" s="5" t="s">
        <v>1132</v>
      </c>
      <c r="AC2983" s="5" t="s">
        <v>1995</v>
      </c>
      <c r="AD2983" s="5" t="s">
        <v>363</v>
      </c>
      <c r="AE2983" s="5" t="s">
        <v>1997</v>
      </c>
      <c r="AF2983" s="5" t="s">
        <v>185</v>
      </c>
      <c r="AG2983" s="5" t="s">
        <v>1999</v>
      </c>
      <c r="AH2983" s="5" t="s">
        <v>1044</v>
      </c>
      <c r="AI2983" s="5" t="s">
        <v>1045</v>
      </c>
      <c r="AJ2983" s="5" t="s">
        <v>961</v>
      </c>
      <c r="AK2983" s="5" t="s">
        <v>44</v>
      </c>
      <c r="AL2983" s="5"/>
      <c r="AM2983" s="5" t="s">
        <v>1046</v>
      </c>
      <c r="AN2983" s="5" t="s">
        <v>1047</v>
      </c>
      <c r="AO2983" s="5" t="s">
        <v>1048</v>
      </c>
      <c r="AP2983" s="5" t="s">
        <v>1049</v>
      </c>
      <c r="AQ2983" s="5" t="s">
        <v>67</v>
      </c>
      <c r="AR2983" s="5" t="s">
        <v>68</v>
      </c>
      <c r="AS2983" s="6">
        <v>0</v>
      </c>
      <c r="AT2983" s="6">
        <v>0</v>
      </c>
      <c r="AU2983" s="6">
        <v>56090</v>
      </c>
      <c r="AV2983" s="6">
        <v>56090</v>
      </c>
      <c r="AW2983" t="str">
        <f t="shared" si="986"/>
        <v>1-ADMINISTRACION CENTRAL</v>
      </c>
      <c r="AX2983" t="str">
        <f t="shared" si="966"/>
        <v>2-GASTOS</v>
      </c>
      <c r="AY2983" t="str">
        <f t="shared" si="967"/>
        <v>2.1-Gastos corrientes</v>
      </c>
      <c r="AZ2983" t="str">
        <f t="shared" si="968"/>
        <v>2.1.2-Gastos de consumo</v>
      </c>
      <c r="BA2983" t="str">
        <f t="shared" si="969"/>
        <v>2.1.2.1-Remuneraciones</v>
      </c>
      <c r="BB2983" t="str">
        <f t="shared" si="970"/>
        <v>2.1.5.2.01-Contribuciones al seguro de pensiones</v>
      </c>
      <c r="BC2983" t="str">
        <f t="shared" si="971"/>
        <v>0220-MINISTERIO DE ECONOMÍA, PLANIFICACIÓN Y DESARROLLO</v>
      </c>
      <c r="BD2983" t="str">
        <f t="shared" si="972"/>
        <v>01-MINISTERIO DE ECONOMIA, PLANIFICACION Y DESARROLLO</v>
      </c>
      <c r="BE2983" t="str">
        <f t="shared" si="973"/>
        <v>0001-MINISTERIO DE ECONOMIA, PLANIFICACION Y DESARROLLO</v>
      </c>
      <c r="BF2983" t="str">
        <f t="shared" si="974"/>
        <v>0000-NO APLICA</v>
      </c>
      <c r="BG2983" t="str">
        <f t="shared" si="975"/>
        <v>1-SERVICIOS  GENERALES</v>
      </c>
      <c r="BH2983" t="str">
        <f t="shared" si="976"/>
        <v>1.1-Administración general</v>
      </c>
      <c r="BI2983" t="str">
        <f t="shared" si="977"/>
        <v>1.1.02-Gestión administrativa, financiera, fiscal, económica y planificación</v>
      </c>
      <c r="BJ2983" t="str">
        <f t="shared" si="978"/>
        <v>18-Ordenamiento territorial y desarrollo regional</v>
      </c>
      <c r="BK2983" t="str">
        <f t="shared" si="979"/>
        <v>02-Municipios y provincias disponen de Consejos de Desarrollo</v>
      </c>
      <c r="BL2983" t="str">
        <f t="shared" si="980"/>
        <v>0002-Fortalecimiento de capacidad de gestión de los gobiernos locales con participación de la sociedad civil de Pedernales</v>
      </c>
      <c r="BM2983" t="str">
        <f t="shared" si="981"/>
        <v>00-N/A</v>
      </c>
      <c r="BN2983" t="str">
        <f t="shared" si="982"/>
        <v>No Informado-</v>
      </c>
      <c r="BO2983" t="str">
        <f t="shared" si="983"/>
        <v>98-NACIONAL</v>
      </c>
      <c r="BP2983" t="str">
        <f t="shared" si="984"/>
        <v>99-MULTIPROVINCIAL</v>
      </c>
      <c r="BQ2983" t="str">
        <f t="shared" si="985"/>
        <v>2023/06-Junio</v>
      </c>
    </row>
    <row r="2984" spans="1:69" x14ac:dyDescent="0.25">
      <c r="A2984" s="5" t="s">
        <v>33</v>
      </c>
      <c r="B2984" s="5" t="s">
        <v>34</v>
      </c>
      <c r="C2984" s="5" t="s">
        <v>1020</v>
      </c>
      <c r="D2984" s="5" t="s">
        <v>1021</v>
      </c>
      <c r="E2984" s="5" t="s">
        <v>1022</v>
      </c>
      <c r="F2984" s="5" t="s">
        <v>1023</v>
      </c>
      <c r="G2984" s="5" t="s">
        <v>1024</v>
      </c>
      <c r="H2984" s="5" t="s">
        <v>1025</v>
      </c>
      <c r="I2984" s="5" t="s">
        <v>1026</v>
      </c>
      <c r="J2984" s="5" t="s">
        <v>1027</v>
      </c>
      <c r="K2984" s="5" t="s">
        <v>2417</v>
      </c>
      <c r="L2984" s="5" t="s">
        <v>2418</v>
      </c>
      <c r="M2984" s="5" t="s">
        <v>1020</v>
      </c>
      <c r="N2984" s="5" t="s">
        <v>1949</v>
      </c>
      <c r="O2984" s="5" t="s">
        <v>1950</v>
      </c>
      <c r="P2984" s="5" t="s">
        <v>265</v>
      </c>
      <c r="Q2984" s="5" t="s">
        <v>1951</v>
      </c>
      <c r="R2984" s="5" t="s">
        <v>245</v>
      </c>
      <c r="S2984" s="5" t="s">
        <v>1951</v>
      </c>
      <c r="T2984" s="5" t="s">
        <v>1034</v>
      </c>
      <c r="U2984" s="5" t="s">
        <v>1035</v>
      </c>
      <c r="V2984" s="5" t="s">
        <v>33</v>
      </c>
      <c r="W2984" s="5" t="s">
        <v>1036</v>
      </c>
      <c r="X2984" s="5" t="s">
        <v>36</v>
      </c>
      <c r="Y2984" s="5" t="s">
        <v>1037</v>
      </c>
      <c r="Z2984" s="5" t="s">
        <v>1059</v>
      </c>
      <c r="AA2984" s="5" t="s">
        <v>1060</v>
      </c>
      <c r="AB2984" s="5" t="s">
        <v>1132</v>
      </c>
      <c r="AC2984" s="5" t="s">
        <v>1995</v>
      </c>
      <c r="AD2984" s="5" t="s">
        <v>502</v>
      </c>
      <c r="AE2984" s="5" t="s">
        <v>2000</v>
      </c>
      <c r="AF2984" s="5" t="s">
        <v>245</v>
      </c>
      <c r="AG2984" s="5" t="s">
        <v>2001</v>
      </c>
      <c r="AH2984" s="5" t="s">
        <v>1044</v>
      </c>
      <c r="AI2984" s="5" t="s">
        <v>1045</v>
      </c>
      <c r="AJ2984" s="5" t="s">
        <v>961</v>
      </c>
      <c r="AK2984" s="5" t="s">
        <v>44</v>
      </c>
      <c r="AL2984" s="5"/>
      <c r="AM2984" s="5" t="s">
        <v>1046</v>
      </c>
      <c r="AN2984" s="5" t="s">
        <v>1047</v>
      </c>
      <c r="AO2984" s="5" t="s">
        <v>1048</v>
      </c>
      <c r="AP2984" s="5" t="s">
        <v>1049</v>
      </c>
      <c r="AQ2984" s="5" t="s">
        <v>67</v>
      </c>
      <c r="AR2984" s="5" t="s">
        <v>68</v>
      </c>
      <c r="AS2984" s="6">
        <v>0</v>
      </c>
      <c r="AT2984" s="6">
        <v>0</v>
      </c>
      <c r="AU2984" s="6">
        <v>108417</v>
      </c>
      <c r="AV2984" s="6">
        <v>119192.44</v>
      </c>
      <c r="AW2984" t="str">
        <f t="shared" si="986"/>
        <v>1-ADMINISTRACION CENTRAL</v>
      </c>
      <c r="AX2984" t="str">
        <f t="shared" si="966"/>
        <v>2-GASTOS</v>
      </c>
      <c r="AY2984" t="str">
        <f t="shared" si="967"/>
        <v>2.1-Gastos corrientes</v>
      </c>
      <c r="AZ2984" t="str">
        <f t="shared" si="968"/>
        <v>2.1.2-Gastos de consumo</v>
      </c>
      <c r="BA2984" t="str">
        <f t="shared" si="969"/>
        <v>2.1.2.1-Remuneraciones</v>
      </c>
      <c r="BB2984" t="str">
        <f t="shared" si="970"/>
        <v>2.1.5.2.01-Contribuciones al seguro de pensiones</v>
      </c>
      <c r="BC2984" t="str">
        <f t="shared" si="971"/>
        <v>0220-MINISTERIO DE ECONOMÍA, PLANIFICACIÓN Y DESARROLLO</v>
      </c>
      <c r="BD2984" t="str">
        <f t="shared" si="972"/>
        <v>01-MINISTERIO DE ECONOMIA, PLANIFICACION Y DESARROLLO</v>
      </c>
      <c r="BE2984" t="str">
        <f t="shared" si="973"/>
        <v>0001-MINISTERIO DE ECONOMIA, PLANIFICACION Y DESARROLLO</v>
      </c>
      <c r="BF2984" t="str">
        <f t="shared" si="974"/>
        <v>0000-NO APLICA</v>
      </c>
      <c r="BG2984" t="str">
        <f t="shared" si="975"/>
        <v>1-SERVICIOS  GENERALES</v>
      </c>
      <c r="BH2984" t="str">
        <f t="shared" si="976"/>
        <v>1.1-Administración general</v>
      </c>
      <c r="BI2984" t="str">
        <f t="shared" si="977"/>
        <v>1.1.02-Gestión administrativa, financiera, fiscal, económica y planificación</v>
      </c>
      <c r="BJ2984" t="str">
        <f t="shared" si="978"/>
        <v>18-Ordenamiento territorial y desarrollo regional</v>
      </c>
      <c r="BK2984" t="str">
        <f t="shared" si="979"/>
        <v>03-Instituciones del sector público disponen de Planes de ordenamiento territorial en las diferentes escalas territoriales y sectoriales, formulados en correspondencia con las directrices de la Ley y el Plan Nacional de Ordenamiento Territorial</v>
      </c>
      <c r="BL2984" t="str">
        <f t="shared" si="980"/>
        <v>0001-Análisis de política y definición de lineamientos para trazar las directrices del ordenamiento del territorio</v>
      </c>
      <c r="BM2984" t="str">
        <f t="shared" si="981"/>
        <v>00-N/A</v>
      </c>
      <c r="BN2984" t="str">
        <f t="shared" si="982"/>
        <v>No Informado-</v>
      </c>
      <c r="BO2984" t="str">
        <f t="shared" si="983"/>
        <v>98-NACIONAL</v>
      </c>
      <c r="BP2984" t="str">
        <f t="shared" si="984"/>
        <v>99-MULTIPROVINCIAL</v>
      </c>
      <c r="BQ2984" t="str">
        <f t="shared" si="985"/>
        <v>2023/06-Junio</v>
      </c>
    </row>
    <row r="2985" spans="1:69" x14ac:dyDescent="0.25">
      <c r="A2985" s="5" t="s">
        <v>33</v>
      </c>
      <c r="B2985" s="5" t="s">
        <v>34</v>
      </c>
      <c r="C2985" s="5" t="s">
        <v>1020</v>
      </c>
      <c r="D2985" s="5" t="s">
        <v>1021</v>
      </c>
      <c r="E2985" s="5" t="s">
        <v>1022</v>
      </c>
      <c r="F2985" s="5" t="s">
        <v>1023</v>
      </c>
      <c r="G2985" s="5" t="s">
        <v>1024</v>
      </c>
      <c r="H2985" s="5" t="s">
        <v>1025</v>
      </c>
      <c r="I2985" s="5" t="s">
        <v>1026</v>
      </c>
      <c r="J2985" s="5" t="s">
        <v>1027</v>
      </c>
      <c r="K2985" s="5" t="s">
        <v>2417</v>
      </c>
      <c r="L2985" s="5" t="s">
        <v>2418</v>
      </c>
      <c r="M2985" s="5" t="s">
        <v>1020</v>
      </c>
      <c r="N2985" s="5" t="s">
        <v>1949</v>
      </c>
      <c r="O2985" s="5" t="s">
        <v>1950</v>
      </c>
      <c r="P2985" s="5" t="s">
        <v>265</v>
      </c>
      <c r="Q2985" s="5" t="s">
        <v>1951</v>
      </c>
      <c r="R2985" s="5" t="s">
        <v>245</v>
      </c>
      <c r="S2985" s="5" t="s">
        <v>1951</v>
      </c>
      <c r="T2985" s="5" t="s">
        <v>1034</v>
      </c>
      <c r="U2985" s="5" t="s">
        <v>1035</v>
      </c>
      <c r="V2985" s="5" t="s">
        <v>33</v>
      </c>
      <c r="W2985" s="5" t="s">
        <v>1036</v>
      </c>
      <c r="X2985" s="5" t="s">
        <v>36</v>
      </c>
      <c r="Y2985" s="5" t="s">
        <v>1037</v>
      </c>
      <c r="Z2985" s="5" t="s">
        <v>1059</v>
      </c>
      <c r="AA2985" s="5" t="s">
        <v>1060</v>
      </c>
      <c r="AB2985" s="5" t="s">
        <v>1132</v>
      </c>
      <c r="AC2985" s="5" t="s">
        <v>1995</v>
      </c>
      <c r="AD2985" s="5" t="s">
        <v>394</v>
      </c>
      <c r="AE2985" s="5" t="s">
        <v>2002</v>
      </c>
      <c r="AF2985" s="5" t="s">
        <v>245</v>
      </c>
      <c r="AG2985" s="5" t="s">
        <v>2003</v>
      </c>
      <c r="AH2985" s="5" t="s">
        <v>1044</v>
      </c>
      <c r="AI2985" s="5" t="s">
        <v>1045</v>
      </c>
      <c r="AJ2985" s="5" t="s">
        <v>961</v>
      </c>
      <c r="AK2985" s="5" t="s">
        <v>44</v>
      </c>
      <c r="AL2985" s="5"/>
      <c r="AM2985" s="5" t="s">
        <v>1046</v>
      </c>
      <c r="AN2985" s="5" t="s">
        <v>1047</v>
      </c>
      <c r="AO2985" s="5" t="s">
        <v>1048</v>
      </c>
      <c r="AP2985" s="5" t="s">
        <v>1049</v>
      </c>
      <c r="AQ2985" s="5" t="s">
        <v>67</v>
      </c>
      <c r="AR2985" s="5" t="s">
        <v>68</v>
      </c>
      <c r="AS2985" s="6">
        <v>0</v>
      </c>
      <c r="AT2985" s="6">
        <v>0</v>
      </c>
      <c r="AU2985" s="6">
        <v>87117</v>
      </c>
      <c r="AV2985" s="6">
        <v>87117</v>
      </c>
      <c r="AW2985" t="str">
        <f t="shared" si="986"/>
        <v>1-ADMINISTRACION CENTRAL</v>
      </c>
      <c r="AX2985" t="str">
        <f t="shared" si="966"/>
        <v>2-GASTOS</v>
      </c>
      <c r="AY2985" t="str">
        <f t="shared" si="967"/>
        <v>2.1-Gastos corrientes</v>
      </c>
      <c r="AZ2985" t="str">
        <f t="shared" si="968"/>
        <v>2.1.2-Gastos de consumo</v>
      </c>
      <c r="BA2985" t="str">
        <f t="shared" si="969"/>
        <v>2.1.2.1-Remuneraciones</v>
      </c>
      <c r="BB2985" t="str">
        <f t="shared" si="970"/>
        <v>2.1.5.2.01-Contribuciones al seguro de pensiones</v>
      </c>
      <c r="BC2985" t="str">
        <f t="shared" si="971"/>
        <v>0220-MINISTERIO DE ECONOMÍA, PLANIFICACIÓN Y DESARROLLO</v>
      </c>
      <c r="BD2985" t="str">
        <f t="shared" si="972"/>
        <v>01-MINISTERIO DE ECONOMIA, PLANIFICACION Y DESARROLLO</v>
      </c>
      <c r="BE2985" t="str">
        <f t="shared" si="973"/>
        <v>0001-MINISTERIO DE ECONOMIA, PLANIFICACION Y DESARROLLO</v>
      </c>
      <c r="BF2985" t="str">
        <f t="shared" si="974"/>
        <v>0000-NO APLICA</v>
      </c>
      <c r="BG2985" t="str">
        <f t="shared" si="975"/>
        <v>1-SERVICIOS  GENERALES</v>
      </c>
      <c r="BH2985" t="str">
        <f t="shared" si="976"/>
        <v>1.1-Administración general</v>
      </c>
      <c r="BI2985" t="str">
        <f t="shared" si="977"/>
        <v>1.1.02-Gestión administrativa, financiera, fiscal, económica y planificación</v>
      </c>
      <c r="BJ2985" t="str">
        <f t="shared" si="978"/>
        <v>18-Ordenamiento territorial y desarrollo regional</v>
      </c>
      <c r="BK2985" t="str">
        <f t="shared" si="979"/>
        <v>04-Instituciones del Sector Público cuenta con Gestión del Riesgo del Desastre y cambio climático en su PEI</v>
      </c>
      <c r="BL2985" t="str">
        <f t="shared" si="980"/>
        <v>0001-Transversalización de la gestión de riesgo de desastres en la planificación institucional</v>
      </c>
      <c r="BM2985" t="str">
        <f t="shared" si="981"/>
        <v>00-N/A</v>
      </c>
      <c r="BN2985" t="str">
        <f t="shared" si="982"/>
        <v>No Informado-</v>
      </c>
      <c r="BO2985" t="str">
        <f t="shared" si="983"/>
        <v>98-NACIONAL</v>
      </c>
      <c r="BP2985" t="str">
        <f t="shared" si="984"/>
        <v>99-MULTIPROVINCIAL</v>
      </c>
      <c r="BQ2985" t="str">
        <f t="shared" si="985"/>
        <v>2023/06-Junio</v>
      </c>
    </row>
    <row r="2986" spans="1:69" x14ac:dyDescent="0.25">
      <c r="A2986" s="5" t="s">
        <v>33</v>
      </c>
      <c r="B2986" s="5" t="s">
        <v>34</v>
      </c>
      <c r="C2986" s="5" t="s">
        <v>1020</v>
      </c>
      <c r="D2986" s="5" t="s">
        <v>1021</v>
      </c>
      <c r="E2986" s="5" t="s">
        <v>1022</v>
      </c>
      <c r="F2986" s="5" t="s">
        <v>1023</v>
      </c>
      <c r="G2986" s="5" t="s">
        <v>1024</v>
      </c>
      <c r="H2986" s="5" t="s">
        <v>1025</v>
      </c>
      <c r="I2986" s="5" t="s">
        <v>1026</v>
      </c>
      <c r="J2986" s="5" t="s">
        <v>1027</v>
      </c>
      <c r="K2986" s="5" t="s">
        <v>2417</v>
      </c>
      <c r="L2986" s="5" t="s">
        <v>2418</v>
      </c>
      <c r="M2986" s="5" t="s">
        <v>1020</v>
      </c>
      <c r="N2986" s="5" t="s">
        <v>1949</v>
      </c>
      <c r="O2986" s="5" t="s">
        <v>1950</v>
      </c>
      <c r="P2986" s="5" t="s">
        <v>265</v>
      </c>
      <c r="Q2986" s="5" t="s">
        <v>1951</v>
      </c>
      <c r="R2986" s="5" t="s">
        <v>245</v>
      </c>
      <c r="S2986" s="5" t="s">
        <v>1951</v>
      </c>
      <c r="T2986" s="5" t="s">
        <v>1034</v>
      </c>
      <c r="U2986" s="5" t="s">
        <v>1035</v>
      </c>
      <c r="V2986" s="5" t="s">
        <v>33</v>
      </c>
      <c r="W2986" s="5" t="s">
        <v>1036</v>
      </c>
      <c r="X2986" s="5" t="s">
        <v>36</v>
      </c>
      <c r="Y2986" s="5" t="s">
        <v>1037</v>
      </c>
      <c r="Z2986" s="5" t="s">
        <v>1059</v>
      </c>
      <c r="AA2986" s="5" t="s">
        <v>1060</v>
      </c>
      <c r="AB2986" s="5" t="s">
        <v>1132</v>
      </c>
      <c r="AC2986" s="5" t="s">
        <v>1995</v>
      </c>
      <c r="AD2986" s="5" t="s">
        <v>49</v>
      </c>
      <c r="AE2986" s="5" t="s">
        <v>2004</v>
      </c>
      <c r="AF2986" s="5" t="s">
        <v>245</v>
      </c>
      <c r="AG2986" s="5" t="s">
        <v>2005</v>
      </c>
      <c r="AH2986" s="5" t="s">
        <v>1044</v>
      </c>
      <c r="AI2986" s="5" t="s">
        <v>1045</v>
      </c>
      <c r="AJ2986" s="5" t="s">
        <v>961</v>
      </c>
      <c r="AK2986" s="5" t="s">
        <v>44</v>
      </c>
      <c r="AL2986" s="5"/>
      <c r="AM2986" s="5" t="s">
        <v>1046</v>
      </c>
      <c r="AN2986" s="5" t="s">
        <v>1047</v>
      </c>
      <c r="AO2986" s="5" t="s">
        <v>1048</v>
      </c>
      <c r="AP2986" s="5" t="s">
        <v>1049</v>
      </c>
      <c r="AQ2986" s="5" t="s">
        <v>67</v>
      </c>
      <c r="AR2986" s="5" t="s">
        <v>68</v>
      </c>
      <c r="AS2986" s="6">
        <v>0</v>
      </c>
      <c r="AT2986" s="6">
        <v>0</v>
      </c>
      <c r="AU2986" s="6">
        <v>144840</v>
      </c>
      <c r="AV2986" s="6">
        <v>144840</v>
      </c>
      <c r="AW2986" t="str">
        <f t="shared" si="986"/>
        <v>1-ADMINISTRACION CENTRAL</v>
      </c>
      <c r="AX2986" t="str">
        <f t="shared" si="966"/>
        <v>2-GASTOS</v>
      </c>
      <c r="AY2986" t="str">
        <f t="shared" si="967"/>
        <v>2.1-Gastos corrientes</v>
      </c>
      <c r="AZ2986" t="str">
        <f t="shared" si="968"/>
        <v>2.1.2-Gastos de consumo</v>
      </c>
      <c r="BA2986" t="str">
        <f t="shared" si="969"/>
        <v>2.1.2.1-Remuneraciones</v>
      </c>
      <c r="BB2986" t="str">
        <f t="shared" si="970"/>
        <v>2.1.5.2.01-Contribuciones al seguro de pensiones</v>
      </c>
      <c r="BC2986" t="str">
        <f t="shared" si="971"/>
        <v>0220-MINISTERIO DE ECONOMÍA, PLANIFICACIÓN Y DESARROLLO</v>
      </c>
      <c r="BD2986" t="str">
        <f t="shared" si="972"/>
        <v>01-MINISTERIO DE ECONOMIA, PLANIFICACION Y DESARROLLO</v>
      </c>
      <c r="BE2986" t="str">
        <f t="shared" si="973"/>
        <v>0001-MINISTERIO DE ECONOMIA, PLANIFICACION Y DESARROLLO</v>
      </c>
      <c r="BF2986" t="str">
        <f t="shared" si="974"/>
        <v>0000-NO APLICA</v>
      </c>
      <c r="BG2986" t="str">
        <f t="shared" si="975"/>
        <v>1-SERVICIOS  GENERALES</v>
      </c>
      <c r="BH2986" t="str">
        <f t="shared" si="976"/>
        <v>1.1-Administración general</v>
      </c>
      <c r="BI2986" t="str">
        <f t="shared" si="977"/>
        <v>1.1.02-Gestión administrativa, financiera, fiscal, económica y planificación</v>
      </c>
      <c r="BJ2986" t="str">
        <f t="shared" si="978"/>
        <v>18-Ordenamiento territorial y desarrollo regional</v>
      </c>
      <c r="BK2986" t="str">
        <f t="shared" si="979"/>
        <v>05-Zona Fronteriza dispone de una Estrategia de Desarrollo implementada</v>
      </c>
      <c r="BL2986" t="str">
        <f t="shared" si="980"/>
        <v>0001-Implementación de una estrategia focalizada al territorio de la zona fronteriza</v>
      </c>
      <c r="BM2986" t="str">
        <f t="shared" si="981"/>
        <v>00-N/A</v>
      </c>
      <c r="BN2986" t="str">
        <f t="shared" si="982"/>
        <v>No Informado-</v>
      </c>
      <c r="BO2986" t="str">
        <f t="shared" si="983"/>
        <v>98-NACIONAL</v>
      </c>
      <c r="BP2986" t="str">
        <f t="shared" si="984"/>
        <v>99-MULTIPROVINCIAL</v>
      </c>
      <c r="BQ2986" t="str">
        <f t="shared" si="985"/>
        <v>2023/06-Junio</v>
      </c>
    </row>
    <row r="2987" spans="1:69" x14ac:dyDescent="0.25">
      <c r="A2987" s="5" t="s">
        <v>33</v>
      </c>
      <c r="B2987" s="5" t="s">
        <v>34</v>
      </c>
      <c r="C2987" s="5" t="s">
        <v>1020</v>
      </c>
      <c r="D2987" s="5" t="s">
        <v>1021</v>
      </c>
      <c r="E2987" s="5" t="s">
        <v>1022</v>
      </c>
      <c r="F2987" s="5" t="s">
        <v>1023</v>
      </c>
      <c r="G2987" s="5" t="s">
        <v>1024</v>
      </c>
      <c r="H2987" s="5" t="s">
        <v>1025</v>
      </c>
      <c r="I2987" s="5" t="s">
        <v>1026</v>
      </c>
      <c r="J2987" s="5" t="s">
        <v>1027</v>
      </c>
      <c r="K2987" s="5" t="s">
        <v>2417</v>
      </c>
      <c r="L2987" s="5" t="s">
        <v>2418</v>
      </c>
      <c r="M2987" s="5" t="s">
        <v>1020</v>
      </c>
      <c r="N2987" s="5" t="s">
        <v>1949</v>
      </c>
      <c r="O2987" s="5" t="s">
        <v>1950</v>
      </c>
      <c r="P2987" s="5" t="s">
        <v>265</v>
      </c>
      <c r="Q2987" s="5" t="s">
        <v>1951</v>
      </c>
      <c r="R2987" s="5" t="s">
        <v>245</v>
      </c>
      <c r="S2987" s="5" t="s">
        <v>1951</v>
      </c>
      <c r="T2987" s="5" t="s">
        <v>1034</v>
      </c>
      <c r="U2987" s="5" t="s">
        <v>1035</v>
      </c>
      <c r="V2987" s="5" t="s">
        <v>33</v>
      </c>
      <c r="W2987" s="5" t="s">
        <v>1036</v>
      </c>
      <c r="X2987" s="5" t="s">
        <v>36</v>
      </c>
      <c r="Y2987" s="5" t="s">
        <v>1037</v>
      </c>
      <c r="Z2987" s="5" t="s">
        <v>1614</v>
      </c>
      <c r="AA2987" s="5" t="s">
        <v>1615</v>
      </c>
      <c r="AB2987" s="5" t="s">
        <v>265</v>
      </c>
      <c r="AC2987" s="5" t="s">
        <v>1061</v>
      </c>
      <c r="AD2987" s="5" t="s">
        <v>1044</v>
      </c>
      <c r="AE2987" s="5" t="s">
        <v>1062</v>
      </c>
      <c r="AF2987" s="5" t="s">
        <v>492</v>
      </c>
      <c r="AG2987" s="5" t="s">
        <v>2333</v>
      </c>
      <c r="AH2987" s="5" t="s">
        <v>1044</v>
      </c>
      <c r="AI2987" s="5" t="s">
        <v>1045</v>
      </c>
      <c r="AJ2987" s="5" t="s">
        <v>961</v>
      </c>
      <c r="AK2987" s="5" t="s">
        <v>44</v>
      </c>
      <c r="AL2987" s="5"/>
      <c r="AM2987" s="5" t="s">
        <v>1046</v>
      </c>
      <c r="AN2987" s="5" t="s">
        <v>1047</v>
      </c>
      <c r="AO2987" s="5" t="s">
        <v>1048</v>
      </c>
      <c r="AP2987" s="5" t="s">
        <v>1049</v>
      </c>
      <c r="AQ2987" s="5" t="s">
        <v>67</v>
      </c>
      <c r="AR2987" s="5" t="s">
        <v>68</v>
      </c>
      <c r="AS2987" s="6">
        <v>0</v>
      </c>
      <c r="AT2987" s="6">
        <v>0</v>
      </c>
      <c r="AU2987" s="6">
        <v>7810</v>
      </c>
      <c r="AV2987" s="6">
        <v>7810</v>
      </c>
      <c r="AW2987" t="str">
        <f t="shared" si="986"/>
        <v>1-ADMINISTRACION CENTRAL</v>
      </c>
      <c r="AX2987" t="str">
        <f t="shared" si="966"/>
        <v>2-GASTOS</v>
      </c>
      <c r="AY2987" t="str">
        <f t="shared" si="967"/>
        <v>2.1-Gastos corrientes</v>
      </c>
      <c r="AZ2987" t="str">
        <f t="shared" si="968"/>
        <v>2.1.2-Gastos de consumo</v>
      </c>
      <c r="BA2987" t="str">
        <f t="shared" si="969"/>
        <v>2.1.2.1-Remuneraciones</v>
      </c>
      <c r="BB2987" t="str">
        <f t="shared" si="970"/>
        <v>2.1.5.2.01-Contribuciones al seguro de pensiones</v>
      </c>
      <c r="BC2987" t="str">
        <f t="shared" si="971"/>
        <v>0220-MINISTERIO DE ECONOMÍA, PLANIFICACIÓN Y DESARROLLO</v>
      </c>
      <c r="BD2987" t="str">
        <f t="shared" si="972"/>
        <v>01-MINISTERIO DE ECONOMIA, PLANIFICACION Y DESARROLLO</v>
      </c>
      <c r="BE2987" t="str">
        <f t="shared" si="973"/>
        <v>0001-MINISTERIO DE ECONOMIA, PLANIFICACION Y DESARROLLO</v>
      </c>
      <c r="BF2987" t="str">
        <f t="shared" si="974"/>
        <v>0000-NO APLICA</v>
      </c>
      <c r="BG2987" t="str">
        <f t="shared" si="975"/>
        <v>1-SERVICIOS  GENERALES</v>
      </c>
      <c r="BH2987" t="str">
        <f t="shared" si="976"/>
        <v>1.1-Administración general</v>
      </c>
      <c r="BI2987" t="str">
        <f t="shared" si="977"/>
        <v>1.1.05-Gestión de la administración general para transversalizar el enfoque de género</v>
      </c>
      <c r="BJ2987" t="str">
        <f t="shared" si="978"/>
        <v>01-Actividades centrales</v>
      </c>
      <c r="BK2987" t="str">
        <f t="shared" si="979"/>
        <v>00-Acciones que no generan producción</v>
      </c>
      <c r="BL2987" t="str">
        <f t="shared" si="980"/>
        <v>0004-Transversalización de Genero</v>
      </c>
      <c r="BM2987" t="str">
        <f t="shared" si="981"/>
        <v>00-N/A</v>
      </c>
      <c r="BN2987" t="str">
        <f t="shared" si="982"/>
        <v>No Informado-</v>
      </c>
      <c r="BO2987" t="str">
        <f t="shared" si="983"/>
        <v>98-NACIONAL</v>
      </c>
      <c r="BP2987" t="str">
        <f t="shared" si="984"/>
        <v>99-MULTIPROVINCIAL</v>
      </c>
      <c r="BQ2987" t="str">
        <f t="shared" si="985"/>
        <v>2023/06-Junio</v>
      </c>
    </row>
    <row r="2988" spans="1:69" x14ac:dyDescent="0.25">
      <c r="A2988" s="5" t="s">
        <v>33</v>
      </c>
      <c r="B2988" s="5" t="s">
        <v>34</v>
      </c>
      <c r="C2988" s="5" t="s">
        <v>1020</v>
      </c>
      <c r="D2988" s="5" t="s">
        <v>1021</v>
      </c>
      <c r="E2988" s="5" t="s">
        <v>1022</v>
      </c>
      <c r="F2988" s="5" t="s">
        <v>1023</v>
      </c>
      <c r="G2988" s="5" t="s">
        <v>1024</v>
      </c>
      <c r="H2988" s="5" t="s">
        <v>1025</v>
      </c>
      <c r="I2988" s="5" t="s">
        <v>1026</v>
      </c>
      <c r="J2988" s="5" t="s">
        <v>1027</v>
      </c>
      <c r="K2988" s="5" t="s">
        <v>2417</v>
      </c>
      <c r="L2988" s="5" t="s">
        <v>2418</v>
      </c>
      <c r="M2988" s="5" t="s">
        <v>1020</v>
      </c>
      <c r="N2988" s="5" t="s">
        <v>1949</v>
      </c>
      <c r="O2988" s="5" t="s">
        <v>1950</v>
      </c>
      <c r="P2988" s="5" t="s">
        <v>265</v>
      </c>
      <c r="Q2988" s="5" t="s">
        <v>1951</v>
      </c>
      <c r="R2988" s="5" t="s">
        <v>1077</v>
      </c>
      <c r="S2988" s="5" t="s">
        <v>2006</v>
      </c>
      <c r="T2988" s="5" t="s">
        <v>1034</v>
      </c>
      <c r="U2988" s="5" t="s">
        <v>1035</v>
      </c>
      <c r="V2988" s="5" t="s">
        <v>33</v>
      </c>
      <c r="W2988" s="5" t="s">
        <v>1036</v>
      </c>
      <c r="X2988" s="5" t="s">
        <v>36</v>
      </c>
      <c r="Y2988" s="5" t="s">
        <v>1037</v>
      </c>
      <c r="Z2988" s="5" t="s">
        <v>1059</v>
      </c>
      <c r="AA2988" s="5" t="s">
        <v>1060</v>
      </c>
      <c r="AB2988" s="5" t="s">
        <v>1163</v>
      </c>
      <c r="AC2988" s="5" t="s">
        <v>2007</v>
      </c>
      <c r="AD2988" s="5" t="s">
        <v>1044</v>
      </c>
      <c r="AE2988" s="5" t="s">
        <v>1062</v>
      </c>
      <c r="AF2988" s="5" t="s">
        <v>245</v>
      </c>
      <c r="AG2988" s="5" t="s">
        <v>2008</v>
      </c>
      <c r="AH2988" s="5" t="s">
        <v>1044</v>
      </c>
      <c r="AI2988" s="5" t="s">
        <v>1045</v>
      </c>
      <c r="AJ2988" s="5" t="s">
        <v>961</v>
      </c>
      <c r="AK2988" s="5" t="s">
        <v>44</v>
      </c>
      <c r="AL2988" s="5"/>
      <c r="AM2988" s="5" t="s">
        <v>1046</v>
      </c>
      <c r="AN2988" s="5" t="s">
        <v>1047</v>
      </c>
      <c r="AO2988" s="5" t="s">
        <v>1048</v>
      </c>
      <c r="AP2988" s="5" t="s">
        <v>1049</v>
      </c>
      <c r="AQ2988" s="5" t="s">
        <v>67</v>
      </c>
      <c r="AR2988" s="5" t="s">
        <v>68</v>
      </c>
      <c r="AS2988" s="6">
        <v>0</v>
      </c>
      <c r="AT2988" s="6">
        <v>14058</v>
      </c>
      <c r="AU2988" s="6">
        <v>656595.04</v>
      </c>
      <c r="AV2988" s="6">
        <v>656595.04</v>
      </c>
      <c r="AW2988" t="str">
        <f t="shared" si="986"/>
        <v>1-ADMINISTRACION CENTRAL</v>
      </c>
      <c r="AX2988" t="str">
        <f t="shared" si="966"/>
        <v>2-GASTOS</v>
      </c>
      <c r="AY2988" t="str">
        <f t="shared" si="967"/>
        <v>2.1-Gastos corrientes</v>
      </c>
      <c r="AZ2988" t="str">
        <f t="shared" si="968"/>
        <v>2.1.2-Gastos de consumo</v>
      </c>
      <c r="BA2988" t="str">
        <f t="shared" si="969"/>
        <v>2.1.2.1-Remuneraciones</v>
      </c>
      <c r="BB2988" t="str">
        <f t="shared" si="970"/>
        <v>2.1.5.2.01-Contribuciones al seguro de pensiones</v>
      </c>
      <c r="BC2988" t="str">
        <f t="shared" si="971"/>
        <v>0220-MINISTERIO DE ECONOMÍA, PLANIFICACIÓN Y DESARROLLO</v>
      </c>
      <c r="BD2988" t="str">
        <f t="shared" si="972"/>
        <v>01-MINISTERIO DE ECONOMIA, PLANIFICACION Y DESARROLLO</v>
      </c>
      <c r="BE2988" t="str">
        <f t="shared" si="973"/>
        <v>0009-OFICINA NACIONAL DE ESTADISTICAS</v>
      </c>
      <c r="BF2988" t="str">
        <f t="shared" si="974"/>
        <v>0000-NO APLICA</v>
      </c>
      <c r="BG2988" t="str">
        <f t="shared" si="975"/>
        <v>1-SERVICIOS  GENERALES</v>
      </c>
      <c r="BH2988" t="str">
        <f t="shared" si="976"/>
        <v>1.1-Administración general</v>
      </c>
      <c r="BI2988" t="str">
        <f t="shared" si="977"/>
        <v>1.1.02-Gestión administrativa, financiera, fiscal, económica y planificación</v>
      </c>
      <c r="BJ2988" t="str">
        <f t="shared" si="978"/>
        <v>12-Normalización y producción de estadísticas nacionales</v>
      </c>
      <c r="BK2988" t="str">
        <f t="shared" si="979"/>
        <v>00-Acciones que no generan producción</v>
      </c>
      <c r="BL2988" t="str">
        <f t="shared" si="980"/>
        <v>0001-Gestión y coordinación</v>
      </c>
      <c r="BM2988" t="str">
        <f t="shared" si="981"/>
        <v>00-N/A</v>
      </c>
      <c r="BN2988" t="str">
        <f t="shared" si="982"/>
        <v>No Informado-</v>
      </c>
      <c r="BO2988" t="str">
        <f t="shared" si="983"/>
        <v>98-NACIONAL</v>
      </c>
      <c r="BP2988" t="str">
        <f t="shared" si="984"/>
        <v>99-MULTIPROVINCIAL</v>
      </c>
      <c r="BQ2988" t="str">
        <f t="shared" si="985"/>
        <v>2023/06-Junio</v>
      </c>
    </row>
    <row r="2989" spans="1:69" x14ac:dyDescent="0.25">
      <c r="A2989" s="5" t="s">
        <v>33</v>
      </c>
      <c r="B2989" s="5" t="s">
        <v>34</v>
      </c>
      <c r="C2989" s="5" t="s">
        <v>1020</v>
      </c>
      <c r="D2989" s="5" t="s">
        <v>1021</v>
      </c>
      <c r="E2989" s="5" t="s">
        <v>1022</v>
      </c>
      <c r="F2989" s="5" t="s">
        <v>1023</v>
      </c>
      <c r="G2989" s="5" t="s">
        <v>1024</v>
      </c>
      <c r="H2989" s="5" t="s">
        <v>1025</v>
      </c>
      <c r="I2989" s="5" t="s">
        <v>1026</v>
      </c>
      <c r="J2989" s="5" t="s">
        <v>1027</v>
      </c>
      <c r="K2989" s="5" t="s">
        <v>2417</v>
      </c>
      <c r="L2989" s="5" t="s">
        <v>2418</v>
      </c>
      <c r="M2989" s="5" t="s">
        <v>1020</v>
      </c>
      <c r="N2989" s="5" t="s">
        <v>1949</v>
      </c>
      <c r="O2989" s="5" t="s">
        <v>1950</v>
      </c>
      <c r="P2989" s="5" t="s">
        <v>265</v>
      </c>
      <c r="Q2989" s="5" t="s">
        <v>1951</v>
      </c>
      <c r="R2989" s="5" t="s">
        <v>1077</v>
      </c>
      <c r="S2989" s="5" t="s">
        <v>2006</v>
      </c>
      <c r="T2989" s="5" t="s">
        <v>1034</v>
      </c>
      <c r="U2989" s="5" t="s">
        <v>1035</v>
      </c>
      <c r="V2989" s="5" t="s">
        <v>33</v>
      </c>
      <c r="W2989" s="5" t="s">
        <v>1036</v>
      </c>
      <c r="X2989" s="5" t="s">
        <v>36</v>
      </c>
      <c r="Y2989" s="5" t="s">
        <v>1037</v>
      </c>
      <c r="Z2989" s="5" t="s">
        <v>1059</v>
      </c>
      <c r="AA2989" s="5" t="s">
        <v>1060</v>
      </c>
      <c r="AB2989" s="5" t="s">
        <v>1163</v>
      </c>
      <c r="AC2989" s="5" t="s">
        <v>2007</v>
      </c>
      <c r="AD2989" s="5" t="s">
        <v>1044</v>
      </c>
      <c r="AE2989" s="5" t="s">
        <v>1062</v>
      </c>
      <c r="AF2989" s="5" t="s">
        <v>51</v>
      </c>
      <c r="AG2989" s="5" t="s">
        <v>2009</v>
      </c>
      <c r="AH2989" s="5" t="s">
        <v>1044</v>
      </c>
      <c r="AI2989" s="5" t="s">
        <v>1045</v>
      </c>
      <c r="AJ2989" s="5" t="s">
        <v>961</v>
      </c>
      <c r="AK2989" s="5" t="s">
        <v>44</v>
      </c>
      <c r="AL2989" s="5"/>
      <c r="AM2989" s="5" t="s">
        <v>1046</v>
      </c>
      <c r="AN2989" s="5" t="s">
        <v>1047</v>
      </c>
      <c r="AO2989" s="5" t="s">
        <v>1048</v>
      </c>
      <c r="AP2989" s="5" t="s">
        <v>1049</v>
      </c>
      <c r="AQ2989" s="5" t="s">
        <v>67</v>
      </c>
      <c r="AR2989" s="5" t="s">
        <v>68</v>
      </c>
      <c r="AS2989" s="6">
        <v>0</v>
      </c>
      <c r="AT2989" s="6">
        <v>0</v>
      </c>
      <c r="AU2989" s="6">
        <v>93791</v>
      </c>
      <c r="AV2989" s="6">
        <v>93791</v>
      </c>
      <c r="AW2989" t="str">
        <f t="shared" si="986"/>
        <v>1-ADMINISTRACION CENTRAL</v>
      </c>
      <c r="AX2989" t="str">
        <f t="shared" si="966"/>
        <v>2-GASTOS</v>
      </c>
      <c r="AY2989" t="str">
        <f t="shared" si="967"/>
        <v>2.1-Gastos corrientes</v>
      </c>
      <c r="AZ2989" t="str">
        <f t="shared" si="968"/>
        <v>2.1.2-Gastos de consumo</v>
      </c>
      <c r="BA2989" t="str">
        <f t="shared" si="969"/>
        <v>2.1.2.1-Remuneraciones</v>
      </c>
      <c r="BB2989" t="str">
        <f t="shared" si="970"/>
        <v>2.1.5.2.01-Contribuciones al seguro de pensiones</v>
      </c>
      <c r="BC2989" t="str">
        <f t="shared" si="971"/>
        <v>0220-MINISTERIO DE ECONOMÍA, PLANIFICACIÓN Y DESARROLLO</v>
      </c>
      <c r="BD2989" t="str">
        <f t="shared" si="972"/>
        <v>01-MINISTERIO DE ECONOMIA, PLANIFICACION Y DESARROLLO</v>
      </c>
      <c r="BE2989" t="str">
        <f t="shared" si="973"/>
        <v>0009-OFICINA NACIONAL DE ESTADISTICAS</v>
      </c>
      <c r="BF2989" t="str">
        <f t="shared" si="974"/>
        <v>0000-NO APLICA</v>
      </c>
      <c r="BG2989" t="str">
        <f t="shared" si="975"/>
        <v>1-SERVICIOS  GENERALES</v>
      </c>
      <c r="BH2989" t="str">
        <f t="shared" si="976"/>
        <v>1.1-Administración general</v>
      </c>
      <c r="BI2989" t="str">
        <f t="shared" si="977"/>
        <v>1.1.02-Gestión administrativa, financiera, fiscal, económica y planificación</v>
      </c>
      <c r="BJ2989" t="str">
        <f t="shared" si="978"/>
        <v>12-Normalización y producción de estadísticas nacionales</v>
      </c>
      <c r="BK2989" t="str">
        <f t="shared" si="979"/>
        <v>00-Acciones que no generan producción</v>
      </c>
      <c r="BL2989" t="str">
        <f t="shared" si="980"/>
        <v>0003-Información estadística con enfoque de territorio</v>
      </c>
      <c r="BM2989" t="str">
        <f t="shared" si="981"/>
        <v>00-N/A</v>
      </c>
      <c r="BN2989" t="str">
        <f t="shared" si="982"/>
        <v>No Informado-</v>
      </c>
      <c r="BO2989" t="str">
        <f t="shared" si="983"/>
        <v>98-NACIONAL</v>
      </c>
      <c r="BP2989" t="str">
        <f t="shared" si="984"/>
        <v>99-MULTIPROVINCIAL</v>
      </c>
      <c r="BQ2989" t="str">
        <f t="shared" si="985"/>
        <v>2023/06-Junio</v>
      </c>
    </row>
    <row r="2990" spans="1:69" x14ac:dyDescent="0.25">
      <c r="A2990" s="5" t="s">
        <v>33</v>
      </c>
      <c r="B2990" s="5" t="s">
        <v>34</v>
      </c>
      <c r="C2990" s="5" t="s">
        <v>1020</v>
      </c>
      <c r="D2990" s="5" t="s">
        <v>1021</v>
      </c>
      <c r="E2990" s="5" t="s">
        <v>1022</v>
      </c>
      <c r="F2990" s="5" t="s">
        <v>1023</v>
      </c>
      <c r="G2990" s="5" t="s">
        <v>1024</v>
      </c>
      <c r="H2990" s="5" t="s">
        <v>1025</v>
      </c>
      <c r="I2990" s="5" t="s">
        <v>1026</v>
      </c>
      <c r="J2990" s="5" t="s">
        <v>1027</v>
      </c>
      <c r="K2990" s="5" t="s">
        <v>2417</v>
      </c>
      <c r="L2990" s="5" t="s">
        <v>2418</v>
      </c>
      <c r="M2990" s="5" t="s">
        <v>1020</v>
      </c>
      <c r="N2990" s="5" t="s">
        <v>1949</v>
      </c>
      <c r="O2990" s="5" t="s">
        <v>1950</v>
      </c>
      <c r="P2990" s="5" t="s">
        <v>265</v>
      </c>
      <c r="Q2990" s="5" t="s">
        <v>1951</v>
      </c>
      <c r="R2990" s="5" t="s">
        <v>1077</v>
      </c>
      <c r="S2990" s="5" t="s">
        <v>2006</v>
      </c>
      <c r="T2990" s="5" t="s">
        <v>1034</v>
      </c>
      <c r="U2990" s="5" t="s">
        <v>1035</v>
      </c>
      <c r="V2990" s="5" t="s">
        <v>33</v>
      </c>
      <c r="W2990" s="5" t="s">
        <v>1036</v>
      </c>
      <c r="X2990" s="5" t="s">
        <v>36</v>
      </c>
      <c r="Y2990" s="5" t="s">
        <v>1037</v>
      </c>
      <c r="Z2990" s="5" t="s">
        <v>1059</v>
      </c>
      <c r="AA2990" s="5" t="s">
        <v>1060</v>
      </c>
      <c r="AB2990" s="5" t="s">
        <v>1163</v>
      </c>
      <c r="AC2990" s="5" t="s">
        <v>2007</v>
      </c>
      <c r="AD2990" s="5" t="s">
        <v>363</v>
      </c>
      <c r="AE2990" s="5" t="s">
        <v>2010</v>
      </c>
      <c r="AF2990" s="5" t="s">
        <v>185</v>
      </c>
      <c r="AG2990" s="5" t="s">
        <v>2011</v>
      </c>
      <c r="AH2990" s="5" t="s">
        <v>1044</v>
      </c>
      <c r="AI2990" s="5" t="s">
        <v>1045</v>
      </c>
      <c r="AJ2990" s="5" t="s">
        <v>961</v>
      </c>
      <c r="AK2990" s="5" t="s">
        <v>44</v>
      </c>
      <c r="AL2990" s="5"/>
      <c r="AM2990" s="5" t="s">
        <v>1046</v>
      </c>
      <c r="AN2990" s="5" t="s">
        <v>1047</v>
      </c>
      <c r="AO2990" s="5" t="s">
        <v>1048</v>
      </c>
      <c r="AP2990" s="5" t="s">
        <v>1049</v>
      </c>
      <c r="AQ2990" s="5" t="s">
        <v>67</v>
      </c>
      <c r="AR2990" s="5" t="s">
        <v>68</v>
      </c>
      <c r="AS2990" s="6">
        <v>0</v>
      </c>
      <c r="AT2990" s="6">
        <v>0</v>
      </c>
      <c r="AU2990" s="6">
        <v>142188.15</v>
      </c>
      <c r="AV2990" s="6">
        <v>142188.15</v>
      </c>
      <c r="AW2990" t="str">
        <f t="shared" si="986"/>
        <v>1-ADMINISTRACION CENTRAL</v>
      </c>
      <c r="AX2990" t="str">
        <f t="shared" si="966"/>
        <v>2-GASTOS</v>
      </c>
      <c r="AY2990" t="str">
        <f t="shared" si="967"/>
        <v>2.1-Gastos corrientes</v>
      </c>
      <c r="AZ2990" t="str">
        <f t="shared" si="968"/>
        <v>2.1.2-Gastos de consumo</v>
      </c>
      <c r="BA2990" t="str">
        <f t="shared" si="969"/>
        <v>2.1.2.1-Remuneraciones</v>
      </c>
      <c r="BB2990" t="str">
        <f t="shared" si="970"/>
        <v>2.1.5.2.01-Contribuciones al seguro de pensiones</v>
      </c>
      <c r="BC2990" t="str">
        <f t="shared" si="971"/>
        <v>0220-MINISTERIO DE ECONOMÍA, PLANIFICACIÓN Y DESARROLLO</v>
      </c>
      <c r="BD2990" t="str">
        <f t="shared" si="972"/>
        <v>01-MINISTERIO DE ECONOMIA, PLANIFICACION Y DESARROLLO</v>
      </c>
      <c r="BE2990" t="str">
        <f t="shared" si="973"/>
        <v>0009-OFICINA NACIONAL DE ESTADISTICAS</v>
      </c>
      <c r="BF2990" t="str">
        <f t="shared" si="974"/>
        <v>0000-NO APLICA</v>
      </c>
      <c r="BG2990" t="str">
        <f t="shared" si="975"/>
        <v>1-SERVICIOS  GENERALES</v>
      </c>
      <c r="BH2990" t="str">
        <f t="shared" si="976"/>
        <v>1.1-Administración general</v>
      </c>
      <c r="BI2990" t="str">
        <f t="shared" si="977"/>
        <v>1.1.02-Gestión administrativa, financiera, fiscal, económica y planificación</v>
      </c>
      <c r="BJ2990" t="str">
        <f t="shared" si="978"/>
        <v>12-Normalización y producción de estadísticas nacionales</v>
      </c>
      <c r="BK2990" t="str">
        <f t="shared" si="979"/>
        <v>02-Sector público, privado, sociedad civil y organismos internacionales disponen de información estadística oficial</v>
      </c>
      <c r="BL2990" t="str">
        <f t="shared" si="980"/>
        <v>0002-Producción y difusión de censos y encuestas</v>
      </c>
      <c r="BM2990" t="str">
        <f t="shared" si="981"/>
        <v>00-N/A</v>
      </c>
      <c r="BN2990" t="str">
        <f t="shared" si="982"/>
        <v>No Informado-</v>
      </c>
      <c r="BO2990" t="str">
        <f t="shared" si="983"/>
        <v>98-NACIONAL</v>
      </c>
      <c r="BP2990" t="str">
        <f t="shared" si="984"/>
        <v>99-MULTIPROVINCIAL</v>
      </c>
      <c r="BQ2990" t="str">
        <f t="shared" si="985"/>
        <v>2023/06-Junio</v>
      </c>
    </row>
    <row r="2991" spans="1:69" x14ac:dyDescent="0.25">
      <c r="A2991" s="5" t="s">
        <v>33</v>
      </c>
      <c r="B2991" s="5" t="s">
        <v>34</v>
      </c>
      <c r="C2991" s="5" t="s">
        <v>1020</v>
      </c>
      <c r="D2991" s="5" t="s">
        <v>1021</v>
      </c>
      <c r="E2991" s="5" t="s">
        <v>1022</v>
      </c>
      <c r="F2991" s="5" t="s">
        <v>1023</v>
      </c>
      <c r="G2991" s="5" t="s">
        <v>1024</v>
      </c>
      <c r="H2991" s="5" t="s">
        <v>1025</v>
      </c>
      <c r="I2991" s="5" t="s">
        <v>1026</v>
      </c>
      <c r="J2991" s="5" t="s">
        <v>1027</v>
      </c>
      <c r="K2991" s="5" t="s">
        <v>2417</v>
      </c>
      <c r="L2991" s="5" t="s">
        <v>2418</v>
      </c>
      <c r="M2991" s="5" t="s">
        <v>1020</v>
      </c>
      <c r="N2991" s="5" t="s">
        <v>1949</v>
      </c>
      <c r="O2991" s="5" t="s">
        <v>1950</v>
      </c>
      <c r="P2991" s="5" t="s">
        <v>265</v>
      </c>
      <c r="Q2991" s="5" t="s">
        <v>1951</v>
      </c>
      <c r="R2991" s="5" t="s">
        <v>1077</v>
      </c>
      <c r="S2991" s="5" t="s">
        <v>2006</v>
      </c>
      <c r="T2991" s="5" t="s">
        <v>1034</v>
      </c>
      <c r="U2991" s="5" t="s">
        <v>1035</v>
      </c>
      <c r="V2991" s="5" t="s">
        <v>33</v>
      </c>
      <c r="W2991" s="5" t="s">
        <v>1036</v>
      </c>
      <c r="X2991" s="5" t="s">
        <v>36</v>
      </c>
      <c r="Y2991" s="5" t="s">
        <v>1037</v>
      </c>
      <c r="Z2991" s="5" t="s">
        <v>1059</v>
      </c>
      <c r="AA2991" s="5" t="s">
        <v>1060</v>
      </c>
      <c r="AB2991" s="5" t="s">
        <v>1163</v>
      </c>
      <c r="AC2991" s="5" t="s">
        <v>2007</v>
      </c>
      <c r="AD2991" s="5" t="s">
        <v>363</v>
      </c>
      <c r="AE2991" s="5" t="s">
        <v>2010</v>
      </c>
      <c r="AF2991" s="5" t="s">
        <v>419</v>
      </c>
      <c r="AG2991" s="5" t="s">
        <v>2012</v>
      </c>
      <c r="AH2991" s="5" t="s">
        <v>1044</v>
      </c>
      <c r="AI2991" s="5" t="s">
        <v>1045</v>
      </c>
      <c r="AJ2991" s="5" t="s">
        <v>961</v>
      </c>
      <c r="AK2991" s="5" t="s">
        <v>44</v>
      </c>
      <c r="AL2991" s="5"/>
      <c r="AM2991" s="5" t="s">
        <v>1046</v>
      </c>
      <c r="AN2991" s="5" t="s">
        <v>1047</v>
      </c>
      <c r="AO2991" s="5" t="s">
        <v>1048</v>
      </c>
      <c r="AP2991" s="5" t="s">
        <v>1049</v>
      </c>
      <c r="AQ2991" s="5" t="s">
        <v>67</v>
      </c>
      <c r="AR2991" s="5" t="s">
        <v>68</v>
      </c>
      <c r="AS2991" s="6">
        <v>0</v>
      </c>
      <c r="AT2991" s="6">
        <v>2982</v>
      </c>
      <c r="AU2991" s="6">
        <v>216186.48</v>
      </c>
      <c r="AV2991" s="6">
        <v>216186.48</v>
      </c>
      <c r="AW2991" t="str">
        <f t="shared" si="986"/>
        <v>1-ADMINISTRACION CENTRAL</v>
      </c>
      <c r="AX2991" t="str">
        <f t="shared" si="966"/>
        <v>2-GASTOS</v>
      </c>
      <c r="AY2991" t="str">
        <f t="shared" si="967"/>
        <v>2.1-Gastos corrientes</v>
      </c>
      <c r="AZ2991" t="str">
        <f t="shared" si="968"/>
        <v>2.1.2-Gastos de consumo</v>
      </c>
      <c r="BA2991" t="str">
        <f t="shared" si="969"/>
        <v>2.1.2.1-Remuneraciones</v>
      </c>
      <c r="BB2991" t="str">
        <f t="shared" si="970"/>
        <v>2.1.5.2.01-Contribuciones al seguro de pensiones</v>
      </c>
      <c r="BC2991" t="str">
        <f t="shared" si="971"/>
        <v>0220-MINISTERIO DE ECONOMÍA, PLANIFICACIÓN Y DESARROLLO</v>
      </c>
      <c r="BD2991" t="str">
        <f t="shared" si="972"/>
        <v>01-MINISTERIO DE ECONOMIA, PLANIFICACION Y DESARROLLO</v>
      </c>
      <c r="BE2991" t="str">
        <f t="shared" si="973"/>
        <v>0009-OFICINA NACIONAL DE ESTADISTICAS</v>
      </c>
      <c r="BF2991" t="str">
        <f t="shared" si="974"/>
        <v>0000-NO APLICA</v>
      </c>
      <c r="BG2991" t="str">
        <f t="shared" si="975"/>
        <v>1-SERVICIOS  GENERALES</v>
      </c>
      <c r="BH2991" t="str">
        <f t="shared" si="976"/>
        <v>1.1-Administración general</v>
      </c>
      <c r="BI2991" t="str">
        <f t="shared" si="977"/>
        <v>1.1.02-Gestión administrativa, financiera, fiscal, económica y planificación</v>
      </c>
      <c r="BJ2991" t="str">
        <f t="shared" si="978"/>
        <v>12-Normalización y producción de estadísticas nacionales</v>
      </c>
      <c r="BK2991" t="str">
        <f t="shared" si="979"/>
        <v>02-Sector público, privado, sociedad civil y organismos internacionales disponen de información estadística oficial</v>
      </c>
      <c r="BL2991" t="str">
        <f t="shared" si="980"/>
        <v>0008-Producción y difusión de estadísticas económicas</v>
      </c>
      <c r="BM2991" t="str">
        <f t="shared" si="981"/>
        <v>00-N/A</v>
      </c>
      <c r="BN2991" t="str">
        <f t="shared" si="982"/>
        <v>No Informado-</v>
      </c>
      <c r="BO2991" t="str">
        <f t="shared" si="983"/>
        <v>98-NACIONAL</v>
      </c>
      <c r="BP2991" t="str">
        <f t="shared" si="984"/>
        <v>99-MULTIPROVINCIAL</v>
      </c>
      <c r="BQ2991" t="str">
        <f t="shared" si="985"/>
        <v>2023/06-Junio</v>
      </c>
    </row>
    <row r="2992" spans="1:69" x14ac:dyDescent="0.25">
      <c r="A2992" s="5" t="s">
        <v>33</v>
      </c>
      <c r="B2992" s="5" t="s">
        <v>34</v>
      </c>
      <c r="C2992" s="5" t="s">
        <v>1020</v>
      </c>
      <c r="D2992" s="5" t="s">
        <v>1021</v>
      </c>
      <c r="E2992" s="5" t="s">
        <v>1022</v>
      </c>
      <c r="F2992" s="5" t="s">
        <v>1023</v>
      </c>
      <c r="G2992" s="5" t="s">
        <v>1024</v>
      </c>
      <c r="H2992" s="5" t="s">
        <v>1025</v>
      </c>
      <c r="I2992" s="5" t="s">
        <v>1026</v>
      </c>
      <c r="J2992" s="5" t="s">
        <v>1027</v>
      </c>
      <c r="K2992" s="5" t="s">
        <v>2417</v>
      </c>
      <c r="L2992" s="5" t="s">
        <v>2418</v>
      </c>
      <c r="M2992" s="5" t="s">
        <v>1020</v>
      </c>
      <c r="N2992" s="5" t="s">
        <v>1949</v>
      </c>
      <c r="O2992" s="5" t="s">
        <v>1950</v>
      </c>
      <c r="P2992" s="5" t="s">
        <v>265</v>
      </c>
      <c r="Q2992" s="5" t="s">
        <v>1951</v>
      </c>
      <c r="R2992" s="5" t="s">
        <v>1077</v>
      </c>
      <c r="S2992" s="5" t="s">
        <v>2006</v>
      </c>
      <c r="T2992" s="5" t="s">
        <v>1034</v>
      </c>
      <c r="U2992" s="5" t="s">
        <v>1035</v>
      </c>
      <c r="V2992" s="5" t="s">
        <v>33</v>
      </c>
      <c r="W2992" s="5" t="s">
        <v>1036</v>
      </c>
      <c r="X2992" s="5" t="s">
        <v>36</v>
      </c>
      <c r="Y2992" s="5" t="s">
        <v>1037</v>
      </c>
      <c r="Z2992" s="5" t="s">
        <v>1059</v>
      </c>
      <c r="AA2992" s="5" t="s">
        <v>1060</v>
      </c>
      <c r="AB2992" s="5" t="s">
        <v>1163</v>
      </c>
      <c r="AC2992" s="5" t="s">
        <v>2007</v>
      </c>
      <c r="AD2992" s="5" t="s">
        <v>363</v>
      </c>
      <c r="AE2992" s="5" t="s">
        <v>2010</v>
      </c>
      <c r="AF2992" s="5" t="s">
        <v>2013</v>
      </c>
      <c r="AG2992" s="5" t="s">
        <v>2014</v>
      </c>
      <c r="AH2992" s="5" t="s">
        <v>1044</v>
      </c>
      <c r="AI2992" s="5" t="s">
        <v>1045</v>
      </c>
      <c r="AJ2992" s="5" t="s">
        <v>961</v>
      </c>
      <c r="AK2992" s="5" t="s">
        <v>44</v>
      </c>
      <c r="AL2992" s="5"/>
      <c r="AM2992" s="5" t="s">
        <v>1046</v>
      </c>
      <c r="AN2992" s="5" t="s">
        <v>1047</v>
      </c>
      <c r="AO2992" s="5" t="s">
        <v>1048</v>
      </c>
      <c r="AP2992" s="5" t="s">
        <v>1049</v>
      </c>
      <c r="AQ2992" s="5" t="s">
        <v>67</v>
      </c>
      <c r="AR2992" s="5" t="s">
        <v>68</v>
      </c>
      <c r="AS2992" s="6">
        <v>0</v>
      </c>
      <c r="AT2992" s="6">
        <v>1029.5</v>
      </c>
      <c r="AU2992" s="6">
        <v>93230.28</v>
      </c>
      <c r="AV2992" s="6">
        <v>93230.28</v>
      </c>
      <c r="AW2992" t="str">
        <f t="shared" si="986"/>
        <v>1-ADMINISTRACION CENTRAL</v>
      </c>
      <c r="AX2992" t="str">
        <f t="shared" si="966"/>
        <v>2-GASTOS</v>
      </c>
      <c r="AY2992" t="str">
        <f t="shared" si="967"/>
        <v>2.1-Gastos corrientes</v>
      </c>
      <c r="AZ2992" t="str">
        <f t="shared" si="968"/>
        <v>2.1.2-Gastos de consumo</v>
      </c>
      <c r="BA2992" t="str">
        <f t="shared" si="969"/>
        <v>2.1.2.1-Remuneraciones</v>
      </c>
      <c r="BB2992" t="str">
        <f t="shared" si="970"/>
        <v>2.1.5.2.01-Contribuciones al seguro de pensiones</v>
      </c>
      <c r="BC2992" t="str">
        <f t="shared" si="971"/>
        <v>0220-MINISTERIO DE ECONOMÍA, PLANIFICACIÓN Y DESARROLLO</v>
      </c>
      <c r="BD2992" t="str">
        <f t="shared" si="972"/>
        <v>01-MINISTERIO DE ECONOMIA, PLANIFICACION Y DESARROLLO</v>
      </c>
      <c r="BE2992" t="str">
        <f t="shared" si="973"/>
        <v>0009-OFICINA NACIONAL DE ESTADISTICAS</v>
      </c>
      <c r="BF2992" t="str">
        <f t="shared" si="974"/>
        <v>0000-NO APLICA</v>
      </c>
      <c r="BG2992" t="str">
        <f t="shared" si="975"/>
        <v>1-SERVICIOS  GENERALES</v>
      </c>
      <c r="BH2992" t="str">
        <f t="shared" si="976"/>
        <v>1.1-Administración general</v>
      </c>
      <c r="BI2992" t="str">
        <f t="shared" si="977"/>
        <v>1.1.02-Gestión administrativa, financiera, fiscal, económica y planificación</v>
      </c>
      <c r="BJ2992" t="str">
        <f t="shared" si="978"/>
        <v>12-Normalización y producción de estadísticas nacionales</v>
      </c>
      <c r="BK2992" t="str">
        <f t="shared" si="979"/>
        <v>02-Sector público, privado, sociedad civil y organismos internacionales disponen de información estadística oficial</v>
      </c>
      <c r="BL2992" t="str">
        <f t="shared" si="980"/>
        <v>0022-Producción y difusión de estadísticas demográficas y sociales</v>
      </c>
      <c r="BM2992" t="str">
        <f t="shared" si="981"/>
        <v>00-N/A</v>
      </c>
      <c r="BN2992" t="str">
        <f t="shared" si="982"/>
        <v>No Informado-</v>
      </c>
      <c r="BO2992" t="str">
        <f t="shared" si="983"/>
        <v>98-NACIONAL</v>
      </c>
      <c r="BP2992" t="str">
        <f t="shared" si="984"/>
        <v>99-MULTIPROVINCIAL</v>
      </c>
      <c r="BQ2992" t="str">
        <f t="shared" si="985"/>
        <v>2023/06-Junio</v>
      </c>
    </row>
    <row r="2993" spans="1:69" x14ac:dyDescent="0.25">
      <c r="A2993" s="5" t="s">
        <v>33</v>
      </c>
      <c r="B2993" s="5" t="s">
        <v>34</v>
      </c>
      <c r="C2993" s="5" t="s">
        <v>1020</v>
      </c>
      <c r="D2993" s="5" t="s">
        <v>1021</v>
      </c>
      <c r="E2993" s="5" t="s">
        <v>1022</v>
      </c>
      <c r="F2993" s="5" t="s">
        <v>1023</v>
      </c>
      <c r="G2993" s="5" t="s">
        <v>1024</v>
      </c>
      <c r="H2993" s="5" t="s">
        <v>1025</v>
      </c>
      <c r="I2993" s="5" t="s">
        <v>1026</v>
      </c>
      <c r="J2993" s="5" t="s">
        <v>1027</v>
      </c>
      <c r="K2993" s="5" t="s">
        <v>2417</v>
      </c>
      <c r="L2993" s="5" t="s">
        <v>2418</v>
      </c>
      <c r="M2993" s="5" t="s">
        <v>1020</v>
      </c>
      <c r="N2993" s="5" t="s">
        <v>1949</v>
      </c>
      <c r="O2993" s="5" t="s">
        <v>1950</v>
      </c>
      <c r="P2993" s="5" t="s">
        <v>265</v>
      </c>
      <c r="Q2993" s="5" t="s">
        <v>1951</v>
      </c>
      <c r="R2993" s="5" t="s">
        <v>1077</v>
      </c>
      <c r="S2993" s="5" t="s">
        <v>2006</v>
      </c>
      <c r="T2993" s="5" t="s">
        <v>1034</v>
      </c>
      <c r="U2993" s="5" t="s">
        <v>1035</v>
      </c>
      <c r="V2993" s="5" t="s">
        <v>33</v>
      </c>
      <c r="W2993" s="5" t="s">
        <v>1036</v>
      </c>
      <c r="X2993" s="5" t="s">
        <v>36</v>
      </c>
      <c r="Y2993" s="5" t="s">
        <v>1037</v>
      </c>
      <c r="Z2993" s="5" t="s">
        <v>1059</v>
      </c>
      <c r="AA2993" s="5" t="s">
        <v>1060</v>
      </c>
      <c r="AB2993" s="5" t="s">
        <v>1163</v>
      </c>
      <c r="AC2993" s="5" t="s">
        <v>2007</v>
      </c>
      <c r="AD2993" s="5" t="s">
        <v>363</v>
      </c>
      <c r="AE2993" s="5" t="s">
        <v>2010</v>
      </c>
      <c r="AF2993" s="5" t="s">
        <v>1171</v>
      </c>
      <c r="AG2993" s="5" t="s">
        <v>2015</v>
      </c>
      <c r="AH2993" s="5" t="s">
        <v>1044</v>
      </c>
      <c r="AI2993" s="5" t="s">
        <v>1045</v>
      </c>
      <c r="AJ2993" s="5" t="s">
        <v>961</v>
      </c>
      <c r="AK2993" s="5" t="s">
        <v>44</v>
      </c>
      <c r="AL2993" s="5"/>
      <c r="AM2993" s="5" t="s">
        <v>1046</v>
      </c>
      <c r="AN2993" s="5" t="s">
        <v>1047</v>
      </c>
      <c r="AO2993" s="5" t="s">
        <v>1048</v>
      </c>
      <c r="AP2993" s="5" t="s">
        <v>1049</v>
      </c>
      <c r="AQ2993" s="5" t="s">
        <v>67</v>
      </c>
      <c r="AR2993" s="5" t="s">
        <v>68</v>
      </c>
      <c r="AS2993" s="6">
        <v>0</v>
      </c>
      <c r="AT2993" s="6">
        <v>0</v>
      </c>
      <c r="AU2993" s="6">
        <v>45333.5</v>
      </c>
      <c r="AV2993" s="6">
        <v>45333.5</v>
      </c>
      <c r="AW2993" t="str">
        <f t="shared" si="986"/>
        <v>1-ADMINISTRACION CENTRAL</v>
      </c>
      <c r="AX2993" t="str">
        <f t="shared" si="966"/>
        <v>2-GASTOS</v>
      </c>
      <c r="AY2993" t="str">
        <f t="shared" si="967"/>
        <v>2.1-Gastos corrientes</v>
      </c>
      <c r="AZ2993" t="str">
        <f t="shared" si="968"/>
        <v>2.1.2-Gastos de consumo</v>
      </c>
      <c r="BA2993" t="str">
        <f t="shared" si="969"/>
        <v>2.1.2.1-Remuneraciones</v>
      </c>
      <c r="BB2993" t="str">
        <f t="shared" si="970"/>
        <v>2.1.5.2.01-Contribuciones al seguro de pensiones</v>
      </c>
      <c r="BC2993" t="str">
        <f t="shared" si="971"/>
        <v>0220-MINISTERIO DE ECONOMÍA, PLANIFICACIÓN Y DESARROLLO</v>
      </c>
      <c r="BD2993" t="str">
        <f t="shared" si="972"/>
        <v>01-MINISTERIO DE ECONOMIA, PLANIFICACION Y DESARROLLO</v>
      </c>
      <c r="BE2993" t="str">
        <f t="shared" si="973"/>
        <v>0009-OFICINA NACIONAL DE ESTADISTICAS</v>
      </c>
      <c r="BF2993" t="str">
        <f t="shared" si="974"/>
        <v>0000-NO APLICA</v>
      </c>
      <c r="BG2993" t="str">
        <f t="shared" si="975"/>
        <v>1-SERVICIOS  GENERALES</v>
      </c>
      <c r="BH2993" t="str">
        <f t="shared" si="976"/>
        <v>1.1-Administración general</v>
      </c>
      <c r="BI2993" t="str">
        <f t="shared" si="977"/>
        <v>1.1.02-Gestión administrativa, financiera, fiscal, económica y planificación</v>
      </c>
      <c r="BJ2993" t="str">
        <f t="shared" si="978"/>
        <v>12-Normalización y producción de estadísticas nacionales</v>
      </c>
      <c r="BK2993" t="str">
        <f t="shared" si="979"/>
        <v>02-Sector público, privado, sociedad civil y organismos internacionales disponen de información estadística oficial</v>
      </c>
      <c r="BL2993" t="str">
        <f t="shared" si="980"/>
        <v>0023-Producción y difusión de estadísticas ambientales</v>
      </c>
      <c r="BM2993" t="str">
        <f t="shared" si="981"/>
        <v>00-N/A</v>
      </c>
      <c r="BN2993" t="str">
        <f t="shared" si="982"/>
        <v>No Informado-</v>
      </c>
      <c r="BO2993" t="str">
        <f t="shared" si="983"/>
        <v>98-NACIONAL</v>
      </c>
      <c r="BP2993" t="str">
        <f t="shared" si="984"/>
        <v>99-MULTIPROVINCIAL</v>
      </c>
      <c r="BQ2993" t="str">
        <f t="shared" si="985"/>
        <v>2023/06-Junio</v>
      </c>
    </row>
    <row r="2994" spans="1:69" x14ac:dyDescent="0.25">
      <c r="A2994" s="5" t="s">
        <v>33</v>
      </c>
      <c r="B2994" s="5" t="s">
        <v>34</v>
      </c>
      <c r="C2994" s="5" t="s">
        <v>1020</v>
      </c>
      <c r="D2994" s="5" t="s">
        <v>1021</v>
      </c>
      <c r="E2994" s="5" t="s">
        <v>1022</v>
      </c>
      <c r="F2994" s="5" t="s">
        <v>1023</v>
      </c>
      <c r="G2994" s="5" t="s">
        <v>1024</v>
      </c>
      <c r="H2994" s="5" t="s">
        <v>1025</v>
      </c>
      <c r="I2994" s="5" t="s">
        <v>1026</v>
      </c>
      <c r="J2994" s="5" t="s">
        <v>1027</v>
      </c>
      <c r="K2994" s="5" t="s">
        <v>2417</v>
      </c>
      <c r="L2994" s="5" t="s">
        <v>2418</v>
      </c>
      <c r="M2994" s="5" t="s">
        <v>1020</v>
      </c>
      <c r="N2994" s="5" t="s">
        <v>1949</v>
      </c>
      <c r="O2994" s="5" t="s">
        <v>1950</v>
      </c>
      <c r="P2994" s="5" t="s">
        <v>265</v>
      </c>
      <c r="Q2994" s="5" t="s">
        <v>1951</v>
      </c>
      <c r="R2994" s="5" t="s">
        <v>1077</v>
      </c>
      <c r="S2994" s="5" t="s">
        <v>2006</v>
      </c>
      <c r="T2994" s="5" t="s">
        <v>1034</v>
      </c>
      <c r="U2994" s="5" t="s">
        <v>1035</v>
      </c>
      <c r="V2994" s="5" t="s">
        <v>33</v>
      </c>
      <c r="W2994" s="5" t="s">
        <v>1036</v>
      </c>
      <c r="X2994" s="5" t="s">
        <v>36</v>
      </c>
      <c r="Y2994" s="5" t="s">
        <v>1037</v>
      </c>
      <c r="Z2994" s="5" t="s">
        <v>1059</v>
      </c>
      <c r="AA2994" s="5" t="s">
        <v>1060</v>
      </c>
      <c r="AB2994" s="5" t="s">
        <v>1163</v>
      </c>
      <c r="AC2994" s="5" t="s">
        <v>2007</v>
      </c>
      <c r="AD2994" s="5" t="s">
        <v>502</v>
      </c>
      <c r="AE2994" s="5" t="s">
        <v>2016</v>
      </c>
      <c r="AF2994" s="5" t="s">
        <v>245</v>
      </c>
      <c r="AG2994" s="5" t="s">
        <v>2017</v>
      </c>
      <c r="AH2994" s="5" t="s">
        <v>1044</v>
      </c>
      <c r="AI2994" s="5" t="s">
        <v>1045</v>
      </c>
      <c r="AJ2994" s="5" t="s">
        <v>961</v>
      </c>
      <c r="AK2994" s="5" t="s">
        <v>44</v>
      </c>
      <c r="AL2994" s="5"/>
      <c r="AM2994" s="5" t="s">
        <v>1046</v>
      </c>
      <c r="AN2994" s="5" t="s">
        <v>1047</v>
      </c>
      <c r="AO2994" s="5" t="s">
        <v>1048</v>
      </c>
      <c r="AP2994" s="5" t="s">
        <v>1049</v>
      </c>
      <c r="AQ2994" s="5" t="s">
        <v>67</v>
      </c>
      <c r="AR2994" s="5" t="s">
        <v>68</v>
      </c>
      <c r="AS2994" s="6">
        <v>0</v>
      </c>
      <c r="AT2994" s="6">
        <v>0</v>
      </c>
      <c r="AU2994" s="6">
        <v>81060.7</v>
      </c>
      <c r="AV2994" s="6">
        <v>81060.7</v>
      </c>
      <c r="AW2994" t="str">
        <f t="shared" si="986"/>
        <v>1-ADMINISTRACION CENTRAL</v>
      </c>
      <c r="AX2994" t="str">
        <f t="shared" si="966"/>
        <v>2-GASTOS</v>
      </c>
      <c r="AY2994" t="str">
        <f t="shared" si="967"/>
        <v>2.1-Gastos corrientes</v>
      </c>
      <c r="AZ2994" t="str">
        <f t="shared" si="968"/>
        <v>2.1.2-Gastos de consumo</v>
      </c>
      <c r="BA2994" t="str">
        <f t="shared" si="969"/>
        <v>2.1.2.1-Remuneraciones</v>
      </c>
      <c r="BB2994" t="str">
        <f t="shared" si="970"/>
        <v>2.1.5.2.01-Contribuciones al seguro de pensiones</v>
      </c>
      <c r="BC2994" t="str">
        <f t="shared" si="971"/>
        <v>0220-MINISTERIO DE ECONOMÍA, PLANIFICACIÓN Y DESARROLLO</v>
      </c>
      <c r="BD2994" t="str">
        <f t="shared" si="972"/>
        <v>01-MINISTERIO DE ECONOMIA, PLANIFICACION Y DESARROLLO</v>
      </c>
      <c r="BE2994" t="str">
        <f t="shared" si="973"/>
        <v>0009-OFICINA NACIONAL DE ESTADISTICAS</v>
      </c>
      <c r="BF2994" t="str">
        <f t="shared" si="974"/>
        <v>0000-NO APLICA</v>
      </c>
      <c r="BG2994" t="str">
        <f t="shared" si="975"/>
        <v>1-SERVICIOS  GENERALES</v>
      </c>
      <c r="BH2994" t="str">
        <f t="shared" si="976"/>
        <v>1.1-Administración general</v>
      </c>
      <c r="BI2994" t="str">
        <f t="shared" si="977"/>
        <v>1.1.02-Gestión administrativa, financiera, fiscal, económica y planificación</v>
      </c>
      <c r="BJ2994" t="str">
        <f t="shared" si="978"/>
        <v>12-Normalización y producción de estadísticas nacionales</v>
      </c>
      <c r="BK2994" t="str">
        <f t="shared" si="979"/>
        <v>03-Sistema Estadístico Nacional dispone de normas y estándares de calidad</v>
      </c>
      <c r="BL2994" t="str">
        <f t="shared" si="980"/>
        <v>0001-Desarrollo de normas, estándares y evaluación de la calidad de la producción y difusión de estadísticas en sectores priorizados</v>
      </c>
      <c r="BM2994" t="str">
        <f t="shared" si="981"/>
        <v>00-N/A</v>
      </c>
      <c r="BN2994" t="str">
        <f t="shared" si="982"/>
        <v>No Informado-</v>
      </c>
      <c r="BO2994" t="str">
        <f t="shared" si="983"/>
        <v>98-NACIONAL</v>
      </c>
      <c r="BP2994" t="str">
        <f t="shared" si="984"/>
        <v>99-MULTIPROVINCIAL</v>
      </c>
      <c r="BQ2994" t="str">
        <f t="shared" si="985"/>
        <v>2023/06-Junio</v>
      </c>
    </row>
    <row r="2995" spans="1:69" x14ac:dyDescent="0.25">
      <c r="A2995" s="5" t="s">
        <v>33</v>
      </c>
      <c r="B2995" s="5" t="s">
        <v>34</v>
      </c>
      <c r="C2995" s="5" t="s">
        <v>1020</v>
      </c>
      <c r="D2995" s="5" t="s">
        <v>1021</v>
      </c>
      <c r="E2995" s="5" t="s">
        <v>1022</v>
      </c>
      <c r="F2995" s="5" t="s">
        <v>1023</v>
      </c>
      <c r="G2995" s="5" t="s">
        <v>1024</v>
      </c>
      <c r="H2995" s="5" t="s">
        <v>1025</v>
      </c>
      <c r="I2995" s="5" t="s">
        <v>1026</v>
      </c>
      <c r="J2995" s="5" t="s">
        <v>1027</v>
      </c>
      <c r="K2995" s="5" t="s">
        <v>2417</v>
      </c>
      <c r="L2995" s="5" t="s">
        <v>2418</v>
      </c>
      <c r="M2995" s="5" t="s">
        <v>1020</v>
      </c>
      <c r="N2995" s="5" t="s">
        <v>1949</v>
      </c>
      <c r="O2995" s="5" t="s">
        <v>1950</v>
      </c>
      <c r="P2995" s="5" t="s">
        <v>265</v>
      </c>
      <c r="Q2995" s="5" t="s">
        <v>1951</v>
      </c>
      <c r="R2995" s="5" t="s">
        <v>1077</v>
      </c>
      <c r="S2995" s="5" t="s">
        <v>2006</v>
      </c>
      <c r="T2995" s="5" t="s">
        <v>1034</v>
      </c>
      <c r="U2995" s="5" t="s">
        <v>1035</v>
      </c>
      <c r="V2995" s="5" t="s">
        <v>33</v>
      </c>
      <c r="W2995" s="5" t="s">
        <v>1036</v>
      </c>
      <c r="X2995" s="5" t="s">
        <v>36</v>
      </c>
      <c r="Y2995" s="5" t="s">
        <v>1037</v>
      </c>
      <c r="Z2995" s="5" t="s">
        <v>1059</v>
      </c>
      <c r="AA2995" s="5" t="s">
        <v>1060</v>
      </c>
      <c r="AB2995" s="5" t="s">
        <v>1163</v>
      </c>
      <c r="AC2995" s="5" t="s">
        <v>2007</v>
      </c>
      <c r="AD2995" s="5" t="s">
        <v>502</v>
      </c>
      <c r="AE2995" s="5" t="s">
        <v>2016</v>
      </c>
      <c r="AF2995" s="5" t="s">
        <v>185</v>
      </c>
      <c r="AG2995" s="5" t="s">
        <v>2018</v>
      </c>
      <c r="AH2995" s="5" t="s">
        <v>1044</v>
      </c>
      <c r="AI2995" s="5" t="s">
        <v>1045</v>
      </c>
      <c r="AJ2995" s="5" t="s">
        <v>961</v>
      </c>
      <c r="AK2995" s="5" t="s">
        <v>44</v>
      </c>
      <c r="AL2995" s="5"/>
      <c r="AM2995" s="5" t="s">
        <v>1046</v>
      </c>
      <c r="AN2995" s="5" t="s">
        <v>1047</v>
      </c>
      <c r="AO2995" s="5" t="s">
        <v>1048</v>
      </c>
      <c r="AP2995" s="5" t="s">
        <v>1049</v>
      </c>
      <c r="AQ2995" s="5" t="s">
        <v>67</v>
      </c>
      <c r="AR2995" s="5" t="s">
        <v>68</v>
      </c>
      <c r="AS2995" s="6">
        <v>0</v>
      </c>
      <c r="AT2995" s="6">
        <v>0</v>
      </c>
      <c r="AU2995" s="6">
        <v>70424.899999999994</v>
      </c>
      <c r="AV2995" s="6">
        <v>70424.899999999994</v>
      </c>
      <c r="AW2995" t="str">
        <f t="shared" si="986"/>
        <v>1-ADMINISTRACION CENTRAL</v>
      </c>
      <c r="AX2995" t="str">
        <f t="shared" si="966"/>
        <v>2-GASTOS</v>
      </c>
      <c r="AY2995" t="str">
        <f t="shared" si="967"/>
        <v>2.1-Gastos corrientes</v>
      </c>
      <c r="AZ2995" t="str">
        <f t="shared" si="968"/>
        <v>2.1.2-Gastos de consumo</v>
      </c>
      <c r="BA2995" t="str">
        <f t="shared" si="969"/>
        <v>2.1.2.1-Remuneraciones</v>
      </c>
      <c r="BB2995" t="str">
        <f t="shared" si="970"/>
        <v>2.1.5.2.01-Contribuciones al seguro de pensiones</v>
      </c>
      <c r="BC2995" t="str">
        <f t="shared" si="971"/>
        <v>0220-MINISTERIO DE ECONOMÍA, PLANIFICACIÓN Y DESARROLLO</v>
      </c>
      <c r="BD2995" t="str">
        <f t="shared" si="972"/>
        <v>01-MINISTERIO DE ECONOMIA, PLANIFICACION Y DESARROLLO</v>
      </c>
      <c r="BE2995" t="str">
        <f t="shared" si="973"/>
        <v>0009-OFICINA NACIONAL DE ESTADISTICAS</v>
      </c>
      <c r="BF2995" t="str">
        <f t="shared" si="974"/>
        <v>0000-NO APLICA</v>
      </c>
      <c r="BG2995" t="str">
        <f t="shared" si="975"/>
        <v>1-SERVICIOS  GENERALES</v>
      </c>
      <c r="BH2995" t="str">
        <f t="shared" si="976"/>
        <v>1.1-Administración general</v>
      </c>
      <c r="BI2995" t="str">
        <f t="shared" si="977"/>
        <v>1.1.02-Gestión administrativa, financiera, fiscal, económica y planificación</v>
      </c>
      <c r="BJ2995" t="str">
        <f t="shared" si="978"/>
        <v>12-Normalización y producción de estadísticas nacionales</v>
      </c>
      <c r="BK2995" t="str">
        <f t="shared" si="979"/>
        <v>03-Sistema Estadístico Nacional dispone de normas y estándares de calidad</v>
      </c>
      <c r="BL2995" t="str">
        <f t="shared" si="980"/>
        <v>0002-Coordinación y articulación de la implementación de normas y estándares en sectores priorizados</v>
      </c>
      <c r="BM2995" t="str">
        <f t="shared" si="981"/>
        <v>00-N/A</v>
      </c>
      <c r="BN2995" t="str">
        <f t="shared" si="982"/>
        <v>No Informado-</v>
      </c>
      <c r="BO2995" t="str">
        <f t="shared" si="983"/>
        <v>98-NACIONAL</v>
      </c>
      <c r="BP2995" t="str">
        <f t="shared" si="984"/>
        <v>99-MULTIPROVINCIAL</v>
      </c>
      <c r="BQ2995" t="str">
        <f t="shared" si="985"/>
        <v>2023/06-Junio</v>
      </c>
    </row>
    <row r="2996" spans="1:69" x14ac:dyDescent="0.25">
      <c r="A2996" s="5" t="s">
        <v>33</v>
      </c>
      <c r="B2996" s="5" t="s">
        <v>34</v>
      </c>
      <c r="C2996" s="5" t="s">
        <v>1020</v>
      </c>
      <c r="D2996" s="5" t="s">
        <v>1021</v>
      </c>
      <c r="E2996" s="5" t="s">
        <v>1022</v>
      </c>
      <c r="F2996" s="5" t="s">
        <v>1023</v>
      </c>
      <c r="G2996" s="5" t="s">
        <v>1024</v>
      </c>
      <c r="H2996" s="5" t="s">
        <v>1025</v>
      </c>
      <c r="I2996" s="5" t="s">
        <v>1026</v>
      </c>
      <c r="J2996" s="5" t="s">
        <v>1027</v>
      </c>
      <c r="K2996" s="5" t="s">
        <v>2417</v>
      </c>
      <c r="L2996" s="5" t="s">
        <v>2418</v>
      </c>
      <c r="M2996" s="5" t="s">
        <v>1020</v>
      </c>
      <c r="N2996" s="5" t="s">
        <v>1949</v>
      </c>
      <c r="O2996" s="5" t="s">
        <v>1950</v>
      </c>
      <c r="P2996" s="5" t="s">
        <v>265</v>
      </c>
      <c r="Q2996" s="5" t="s">
        <v>1951</v>
      </c>
      <c r="R2996" s="5" t="s">
        <v>1077</v>
      </c>
      <c r="S2996" s="5" t="s">
        <v>2006</v>
      </c>
      <c r="T2996" s="5" t="s">
        <v>1034</v>
      </c>
      <c r="U2996" s="5" t="s">
        <v>1035</v>
      </c>
      <c r="V2996" s="5" t="s">
        <v>33</v>
      </c>
      <c r="W2996" s="5" t="s">
        <v>1036</v>
      </c>
      <c r="X2996" s="5" t="s">
        <v>36</v>
      </c>
      <c r="Y2996" s="5" t="s">
        <v>1037</v>
      </c>
      <c r="Z2996" s="5" t="s">
        <v>1059</v>
      </c>
      <c r="AA2996" s="5" t="s">
        <v>1060</v>
      </c>
      <c r="AB2996" s="5" t="s">
        <v>1163</v>
      </c>
      <c r="AC2996" s="5" t="s">
        <v>2007</v>
      </c>
      <c r="AD2996" s="5" t="s">
        <v>502</v>
      </c>
      <c r="AE2996" s="5" t="s">
        <v>2016</v>
      </c>
      <c r="AF2996" s="5" t="s">
        <v>51</v>
      </c>
      <c r="AG2996" s="5" t="s">
        <v>2019</v>
      </c>
      <c r="AH2996" s="5" t="s">
        <v>1044</v>
      </c>
      <c r="AI2996" s="5" t="s">
        <v>1045</v>
      </c>
      <c r="AJ2996" s="5" t="s">
        <v>961</v>
      </c>
      <c r="AK2996" s="5" t="s">
        <v>44</v>
      </c>
      <c r="AL2996" s="5"/>
      <c r="AM2996" s="5" t="s">
        <v>1046</v>
      </c>
      <c r="AN2996" s="5" t="s">
        <v>1047</v>
      </c>
      <c r="AO2996" s="5" t="s">
        <v>1048</v>
      </c>
      <c r="AP2996" s="5" t="s">
        <v>1049</v>
      </c>
      <c r="AQ2996" s="5" t="s">
        <v>67</v>
      </c>
      <c r="AR2996" s="5" t="s">
        <v>68</v>
      </c>
      <c r="AS2996" s="6">
        <v>0</v>
      </c>
      <c r="AT2996" s="6">
        <v>0</v>
      </c>
      <c r="AU2996" s="6">
        <v>55252.2</v>
      </c>
      <c r="AV2996" s="6">
        <v>55252.2</v>
      </c>
      <c r="AW2996" t="str">
        <f t="shared" si="986"/>
        <v>1-ADMINISTRACION CENTRAL</v>
      </c>
      <c r="AX2996" t="str">
        <f t="shared" si="966"/>
        <v>2-GASTOS</v>
      </c>
      <c r="AY2996" t="str">
        <f t="shared" si="967"/>
        <v>2.1-Gastos corrientes</v>
      </c>
      <c r="AZ2996" t="str">
        <f t="shared" si="968"/>
        <v>2.1.2-Gastos de consumo</v>
      </c>
      <c r="BA2996" t="str">
        <f t="shared" si="969"/>
        <v>2.1.2.1-Remuneraciones</v>
      </c>
      <c r="BB2996" t="str">
        <f t="shared" si="970"/>
        <v>2.1.5.2.01-Contribuciones al seguro de pensiones</v>
      </c>
      <c r="BC2996" t="str">
        <f t="shared" si="971"/>
        <v>0220-MINISTERIO DE ECONOMÍA, PLANIFICACIÓN Y DESARROLLO</v>
      </c>
      <c r="BD2996" t="str">
        <f t="shared" si="972"/>
        <v>01-MINISTERIO DE ECONOMIA, PLANIFICACION Y DESARROLLO</v>
      </c>
      <c r="BE2996" t="str">
        <f t="shared" si="973"/>
        <v>0009-OFICINA NACIONAL DE ESTADISTICAS</v>
      </c>
      <c r="BF2996" t="str">
        <f t="shared" si="974"/>
        <v>0000-NO APLICA</v>
      </c>
      <c r="BG2996" t="str">
        <f t="shared" si="975"/>
        <v>1-SERVICIOS  GENERALES</v>
      </c>
      <c r="BH2996" t="str">
        <f t="shared" si="976"/>
        <v>1.1-Administración general</v>
      </c>
      <c r="BI2996" t="str">
        <f t="shared" si="977"/>
        <v>1.1.02-Gestión administrativa, financiera, fiscal, económica y planificación</v>
      </c>
      <c r="BJ2996" t="str">
        <f t="shared" si="978"/>
        <v>12-Normalización y producción de estadísticas nacionales</v>
      </c>
      <c r="BK2996" t="str">
        <f t="shared" si="979"/>
        <v>03-Sistema Estadístico Nacional dispone de normas y estándares de calidad</v>
      </c>
      <c r="BL2996" t="str">
        <f t="shared" si="980"/>
        <v>0003-Fortalecimiento de las capacidades estadísticas del Sistema Estadístico Nacional</v>
      </c>
      <c r="BM2996" t="str">
        <f t="shared" si="981"/>
        <v>00-N/A</v>
      </c>
      <c r="BN2996" t="str">
        <f t="shared" si="982"/>
        <v>No Informado-</v>
      </c>
      <c r="BO2996" t="str">
        <f t="shared" si="983"/>
        <v>98-NACIONAL</v>
      </c>
      <c r="BP2996" t="str">
        <f t="shared" si="984"/>
        <v>99-MULTIPROVINCIAL</v>
      </c>
      <c r="BQ2996" t="str">
        <f t="shared" si="985"/>
        <v>2023/06-Junio</v>
      </c>
    </row>
    <row r="2997" spans="1:69" x14ac:dyDescent="0.25">
      <c r="A2997" s="5" t="s">
        <v>33</v>
      </c>
      <c r="B2997" s="5" t="s">
        <v>34</v>
      </c>
      <c r="C2997" s="5" t="s">
        <v>1020</v>
      </c>
      <c r="D2997" s="5" t="s">
        <v>1021</v>
      </c>
      <c r="E2997" s="5" t="s">
        <v>1022</v>
      </c>
      <c r="F2997" s="5" t="s">
        <v>1023</v>
      </c>
      <c r="G2997" s="5" t="s">
        <v>1024</v>
      </c>
      <c r="H2997" s="5" t="s">
        <v>1025</v>
      </c>
      <c r="I2997" s="5" t="s">
        <v>1026</v>
      </c>
      <c r="J2997" s="5" t="s">
        <v>1027</v>
      </c>
      <c r="K2997" s="5" t="s">
        <v>2417</v>
      </c>
      <c r="L2997" s="5" t="s">
        <v>2418</v>
      </c>
      <c r="M2997" s="5" t="s">
        <v>1020</v>
      </c>
      <c r="N2997" s="5" t="s">
        <v>1949</v>
      </c>
      <c r="O2997" s="5" t="s">
        <v>1950</v>
      </c>
      <c r="P2997" s="5" t="s">
        <v>265</v>
      </c>
      <c r="Q2997" s="5" t="s">
        <v>1951</v>
      </c>
      <c r="R2997" s="5" t="s">
        <v>353</v>
      </c>
      <c r="S2997" s="5" t="s">
        <v>2020</v>
      </c>
      <c r="T2997" s="5" t="s">
        <v>1034</v>
      </c>
      <c r="U2997" s="5" t="s">
        <v>1035</v>
      </c>
      <c r="V2997" s="5" t="s">
        <v>33</v>
      </c>
      <c r="W2997" s="5" t="s">
        <v>1036</v>
      </c>
      <c r="X2997" s="5" t="s">
        <v>36</v>
      </c>
      <c r="Y2997" s="5" t="s">
        <v>1037</v>
      </c>
      <c r="Z2997" s="5" t="s">
        <v>1059</v>
      </c>
      <c r="AA2997" s="5" t="s">
        <v>1060</v>
      </c>
      <c r="AB2997" s="5" t="s">
        <v>265</v>
      </c>
      <c r="AC2997" s="5" t="s">
        <v>1061</v>
      </c>
      <c r="AD2997" s="5" t="s">
        <v>1044</v>
      </c>
      <c r="AE2997" s="5" t="s">
        <v>1062</v>
      </c>
      <c r="AF2997" s="5" t="s">
        <v>51</v>
      </c>
      <c r="AG2997" s="5" t="s">
        <v>2021</v>
      </c>
      <c r="AH2997" s="5" t="s">
        <v>1044</v>
      </c>
      <c r="AI2997" s="5" t="s">
        <v>1045</v>
      </c>
      <c r="AJ2997" s="5" t="s">
        <v>961</v>
      </c>
      <c r="AK2997" s="5" t="s">
        <v>44</v>
      </c>
      <c r="AL2997" s="5"/>
      <c r="AM2997" s="5" t="s">
        <v>1046</v>
      </c>
      <c r="AN2997" s="5" t="s">
        <v>1047</v>
      </c>
      <c r="AO2997" s="5" t="s">
        <v>1048</v>
      </c>
      <c r="AP2997" s="5" t="s">
        <v>1049</v>
      </c>
      <c r="AQ2997" s="5" t="s">
        <v>67</v>
      </c>
      <c r="AR2997" s="5" t="s">
        <v>68</v>
      </c>
      <c r="AS2997" s="6">
        <v>0</v>
      </c>
      <c r="AT2997" s="6">
        <v>39647.5</v>
      </c>
      <c r="AU2997" s="6">
        <v>39647.5</v>
      </c>
      <c r="AV2997" s="6">
        <v>39647.5</v>
      </c>
      <c r="AW2997" t="str">
        <f t="shared" si="986"/>
        <v>1-ADMINISTRACION CENTRAL</v>
      </c>
      <c r="AX2997" t="str">
        <f t="shared" si="966"/>
        <v>2-GASTOS</v>
      </c>
      <c r="AY2997" t="str">
        <f t="shared" si="967"/>
        <v>2.1-Gastos corrientes</v>
      </c>
      <c r="AZ2997" t="str">
        <f t="shared" si="968"/>
        <v>2.1.2-Gastos de consumo</v>
      </c>
      <c r="BA2997" t="str">
        <f t="shared" si="969"/>
        <v>2.1.2.1-Remuneraciones</v>
      </c>
      <c r="BB2997" t="str">
        <f t="shared" si="970"/>
        <v>2.1.5.2.01-Contribuciones al seguro de pensiones</v>
      </c>
      <c r="BC2997" t="str">
        <f t="shared" si="971"/>
        <v>0220-MINISTERIO DE ECONOMÍA, PLANIFICACIÓN Y DESARROLLO</v>
      </c>
      <c r="BD2997" t="str">
        <f t="shared" si="972"/>
        <v>01-MINISTERIO DE ECONOMIA, PLANIFICACION Y DESARROLLO</v>
      </c>
      <c r="BE2997" t="str">
        <f t="shared" si="973"/>
        <v>0017-GOBERNACION DEL EDIFICIO DE OFICINAS GUBERNAMENTALES</v>
      </c>
      <c r="BF2997" t="str">
        <f t="shared" si="974"/>
        <v>0000-NO APLICA</v>
      </c>
      <c r="BG2997" t="str">
        <f t="shared" si="975"/>
        <v>1-SERVICIOS  GENERALES</v>
      </c>
      <c r="BH2997" t="str">
        <f t="shared" si="976"/>
        <v>1.1-Administración general</v>
      </c>
      <c r="BI2997" t="str">
        <f t="shared" si="977"/>
        <v>1.1.02-Gestión administrativa, financiera, fiscal, económica y planificación</v>
      </c>
      <c r="BJ2997" t="str">
        <f t="shared" si="978"/>
        <v>01-Actividades centrales</v>
      </c>
      <c r="BK2997" t="str">
        <f t="shared" si="979"/>
        <v>00-Acciones que no generan producción</v>
      </c>
      <c r="BL2997" t="str">
        <f t="shared" si="980"/>
        <v>0003-Administración edificio oficinas gubernamentales</v>
      </c>
      <c r="BM2997" t="str">
        <f t="shared" si="981"/>
        <v>00-N/A</v>
      </c>
      <c r="BN2997" t="str">
        <f t="shared" si="982"/>
        <v>No Informado-</v>
      </c>
      <c r="BO2997" t="str">
        <f t="shared" si="983"/>
        <v>98-NACIONAL</v>
      </c>
      <c r="BP2997" t="str">
        <f t="shared" si="984"/>
        <v>99-MULTIPROVINCIAL</v>
      </c>
      <c r="BQ2997" t="str">
        <f t="shared" si="985"/>
        <v>2023/06-Junio</v>
      </c>
    </row>
    <row r="2998" spans="1:69" x14ac:dyDescent="0.25">
      <c r="A2998" s="5" t="s">
        <v>33</v>
      </c>
      <c r="B2998" s="5" t="s">
        <v>34</v>
      </c>
      <c r="C2998" s="5" t="s">
        <v>1020</v>
      </c>
      <c r="D2998" s="5" t="s">
        <v>1021</v>
      </c>
      <c r="E2998" s="5" t="s">
        <v>1022</v>
      </c>
      <c r="F2998" s="5" t="s">
        <v>1023</v>
      </c>
      <c r="G2998" s="5" t="s">
        <v>1024</v>
      </c>
      <c r="H2998" s="5" t="s">
        <v>1025</v>
      </c>
      <c r="I2998" s="5" t="s">
        <v>1026</v>
      </c>
      <c r="J2998" s="5" t="s">
        <v>1027</v>
      </c>
      <c r="K2998" s="5" t="s">
        <v>2417</v>
      </c>
      <c r="L2998" s="5" t="s">
        <v>2418</v>
      </c>
      <c r="M2998" s="5" t="s">
        <v>1020</v>
      </c>
      <c r="N2998" s="5" t="s">
        <v>1949</v>
      </c>
      <c r="O2998" s="5" t="s">
        <v>1950</v>
      </c>
      <c r="P2998" s="5" t="s">
        <v>265</v>
      </c>
      <c r="Q2998" s="5" t="s">
        <v>1951</v>
      </c>
      <c r="R2998" s="5" t="s">
        <v>1126</v>
      </c>
      <c r="S2998" s="5" t="s">
        <v>2022</v>
      </c>
      <c r="T2998" s="5" t="s">
        <v>1034</v>
      </c>
      <c r="U2998" s="5" t="s">
        <v>1035</v>
      </c>
      <c r="V2998" s="5" t="s">
        <v>1066</v>
      </c>
      <c r="W2998" s="5" t="s">
        <v>1067</v>
      </c>
      <c r="X2998" s="5" t="s">
        <v>1068</v>
      </c>
      <c r="Y2998" s="5" t="s">
        <v>1069</v>
      </c>
      <c r="Z2998" s="5" t="s">
        <v>1070</v>
      </c>
      <c r="AA2998" s="5" t="s">
        <v>1071</v>
      </c>
      <c r="AB2998" s="5" t="s">
        <v>1183</v>
      </c>
      <c r="AC2998" s="5" t="s">
        <v>1961</v>
      </c>
      <c r="AD2998" s="5" t="s">
        <v>265</v>
      </c>
      <c r="AE2998" s="5" t="s">
        <v>1962</v>
      </c>
      <c r="AF2998" s="5" t="s">
        <v>185</v>
      </c>
      <c r="AG2998" s="5" t="s">
        <v>2375</v>
      </c>
      <c r="AH2998" s="5" t="s">
        <v>1044</v>
      </c>
      <c r="AI2998" s="5" t="s">
        <v>1045</v>
      </c>
      <c r="AJ2998" s="5" t="s">
        <v>961</v>
      </c>
      <c r="AK2998" s="5" t="s">
        <v>44</v>
      </c>
      <c r="AL2998" s="5"/>
      <c r="AM2998" s="5" t="s">
        <v>1046</v>
      </c>
      <c r="AN2998" s="5" t="s">
        <v>1047</v>
      </c>
      <c r="AO2998" s="5" t="s">
        <v>1048</v>
      </c>
      <c r="AP2998" s="5" t="s">
        <v>1049</v>
      </c>
      <c r="AQ2998" s="5" t="s">
        <v>67</v>
      </c>
      <c r="AR2998" s="5" t="s">
        <v>68</v>
      </c>
      <c r="AS2998" s="6">
        <v>0</v>
      </c>
      <c r="AT2998" s="6">
        <v>374026.05</v>
      </c>
      <c r="AU2998" s="6">
        <v>374026.05</v>
      </c>
      <c r="AV2998" s="6">
        <v>374026.05</v>
      </c>
      <c r="AW2998" t="str">
        <f t="shared" si="986"/>
        <v>1-ADMINISTRACION CENTRAL</v>
      </c>
      <c r="AX2998" t="str">
        <f t="shared" si="966"/>
        <v>2-GASTOS</v>
      </c>
      <c r="AY2998" t="str">
        <f t="shared" si="967"/>
        <v>2.1-Gastos corrientes</v>
      </c>
      <c r="AZ2998" t="str">
        <f t="shared" si="968"/>
        <v>2.1.2-Gastos de consumo</v>
      </c>
      <c r="BA2998" t="str">
        <f t="shared" si="969"/>
        <v>2.1.2.1-Remuneraciones</v>
      </c>
      <c r="BB2998" t="str">
        <f t="shared" si="970"/>
        <v>2.1.5.2.01-Contribuciones al seguro de pensiones</v>
      </c>
      <c r="BC2998" t="str">
        <f t="shared" si="971"/>
        <v>0220-MINISTERIO DE ECONOMÍA, PLANIFICACIÓN Y DESARROLLO</v>
      </c>
      <c r="BD2998" t="str">
        <f t="shared" si="972"/>
        <v>01-MINISTERIO DE ECONOMIA, PLANIFICACION Y DESARROLLO</v>
      </c>
      <c r="BE2998" t="str">
        <f t="shared" si="973"/>
        <v>0018-SISTEMA ÚNICO DE BENEFICIARIOS</v>
      </c>
      <c r="BF2998" t="str">
        <f t="shared" si="974"/>
        <v>0000-NO APLICA</v>
      </c>
      <c r="BG2998" t="str">
        <f t="shared" si="975"/>
        <v>4-SERVICIOS SOCIALES</v>
      </c>
      <c r="BH2998" t="str">
        <f t="shared" si="976"/>
        <v>4.5-Protección social</v>
      </c>
      <c r="BI2998" t="str">
        <f t="shared" si="977"/>
        <v>4.5.10-Asistencia social</v>
      </c>
      <c r="BJ2998" t="str">
        <f t="shared" si="978"/>
        <v>13-Análisis de estudios económicos y sociales</v>
      </c>
      <c r="BK2998" t="str">
        <f t="shared" si="979"/>
        <v>01-Acciones Comunes P13</v>
      </c>
      <c r="BL2998" t="str">
        <f t="shared" si="980"/>
        <v>0002-Dirección y coordinación productos 08 y 09</v>
      </c>
      <c r="BM2998" t="str">
        <f t="shared" si="981"/>
        <v>00-N/A</v>
      </c>
      <c r="BN2998" t="str">
        <f t="shared" si="982"/>
        <v>No Informado-</v>
      </c>
      <c r="BO2998" t="str">
        <f t="shared" si="983"/>
        <v>98-NACIONAL</v>
      </c>
      <c r="BP2998" t="str">
        <f t="shared" si="984"/>
        <v>99-MULTIPROVINCIAL</v>
      </c>
      <c r="BQ2998" t="str">
        <f t="shared" si="985"/>
        <v>2023/06-Junio</v>
      </c>
    </row>
    <row r="2999" spans="1:69" x14ac:dyDescent="0.25">
      <c r="A2999" s="5" t="s">
        <v>33</v>
      </c>
      <c r="B2999" s="5" t="s">
        <v>34</v>
      </c>
      <c r="C2999" s="5" t="s">
        <v>1020</v>
      </c>
      <c r="D2999" s="5" t="s">
        <v>1021</v>
      </c>
      <c r="E2999" s="5" t="s">
        <v>1022</v>
      </c>
      <c r="F2999" s="5" t="s">
        <v>1023</v>
      </c>
      <c r="G2999" s="5" t="s">
        <v>1024</v>
      </c>
      <c r="H2999" s="5" t="s">
        <v>1025</v>
      </c>
      <c r="I2999" s="5" t="s">
        <v>1026</v>
      </c>
      <c r="J2999" s="5" t="s">
        <v>1027</v>
      </c>
      <c r="K2999" s="5" t="s">
        <v>2417</v>
      </c>
      <c r="L2999" s="5" t="s">
        <v>2418</v>
      </c>
      <c r="M2999" s="5" t="s">
        <v>1020</v>
      </c>
      <c r="N2999" s="5" t="s">
        <v>1949</v>
      </c>
      <c r="O2999" s="5" t="s">
        <v>1950</v>
      </c>
      <c r="P2999" s="5" t="s">
        <v>265</v>
      </c>
      <c r="Q2999" s="5" t="s">
        <v>1951</v>
      </c>
      <c r="R2999" s="5" t="s">
        <v>1126</v>
      </c>
      <c r="S2999" s="5" t="s">
        <v>2022</v>
      </c>
      <c r="T2999" s="5" t="s">
        <v>1034</v>
      </c>
      <c r="U2999" s="5" t="s">
        <v>1035</v>
      </c>
      <c r="V2999" s="5" t="s">
        <v>1066</v>
      </c>
      <c r="W2999" s="5" t="s">
        <v>1067</v>
      </c>
      <c r="X2999" s="5" t="s">
        <v>1068</v>
      </c>
      <c r="Y2999" s="5" t="s">
        <v>1069</v>
      </c>
      <c r="Z2999" s="5" t="s">
        <v>1070</v>
      </c>
      <c r="AA2999" s="5" t="s">
        <v>1071</v>
      </c>
      <c r="AB2999" s="5" t="s">
        <v>1183</v>
      </c>
      <c r="AC2999" s="5" t="s">
        <v>1961</v>
      </c>
      <c r="AD2999" s="5" t="s">
        <v>1213</v>
      </c>
      <c r="AE2999" s="5" t="s">
        <v>2023</v>
      </c>
      <c r="AF2999" s="5" t="s">
        <v>245</v>
      </c>
      <c r="AG2999" s="5" t="s">
        <v>2024</v>
      </c>
      <c r="AH2999" s="5" t="s">
        <v>1044</v>
      </c>
      <c r="AI2999" s="5" t="s">
        <v>1045</v>
      </c>
      <c r="AJ2999" s="5" t="s">
        <v>961</v>
      </c>
      <c r="AK2999" s="5" t="s">
        <v>44</v>
      </c>
      <c r="AL2999" s="5"/>
      <c r="AM2999" s="5" t="s">
        <v>1046</v>
      </c>
      <c r="AN2999" s="5" t="s">
        <v>1047</v>
      </c>
      <c r="AO2999" s="5" t="s">
        <v>1048</v>
      </c>
      <c r="AP2999" s="5" t="s">
        <v>1049</v>
      </c>
      <c r="AQ2999" s="5" t="s">
        <v>67</v>
      </c>
      <c r="AR2999" s="5" t="s">
        <v>68</v>
      </c>
      <c r="AS2999" s="6">
        <v>0</v>
      </c>
      <c r="AT2999" s="6">
        <v>288912.40000000002</v>
      </c>
      <c r="AU2999" s="6">
        <v>288912.40000000002</v>
      </c>
      <c r="AV2999" s="6">
        <v>288912.40000000002</v>
      </c>
      <c r="AW2999" t="str">
        <f t="shared" si="986"/>
        <v>1-ADMINISTRACION CENTRAL</v>
      </c>
      <c r="AX2999" t="str">
        <f t="shared" si="966"/>
        <v>2-GASTOS</v>
      </c>
      <c r="AY2999" t="str">
        <f t="shared" si="967"/>
        <v>2.1-Gastos corrientes</v>
      </c>
      <c r="AZ2999" t="str">
        <f t="shared" si="968"/>
        <v>2.1.2-Gastos de consumo</v>
      </c>
      <c r="BA2999" t="str">
        <f t="shared" si="969"/>
        <v>2.1.2.1-Remuneraciones</v>
      </c>
      <c r="BB2999" t="str">
        <f t="shared" si="970"/>
        <v>2.1.5.2.01-Contribuciones al seguro de pensiones</v>
      </c>
      <c r="BC2999" t="str">
        <f t="shared" si="971"/>
        <v>0220-MINISTERIO DE ECONOMÍA, PLANIFICACIÓN Y DESARROLLO</v>
      </c>
      <c r="BD2999" t="str">
        <f t="shared" si="972"/>
        <v>01-MINISTERIO DE ECONOMIA, PLANIFICACION Y DESARROLLO</v>
      </c>
      <c r="BE2999" t="str">
        <f t="shared" si="973"/>
        <v>0018-SISTEMA ÚNICO DE BENEFICIARIOS</v>
      </c>
      <c r="BF2999" t="str">
        <f t="shared" si="974"/>
        <v>0000-NO APLICA</v>
      </c>
      <c r="BG2999" t="str">
        <f t="shared" si="975"/>
        <v>4-SERVICIOS SOCIALES</v>
      </c>
      <c r="BH2999" t="str">
        <f t="shared" si="976"/>
        <v>4.5-Protección social</v>
      </c>
      <c r="BI2999" t="str">
        <f t="shared" si="977"/>
        <v>4.5.10-Asistencia social</v>
      </c>
      <c r="BJ2999" t="str">
        <f t="shared" si="978"/>
        <v>13-Análisis de estudios económicos y sociales</v>
      </c>
      <c r="BK2999" t="str">
        <f t="shared" si="979"/>
        <v>08-Hogares incluidos en  la base de datos del SIUBEN para la constitución del Registro Social Universal</v>
      </c>
      <c r="BL2999" t="str">
        <f t="shared" si="980"/>
        <v>0001-Levantamiento nacional de hogares para su categorización</v>
      </c>
      <c r="BM2999" t="str">
        <f t="shared" si="981"/>
        <v>00-N/A</v>
      </c>
      <c r="BN2999" t="str">
        <f t="shared" si="982"/>
        <v>No Informado-</v>
      </c>
      <c r="BO2999" t="str">
        <f t="shared" si="983"/>
        <v>98-NACIONAL</v>
      </c>
      <c r="BP2999" t="str">
        <f t="shared" si="984"/>
        <v>99-MULTIPROVINCIAL</v>
      </c>
      <c r="BQ2999" t="str">
        <f t="shared" si="985"/>
        <v>2023/06-Junio</v>
      </c>
    </row>
    <row r="3000" spans="1:69" x14ac:dyDescent="0.25">
      <c r="A3000" s="5" t="s">
        <v>33</v>
      </c>
      <c r="B3000" s="5" t="s">
        <v>34</v>
      </c>
      <c r="C3000" s="5" t="s">
        <v>1020</v>
      </c>
      <c r="D3000" s="5" t="s">
        <v>1021</v>
      </c>
      <c r="E3000" s="5" t="s">
        <v>1022</v>
      </c>
      <c r="F3000" s="5" t="s">
        <v>1023</v>
      </c>
      <c r="G3000" s="5" t="s">
        <v>1024</v>
      </c>
      <c r="H3000" s="5" t="s">
        <v>1025</v>
      </c>
      <c r="I3000" s="5" t="s">
        <v>1026</v>
      </c>
      <c r="J3000" s="5" t="s">
        <v>1027</v>
      </c>
      <c r="K3000" s="5" t="s">
        <v>2417</v>
      </c>
      <c r="L3000" s="5" t="s">
        <v>2418</v>
      </c>
      <c r="M3000" s="5" t="s">
        <v>1020</v>
      </c>
      <c r="N3000" s="5" t="s">
        <v>1949</v>
      </c>
      <c r="O3000" s="5" t="s">
        <v>1950</v>
      </c>
      <c r="P3000" s="5" t="s">
        <v>265</v>
      </c>
      <c r="Q3000" s="5" t="s">
        <v>1951</v>
      </c>
      <c r="R3000" s="5" t="s">
        <v>1126</v>
      </c>
      <c r="S3000" s="5" t="s">
        <v>2022</v>
      </c>
      <c r="T3000" s="5" t="s">
        <v>1034</v>
      </c>
      <c r="U3000" s="5" t="s">
        <v>1035</v>
      </c>
      <c r="V3000" s="5" t="s">
        <v>1066</v>
      </c>
      <c r="W3000" s="5" t="s">
        <v>1067</v>
      </c>
      <c r="X3000" s="5" t="s">
        <v>1068</v>
      </c>
      <c r="Y3000" s="5" t="s">
        <v>1069</v>
      </c>
      <c r="Z3000" s="5" t="s">
        <v>1070</v>
      </c>
      <c r="AA3000" s="5" t="s">
        <v>1071</v>
      </c>
      <c r="AB3000" s="5" t="s">
        <v>1183</v>
      </c>
      <c r="AC3000" s="5" t="s">
        <v>1961</v>
      </c>
      <c r="AD3000" s="5" t="s">
        <v>1378</v>
      </c>
      <c r="AE3000" s="5" t="s">
        <v>2340</v>
      </c>
      <c r="AF3000" s="5" t="s">
        <v>245</v>
      </c>
      <c r="AG3000" s="5" t="s">
        <v>2341</v>
      </c>
      <c r="AH3000" s="5" t="s">
        <v>1044</v>
      </c>
      <c r="AI3000" s="5" t="s">
        <v>1045</v>
      </c>
      <c r="AJ3000" s="5" t="s">
        <v>961</v>
      </c>
      <c r="AK3000" s="5" t="s">
        <v>44</v>
      </c>
      <c r="AL3000" s="5"/>
      <c r="AM3000" s="5" t="s">
        <v>1046</v>
      </c>
      <c r="AN3000" s="5" t="s">
        <v>1047</v>
      </c>
      <c r="AO3000" s="5" t="s">
        <v>1048</v>
      </c>
      <c r="AP3000" s="5" t="s">
        <v>1049</v>
      </c>
      <c r="AQ3000" s="5" t="s">
        <v>67</v>
      </c>
      <c r="AR3000" s="5" t="s">
        <v>68</v>
      </c>
      <c r="AS3000" s="6">
        <v>0</v>
      </c>
      <c r="AT3000" s="6">
        <v>206446.84</v>
      </c>
      <c r="AU3000" s="6">
        <v>206446.84</v>
      </c>
      <c r="AV3000" s="6">
        <v>218161.84</v>
      </c>
      <c r="AW3000" t="str">
        <f t="shared" si="986"/>
        <v>1-ADMINISTRACION CENTRAL</v>
      </c>
      <c r="AX3000" t="str">
        <f t="shared" si="966"/>
        <v>2-GASTOS</v>
      </c>
      <c r="AY3000" t="str">
        <f t="shared" si="967"/>
        <v>2.1-Gastos corrientes</v>
      </c>
      <c r="AZ3000" t="str">
        <f t="shared" si="968"/>
        <v>2.1.2-Gastos de consumo</v>
      </c>
      <c r="BA3000" t="str">
        <f t="shared" si="969"/>
        <v>2.1.2.1-Remuneraciones</v>
      </c>
      <c r="BB3000" t="str">
        <f t="shared" si="970"/>
        <v>2.1.5.2.01-Contribuciones al seguro de pensiones</v>
      </c>
      <c r="BC3000" t="str">
        <f t="shared" si="971"/>
        <v>0220-MINISTERIO DE ECONOMÍA, PLANIFICACIÓN Y DESARROLLO</v>
      </c>
      <c r="BD3000" t="str">
        <f t="shared" si="972"/>
        <v>01-MINISTERIO DE ECONOMIA, PLANIFICACION Y DESARROLLO</v>
      </c>
      <c r="BE3000" t="str">
        <f t="shared" si="973"/>
        <v>0018-SISTEMA ÚNICO DE BENEFICIARIOS</v>
      </c>
      <c r="BF3000" t="str">
        <f t="shared" si="974"/>
        <v>0000-NO APLICA</v>
      </c>
      <c r="BG3000" t="str">
        <f t="shared" si="975"/>
        <v>4-SERVICIOS SOCIALES</v>
      </c>
      <c r="BH3000" t="str">
        <f t="shared" si="976"/>
        <v>4.5-Protección social</v>
      </c>
      <c r="BI3000" t="str">
        <f t="shared" si="977"/>
        <v>4.5.10-Asistencia social</v>
      </c>
      <c r="BJ3000" t="str">
        <f t="shared" si="978"/>
        <v>13-Análisis de estudios económicos y sociales</v>
      </c>
      <c r="BK3000" t="str">
        <f t="shared" si="979"/>
        <v>09-Instituciones registran  los hogares beneficiarios en la base de datos del SIUBEN Para la creación del  Registro Único de Beneficiarios</v>
      </c>
      <c r="BL3000" t="str">
        <f t="shared" si="980"/>
        <v>0001-Creación de un sistema de registro de beneficiarios a través de datos administrativos</v>
      </c>
      <c r="BM3000" t="str">
        <f t="shared" si="981"/>
        <v>00-N/A</v>
      </c>
      <c r="BN3000" t="str">
        <f t="shared" si="982"/>
        <v>No Informado-</v>
      </c>
      <c r="BO3000" t="str">
        <f t="shared" si="983"/>
        <v>98-NACIONAL</v>
      </c>
      <c r="BP3000" t="str">
        <f t="shared" si="984"/>
        <v>99-MULTIPROVINCIAL</v>
      </c>
      <c r="BQ3000" t="str">
        <f t="shared" si="985"/>
        <v>2023/06-Junio</v>
      </c>
    </row>
    <row r="3001" spans="1:69" x14ac:dyDescent="0.25">
      <c r="A3001" s="5" t="s">
        <v>33</v>
      </c>
      <c r="B3001" s="5" t="s">
        <v>34</v>
      </c>
      <c r="C3001" s="5" t="s">
        <v>1020</v>
      </c>
      <c r="D3001" s="5" t="s">
        <v>1021</v>
      </c>
      <c r="E3001" s="5" t="s">
        <v>1022</v>
      </c>
      <c r="F3001" s="5" t="s">
        <v>1023</v>
      </c>
      <c r="G3001" s="5" t="s">
        <v>1024</v>
      </c>
      <c r="H3001" s="5" t="s">
        <v>1025</v>
      </c>
      <c r="I3001" s="5" t="s">
        <v>1026</v>
      </c>
      <c r="J3001" s="5" t="s">
        <v>1027</v>
      </c>
      <c r="K3001" s="5" t="s">
        <v>2417</v>
      </c>
      <c r="L3001" s="5" t="s">
        <v>2418</v>
      </c>
      <c r="M3001" s="5" t="s">
        <v>1020</v>
      </c>
      <c r="N3001" s="5" t="s">
        <v>2025</v>
      </c>
      <c r="O3001" s="5" t="s">
        <v>2026</v>
      </c>
      <c r="P3001" s="5" t="s">
        <v>265</v>
      </c>
      <c r="Q3001" s="5" t="s">
        <v>2027</v>
      </c>
      <c r="R3001" s="5" t="s">
        <v>245</v>
      </c>
      <c r="S3001" s="5" t="s">
        <v>2028</v>
      </c>
      <c r="T3001" s="5" t="s">
        <v>1034</v>
      </c>
      <c r="U3001" s="5" t="s">
        <v>1035</v>
      </c>
      <c r="V3001" s="5" t="s">
        <v>33</v>
      </c>
      <c r="W3001" s="5" t="s">
        <v>1036</v>
      </c>
      <c r="X3001" s="5" t="s">
        <v>36</v>
      </c>
      <c r="Y3001" s="5" t="s">
        <v>1037</v>
      </c>
      <c r="Z3001" s="5" t="s">
        <v>1059</v>
      </c>
      <c r="AA3001" s="5" t="s">
        <v>1060</v>
      </c>
      <c r="AB3001" s="5" t="s">
        <v>265</v>
      </c>
      <c r="AC3001" s="5" t="s">
        <v>1400</v>
      </c>
      <c r="AD3001" s="5" t="s">
        <v>1044</v>
      </c>
      <c r="AE3001" s="5" t="s">
        <v>1062</v>
      </c>
      <c r="AF3001" s="5" t="s">
        <v>245</v>
      </c>
      <c r="AG3001" s="5" t="s">
        <v>2029</v>
      </c>
      <c r="AH3001" s="5" t="s">
        <v>1044</v>
      </c>
      <c r="AI3001" s="5" t="s">
        <v>1045</v>
      </c>
      <c r="AJ3001" s="5" t="s">
        <v>961</v>
      </c>
      <c r="AK3001" s="5" t="s">
        <v>44</v>
      </c>
      <c r="AL3001" s="5"/>
      <c r="AM3001" s="5" t="s">
        <v>53</v>
      </c>
      <c r="AN3001" s="5" t="s">
        <v>1206</v>
      </c>
      <c r="AO3001" s="5" t="s">
        <v>265</v>
      </c>
      <c r="AP3001" s="5" t="s">
        <v>1222</v>
      </c>
      <c r="AQ3001" s="5" t="s">
        <v>67</v>
      </c>
      <c r="AR3001" s="5" t="s">
        <v>68</v>
      </c>
      <c r="AS3001" s="6">
        <v>0</v>
      </c>
      <c r="AT3001" s="6">
        <v>0</v>
      </c>
      <c r="AU3001" s="6">
        <v>710720.65</v>
      </c>
      <c r="AV3001" s="6">
        <v>725701.65</v>
      </c>
      <c r="AW3001" t="str">
        <f t="shared" si="986"/>
        <v>1-ADMINISTRACION CENTRAL</v>
      </c>
      <c r="AX3001" t="str">
        <f t="shared" si="966"/>
        <v>2-GASTOS</v>
      </c>
      <c r="AY3001" t="str">
        <f t="shared" si="967"/>
        <v>2.1-Gastos corrientes</v>
      </c>
      <c r="AZ3001" t="str">
        <f t="shared" si="968"/>
        <v>2.1.2-Gastos de consumo</v>
      </c>
      <c r="BA3001" t="str">
        <f t="shared" si="969"/>
        <v>2.1.2.1-Remuneraciones</v>
      </c>
      <c r="BB3001" t="str">
        <f t="shared" si="970"/>
        <v>2.1.5.2.01-Contribuciones al seguro de pensiones</v>
      </c>
      <c r="BC3001" t="str">
        <f t="shared" si="971"/>
        <v>0221-MINISTERIO DE ADMINISTRACIÓN PÚBLICA</v>
      </c>
      <c r="BD3001" t="str">
        <f t="shared" si="972"/>
        <v>01-MINISTERIO DE ADMINISTRACION PUBLICA (MAP)</v>
      </c>
      <c r="BE3001" t="str">
        <f t="shared" si="973"/>
        <v>0001-MINISTERIO DE ADMINISTRACION PUBLICA</v>
      </c>
      <c r="BF3001" t="str">
        <f t="shared" si="974"/>
        <v>0000-NO APLICA</v>
      </c>
      <c r="BG3001" t="str">
        <f t="shared" si="975"/>
        <v>1-SERVICIOS  GENERALES</v>
      </c>
      <c r="BH3001" t="str">
        <f t="shared" si="976"/>
        <v>1.1-Administración general</v>
      </c>
      <c r="BI3001" t="str">
        <f t="shared" si="977"/>
        <v>1.1.02-Gestión administrativa, financiera, fiscal, económica y planificación</v>
      </c>
      <c r="BJ3001" t="str">
        <f t="shared" si="978"/>
        <v>01-Actividades Centrales</v>
      </c>
      <c r="BK3001" t="str">
        <f t="shared" si="979"/>
        <v>00-Acciones que no generan producción</v>
      </c>
      <c r="BL3001" t="str">
        <f t="shared" si="980"/>
        <v>0001-Dirección y Coordinación (MAP)</v>
      </c>
      <c r="BM3001" t="str">
        <f t="shared" si="981"/>
        <v>00-N/A</v>
      </c>
      <c r="BN3001" t="str">
        <f t="shared" si="982"/>
        <v>No Informado-</v>
      </c>
      <c r="BO3001" t="str">
        <f t="shared" si="983"/>
        <v>10-REGION OZAMA O METROPOLITANA</v>
      </c>
      <c r="BP3001" t="str">
        <f t="shared" si="984"/>
        <v>01-DISTRITO NACIONAL</v>
      </c>
      <c r="BQ3001" t="str">
        <f t="shared" si="985"/>
        <v>2023/06-Junio</v>
      </c>
    </row>
    <row r="3002" spans="1:69" x14ac:dyDescent="0.25">
      <c r="A3002" s="5" t="s">
        <v>33</v>
      </c>
      <c r="B3002" s="5" t="s">
        <v>34</v>
      </c>
      <c r="C3002" s="5" t="s">
        <v>1020</v>
      </c>
      <c r="D3002" s="5" t="s">
        <v>1021</v>
      </c>
      <c r="E3002" s="5" t="s">
        <v>1022</v>
      </c>
      <c r="F3002" s="5" t="s">
        <v>1023</v>
      </c>
      <c r="G3002" s="5" t="s">
        <v>1024</v>
      </c>
      <c r="H3002" s="5" t="s">
        <v>1025</v>
      </c>
      <c r="I3002" s="5" t="s">
        <v>1026</v>
      </c>
      <c r="J3002" s="5" t="s">
        <v>1027</v>
      </c>
      <c r="K3002" s="5" t="s">
        <v>2417</v>
      </c>
      <c r="L3002" s="5" t="s">
        <v>2418</v>
      </c>
      <c r="M3002" s="5" t="s">
        <v>1020</v>
      </c>
      <c r="N3002" s="5" t="s">
        <v>2025</v>
      </c>
      <c r="O3002" s="5" t="s">
        <v>2026</v>
      </c>
      <c r="P3002" s="5" t="s">
        <v>265</v>
      </c>
      <c r="Q3002" s="5" t="s">
        <v>2027</v>
      </c>
      <c r="R3002" s="5" t="s">
        <v>245</v>
      </c>
      <c r="S3002" s="5" t="s">
        <v>2028</v>
      </c>
      <c r="T3002" s="5" t="s">
        <v>1034</v>
      </c>
      <c r="U3002" s="5" t="s">
        <v>1035</v>
      </c>
      <c r="V3002" s="5" t="s">
        <v>33</v>
      </c>
      <c r="W3002" s="5" t="s">
        <v>1036</v>
      </c>
      <c r="X3002" s="5" t="s">
        <v>36</v>
      </c>
      <c r="Y3002" s="5" t="s">
        <v>1037</v>
      </c>
      <c r="Z3002" s="5" t="s">
        <v>1059</v>
      </c>
      <c r="AA3002" s="5" t="s">
        <v>1060</v>
      </c>
      <c r="AB3002" s="5" t="s">
        <v>265</v>
      </c>
      <c r="AC3002" s="5" t="s">
        <v>1400</v>
      </c>
      <c r="AD3002" s="5" t="s">
        <v>1044</v>
      </c>
      <c r="AE3002" s="5" t="s">
        <v>1062</v>
      </c>
      <c r="AF3002" s="5" t="s">
        <v>185</v>
      </c>
      <c r="AG3002" s="5" t="s">
        <v>2030</v>
      </c>
      <c r="AH3002" s="5" t="s">
        <v>1044</v>
      </c>
      <c r="AI3002" s="5" t="s">
        <v>1045</v>
      </c>
      <c r="AJ3002" s="5" t="s">
        <v>961</v>
      </c>
      <c r="AK3002" s="5" t="s">
        <v>44</v>
      </c>
      <c r="AL3002" s="5"/>
      <c r="AM3002" s="5" t="s">
        <v>53</v>
      </c>
      <c r="AN3002" s="5" t="s">
        <v>1206</v>
      </c>
      <c r="AO3002" s="5" t="s">
        <v>265</v>
      </c>
      <c r="AP3002" s="5" t="s">
        <v>1222</v>
      </c>
      <c r="AQ3002" s="5" t="s">
        <v>67</v>
      </c>
      <c r="AR3002" s="5" t="s">
        <v>68</v>
      </c>
      <c r="AS3002" s="6">
        <v>0</v>
      </c>
      <c r="AT3002" s="6">
        <v>0</v>
      </c>
      <c r="AU3002" s="6">
        <v>217859.95</v>
      </c>
      <c r="AV3002" s="6">
        <v>223646.45</v>
      </c>
      <c r="AW3002" t="str">
        <f t="shared" si="986"/>
        <v>1-ADMINISTRACION CENTRAL</v>
      </c>
      <c r="AX3002" t="str">
        <f t="shared" si="966"/>
        <v>2-GASTOS</v>
      </c>
      <c r="AY3002" t="str">
        <f t="shared" si="967"/>
        <v>2.1-Gastos corrientes</v>
      </c>
      <c r="AZ3002" t="str">
        <f t="shared" si="968"/>
        <v>2.1.2-Gastos de consumo</v>
      </c>
      <c r="BA3002" t="str">
        <f t="shared" si="969"/>
        <v>2.1.2.1-Remuneraciones</v>
      </c>
      <c r="BB3002" t="str">
        <f t="shared" si="970"/>
        <v>2.1.5.2.01-Contribuciones al seguro de pensiones</v>
      </c>
      <c r="BC3002" t="str">
        <f t="shared" si="971"/>
        <v>0221-MINISTERIO DE ADMINISTRACIÓN PÚBLICA</v>
      </c>
      <c r="BD3002" t="str">
        <f t="shared" si="972"/>
        <v>01-MINISTERIO DE ADMINISTRACION PUBLICA (MAP)</v>
      </c>
      <c r="BE3002" t="str">
        <f t="shared" si="973"/>
        <v>0001-MINISTERIO DE ADMINISTRACION PUBLICA</v>
      </c>
      <c r="BF3002" t="str">
        <f t="shared" si="974"/>
        <v>0000-NO APLICA</v>
      </c>
      <c r="BG3002" t="str">
        <f t="shared" si="975"/>
        <v>1-SERVICIOS  GENERALES</v>
      </c>
      <c r="BH3002" t="str">
        <f t="shared" si="976"/>
        <v>1.1-Administración general</v>
      </c>
      <c r="BI3002" t="str">
        <f t="shared" si="977"/>
        <v>1.1.02-Gestión administrativa, financiera, fiscal, económica y planificación</v>
      </c>
      <c r="BJ3002" t="str">
        <f t="shared" si="978"/>
        <v>01-Actividades Centrales</v>
      </c>
      <c r="BK3002" t="str">
        <f t="shared" si="979"/>
        <v>00-Acciones que no generan producción</v>
      </c>
      <c r="BL3002" t="str">
        <f t="shared" si="980"/>
        <v>0002-Administracion Financiera</v>
      </c>
      <c r="BM3002" t="str">
        <f t="shared" si="981"/>
        <v>00-N/A</v>
      </c>
      <c r="BN3002" t="str">
        <f t="shared" si="982"/>
        <v>No Informado-</v>
      </c>
      <c r="BO3002" t="str">
        <f t="shared" si="983"/>
        <v>10-REGION OZAMA O METROPOLITANA</v>
      </c>
      <c r="BP3002" t="str">
        <f t="shared" si="984"/>
        <v>01-DISTRITO NACIONAL</v>
      </c>
      <c r="BQ3002" t="str">
        <f t="shared" si="985"/>
        <v>2023/06-Junio</v>
      </c>
    </row>
    <row r="3003" spans="1:69" x14ac:dyDescent="0.25">
      <c r="A3003" s="5" t="s">
        <v>33</v>
      </c>
      <c r="B3003" s="5" t="s">
        <v>34</v>
      </c>
      <c r="C3003" s="5" t="s">
        <v>1020</v>
      </c>
      <c r="D3003" s="5" t="s">
        <v>1021</v>
      </c>
      <c r="E3003" s="5" t="s">
        <v>1022</v>
      </c>
      <c r="F3003" s="5" t="s">
        <v>1023</v>
      </c>
      <c r="G3003" s="5" t="s">
        <v>1024</v>
      </c>
      <c r="H3003" s="5" t="s">
        <v>1025</v>
      </c>
      <c r="I3003" s="5" t="s">
        <v>1026</v>
      </c>
      <c r="J3003" s="5" t="s">
        <v>1027</v>
      </c>
      <c r="K3003" s="5" t="s">
        <v>2417</v>
      </c>
      <c r="L3003" s="5" t="s">
        <v>2418</v>
      </c>
      <c r="M3003" s="5" t="s">
        <v>1020</v>
      </c>
      <c r="N3003" s="5" t="s">
        <v>2025</v>
      </c>
      <c r="O3003" s="5" t="s">
        <v>2026</v>
      </c>
      <c r="P3003" s="5" t="s">
        <v>265</v>
      </c>
      <c r="Q3003" s="5" t="s">
        <v>2027</v>
      </c>
      <c r="R3003" s="5" t="s">
        <v>245</v>
      </c>
      <c r="S3003" s="5" t="s">
        <v>2028</v>
      </c>
      <c r="T3003" s="5" t="s">
        <v>1034</v>
      </c>
      <c r="U3003" s="5" t="s">
        <v>1035</v>
      </c>
      <c r="V3003" s="5" t="s">
        <v>33</v>
      </c>
      <c r="W3003" s="5" t="s">
        <v>1036</v>
      </c>
      <c r="X3003" s="5" t="s">
        <v>36</v>
      </c>
      <c r="Y3003" s="5" t="s">
        <v>1037</v>
      </c>
      <c r="Z3003" s="5" t="s">
        <v>1059</v>
      </c>
      <c r="AA3003" s="5" t="s">
        <v>1060</v>
      </c>
      <c r="AB3003" s="5" t="s">
        <v>1040</v>
      </c>
      <c r="AC3003" s="5" t="s">
        <v>2031</v>
      </c>
      <c r="AD3003" s="5" t="s">
        <v>265</v>
      </c>
      <c r="AE3003" s="5" t="s">
        <v>1242</v>
      </c>
      <c r="AF3003" s="5" t="s">
        <v>245</v>
      </c>
      <c r="AG3003" s="5" t="s">
        <v>1404</v>
      </c>
      <c r="AH3003" s="5" t="s">
        <v>1044</v>
      </c>
      <c r="AI3003" s="5" t="s">
        <v>1045</v>
      </c>
      <c r="AJ3003" s="5" t="s">
        <v>961</v>
      </c>
      <c r="AK3003" s="5" t="s">
        <v>44</v>
      </c>
      <c r="AL3003" s="5"/>
      <c r="AM3003" s="5" t="s">
        <v>53</v>
      </c>
      <c r="AN3003" s="5" t="s">
        <v>1206</v>
      </c>
      <c r="AO3003" s="5" t="s">
        <v>265</v>
      </c>
      <c r="AP3003" s="5" t="s">
        <v>1222</v>
      </c>
      <c r="AQ3003" s="5" t="s">
        <v>67</v>
      </c>
      <c r="AR3003" s="5" t="s">
        <v>68</v>
      </c>
      <c r="AS3003" s="6">
        <v>0</v>
      </c>
      <c r="AT3003" s="6">
        <v>0</v>
      </c>
      <c r="AU3003" s="6">
        <v>538677</v>
      </c>
      <c r="AV3003" s="6">
        <v>538677</v>
      </c>
      <c r="AW3003" t="str">
        <f t="shared" si="986"/>
        <v>1-ADMINISTRACION CENTRAL</v>
      </c>
      <c r="AX3003" t="str">
        <f t="shared" si="966"/>
        <v>2-GASTOS</v>
      </c>
      <c r="AY3003" t="str">
        <f t="shared" si="967"/>
        <v>2.1-Gastos corrientes</v>
      </c>
      <c r="AZ3003" t="str">
        <f t="shared" si="968"/>
        <v>2.1.2-Gastos de consumo</v>
      </c>
      <c r="BA3003" t="str">
        <f t="shared" si="969"/>
        <v>2.1.2.1-Remuneraciones</v>
      </c>
      <c r="BB3003" t="str">
        <f t="shared" si="970"/>
        <v>2.1.5.2.01-Contribuciones al seguro de pensiones</v>
      </c>
      <c r="BC3003" t="str">
        <f t="shared" si="971"/>
        <v>0221-MINISTERIO DE ADMINISTRACIÓN PÚBLICA</v>
      </c>
      <c r="BD3003" t="str">
        <f t="shared" si="972"/>
        <v>01-MINISTERIO DE ADMINISTRACION PUBLICA (MAP)</v>
      </c>
      <c r="BE3003" t="str">
        <f t="shared" si="973"/>
        <v>0001-MINISTERIO DE ADMINISTRACION PUBLICA</v>
      </c>
      <c r="BF3003" t="str">
        <f t="shared" si="974"/>
        <v>0000-NO APLICA</v>
      </c>
      <c r="BG3003" t="str">
        <f t="shared" si="975"/>
        <v>1-SERVICIOS  GENERALES</v>
      </c>
      <c r="BH3003" t="str">
        <f t="shared" si="976"/>
        <v>1.1-Administración general</v>
      </c>
      <c r="BI3003" t="str">
        <f t="shared" si="977"/>
        <v>1.1.02-Gestión administrativa, financiera, fiscal, económica y planificación</v>
      </c>
      <c r="BJ3003" t="str">
        <f t="shared" si="978"/>
        <v>11-Profesionalización de la Función Pública</v>
      </c>
      <c r="BK3003" t="str">
        <f t="shared" si="979"/>
        <v>01-Acciones Comunes</v>
      </c>
      <c r="BL3003" t="str">
        <f t="shared" si="980"/>
        <v>0001-Gestion del Programa</v>
      </c>
      <c r="BM3003" t="str">
        <f t="shared" si="981"/>
        <v>00-N/A</v>
      </c>
      <c r="BN3003" t="str">
        <f t="shared" si="982"/>
        <v>No Informado-</v>
      </c>
      <c r="BO3003" t="str">
        <f t="shared" si="983"/>
        <v>10-REGION OZAMA O METROPOLITANA</v>
      </c>
      <c r="BP3003" t="str">
        <f t="shared" si="984"/>
        <v>01-DISTRITO NACIONAL</v>
      </c>
      <c r="BQ3003" t="str">
        <f t="shared" si="985"/>
        <v>2023/06-Junio</v>
      </c>
    </row>
    <row r="3004" spans="1:69" x14ac:dyDescent="0.25">
      <c r="A3004" s="5" t="s">
        <v>33</v>
      </c>
      <c r="B3004" s="5" t="s">
        <v>34</v>
      </c>
      <c r="C3004" s="5" t="s">
        <v>1020</v>
      </c>
      <c r="D3004" s="5" t="s">
        <v>1021</v>
      </c>
      <c r="E3004" s="5" t="s">
        <v>1022</v>
      </c>
      <c r="F3004" s="5" t="s">
        <v>1023</v>
      </c>
      <c r="G3004" s="5" t="s">
        <v>1024</v>
      </c>
      <c r="H3004" s="5" t="s">
        <v>1025</v>
      </c>
      <c r="I3004" s="5" t="s">
        <v>1026</v>
      </c>
      <c r="J3004" s="5" t="s">
        <v>1027</v>
      </c>
      <c r="K3004" s="5" t="s">
        <v>2417</v>
      </c>
      <c r="L3004" s="5" t="s">
        <v>2418</v>
      </c>
      <c r="M3004" s="5" t="s">
        <v>1020</v>
      </c>
      <c r="N3004" s="5" t="s">
        <v>2025</v>
      </c>
      <c r="O3004" s="5" t="s">
        <v>2026</v>
      </c>
      <c r="P3004" s="5" t="s">
        <v>265</v>
      </c>
      <c r="Q3004" s="5" t="s">
        <v>2027</v>
      </c>
      <c r="R3004" s="5" t="s">
        <v>245</v>
      </c>
      <c r="S3004" s="5" t="s">
        <v>2028</v>
      </c>
      <c r="T3004" s="5" t="s">
        <v>1034</v>
      </c>
      <c r="U3004" s="5" t="s">
        <v>1035</v>
      </c>
      <c r="V3004" s="5" t="s">
        <v>33</v>
      </c>
      <c r="W3004" s="5" t="s">
        <v>1036</v>
      </c>
      <c r="X3004" s="5" t="s">
        <v>36</v>
      </c>
      <c r="Y3004" s="5" t="s">
        <v>1037</v>
      </c>
      <c r="Z3004" s="5" t="s">
        <v>1059</v>
      </c>
      <c r="AA3004" s="5" t="s">
        <v>1060</v>
      </c>
      <c r="AB3004" s="5" t="s">
        <v>1040</v>
      </c>
      <c r="AC3004" s="5" t="s">
        <v>2031</v>
      </c>
      <c r="AD3004" s="5" t="s">
        <v>1213</v>
      </c>
      <c r="AE3004" s="5" t="s">
        <v>2032</v>
      </c>
      <c r="AF3004" s="5" t="s">
        <v>245</v>
      </c>
      <c r="AG3004" s="5" t="s">
        <v>2033</v>
      </c>
      <c r="AH3004" s="5" t="s">
        <v>1044</v>
      </c>
      <c r="AI3004" s="5" t="s">
        <v>1045</v>
      </c>
      <c r="AJ3004" s="5" t="s">
        <v>961</v>
      </c>
      <c r="AK3004" s="5" t="s">
        <v>44</v>
      </c>
      <c r="AL3004" s="5"/>
      <c r="AM3004" s="5" t="s">
        <v>1046</v>
      </c>
      <c r="AN3004" s="5" t="s">
        <v>1047</v>
      </c>
      <c r="AO3004" s="5" t="s">
        <v>1048</v>
      </c>
      <c r="AP3004" s="5" t="s">
        <v>1049</v>
      </c>
      <c r="AQ3004" s="5" t="s">
        <v>67</v>
      </c>
      <c r="AR3004" s="5" t="s">
        <v>68</v>
      </c>
      <c r="AS3004" s="6">
        <v>0</v>
      </c>
      <c r="AT3004" s="6">
        <v>0</v>
      </c>
      <c r="AU3004" s="6">
        <v>114736</v>
      </c>
      <c r="AV3004" s="6">
        <v>123256</v>
      </c>
      <c r="AW3004" t="str">
        <f t="shared" si="986"/>
        <v>1-ADMINISTRACION CENTRAL</v>
      </c>
      <c r="AX3004" t="str">
        <f t="shared" si="966"/>
        <v>2-GASTOS</v>
      </c>
      <c r="AY3004" t="str">
        <f t="shared" si="967"/>
        <v>2.1-Gastos corrientes</v>
      </c>
      <c r="AZ3004" t="str">
        <f t="shared" si="968"/>
        <v>2.1.2-Gastos de consumo</v>
      </c>
      <c r="BA3004" t="str">
        <f t="shared" si="969"/>
        <v>2.1.2.1-Remuneraciones</v>
      </c>
      <c r="BB3004" t="str">
        <f t="shared" si="970"/>
        <v>2.1.5.2.01-Contribuciones al seguro de pensiones</v>
      </c>
      <c r="BC3004" t="str">
        <f t="shared" si="971"/>
        <v>0221-MINISTERIO DE ADMINISTRACIÓN PÚBLICA</v>
      </c>
      <c r="BD3004" t="str">
        <f t="shared" si="972"/>
        <v>01-MINISTERIO DE ADMINISTRACION PUBLICA (MAP)</v>
      </c>
      <c r="BE3004" t="str">
        <f t="shared" si="973"/>
        <v>0001-MINISTERIO DE ADMINISTRACION PUBLICA</v>
      </c>
      <c r="BF3004" t="str">
        <f t="shared" si="974"/>
        <v>0000-NO APLICA</v>
      </c>
      <c r="BG3004" t="str">
        <f t="shared" si="975"/>
        <v>1-SERVICIOS  GENERALES</v>
      </c>
      <c r="BH3004" t="str">
        <f t="shared" si="976"/>
        <v>1.1-Administración general</v>
      </c>
      <c r="BI3004" t="str">
        <f t="shared" si="977"/>
        <v>1.1.02-Gestión administrativa, financiera, fiscal, económica y planificación</v>
      </c>
      <c r="BJ3004" t="str">
        <f t="shared" si="978"/>
        <v>11-Profesionalización de la Función Pública</v>
      </c>
      <c r="BK3004" t="str">
        <f t="shared" si="979"/>
        <v>08-Servidores Públicos incorporados al Sistema de Carrera a través de Concursos Públicos</v>
      </c>
      <c r="BL3004" t="str">
        <f t="shared" si="980"/>
        <v>0001-Incorporación de Servidores Públicos a la carrera administrativa</v>
      </c>
      <c r="BM3004" t="str">
        <f t="shared" si="981"/>
        <v>00-N/A</v>
      </c>
      <c r="BN3004" t="str">
        <f t="shared" si="982"/>
        <v>No Informado-</v>
      </c>
      <c r="BO3004" t="str">
        <f t="shared" si="983"/>
        <v>98-NACIONAL</v>
      </c>
      <c r="BP3004" t="str">
        <f t="shared" si="984"/>
        <v>99-MULTIPROVINCIAL</v>
      </c>
      <c r="BQ3004" t="str">
        <f t="shared" si="985"/>
        <v>2023/06-Junio</v>
      </c>
    </row>
    <row r="3005" spans="1:69" x14ac:dyDescent="0.25">
      <c r="A3005" s="5" t="s">
        <v>33</v>
      </c>
      <c r="B3005" s="5" t="s">
        <v>34</v>
      </c>
      <c r="C3005" s="5" t="s">
        <v>1020</v>
      </c>
      <c r="D3005" s="5" t="s">
        <v>1021</v>
      </c>
      <c r="E3005" s="5" t="s">
        <v>1022</v>
      </c>
      <c r="F3005" s="5" t="s">
        <v>1023</v>
      </c>
      <c r="G3005" s="5" t="s">
        <v>1024</v>
      </c>
      <c r="H3005" s="5" t="s">
        <v>1025</v>
      </c>
      <c r="I3005" s="5" t="s">
        <v>1026</v>
      </c>
      <c r="J3005" s="5" t="s">
        <v>1027</v>
      </c>
      <c r="K3005" s="5" t="s">
        <v>2417</v>
      </c>
      <c r="L3005" s="5" t="s">
        <v>2418</v>
      </c>
      <c r="M3005" s="5" t="s">
        <v>1020</v>
      </c>
      <c r="N3005" s="5" t="s">
        <v>2025</v>
      </c>
      <c r="O3005" s="5" t="s">
        <v>2026</v>
      </c>
      <c r="P3005" s="5" t="s">
        <v>265</v>
      </c>
      <c r="Q3005" s="5" t="s">
        <v>2027</v>
      </c>
      <c r="R3005" s="5" t="s">
        <v>245</v>
      </c>
      <c r="S3005" s="5" t="s">
        <v>2028</v>
      </c>
      <c r="T3005" s="5" t="s">
        <v>1034</v>
      </c>
      <c r="U3005" s="5" t="s">
        <v>1035</v>
      </c>
      <c r="V3005" s="5" t="s">
        <v>33</v>
      </c>
      <c r="W3005" s="5" t="s">
        <v>1036</v>
      </c>
      <c r="X3005" s="5" t="s">
        <v>36</v>
      </c>
      <c r="Y3005" s="5" t="s">
        <v>1037</v>
      </c>
      <c r="Z3005" s="5" t="s">
        <v>1059</v>
      </c>
      <c r="AA3005" s="5" t="s">
        <v>1060</v>
      </c>
      <c r="AB3005" s="5" t="s">
        <v>1040</v>
      </c>
      <c r="AC3005" s="5" t="s">
        <v>2031</v>
      </c>
      <c r="AD3005" s="5" t="s">
        <v>53</v>
      </c>
      <c r="AE3005" s="5" t="s">
        <v>2034</v>
      </c>
      <c r="AF3005" s="5" t="s">
        <v>245</v>
      </c>
      <c r="AG3005" s="5" t="s">
        <v>2035</v>
      </c>
      <c r="AH3005" s="5" t="s">
        <v>1044</v>
      </c>
      <c r="AI3005" s="5" t="s">
        <v>1045</v>
      </c>
      <c r="AJ3005" s="5" t="s">
        <v>961</v>
      </c>
      <c r="AK3005" s="5" t="s">
        <v>44</v>
      </c>
      <c r="AL3005" s="5"/>
      <c r="AM3005" s="5" t="s">
        <v>1046</v>
      </c>
      <c r="AN3005" s="5" t="s">
        <v>1047</v>
      </c>
      <c r="AO3005" s="5" t="s">
        <v>1048</v>
      </c>
      <c r="AP3005" s="5" t="s">
        <v>1049</v>
      </c>
      <c r="AQ3005" s="5" t="s">
        <v>67</v>
      </c>
      <c r="AR3005" s="5" t="s">
        <v>68</v>
      </c>
      <c r="AS3005" s="6">
        <v>0</v>
      </c>
      <c r="AT3005" s="6">
        <v>10650</v>
      </c>
      <c r="AU3005" s="6">
        <v>86975</v>
      </c>
      <c r="AV3005" s="6">
        <v>86975</v>
      </c>
      <c r="AW3005" t="str">
        <f t="shared" si="986"/>
        <v>1-ADMINISTRACION CENTRAL</v>
      </c>
      <c r="AX3005" t="str">
        <f t="shared" si="966"/>
        <v>2-GASTOS</v>
      </c>
      <c r="AY3005" t="str">
        <f t="shared" si="967"/>
        <v>2.1-Gastos corrientes</v>
      </c>
      <c r="AZ3005" t="str">
        <f t="shared" si="968"/>
        <v>2.1.2-Gastos de consumo</v>
      </c>
      <c r="BA3005" t="str">
        <f t="shared" si="969"/>
        <v>2.1.2.1-Remuneraciones</v>
      </c>
      <c r="BB3005" t="str">
        <f t="shared" si="970"/>
        <v>2.1.5.2.01-Contribuciones al seguro de pensiones</v>
      </c>
      <c r="BC3005" t="str">
        <f t="shared" si="971"/>
        <v>0221-MINISTERIO DE ADMINISTRACIÓN PÚBLICA</v>
      </c>
      <c r="BD3005" t="str">
        <f t="shared" si="972"/>
        <v>01-MINISTERIO DE ADMINISTRACION PUBLICA (MAP)</v>
      </c>
      <c r="BE3005" t="str">
        <f t="shared" si="973"/>
        <v>0001-MINISTERIO DE ADMINISTRACION PUBLICA</v>
      </c>
      <c r="BF3005" t="str">
        <f t="shared" si="974"/>
        <v>0000-NO APLICA</v>
      </c>
      <c r="BG3005" t="str">
        <f t="shared" si="975"/>
        <v>1-SERVICIOS  GENERALES</v>
      </c>
      <c r="BH3005" t="str">
        <f t="shared" si="976"/>
        <v>1.1-Administración general</v>
      </c>
      <c r="BI3005" t="str">
        <f t="shared" si="977"/>
        <v>1.1.02-Gestión administrativa, financiera, fiscal, económica y planificación</v>
      </c>
      <c r="BJ3005" t="str">
        <f t="shared" si="978"/>
        <v>11-Profesionalización de la Función Pública</v>
      </c>
      <c r="BK3005" t="str">
        <f t="shared" si="979"/>
        <v>10-Instituciones públicas con estructuras organizativas aprobadas</v>
      </c>
      <c r="BL3005" t="str">
        <f t="shared" si="980"/>
        <v>0001-Diseño y Aprobación de Estructuras Organizativas</v>
      </c>
      <c r="BM3005" t="str">
        <f t="shared" si="981"/>
        <v>00-N/A</v>
      </c>
      <c r="BN3005" t="str">
        <f t="shared" si="982"/>
        <v>No Informado-</v>
      </c>
      <c r="BO3005" t="str">
        <f t="shared" si="983"/>
        <v>98-NACIONAL</v>
      </c>
      <c r="BP3005" t="str">
        <f t="shared" si="984"/>
        <v>99-MULTIPROVINCIAL</v>
      </c>
      <c r="BQ3005" t="str">
        <f t="shared" si="985"/>
        <v>2023/06-Junio</v>
      </c>
    </row>
    <row r="3006" spans="1:69" x14ac:dyDescent="0.25">
      <c r="A3006" s="5" t="s">
        <v>33</v>
      </c>
      <c r="B3006" s="5" t="s">
        <v>34</v>
      </c>
      <c r="C3006" s="5" t="s">
        <v>1020</v>
      </c>
      <c r="D3006" s="5" t="s">
        <v>1021</v>
      </c>
      <c r="E3006" s="5" t="s">
        <v>1022</v>
      </c>
      <c r="F3006" s="5" t="s">
        <v>1023</v>
      </c>
      <c r="G3006" s="5" t="s">
        <v>1024</v>
      </c>
      <c r="H3006" s="5" t="s">
        <v>1025</v>
      </c>
      <c r="I3006" s="5" t="s">
        <v>1026</v>
      </c>
      <c r="J3006" s="5" t="s">
        <v>1027</v>
      </c>
      <c r="K3006" s="5" t="s">
        <v>2417</v>
      </c>
      <c r="L3006" s="5" t="s">
        <v>2418</v>
      </c>
      <c r="M3006" s="5" t="s">
        <v>1020</v>
      </c>
      <c r="N3006" s="5" t="s">
        <v>2025</v>
      </c>
      <c r="O3006" s="5" t="s">
        <v>2026</v>
      </c>
      <c r="P3006" s="5" t="s">
        <v>265</v>
      </c>
      <c r="Q3006" s="5" t="s">
        <v>2027</v>
      </c>
      <c r="R3006" s="5" t="s">
        <v>245</v>
      </c>
      <c r="S3006" s="5" t="s">
        <v>2028</v>
      </c>
      <c r="T3006" s="5" t="s">
        <v>1034</v>
      </c>
      <c r="U3006" s="5" t="s">
        <v>1035</v>
      </c>
      <c r="V3006" s="5" t="s">
        <v>33</v>
      </c>
      <c r="W3006" s="5" t="s">
        <v>1036</v>
      </c>
      <c r="X3006" s="5" t="s">
        <v>36</v>
      </c>
      <c r="Y3006" s="5" t="s">
        <v>1037</v>
      </c>
      <c r="Z3006" s="5" t="s">
        <v>1059</v>
      </c>
      <c r="AA3006" s="5" t="s">
        <v>1060</v>
      </c>
      <c r="AB3006" s="5" t="s">
        <v>1040</v>
      </c>
      <c r="AC3006" s="5" t="s">
        <v>2031</v>
      </c>
      <c r="AD3006" s="5" t="s">
        <v>53</v>
      </c>
      <c r="AE3006" s="5" t="s">
        <v>2034</v>
      </c>
      <c r="AF3006" s="5" t="s">
        <v>185</v>
      </c>
      <c r="AG3006" s="5" t="s">
        <v>2036</v>
      </c>
      <c r="AH3006" s="5" t="s">
        <v>1044</v>
      </c>
      <c r="AI3006" s="5" t="s">
        <v>1045</v>
      </c>
      <c r="AJ3006" s="5" t="s">
        <v>961</v>
      </c>
      <c r="AK3006" s="5" t="s">
        <v>44</v>
      </c>
      <c r="AL3006" s="5"/>
      <c r="AM3006" s="5" t="s">
        <v>1046</v>
      </c>
      <c r="AN3006" s="5" t="s">
        <v>1047</v>
      </c>
      <c r="AO3006" s="5" t="s">
        <v>1048</v>
      </c>
      <c r="AP3006" s="5" t="s">
        <v>1049</v>
      </c>
      <c r="AQ3006" s="5" t="s">
        <v>67</v>
      </c>
      <c r="AR3006" s="5" t="s">
        <v>68</v>
      </c>
      <c r="AS3006" s="6">
        <v>0</v>
      </c>
      <c r="AT3006" s="6">
        <v>0</v>
      </c>
      <c r="AU3006" s="6">
        <v>132557</v>
      </c>
      <c r="AV3006" s="6">
        <v>141940.82999999999</v>
      </c>
      <c r="AW3006" t="str">
        <f t="shared" si="986"/>
        <v>1-ADMINISTRACION CENTRAL</v>
      </c>
      <c r="AX3006" t="str">
        <f t="shared" si="966"/>
        <v>2-GASTOS</v>
      </c>
      <c r="AY3006" t="str">
        <f t="shared" si="967"/>
        <v>2.1-Gastos corrientes</v>
      </c>
      <c r="AZ3006" t="str">
        <f t="shared" si="968"/>
        <v>2.1.2-Gastos de consumo</v>
      </c>
      <c r="BA3006" t="str">
        <f t="shared" si="969"/>
        <v>2.1.2.1-Remuneraciones</v>
      </c>
      <c r="BB3006" t="str">
        <f t="shared" si="970"/>
        <v>2.1.5.2.01-Contribuciones al seguro de pensiones</v>
      </c>
      <c r="BC3006" t="str">
        <f t="shared" si="971"/>
        <v>0221-MINISTERIO DE ADMINISTRACIÓN PÚBLICA</v>
      </c>
      <c r="BD3006" t="str">
        <f t="shared" si="972"/>
        <v>01-MINISTERIO DE ADMINISTRACION PUBLICA (MAP)</v>
      </c>
      <c r="BE3006" t="str">
        <f t="shared" si="973"/>
        <v>0001-MINISTERIO DE ADMINISTRACION PUBLICA</v>
      </c>
      <c r="BF3006" t="str">
        <f t="shared" si="974"/>
        <v>0000-NO APLICA</v>
      </c>
      <c r="BG3006" t="str">
        <f t="shared" si="975"/>
        <v>1-SERVICIOS  GENERALES</v>
      </c>
      <c r="BH3006" t="str">
        <f t="shared" si="976"/>
        <v>1.1-Administración general</v>
      </c>
      <c r="BI3006" t="str">
        <f t="shared" si="977"/>
        <v>1.1.02-Gestión administrativa, financiera, fiscal, económica y planificación</v>
      </c>
      <c r="BJ3006" t="str">
        <f t="shared" si="978"/>
        <v>11-Profesionalización de la Función Pública</v>
      </c>
      <c r="BK3006" t="str">
        <f t="shared" si="979"/>
        <v>10-Instituciones públicas con estructuras organizativas aprobadas</v>
      </c>
      <c r="BL3006" t="str">
        <f t="shared" si="980"/>
        <v>0002-Coordinación de la  Reforma y Modernizacion de la Admnistración  Pública</v>
      </c>
      <c r="BM3006" t="str">
        <f t="shared" si="981"/>
        <v>00-N/A</v>
      </c>
      <c r="BN3006" t="str">
        <f t="shared" si="982"/>
        <v>No Informado-</v>
      </c>
      <c r="BO3006" t="str">
        <f t="shared" si="983"/>
        <v>98-NACIONAL</v>
      </c>
      <c r="BP3006" t="str">
        <f t="shared" si="984"/>
        <v>99-MULTIPROVINCIAL</v>
      </c>
      <c r="BQ3006" t="str">
        <f t="shared" si="985"/>
        <v>2023/06-Junio</v>
      </c>
    </row>
    <row r="3007" spans="1:69" x14ac:dyDescent="0.25">
      <c r="A3007" s="5" t="s">
        <v>33</v>
      </c>
      <c r="B3007" s="5" t="s">
        <v>34</v>
      </c>
      <c r="C3007" s="5" t="s">
        <v>1020</v>
      </c>
      <c r="D3007" s="5" t="s">
        <v>1021</v>
      </c>
      <c r="E3007" s="5" t="s">
        <v>1022</v>
      </c>
      <c r="F3007" s="5" t="s">
        <v>1023</v>
      </c>
      <c r="G3007" s="5" t="s">
        <v>1024</v>
      </c>
      <c r="H3007" s="5" t="s">
        <v>1025</v>
      </c>
      <c r="I3007" s="5" t="s">
        <v>1026</v>
      </c>
      <c r="J3007" s="5" t="s">
        <v>1027</v>
      </c>
      <c r="K3007" s="5" t="s">
        <v>2417</v>
      </c>
      <c r="L3007" s="5" t="s">
        <v>2418</v>
      </c>
      <c r="M3007" s="5" t="s">
        <v>1020</v>
      </c>
      <c r="N3007" s="5" t="s">
        <v>2025</v>
      </c>
      <c r="O3007" s="5" t="s">
        <v>2026</v>
      </c>
      <c r="P3007" s="5" t="s">
        <v>265</v>
      </c>
      <c r="Q3007" s="5" t="s">
        <v>2027</v>
      </c>
      <c r="R3007" s="5" t="s">
        <v>245</v>
      </c>
      <c r="S3007" s="5" t="s">
        <v>2028</v>
      </c>
      <c r="T3007" s="5" t="s">
        <v>1034</v>
      </c>
      <c r="U3007" s="5" t="s">
        <v>1035</v>
      </c>
      <c r="V3007" s="5" t="s">
        <v>33</v>
      </c>
      <c r="W3007" s="5" t="s">
        <v>1036</v>
      </c>
      <c r="X3007" s="5" t="s">
        <v>36</v>
      </c>
      <c r="Y3007" s="5" t="s">
        <v>1037</v>
      </c>
      <c r="Z3007" s="5" t="s">
        <v>1059</v>
      </c>
      <c r="AA3007" s="5" t="s">
        <v>1060</v>
      </c>
      <c r="AB3007" s="5" t="s">
        <v>1040</v>
      </c>
      <c r="AC3007" s="5" t="s">
        <v>2031</v>
      </c>
      <c r="AD3007" s="5" t="s">
        <v>1183</v>
      </c>
      <c r="AE3007" s="5" t="s">
        <v>2037</v>
      </c>
      <c r="AF3007" s="5" t="s">
        <v>245</v>
      </c>
      <c r="AG3007" s="5" t="s">
        <v>2038</v>
      </c>
      <c r="AH3007" s="5" t="s">
        <v>1044</v>
      </c>
      <c r="AI3007" s="5" t="s">
        <v>1045</v>
      </c>
      <c r="AJ3007" s="5" t="s">
        <v>961</v>
      </c>
      <c r="AK3007" s="5" t="s">
        <v>44</v>
      </c>
      <c r="AL3007" s="5"/>
      <c r="AM3007" s="5" t="s">
        <v>1046</v>
      </c>
      <c r="AN3007" s="5" t="s">
        <v>1047</v>
      </c>
      <c r="AO3007" s="5" t="s">
        <v>1048</v>
      </c>
      <c r="AP3007" s="5" t="s">
        <v>1049</v>
      </c>
      <c r="AQ3007" s="5" t="s">
        <v>67</v>
      </c>
      <c r="AR3007" s="5" t="s">
        <v>68</v>
      </c>
      <c r="AS3007" s="6">
        <v>0</v>
      </c>
      <c r="AT3007" s="6">
        <v>0</v>
      </c>
      <c r="AU3007" s="6">
        <v>156200</v>
      </c>
      <c r="AV3007" s="6">
        <v>156200</v>
      </c>
      <c r="AW3007" t="str">
        <f t="shared" si="986"/>
        <v>1-ADMINISTRACION CENTRAL</v>
      </c>
      <c r="AX3007" t="str">
        <f t="shared" si="966"/>
        <v>2-GASTOS</v>
      </c>
      <c r="AY3007" t="str">
        <f t="shared" si="967"/>
        <v>2.1-Gastos corrientes</v>
      </c>
      <c r="AZ3007" t="str">
        <f t="shared" si="968"/>
        <v>2.1.2-Gastos de consumo</v>
      </c>
      <c r="BA3007" t="str">
        <f t="shared" si="969"/>
        <v>2.1.2.1-Remuneraciones</v>
      </c>
      <c r="BB3007" t="str">
        <f t="shared" si="970"/>
        <v>2.1.5.2.01-Contribuciones al seguro de pensiones</v>
      </c>
      <c r="BC3007" t="str">
        <f t="shared" si="971"/>
        <v>0221-MINISTERIO DE ADMINISTRACIÓN PÚBLICA</v>
      </c>
      <c r="BD3007" t="str">
        <f t="shared" si="972"/>
        <v>01-MINISTERIO DE ADMINISTRACION PUBLICA (MAP)</v>
      </c>
      <c r="BE3007" t="str">
        <f t="shared" si="973"/>
        <v>0001-MINISTERIO DE ADMINISTRACION PUBLICA</v>
      </c>
      <c r="BF3007" t="str">
        <f t="shared" si="974"/>
        <v>0000-NO APLICA</v>
      </c>
      <c r="BG3007" t="str">
        <f t="shared" si="975"/>
        <v>1-SERVICIOS  GENERALES</v>
      </c>
      <c r="BH3007" t="str">
        <f t="shared" si="976"/>
        <v>1.1-Administración general</v>
      </c>
      <c r="BI3007" t="str">
        <f t="shared" si="977"/>
        <v>1.1.02-Gestión administrativa, financiera, fiscal, económica y planificación</v>
      </c>
      <c r="BJ3007" t="str">
        <f t="shared" si="978"/>
        <v>11-Profesionalización de la Función Pública</v>
      </c>
      <c r="BK3007" t="str">
        <f t="shared" si="979"/>
        <v>13-Asistencia técnica en simplificación de trámites</v>
      </c>
      <c r="BL3007" t="str">
        <f t="shared" si="980"/>
        <v>0001-Simplificación de Trámites  y Monitoreo de Servicios Públicos</v>
      </c>
      <c r="BM3007" t="str">
        <f t="shared" si="981"/>
        <v>00-N/A</v>
      </c>
      <c r="BN3007" t="str">
        <f t="shared" si="982"/>
        <v>No Informado-</v>
      </c>
      <c r="BO3007" t="str">
        <f t="shared" si="983"/>
        <v>98-NACIONAL</v>
      </c>
      <c r="BP3007" t="str">
        <f t="shared" si="984"/>
        <v>99-MULTIPROVINCIAL</v>
      </c>
      <c r="BQ3007" t="str">
        <f t="shared" si="985"/>
        <v>2023/06-Junio</v>
      </c>
    </row>
    <row r="3008" spans="1:69" x14ac:dyDescent="0.25">
      <c r="A3008" s="5" t="s">
        <v>33</v>
      </c>
      <c r="B3008" s="5" t="s">
        <v>34</v>
      </c>
      <c r="C3008" s="5" t="s">
        <v>1020</v>
      </c>
      <c r="D3008" s="5" t="s">
        <v>1021</v>
      </c>
      <c r="E3008" s="5" t="s">
        <v>1022</v>
      </c>
      <c r="F3008" s="5" t="s">
        <v>1023</v>
      </c>
      <c r="G3008" s="5" t="s">
        <v>1024</v>
      </c>
      <c r="H3008" s="5" t="s">
        <v>1025</v>
      </c>
      <c r="I3008" s="5" t="s">
        <v>1026</v>
      </c>
      <c r="J3008" s="5" t="s">
        <v>1027</v>
      </c>
      <c r="K3008" s="5" t="s">
        <v>2417</v>
      </c>
      <c r="L3008" s="5" t="s">
        <v>2418</v>
      </c>
      <c r="M3008" s="5" t="s">
        <v>1020</v>
      </c>
      <c r="N3008" s="5" t="s">
        <v>2025</v>
      </c>
      <c r="O3008" s="5" t="s">
        <v>2026</v>
      </c>
      <c r="P3008" s="5" t="s">
        <v>265</v>
      </c>
      <c r="Q3008" s="5" t="s">
        <v>2027</v>
      </c>
      <c r="R3008" s="5" t="s">
        <v>185</v>
      </c>
      <c r="S3008" s="5" t="s">
        <v>2039</v>
      </c>
      <c r="T3008" s="5" t="s">
        <v>1034</v>
      </c>
      <c r="U3008" s="5" t="s">
        <v>1035</v>
      </c>
      <c r="V3008" s="5" t="s">
        <v>1066</v>
      </c>
      <c r="W3008" s="5" t="s">
        <v>1067</v>
      </c>
      <c r="X3008" s="5" t="s">
        <v>1385</v>
      </c>
      <c r="Y3008" s="5" t="s">
        <v>1386</v>
      </c>
      <c r="Z3008" s="5" t="s">
        <v>2040</v>
      </c>
      <c r="AA3008" s="5" t="s">
        <v>2041</v>
      </c>
      <c r="AB3008" s="5" t="s">
        <v>1167</v>
      </c>
      <c r="AC3008" s="5" t="s">
        <v>2042</v>
      </c>
      <c r="AD3008" s="5" t="s">
        <v>363</v>
      </c>
      <c r="AE3008" s="5" t="s">
        <v>2043</v>
      </c>
      <c r="AF3008" s="5" t="s">
        <v>245</v>
      </c>
      <c r="AG3008" s="5" t="s">
        <v>2044</v>
      </c>
      <c r="AH3008" s="5" t="s">
        <v>1044</v>
      </c>
      <c r="AI3008" s="5" t="s">
        <v>1045</v>
      </c>
      <c r="AJ3008" s="5" t="s">
        <v>961</v>
      </c>
      <c r="AK3008" s="5" t="s">
        <v>44</v>
      </c>
      <c r="AL3008" s="5"/>
      <c r="AM3008" s="5" t="s">
        <v>53</v>
      </c>
      <c r="AN3008" s="5" t="s">
        <v>1206</v>
      </c>
      <c r="AO3008" s="5" t="s">
        <v>265</v>
      </c>
      <c r="AP3008" s="5" t="s">
        <v>1222</v>
      </c>
      <c r="AQ3008" s="5" t="s">
        <v>67</v>
      </c>
      <c r="AR3008" s="5" t="s">
        <v>68</v>
      </c>
      <c r="AS3008" s="6">
        <v>0</v>
      </c>
      <c r="AT3008" s="6">
        <v>0</v>
      </c>
      <c r="AU3008" s="6">
        <v>379292.65</v>
      </c>
      <c r="AV3008" s="6">
        <v>379292.65</v>
      </c>
      <c r="AW3008" t="str">
        <f t="shared" si="986"/>
        <v>1-ADMINISTRACION CENTRAL</v>
      </c>
      <c r="AX3008" t="str">
        <f t="shared" si="966"/>
        <v>2-GASTOS</v>
      </c>
      <c r="AY3008" t="str">
        <f t="shared" si="967"/>
        <v>2.1-Gastos corrientes</v>
      </c>
      <c r="AZ3008" t="str">
        <f t="shared" si="968"/>
        <v>2.1.2-Gastos de consumo</v>
      </c>
      <c r="BA3008" t="str">
        <f t="shared" si="969"/>
        <v>2.1.2.1-Remuneraciones</v>
      </c>
      <c r="BB3008" t="str">
        <f t="shared" si="970"/>
        <v>2.1.5.2.01-Contribuciones al seguro de pensiones</v>
      </c>
      <c r="BC3008" t="str">
        <f t="shared" si="971"/>
        <v>0221-MINISTERIO DE ADMINISTRACIÓN PÚBLICA</v>
      </c>
      <c r="BD3008" t="str">
        <f t="shared" si="972"/>
        <v>01-MINISTERIO DE ADMINISTRACION PUBLICA (MAP)</v>
      </c>
      <c r="BE3008" t="str">
        <f t="shared" si="973"/>
        <v>0002-INSTITUTO NACIONAL DE ADMINISTRACION PUBLICA</v>
      </c>
      <c r="BF3008" t="str">
        <f t="shared" si="974"/>
        <v>0000-NO APLICA</v>
      </c>
      <c r="BG3008" t="str">
        <f t="shared" si="975"/>
        <v>4-SERVICIOS SOCIALES</v>
      </c>
      <c r="BH3008" t="str">
        <f t="shared" si="976"/>
        <v>4.4-Educación</v>
      </c>
      <c r="BI3008" t="str">
        <f t="shared" si="977"/>
        <v>4.4.09-Enseñanza no atribuible a ningún nivel</v>
      </c>
      <c r="BJ3008" t="str">
        <f t="shared" si="978"/>
        <v>17-Formación y Capacitación de Servidores de la Administración Pública</v>
      </c>
      <c r="BK3008" t="str">
        <f t="shared" si="979"/>
        <v>02-Formación y capacitación de los servidores de la administración pública</v>
      </c>
      <c r="BL3008" t="str">
        <f t="shared" si="980"/>
        <v>0001-Direccion y Coordinacion</v>
      </c>
      <c r="BM3008" t="str">
        <f t="shared" si="981"/>
        <v>00-N/A</v>
      </c>
      <c r="BN3008" t="str">
        <f t="shared" si="982"/>
        <v>No Informado-</v>
      </c>
      <c r="BO3008" t="str">
        <f t="shared" si="983"/>
        <v>10-REGION OZAMA O METROPOLITANA</v>
      </c>
      <c r="BP3008" t="str">
        <f t="shared" si="984"/>
        <v>01-DISTRITO NACIONAL</v>
      </c>
      <c r="BQ3008" t="str">
        <f t="shared" si="985"/>
        <v>2023/06-Junio</v>
      </c>
    </row>
    <row r="3009" spans="1:69" x14ac:dyDescent="0.25">
      <c r="A3009" s="5" t="s">
        <v>33</v>
      </c>
      <c r="B3009" s="5" t="s">
        <v>34</v>
      </c>
      <c r="C3009" s="5" t="s">
        <v>1020</v>
      </c>
      <c r="D3009" s="5" t="s">
        <v>1021</v>
      </c>
      <c r="E3009" s="5" t="s">
        <v>1022</v>
      </c>
      <c r="F3009" s="5" t="s">
        <v>1023</v>
      </c>
      <c r="G3009" s="5" t="s">
        <v>1024</v>
      </c>
      <c r="H3009" s="5" t="s">
        <v>1025</v>
      </c>
      <c r="I3009" s="5" t="s">
        <v>1026</v>
      </c>
      <c r="J3009" s="5" t="s">
        <v>1027</v>
      </c>
      <c r="K3009" s="5" t="s">
        <v>2417</v>
      </c>
      <c r="L3009" s="5" t="s">
        <v>2418</v>
      </c>
      <c r="M3009" s="5" t="s">
        <v>1020</v>
      </c>
      <c r="N3009" s="5" t="s">
        <v>2025</v>
      </c>
      <c r="O3009" s="5" t="s">
        <v>2026</v>
      </c>
      <c r="P3009" s="5" t="s">
        <v>265</v>
      </c>
      <c r="Q3009" s="5" t="s">
        <v>2027</v>
      </c>
      <c r="R3009" s="5" t="s">
        <v>185</v>
      </c>
      <c r="S3009" s="5" t="s">
        <v>2039</v>
      </c>
      <c r="T3009" s="5" t="s">
        <v>1034</v>
      </c>
      <c r="U3009" s="5" t="s">
        <v>1035</v>
      </c>
      <c r="V3009" s="5" t="s">
        <v>1066</v>
      </c>
      <c r="W3009" s="5" t="s">
        <v>1067</v>
      </c>
      <c r="X3009" s="5" t="s">
        <v>1385</v>
      </c>
      <c r="Y3009" s="5" t="s">
        <v>1386</v>
      </c>
      <c r="Z3009" s="5" t="s">
        <v>2040</v>
      </c>
      <c r="AA3009" s="5" t="s">
        <v>2041</v>
      </c>
      <c r="AB3009" s="5" t="s">
        <v>1167</v>
      </c>
      <c r="AC3009" s="5" t="s">
        <v>2042</v>
      </c>
      <c r="AD3009" s="5" t="s">
        <v>363</v>
      </c>
      <c r="AE3009" s="5" t="s">
        <v>2043</v>
      </c>
      <c r="AF3009" s="5" t="s">
        <v>185</v>
      </c>
      <c r="AG3009" s="5" t="s">
        <v>2045</v>
      </c>
      <c r="AH3009" s="5" t="s">
        <v>1044</v>
      </c>
      <c r="AI3009" s="5" t="s">
        <v>1045</v>
      </c>
      <c r="AJ3009" s="5" t="s">
        <v>961</v>
      </c>
      <c r="AK3009" s="5" t="s">
        <v>44</v>
      </c>
      <c r="AL3009" s="5"/>
      <c r="AM3009" s="5" t="s">
        <v>1046</v>
      </c>
      <c r="AN3009" s="5" t="s">
        <v>1047</v>
      </c>
      <c r="AO3009" s="5" t="s">
        <v>1048</v>
      </c>
      <c r="AP3009" s="5" t="s">
        <v>1049</v>
      </c>
      <c r="AQ3009" s="5" t="s">
        <v>67</v>
      </c>
      <c r="AR3009" s="5" t="s">
        <v>68</v>
      </c>
      <c r="AS3009" s="6">
        <v>0</v>
      </c>
      <c r="AT3009" s="6">
        <v>119762.8</v>
      </c>
      <c r="AU3009" s="6">
        <v>285899.25</v>
      </c>
      <c r="AV3009" s="6">
        <v>285899.25</v>
      </c>
      <c r="AW3009" t="str">
        <f t="shared" si="986"/>
        <v>1-ADMINISTRACION CENTRAL</v>
      </c>
      <c r="AX3009" t="str">
        <f t="shared" ref="AX3009:AX3072" si="987">CONCATENATE(C3009,"-",D3009)</f>
        <v>2-GASTOS</v>
      </c>
      <c r="AY3009" t="str">
        <f t="shared" ref="AY3009:AY3072" si="988">CONCATENATE(E3009,"-",F3009)</f>
        <v>2.1-Gastos corrientes</v>
      </c>
      <c r="AZ3009" t="str">
        <f t="shared" ref="AZ3009:AZ3072" si="989">CONCATENATE(G3009,"-",H3009)</f>
        <v>2.1.2-Gastos de consumo</v>
      </c>
      <c r="BA3009" t="str">
        <f t="shared" ref="BA3009:BA3072" si="990">CONCATENATE(I3009,"-",J3009)</f>
        <v>2.1.2.1-Remuneraciones</v>
      </c>
      <c r="BB3009" t="str">
        <f t="shared" ref="BB3009:BB3072" si="991">CONCATENATE(K3009,"-",L3009)</f>
        <v>2.1.5.2.01-Contribuciones al seguro de pensiones</v>
      </c>
      <c r="BC3009" t="str">
        <f t="shared" ref="BC3009:BC3072" si="992">CONCATENATE(N3009,"-",O3009)</f>
        <v>0221-MINISTERIO DE ADMINISTRACIÓN PÚBLICA</v>
      </c>
      <c r="BD3009" t="str">
        <f t="shared" ref="BD3009:BD3072" si="993">CONCATENATE(P3009,"-",Q3009)</f>
        <v>01-MINISTERIO DE ADMINISTRACION PUBLICA (MAP)</v>
      </c>
      <c r="BE3009" t="str">
        <f t="shared" ref="BE3009:BE3072" si="994">CONCATENATE(R3009,"-",S3009)</f>
        <v>0002-INSTITUTO NACIONAL DE ADMINISTRACION PUBLICA</v>
      </c>
      <c r="BF3009" t="str">
        <f t="shared" ref="BF3009:BF3072" si="995">CONCATENATE(T3009,"-",U3009)</f>
        <v>0000-NO APLICA</v>
      </c>
      <c r="BG3009" t="str">
        <f t="shared" ref="BG3009:BG3072" si="996">CONCATENATE(V3009,"-",W3009)</f>
        <v>4-SERVICIOS SOCIALES</v>
      </c>
      <c r="BH3009" t="str">
        <f t="shared" ref="BH3009:BH3072" si="997">CONCATENATE(X3009,"-",Y3009)</f>
        <v>4.4-Educación</v>
      </c>
      <c r="BI3009" t="str">
        <f t="shared" ref="BI3009:BI3072" si="998">CONCATENATE(Z3009,"-",AA3009)</f>
        <v>4.4.09-Enseñanza no atribuible a ningún nivel</v>
      </c>
      <c r="BJ3009" t="str">
        <f t="shared" ref="BJ3009:BJ3072" si="999">CONCATENATE(AB3009,"-",AC3009)</f>
        <v>17-Formación y Capacitación de Servidores de la Administración Pública</v>
      </c>
      <c r="BK3009" t="str">
        <f t="shared" ref="BK3009:BK3072" si="1000">CONCATENATE(AD3009,"-",AE3009)</f>
        <v>02-Formación y capacitación de los servidores de la administración pública</v>
      </c>
      <c r="BL3009" t="str">
        <f t="shared" ref="BL3009:BL3072" si="1001">CONCATENATE(AF3009,"-",AG3009)</f>
        <v>0002-Formación y Capacitación a Servidores Públicos a Través de Cursos, Diplomados y Postgrado</v>
      </c>
      <c r="BM3009" t="str">
        <f t="shared" ref="BM3009:BM3072" si="1002">CONCATENATE(AH3009,"-",AI3009)</f>
        <v>00-N/A</v>
      </c>
      <c r="BN3009" t="str">
        <f t="shared" ref="BN3009:BN3072" si="1003">CONCATENATE(AK3009,"-",AL3009)</f>
        <v>No Informado-</v>
      </c>
      <c r="BO3009" t="str">
        <f t="shared" ref="BO3009:BO3072" si="1004">CONCATENATE(AM3009,"-",AN3009)</f>
        <v>98-NACIONAL</v>
      </c>
      <c r="BP3009" t="str">
        <f t="shared" ref="BP3009:BP3072" si="1005">CONCATENATE(AO3009,"-",AP3009)</f>
        <v>99-MULTIPROVINCIAL</v>
      </c>
      <c r="BQ3009" t="str">
        <f t="shared" ref="BQ3009:BQ3072" si="1006">CONCATENATE(AQ3009,"-",AR3009)</f>
        <v>2023/06-Junio</v>
      </c>
    </row>
    <row r="3010" spans="1:69" x14ac:dyDescent="0.25">
      <c r="A3010" s="5" t="s">
        <v>33</v>
      </c>
      <c r="B3010" s="5" t="s">
        <v>34</v>
      </c>
      <c r="C3010" s="5" t="s">
        <v>1020</v>
      </c>
      <c r="D3010" s="5" t="s">
        <v>1021</v>
      </c>
      <c r="E3010" s="5" t="s">
        <v>1022</v>
      </c>
      <c r="F3010" s="5" t="s">
        <v>1023</v>
      </c>
      <c r="G3010" s="5" t="s">
        <v>1024</v>
      </c>
      <c r="H3010" s="5" t="s">
        <v>1025</v>
      </c>
      <c r="I3010" s="5" t="s">
        <v>1026</v>
      </c>
      <c r="J3010" s="5" t="s">
        <v>1027</v>
      </c>
      <c r="K3010" s="5" t="s">
        <v>2417</v>
      </c>
      <c r="L3010" s="5" t="s">
        <v>2418</v>
      </c>
      <c r="M3010" s="5" t="s">
        <v>1020</v>
      </c>
      <c r="N3010" s="5" t="s">
        <v>2025</v>
      </c>
      <c r="O3010" s="5" t="s">
        <v>2026</v>
      </c>
      <c r="P3010" s="5" t="s">
        <v>265</v>
      </c>
      <c r="Q3010" s="5" t="s">
        <v>2027</v>
      </c>
      <c r="R3010" s="5" t="s">
        <v>51</v>
      </c>
      <c r="S3010" s="5" t="s">
        <v>2046</v>
      </c>
      <c r="T3010" s="5" t="s">
        <v>1034</v>
      </c>
      <c r="U3010" s="5" t="s">
        <v>1035</v>
      </c>
      <c r="V3010" s="5" t="s">
        <v>1020</v>
      </c>
      <c r="W3010" s="5" t="s">
        <v>1345</v>
      </c>
      <c r="X3010" s="5" t="s">
        <v>1707</v>
      </c>
      <c r="Y3010" s="5" t="s">
        <v>1708</v>
      </c>
      <c r="Z3010" s="5" t="s">
        <v>1709</v>
      </c>
      <c r="AA3010" s="5" t="s">
        <v>1708</v>
      </c>
      <c r="AB3010" s="5" t="s">
        <v>1132</v>
      </c>
      <c r="AC3010" s="5" t="s">
        <v>2047</v>
      </c>
      <c r="AD3010" s="5" t="s">
        <v>265</v>
      </c>
      <c r="AE3010" s="5" t="s">
        <v>1242</v>
      </c>
      <c r="AF3010" s="5" t="s">
        <v>245</v>
      </c>
      <c r="AG3010" s="5" t="s">
        <v>2048</v>
      </c>
      <c r="AH3010" s="5" t="s">
        <v>1044</v>
      </c>
      <c r="AI3010" s="5" t="s">
        <v>1045</v>
      </c>
      <c r="AJ3010" s="5" t="s">
        <v>961</v>
      </c>
      <c r="AK3010" s="5" t="s">
        <v>44</v>
      </c>
      <c r="AL3010" s="5"/>
      <c r="AM3010" s="5" t="s">
        <v>53</v>
      </c>
      <c r="AN3010" s="5" t="s">
        <v>1206</v>
      </c>
      <c r="AO3010" s="5" t="s">
        <v>265</v>
      </c>
      <c r="AP3010" s="5" t="s">
        <v>1222</v>
      </c>
      <c r="AQ3010" s="5" t="s">
        <v>67</v>
      </c>
      <c r="AR3010" s="5" t="s">
        <v>68</v>
      </c>
      <c r="AS3010" s="6">
        <v>0</v>
      </c>
      <c r="AT3010" s="6">
        <v>784882.52</v>
      </c>
      <c r="AU3010" s="6">
        <v>698534.69</v>
      </c>
      <c r="AV3010" s="6">
        <v>698534.69</v>
      </c>
      <c r="AW3010" t="str">
        <f t="shared" ref="AW3010:AW3073" si="1007">CONCATENATE(A3010,"-",B3010)</f>
        <v>1-ADMINISTRACION CENTRAL</v>
      </c>
      <c r="AX3010" t="str">
        <f t="shared" si="987"/>
        <v>2-GASTOS</v>
      </c>
      <c r="AY3010" t="str">
        <f t="shared" si="988"/>
        <v>2.1-Gastos corrientes</v>
      </c>
      <c r="AZ3010" t="str">
        <f t="shared" si="989"/>
        <v>2.1.2-Gastos de consumo</v>
      </c>
      <c r="BA3010" t="str">
        <f t="shared" si="990"/>
        <v>2.1.2.1-Remuneraciones</v>
      </c>
      <c r="BB3010" t="str">
        <f t="shared" si="991"/>
        <v>2.1.5.2.01-Contribuciones al seguro de pensiones</v>
      </c>
      <c r="BC3010" t="str">
        <f t="shared" si="992"/>
        <v>0221-MINISTERIO DE ADMINISTRACIÓN PÚBLICA</v>
      </c>
      <c r="BD3010" t="str">
        <f t="shared" si="993"/>
        <v>01-MINISTERIO DE ADMINISTRACION PUBLICA (MAP)</v>
      </c>
      <c r="BE3010" t="str">
        <f t="shared" si="994"/>
        <v>0003-OFICINA GUBERNAMENTAL DE TECNOLOGIA DE LA INFORMACION Y LA COMUNICACION (OGTIC)</v>
      </c>
      <c r="BF3010" t="str">
        <f t="shared" si="995"/>
        <v>0000-NO APLICA</v>
      </c>
      <c r="BG3010" t="str">
        <f t="shared" si="996"/>
        <v>2-SERVICIOS ECONÓMICOS</v>
      </c>
      <c r="BH3010" t="str">
        <f t="shared" si="997"/>
        <v>2.7-Comunicaciones</v>
      </c>
      <c r="BI3010" t="str">
        <f t="shared" si="998"/>
        <v>2.7.01-Comunicaciones</v>
      </c>
      <c r="BJ3010" t="str">
        <f t="shared" si="999"/>
        <v>18-Programación e Implementación del Gobierno Electrónico y Atención Ciudadana</v>
      </c>
      <c r="BK3010" t="str">
        <f t="shared" si="1000"/>
        <v>01-Acciones Comunes</v>
      </c>
      <c r="BL3010" t="str">
        <f t="shared" si="1001"/>
        <v>0001-Dirección y Coordinación (OGTIC)</v>
      </c>
      <c r="BM3010" t="str">
        <f t="shared" si="1002"/>
        <v>00-N/A</v>
      </c>
      <c r="BN3010" t="str">
        <f t="shared" si="1003"/>
        <v>No Informado-</v>
      </c>
      <c r="BO3010" t="str">
        <f t="shared" si="1004"/>
        <v>10-REGION OZAMA O METROPOLITANA</v>
      </c>
      <c r="BP3010" t="str">
        <f t="shared" si="1005"/>
        <v>01-DISTRITO NACIONAL</v>
      </c>
      <c r="BQ3010" t="str">
        <f t="shared" si="1006"/>
        <v>2023/06-Junio</v>
      </c>
    </row>
    <row r="3011" spans="1:69" x14ac:dyDescent="0.25">
      <c r="A3011" s="5" t="s">
        <v>33</v>
      </c>
      <c r="B3011" s="5" t="s">
        <v>34</v>
      </c>
      <c r="C3011" s="5" t="s">
        <v>1020</v>
      </c>
      <c r="D3011" s="5" t="s">
        <v>1021</v>
      </c>
      <c r="E3011" s="5" t="s">
        <v>1022</v>
      </c>
      <c r="F3011" s="5" t="s">
        <v>1023</v>
      </c>
      <c r="G3011" s="5" t="s">
        <v>1024</v>
      </c>
      <c r="H3011" s="5" t="s">
        <v>1025</v>
      </c>
      <c r="I3011" s="5" t="s">
        <v>1026</v>
      </c>
      <c r="J3011" s="5" t="s">
        <v>1027</v>
      </c>
      <c r="K3011" s="5" t="s">
        <v>2417</v>
      </c>
      <c r="L3011" s="5" t="s">
        <v>2418</v>
      </c>
      <c r="M3011" s="5" t="s">
        <v>1020</v>
      </c>
      <c r="N3011" s="5" t="s">
        <v>2025</v>
      </c>
      <c r="O3011" s="5" t="s">
        <v>2026</v>
      </c>
      <c r="P3011" s="5" t="s">
        <v>265</v>
      </c>
      <c r="Q3011" s="5" t="s">
        <v>2027</v>
      </c>
      <c r="R3011" s="5" t="s">
        <v>51</v>
      </c>
      <c r="S3011" s="5" t="s">
        <v>2046</v>
      </c>
      <c r="T3011" s="5" t="s">
        <v>1034</v>
      </c>
      <c r="U3011" s="5" t="s">
        <v>1035</v>
      </c>
      <c r="V3011" s="5" t="s">
        <v>1020</v>
      </c>
      <c r="W3011" s="5" t="s">
        <v>1345</v>
      </c>
      <c r="X3011" s="5" t="s">
        <v>1707</v>
      </c>
      <c r="Y3011" s="5" t="s">
        <v>1708</v>
      </c>
      <c r="Z3011" s="5" t="s">
        <v>1709</v>
      </c>
      <c r="AA3011" s="5" t="s">
        <v>1708</v>
      </c>
      <c r="AB3011" s="5" t="s">
        <v>1132</v>
      </c>
      <c r="AC3011" s="5" t="s">
        <v>2047</v>
      </c>
      <c r="AD3011" s="5" t="s">
        <v>363</v>
      </c>
      <c r="AE3011" s="5" t="s">
        <v>2049</v>
      </c>
      <c r="AF3011" s="5" t="s">
        <v>245</v>
      </c>
      <c r="AG3011" s="5" t="s">
        <v>2050</v>
      </c>
      <c r="AH3011" s="5" t="s">
        <v>1044</v>
      </c>
      <c r="AI3011" s="5" t="s">
        <v>1045</v>
      </c>
      <c r="AJ3011" s="5" t="s">
        <v>961</v>
      </c>
      <c r="AK3011" s="5" t="s">
        <v>44</v>
      </c>
      <c r="AL3011" s="5"/>
      <c r="AM3011" s="5" t="s">
        <v>53</v>
      </c>
      <c r="AN3011" s="5" t="s">
        <v>1206</v>
      </c>
      <c r="AO3011" s="5" t="s">
        <v>265</v>
      </c>
      <c r="AP3011" s="5" t="s">
        <v>1222</v>
      </c>
      <c r="AQ3011" s="5" t="s">
        <v>67</v>
      </c>
      <c r="AR3011" s="5" t="s">
        <v>68</v>
      </c>
      <c r="AS3011" s="6">
        <v>0</v>
      </c>
      <c r="AT3011" s="6">
        <v>819056</v>
      </c>
      <c r="AU3011" s="6">
        <v>779864</v>
      </c>
      <c r="AV3011" s="6">
        <v>779864</v>
      </c>
      <c r="AW3011" t="str">
        <f t="shared" si="1007"/>
        <v>1-ADMINISTRACION CENTRAL</v>
      </c>
      <c r="AX3011" t="str">
        <f t="shared" si="987"/>
        <v>2-GASTOS</v>
      </c>
      <c r="AY3011" t="str">
        <f t="shared" si="988"/>
        <v>2.1-Gastos corrientes</v>
      </c>
      <c r="AZ3011" t="str">
        <f t="shared" si="989"/>
        <v>2.1.2-Gastos de consumo</v>
      </c>
      <c r="BA3011" t="str">
        <f t="shared" si="990"/>
        <v>2.1.2.1-Remuneraciones</v>
      </c>
      <c r="BB3011" t="str">
        <f t="shared" si="991"/>
        <v>2.1.5.2.01-Contribuciones al seguro de pensiones</v>
      </c>
      <c r="BC3011" t="str">
        <f t="shared" si="992"/>
        <v>0221-MINISTERIO DE ADMINISTRACIÓN PÚBLICA</v>
      </c>
      <c r="BD3011" t="str">
        <f t="shared" si="993"/>
        <v>01-MINISTERIO DE ADMINISTRACION PUBLICA (MAP)</v>
      </c>
      <c r="BE3011" t="str">
        <f t="shared" si="994"/>
        <v>0003-OFICINA GUBERNAMENTAL DE TECNOLOGIA DE LA INFORMACION Y LA COMUNICACION (OGTIC)</v>
      </c>
      <c r="BF3011" t="str">
        <f t="shared" si="995"/>
        <v>0000-NO APLICA</v>
      </c>
      <c r="BG3011" t="str">
        <f t="shared" si="996"/>
        <v>2-SERVICIOS ECONÓMICOS</v>
      </c>
      <c r="BH3011" t="str">
        <f t="shared" si="997"/>
        <v>2.7-Comunicaciones</v>
      </c>
      <c r="BI3011" t="str">
        <f t="shared" si="998"/>
        <v>2.7.01-Comunicaciones</v>
      </c>
      <c r="BJ3011" t="str">
        <f t="shared" si="999"/>
        <v>18-Programación e Implementación del Gobierno Electrónico y Atención Ciudadana</v>
      </c>
      <c r="BK3011" t="str">
        <f t="shared" si="1000"/>
        <v>02-Instituciones públicas reciben asesorías técnicas para la implementación y seguimiento del Gobierno Electrónico</v>
      </c>
      <c r="BL3011" t="str">
        <f t="shared" si="1001"/>
        <v>0001-Gestión y Seguimiento de la Implementación del Gobierno Electrónico</v>
      </c>
      <c r="BM3011" t="str">
        <f t="shared" si="1002"/>
        <v>00-N/A</v>
      </c>
      <c r="BN3011" t="str">
        <f t="shared" si="1003"/>
        <v>No Informado-</v>
      </c>
      <c r="BO3011" t="str">
        <f t="shared" si="1004"/>
        <v>10-REGION OZAMA O METROPOLITANA</v>
      </c>
      <c r="BP3011" t="str">
        <f t="shared" si="1005"/>
        <v>01-DISTRITO NACIONAL</v>
      </c>
      <c r="BQ3011" t="str">
        <f t="shared" si="1006"/>
        <v>2023/06-Junio</v>
      </c>
    </row>
    <row r="3012" spans="1:69" x14ac:dyDescent="0.25">
      <c r="A3012" s="5" t="s">
        <v>33</v>
      </c>
      <c r="B3012" s="5" t="s">
        <v>34</v>
      </c>
      <c r="C3012" s="5" t="s">
        <v>1020</v>
      </c>
      <c r="D3012" s="5" t="s">
        <v>1021</v>
      </c>
      <c r="E3012" s="5" t="s">
        <v>1022</v>
      </c>
      <c r="F3012" s="5" t="s">
        <v>1023</v>
      </c>
      <c r="G3012" s="5" t="s">
        <v>1024</v>
      </c>
      <c r="H3012" s="5" t="s">
        <v>1025</v>
      </c>
      <c r="I3012" s="5" t="s">
        <v>1026</v>
      </c>
      <c r="J3012" s="5" t="s">
        <v>1027</v>
      </c>
      <c r="K3012" s="5" t="s">
        <v>2417</v>
      </c>
      <c r="L3012" s="5" t="s">
        <v>2418</v>
      </c>
      <c r="M3012" s="5" t="s">
        <v>1020</v>
      </c>
      <c r="N3012" s="5" t="s">
        <v>2025</v>
      </c>
      <c r="O3012" s="5" t="s">
        <v>2026</v>
      </c>
      <c r="P3012" s="5" t="s">
        <v>265</v>
      </c>
      <c r="Q3012" s="5" t="s">
        <v>2027</v>
      </c>
      <c r="R3012" s="5" t="s">
        <v>51</v>
      </c>
      <c r="S3012" s="5" t="s">
        <v>2046</v>
      </c>
      <c r="T3012" s="5" t="s">
        <v>1034</v>
      </c>
      <c r="U3012" s="5" t="s">
        <v>1035</v>
      </c>
      <c r="V3012" s="5" t="s">
        <v>1020</v>
      </c>
      <c r="W3012" s="5" t="s">
        <v>1345</v>
      </c>
      <c r="X3012" s="5" t="s">
        <v>1707</v>
      </c>
      <c r="Y3012" s="5" t="s">
        <v>1708</v>
      </c>
      <c r="Z3012" s="5" t="s">
        <v>1709</v>
      </c>
      <c r="AA3012" s="5" t="s">
        <v>1708</v>
      </c>
      <c r="AB3012" s="5" t="s">
        <v>1132</v>
      </c>
      <c r="AC3012" s="5" t="s">
        <v>2047</v>
      </c>
      <c r="AD3012" s="5" t="s">
        <v>363</v>
      </c>
      <c r="AE3012" s="5" t="s">
        <v>2049</v>
      </c>
      <c r="AF3012" s="5" t="s">
        <v>185</v>
      </c>
      <c r="AG3012" s="5" t="s">
        <v>2334</v>
      </c>
      <c r="AH3012" s="5" t="s">
        <v>1044</v>
      </c>
      <c r="AI3012" s="5" t="s">
        <v>1045</v>
      </c>
      <c r="AJ3012" s="5" t="s">
        <v>961</v>
      </c>
      <c r="AK3012" s="5" t="s">
        <v>44</v>
      </c>
      <c r="AL3012" s="5"/>
      <c r="AM3012" s="5" t="s">
        <v>53</v>
      </c>
      <c r="AN3012" s="5" t="s">
        <v>1206</v>
      </c>
      <c r="AO3012" s="5" t="s">
        <v>265</v>
      </c>
      <c r="AP3012" s="5" t="s">
        <v>1222</v>
      </c>
      <c r="AQ3012" s="5" t="s">
        <v>67</v>
      </c>
      <c r="AR3012" s="5" t="s">
        <v>68</v>
      </c>
      <c r="AS3012" s="6">
        <v>0</v>
      </c>
      <c r="AT3012" s="6">
        <v>81295</v>
      </c>
      <c r="AU3012" s="6">
        <v>81295</v>
      </c>
      <c r="AV3012" s="6">
        <v>81295</v>
      </c>
      <c r="AW3012" t="str">
        <f t="shared" si="1007"/>
        <v>1-ADMINISTRACION CENTRAL</v>
      </c>
      <c r="AX3012" t="str">
        <f t="shared" si="987"/>
        <v>2-GASTOS</v>
      </c>
      <c r="AY3012" t="str">
        <f t="shared" si="988"/>
        <v>2.1-Gastos corrientes</v>
      </c>
      <c r="AZ3012" t="str">
        <f t="shared" si="989"/>
        <v>2.1.2-Gastos de consumo</v>
      </c>
      <c r="BA3012" t="str">
        <f t="shared" si="990"/>
        <v>2.1.2.1-Remuneraciones</v>
      </c>
      <c r="BB3012" t="str">
        <f t="shared" si="991"/>
        <v>2.1.5.2.01-Contribuciones al seguro de pensiones</v>
      </c>
      <c r="BC3012" t="str">
        <f t="shared" si="992"/>
        <v>0221-MINISTERIO DE ADMINISTRACIÓN PÚBLICA</v>
      </c>
      <c r="BD3012" t="str">
        <f t="shared" si="993"/>
        <v>01-MINISTERIO DE ADMINISTRACION PUBLICA (MAP)</v>
      </c>
      <c r="BE3012" t="str">
        <f t="shared" si="994"/>
        <v>0003-OFICINA GUBERNAMENTAL DE TECNOLOGIA DE LA INFORMACION Y LA COMUNICACION (OGTIC)</v>
      </c>
      <c r="BF3012" t="str">
        <f t="shared" si="995"/>
        <v>0000-NO APLICA</v>
      </c>
      <c r="BG3012" t="str">
        <f t="shared" si="996"/>
        <v>2-SERVICIOS ECONÓMICOS</v>
      </c>
      <c r="BH3012" t="str">
        <f t="shared" si="997"/>
        <v>2.7-Comunicaciones</v>
      </c>
      <c r="BI3012" t="str">
        <f t="shared" si="998"/>
        <v>2.7.01-Comunicaciones</v>
      </c>
      <c r="BJ3012" t="str">
        <f t="shared" si="999"/>
        <v>18-Programación e Implementación del Gobierno Electrónico y Atención Ciudadana</v>
      </c>
      <c r="BK3012" t="str">
        <f t="shared" si="1000"/>
        <v>02-Instituciones públicas reciben asesorías técnicas para la implementación y seguimiento del Gobierno Electrónico</v>
      </c>
      <c r="BL3012" t="str">
        <f t="shared" si="1001"/>
        <v>0002-Burocracia Cero</v>
      </c>
      <c r="BM3012" t="str">
        <f t="shared" si="1002"/>
        <v>00-N/A</v>
      </c>
      <c r="BN3012" t="str">
        <f t="shared" si="1003"/>
        <v>No Informado-</v>
      </c>
      <c r="BO3012" t="str">
        <f t="shared" si="1004"/>
        <v>10-REGION OZAMA O METROPOLITANA</v>
      </c>
      <c r="BP3012" t="str">
        <f t="shared" si="1005"/>
        <v>01-DISTRITO NACIONAL</v>
      </c>
      <c r="BQ3012" t="str">
        <f t="shared" si="1006"/>
        <v>2023/06-Junio</v>
      </c>
    </row>
    <row r="3013" spans="1:69" x14ac:dyDescent="0.25">
      <c r="A3013" s="5" t="s">
        <v>33</v>
      </c>
      <c r="B3013" s="5" t="s">
        <v>34</v>
      </c>
      <c r="C3013" s="5" t="s">
        <v>1020</v>
      </c>
      <c r="D3013" s="5" t="s">
        <v>1021</v>
      </c>
      <c r="E3013" s="5" t="s">
        <v>1022</v>
      </c>
      <c r="F3013" s="5" t="s">
        <v>1023</v>
      </c>
      <c r="G3013" s="5" t="s">
        <v>1024</v>
      </c>
      <c r="H3013" s="5" t="s">
        <v>1025</v>
      </c>
      <c r="I3013" s="5" t="s">
        <v>1026</v>
      </c>
      <c r="J3013" s="5" t="s">
        <v>1027</v>
      </c>
      <c r="K3013" s="5" t="s">
        <v>2417</v>
      </c>
      <c r="L3013" s="5" t="s">
        <v>2418</v>
      </c>
      <c r="M3013" s="5" t="s">
        <v>1020</v>
      </c>
      <c r="N3013" s="5" t="s">
        <v>2025</v>
      </c>
      <c r="O3013" s="5" t="s">
        <v>2026</v>
      </c>
      <c r="P3013" s="5" t="s">
        <v>265</v>
      </c>
      <c r="Q3013" s="5" t="s">
        <v>2027</v>
      </c>
      <c r="R3013" s="5" t="s">
        <v>51</v>
      </c>
      <c r="S3013" s="5" t="s">
        <v>2046</v>
      </c>
      <c r="T3013" s="5" t="s">
        <v>1034</v>
      </c>
      <c r="U3013" s="5" t="s">
        <v>1035</v>
      </c>
      <c r="V3013" s="5" t="s">
        <v>1020</v>
      </c>
      <c r="W3013" s="5" t="s">
        <v>1345</v>
      </c>
      <c r="X3013" s="5" t="s">
        <v>1707</v>
      </c>
      <c r="Y3013" s="5" t="s">
        <v>1708</v>
      </c>
      <c r="Z3013" s="5" t="s">
        <v>1709</v>
      </c>
      <c r="AA3013" s="5" t="s">
        <v>1708</v>
      </c>
      <c r="AB3013" s="5" t="s">
        <v>1132</v>
      </c>
      <c r="AC3013" s="5" t="s">
        <v>2047</v>
      </c>
      <c r="AD3013" s="5" t="s">
        <v>502</v>
      </c>
      <c r="AE3013" s="5" t="s">
        <v>2051</v>
      </c>
      <c r="AF3013" s="5" t="s">
        <v>245</v>
      </c>
      <c r="AG3013" s="5" t="s">
        <v>2052</v>
      </c>
      <c r="AH3013" s="5" t="s">
        <v>1044</v>
      </c>
      <c r="AI3013" s="5" t="s">
        <v>1045</v>
      </c>
      <c r="AJ3013" s="5" t="s">
        <v>961</v>
      </c>
      <c r="AK3013" s="5" t="s">
        <v>44</v>
      </c>
      <c r="AL3013" s="5"/>
      <c r="AM3013" s="5" t="s">
        <v>1046</v>
      </c>
      <c r="AN3013" s="5" t="s">
        <v>1047</v>
      </c>
      <c r="AO3013" s="5" t="s">
        <v>1048</v>
      </c>
      <c r="AP3013" s="5" t="s">
        <v>1049</v>
      </c>
      <c r="AQ3013" s="5" t="s">
        <v>67</v>
      </c>
      <c r="AR3013" s="5" t="s">
        <v>68</v>
      </c>
      <c r="AS3013" s="6">
        <v>0</v>
      </c>
      <c r="AT3013" s="6">
        <v>338645.15</v>
      </c>
      <c r="AU3013" s="6">
        <v>327995.15000000002</v>
      </c>
      <c r="AV3013" s="6">
        <v>327995.15000000002</v>
      </c>
      <c r="AW3013" t="str">
        <f t="shared" si="1007"/>
        <v>1-ADMINISTRACION CENTRAL</v>
      </c>
      <c r="AX3013" t="str">
        <f t="shared" si="987"/>
        <v>2-GASTOS</v>
      </c>
      <c r="AY3013" t="str">
        <f t="shared" si="988"/>
        <v>2.1-Gastos corrientes</v>
      </c>
      <c r="AZ3013" t="str">
        <f t="shared" si="989"/>
        <v>2.1.2-Gastos de consumo</v>
      </c>
      <c r="BA3013" t="str">
        <f t="shared" si="990"/>
        <v>2.1.2.1-Remuneraciones</v>
      </c>
      <c r="BB3013" t="str">
        <f t="shared" si="991"/>
        <v>2.1.5.2.01-Contribuciones al seguro de pensiones</v>
      </c>
      <c r="BC3013" t="str">
        <f t="shared" si="992"/>
        <v>0221-MINISTERIO DE ADMINISTRACIÓN PÚBLICA</v>
      </c>
      <c r="BD3013" t="str">
        <f t="shared" si="993"/>
        <v>01-MINISTERIO DE ADMINISTRACION PUBLICA (MAP)</v>
      </c>
      <c r="BE3013" t="str">
        <f t="shared" si="994"/>
        <v>0003-OFICINA GUBERNAMENTAL DE TECNOLOGIA DE LA INFORMACION Y LA COMUNICACION (OGTIC)</v>
      </c>
      <c r="BF3013" t="str">
        <f t="shared" si="995"/>
        <v>0000-NO APLICA</v>
      </c>
      <c r="BG3013" t="str">
        <f t="shared" si="996"/>
        <v>2-SERVICIOS ECONÓMICOS</v>
      </c>
      <c r="BH3013" t="str">
        <f t="shared" si="997"/>
        <v>2.7-Comunicaciones</v>
      </c>
      <c r="BI3013" t="str">
        <f t="shared" si="998"/>
        <v>2.7.01-Comunicaciones</v>
      </c>
      <c r="BJ3013" t="str">
        <f t="shared" si="999"/>
        <v>18-Programación e Implementación del Gobierno Electrónico y Atención Ciudadana</v>
      </c>
      <c r="BK3013" t="str">
        <f t="shared" si="1000"/>
        <v>03-Ciudadanos reciben información de los servicios de las instituciones del Estado</v>
      </c>
      <c r="BL3013" t="str">
        <f t="shared" si="1001"/>
        <v>0001-Gestión del Centro de Atención Ciudadana: PUNTO GOB</v>
      </c>
      <c r="BM3013" t="str">
        <f t="shared" si="1002"/>
        <v>00-N/A</v>
      </c>
      <c r="BN3013" t="str">
        <f t="shared" si="1003"/>
        <v>No Informado-</v>
      </c>
      <c r="BO3013" t="str">
        <f t="shared" si="1004"/>
        <v>98-NACIONAL</v>
      </c>
      <c r="BP3013" t="str">
        <f t="shared" si="1005"/>
        <v>99-MULTIPROVINCIAL</v>
      </c>
      <c r="BQ3013" t="str">
        <f t="shared" si="1006"/>
        <v>2023/06-Junio</v>
      </c>
    </row>
    <row r="3014" spans="1:69" x14ac:dyDescent="0.25">
      <c r="A3014" s="5" t="s">
        <v>33</v>
      </c>
      <c r="B3014" s="5" t="s">
        <v>34</v>
      </c>
      <c r="C3014" s="5" t="s">
        <v>1020</v>
      </c>
      <c r="D3014" s="5" t="s">
        <v>1021</v>
      </c>
      <c r="E3014" s="5" t="s">
        <v>1022</v>
      </c>
      <c r="F3014" s="5" t="s">
        <v>1023</v>
      </c>
      <c r="G3014" s="5" t="s">
        <v>1024</v>
      </c>
      <c r="H3014" s="5" t="s">
        <v>1025</v>
      </c>
      <c r="I3014" s="5" t="s">
        <v>1026</v>
      </c>
      <c r="J3014" s="5" t="s">
        <v>1027</v>
      </c>
      <c r="K3014" s="5" t="s">
        <v>2417</v>
      </c>
      <c r="L3014" s="5" t="s">
        <v>2418</v>
      </c>
      <c r="M3014" s="5" t="s">
        <v>1020</v>
      </c>
      <c r="N3014" s="5" t="s">
        <v>485</v>
      </c>
      <c r="O3014" s="5" t="s">
        <v>486</v>
      </c>
      <c r="P3014" s="5" t="s">
        <v>265</v>
      </c>
      <c r="Q3014" s="5" t="s">
        <v>486</v>
      </c>
      <c r="R3014" s="5" t="s">
        <v>245</v>
      </c>
      <c r="S3014" s="5" t="s">
        <v>486</v>
      </c>
      <c r="T3014" s="5" t="s">
        <v>1034</v>
      </c>
      <c r="U3014" s="5" t="s">
        <v>1035</v>
      </c>
      <c r="V3014" s="5" t="s">
        <v>1020</v>
      </c>
      <c r="W3014" s="5" t="s">
        <v>1345</v>
      </c>
      <c r="X3014" s="5" t="s">
        <v>2053</v>
      </c>
      <c r="Y3014" s="5" t="s">
        <v>2054</v>
      </c>
      <c r="Z3014" s="5" t="s">
        <v>2055</v>
      </c>
      <c r="AA3014" s="5" t="s">
        <v>2056</v>
      </c>
      <c r="AB3014" s="5" t="s">
        <v>1183</v>
      </c>
      <c r="AC3014" s="5" t="s">
        <v>2057</v>
      </c>
      <c r="AD3014" s="5" t="s">
        <v>502</v>
      </c>
      <c r="AE3014" s="5" t="s">
        <v>2058</v>
      </c>
      <c r="AF3014" s="5" t="s">
        <v>245</v>
      </c>
      <c r="AG3014" s="5" t="s">
        <v>2059</v>
      </c>
      <c r="AH3014" s="5" t="s">
        <v>1044</v>
      </c>
      <c r="AI3014" s="5" t="s">
        <v>1045</v>
      </c>
      <c r="AJ3014" s="5" t="s">
        <v>961</v>
      </c>
      <c r="AK3014" s="5" t="s">
        <v>44</v>
      </c>
      <c r="AL3014" s="5"/>
      <c r="AM3014" s="5" t="s">
        <v>1046</v>
      </c>
      <c r="AN3014" s="5" t="s">
        <v>1047</v>
      </c>
      <c r="AO3014" s="5" t="s">
        <v>1048</v>
      </c>
      <c r="AP3014" s="5" t="s">
        <v>1049</v>
      </c>
      <c r="AQ3014" s="5" t="s">
        <v>67</v>
      </c>
      <c r="AR3014" s="5" t="s">
        <v>68</v>
      </c>
      <c r="AS3014" s="6">
        <v>0</v>
      </c>
      <c r="AT3014" s="6">
        <v>47215</v>
      </c>
      <c r="AU3014" s="6">
        <v>45085</v>
      </c>
      <c r="AV3014" s="6">
        <v>45085</v>
      </c>
      <c r="AW3014" t="str">
        <f t="shared" si="1007"/>
        <v>1-ADMINISTRACION CENTRAL</v>
      </c>
      <c r="AX3014" t="str">
        <f t="shared" si="987"/>
        <v>2-GASTOS</v>
      </c>
      <c r="AY3014" t="str">
        <f t="shared" si="988"/>
        <v>2.1-Gastos corrientes</v>
      </c>
      <c r="AZ3014" t="str">
        <f t="shared" si="989"/>
        <v>2.1.2-Gastos de consumo</v>
      </c>
      <c r="BA3014" t="str">
        <f t="shared" si="990"/>
        <v>2.1.2.1-Remuneraciones</v>
      </c>
      <c r="BB3014" t="str">
        <f t="shared" si="991"/>
        <v>2.1.5.2.01-Contribuciones al seguro de pensiones</v>
      </c>
      <c r="BC3014" t="str">
        <f t="shared" si="992"/>
        <v>0222-MINISTERIO DE ENERGIA Y MINAS</v>
      </c>
      <c r="BD3014" t="str">
        <f t="shared" si="993"/>
        <v>01-MINISTERIO DE ENERGIA Y MINAS</v>
      </c>
      <c r="BE3014" t="str">
        <f t="shared" si="994"/>
        <v>0001-MINISTERIO DE ENERGIA Y MINAS</v>
      </c>
      <c r="BF3014" t="str">
        <f t="shared" si="995"/>
        <v>0000-NO APLICA</v>
      </c>
      <c r="BG3014" t="str">
        <f t="shared" si="996"/>
        <v>2-SERVICIOS ECONÓMICOS</v>
      </c>
      <c r="BH3014" t="str">
        <f t="shared" si="997"/>
        <v>2.4-Energía y combustible</v>
      </c>
      <c r="BI3014" t="str">
        <f t="shared" si="998"/>
        <v>2.4.03-Combustible</v>
      </c>
      <c r="BJ3014" t="str">
        <f t="shared" si="999"/>
        <v>13-Regulación y desarrollo de hidrocarburos</v>
      </c>
      <c r="BK3014" t="str">
        <f t="shared" si="1000"/>
        <v>03-Estado Dominicano recibe nueva data sismica para incrementar el potencial hidrocarburifero en el país</v>
      </c>
      <c r="BL3014" t="str">
        <f t="shared" si="1001"/>
        <v>0001-Exploración e investigación de zonas potenciales de hidrocarburos en el país</v>
      </c>
      <c r="BM3014" t="str">
        <f t="shared" si="1002"/>
        <v>00-N/A</v>
      </c>
      <c r="BN3014" t="str">
        <f t="shared" si="1003"/>
        <v>No Informado-</v>
      </c>
      <c r="BO3014" t="str">
        <f t="shared" si="1004"/>
        <v>98-NACIONAL</v>
      </c>
      <c r="BP3014" t="str">
        <f t="shared" si="1005"/>
        <v>99-MULTIPROVINCIAL</v>
      </c>
      <c r="BQ3014" t="str">
        <f t="shared" si="1006"/>
        <v>2023/06-Junio</v>
      </c>
    </row>
    <row r="3015" spans="1:69" x14ac:dyDescent="0.25">
      <c r="A3015" s="5" t="s">
        <v>33</v>
      </c>
      <c r="B3015" s="5" t="s">
        <v>34</v>
      </c>
      <c r="C3015" s="5" t="s">
        <v>1020</v>
      </c>
      <c r="D3015" s="5" t="s">
        <v>1021</v>
      </c>
      <c r="E3015" s="5" t="s">
        <v>1022</v>
      </c>
      <c r="F3015" s="5" t="s">
        <v>1023</v>
      </c>
      <c r="G3015" s="5" t="s">
        <v>1024</v>
      </c>
      <c r="H3015" s="5" t="s">
        <v>1025</v>
      </c>
      <c r="I3015" s="5" t="s">
        <v>1026</v>
      </c>
      <c r="J3015" s="5" t="s">
        <v>1027</v>
      </c>
      <c r="K3015" s="5" t="s">
        <v>2417</v>
      </c>
      <c r="L3015" s="5" t="s">
        <v>2418</v>
      </c>
      <c r="M3015" s="5" t="s">
        <v>1020</v>
      </c>
      <c r="N3015" s="5" t="s">
        <v>485</v>
      </c>
      <c r="O3015" s="5" t="s">
        <v>486</v>
      </c>
      <c r="P3015" s="5" t="s">
        <v>265</v>
      </c>
      <c r="Q3015" s="5" t="s">
        <v>486</v>
      </c>
      <c r="R3015" s="5" t="s">
        <v>245</v>
      </c>
      <c r="S3015" s="5" t="s">
        <v>486</v>
      </c>
      <c r="T3015" s="5" t="s">
        <v>1034</v>
      </c>
      <c r="U3015" s="5" t="s">
        <v>1035</v>
      </c>
      <c r="V3015" s="5" t="s">
        <v>1020</v>
      </c>
      <c r="W3015" s="5" t="s">
        <v>1345</v>
      </c>
      <c r="X3015" s="5" t="s">
        <v>2053</v>
      </c>
      <c r="Y3015" s="5" t="s">
        <v>2054</v>
      </c>
      <c r="Z3015" s="5" t="s">
        <v>2060</v>
      </c>
      <c r="AA3015" s="5" t="s">
        <v>2061</v>
      </c>
      <c r="AB3015" s="5" t="s">
        <v>265</v>
      </c>
      <c r="AC3015" s="5" t="s">
        <v>1061</v>
      </c>
      <c r="AD3015" s="5" t="s">
        <v>1044</v>
      </c>
      <c r="AE3015" s="5" t="s">
        <v>1062</v>
      </c>
      <c r="AF3015" s="5" t="s">
        <v>245</v>
      </c>
      <c r="AG3015" s="5" t="s">
        <v>1082</v>
      </c>
      <c r="AH3015" s="5" t="s">
        <v>1044</v>
      </c>
      <c r="AI3015" s="5" t="s">
        <v>1045</v>
      </c>
      <c r="AJ3015" s="5" t="s">
        <v>961</v>
      </c>
      <c r="AK3015" s="5" t="s">
        <v>44</v>
      </c>
      <c r="AL3015" s="5"/>
      <c r="AM3015" s="5" t="s">
        <v>1046</v>
      </c>
      <c r="AN3015" s="5" t="s">
        <v>1047</v>
      </c>
      <c r="AO3015" s="5" t="s">
        <v>1048</v>
      </c>
      <c r="AP3015" s="5" t="s">
        <v>1049</v>
      </c>
      <c r="AQ3015" s="5" t="s">
        <v>67</v>
      </c>
      <c r="AR3015" s="5" t="s">
        <v>68</v>
      </c>
      <c r="AS3015" s="6">
        <v>0</v>
      </c>
      <c r="AT3015" s="6">
        <v>144875.5</v>
      </c>
      <c r="AU3015" s="6">
        <v>3618349.36</v>
      </c>
      <c r="AV3015" s="6">
        <v>3607368</v>
      </c>
      <c r="AW3015" t="str">
        <f t="shared" si="1007"/>
        <v>1-ADMINISTRACION CENTRAL</v>
      </c>
      <c r="AX3015" t="str">
        <f t="shared" si="987"/>
        <v>2-GASTOS</v>
      </c>
      <c r="AY3015" t="str">
        <f t="shared" si="988"/>
        <v>2.1-Gastos corrientes</v>
      </c>
      <c r="AZ3015" t="str">
        <f t="shared" si="989"/>
        <v>2.1.2-Gastos de consumo</v>
      </c>
      <c r="BA3015" t="str">
        <f t="shared" si="990"/>
        <v>2.1.2.1-Remuneraciones</v>
      </c>
      <c r="BB3015" t="str">
        <f t="shared" si="991"/>
        <v>2.1.5.2.01-Contribuciones al seguro de pensiones</v>
      </c>
      <c r="BC3015" t="str">
        <f t="shared" si="992"/>
        <v>0222-MINISTERIO DE ENERGIA Y MINAS</v>
      </c>
      <c r="BD3015" t="str">
        <f t="shared" si="993"/>
        <v>01-MINISTERIO DE ENERGIA Y MINAS</v>
      </c>
      <c r="BE3015" t="str">
        <f t="shared" si="994"/>
        <v>0001-MINISTERIO DE ENERGIA Y MINAS</v>
      </c>
      <c r="BF3015" t="str">
        <f t="shared" si="995"/>
        <v>0000-NO APLICA</v>
      </c>
      <c r="BG3015" t="str">
        <f t="shared" si="996"/>
        <v>2-SERVICIOS ECONÓMICOS</v>
      </c>
      <c r="BH3015" t="str">
        <f t="shared" si="997"/>
        <v>2.4-Energía y combustible</v>
      </c>
      <c r="BI3015" t="str">
        <f t="shared" si="998"/>
        <v>2.4.09-Conservación, aprovechamiento y explotación racionalizada de fuentes de electricidad</v>
      </c>
      <c r="BJ3015" t="str">
        <f t="shared" si="999"/>
        <v>01-Actividades centrales</v>
      </c>
      <c r="BK3015" t="str">
        <f t="shared" si="1000"/>
        <v>00-Acciones que no generan producción</v>
      </c>
      <c r="BL3015" t="str">
        <f t="shared" si="1001"/>
        <v>0001-Dirección y coordinación</v>
      </c>
      <c r="BM3015" t="str">
        <f t="shared" si="1002"/>
        <v>00-N/A</v>
      </c>
      <c r="BN3015" t="str">
        <f t="shared" si="1003"/>
        <v>No Informado-</v>
      </c>
      <c r="BO3015" t="str">
        <f t="shared" si="1004"/>
        <v>98-NACIONAL</v>
      </c>
      <c r="BP3015" t="str">
        <f t="shared" si="1005"/>
        <v>99-MULTIPROVINCIAL</v>
      </c>
      <c r="BQ3015" t="str">
        <f t="shared" si="1006"/>
        <v>2023/06-Junio</v>
      </c>
    </row>
    <row r="3016" spans="1:69" x14ac:dyDescent="0.25">
      <c r="A3016" s="5" t="s">
        <v>33</v>
      </c>
      <c r="B3016" s="5" t="s">
        <v>34</v>
      </c>
      <c r="C3016" s="5" t="s">
        <v>1020</v>
      </c>
      <c r="D3016" s="5" t="s">
        <v>1021</v>
      </c>
      <c r="E3016" s="5" t="s">
        <v>1022</v>
      </c>
      <c r="F3016" s="5" t="s">
        <v>1023</v>
      </c>
      <c r="G3016" s="5" t="s">
        <v>1024</v>
      </c>
      <c r="H3016" s="5" t="s">
        <v>1025</v>
      </c>
      <c r="I3016" s="5" t="s">
        <v>1026</v>
      </c>
      <c r="J3016" s="5" t="s">
        <v>1027</v>
      </c>
      <c r="K3016" s="5" t="s">
        <v>2417</v>
      </c>
      <c r="L3016" s="5" t="s">
        <v>2418</v>
      </c>
      <c r="M3016" s="5" t="s">
        <v>1020</v>
      </c>
      <c r="N3016" s="5" t="s">
        <v>485</v>
      </c>
      <c r="O3016" s="5" t="s">
        <v>486</v>
      </c>
      <c r="P3016" s="5" t="s">
        <v>265</v>
      </c>
      <c r="Q3016" s="5" t="s">
        <v>486</v>
      </c>
      <c r="R3016" s="5" t="s">
        <v>245</v>
      </c>
      <c r="S3016" s="5" t="s">
        <v>486</v>
      </c>
      <c r="T3016" s="5" t="s">
        <v>1034</v>
      </c>
      <c r="U3016" s="5" t="s">
        <v>1035</v>
      </c>
      <c r="V3016" s="5" t="s">
        <v>1020</v>
      </c>
      <c r="W3016" s="5" t="s">
        <v>1345</v>
      </c>
      <c r="X3016" s="5" t="s">
        <v>2053</v>
      </c>
      <c r="Y3016" s="5" t="s">
        <v>2054</v>
      </c>
      <c r="Z3016" s="5" t="s">
        <v>2060</v>
      </c>
      <c r="AA3016" s="5" t="s">
        <v>2061</v>
      </c>
      <c r="AB3016" s="5" t="s">
        <v>1163</v>
      </c>
      <c r="AC3016" s="5" t="s">
        <v>2062</v>
      </c>
      <c r="AD3016" s="5" t="s">
        <v>265</v>
      </c>
      <c r="AE3016" s="5" t="s">
        <v>1454</v>
      </c>
      <c r="AF3016" s="5" t="s">
        <v>245</v>
      </c>
      <c r="AG3016" s="5" t="s">
        <v>1082</v>
      </c>
      <c r="AH3016" s="5" t="s">
        <v>1044</v>
      </c>
      <c r="AI3016" s="5" t="s">
        <v>1045</v>
      </c>
      <c r="AJ3016" s="5" t="s">
        <v>961</v>
      </c>
      <c r="AK3016" s="5" t="s">
        <v>44</v>
      </c>
      <c r="AL3016" s="5"/>
      <c r="AM3016" s="5" t="s">
        <v>1046</v>
      </c>
      <c r="AN3016" s="5" t="s">
        <v>1047</v>
      </c>
      <c r="AO3016" s="5" t="s">
        <v>1048</v>
      </c>
      <c r="AP3016" s="5" t="s">
        <v>1049</v>
      </c>
      <c r="AQ3016" s="5" t="s">
        <v>67</v>
      </c>
      <c r="AR3016" s="5" t="s">
        <v>68</v>
      </c>
      <c r="AS3016" s="6">
        <v>0</v>
      </c>
      <c r="AT3016" s="6">
        <v>240406</v>
      </c>
      <c r="AU3016" s="6">
        <v>237424</v>
      </c>
      <c r="AV3016" s="6">
        <v>237424</v>
      </c>
      <c r="AW3016" t="str">
        <f t="shared" si="1007"/>
        <v>1-ADMINISTRACION CENTRAL</v>
      </c>
      <c r="AX3016" t="str">
        <f t="shared" si="987"/>
        <v>2-GASTOS</v>
      </c>
      <c r="AY3016" t="str">
        <f t="shared" si="988"/>
        <v>2.1-Gastos corrientes</v>
      </c>
      <c r="AZ3016" t="str">
        <f t="shared" si="989"/>
        <v>2.1.2-Gastos de consumo</v>
      </c>
      <c r="BA3016" t="str">
        <f t="shared" si="990"/>
        <v>2.1.2.1-Remuneraciones</v>
      </c>
      <c r="BB3016" t="str">
        <f t="shared" si="991"/>
        <v>2.1.5.2.01-Contribuciones al seguro de pensiones</v>
      </c>
      <c r="BC3016" t="str">
        <f t="shared" si="992"/>
        <v>0222-MINISTERIO DE ENERGIA Y MINAS</v>
      </c>
      <c r="BD3016" t="str">
        <f t="shared" si="993"/>
        <v>01-MINISTERIO DE ENERGIA Y MINAS</v>
      </c>
      <c r="BE3016" t="str">
        <f t="shared" si="994"/>
        <v>0001-MINISTERIO DE ENERGIA Y MINAS</v>
      </c>
      <c r="BF3016" t="str">
        <f t="shared" si="995"/>
        <v>0000-NO APLICA</v>
      </c>
      <c r="BG3016" t="str">
        <f t="shared" si="996"/>
        <v>2-SERVICIOS ECONÓMICOS</v>
      </c>
      <c r="BH3016" t="str">
        <f t="shared" si="997"/>
        <v>2.4-Energía y combustible</v>
      </c>
      <c r="BI3016" t="str">
        <f t="shared" si="998"/>
        <v>2.4.09-Conservación, aprovechamiento y explotación racionalizada de fuentes de electricidad</v>
      </c>
      <c r="BJ3016" t="str">
        <f t="shared" si="999"/>
        <v>12-Regulación y desarrollo energético</v>
      </c>
      <c r="BK3016" t="str">
        <f t="shared" si="1000"/>
        <v>01-Acciones comunes</v>
      </c>
      <c r="BL3016" t="str">
        <f t="shared" si="1001"/>
        <v>0001-Dirección y coordinación</v>
      </c>
      <c r="BM3016" t="str">
        <f t="shared" si="1002"/>
        <v>00-N/A</v>
      </c>
      <c r="BN3016" t="str">
        <f t="shared" si="1003"/>
        <v>No Informado-</v>
      </c>
      <c r="BO3016" t="str">
        <f t="shared" si="1004"/>
        <v>98-NACIONAL</v>
      </c>
      <c r="BP3016" t="str">
        <f t="shared" si="1005"/>
        <v>99-MULTIPROVINCIAL</v>
      </c>
      <c r="BQ3016" t="str">
        <f t="shared" si="1006"/>
        <v>2023/06-Junio</v>
      </c>
    </row>
    <row r="3017" spans="1:69" x14ac:dyDescent="0.25">
      <c r="A3017" s="5" t="s">
        <v>33</v>
      </c>
      <c r="B3017" s="5" t="s">
        <v>34</v>
      </c>
      <c r="C3017" s="5" t="s">
        <v>1020</v>
      </c>
      <c r="D3017" s="5" t="s">
        <v>1021</v>
      </c>
      <c r="E3017" s="5" t="s">
        <v>1022</v>
      </c>
      <c r="F3017" s="5" t="s">
        <v>1023</v>
      </c>
      <c r="G3017" s="5" t="s">
        <v>1024</v>
      </c>
      <c r="H3017" s="5" t="s">
        <v>1025</v>
      </c>
      <c r="I3017" s="5" t="s">
        <v>1026</v>
      </c>
      <c r="J3017" s="5" t="s">
        <v>1027</v>
      </c>
      <c r="K3017" s="5" t="s">
        <v>2417</v>
      </c>
      <c r="L3017" s="5" t="s">
        <v>2418</v>
      </c>
      <c r="M3017" s="5" t="s">
        <v>1020</v>
      </c>
      <c r="N3017" s="5" t="s">
        <v>485</v>
      </c>
      <c r="O3017" s="5" t="s">
        <v>486</v>
      </c>
      <c r="P3017" s="5" t="s">
        <v>265</v>
      </c>
      <c r="Q3017" s="5" t="s">
        <v>486</v>
      </c>
      <c r="R3017" s="5" t="s">
        <v>245</v>
      </c>
      <c r="S3017" s="5" t="s">
        <v>486</v>
      </c>
      <c r="T3017" s="5" t="s">
        <v>1034</v>
      </c>
      <c r="U3017" s="5" t="s">
        <v>1035</v>
      </c>
      <c r="V3017" s="5" t="s">
        <v>1020</v>
      </c>
      <c r="W3017" s="5" t="s">
        <v>1345</v>
      </c>
      <c r="X3017" s="5" t="s">
        <v>2063</v>
      </c>
      <c r="Y3017" s="5" t="s">
        <v>2064</v>
      </c>
      <c r="Z3017" s="5" t="s">
        <v>2065</v>
      </c>
      <c r="AA3017" s="5" t="s">
        <v>2066</v>
      </c>
      <c r="AB3017" s="5" t="s">
        <v>1040</v>
      </c>
      <c r="AC3017" s="5" t="s">
        <v>2067</v>
      </c>
      <c r="AD3017" s="5" t="s">
        <v>363</v>
      </c>
      <c r="AE3017" s="5" t="s">
        <v>2068</v>
      </c>
      <c r="AF3017" s="5" t="s">
        <v>492</v>
      </c>
      <c r="AG3017" s="5" t="s">
        <v>2069</v>
      </c>
      <c r="AH3017" s="5" t="s">
        <v>1044</v>
      </c>
      <c r="AI3017" s="5" t="s">
        <v>1045</v>
      </c>
      <c r="AJ3017" s="5" t="s">
        <v>961</v>
      </c>
      <c r="AK3017" s="5" t="s">
        <v>44</v>
      </c>
      <c r="AL3017" s="5"/>
      <c r="AM3017" s="5" t="s">
        <v>1046</v>
      </c>
      <c r="AN3017" s="5" t="s">
        <v>1047</v>
      </c>
      <c r="AO3017" s="5" t="s">
        <v>1048</v>
      </c>
      <c r="AP3017" s="5" t="s">
        <v>1049</v>
      </c>
      <c r="AQ3017" s="5" t="s">
        <v>67</v>
      </c>
      <c r="AR3017" s="5" t="s">
        <v>68</v>
      </c>
      <c r="AS3017" s="6">
        <v>0</v>
      </c>
      <c r="AT3017" s="6">
        <v>241542</v>
      </c>
      <c r="AU3017" s="6">
        <v>242252</v>
      </c>
      <c r="AV3017" s="6">
        <v>242252</v>
      </c>
      <c r="AW3017" t="str">
        <f t="shared" si="1007"/>
        <v>1-ADMINISTRACION CENTRAL</v>
      </c>
      <c r="AX3017" t="str">
        <f t="shared" si="987"/>
        <v>2-GASTOS</v>
      </c>
      <c r="AY3017" t="str">
        <f t="shared" si="988"/>
        <v>2.1-Gastos corrientes</v>
      </c>
      <c r="AZ3017" t="str">
        <f t="shared" si="989"/>
        <v>2.1.2-Gastos de consumo</v>
      </c>
      <c r="BA3017" t="str">
        <f t="shared" si="990"/>
        <v>2.1.2.1-Remuneraciones</v>
      </c>
      <c r="BB3017" t="str">
        <f t="shared" si="991"/>
        <v>2.1.5.2.01-Contribuciones al seguro de pensiones</v>
      </c>
      <c r="BC3017" t="str">
        <f t="shared" si="992"/>
        <v>0222-MINISTERIO DE ENERGIA Y MINAS</v>
      </c>
      <c r="BD3017" t="str">
        <f t="shared" si="993"/>
        <v>01-MINISTERIO DE ENERGIA Y MINAS</v>
      </c>
      <c r="BE3017" t="str">
        <f t="shared" si="994"/>
        <v>0001-MINISTERIO DE ENERGIA Y MINAS</v>
      </c>
      <c r="BF3017" t="str">
        <f t="shared" si="995"/>
        <v>0000-NO APLICA</v>
      </c>
      <c r="BG3017" t="str">
        <f t="shared" si="996"/>
        <v>2-SERVICIOS ECONÓMICOS</v>
      </c>
      <c r="BH3017" t="str">
        <f t="shared" si="997"/>
        <v>2.5-Minería, manufactura y construcción</v>
      </c>
      <c r="BI3017" t="str">
        <f t="shared" si="998"/>
        <v>2.5.01-Extracción de recursos minerales</v>
      </c>
      <c r="BJ3017" t="str">
        <f t="shared" si="999"/>
        <v>11-Regulación, fiscalización y desarrollo de la minería metálica, no metálica y mape</v>
      </c>
      <c r="BK3017" t="str">
        <f t="shared" si="1000"/>
        <v>02-Personas físicas y jurídicas reciben autorizaciones para operaciones mineras según ley 46-71.</v>
      </c>
      <c r="BL3017" t="str">
        <f t="shared" si="1001"/>
        <v>0004-Personas físicas y jurídicas que reciben otorgamiento de concesiones de exploración y explotación minera</v>
      </c>
      <c r="BM3017" t="str">
        <f t="shared" si="1002"/>
        <v>00-N/A</v>
      </c>
      <c r="BN3017" t="str">
        <f t="shared" si="1003"/>
        <v>No Informado-</v>
      </c>
      <c r="BO3017" t="str">
        <f t="shared" si="1004"/>
        <v>98-NACIONAL</v>
      </c>
      <c r="BP3017" t="str">
        <f t="shared" si="1005"/>
        <v>99-MULTIPROVINCIAL</v>
      </c>
      <c r="BQ3017" t="str">
        <f t="shared" si="1006"/>
        <v>2023/06-Junio</v>
      </c>
    </row>
    <row r="3018" spans="1:69" x14ac:dyDescent="0.25">
      <c r="A3018" s="5" t="s">
        <v>33</v>
      </c>
      <c r="B3018" s="5" t="s">
        <v>34</v>
      </c>
      <c r="C3018" s="5" t="s">
        <v>1020</v>
      </c>
      <c r="D3018" s="5" t="s">
        <v>1021</v>
      </c>
      <c r="E3018" s="5" t="s">
        <v>1022</v>
      </c>
      <c r="F3018" s="5" t="s">
        <v>1023</v>
      </c>
      <c r="G3018" s="5" t="s">
        <v>1024</v>
      </c>
      <c r="H3018" s="5" t="s">
        <v>1025</v>
      </c>
      <c r="I3018" s="5" t="s">
        <v>1026</v>
      </c>
      <c r="J3018" s="5" t="s">
        <v>1027</v>
      </c>
      <c r="K3018" s="5" t="s">
        <v>2417</v>
      </c>
      <c r="L3018" s="5" t="s">
        <v>2418</v>
      </c>
      <c r="M3018" s="5" t="s">
        <v>1020</v>
      </c>
      <c r="N3018" s="5" t="s">
        <v>485</v>
      </c>
      <c r="O3018" s="5" t="s">
        <v>486</v>
      </c>
      <c r="P3018" s="5" t="s">
        <v>265</v>
      </c>
      <c r="Q3018" s="5" t="s">
        <v>486</v>
      </c>
      <c r="R3018" s="5" t="s">
        <v>185</v>
      </c>
      <c r="S3018" s="5" t="s">
        <v>487</v>
      </c>
      <c r="T3018" s="5" t="s">
        <v>1034</v>
      </c>
      <c r="U3018" s="5" t="s">
        <v>1035</v>
      </c>
      <c r="V3018" s="5" t="s">
        <v>1020</v>
      </c>
      <c r="W3018" s="5" t="s">
        <v>1345</v>
      </c>
      <c r="X3018" s="5" t="s">
        <v>2063</v>
      </c>
      <c r="Y3018" s="5" t="s">
        <v>2064</v>
      </c>
      <c r="Z3018" s="5" t="s">
        <v>2065</v>
      </c>
      <c r="AA3018" s="5" t="s">
        <v>2066</v>
      </c>
      <c r="AB3018" s="5" t="s">
        <v>1040</v>
      </c>
      <c r="AC3018" s="5" t="s">
        <v>2067</v>
      </c>
      <c r="AD3018" s="5" t="s">
        <v>265</v>
      </c>
      <c r="AE3018" s="5" t="s">
        <v>1454</v>
      </c>
      <c r="AF3018" s="5" t="s">
        <v>185</v>
      </c>
      <c r="AG3018" s="5" t="s">
        <v>2070</v>
      </c>
      <c r="AH3018" s="5" t="s">
        <v>1044</v>
      </c>
      <c r="AI3018" s="5" t="s">
        <v>1045</v>
      </c>
      <c r="AJ3018" s="5" t="s">
        <v>961</v>
      </c>
      <c r="AK3018" s="5" t="s">
        <v>44</v>
      </c>
      <c r="AL3018" s="5"/>
      <c r="AM3018" s="5" t="s">
        <v>1046</v>
      </c>
      <c r="AN3018" s="5" t="s">
        <v>1047</v>
      </c>
      <c r="AO3018" s="5" t="s">
        <v>1048</v>
      </c>
      <c r="AP3018" s="5" t="s">
        <v>1049</v>
      </c>
      <c r="AQ3018" s="5" t="s">
        <v>67</v>
      </c>
      <c r="AR3018" s="5" t="s">
        <v>68</v>
      </c>
      <c r="AS3018" s="6">
        <v>0</v>
      </c>
      <c r="AT3018" s="6">
        <v>0</v>
      </c>
      <c r="AU3018" s="6">
        <v>323714.05</v>
      </c>
      <c r="AV3018" s="6">
        <v>323714.05</v>
      </c>
      <c r="AW3018" t="str">
        <f t="shared" si="1007"/>
        <v>1-ADMINISTRACION CENTRAL</v>
      </c>
      <c r="AX3018" t="str">
        <f t="shared" si="987"/>
        <v>2-GASTOS</v>
      </c>
      <c r="AY3018" t="str">
        <f t="shared" si="988"/>
        <v>2.1-Gastos corrientes</v>
      </c>
      <c r="AZ3018" t="str">
        <f t="shared" si="989"/>
        <v>2.1.2-Gastos de consumo</v>
      </c>
      <c r="BA3018" t="str">
        <f t="shared" si="990"/>
        <v>2.1.2.1-Remuneraciones</v>
      </c>
      <c r="BB3018" t="str">
        <f t="shared" si="991"/>
        <v>2.1.5.2.01-Contribuciones al seguro de pensiones</v>
      </c>
      <c r="BC3018" t="str">
        <f t="shared" si="992"/>
        <v>0222-MINISTERIO DE ENERGIA Y MINAS</v>
      </c>
      <c r="BD3018" t="str">
        <f t="shared" si="993"/>
        <v>01-MINISTERIO DE ENERGIA Y MINAS</v>
      </c>
      <c r="BE3018" t="str">
        <f t="shared" si="994"/>
        <v>0002-DIRECCION GENERAL DE MINERIA</v>
      </c>
      <c r="BF3018" t="str">
        <f t="shared" si="995"/>
        <v>0000-NO APLICA</v>
      </c>
      <c r="BG3018" t="str">
        <f t="shared" si="996"/>
        <v>2-SERVICIOS ECONÓMICOS</v>
      </c>
      <c r="BH3018" t="str">
        <f t="shared" si="997"/>
        <v>2.5-Minería, manufactura y construcción</v>
      </c>
      <c r="BI3018" t="str">
        <f t="shared" si="998"/>
        <v>2.5.01-Extracción de recursos minerales</v>
      </c>
      <c r="BJ3018" t="str">
        <f t="shared" si="999"/>
        <v>11-Regulación, fiscalización y desarrollo de la minería metálica, no metálica y mape</v>
      </c>
      <c r="BK3018" t="str">
        <f t="shared" si="1000"/>
        <v>01-Acciones comunes</v>
      </c>
      <c r="BL3018" t="str">
        <f t="shared" si="1001"/>
        <v>0002-Gestión administrativa y financiera DGM (común a los productos 04, 05, 06 y 07)</v>
      </c>
      <c r="BM3018" t="str">
        <f t="shared" si="1002"/>
        <v>00-N/A</v>
      </c>
      <c r="BN3018" t="str">
        <f t="shared" si="1003"/>
        <v>No Informado-</v>
      </c>
      <c r="BO3018" t="str">
        <f t="shared" si="1004"/>
        <v>98-NACIONAL</v>
      </c>
      <c r="BP3018" t="str">
        <f t="shared" si="1005"/>
        <v>99-MULTIPROVINCIAL</v>
      </c>
      <c r="BQ3018" t="str">
        <f t="shared" si="1006"/>
        <v>2023/06-Junio</v>
      </c>
    </row>
    <row r="3019" spans="1:69" x14ac:dyDescent="0.25">
      <c r="A3019" s="5" t="s">
        <v>33</v>
      </c>
      <c r="B3019" s="5" t="s">
        <v>34</v>
      </c>
      <c r="C3019" s="5" t="s">
        <v>1020</v>
      </c>
      <c r="D3019" s="5" t="s">
        <v>1021</v>
      </c>
      <c r="E3019" s="5" t="s">
        <v>1022</v>
      </c>
      <c r="F3019" s="5" t="s">
        <v>1023</v>
      </c>
      <c r="G3019" s="5" t="s">
        <v>1024</v>
      </c>
      <c r="H3019" s="5" t="s">
        <v>1025</v>
      </c>
      <c r="I3019" s="5" t="s">
        <v>1026</v>
      </c>
      <c r="J3019" s="5" t="s">
        <v>1027</v>
      </c>
      <c r="K3019" s="5" t="s">
        <v>2417</v>
      </c>
      <c r="L3019" s="5" t="s">
        <v>2418</v>
      </c>
      <c r="M3019" s="5" t="s">
        <v>1020</v>
      </c>
      <c r="N3019" s="5" t="s">
        <v>485</v>
      </c>
      <c r="O3019" s="5" t="s">
        <v>486</v>
      </c>
      <c r="P3019" s="5" t="s">
        <v>265</v>
      </c>
      <c r="Q3019" s="5" t="s">
        <v>486</v>
      </c>
      <c r="R3019" s="5" t="s">
        <v>185</v>
      </c>
      <c r="S3019" s="5" t="s">
        <v>487</v>
      </c>
      <c r="T3019" s="5" t="s">
        <v>1034</v>
      </c>
      <c r="U3019" s="5" t="s">
        <v>1035</v>
      </c>
      <c r="V3019" s="5" t="s">
        <v>1020</v>
      </c>
      <c r="W3019" s="5" t="s">
        <v>1345</v>
      </c>
      <c r="X3019" s="5" t="s">
        <v>2063</v>
      </c>
      <c r="Y3019" s="5" t="s">
        <v>2064</v>
      </c>
      <c r="Z3019" s="5" t="s">
        <v>2065</v>
      </c>
      <c r="AA3019" s="5" t="s">
        <v>2066</v>
      </c>
      <c r="AB3019" s="5" t="s">
        <v>1040</v>
      </c>
      <c r="AC3019" s="5" t="s">
        <v>2067</v>
      </c>
      <c r="AD3019" s="5" t="s">
        <v>394</v>
      </c>
      <c r="AE3019" s="5" t="s">
        <v>2071</v>
      </c>
      <c r="AF3019" s="5" t="s">
        <v>245</v>
      </c>
      <c r="AG3019" s="5" t="s">
        <v>2072</v>
      </c>
      <c r="AH3019" s="5" t="s">
        <v>1044</v>
      </c>
      <c r="AI3019" s="5" t="s">
        <v>1045</v>
      </c>
      <c r="AJ3019" s="5" t="s">
        <v>961</v>
      </c>
      <c r="AK3019" s="5" t="s">
        <v>44</v>
      </c>
      <c r="AL3019" s="5"/>
      <c r="AM3019" s="5" t="s">
        <v>1046</v>
      </c>
      <c r="AN3019" s="5" t="s">
        <v>1047</v>
      </c>
      <c r="AO3019" s="5" t="s">
        <v>1048</v>
      </c>
      <c r="AP3019" s="5" t="s">
        <v>1049</v>
      </c>
      <c r="AQ3019" s="5" t="s">
        <v>67</v>
      </c>
      <c r="AR3019" s="5" t="s">
        <v>68</v>
      </c>
      <c r="AS3019" s="6">
        <v>0</v>
      </c>
      <c r="AT3019" s="6">
        <v>0</v>
      </c>
      <c r="AU3019" s="6">
        <v>71071</v>
      </c>
      <c r="AV3019" s="6">
        <v>71071</v>
      </c>
      <c r="AW3019" t="str">
        <f t="shared" si="1007"/>
        <v>1-ADMINISTRACION CENTRAL</v>
      </c>
      <c r="AX3019" t="str">
        <f t="shared" si="987"/>
        <v>2-GASTOS</v>
      </c>
      <c r="AY3019" t="str">
        <f t="shared" si="988"/>
        <v>2.1-Gastos corrientes</v>
      </c>
      <c r="AZ3019" t="str">
        <f t="shared" si="989"/>
        <v>2.1.2-Gastos de consumo</v>
      </c>
      <c r="BA3019" t="str">
        <f t="shared" si="990"/>
        <v>2.1.2.1-Remuneraciones</v>
      </c>
      <c r="BB3019" t="str">
        <f t="shared" si="991"/>
        <v>2.1.5.2.01-Contribuciones al seguro de pensiones</v>
      </c>
      <c r="BC3019" t="str">
        <f t="shared" si="992"/>
        <v>0222-MINISTERIO DE ENERGIA Y MINAS</v>
      </c>
      <c r="BD3019" t="str">
        <f t="shared" si="993"/>
        <v>01-MINISTERIO DE ENERGIA Y MINAS</v>
      </c>
      <c r="BE3019" t="str">
        <f t="shared" si="994"/>
        <v>0002-DIRECCION GENERAL DE MINERIA</v>
      </c>
      <c r="BF3019" t="str">
        <f t="shared" si="995"/>
        <v>0000-NO APLICA</v>
      </c>
      <c r="BG3019" t="str">
        <f t="shared" si="996"/>
        <v>2-SERVICIOS ECONÓMICOS</v>
      </c>
      <c r="BH3019" t="str">
        <f t="shared" si="997"/>
        <v>2.5-Minería, manufactura y construcción</v>
      </c>
      <c r="BI3019" t="str">
        <f t="shared" si="998"/>
        <v>2.5.01-Extracción de recursos minerales</v>
      </c>
      <c r="BJ3019" t="str">
        <f t="shared" si="999"/>
        <v>11-Regulación, fiscalización y desarrollo de la minería metálica, no metálica y mape</v>
      </c>
      <c r="BK3019" t="str">
        <f t="shared" si="1000"/>
        <v>04-Autoridades reciben informes de evaluación para el otorgamiento de concesiones mineras de exploración, explotación y plantas de beneficio</v>
      </c>
      <c r="BL3019" t="str">
        <f t="shared" si="1001"/>
        <v>0001-Catastro minero y administración de concesiones mineras</v>
      </c>
      <c r="BM3019" t="str">
        <f t="shared" si="1002"/>
        <v>00-N/A</v>
      </c>
      <c r="BN3019" t="str">
        <f t="shared" si="1003"/>
        <v>No Informado-</v>
      </c>
      <c r="BO3019" t="str">
        <f t="shared" si="1004"/>
        <v>98-NACIONAL</v>
      </c>
      <c r="BP3019" t="str">
        <f t="shared" si="1005"/>
        <v>99-MULTIPROVINCIAL</v>
      </c>
      <c r="BQ3019" t="str">
        <f t="shared" si="1006"/>
        <v>2023/06-Junio</v>
      </c>
    </row>
    <row r="3020" spans="1:69" x14ac:dyDescent="0.25">
      <c r="A3020" s="5" t="s">
        <v>33</v>
      </c>
      <c r="B3020" s="5" t="s">
        <v>34</v>
      </c>
      <c r="C3020" s="5" t="s">
        <v>1020</v>
      </c>
      <c r="D3020" s="5" t="s">
        <v>1021</v>
      </c>
      <c r="E3020" s="5" t="s">
        <v>1022</v>
      </c>
      <c r="F3020" s="5" t="s">
        <v>1023</v>
      </c>
      <c r="G3020" s="5" t="s">
        <v>1024</v>
      </c>
      <c r="H3020" s="5" t="s">
        <v>1025</v>
      </c>
      <c r="I3020" s="5" t="s">
        <v>1026</v>
      </c>
      <c r="J3020" s="5" t="s">
        <v>1027</v>
      </c>
      <c r="K3020" s="5" t="s">
        <v>2417</v>
      </c>
      <c r="L3020" s="5" t="s">
        <v>2418</v>
      </c>
      <c r="M3020" s="5" t="s">
        <v>1020</v>
      </c>
      <c r="N3020" s="5" t="s">
        <v>485</v>
      </c>
      <c r="O3020" s="5" t="s">
        <v>486</v>
      </c>
      <c r="P3020" s="5" t="s">
        <v>265</v>
      </c>
      <c r="Q3020" s="5" t="s">
        <v>486</v>
      </c>
      <c r="R3020" s="5" t="s">
        <v>185</v>
      </c>
      <c r="S3020" s="5" t="s">
        <v>487</v>
      </c>
      <c r="T3020" s="5" t="s">
        <v>1034</v>
      </c>
      <c r="U3020" s="5" t="s">
        <v>1035</v>
      </c>
      <c r="V3020" s="5" t="s">
        <v>1020</v>
      </c>
      <c r="W3020" s="5" t="s">
        <v>1345</v>
      </c>
      <c r="X3020" s="5" t="s">
        <v>2063</v>
      </c>
      <c r="Y3020" s="5" t="s">
        <v>2064</v>
      </c>
      <c r="Z3020" s="5" t="s">
        <v>2065</v>
      </c>
      <c r="AA3020" s="5" t="s">
        <v>2066</v>
      </c>
      <c r="AB3020" s="5" t="s">
        <v>1040</v>
      </c>
      <c r="AC3020" s="5" t="s">
        <v>2067</v>
      </c>
      <c r="AD3020" s="5" t="s">
        <v>49</v>
      </c>
      <c r="AE3020" s="5" t="s">
        <v>2073</v>
      </c>
      <c r="AF3020" s="5" t="s">
        <v>245</v>
      </c>
      <c r="AG3020" s="5" t="s">
        <v>2074</v>
      </c>
      <c r="AH3020" s="5" t="s">
        <v>1044</v>
      </c>
      <c r="AI3020" s="5" t="s">
        <v>1045</v>
      </c>
      <c r="AJ3020" s="5" t="s">
        <v>961</v>
      </c>
      <c r="AK3020" s="5" t="s">
        <v>44</v>
      </c>
      <c r="AL3020" s="5"/>
      <c r="AM3020" s="5" t="s">
        <v>1046</v>
      </c>
      <c r="AN3020" s="5" t="s">
        <v>1047</v>
      </c>
      <c r="AO3020" s="5" t="s">
        <v>1048</v>
      </c>
      <c r="AP3020" s="5" t="s">
        <v>1049</v>
      </c>
      <c r="AQ3020" s="5" t="s">
        <v>67</v>
      </c>
      <c r="AR3020" s="5" t="s">
        <v>68</v>
      </c>
      <c r="AS3020" s="6">
        <v>0</v>
      </c>
      <c r="AT3020" s="6">
        <v>0</v>
      </c>
      <c r="AU3020" s="6">
        <v>138538.31</v>
      </c>
      <c r="AV3020" s="6">
        <v>138538.31</v>
      </c>
      <c r="AW3020" t="str">
        <f t="shared" si="1007"/>
        <v>1-ADMINISTRACION CENTRAL</v>
      </c>
      <c r="AX3020" t="str">
        <f t="shared" si="987"/>
        <v>2-GASTOS</v>
      </c>
      <c r="AY3020" t="str">
        <f t="shared" si="988"/>
        <v>2.1-Gastos corrientes</v>
      </c>
      <c r="AZ3020" t="str">
        <f t="shared" si="989"/>
        <v>2.1.2-Gastos de consumo</v>
      </c>
      <c r="BA3020" t="str">
        <f t="shared" si="990"/>
        <v>2.1.2.1-Remuneraciones</v>
      </c>
      <c r="BB3020" t="str">
        <f t="shared" si="991"/>
        <v>2.1.5.2.01-Contribuciones al seguro de pensiones</v>
      </c>
      <c r="BC3020" t="str">
        <f t="shared" si="992"/>
        <v>0222-MINISTERIO DE ENERGIA Y MINAS</v>
      </c>
      <c r="BD3020" t="str">
        <f t="shared" si="993"/>
        <v>01-MINISTERIO DE ENERGIA Y MINAS</v>
      </c>
      <c r="BE3020" t="str">
        <f t="shared" si="994"/>
        <v>0002-DIRECCION GENERAL DE MINERIA</v>
      </c>
      <c r="BF3020" t="str">
        <f t="shared" si="995"/>
        <v>0000-NO APLICA</v>
      </c>
      <c r="BG3020" t="str">
        <f t="shared" si="996"/>
        <v>2-SERVICIOS ECONÓMICOS</v>
      </c>
      <c r="BH3020" t="str">
        <f t="shared" si="997"/>
        <v>2.5-Minería, manufactura y construcción</v>
      </c>
      <c r="BI3020" t="str">
        <f t="shared" si="998"/>
        <v>2.5.01-Extracción de recursos minerales</v>
      </c>
      <c r="BJ3020" t="str">
        <f t="shared" si="999"/>
        <v>11-Regulación, fiscalización y desarrollo de la minería metálica, no metálica y mape</v>
      </c>
      <c r="BK3020" t="str">
        <f t="shared" si="1000"/>
        <v>05-Personas físicas y jurídicas reciben informe de fiscalización de las concesiones mineras de exploración, explotación y plantas de beneficio</v>
      </c>
      <c r="BL3020" t="str">
        <f t="shared" si="1001"/>
        <v>0001-Fiscalización de operaciones mineras</v>
      </c>
      <c r="BM3020" t="str">
        <f t="shared" si="1002"/>
        <v>00-N/A</v>
      </c>
      <c r="BN3020" t="str">
        <f t="shared" si="1003"/>
        <v>No Informado-</v>
      </c>
      <c r="BO3020" t="str">
        <f t="shared" si="1004"/>
        <v>98-NACIONAL</v>
      </c>
      <c r="BP3020" t="str">
        <f t="shared" si="1005"/>
        <v>99-MULTIPROVINCIAL</v>
      </c>
      <c r="BQ3020" t="str">
        <f t="shared" si="1006"/>
        <v>2023/06-Junio</v>
      </c>
    </row>
    <row r="3021" spans="1:69" x14ac:dyDescent="0.25">
      <c r="A3021" s="5" t="s">
        <v>33</v>
      </c>
      <c r="B3021" s="5" t="s">
        <v>34</v>
      </c>
      <c r="C3021" s="5" t="s">
        <v>1020</v>
      </c>
      <c r="D3021" s="5" t="s">
        <v>1021</v>
      </c>
      <c r="E3021" s="5" t="s">
        <v>1022</v>
      </c>
      <c r="F3021" s="5" t="s">
        <v>1023</v>
      </c>
      <c r="G3021" s="5" t="s">
        <v>1024</v>
      </c>
      <c r="H3021" s="5" t="s">
        <v>1025</v>
      </c>
      <c r="I3021" s="5" t="s">
        <v>1026</v>
      </c>
      <c r="J3021" s="5" t="s">
        <v>1027</v>
      </c>
      <c r="K3021" s="5" t="s">
        <v>2417</v>
      </c>
      <c r="L3021" s="5" t="s">
        <v>2418</v>
      </c>
      <c r="M3021" s="5" t="s">
        <v>1020</v>
      </c>
      <c r="N3021" s="5" t="s">
        <v>485</v>
      </c>
      <c r="O3021" s="5" t="s">
        <v>486</v>
      </c>
      <c r="P3021" s="5" t="s">
        <v>265</v>
      </c>
      <c r="Q3021" s="5" t="s">
        <v>486</v>
      </c>
      <c r="R3021" s="5" t="s">
        <v>185</v>
      </c>
      <c r="S3021" s="5" t="s">
        <v>487</v>
      </c>
      <c r="T3021" s="5" t="s">
        <v>1034</v>
      </c>
      <c r="U3021" s="5" t="s">
        <v>1035</v>
      </c>
      <c r="V3021" s="5" t="s">
        <v>1020</v>
      </c>
      <c r="W3021" s="5" t="s">
        <v>1345</v>
      </c>
      <c r="X3021" s="5" t="s">
        <v>2063</v>
      </c>
      <c r="Y3021" s="5" t="s">
        <v>2064</v>
      </c>
      <c r="Z3021" s="5" t="s">
        <v>2065</v>
      </c>
      <c r="AA3021" s="5" t="s">
        <v>2066</v>
      </c>
      <c r="AB3021" s="5" t="s">
        <v>1040</v>
      </c>
      <c r="AC3021" s="5" t="s">
        <v>2067</v>
      </c>
      <c r="AD3021" s="5" t="s">
        <v>1157</v>
      </c>
      <c r="AE3021" s="5" t="s">
        <v>2075</v>
      </c>
      <c r="AF3021" s="5" t="s">
        <v>245</v>
      </c>
      <c r="AG3021" s="5" t="s">
        <v>2076</v>
      </c>
      <c r="AH3021" s="5" t="s">
        <v>1044</v>
      </c>
      <c r="AI3021" s="5" t="s">
        <v>1045</v>
      </c>
      <c r="AJ3021" s="5" t="s">
        <v>961</v>
      </c>
      <c r="AK3021" s="5" t="s">
        <v>44</v>
      </c>
      <c r="AL3021" s="5"/>
      <c r="AM3021" s="5" t="s">
        <v>1046</v>
      </c>
      <c r="AN3021" s="5" t="s">
        <v>1047</v>
      </c>
      <c r="AO3021" s="5" t="s">
        <v>1048</v>
      </c>
      <c r="AP3021" s="5" t="s">
        <v>1049</v>
      </c>
      <c r="AQ3021" s="5" t="s">
        <v>67</v>
      </c>
      <c r="AR3021" s="5" t="s">
        <v>68</v>
      </c>
      <c r="AS3021" s="6">
        <v>0</v>
      </c>
      <c r="AT3021" s="6">
        <v>0</v>
      </c>
      <c r="AU3021" s="6">
        <v>65661.88</v>
      </c>
      <c r="AV3021" s="6">
        <v>65661.88</v>
      </c>
      <c r="AW3021" t="str">
        <f t="shared" si="1007"/>
        <v>1-ADMINISTRACION CENTRAL</v>
      </c>
      <c r="AX3021" t="str">
        <f t="shared" si="987"/>
        <v>2-GASTOS</v>
      </c>
      <c r="AY3021" t="str">
        <f t="shared" si="988"/>
        <v>2.1-Gastos corrientes</v>
      </c>
      <c r="AZ3021" t="str">
        <f t="shared" si="989"/>
        <v>2.1.2-Gastos de consumo</v>
      </c>
      <c r="BA3021" t="str">
        <f t="shared" si="990"/>
        <v>2.1.2.1-Remuneraciones</v>
      </c>
      <c r="BB3021" t="str">
        <f t="shared" si="991"/>
        <v>2.1.5.2.01-Contribuciones al seguro de pensiones</v>
      </c>
      <c r="BC3021" t="str">
        <f t="shared" si="992"/>
        <v>0222-MINISTERIO DE ENERGIA Y MINAS</v>
      </c>
      <c r="BD3021" t="str">
        <f t="shared" si="993"/>
        <v>01-MINISTERIO DE ENERGIA Y MINAS</v>
      </c>
      <c r="BE3021" t="str">
        <f t="shared" si="994"/>
        <v>0002-DIRECCION GENERAL DE MINERIA</v>
      </c>
      <c r="BF3021" t="str">
        <f t="shared" si="995"/>
        <v>0000-NO APLICA</v>
      </c>
      <c r="BG3021" t="str">
        <f t="shared" si="996"/>
        <v>2-SERVICIOS ECONÓMICOS</v>
      </c>
      <c r="BH3021" t="str">
        <f t="shared" si="997"/>
        <v>2.5-Minería, manufactura y construcción</v>
      </c>
      <c r="BI3021" t="str">
        <f t="shared" si="998"/>
        <v>2.5.01-Extracción de recursos minerales</v>
      </c>
      <c r="BJ3021" t="str">
        <f t="shared" si="999"/>
        <v>11-Regulación, fiscalización y desarrollo de la minería metálica, no metálica y mape</v>
      </c>
      <c r="BK3021" t="str">
        <f t="shared" si="1000"/>
        <v>06-Mineros artesanales y de pequeñas escalas, reciben asistencia para el desarrollo del sector</v>
      </c>
      <c r="BL3021" t="str">
        <f t="shared" si="1001"/>
        <v>0001-Fomento y Desarrollo de la Minería Artesanal y Pequeña Escala</v>
      </c>
      <c r="BM3021" t="str">
        <f t="shared" si="1002"/>
        <v>00-N/A</v>
      </c>
      <c r="BN3021" t="str">
        <f t="shared" si="1003"/>
        <v>No Informado-</v>
      </c>
      <c r="BO3021" t="str">
        <f t="shared" si="1004"/>
        <v>98-NACIONAL</v>
      </c>
      <c r="BP3021" t="str">
        <f t="shared" si="1005"/>
        <v>99-MULTIPROVINCIAL</v>
      </c>
      <c r="BQ3021" t="str">
        <f t="shared" si="1006"/>
        <v>2023/06-Junio</v>
      </c>
    </row>
    <row r="3022" spans="1:69" x14ac:dyDescent="0.25">
      <c r="A3022" s="5" t="s">
        <v>33</v>
      </c>
      <c r="B3022" s="5" t="s">
        <v>34</v>
      </c>
      <c r="C3022" s="5" t="s">
        <v>1020</v>
      </c>
      <c r="D3022" s="5" t="s">
        <v>1021</v>
      </c>
      <c r="E3022" s="5" t="s">
        <v>1022</v>
      </c>
      <c r="F3022" s="5" t="s">
        <v>1023</v>
      </c>
      <c r="G3022" s="5" t="s">
        <v>1024</v>
      </c>
      <c r="H3022" s="5" t="s">
        <v>1025</v>
      </c>
      <c r="I3022" s="5" t="s">
        <v>1026</v>
      </c>
      <c r="J3022" s="5" t="s">
        <v>1027</v>
      </c>
      <c r="K3022" s="5" t="s">
        <v>2417</v>
      </c>
      <c r="L3022" s="5" t="s">
        <v>2418</v>
      </c>
      <c r="M3022" s="5" t="s">
        <v>1020</v>
      </c>
      <c r="N3022" s="5" t="s">
        <v>485</v>
      </c>
      <c r="O3022" s="5" t="s">
        <v>486</v>
      </c>
      <c r="P3022" s="5" t="s">
        <v>265</v>
      </c>
      <c r="Q3022" s="5" t="s">
        <v>486</v>
      </c>
      <c r="R3022" s="5" t="s">
        <v>185</v>
      </c>
      <c r="S3022" s="5" t="s">
        <v>487</v>
      </c>
      <c r="T3022" s="5" t="s">
        <v>1034</v>
      </c>
      <c r="U3022" s="5" t="s">
        <v>1035</v>
      </c>
      <c r="V3022" s="5" t="s">
        <v>1020</v>
      </c>
      <c r="W3022" s="5" t="s">
        <v>1345</v>
      </c>
      <c r="X3022" s="5" t="s">
        <v>2063</v>
      </c>
      <c r="Y3022" s="5" t="s">
        <v>2064</v>
      </c>
      <c r="Z3022" s="5" t="s">
        <v>2065</v>
      </c>
      <c r="AA3022" s="5" t="s">
        <v>2066</v>
      </c>
      <c r="AB3022" s="5" t="s">
        <v>1040</v>
      </c>
      <c r="AC3022" s="5" t="s">
        <v>2067</v>
      </c>
      <c r="AD3022" s="5" t="s">
        <v>1217</v>
      </c>
      <c r="AE3022" s="5" t="s">
        <v>2077</v>
      </c>
      <c r="AF3022" s="5" t="s">
        <v>245</v>
      </c>
      <c r="AG3022" s="5" t="s">
        <v>2078</v>
      </c>
      <c r="AH3022" s="5" t="s">
        <v>1044</v>
      </c>
      <c r="AI3022" s="5" t="s">
        <v>1045</v>
      </c>
      <c r="AJ3022" s="5" t="s">
        <v>961</v>
      </c>
      <c r="AK3022" s="5" t="s">
        <v>44</v>
      </c>
      <c r="AL3022" s="5"/>
      <c r="AM3022" s="5" t="s">
        <v>1046</v>
      </c>
      <c r="AN3022" s="5" t="s">
        <v>1047</v>
      </c>
      <c r="AO3022" s="5" t="s">
        <v>1048</v>
      </c>
      <c r="AP3022" s="5" t="s">
        <v>1049</v>
      </c>
      <c r="AQ3022" s="5" t="s">
        <v>67</v>
      </c>
      <c r="AR3022" s="5" t="s">
        <v>68</v>
      </c>
      <c r="AS3022" s="6">
        <v>0</v>
      </c>
      <c r="AT3022" s="6">
        <v>0</v>
      </c>
      <c r="AU3022" s="6">
        <v>26625</v>
      </c>
      <c r="AV3022" s="6">
        <v>26625</v>
      </c>
      <c r="AW3022" t="str">
        <f t="shared" si="1007"/>
        <v>1-ADMINISTRACION CENTRAL</v>
      </c>
      <c r="AX3022" t="str">
        <f t="shared" si="987"/>
        <v>2-GASTOS</v>
      </c>
      <c r="AY3022" t="str">
        <f t="shared" si="988"/>
        <v>2.1-Gastos corrientes</v>
      </c>
      <c r="AZ3022" t="str">
        <f t="shared" si="989"/>
        <v>2.1.2-Gastos de consumo</v>
      </c>
      <c r="BA3022" t="str">
        <f t="shared" si="990"/>
        <v>2.1.2.1-Remuneraciones</v>
      </c>
      <c r="BB3022" t="str">
        <f t="shared" si="991"/>
        <v>2.1.5.2.01-Contribuciones al seguro de pensiones</v>
      </c>
      <c r="BC3022" t="str">
        <f t="shared" si="992"/>
        <v>0222-MINISTERIO DE ENERGIA Y MINAS</v>
      </c>
      <c r="BD3022" t="str">
        <f t="shared" si="993"/>
        <v>01-MINISTERIO DE ENERGIA Y MINAS</v>
      </c>
      <c r="BE3022" t="str">
        <f t="shared" si="994"/>
        <v>0002-DIRECCION GENERAL DE MINERIA</v>
      </c>
      <c r="BF3022" t="str">
        <f t="shared" si="995"/>
        <v>0000-NO APLICA</v>
      </c>
      <c r="BG3022" t="str">
        <f t="shared" si="996"/>
        <v>2-SERVICIOS ECONÓMICOS</v>
      </c>
      <c r="BH3022" t="str">
        <f t="shared" si="997"/>
        <v>2.5-Minería, manufactura y construcción</v>
      </c>
      <c r="BI3022" t="str">
        <f t="shared" si="998"/>
        <v>2.5.01-Extracción de recursos minerales</v>
      </c>
      <c r="BJ3022" t="str">
        <f t="shared" si="999"/>
        <v>11-Regulación, fiscalización y desarrollo de la minería metálica, no metálica y mape</v>
      </c>
      <c r="BK3022" t="str">
        <f t="shared" si="1000"/>
        <v>07-Instituciones públicas y privadas reciben informes de investigación  y exploración de los recursos mineros del territorio nacional</v>
      </c>
      <c r="BL3022" t="str">
        <f t="shared" si="1001"/>
        <v>0001-Investigaciones y Exploraciones de Recursos Mineros</v>
      </c>
      <c r="BM3022" t="str">
        <f t="shared" si="1002"/>
        <v>00-N/A</v>
      </c>
      <c r="BN3022" t="str">
        <f t="shared" si="1003"/>
        <v>No Informado-</v>
      </c>
      <c r="BO3022" t="str">
        <f t="shared" si="1004"/>
        <v>98-NACIONAL</v>
      </c>
      <c r="BP3022" t="str">
        <f t="shared" si="1005"/>
        <v>99-MULTIPROVINCIAL</v>
      </c>
      <c r="BQ3022" t="str">
        <f t="shared" si="1006"/>
        <v>2023/06-Junio</v>
      </c>
    </row>
    <row r="3023" spans="1:69" x14ac:dyDescent="0.25">
      <c r="A3023" s="5" t="s">
        <v>33</v>
      </c>
      <c r="B3023" s="5" t="s">
        <v>34</v>
      </c>
      <c r="C3023" s="5" t="s">
        <v>1020</v>
      </c>
      <c r="D3023" s="5" t="s">
        <v>1021</v>
      </c>
      <c r="E3023" s="5" t="s">
        <v>1022</v>
      </c>
      <c r="F3023" s="5" t="s">
        <v>1023</v>
      </c>
      <c r="G3023" s="5" t="s">
        <v>1024</v>
      </c>
      <c r="H3023" s="5" t="s">
        <v>1025</v>
      </c>
      <c r="I3023" s="5" t="s">
        <v>1026</v>
      </c>
      <c r="J3023" s="5" t="s">
        <v>1027</v>
      </c>
      <c r="K3023" s="5" t="s">
        <v>2417</v>
      </c>
      <c r="L3023" s="5" t="s">
        <v>2418</v>
      </c>
      <c r="M3023" s="5" t="s">
        <v>1020</v>
      </c>
      <c r="N3023" s="5" t="s">
        <v>373</v>
      </c>
      <c r="O3023" s="5" t="s">
        <v>374</v>
      </c>
      <c r="P3023" s="5" t="s">
        <v>265</v>
      </c>
      <c r="Q3023" s="5" t="s">
        <v>374</v>
      </c>
      <c r="R3023" s="5" t="s">
        <v>245</v>
      </c>
      <c r="S3023" s="5" t="s">
        <v>374</v>
      </c>
      <c r="T3023" s="5" t="s">
        <v>1034</v>
      </c>
      <c r="U3023" s="5" t="s">
        <v>1035</v>
      </c>
      <c r="V3023" s="5" t="s">
        <v>1066</v>
      </c>
      <c r="W3023" s="5" t="s">
        <v>1067</v>
      </c>
      <c r="X3023" s="5" t="s">
        <v>1068</v>
      </c>
      <c r="Y3023" s="5" t="s">
        <v>1069</v>
      </c>
      <c r="Z3023" s="5" t="s">
        <v>1702</v>
      </c>
      <c r="AA3023" s="5" t="s">
        <v>1703</v>
      </c>
      <c r="AB3023" s="5" t="s">
        <v>265</v>
      </c>
      <c r="AC3023" s="5" t="s">
        <v>1400</v>
      </c>
      <c r="AD3023" s="5" t="s">
        <v>1044</v>
      </c>
      <c r="AE3023" s="5" t="s">
        <v>1062</v>
      </c>
      <c r="AF3023" s="5" t="s">
        <v>245</v>
      </c>
      <c r="AG3023" s="5" t="s">
        <v>2079</v>
      </c>
      <c r="AH3023" s="5" t="s">
        <v>1044</v>
      </c>
      <c r="AI3023" s="5" t="s">
        <v>1045</v>
      </c>
      <c r="AJ3023" s="5" t="s">
        <v>961</v>
      </c>
      <c r="AK3023" s="5" t="s">
        <v>44</v>
      </c>
      <c r="AL3023" s="5"/>
      <c r="AM3023" s="5" t="s">
        <v>1046</v>
      </c>
      <c r="AN3023" s="5" t="s">
        <v>1047</v>
      </c>
      <c r="AO3023" s="5" t="s">
        <v>1048</v>
      </c>
      <c r="AP3023" s="5" t="s">
        <v>1049</v>
      </c>
      <c r="AQ3023" s="5" t="s">
        <v>67</v>
      </c>
      <c r="AR3023" s="5" t="s">
        <v>68</v>
      </c>
      <c r="AS3023" s="6">
        <v>0</v>
      </c>
      <c r="AT3023" s="6">
        <v>0</v>
      </c>
      <c r="AU3023" s="6">
        <v>4589930.97</v>
      </c>
      <c r="AV3023" s="6">
        <v>4589930.97</v>
      </c>
      <c r="AW3023" t="str">
        <f t="shared" si="1007"/>
        <v>1-ADMINISTRACION CENTRAL</v>
      </c>
      <c r="AX3023" t="str">
        <f t="shared" si="987"/>
        <v>2-GASTOS</v>
      </c>
      <c r="AY3023" t="str">
        <f t="shared" si="988"/>
        <v>2.1-Gastos corrientes</v>
      </c>
      <c r="AZ3023" t="str">
        <f t="shared" si="989"/>
        <v>2.1.2-Gastos de consumo</v>
      </c>
      <c r="BA3023" t="str">
        <f t="shared" si="990"/>
        <v>2.1.2.1-Remuneraciones</v>
      </c>
      <c r="BB3023" t="str">
        <f t="shared" si="991"/>
        <v>2.1.5.2.01-Contribuciones al seguro de pensiones</v>
      </c>
      <c r="BC3023" t="str">
        <f t="shared" si="992"/>
        <v>0223-MINISTERIO DE LA VIVIENDA, HABITAT Y EDIFICACIONES (MIVHED)</v>
      </c>
      <c r="BD3023" t="str">
        <f t="shared" si="993"/>
        <v>01-MINISTERIO DE LA VIVIENDA, HABITAT Y EDIFICACIONES (MIVHED)</v>
      </c>
      <c r="BE3023" t="str">
        <f t="shared" si="994"/>
        <v>0001-MINISTERIO DE LA VIVIENDA, HABITAT Y EDIFICACIONES (MIVHED)</v>
      </c>
      <c r="BF3023" t="str">
        <f t="shared" si="995"/>
        <v>0000-NO APLICA</v>
      </c>
      <c r="BG3023" t="str">
        <f t="shared" si="996"/>
        <v>4-SERVICIOS SOCIALES</v>
      </c>
      <c r="BH3023" t="str">
        <f t="shared" si="997"/>
        <v>4.5-Protección social</v>
      </c>
      <c r="BI3023" t="str">
        <f t="shared" si="998"/>
        <v>4.5.07-Vivienda social</v>
      </c>
      <c r="BJ3023" t="str">
        <f t="shared" si="999"/>
        <v>01-Actividades Centrales</v>
      </c>
      <c r="BK3023" t="str">
        <f t="shared" si="1000"/>
        <v>00-Acciones que no generan producción</v>
      </c>
      <c r="BL3023" t="str">
        <f t="shared" si="1001"/>
        <v>0001-Dirección Administrativa y financiera</v>
      </c>
      <c r="BM3023" t="str">
        <f t="shared" si="1002"/>
        <v>00-N/A</v>
      </c>
      <c r="BN3023" t="str">
        <f t="shared" si="1003"/>
        <v>No Informado-</v>
      </c>
      <c r="BO3023" t="str">
        <f t="shared" si="1004"/>
        <v>98-NACIONAL</v>
      </c>
      <c r="BP3023" t="str">
        <f t="shared" si="1005"/>
        <v>99-MULTIPROVINCIAL</v>
      </c>
      <c r="BQ3023" t="str">
        <f t="shared" si="1006"/>
        <v>2023/06-Junio</v>
      </c>
    </row>
    <row r="3024" spans="1:69" x14ac:dyDescent="0.25">
      <c r="A3024" s="5" t="s">
        <v>33</v>
      </c>
      <c r="B3024" s="5" t="s">
        <v>34</v>
      </c>
      <c r="C3024" s="5" t="s">
        <v>1020</v>
      </c>
      <c r="D3024" s="5" t="s">
        <v>1021</v>
      </c>
      <c r="E3024" s="5" t="s">
        <v>1022</v>
      </c>
      <c r="F3024" s="5" t="s">
        <v>1023</v>
      </c>
      <c r="G3024" s="5" t="s">
        <v>1024</v>
      </c>
      <c r="H3024" s="5" t="s">
        <v>1025</v>
      </c>
      <c r="I3024" s="5" t="s">
        <v>1026</v>
      </c>
      <c r="J3024" s="5" t="s">
        <v>1027</v>
      </c>
      <c r="K3024" s="5" t="s">
        <v>2417</v>
      </c>
      <c r="L3024" s="5" t="s">
        <v>2418</v>
      </c>
      <c r="M3024" s="5" t="s">
        <v>1020</v>
      </c>
      <c r="N3024" s="5" t="s">
        <v>373</v>
      </c>
      <c r="O3024" s="5" t="s">
        <v>374</v>
      </c>
      <c r="P3024" s="5" t="s">
        <v>265</v>
      </c>
      <c r="Q3024" s="5" t="s">
        <v>374</v>
      </c>
      <c r="R3024" s="5" t="s">
        <v>245</v>
      </c>
      <c r="S3024" s="5" t="s">
        <v>374</v>
      </c>
      <c r="T3024" s="5" t="s">
        <v>1034</v>
      </c>
      <c r="U3024" s="5" t="s">
        <v>1035</v>
      </c>
      <c r="V3024" s="5" t="s">
        <v>1066</v>
      </c>
      <c r="W3024" s="5" t="s">
        <v>1067</v>
      </c>
      <c r="X3024" s="5" t="s">
        <v>1068</v>
      </c>
      <c r="Y3024" s="5" t="s">
        <v>1069</v>
      </c>
      <c r="Z3024" s="5" t="s">
        <v>1702</v>
      </c>
      <c r="AA3024" s="5" t="s">
        <v>1703</v>
      </c>
      <c r="AB3024" s="5" t="s">
        <v>265</v>
      </c>
      <c r="AC3024" s="5" t="s">
        <v>1400</v>
      </c>
      <c r="AD3024" s="5" t="s">
        <v>1044</v>
      </c>
      <c r="AE3024" s="5" t="s">
        <v>1062</v>
      </c>
      <c r="AF3024" s="5" t="s">
        <v>185</v>
      </c>
      <c r="AG3024" s="5" t="s">
        <v>2080</v>
      </c>
      <c r="AH3024" s="5" t="s">
        <v>1044</v>
      </c>
      <c r="AI3024" s="5" t="s">
        <v>1045</v>
      </c>
      <c r="AJ3024" s="5" t="s">
        <v>961</v>
      </c>
      <c r="AK3024" s="5" t="s">
        <v>44</v>
      </c>
      <c r="AL3024" s="5"/>
      <c r="AM3024" s="5" t="s">
        <v>1046</v>
      </c>
      <c r="AN3024" s="5" t="s">
        <v>1047</v>
      </c>
      <c r="AO3024" s="5" t="s">
        <v>1048</v>
      </c>
      <c r="AP3024" s="5" t="s">
        <v>1049</v>
      </c>
      <c r="AQ3024" s="5" t="s">
        <v>67</v>
      </c>
      <c r="AR3024" s="5" t="s">
        <v>68</v>
      </c>
      <c r="AS3024" s="6">
        <v>0</v>
      </c>
      <c r="AT3024" s="6">
        <v>0</v>
      </c>
      <c r="AU3024" s="6">
        <v>107494</v>
      </c>
      <c r="AV3024" s="6">
        <v>107494</v>
      </c>
      <c r="AW3024" t="str">
        <f t="shared" si="1007"/>
        <v>1-ADMINISTRACION CENTRAL</v>
      </c>
      <c r="AX3024" t="str">
        <f t="shared" si="987"/>
        <v>2-GASTOS</v>
      </c>
      <c r="AY3024" t="str">
        <f t="shared" si="988"/>
        <v>2.1-Gastos corrientes</v>
      </c>
      <c r="AZ3024" t="str">
        <f t="shared" si="989"/>
        <v>2.1.2-Gastos de consumo</v>
      </c>
      <c r="BA3024" t="str">
        <f t="shared" si="990"/>
        <v>2.1.2.1-Remuneraciones</v>
      </c>
      <c r="BB3024" t="str">
        <f t="shared" si="991"/>
        <v>2.1.5.2.01-Contribuciones al seguro de pensiones</v>
      </c>
      <c r="BC3024" t="str">
        <f t="shared" si="992"/>
        <v>0223-MINISTERIO DE LA VIVIENDA, HABITAT Y EDIFICACIONES (MIVHED)</v>
      </c>
      <c r="BD3024" t="str">
        <f t="shared" si="993"/>
        <v>01-MINISTERIO DE LA VIVIENDA, HABITAT Y EDIFICACIONES (MIVHED)</v>
      </c>
      <c r="BE3024" t="str">
        <f t="shared" si="994"/>
        <v>0001-MINISTERIO DE LA VIVIENDA, HABITAT Y EDIFICACIONES (MIVHED)</v>
      </c>
      <c r="BF3024" t="str">
        <f t="shared" si="995"/>
        <v>0000-NO APLICA</v>
      </c>
      <c r="BG3024" t="str">
        <f t="shared" si="996"/>
        <v>4-SERVICIOS SOCIALES</v>
      </c>
      <c r="BH3024" t="str">
        <f t="shared" si="997"/>
        <v>4.5-Protección social</v>
      </c>
      <c r="BI3024" t="str">
        <f t="shared" si="998"/>
        <v>4.5.07-Vivienda social</v>
      </c>
      <c r="BJ3024" t="str">
        <f t="shared" si="999"/>
        <v>01-Actividades Centrales</v>
      </c>
      <c r="BK3024" t="str">
        <f t="shared" si="1000"/>
        <v>00-Acciones que no generan producción</v>
      </c>
      <c r="BL3024" t="str">
        <f t="shared" si="1001"/>
        <v>0002-Desarrollo de políticas y planificación de vivienda y edificaciones</v>
      </c>
      <c r="BM3024" t="str">
        <f t="shared" si="1002"/>
        <v>00-N/A</v>
      </c>
      <c r="BN3024" t="str">
        <f t="shared" si="1003"/>
        <v>No Informado-</v>
      </c>
      <c r="BO3024" t="str">
        <f t="shared" si="1004"/>
        <v>98-NACIONAL</v>
      </c>
      <c r="BP3024" t="str">
        <f t="shared" si="1005"/>
        <v>99-MULTIPROVINCIAL</v>
      </c>
      <c r="BQ3024" t="str">
        <f t="shared" si="1006"/>
        <v>2023/06-Junio</v>
      </c>
    </row>
    <row r="3025" spans="1:69" x14ac:dyDescent="0.25">
      <c r="A3025" s="5" t="s">
        <v>33</v>
      </c>
      <c r="B3025" s="5" t="s">
        <v>34</v>
      </c>
      <c r="C3025" s="5" t="s">
        <v>1020</v>
      </c>
      <c r="D3025" s="5" t="s">
        <v>1021</v>
      </c>
      <c r="E3025" s="5" t="s">
        <v>1022</v>
      </c>
      <c r="F3025" s="5" t="s">
        <v>1023</v>
      </c>
      <c r="G3025" s="5" t="s">
        <v>1024</v>
      </c>
      <c r="H3025" s="5" t="s">
        <v>1025</v>
      </c>
      <c r="I3025" s="5" t="s">
        <v>1026</v>
      </c>
      <c r="J3025" s="5" t="s">
        <v>1027</v>
      </c>
      <c r="K3025" s="5" t="s">
        <v>2417</v>
      </c>
      <c r="L3025" s="5" t="s">
        <v>2418</v>
      </c>
      <c r="M3025" s="5" t="s">
        <v>1020</v>
      </c>
      <c r="N3025" s="5" t="s">
        <v>373</v>
      </c>
      <c r="O3025" s="5" t="s">
        <v>374</v>
      </c>
      <c r="P3025" s="5" t="s">
        <v>265</v>
      </c>
      <c r="Q3025" s="5" t="s">
        <v>374</v>
      </c>
      <c r="R3025" s="5" t="s">
        <v>245</v>
      </c>
      <c r="S3025" s="5" t="s">
        <v>374</v>
      </c>
      <c r="T3025" s="5" t="s">
        <v>1034</v>
      </c>
      <c r="U3025" s="5" t="s">
        <v>1035</v>
      </c>
      <c r="V3025" s="5" t="s">
        <v>1066</v>
      </c>
      <c r="W3025" s="5" t="s">
        <v>1067</v>
      </c>
      <c r="X3025" s="5" t="s">
        <v>1068</v>
      </c>
      <c r="Y3025" s="5" t="s">
        <v>1069</v>
      </c>
      <c r="Z3025" s="5" t="s">
        <v>1702</v>
      </c>
      <c r="AA3025" s="5" t="s">
        <v>1703</v>
      </c>
      <c r="AB3025" s="5" t="s">
        <v>265</v>
      </c>
      <c r="AC3025" s="5" t="s">
        <v>1400</v>
      </c>
      <c r="AD3025" s="5" t="s">
        <v>1044</v>
      </c>
      <c r="AE3025" s="5" t="s">
        <v>1062</v>
      </c>
      <c r="AF3025" s="5" t="s">
        <v>51</v>
      </c>
      <c r="AG3025" s="5" t="s">
        <v>2081</v>
      </c>
      <c r="AH3025" s="5" t="s">
        <v>1044</v>
      </c>
      <c r="AI3025" s="5" t="s">
        <v>1045</v>
      </c>
      <c r="AJ3025" s="5" t="s">
        <v>961</v>
      </c>
      <c r="AK3025" s="5" t="s">
        <v>44</v>
      </c>
      <c r="AL3025" s="5"/>
      <c r="AM3025" s="5" t="s">
        <v>1046</v>
      </c>
      <c r="AN3025" s="5" t="s">
        <v>1047</v>
      </c>
      <c r="AO3025" s="5" t="s">
        <v>1048</v>
      </c>
      <c r="AP3025" s="5" t="s">
        <v>1049</v>
      </c>
      <c r="AQ3025" s="5" t="s">
        <v>67</v>
      </c>
      <c r="AR3025" s="5" t="s">
        <v>68</v>
      </c>
      <c r="AS3025" s="6">
        <v>0</v>
      </c>
      <c r="AT3025" s="6">
        <v>0</v>
      </c>
      <c r="AU3025" s="6">
        <v>17750</v>
      </c>
      <c r="AV3025" s="6">
        <v>17750</v>
      </c>
      <c r="AW3025" t="str">
        <f t="shared" si="1007"/>
        <v>1-ADMINISTRACION CENTRAL</v>
      </c>
      <c r="AX3025" t="str">
        <f t="shared" si="987"/>
        <v>2-GASTOS</v>
      </c>
      <c r="AY3025" t="str">
        <f t="shared" si="988"/>
        <v>2.1-Gastos corrientes</v>
      </c>
      <c r="AZ3025" t="str">
        <f t="shared" si="989"/>
        <v>2.1.2-Gastos de consumo</v>
      </c>
      <c r="BA3025" t="str">
        <f t="shared" si="990"/>
        <v>2.1.2.1-Remuneraciones</v>
      </c>
      <c r="BB3025" t="str">
        <f t="shared" si="991"/>
        <v>2.1.5.2.01-Contribuciones al seguro de pensiones</v>
      </c>
      <c r="BC3025" t="str">
        <f t="shared" si="992"/>
        <v>0223-MINISTERIO DE LA VIVIENDA, HABITAT Y EDIFICACIONES (MIVHED)</v>
      </c>
      <c r="BD3025" t="str">
        <f t="shared" si="993"/>
        <v>01-MINISTERIO DE LA VIVIENDA, HABITAT Y EDIFICACIONES (MIVHED)</v>
      </c>
      <c r="BE3025" t="str">
        <f t="shared" si="994"/>
        <v>0001-MINISTERIO DE LA VIVIENDA, HABITAT Y EDIFICACIONES (MIVHED)</v>
      </c>
      <c r="BF3025" t="str">
        <f t="shared" si="995"/>
        <v>0000-NO APLICA</v>
      </c>
      <c r="BG3025" t="str">
        <f t="shared" si="996"/>
        <v>4-SERVICIOS SOCIALES</v>
      </c>
      <c r="BH3025" t="str">
        <f t="shared" si="997"/>
        <v>4.5-Protección social</v>
      </c>
      <c r="BI3025" t="str">
        <f t="shared" si="998"/>
        <v>4.5.07-Vivienda social</v>
      </c>
      <c r="BJ3025" t="str">
        <f t="shared" si="999"/>
        <v>01-Actividades Centrales</v>
      </c>
      <c r="BK3025" t="str">
        <f t="shared" si="1000"/>
        <v>00-Acciones que no generan producción</v>
      </c>
      <c r="BL3025" t="str">
        <f t="shared" si="1001"/>
        <v>0003-Cooperación y relaciones internacionales</v>
      </c>
      <c r="BM3025" t="str">
        <f t="shared" si="1002"/>
        <v>00-N/A</v>
      </c>
      <c r="BN3025" t="str">
        <f t="shared" si="1003"/>
        <v>No Informado-</v>
      </c>
      <c r="BO3025" t="str">
        <f t="shared" si="1004"/>
        <v>98-NACIONAL</v>
      </c>
      <c r="BP3025" t="str">
        <f t="shared" si="1005"/>
        <v>99-MULTIPROVINCIAL</v>
      </c>
      <c r="BQ3025" t="str">
        <f t="shared" si="1006"/>
        <v>2023/06-Junio</v>
      </c>
    </row>
    <row r="3026" spans="1:69" x14ac:dyDescent="0.25">
      <c r="A3026" s="5" t="s">
        <v>33</v>
      </c>
      <c r="B3026" s="5" t="s">
        <v>34</v>
      </c>
      <c r="C3026" s="5" t="s">
        <v>1020</v>
      </c>
      <c r="D3026" s="5" t="s">
        <v>1021</v>
      </c>
      <c r="E3026" s="5" t="s">
        <v>1022</v>
      </c>
      <c r="F3026" s="5" t="s">
        <v>1023</v>
      </c>
      <c r="G3026" s="5" t="s">
        <v>1024</v>
      </c>
      <c r="H3026" s="5" t="s">
        <v>1025</v>
      </c>
      <c r="I3026" s="5" t="s">
        <v>1026</v>
      </c>
      <c r="J3026" s="5" t="s">
        <v>1027</v>
      </c>
      <c r="K3026" s="5" t="s">
        <v>2417</v>
      </c>
      <c r="L3026" s="5" t="s">
        <v>2418</v>
      </c>
      <c r="M3026" s="5" t="s">
        <v>1020</v>
      </c>
      <c r="N3026" s="5" t="s">
        <v>373</v>
      </c>
      <c r="O3026" s="5" t="s">
        <v>374</v>
      </c>
      <c r="P3026" s="5" t="s">
        <v>265</v>
      </c>
      <c r="Q3026" s="5" t="s">
        <v>374</v>
      </c>
      <c r="R3026" s="5" t="s">
        <v>245</v>
      </c>
      <c r="S3026" s="5" t="s">
        <v>374</v>
      </c>
      <c r="T3026" s="5" t="s">
        <v>1034</v>
      </c>
      <c r="U3026" s="5" t="s">
        <v>1035</v>
      </c>
      <c r="V3026" s="5" t="s">
        <v>1066</v>
      </c>
      <c r="W3026" s="5" t="s">
        <v>1067</v>
      </c>
      <c r="X3026" s="5" t="s">
        <v>1068</v>
      </c>
      <c r="Y3026" s="5" t="s">
        <v>1069</v>
      </c>
      <c r="Z3026" s="5" t="s">
        <v>1702</v>
      </c>
      <c r="AA3026" s="5" t="s">
        <v>1703</v>
      </c>
      <c r="AB3026" s="5" t="s">
        <v>265</v>
      </c>
      <c r="AC3026" s="5" t="s">
        <v>1400</v>
      </c>
      <c r="AD3026" s="5" t="s">
        <v>1044</v>
      </c>
      <c r="AE3026" s="5" t="s">
        <v>1062</v>
      </c>
      <c r="AF3026" s="5" t="s">
        <v>492</v>
      </c>
      <c r="AG3026" s="5" t="s">
        <v>2082</v>
      </c>
      <c r="AH3026" s="5" t="s">
        <v>1044</v>
      </c>
      <c r="AI3026" s="5" t="s">
        <v>1045</v>
      </c>
      <c r="AJ3026" s="5" t="s">
        <v>961</v>
      </c>
      <c r="AK3026" s="5" t="s">
        <v>44</v>
      </c>
      <c r="AL3026" s="5"/>
      <c r="AM3026" s="5" t="s">
        <v>1046</v>
      </c>
      <c r="AN3026" s="5" t="s">
        <v>1047</v>
      </c>
      <c r="AO3026" s="5" t="s">
        <v>1048</v>
      </c>
      <c r="AP3026" s="5" t="s">
        <v>1049</v>
      </c>
      <c r="AQ3026" s="5" t="s">
        <v>67</v>
      </c>
      <c r="AR3026" s="5" t="s">
        <v>68</v>
      </c>
      <c r="AS3026" s="6">
        <v>0</v>
      </c>
      <c r="AT3026" s="6">
        <v>0</v>
      </c>
      <c r="AU3026" s="6">
        <v>726075.58</v>
      </c>
      <c r="AV3026" s="6">
        <v>726075.58</v>
      </c>
      <c r="AW3026" t="str">
        <f t="shared" si="1007"/>
        <v>1-ADMINISTRACION CENTRAL</v>
      </c>
      <c r="AX3026" t="str">
        <f t="shared" si="987"/>
        <v>2-GASTOS</v>
      </c>
      <c r="AY3026" t="str">
        <f t="shared" si="988"/>
        <v>2.1-Gastos corrientes</v>
      </c>
      <c r="AZ3026" t="str">
        <f t="shared" si="989"/>
        <v>2.1.2-Gastos de consumo</v>
      </c>
      <c r="BA3026" t="str">
        <f t="shared" si="990"/>
        <v>2.1.2.1-Remuneraciones</v>
      </c>
      <c r="BB3026" t="str">
        <f t="shared" si="991"/>
        <v>2.1.5.2.01-Contribuciones al seguro de pensiones</v>
      </c>
      <c r="BC3026" t="str">
        <f t="shared" si="992"/>
        <v>0223-MINISTERIO DE LA VIVIENDA, HABITAT Y EDIFICACIONES (MIVHED)</v>
      </c>
      <c r="BD3026" t="str">
        <f t="shared" si="993"/>
        <v>01-MINISTERIO DE LA VIVIENDA, HABITAT Y EDIFICACIONES (MIVHED)</v>
      </c>
      <c r="BE3026" t="str">
        <f t="shared" si="994"/>
        <v>0001-MINISTERIO DE LA VIVIENDA, HABITAT Y EDIFICACIONES (MIVHED)</v>
      </c>
      <c r="BF3026" t="str">
        <f t="shared" si="995"/>
        <v>0000-NO APLICA</v>
      </c>
      <c r="BG3026" t="str">
        <f t="shared" si="996"/>
        <v>4-SERVICIOS SOCIALES</v>
      </c>
      <c r="BH3026" t="str">
        <f t="shared" si="997"/>
        <v>4.5-Protección social</v>
      </c>
      <c r="BI3026" t="str">
        <f t="shared" si="998"/>
        <v>4.5.07-Vivienda social</v>
      </c>
      <c r="BJ3026" t="str">
        <f t="shared" si="999"/>
        <v>01-Actividades Centrales</v>
      </c>
      <c r="BK3026" t="str">
        <f t="shared" si="1000"/>
        <v>00-Acciones que no generan producción</v>
      </c>
      <c r="BL3026" t="str">
        <f t="shared" si="1001"/>
        <v>0004-Gestión de normas, reglamentaciones y tramitación de expedientes</v>
      </c>
      <c r="BM3026" t="str">
        <f t="shared" si="1002"/>
        <v>00-N/A</v>
      </c>
      <c r="BN3026" t="str">
        <f t="shared" si="1003"/>
        <v>No Informado-</v>
      </c>
      <c r="BO3026" t="str">
        <f t="shared" si="1004"/>
        <v>98-NACIONAL</v>
      </c>
      <c r="BP3026" t="str">
        <f t="shared" si="1005"/>
        <v>99-MULTIPROVINCIAL</v>
      </c>
      <c r="BQ3026" t="str">
        <f t="shared" si="1006"/>
        <v>2023/06-Junio</v>
      </c>
    </row>
    <row r="3027" spans="1:69" x14ac:dyDescent="0.25">
      <c r="A3027" s="5" t="s">
        <v>33</v>
      </c>
      <c r="B3027" s="5" t="s">
        <v>34</v>
      </c>
      <c r="C3027" s="5" t="s">
        <v>1020</v>
      </c>
      <c r="D3027" s="5" t="s">
        <v>1021</v>
      </c>
      <c r="E3027" s="5" t="s">
        <v>1022</v>
      </c>
      <c r="F3027" s="5" t="s">
        <v>1023</v>
      </c>
      <c r="G3027" s="5" t="s">
        <v>1024</v>
      </c>
      <c r="H3027" s="5" t="s">
        <v>1025</v>
      </c>
      <c r="I3027" s="5" t="s">
        <v>1026</v>
      </c>
      <c r="J3027" s="5" t="s">
        <v>1027</v>
      </c>
      <c r="K3027" s="5" t="s">
        <v>2417</v>
      </c>
      <c r="L3027" s="5" t="s">
        <v>2418</v>
      </c>
      <c r="M3027" s="5" t="s">
        <v>1020</v>
      </c>
      <c r="N3027" s="5" t="s">
        <v>373</v>
      </c>
      <c r="O3027" s="5" t="s">
        <v>374</v>
      </c>
      <c r="P3027" s="5" t="s">
        <v>265</v>
      </c>
      <c r="Q3027" s="5" t="s">
        <v>374</v>
      </c>
      <c r="R3027" s="5" t="s">
        <v>245</v>
      </c>
      <c r="S3027" s="5" t="s">
        <v>374</v>
      </c>
      <c r="T3027" s="5" t="s">
        <v>1034</v>
      </c>
      <c r="U3027" s="5" t="s">
        <v>1035</v>
      </c>
      <c r="V3027" s="5" t="s">
        <v>1066</v>
      </c>
      <c r="W3027" s="5" t="s">
        <v>1067</v>
      </c>
      <c r="X3027" s="5" t="s">
        <v>1068</v>
      </c>
      <c r="Y3027" s="5" t="s">
        <v>1069</v>
      </c>
      <c r="Z3027" s="5" t="s">
        <v>1702</v>
      </c>
      <c r="AA3027" s="5" t="s">
        <v>1703</v>
      </c>
      <c r="AB3027" s="5" t="s">
        <v>265</v>
      </c>
      <c r="AC3027" s="5" t="s">
        <v>1400</v>
      </c>
      <c r="AD3027" s="5" t="s">
        <v>1044</v>
      </c>
      <c r="AE3027" s="5" t="s">
        <v>1062</v>
      </c>
      <c r="AF3027" s="5" t="s">
        <v>1074</v>
      </c>
      <c r="AG3027" s="5" t="s">
        <v>2083</v>
      </c>
      <c r="AH3027" s="5" t="s">
        <v>1044</v>
      </c>
      <c r="AI3027" s="5" t="s">
        <v>1045</v>
      </c>
      <c r="AJ3027" s="5" t="s">
        <v>961</v>
      </c>
      <c r="AK3027" s="5" t="s">
        <v>44</v>
      </c>
      <c r="AL3027" s="5"/>
      <c r="AM3027" s="5" t="s">
        <v>1046</v>
      </c>
      <c r="AN3027" s="5" t="s">
        <v>1047</v>
      </c>
      <c r="AO3027" s="5" t="s">
        <v>1048</v>
      </c>
      <c r="AP3027" s="5" t="s">
        <v>1049</v>
      </c>
      <c r="AQ3027" s="5" t="s">
        <v>67</v>
      </c>
      <c r="AR3027" s="5" t="s">
        <v>68</v>
      </c>
      <c r="AS3027" s="6">
        <v>0</v>
      </c>
      <c r="AT3027" s="6">
        <v>0</v>
      </c>
      <c r="AU3027" s="6">
        <v>757897.28</v>
      </c>
      <c r="AV3027" s="6">
        <v>757897.28</v>
      </c>
      <c r="AW3027" t="str">
        <f t="shared" si="1007"/>
        <v>1-ADMINISTRACION CENTRAL</v>
      </c>
      <c r="AX3027" t="str">
        <f t="shared" si="987"/>
        <v>2-GASTOS</v>
      </c>
      <c r="AY3027" t="str">
        <f t="shared" si="988"/>
        <v>2.1-Gastos corrientes</v>
      </c>
      <c r="AZ3027" t="str">
        <f t="shared" si="989"/>
        <v>2.1.2-Gastos de consumo</v>
      </c>
      <c r="BA3027" t="str">
        <f t="shared" si="990"/>
        <v>2.1.2.1-Remuneraciones</v>
      </c>
      <c r="BB3027" t="str">
        <f t="shared" si="991"/>
        <v>2.1.5.2.01-Contribuciones al seguro de pensiones</v>
      </c>
      <c r="BC3027" t="str">
        <f t="shared" si="992"/>
        <v>0223-MINISTERIO DE LA VIVIENDA, HABITAT Y EDIFICACIONES (MIVHED)</v>
      </c>
      <c r="BD3027" t="str">
        <f t="shared" si="993"/>
        <v>01-MINISTERIO DE LA VIVIENDA, HABITAT Y EDIFICACIONES (MIVHED)</v>
      </c>
      <c r="BE3027" t="str">
        <f t="shared" si="994"/>
        <v>0001-MINISTERIO DE LA VIVIENDA, HABITAT Y EDIFICACIONES (MIVHED)</v>
      </c>
      <c r="BF3027" t="str">
        <f t="shared" si="995"/>
        <v>0000-NO APLICA</v>
      </c>
      <c r="BG3027" t="str">
        <f t="shared" si="996"/>
        <v>4-SERVICIOS SOCIALES</v>
      </c>
      <c r="BH3027" t="str">
        <f t="shared" si="997"/>
        <v>4.5-Protección social</v>
      </c>
      <c r="BI3027" t="str">
        <f t="shared" si="998"/>
        <v>4.5.07-Vivienda social</v>
      </c>
      <c r="BJ3027" t="str">
        <f t="shared" si="999"/>
        <v>01-Actividades Centrales</v>
      </c>
      <c r="BK3027" t="str">
        <f t="shared" si="1000"/>
        <v>00-Acciones que no generan producción</v>
      </c>
      <c r="BL3027" t="str">
        <f t="shared" si="1001"/>
        <v>0005-Diseño, presupuesto y supervisión de obras de edificaciones</v>
      </c>
      <c r="BM3027" t="str">
        <f t="shared" si="1002"/>
        <v>00-N/A</v>
      </c>
      <c r="BN3027" t="str">
        <f t="shared" si="1003"/>
        <v>No Informado-</v>
      </c>
      <c r="BO3027" t="str">
        <f t="shared" si="1004"/>
        <v>98-NACIONAL</v>
      </c>
      <c r="BP3027" t="str">
        <f t="shared" si="1005"/>
        <v>99-MULTIPROVINCIAL</v>
      </c>
      <c r="BQ3027" t="str">
        <f t="shared" si="1006"/>
        <v>2023/06-Junio</v>
      </c>
    </row>
    <row r="3028" spans="1:69" x14ac:dyDescent="0.25">
      <c r="A3028" s="5" t="s">
        <v>33</v>
      </c>
      <c r="B3028" s="5" t="s">
        <v>34</v>
      </c>
      <c r="C3028" s="5" t="s">
        <v>1020</v>
      </c>
      <c r="D3028" s="5" t="s">
        <v>1021</v>
      </c>
      <c r="E3028" s="5" t="s">
        <v>1022</v>
      </c>
      <c r="F3028" s="5" t="s">
        <v>1023</v>
      </c>
      <c r="G3028" s="5" t="s">
        <v>1024</v>
      </c>
      <c r="H3028" s="5" t="s">
        <v>1025</v>
      </c>
      <c r="I3028" s="5" t="s">
        <v>1026</v>
      </c>
      <c r="J3028" s="5" t="s">
        <v>1027</v>
      </c>
      <c r="K3028" s="5" t="s">
        <v>2417</v>
      </c>
      <c r="L3028" s="5" t="s">
        <v>2418</v>
      </c>
      <c r="M3028" s="5" t="s">
        <v>1066</v>
      </c>
      <c r="N3028" s="5" t="s">
        <v>2096</v>
      </c>
      <c r="O3028" s="5" t="s">
        <v>2097</v>
      </c>
      <c r="P3028" s="5" t="s">
        <v>265</v>
      </c>
      <c r="Q3028" s="5" t="s">
        <v>2097</v>
      </c>
      <c r="R3028" s="5" t="s">
        <v>245</v>
      </c>
      <c r="S3028" s="5" t="s">
        <v>2097</v>
      </c>
      <c r="T3028" s="5" t="s">
        <v>1034</v>
      </c>
      <c r="U3028" s="5" t="s">
        <v>1035</v>
      </c>
      <c r="V3028" s="5" t="s">
        <v>33</v>
      </c>
      <c r="W3028" s="5" t="s">
        <v>1036</v>
      </c>
      <c r="X3028" s="5" t="s">
        <v>36</v>
      </c>
      <c r="Y3028" s="5" t="s">
        <v>1037</v>
      </c>
      <c r="Z3028" s="5" t="s">
        <v>2098</v>
      </c>
      <c r="AA3028" s="5" t="s">
        <v>2099</v>
      </c>
      <c r="AB3028" s="5" t="s">
        <v>265</v>
      </c>
      <c r="AC3028" s="5" t="s">
        <v>1061</v>
      </c>
      <c r="AD3028" s="5" t="s">
        <v>1044</v>
      </c>
      <c r="AE3028" s="5" t="s">
        <v>1062</v>
      </c>
      <c r="AF3028" s="5" t="s">
        <v>245</v>
      </c>
      <c r="AG3028" s="5" t="s">
        <v>2100</v>
      </c>
      <c r="AH3028" s="5" t="s">
        <v>1044</v>
      </c>
      <c r="AI3028" s="5" t="s">
        <v>1045</v>
      </c>
      <c r="AJ3028" s="5" t="s">
        <v>961</v>
      </c>
      <c r="AK3028" s="5" t="s">
        <v>44</v>
      </c>
      <c r="AL3028" s="5"/>
      <c r="AM3028" s="5" t="s">
        <v>1046</v>
      </c>
      <c r="AN3028" s="5" t="s">
        <v>1047</v>
      </c>
      <c r="AO3028" s="5" t="s">
        <v>1048</v>
      </c>
      <c r="AP3028" s="5" t="s">
        <v>1049</v>
      </c>
      <c r="AQ3028" s="5" t="s">
        <v>67</v>
      </c>
      <c r="AR3028" s="5" t="s">
        <v>68</v>
      </c>
      <c r="AS3028" s="6">
        <v>0</v>
      </c>
      <c r="AT3028" s="6">
        <v>14</v>
      </c>
      <c r="AU3028" s="6">
        <v>14</v>
      </c>
      <c r="AV3028" s="6">
        <v>14</v>
      </c>
      <c r="AW3028" t="str">
        <f t="shared" si="1007"/>
        <v>1-ADMINISTRACION CENTRAL</v>
      </c>
      <c r="AX3028" t="str">
        <f t="shared" si="987"/>
        <v>2-GASTOS</v>
      </c>
      <c r="AY3028" t="str">
        <f t="shared" si="988"/>
        <v>2.1-Gastos corrientes</v>
      </c>
      <c r="AZ3028" t="str">
        <f t="shared" si="989"/>
        <v>2.1.2-Gastos de consumo</v>
      </c>
      <c r="BA3028" t="str">
        <f t="shared" si="990"/>
        <v>2.1.2.1-Remuneraciones</v>
      </c>
      <c r="BB3028" t="str">
        <f t="shared" si="991"/>
        <v>2.1.5.2.01-Contribuciones al seguro de pensiones</v>
      </c>
      <c r="BC3028" t="str">
        <f t="shared" si="992"/>
        <v>0401-JUNTA CENTRAL ELECTORAL</v>
      </c>
      <c r="BD3028" t="str">
        <f t="shared" si="993"/>
        <v>01-JUNTA CENTRAL ELECTORAL</v>
      </c>
      <c r="BE3028" t="str">
        <f t="shared" si="994"/>
        <v>0001-JUNTA CENTRAL ELECTORAL</v>
      </c>
      <c r="BF3028" t="str">
        <f t="shared" si="995"/>
        <v>0000-NO APLICA</v>
      </c>
      <c r="BG3028" t="str">
        <f t="shared" si="996"/>
        <v>1-SERVICIOS  GENERALES</v>
      </c>
      <c r="BH3028" t="str">
        <f t="shared" si="997"/>
        <v>1.1-Administración general</v>
      </c>
      <c r="BI3028" t="str">
        <f t="shared" si="998"/>
        <v>1.1.04-Órganos electorales y promoción de la participación ciudadana</v>
      </c>
      <c r="BJ3028" t="str">
        <f t="shared" si="999"/>
        <v>01-Actividades centrales</v>
      </c>
      <c r="BK3028" t="str">
        <f t="shared" si="1000"/>
        <v>00-Acciones que no generan producción</v>
      </c>
      <c r="BL3028" t="str">
        <f t="shared" si="1001"/>
        <v>0001-Gestion Administrativa y Financiera</v>
      </c>
      <c r="BM3028" t="str">
        <f t="shared" si="1002"/>
        <v>00-N/A</v>
      </c>
      <c r="BN3028" t="str">
        <f t="shared" si="1003"/>
        <v>No Informado-</v>
      </c>
      <c r="BO3028" t="str">
        <f t="shared" si="1004"/>
        <v>98-NACIONAL</v>
      </c>
      <c r="BP3028" t="str">
        <f t="shared" si="1005"/>
        <v>99-MULTIPROVINCIAL</v>
      </c>
      <c r="BQ3028" t="str">
        <f t="shared" si="1006"/>
        <v>2023/06-Junio</v>
      </c>
    </row>
    <row r="3029" spans="1:69" x14ac:dyDescent="0.25">
      <c r="A3029" s="5" t="s">
        <v>33</v>
      </c>
      <c r="B3029" s="5" t="s">
        <v>34</v>
      </c>
      <c r="C3029" s="5" t="s">
        <v>1020</v>
      </c>
      <c r="D3029" s="5" t="s">
        <v>1021</v>
      </c>
      <c r="E3029" s="5" t="s">
        <v>1022</v>
      </c>
      <c r="F3029" s="5" t="s">
        <v>1023</v>
      </c>
      <c r="G3029" s="5" t="s">
        <v>1024</v>
      </c>
      <c r="H3029" s="5" t="s">
        <v>1025</v>
      </c>
      <c r="I3029" s="5" t="s">
        <v>1026</v>
      </c>
      <c r="J3029" s="5" t="s">
        <v>1027</v>
      </c>
      <c r="K3029" s="5" t="s">
        <v>2417</v>
      </c>
      <c r="L3029" s="5" t="s">
        <v>2418</v>
      </c>
      <c r="M3029" s="5" t="s">
        <v>2116</v>
      </c>
      <c r="N3029" s="5" t="s">
        <v>2117</v>
      </c>
      <c r="O3029" s="5" t="s">
        <v>2118</v>
      </c>
      <c r="P3029" s="5" t="s">
        <v>265</v>
      </c>
      <c r="Q3029" s="5" t="s">
        <v>2119</v>
      </c>
      <c r="R3029" s="5" t="s">
        <v>245</v>
      </c>
      <c r="S3029" s="5" t="s">
        <v>2120</v>
      </c>
      <c r="T3029" s="5" t="s">
        <v>1034</v>
      </c>
      <c r="U3029" s="5" t="s">
        <v>1035</v>
      </c>
      <c r="V3029" s="5" t="s">
        <v>33</v>
      </c>
      <c r="W3029" s="5" t="s">
        <v>1036</v>
      </c>
      <c r="X3029" s="5" t="s">
        <v>36</v>
      </c>
      <c r="Y3029" s="5" t="s">
        <v>1037</v>
      </c>
      <c r="Z3029" s="5" t="s">
        <v>1059</v>
      </c>
      <c r="AA3029" s="5" t="s">
        <v>1060</v>
      </c>
      <c r="AB3029" s="5" t="s">
        <v>1040</v>
      </c>
      <c r="AC3029" s="5" t="s">
        <v>2121</v>
      </c>
      <c r="AD3029" s="5" t="s">
        <v>265</v>
      </c>
      <c r="AE3029" s="5" t="s">
        <v>1454</v>
      </c>
      <c r="AF3029" s="5" t="s">
        <v>245</v>
      </c>
      <c r="AG3029" s="5" t="s">
        <v>2122</v>
      </c>
      <c r="AH3029" s="5" t="s">
        <v>1044</v>
      </c>
      <c r="AI3029" s="5" t="s">
        <v>1045</v>
      </c>
      <c r="AJ3029" s="5" t="s">
        <v>961</v>
      </c>
      <c r="AK3029" s="5" t="s">
        <v>44</v>
      </c>
      <c r="AL3029" s="5"/>
      <c r="AM3029" s="5" t="s">
        <v>1046</v>
      </c>
      <c r="AN3029" s="5" t="s">
        <v>1047</v>
      </c>
      <c r="AO3029" s="5" t="s">
        <v>1048</v>
      </c>
      <c r="AP3029" s="5" t="s">
        <v>1049</v>
      </c>
      <c r="AQ3029" s="5" t="s">
        <v>67</v>
      </c>
      <c r="AR3029" s="5" t="s">
        <v>68</v>
      </c>
      <c r="AS3029" s="6">
        <v>0</v>
      </c>
      <c r="AT3029" s="6">
        <v>931188.08</v>
      </c>
      <c r="AU3029" s="6">
        <v>931188.08</v>
      </c>
      <c r="AV3029" s="6">
        <v>931188.08</v>
      </c>
      <c r="AW3029" t="str">
        <f t="shared" si="1007"/>
        <v>1-ADMINISTRACION CENTRAL</v>
      </c>
      <c r="AX3029" t="str">
        <f t="shared" si="987"/>
        <v>2-GASTOS</v>
      </c>
      <c r="AY3029" t="str">
        <f t="shared" si="988"/>
        <v>2.1-Gastos corrientes</v>
      </c>
      <c r="AZ3029" t="str">
        <f t="shared" si="989"/>
        <v>2.1.2-Gastos de consumo</v>
      </c>
      <c r="BA3029" t="str">
        <f t="shared" si="990"/>
        <v>2.1.2.1-Remuneraciones</v>
      </c>
      <c r="BB3029" t="str">
        <f t="shared" si="991"/>
        <v>2.1.5.2.01-Contribuciones al seguro de pensiones</v>
      </c>
      <c r="BC3029" t="str">
        <f t="shared" si="992"/>
        <v>0402-CÁMARA DE CUENTAS</v>
      </c>
      <c r="BD3029" t="str">
        <f t="shared" si="993"/>
        <v>01-CAMARA DE CUENTAS</v>
      </c>
      <c r="BE3029" t="str">
        <f t="shared" si="994"/>
        <v>0001-CAMARA DE CUENTAS DE LA REPUBLICA DOMINICANA</v>
      </c>
      <c r="BF3029" t="str">
        <f t="shared" si="995"/>
        <v>0000-NO APLICA</v>
      </c>
      <c r="BG3029" t="str">
        <f t="shared" si="996"/>
        <v>1-SERVICIOS  GENERALES</v>
      </c>
      <c r="BH3029" t="str">
        <f t="shared" si="997"/>
        <v>1.1-Administración general</v>
      </c>
      <c r="BI3029" t="str">
        <f t="shared" si="998"/>
        <v>1.1.02-Gestión administrativa, financiera, fiscal, económica y planificación</v>
      </c>
      <c r="BJ3029" t="str">
        <f t="shared" si="999"/>
        <v>11-Control externo, fiscalización y análisis de los recursos públicos</v>
      </c>
      <c r="BK3029" t="str">
        <f t="shared" si="1000"/>
        <v>01-Acciones comunes</v>
      </c>
      <c r="BL3029" t="str">
        <f t="shared" si="1001"/>
        <v>0001-Administración superior</v>
      </c>
      <c r="BM3029" t="str">
        <f t="shared" si="1002"/>
        <v>00-N/A</v>
      </c>
      <c r="BN3029" t="str">
        <f t="shared" si="1003"/>
        <v>No Informado-</v>
      </c>
      <c r="BO3029" t="str">
        <f t="shared" si="1004"/>
        <v>98-NACIONAL</v>
      </c>
      <c r="BP3029" t="str">
        <f t="shared" si="1005"/>
        <v>99-MULTIPROVINCIAL</v>
      </c>
      <c r="BQ3029" t="str">
        <f t="shared" si="1006"/>
        <v>2023/06-Junio</v>
      </c>
    </row>
    <row r="3030" spans="1:69" x14ac:dyDescent="0.25">
      <c r="A3030" s="5" t="s">
        <v>33</v>
      </c>
      <c r="B3030" s="5" t="s">
        <v>34</v>
      </c>
      <c r="C3030" s="5" t="s">
        <v>1020</v>
      </c>
      <c r="D3030" s="5" t="s">
        <v>1021</v>
      </c>
      <c r="E3030" s="5" t="s">
        <v>1022</v>
      </c>
      <c r="F3030" s="5" t="s">
        <v>1023</v>
      </c>
      <c r="G3030" s="5" t="s">
        <v>1024</v>
      </c>
      <c r="H3030" s="5" t="s">
        <v>1025</v>
      </c>
      <c r="I3030" s="5" t="s">
        <v>1026</v>
      </c>
      <c r="J3030" s="5" t="s">
        <v>1027</v>
      </c>
      <c r="K3030" s="5" t="s">
        <v>2417</v>
      </c>
      <c r="L3030" s="5" t="s">
        <v>2418</v>
      </c>
      <c r="M3030" s="5" t="s">
        <v>2116</v>
      </c>
      <c r="N3030" s="5" t="s">
        <v>2117</v>
      </c>
      <c r="O3030" s="5" t="s">
        <v>2118</v>
      </c>
      <c r="P3030" s="5" t="s">
        <v>265</v>
      </c>
      <c r="Q3030" s="5" t="s">
        <v>2119</v>
      </c>
      <c r="R3030" s="5" t="s">
        <v>245</v>
      </c>
      <c r="S3030" s="5" t="s">
        <v>2120</v>
      </c>
      <c r="T3030" s="5" t="s">
        <v>1034</v>
      </c>
      <c r="U3030" s="5" t="s">
        <v>1035</v>
      </c>
      <c r="V3030" s="5" t="s">
        <v>33</v>
      </c>
      <c r="W3030" s="5" t="s">
        <v>1036</v>
      </c>
      <c r="X3030" s="5" t="s">
        <v>36</v>
      </c>
      <c r="Y3030" s="5" t="s">
        <v>1037</v>
      </c>
      <c r="Z3030" s="5" t="s">
        <v>1059</v>
      </c>
      <c r="AA3030" s="5" t="s">
        <v>1060</v>
      </c>
      <c r="AB3030" s="5" t="s">
        <v>1040</v>
      </c>
      <c r="AC3030" s="5" t="s">
        <v>2121</v>
      </c>
      <c r="AD3030" s="5" t="s">
        <v>265</v>
      </c>
      <c r="AE3030" s="5" t="s">
        <v>1454</v>
      </c>
      <c r="AF3030" s="5" t="s">
        <v>185</v>
      </c>
      <c r="AG3030" s="5" t="s">
        <v>1598</v>
      </c>
      <c r="AH3030" s="5" t="s">
        <v>1044</v>
      </c>
      <c r="AI3030" s="5" t="s">
        <v>1045</v>
      </c>
      <c r="AJ3030" s="5" t="s">
        <v>961</v>
      </c>
      <c r="AK3030" s="5" t="s">
        <v>44</v>
      </c>
      <c r="AL3030" s="5"/>
      <c r="AM3030" s="5" t="s">
        <v>1046</v>
      </c>
      <c r="AN3030" s="5" t="s">
        <v>1047</v>
      </c>
      <c r="AO3030" s="5" t="s">
        <v>1048</v>
      </c>
      <c r="AP3030" s="5" t="s">
        <v>1049</v>
      </c>
      <c r="AQ3030" s="5" t="s">
        <v>67</v>
      </c>
      <c r="AR3030" s="5" t="s">
        <v>68</v>
      </c>
      <c r="AS3030" s="6">
        <v>0</v>
      </c>
      <c r="AT3030" s="6">
        <v>319044.08</v>
      </c>
      <c r="AU3030" s="6">
        <v>319044.08</v>
      </c>
      <c r="AV3030" s="6">
        <v>319044.08</v>
      </c>
      <c r="AW3030" t="str">
        <f t="shared" si="1007"/>
        <v>1-ADMINISTRACION CENTRAL</v>
      </c>
      <c r="AX3030" t="str">
        <f t="shared" si="987"/>
        <v>2-GASTOS</v>
      </c>
      <c r="AY3030" t="str">
        <f t="shared" si="988"/>
        <v>2.1-Gastos corrientes</v>
      </c>
      <c r="AZ3030" t="str">
        <f t="shared" si="989"/>
        <v>2.1.2-Gastos de consumo</v>
      </c>
      <c r="BA3030" t="str">
        <f t="shared" si="990"/>
        <v>2.1.2.1-Remuneraciones</v>
      </c>
      <c r="BB3030" t="str">
        <f t="shared" si="991"/>
        <v>2.1.5.2.01-Contribuciones al seguro de pensiones</v>
      </c>
      <c r="BC3030" t="str">
        <f t="shared" si="992"/>
        <v>0402-CÁMARA DE CUENTAS</v>
      </c>
      <c r="BD3030" t="str">
        <f t="shared" si="993"/>
        <v>01-CAMARA DE CUENTAS</v>
      </c>
      <c r="BE3030" t="str">
        <f t="shared" si="994"/>
        <v>0001-CAMARA DE CUENTAS DE LA REPUBLICA DOMINICANA</v>
      </c>
      <c r="BF3030" t="str">
        <f t="shared" si="995"/>
        <v>0000-NO APLICA</v>
      </c>
      <c r="BG3030" t="str">
        <f t="shared" si="996"/>
        <v>1-SERVICIOS  GENERALES</v>
      </c>
      <c r="BH3030" t="str">
        <f t="shared" si="997"/>
        <v>1.1-Administración general</v>
      </c>
      <c r="BI3030" t="str">
        <f t="shared" si="998"/>
        <v>1.1.02-Gestión administrativa, financiera, fiscal, económica y planificación</v>
      </c>
      <c r="BJ3030" t="str">
        <f t="shared" si="999"/>
        <v>11-Control externo, fiscalización y análisis de los recursos públicos</v>
      </c>
      <c r="BK3030" t="str">
        <f t="shared" si="1000"/>
        <v>01-Acciones comunes</v>
      </c>
      <c r="BL3030" t="str">
        <f t="shared" si="1001"/>
        <v>0002-Gestión administrativa</v>
      </c>
      <c r="BM3030" t="str">
        <f t="shared" si="1002"/>
        <v>00-N/A</v>
      </c>
      <c r="BN3030" t="str">
        <f t="shared" si="1003"/>
        <v>No Informado-</v>
      </c>
      <c r="BO3030" t="str">
        <f t="shared" si="1004"/>
        <v>98-NACIONAL</v>
      </c>
      <c r="BP3030" t="str">
        <f t="shared" si="1005"/>
        <v>99-MULTIPROVINCIAL</v>
      </c>
      <c r="BQ3030" t="str">
        <f t="shared" si="1006"/>
        <v>2023/06-Junio</v>
      </c>
    </row>
    <row r="3031" spans="1:69" x14ac:dyDescent="0.25">
      <c r="A3031" s="5" t="s">
        <v>33</v>
      </c>
      <c r="B3031" s="5" t="s">
        <v>34</v>
      </c>
      <c r="C3031" s="5" t="s">
        <v>1020</v>
      </c>
      <c r="D3031" s="5" t="s">
        <v>1021</v>
      </c>
      <c r="E3031" s="5" t="s">
        <v>1022</v>
      </c>
      <c r="F3031" s="5" t="s">
        <v>1023</v>
      </c>
      <c r="G3031" s="5" t="s">
        <v>1024</v>
      </c>
      <c r="H3031" s="5" t="s">
        <v>1025</v>
      </c>
      <c r="I3031" s="5" t="s">
        <v>1026</v>
      </c>
      <c r="J3031" s="5" t="s">
        <v>1027</v>
      </c>
      <c r="K3031" s="5" t="s">
        <v>2417</v>
      </c>
      <c r="L3031" s="5" t="s">
        <v>2418</v>
      </c>
      <c r="M3031" s="5" t="s">
        <v>2116</v>
      </c>
      <c r="N3031" s="5" t="s">
        <v>2117</v>
      </c>
      <c r="O3031" s="5" t="s">
        <v>2118</v>
      </c>
      <c r="P3031" s="5" t="s">
        <v>265</v>
      </c>
      <c r="Q3031" s="5" t="s">
        <v>2119</v>
      </c>
      <c r="R3031" s="5" t="s">
        <v>245</v>
      </c>
      <c r="S3031" s="5" t="s">
        <v>2120</v>
      </c>
      <c r="T3031" s="5" t="s">
        <v>1034</v>
      </c>
      <c r="U3031" s="5" t="s">
        <v>1035</v>
      </c>
      <c r="V3031" s="5" t="s">
        <v>33</v>
      </c>
      <c r="W3031" s="5" t="s">
        <v>1036</v>
      </c>
      <c r="X3031" s="5" t="s">
        <v>36</v>
      </c>
      <c r="Y3031" s="5" t="s">
        <v>1037</v>
      </c>
      <c r="Z3031" s="5" t="s">
        <v>1059</v>
      </c>
      <c r="AA3031" s="5" t="s">
        <v>1060</v>
      </c>
      <c r="AB3031" s="5" t="s">
        <v>1040</v>
      </c>
      <c r="AC3031" s="5" t="s">
        <v>2121</v>
      </c>
      <c r="AD3031" s="5" t="s">
        <v>265</v>
      </c>
      <c r="AE3031" s="5" t="s">
        <v>1454</v>
      </c>
      <c r="AF3031" s="5" t="s">
        <v>51</v>
      </c>
      <c r="AG3031" s="5" t="s">
        <v>2123</v>
      </c>
      <c r="AH3031" s="5" t="s">
        <v>1044</v>
      </c>
      <c r="AI3031" s="5" t="s">
        <v>1045</v>
      </c>
      <c r="AJ3031" s="5" t="s">
        <v>961</v>
      </c>
      <c r="AK3031" s="5" t="s">
        <v>44</v>
      </c>
      <c r="AL3031" s="5"/>
      <c r="AM3031" s="5" t="s">
        <v>1046</v>
      </c>
      <c r="AN3031" s="5" t="s">
        <v>1047</v>
      </c>
      <c r="AO3031" s="5" t="s">
        <v>1048</v>
      </c>
      <c r="AP3031" s="5" t="s">
        <v>1049</v>
      </c>
      <c r="AQ3031" s="5" t="s">
        <v>67</v>
      </c>
      <c r="AR3031" s="5" t="s">
        <v>68</v>
      </c>
      <c r="AS3031" s="6">
        <v>0</v>
      </c>
      <c r="AT3031" s="6">
        <v>57092.67</v>
      </c>
      <c r="AU3031" s="6">
        <v>57092.67</v>
      </c>
      <c r="AV3031" s="6">
        <v>57092.67</v>
      </c>
      <c r="AW3031" t="str">
        <f t="shared" si="1007"/>
        <v>1-ADMINISTRACION CENTRAL</v>
      </c>
      <c r="AX3031" t="str">
        <f t="shared" si="987"/>
        <v>2-GASTOS</v>
      </c>
      <c r="AY3031" t="str">
        <f t="shared" si="988"/>
        <v>2.1-Gastos corrientes</v>
      </c>
      <c r="AZ3031" t="str">
        <f t="shared" si="989"/>
        <v>2.1.2-Gastos de consumo</v>
      </c>
      <c r="BA3031" t="str">
        <f t="shared" si="990"/>
        <v>2.1.2.1-Remuneraciones</v>
      </c>
      <c r="BB3031" t="str">
        <f t="shared" si="991"/>
        <v>2.1.5.2.01-Contribuciones al seguro de pensiones</v>
      </c>
      <c r="BC3031" t="str">
        <f t="shared" si="992"/>
        <v>0402-CÁMARA DE CUENTAS</v>
      </c>
      <c r="BD3031" t="str">
        <f t="shared" si="993"/>
        <v>01-CAMARA DE CUENTAS</v>
      </c>
      <c r="BE3031" t="str">
        <f t="shared" si="994"/>
        <v>0001-CAMARA DE CUENTAS DE LA REPUBLICA DOMINICANA</v>
      </c>
      <c r="BF3031" t="str">
        <f t="shared" si="995"/>
        <v>0000-NO APLICA</v>
      </c>
      <c r="BG3031" t="str">
        <f t="shared" si="996"/>
        <v>1-SERVICIOS  GENERALES</v>
      </c>
      <c r="BH3031" t="str">
        <f t="shared" si="997"/>
        <v>1.1-Administración general</v>
      </c>
      <c r="BI3031" t="str">
        <f t="shared" si="998"/>
        <v>1.1.02-Gestión administrativa, financiera, fiscal, económica y planificación</v>
      </c>
      <c r="BJ3031" t="str">
        <f t="shared" si="999"/>
        <v>11-Control externo, fiscalización y análisis de los recursos públicos</v>
      </c>
      <c r="BK3031" t="str">
        <f t="shared" si="1000"/>
        <v>01-Acciones comunes</v>
      </c>
      <c r="BL3031" t="str">
        <f t="shared" si="1001"/>
        <v>0003-Desarrollo y fortalecimiento institucional</v>
      </c>
      <c r="BM3031" t="str">
        <f t="shared" si="1002"/>
        <v>00-N/A</v>
      </c>
      <c r="BN3031" t="str">
        <f t="shared" si="1003"/>
        <v>No Informado-</v>
      </c>
      <c r="BO3031" t="str">
        <f t="shared" si="1004"/>
        <v>98-NACIONAL</v>
      </c>
      <c r="BP3031" t="str">
        <f t="shared" si="1005"/>
        <v>99-MULTIPROVINCIAL</v>
      </c>
      <c r="BQ3031" t="str">
        <f t="shared" si="1006"/>
        <v>2023/06-Junio</v>
      </c>
    </row>
    <row r="3032" spans="1:69" x14ac:dyDescent="0.25">
      <c r="A3032" s="5" t="s">
        <v>33</v>
      </c>
      <c r="B3032" s="5" t="s">
        <v>34</v>
      </c>
      <c r="C3032" s="5" t="s">
        <v>1020</v>
      </c>
      <c r="D3032" s="5" t="s">
        <v>1021</v>
      </c>
      <c r="E3032" s="5" t="s">
        <v>1022</v>
      </c>
      <c r="F3032" s="5" t="s">
        <v>1023</v>
      </c>
      <c r="G3032" s="5" t="s">
        <v>1024</v>
      </c>
      <c r="H3032" s="5" t="s">
        <v>1025</v>
      </c>
      <c r="I3032" s="5" t="s">
        <v>1026</v>
      </c>
      <c r="J3032" s="5" t="s">
        <v>1027</v>
      </c>
      <c r="K3032" s="5" t="s">
        <v>2417</v>
      </c>
      <c r="L3032" s="5" t="s">
        <v>2418</v>
      </c>
      <c r="M3032" s="5" t="s">
        <v>2116</v>
      </c>
      <c r="N3032" s="5" t="s">
        <v>2117</v>
      </c>
      <c r="O3032" s="5" t="s">
        <v>2118</v>
      </c>
      <c r="P3032" s="5" t="s">
        <v>265</v>
      </c>
      <c r="Q3032" s="5" t="s">
        <v>2119</v>
      </c>
      <c r="R3032" s="5" t="s">
        <v>245</v>
      </c>
      <c r="S3032" s="5" t="s">
        <v>2120</v>
      </c>
      <c r="T3032" s="5" t="s">
        <v>1034</v>
      </c>
      <c r="U3032" s="5" t="s">
        <v>1035</v>
      </c>
      <c r="V3032" s="5" t="s">
        <v>33</v>
      </c>
      <c r="W3032" s="5" t="s">
        <v>1036</v>
      </c>
      <c r="X3032" s="5" t="s">
        <v>36</v>
      </c>
      <c r="Y3032" s="5" t="s">
        <v>1037</v>
      </c>
      <c r="Z3032" s="5" t="s">
        <v>1059</v>
      </c>
      <c r="AA3032" s="5" t="s">
        <v>1060</v>
      </c>
      <c r="AB3032" s="5" t="s">
        <v>1040</v>
      </c>
      <c r="AC3032" s="5" t="s">
        <v>2121</v>
      </c>
      <c r="AD3032" s="5" t="s">
        <v>363</v>
      </c>
      <c r="AE3032" s="5" t="s">
        <v>2124</v>
      </c>
      <c r="AF3032" s="5" t="s">
        <v>245</v>
      </c>
      <c r="AG3032" s="5" t="s">
        <v>2125</v>
      </c>
      <c r="AH3032" s="5" t="s">
        <v>1044</v>
      </c>
      <c r="AI3032" s="5" t="s">
        <v>1045</v>
      </c>
      <c r="AJ3032" s="5" t="s">
        <v>961</v>
      </c>
      <c r="AK3032" s="5" t="s">
        <v>44</v>
      </c>
      <c r="AL3032" s="5"/>
      <c r="AM3032" s="5" t="s">
        <v>1046</v>
      </c>
      <c r="AN3032" s="5" t="s">
        <v>1047</v>
      </c>
      <c r="AO3032" s="5" t="s">
        <v>1048</v>
      </c>
      <c r="AP3032" s="5" t="s">
        <v>1049</v>
      </c>
      <c r="AQ3032" s="5" t="s">
        <v>67</v>
      </c>
      <c r="AR3032" s="5" t="s">
        <v>68</v>
      </c>
      <c r="AS3032" s="6">
        <v>0</v>
      </c>
      <c r="AT3032" s="6">
        <v>1960328.08</v>
      </c>
      <c r="AU3032" s="6">
        <v>1960328.08</v>
      </c>
      <c r="AV3032" s="6">
        <v>1960328.08</v>
      </c>
      <c r="AW3032" t="str">
        <f t="shared" si="1007"/>
        <v>1-ADMINISTRACION CENTRAL</v>
      </c>
      <c r="AX3032" t="str">
        <f t="shared" si="987"/>
        <v>2-GASTOS</v>
      </c>
      <c r="AY3032" t="str">
        <f t="shared" si="988"/>
        <v>2.1-Gastos corrientes</v>
      </c>
      <c r="AZ3032" t="str">
        <f t="shared" si="989"/>
        <v>2.1.2-Gastos de consumo</v>
      </c>
      <c r="BA3032" t="str">
        <f t="shared" si="990"/>
        <v>2.1.2.1-Remuneraciones</v>
      </c>
      <c r="BB3032" t="str">
        <f t="shared" si="991"/>
        <v>2.1.5.2.01-Contribuciones al seguro de pensiones</v>
      </c>
      <c r="BC3032" t="str">
        <f t="shared" si="992"/>
        <v>0402-CÁMARA DE CUENTAS</v>
      </c>
      <c r="BD3032" t="str">
        <f t="shared" si="993"/>
        <v>01-CAMARA DE CUENTAS</v>
      </c>
      <c r="BE3032" t="str">
        <f t="shared" si="994"/>
        <v>0001-CAMARA DE CUENTAS DE LA REPUBLICA DOMINICANA</v>
      </c>
      <c r="BF3032" t="str">
        <f t="shared" si="995"/>
        <v>0000-NO APLICA</v>
      </c>
      <c r="BG3032" t="str">
        <f t="shared" si="996"/>
        <v>1-SERVICIOS  GENERALES</v>
      </c>
      <c r="BH3032" t="str">
        <f t="shared" si="997"/>
        <v>1.1-Administración general</v>
      </c>
      <c r="BI3032" t="str">
        <f t="shared" si="998"/>
        <v>1.1.02-Gestión administrativa, financiera, fiscal, económica y planificación</v>
      </c>
      <c r="BJ3032" t="str">
        <f t="shared" si="999"/>
        <v>11-Control externo, fiscalización y análisis de los recursos públicos</v>
      </c>
      <c r="BK3032" t="str">
        <f t="shared" si="1000"/>
        <v>02-Organismos reciben servicios de control y auditoría externa de acuerdo a lo planificado</v>
      </c>
      <c r="BL3032" t="str">
        <f t="shared" si="1001"/>
        <v>0001-Gestión de auditorías</v>
      </c>
      <c r="BM3032" t="str">
        <f t="shared" si="1002"/>
        <v>00-N/A</v>
      </c>
      <c r="BN3032" t="str">
        <f t="shared" si="1003"/>
        <v>No Informado-</v>
      </c>
      <c r="BO3032" t="str">
        <f t="shared" si="1004"/>
        <v>98-NACIONAL</v>
      </c>
      <c r="BP3032" t="str">
        <f t="shared" si="1005"/>
        <v>99-MULTIPROVINCIAL</v>
      </c>
      <c r="BQ3032" t="str">
        <f t="shared" si="1006"/>
        <v>2023/06-Junio</v>
      </c>
    </row>
    <row r="3033" spans="1:69" x14ac:dyDescent="0.25">
      <c r="A3033" s="5" t="s">
        <v>33</v>
      </c>
      <c r="B3033" s="5" t="s">
        <v>34</v>
      </c>
      <c r="C3033" s="5" t="s">
        <v>1020</v>
      </c>
      <c r="D3033" s="5" t="s">
        <v>1021</v>
      </c>
      <c r="E3033" s="5" t="s">
        <v>1022</v>
      </c>
      <c r="F3033" s="5" t="s">
        <v>1023</v>
      </c>
      <c r="G3033" s="5" t="s">
        <v>1024</v>
      </c>
      <c r="H3033" s="5" t="s">
        <v>1025</v>
      </c>
      <c r="I3033" s="5" t="s">
        <v>1026</v>
      </c>
      <c r="J3033" s="5" t="s">
        <v>1027</v>
      </c>
      <c r="K3033" s="5" t="s">
        <v>2417</v>
      </c>
      <c r="L3033" s="5" t="s">
        <v>2418</v>
      </c>
      <c r="M3033" s="5" t="s">
        <v>2116</v>
      </c>
      <c r="N3033" s="5" t="s">
        <v>2117</v>
      </c>
      <c r="O3033" s="5" t="s">
        <v>2118</v>
      </c>
      <c r="P3033" s="5" t="s">
        <v>265</v>
      </c>
      <c r="Q3033" s="5" t="s">
        <v>2119</v>
      </c>
      <c r="R3033" s="5" t="s">
        <v>245</v>
      </c>
      <c r="S3033" s="5" t="s">
        <v>2120</v>
      </c>
      <c r="T3033" s="5" t="s">
        <v>1034</v>
      </c>
      <c r="U3033" s="5" t="s">
        <v>1035</v>
      </c>
      <c r="V3033" s="5" t="s">
        <v>33</v>
      </c>
      <c r="W3033" s="5" t="s">
        <v>1036</v>
      </c>
      <c r="X3033" s="5" t="s">
        <v>36</v>
      </c>
      <c r="Y3033" s="5" t="s">
        <v>1037</v>
      </c>
      <c r="Z3033" s="5" t="s">
        <v>1059</v>
      </c>
      <c r="AA3033" s="5" t="s">
        <v>1060</v>
      </c>
      <c r="AB3033" s="5" t="s">
        <v>1040</v>
      </c>
      <c r="AC3033" s="5" t="s">
        <v>2121</v>
      </c>
      <c r="AD3033" s="5" t="s">
        <v>502</v>
      </c>
      <c r="AE3033" s="5" t="s">
        <v>2126</v>
      </c>
      <c r="AF3033" s="5" t="s">
        <v>245</v>
      </c>
      <c r="AG3033" s="5" t="s">
        <v>2127</v>
      </c>
      <c r="AH3033" s="5" t="s">
        <v>1044</v>
      </c>
      <c r="AI3033" s="5" t="s">
        <v>1045</v>
      </c>
      <c r="AJ3033" s="5" t="s">
        <v>961</v>
      </c>
      <c r="AK3033" s="5" t="s">
        <v>44</v>
      </c>
      <c r="AL3033" s="5"/>
      <c r="AM3033" s="5" t="s">
        <v>1046</v>
      </c>
      <c r="AN3033" s="5" t="s">
        <v>1047</v>
      </c>
      <c r="AO3033" s="5" t="s">
        <v>1048</v>
      </c>
      <c r="AP3033" s="5" t="s">
        <v>1049</v>
      </c>
      <c r="AQ3033" s="5" t="s">
        <v>67</v>
      </c>
      <c r="AR3033" s="5" t="s">
        <v>68</v>
      </c>
      <c r="AS3033" s="6">
        <v>0</v>
      </c>
      <c r="AT3033" s="6">
        <v>250723.08</v>
      </c>
      <c r="AU3033" s="6">
        <v>250723.08</v>
      </c>
      <c r="AV3033" s="6">
        <v>250723.08</v>
      </c>
      <c r="AW3033" t="str">
        <f t="shared" si="1007"/>
        <v>1-ADMINISTRACION CENTRAL</v>
      </c>
      <c r="AX3033" t="str">
        <f t="shared" si="987"/>
        <v>2-GASTOS</v>
      </c>
      <c r="AY3033" t="str">
        <f t="shared" si="988"/>
        <v>2.1-Gastos corrientes</v>
      </c>
      <c r="AZ3033" t="str">
        <f t="shared" si="989"/>
        <v>2.1.2-Gastos de consumo</v>
      </c>
      <c r="BA3033" t="str">
        <f t="shared" si="990"/>
        <v>2.1.2.1-Remuneraciones</v>
      </c>
      <c r="BB3033" t="str">
        <f t="shared" si="991"/>
        <v>2.1.5.2.01-Contribuciones al seguro de pensiones</v>
      </c>
      <c r="BC3033" t="str">
        <f t="shared" si="992"/>
        <v>0402-CÁMARA DE CUENTAS</v>
      </c>
      <c r="BD3033" t="str">
        <f t="shared" si="993"/>
        <v>01-CAMARA DE CUENTAS</v>
      </c>
      <c r="BE3033" t="str">
        <f t="shared" si="994"/>
        <v>0001-CAMARA DE CUENTAS DE LA REPUBLICA DOMINICANA</v>
      </c>
      <c r="BF3033" t="str">
        <f t="shared" si="995"/>
        <v>0000-NO APLICA</v>
      </c>
      <c r="BG3033" t="str">
        <f t="shared" si="996"/>
        <v>1-SERVICIOS  GENERALES</v>
      </c>
      <c r="BH3033" t="str">
        <f t="shared" si="997"/>
        <v>1.1-Administración general</v>
      </c>
      <c r="BI3033" t="str">
        <f t="shared" si="998"/>
        <v>1.1.02-Gestión administrativa, financiera, fiscal, económica y planificación</v>
      </c>
      <c r="BJ3033" t="str">
        <f t="shared" si="999"/>
        <v>11-Control externo, fiscalización y análisis de los recursos públicos</v>
      </c>
      <c r="BK3033" t="str">
        <f t="shared" si="1000"/>
        <v>03-Instituciones que reciben fondos del estado con análisis de la gestión presupuestaria</v>
      </c>
      <c r="BL3033" t="str">
        <f t="shared" si="1001"/>
        <v>0001-Análisis de la gestión presupuestaria</v>
      </c>
      <c r="BM3033" t="str">
        <f t="shared" si="1002"/>
        <v>00-N/A</v>
      </c>
      <c r="BN3033" t="str">
        <f t="shared" si="1003"/>
        <v>No Informado-</v>
      </c>
      <c r="BO3033" t="str">
        <f t="shared" si="1004"/>
        <v>98-NACIONAL</v>
      </c>
      <c r="BP3033" t="str">
        <f t="shared" si="1005"/>
        <v>99-MULTIPROVINCIAL</v>
      </c>
      <c r="BQ3033" t="str">
        <f t="shared" si="1006"/>
        <v>2023/06-Junio</v>
      </c>
    </row>
    <row r="3034" spans="1:69" x14ac:dyDescent="0.25">
      <c r="A3034" s="5" t="s">
        <v>33</v>
      </c>
      <c r="B3034" s="5" t="s">
        <v>34</v>
      </c>
      <c r="C3034" s="5" t="s">
        <v>1020</v>
      </c>
      <c r="D3034" s="5" t="s">
        <v>1021</v>
      </c>
      <c r="E3034" s="5" t="s">
        <v>1022</v>
      </c>
      <c r="F3034" s="5" t="s">
        <v>1023</v>
      </c>
      <c r="G3034" s="5" t="s">
        <v>1024</v>
      </c>
      <c r="H3034" s="5" t="s">
        <v>1025</v>
      </c>
      <c r="I3034" s="5" t="s">
        <v>1026</v>
      </c>
      <c r="J3034" s="5" t="s">
        <v>1027</v>
      </c>
      <c r="K3034" s="5" t="s">
        <v>2417</v>
      </c>
      <c r="L3034" s="5" t="s">
        <v>2418</v>
      </c>
      <c r="M3034" s="5" t="s">
        <v>2116</v>
      </c>
      <c r="N3034" s="5" t="s">
        <v>2117</v>
      </c>
      <c r="O3034" s="5" t="s">
        <v>2118</v>
      </c>
      <c r="P3034" s="5" t="s">
        <v>265</v>
      </c>
      <c r="Q3034" s="5" t="s">
        <v>2119</v>
      </c>
      <c r="R3034" s="5" t="s">
        <v>245</v>
      </c>
      <c r="S3034" s="5" t="s">
        <v>2120</v>
      </c>
      <c r="T3034" s="5" t="s">
        <v>1034</v>
      </c>
      <c r="U3034" s="5" t="s">
        <v>1035</v>
      </c>
      <c r="V3034" s="5" t="s">
        <v>33</v>
      </c>
      <c r="W3034" s="5" t="s">
        <v>1036</v>
      </c>
      <c r="X3034" s="5" t="s">
        <v>36</v>
      </c>
      <c r="Y3034" s="5" t="s">
        <v>1037</v>
      </c>
      <c r="Z3034" s="5" t="s">
        <v>1059</v>
      </c>
      <c r="AA3034" s="5" t="s">
        <v>1060</v>
      </c>
      <c r="AB3034" s="5" t="s">
        <v>1040</v>
      </c>
      <c r="AC3034" s="5" t="s">
        <v>2121</v>
      </c>
      <c r="AD3034" s="5" t="s">
        <v>394</v>
      </c>
      <c r="AE3034" s="5" t="s">
        <v>2128</v>
      </c>
      <c r="AF3034" s="5" t="s">
        <v>245</v>
      </c>
      <c r="AG3034" s="5" t="s">
        <v>2129</v>
      </c>
      <c r="AH3034" s="5" t="s">
        <v>1044</v>
      </c>
      <c r="AI3034" s="5" t="s">
        <v>1045</v>
      </c>
      <c r="AJ3034" s="5" t="s">
        <v>961</v>
      </c>
      <c r="AK3034" s="5" t="s">
        <v>44</v>
      </c>
      <c r="AL3034" s="5"/>
      <c r="AM3034" s="5" t="s">
        <v>1046</v>
      </c>
      <c r="AN3034" s="5" t="s">
        <v>1047</v>
      </c>
      <c r="AO3034" s="5" t="s">
        <v>1048</v>
      </c>
      <c r="AP3034" s="5" t="s">
        <v>1049</v>
      </c>
      <c r="AQ3034" s="5" t="s">
        <v>67</v>
      </c>
      <c r="AR3034" s="5" t="s">
        <v>68</v>
      </c>
      <c r="AS3034" s="6">
        <v>0</v>
      </c>
      <c r="AT3034" s="6">
        <v>218402.67</v>
      </c>
      <c r="AU3034" s="6">
        <v>218402.67</v>
      </c>
      <c r="AV3034" s="6">
        <v>218402.67</v>
      </c>
      <c r="AW3034" t="str">
        <f t="shared" si="1007"/>
        <v>1-ADMINISTRACION CENTRAL</v>
      </c>
      <c r="AX3034" t="str">
        <f t="shared" si="987"/>
        <v>2-GASTOS</v>
      </c>
      <c r="AY3034" t="str">
        <f t="shared" si="988"/>
        <v>2.1-Gastos corrientes</v>
      </c>
      <c r="AZ3034" t="str">
        <f t="shared" si="989"/>
        <v>2.1.2-Gastos de consumo</v>
      </c>
      <c r="BA3034" t="str">
        <f t="shared" si="990"/>
        <v>2.1.2.1-Remuneraciones</v>
      </c>
      <c r="BB3034" t="str">
        <f t="shared" si="991"/>
        <v>2.1.5.2.01-Contribuciones al seguro de pensiones</v>
      </c>
      <c r="BC3034" t="str">
        <f t="shared" si="992"/>
        <v>0402-CÁMARA DE CUENTAS</v>
      </c>
      <c r="BD3034" t="str">
        <f t="shared" si="993"/>
        <v>01-CAMARA DE CUENTAS</v>
      </c>
      <c r="BE3034" t="str">
        <f t="shared" si="994"/>
        <v>0001-CAMARA DE CUENTAS DE LA REPUBLICA DOMINICANA</v>
      </c>
      <c r="BF3034" t="str">
        <f t="shared" si="995"/>
        <v>0000-NO APLICA</v>
      </c>
      <c r="BG3034" t="str">
        <f t="shared" si="996"/>
        <v>1-SERVICIOS  GENERALES</v>
      </c>
      <c r="BH3034" t="str">
        <f t="shared" si="997"/>
        <v>1.1-Administración general</v>
      </c>
      <c r="BI3034" t="str">
        <f t="shared" si="998"/>
        <v>1.1.02-Gestión administrativa, financiera, fiscal, económica y planificación</v>
      </c>
      <c r="BJ3034" t="str">
        <f t="shared" si="999"/>
        <v>11-Control externo, fiscalización y análisis de los recursos públicos</v>
      </c>
      <c r="BK3034" t="str">
        <f t="shared" si="1000"/>
        <v>04-Autoridades reciben informe de declaración jurada de patrimonio de funcionarios públicos</v>
      </c>
      <c r="BL3034" t="str">
        <f t="shared" si="1001"/>
        <v>0001-Recepción y validación de declaración jurada de patrimonio</v>
      </c>
      <c r="BM3034" t="str">
        <f t="shared" si="1002"/>
        <v>00-N/A</v>
      </c>
      <c r="BN3034" t="str">
        <f t="shared" si="1003"/>
        <v>No Informado-</v>
      </c>
      <c r="BO3034" t="str">
        <f t="shared" si="1004"/>
        <v>98-NACIONAL</v>
      </c>
      <c r="BP3034" t="str">
        <f t="shared" si="1005"/>
        <v>99-MULTIPROVINCIAL</v>
      </c>
      <c r="BQ3034" t="str">
        <f t="shared" si="1006"/>
        <v>2023/06-Junio</v>
      </c>
    </row>
    <row r="3035" spans="1:69" x14ac:dyDescent="0.25">
      <c r="A3035" s="5" t="s">
        <v>33</v>
      </c>
      <c r="B3035" s="5" t="s">
        <v>34</v>
      </c>
      <c r="C3035" s="5" t="s">
        <v>1020</v>
      </c>
      <c r="D3035" s="5" t="s">
        <v>1021</v>
      </c>
      <c r="E3035" s="5" t="s">
        <v>1022</v>
      </c>
      <c r="F3035" s="5" t="s">
        <v>1023</v>
      </c>
      <c r="G3035" s="5" t="s">
        <v>1024</v>
      </c>
      <c r="H3035" s="5" t="s">
        <v>1025</v>
      </c>
      <c r="I3035" s="5" t="s">
        <v>1026</v>
      </c>
      <c r="J3035" s="5" t="s">
        <v>1027</v>
      </c>
      <c r="K3035" s="5" t="s">
        <v>2417</v>
      </c>
      <c r="L3035" s="5" t="s">
        <v>2418</v>
      </c>
      <c r="M3035" s="5" t="s">
        <v>2116</v>
      </c>
      <c r="N3035" s="5" t="s">
        <v>2117</v>
      </c>
      <c r="O3035" s="5" t="s">
        <v>2118</v>
      </c>
      <c r="P3035" s="5" t="s">
        <v>265</v>
      </c>
      <c r="Q3035" s="5" t="s">
        <v>2119</v>
      </c>
      <c r="R3035" s="5" t="s">
        <v>245</v>
      </c>
      <c r="S3035" s="5" t="s">
        <v>2120</v>
      </c>
      <c r="T3035" s="5" t="s">
        <v>1034</v>
      </c>
      <c r="U3035" s="5" t="s">
        <v>1035</v>
      </c>
      <c r="V3035" s="5" t="s">
        <v>33</v>
      </c>
      <c r="W3035" s="5" t="s">
        <v>1036</v>
      </c>
      <c r="X3035" s="5" t="s">
        <v>36</v>
      </c>
      <c r="Y3035" s="5" t="s">
        <v>1037</v>
      </c>
      <c r="Z3035" s="5" t="s">
        <v>1059</v>
      </c>
      <c r="AA3035" s="5" t="s">
        <v>1060</v>
      </c>
      <c r="AB3035" s="5" t="s">
        <v>1040</v>
      </c>
      <c r="AC3035" s="5" t="s">
        <v>2121</v>
      </c>
      <c r="AD3035" s="5" t="s">
        <v>49</v>
      </c>
      <c r="AE3035" s="5" t="s">
        <v>2130</v>
      </c>
      <c r="AF3035" s="5" t="s">
        <v>245</v>
      </c>
      <c r="AG3035" s="5" t="s">
        <v>2131</v>
      </c>
      <c r="AH3035" s="5" t="s">
        <v>1044</v>
      </c>
      <c r="AI3035" s="5" t="s">
        <v>1045</v>
      </c>
      <c r="AJ3035" s="5" t="s">
        <v>961</v>
      </c>
      <c r="AK3035" s="5" t="s">
        <v>44</v>
      </c>
      <c r="AL3035" s="5"/>
      <c r="AM3035" s="5" t="s">
        <v>1046</v>
      </c>
      <c r="AN3035" s="5" t="s">
        <v>1047</v>
      </c>
      <c r="AO3035" s="5" t="s">
        <v>1048</v>
      </c>
      <c r="AP3035" s="5" t="s">
        <v>1049</v>
      </c>
      <c r="AQ3035" s="5" t="s">
        <v>67</v>
      </c>
      <c r="AR3035" s="5" t="s">
        <v>68</v>
      </c>
      <c r="AS3035" s="6">
        <v>0</v>
      </c>
      <c r="AT3035" s="6">
        <v>51950.83</v>
      </c>
      <c r="AU3035" s="6">
        <v>51950.83</v>
      </c>
      <c r="AV3035" s="6">
        <v>51950.83</v>
      </c>
      <c r="AW3035" t="str">
        <f t="shared" si="1007"/>
        <v>1-ADMINISTRACION CENTRAL</v>
      </c>
      <c r="AX3035" t="str">
        <f t="shared" si="987"/>
        <v>2-GASTOS</v>
      </c>
      <c r="AY3035" t="str">
        <f t="shared" si="988"/>
        <v>2.1-Gastos corrientes</v>
      </c>
      <c r="AZ3035" t="str">
        <f t="shared" si="989"/>
        <v>2.1.2-Gastos de consumo</v>
      </c>
      <c r="BA3035" t="str">
        <f t="shared" si="990"/>
        <v>2.1.2.1-Remuneraciones</v>
      </c>
      <c r="BB3035" t="str">
        <f t="shared" si="991"/>
        <v>2.1.5.2.01-Contribuciones al seguro de pensiones</v>
      </c>
      <c r="BC3035" t="str">
        <f t="shared" si="992"/>
        <v>0402-CÁMARA DE CUENTAS</v>
      </c>
      <c r="BD3035" t="str">
        <f t="shared" si="993"/>
        <v>01-CAMARA DE CUENTAS</v>
      </c>
      <c r="BE3035" t="str">
        <f t="shared" si="994"/>
        <v>0001-CAMARA DE CUENTAS DE LA REPUBLICA DOMINICANA</v>
      </c>
      <c r="BF3035" t="str">
        <f t="shared" si="995"/>
        <v>0000-NO APLICA</v>
      </c>
      <c r="BG3035" t="str">
        <f t="shared" si="996"/>
        <v>1-SERVICIOS  GENERALES</v>
      </c>
      <c r="BH3035" t="str">
        <f t="shared" si="997"/>
        <v>1.1-Administración general</v>
      </c>
      <c r="BI3035" t="str">
        <f t="shared" si="998"/>
        <v>1.1.02-Gestión administrativa, financiera, fiscal, económica y planificación</v>
      </c>
      <c r="BJ3035" t="str">
        <f t="shared" si="999"/>
        <v>11-Control externo, fiscalización y análisis de los recursos públicos</v>
      </c>
      <c r="BK3035" t="str">
        <f t="shared" si="1000"/>
        <v>05-Ciudadanos reciben capacitación sobre transparencia en los recursos publicos, rendición de cuentas y el control social</v>
      </c>
      <c r="BL3035" t="str">
        <f t="shared" si="1001"/>
        <v>0001-Servicios de información y control social</v>
      </c>
      <c r="BM3035" t="str">
        <f t="shared" si="1002"/>
        <v>00-N/A</v>
      </c>
      <c r="BN3035" t="str">
        <f t="shared" si="1003"/>
        <v>No Informado-</v>
      </c>
      <c r="BO3035" t="str">
        <f t="shared" si="1004"/>
        <v>98-NACIONAL</v>
      </c>
      <c r="BP3035" t="str">
        <f t="shared" si="1005"/>
        <v>99-MULTIPROVINCIAL</v>
      </c>
      <c r="BQ3035" t="str">
        <f t="shared" si="1006"/>
        <v>2023/06-Junio</v>
      </c>
    </row>
    <row r="3036" spans="1:69" x14ac:dyDescent="0.25">
      <c r="A3036" s="5" t="s">
        <v>33</v>
      </c>
      <c r="B3036" s="5" t="s">
        <v>34</v>
      </c>
      <c r="C3036" s="5" t="s">
        <v>1020</v>
      </c>
      <c r="D3036" s="5" t="s">
        <v>1021</v>
      </c>
      <c r="E3036" s="5" t="s">
        <v>1022</v>
      </c>
      <c r="F3036" s="5" t="s">
        <v>1023</v>
      </c>
      <c r="G3036" s="5" t="s">
        <v>1024</v>
      </c>
      <c r="H3036" s="5" t="s">
        <v>1025</v>
      </c>
      <c r="I3036" s="5" t="s">
        <v>1026</v>
      </c>
      <c r="J3036" s="5" t="s">
        <v>1027</v>
      </c>
      <c r="K3036" s="5" t="s">
        <v>2417</v>
      </c>
      <c r="L3036" s="5" t="s">
        <v>2418</v>
      </c>
      <c r="M3036" s="5" t="s">
        <v>2132</v>
      </c>
      <c r="N3036" s="5" t="s">
        <v>2133</v>
      </c>
      <c r="O3036" s="5" t="s">
        <v>2134</v>
      </c>
      <c r="P3036" s="5" t="s">
        <v>265</v>
      </c>
      <c r="Q3036" s="5" t="s">
        <v>2134</v>
      </c>
      <c r="R3036" s="5" t="s">
        <v>245</v>
      </c>
      <c r="S3036" s="5" t="s">
        <v>2134</v>
      </c>
      <c r="T3036" s="5" t="s">
        <v>1034</v>
      </c>
      <c r="U3036" s="5" t="s">
        <v>1035</v>
      </c>
      <c r="V3036" s="5" t="s">
        <v>33</v>
      </c>
      <c r="W3036" s="5" t="s">
        <v>1036</v>
      </c>
      <c r="X3036" s="5" t="s">
        <v>1105</v>
      </c>
      <c r="Y3036" s="5" t="s">
        <v>1106</v>
      </c>
      <c r="Z3036" s="5" t="s">
        <v>1107</v>
      </c>
      <c r="AA3036" s="5" t="s">
        <v>1108</v>
      </c>
      <c r="AB3036" s="5" t="s">
        <v>1040</v>
      </c>
      <c r="AC3036" s="5" t="s">
        <v>2135</v>
      </c>
      <c r="AD3036" s="5" t="s">
        <v>265</v>
      </c>
      <c r="AE3036" s="5" t="s">
        <v>1242</v>
      </c>
      <c r="AF3036" s="5" t="s">
        <v>245</v>
      </c>
      <c r="AG3036" s="5" t="s">
        <v>2135</v>
      </c>
      <c r="AH3036" s="5" t="s">
        <v>1044</v>
      </c>
      <c r="AI3036" s="5" t="s">
        <v>1045</v>
      </c>
      <c r="AJ3036" s="5" t="s">
        <v>961</v>
      </c>
      <c r="AK3036" s="5" t="s">
        <v>44</v>
      </c>
      <c r="AL3036" s="5"/>
      <c r="AM3036" s="5" t="s">
        <v>1046</v>
      </c>
      <c r="AN3036" s="5" t="s">
        <v>1047</v>
      </c>
      <c r="AO3036" s="5" t="s">
        <v>1048</v>
      </c>
      <c r="AP3036" s="5" t="s">
        <v>1049</v>
      </c>
      <c r="AQ3036" s="5" t="s">
        <v>67</v>
      </c>
      <c r="AR3036" s="5" t="s">
        <v>68</v>
      </c>
      <c r="AS3036" s="6">
        <v>0</v>
      </c>
      <c r="AT3036" s="6">
        <v>2777180</v>
      </c>
      <c r="AU3036" s="6">
        <v>2777180</v>
      </c>
      <c r="AV3036" s="6">
        <v>2777180</v>
      </c>
      <c r="AW3036" t="str">
        <f t="shared" si="1007"/>
        <v>1-ADMINISTRACION CENTRAL</v>
      </c>
      <c r="AX3036" t="str">
        <f t="shared" si="987"/>
        <v>2-GASTOS</v>
      </c>
      <c r="AY3036" t="str">
        <f t="shared" si="988"/>
        <v>2.1-Gastos corrientes</v>
      </c>
      <c r="AZ3036" t="str">
        <f t="shared" si="989"/>
        <v>2.1.2-Gastos de consumo</v>
      </c>
      <c r="BA3036" t="str">
        <f t="shared" si="990"/>
        <v>2.1.2.1-Remuneraciones</v>
      </c>
      <c r="BB3036" t="str">
        <f t="shared" si="991"/>
        <v>2.1.5.2.01-Contribuciones al seguro de pensiones</v>
      </c>
      <c r="BC3036" t="str">
        <f t="shared" si="992"/>
        <v>0403-TRIBUNAL CONSTITUCIONAL</v>
      </c>
      <c r="BD3036" t="str">
        <f t="shared" si="993"/>
        <v>01-TRIBUNAL CONSTITUCIONAL</v>
      </c>
      <c r="BE3036" t="str">
        <f t="shared" si="994"/>
        <v>0001-TRIBUNAL CONSTITUCIONAL</v>
      </c>
      <c r="BF3036" t="str">
        <f t="shared" si="995"/>
        <v>0000-NO APLICA</v>
      </c>
      <c r="BG3036" t="str">
        <f t="shared" si="996"/>
        <v>1-SERVICIOS  GENERALES</v>
      </c>
      <c r="BH3036" t="str">
        <f t="shared" si="997"/>
        <v>1.4-Justicia, orden público y seguridad</v>
      </c>
      <c r="BI3036" t="str">
        <f t="shared" si="998"/>
        <v>1.4.98-Investigación y desarrollo relacionados con la justicia, orden público y seguridad</v>
      </c>
      <c r="BJ3036" t="str">
        <f t="shared" si="999"/>
        <v>11-Administración Constitucional</v>
      </c>
      <c r="BK3036" t="str">
        <f t="shared" si="1000"/>
        <v>01-Acciones Comunes</v>
      </c>
      <c r="BL3036" t="str">
        <f t="shared" si="1001"/>
        <v>0001-Administración Constitucional</v>
      </c>
      <c r="BM3036" t="str">
        <f t="shared" si="1002"/>
        <v>00-N/A</v>
      </c>
      <c r="BN3036" t="str">
        <f t="shared" si="1003"/>
        <v>No Informado-</v>
      </c>
      <c r="BO3036" t="str">
        <f t="shared" si="1004"/>
        <v>98-NACIONAL</v>
      </c>
      <c r="BP3036" t="str">
        <f t="shared" si="1005"/>
        <v>99-MULTIPROVINCIAL</v>
      </c>
      <c r="BQ3036" t="str">
        <f t="shared" si="1006"/>
        <v>2023/06-Junio</v>
      </c>
    </row>
    <row r="3037" spans="1:69" x14ac:dyDescent="0.25">
      <c r="A3037" s="5" t="s">
        <v>33</v>
      </c>
      <c r="B3037" s="5" t="s">
        <v>34</v>
      </c>
      <c r="C3037" s="5" t="s">
        <v>1020</v>
      </c>
      <c r="D3037" s="5" t="s">
        <v>1021</v>
      </c>
      <c r="E3037" s="5" t="s">
        <v>1022</v>
      </c>
      <c r="F3037" s="5" t="s">
        <v>1023</v>
      </c>
      <c r="G3037" s="5" t="s">
        <v>1024</v>
      </c>
      <c r="H3037" s="5" t="s">
        <v>1025</v>
      </c>
      <c r="I3037" s="5" t="s">
        <v>1026</v>
      </c>
      <c r="J3037" s="5" t="s">
        <v>1027</v>
      </c>
      <c r="K3037" s="5" t="s">
        <v>2417</v>
      </c>
      <c r="L3037" s="5" t="s">
        <v>2418</v>
      </c>
      <c r="M3037" s="5" t="s">
        <v>2132</v>
      </c>
      <c r="N3037" s="5" t="s">
        <v>2133</v>
      </c>
      <c r="O3037" s="5" t="s">
        <v>2134</v>
      </c>
      <c r="P3037" s="5" t="s">
        <v>265</v>
      </c>
      <c r="Q3037" s="5" t="s">
        <v>2134</v>
      </c>
      <c r="R3037" s="5" t="s">
        <v>245</v>
      </c>
      <c r="S3037" s="5" t="s">
        <v>2134</v>
      </c>
      <c r="T3037" s="5" t="s">
        <v>1034</v>
      </c>
      <c r="U3037" s="5" t="s">
        <v>1035</v>
      </c>
      <c r="V3037" s="5" t="s">
        <v>33</v>
      </c>
      <c r="W3037" s="5" t="s">
        <v>1036</v>
      </c>
      <c r="X3037" s="5" t="s">
        <v>1105</v>
      </c>
      <c r="Y3037" s="5" t="s">
        <v>1106</v>
      </c>
      <c r="Z3037" s="5" t="s">
        <v>1107</v>
      </c>
      <c r="AA3037" s="5" t="s">
        <v>1108</v>
      </c>
      <c r="AB3037" s="5" t="s">
        <v>1040</v>
      </c>
      <c r="AC3037" s="5" t="s">
        <v>2135</v>
      </c>
      <c r="AD3037" s="5" t="s">
        <v>265</v>
      </c>
      <c r="AE3037" s="5" t="s">
        <v>1242</v>
      </c>
      <c r="AF3037" s="5" t="s">
        <v>185</v>
      </c>
      <c r="AG3037" s="5" t="s">
        <v>1366</v>
      </c>
      <c r="AH3037" s="5" t="s">
        <v>1044</v>
      </c>
      <c r="AI3037" s="5" t="s">
        <v>1045</v>
      </c>
      <c r="AJ3037" s="5" t="s">
        <v>961</v>
      </c>
      <c r="AK3037" s="5" t="s">
        <v>44</v>
      </c>
      <c r="AL3037" s="5"/>
      <c r="AM3037" s="5" t="s">
        <v>1046</v>
      </c>
      <c r="AN3037" s="5" t="s">
        <v>1047</v>
      </c>
      <c r="AO3037" s="5" t="s">
        <v>1048</v>
      </c>
      <c r="AP3037" s="5" t="s">
        <v>1049</v>
      </c>
      <c r="AQ3037" s="5" t="s">
        <v>67</v>
      </c>
      <c r="AR3037" s="5" t="s">
        <v>68</v>
      </c>
      <c r="AS3037" s="6">
        <v>0</v>
      </c>
      <c r="AT3037" s="6">
        <v>638356</v>
      </c>
      <c r="AU3037" s="6">
        <v>638356</v>
      </c>
      <c r="AV3037" s="6">
        <v>638356</v>
      </c>
      <c r="AW3037" t="str">
        <f t="shared" si="1007"/>
        <v>1-ADMINISTRACION CENTRAL</v>
      </c>
      <c r="AX3037" t="str">
        <f t="shared" si="987"/>
        <v>2-GASTOS</v>
      </c>
      <c r="AY3037" t="str">
        <f t="shared" si="988"/>
        <v>2.1-Gastos corrientes</v>
      </c>
      <c r="AZ3037" t="str">
        <f t="shared" si="989"/>
        <v>2.1.2-Gastos de consumo</v>
      </c>
      <c r="BA3037" t="str">
        <f t="shared" si="990"/>
        <v>2.1.2.1-Remuneraciones</v>
      </c>
      <c r="BB3037" t="str">
        <f t="shared" si="991"/>
        <v>2.1.5.2.01-Contribuciones al seguro de pensiones</v>
      </c>
      <c r="BC3037" t="str">
        <f t="shared" si="992"/>
        <v>0403-TRIBUNAL CONSTITUCIONAL</v>
      </c>
      <c r="BD3037" t="str">
        <f t="shared" si="993"/>
        <v>01-TRIBUNAL CONSTITUCIONAL</v>
      </c>
      <c r="BE3037" t="str">
        <f t="shared" si="994"/>
        <v>0001-TRIBUNAL CONSTITUCIONAL</v>
      </c>
      <c r="BF3037" t="str">
        <f t="shared" si="995"/>
        <v>0000-NO APLICA</v>
      </c>
      <c r="BG3037" t="str">
        <f t="shared" si="996"/>
        <v>1-SERVICIOS  GENERALES</v>
      </c>
      <c r="BH3037" t="str">
        <f t="shared" si="997"/>
        <v>1.4-Justicia, orden público y seguridad</v>
      </c>
      <c r="BI3037" t="str">
        <f t="shared" si="998"/>
        <v>1.4.98-Investigación y desarrollo relacionados con la justicia, orden público y seguridad</v>
      </c>
      <c r="BJ3037" t="str">
        <f t="shared" si="999"/>
        <v>11-Administración Constitucional</v>
      </c>
      <c r="BK3037" t="str">
        <f t="shared" si="1000"/>
        <v>01-Acciones Comunes</v>
      </c>
      <c r="BL3037" t="str">
        <f t="shared" si="1001"/>
        <v>0002-Servicios Administrativos y Financieros</v>
      </c>
      <c r="BM3037" t="str">
        <f t="shared" si="1002"/>
        <v>00-N/A</v>
      </c>
      <c r="BN3037" t="str">
        <f t="shared" si="1003"/>
        <v>No Informado-</v>
      </c>
      <c r="BO3037" t="str">
        <f t="shared" si="1004"/>
        <v>98-NACIONAL</v>
      </c>
      <c r="BP3037" t="str">
        <f t="shared" si="1005"/>
        <v>99-MULTIPROVINCIAL</v>
      </c>
      <c r="BQ3037" t="str">
        <f t="shared" si="1006"/>
        <v>2023/06-Junio</v>
      </c>
    </row>
    <row r="3038" spans="1:69" x14ac:dyDescent="0.25">
      <c r="A3038" s="5" t="s">
        <v>33</v>
      </c>
      <c r="B3038" s="5" t="s">
        <v>34</v>
      </c>
      <c r="C3038" s="5" t="s">
        <v>1020</v>
      </c>
      <c r="D3038" s="5" t="s">
        <v>1021</v>
      </c>
      <c r="E3038" s="5" t="s">
        <v>1022</v>
      </c>
      <c r="F3038" s="5" t="s">
        <v>1023</v>
      </c>
      <c r="G3038" s="5" t="s">
        <v>1024</v>
      </c>
      <c r="H3038" s="5" t="s">
        <v>1025</v>
      </c>
      <c r="I3038" s="5" t="s">
        <v>1026</v>
      </c>
      <c r="J3038" s="5" t="s">
        <v>1027</v>
      </c>
      <c r="K3038" s="5" t="s">
        <v>2417</v>
      </c>
      <c r="L3038" s="5" t="s">
        <v>2418</v>
      </c>
      <c r="M3038" s="5" t="s">
        <v>2132</v>
      </c>
      <c r="N3038" s="5" t="s">
        <v>2133</v>
      </c>
      <c r="O3038" s="5" t="s">
        <v>2134</v>
      </c>
      <c r="P3038" s="5" t="s">
        <v>265</v>
      </c>
      <c r="Q3038" s="5" t="s">
        <v>2134</v>
      </c>
      <c r="R3038" s="5" t="s">
        <v>245</v>
      </c>
      <c r="S3038" s="5" t="s">
        <v>2134</v>
      </c>
      <c r="T3038" s="5" t="s">
        <v>1034</v>
      </c>
      <c r="U3038" s="5" t="s">
        <v>1035</v>
      </c>
      <c r="V3038" s="5" t="s">
        <v>33</v>
      </c>
      <c r="W3038" s="5" t="s">
        <v>1036</v>
      </c>
      <c r="X3038" s="5" t="s">
        <v>1105</v>
      </c>
      <c r="Y3038" s="5" t="s">
        <v>1106</v>
      </c>
      <c r="Z3038" s="5" t="s">
        <v>1107</v>
      </c>
      <c r="AA3038" s="5" t="s">
        <v>1108</v>
      </c>
      <c r="AB3038" s="5" t="s">
        <v>1040</v>
      </c>
      <c r="AC3038" s="5" t="s">
        <v>2135</v>
      </c>
      <c r="AD3038" s="5" t="s">
        <v>363</v>
      </c>
      <c r="AE3038" s="5" t="s">
        <v>2136</v>
      </c>
      <c r="AF3038" s="5" t="s">
        <v>245</v>
      </c>
      <c r="AG3038" s="5" t="s">
        <v>2137</v>
      </c>
      <c r="AH3038" s="5" t="s">
        <v>1044</v>
      </c>
      <c r="AI3038" s="5" t="s">
        <v>1045</v>
      </c>
      <c r="AJ3038" s="5" t="s">
        <v>961</v>
      </c>
      <c r="AK3038" s="5" t="s">
        <v>44</v>
      </c>
      <c r="AL3038" s="5"/>
      <c r="AM3038" s="5" t="s">
        <v>1046</v>
      </c>
      <c r="AN3038" s="5" t="s">
        <v>1047</v>
      </c>
      <c r="AO3038" s="5" t="s">
        <v>1048</v>
      </c>
      <c r="AP3038" s="5" t="s">
        <v>1049</v>
      </c>
      <c r="AQ3038" s="5" t="s">
        <v>67</v>
      </c>
      <c r="AR3038" s="5" t="s">
        <v>68</v>
      </c>
      <c r="AS3038" s="6">
        <v>0</v>
      </c>
      <c r="AT3038" s="6">
        <v>244086</v>
      </c>
      <c r="AU3038" s="6">
        <v>244086</v>
      </c>
      <c r="AV3038" s="6">
        <v>244086</v>
      </c>
      <c r="AW3038" t="str">
        <f t="shared" si="1007"/>
        <v>1-ADMINISTRACION CENTRAL</v>
      </c>
      <c r="AX3038" t="str">
        <f t="shared" si="987"/>
        <v>2-GASTOS</v>
      </c>
      <c r="AY3038" t="str">
        <f t="shared" si="988"/>
        <v>2.1-Gastos corrientes</v>
      </c>
      <c r="AZ3038" t="str">
        <f t="shared" si="989"/>
        <v>2.1.2-Gastos de consumo</v>
      </c>
      <c r="BA3038" t="str">
        <f t="shared" si="990"/>
        <v>2.1.2.1-Remuneraciones</v>
      </c>
      <c r="BB3038" t="str">
        <f t="shared" si="991"/>
        <v>2.1.5.2.01-Contribuciones al seguro de pensiones</v>
      </c>
      <c r="BC3038" t="str">
        <f t="shared" si="992"/>
        <v>0403-TRIBUNAL CONSTITUCIONAL</v>
      </c>
      <c r="BD3038" t="str">
        <f t="shared" si="993"/>
        <v>01-TRIBUNAL CONSTITUCIONAL</v>
      </c>
      <c r="BE3038" t="str">
        <f t="shared" si="994"/>
        <v>0001-TRIBUNAL CONSTITUCIONAL</v>
      </c>
      <c r="BF3038" t="str">
        <f t="shared" si="995"/>
        <v>0000-NO APLICA</v>
      </c>
      <c r="BG3038" t="str">
        <f t="shared" si="996"/>
        <v>1-SERVICIOS  GENERALES</v>
      </c>
      <c r="BH3038" t="str">
        <f t="shared" si="997"/>
        <v>1.4-Justicia, orden público y seguridad</v>
      </c>
      <c r="BI3038" t="str">
        <f t="shared" si="998"/>
        <v>1.4.98-Investigación y desarrollo relacionados con la justicia, orden público y seguridad</v>
      </c>
      <c r="BJ3038" t="str">
        <f t="shared" si="999"/>
        <v>11-Administración Constitucional</v>
      </c>
      <c r="BK3038" t="str">
        <f t="shared" si="1000"/>
        <v>02-Personas físicas y jurídicas reciben sentencias en defensa de derecho constitucional y protección de derechos</v>
      </c>
      <c r="BL3038" t="str">
        <f t="shared" si="1001"/>
        <v>0001-Gestión y resolución de conflictos en materia Constitucional</v>
      </c>
      <c r="BM3038" t="str">
        <f t="shared" si="1002"/>
        <v>00-N/A</v>
      </c>
      <c r="BN3038" t="str">
        <f t="shared" si="1003"/>
        <v>No Informado-</v>
      </c>
      <c r="BO3038" t="str">
        <f t="shared" si="1004"/>
        <v>98-NACIONAL</v>
      </c>
      <c r="BP3038" t="str">
        <f t="shared" si="1005"/>
        <v>99-MULTIPROVINCIAL</v>
      </c>
      <c r="BQ3038" t="str">
        <f t="shared" si="1006"/>
        <v>2023/06-Junio</v>
      </c>
    </row>
    <row r="3039" spans="1:69" x14ac:dyDescent="0.25">
      <c r="A3039" s="5" t="s">
        <v>33</v>
      </c>
      <c r="B3039" s="5" t="s">
        <v>34</v>
      </c>
      <c r="C3039" s="5" t="s">
        <v>1020</v>
      </c>
      <c r="D3039" s="5" t="s">
        <v>1021</v>
      </c>
      <c r="E3039" s="5" t="s">
        <v>1022</v>
      </c>
      <c r="F3039" s="5" t="s">
        <v>1023</v>
      </c>
      <c r="G3039" s="5" t="s">
        <v>1024</v>
      </c>
      <c r="H3039" s="5" t="s">
        <v>1025</v>
      </c>
      <c r="I3039" s="5" t="s">
        <v>1026</v>
      </c>
      <c r="J3039" s="5" t="s">
        <v>1027</v>
      </c>
      <c r="K3039" s="5" t="s">
        <v>2417</v>
      </c>
      <c r="L3039" s="5" t="s">
        <v>2418</v>
      </c>
      <c r="M3039" s="5" t="s">
        <v>2132</v>
      </c>
      <c r="N3039" s="5" t="s">
        <v>2133</v>
      </c>
      <c r="O3039" s="5" t="s">
        <v>2134</v>
      </c>
      <c r="P3039" s="5" t="s">
        <v>265</v>
      </c>
      <c r="Q3039" s="5" t="s">
        <v>2134</v>
      </c>
      <c r="R3039" s="5" t="s">
        <v>245</v>
      </c>
      <c r="S3039" s="5" t="s">
        <v>2134</v>
      </c>
      <c r="T3039" s="5" t="s">
        <v>1034</v>
      </c>
      <c r="U3039" s="5" t="s">
        <v>1035</v>
      </c>
      <c r="V3039" s="5" t="s">
        <v>33</v>
      </c>
      <c r="W3039" s="5" t="s">
        <v>1036</v>
      </c>
      <c r="X3039" s="5" t="s">
        <v>1105</v>
      </c>
      <c r="Y3039" s="5" t="s">
        <v>1106</v>
      </c>
      <c r="Z3039" s="5" t="s">
        <v>1107</v>
      </c>
      <c r="AA3039" s="5" t="s">
        <v>1108</v>
      </c>
      <c r="AB3039" s="5" t="s">
        <v>1040</v>
      </c>
      <c r="AC3039" s="5" t="s">
        <v>2135</v>
      </c>
      <c r="AD3039" s="5" t="s">
        <v>502</v>
      </c>
      <c r="AE3039" s="5" t="s">
        <v>2138</v>
      </c>
      <c r="AF3039" s="5" t="s">
        <v>245</v>
      </c>
      <c r="AG3039" s="5" t="s">
        <v>2139</v>
      </c>
      <c r="AH3039" s="5" t="s">
        <v>1044</v>
      </c>
      <c r="AI3039" s="5" t="s">
        <v>1045</v>
      </c>
      <c r="AJ3039" s="5" t="s">
        <v>961</v>
      </c>
      <c r="AK3039" s="5" t="s">
        <v>44</v>
      </c>
      <c r="AL3039" s="5"/>
      <c r="AM3039" s="5" t="s">
        <v>1046</v>
      </c>
      <c r="AN3039" s="5" t="s">
        <v>1047</v>
      </c>
      <c r="AO3039" s="5" t="s">
        <v>1048</v>
      </c>
      <c r="AP3039" s="5" t="s">
        <v>1049</v>
      </c>
      <c r="AQ3039" s="5" t="s">
        <v>67</v>
      </c>
      <c r="AR3039" s="5" t="s">
        <v>68</v>
      </c>
      <c r="AS3039" s="6">
        <v>0</v>
      </c>
      <c r="AT3039" s="6">
        <v>289451</v>
      </c>
      <c r="AU3039" s="6">
        <v>289451</v>
      </c>
      <c r="AV3039" s="6">
        <v>289451</v>
      </c>
      <c r="AW3039" t="str">
        <f t="shared" si="1007"/>
        <v>1-ADMINISTRACION CENTRAL</v>
      </c>
      <c r="AX3039" t="str">
        <f t="shared" si="987"/>
        <v>2-GASTOS</v>
      </c>
      <c r="AY3039" t="str">
        <f t="shared" si="988"/>
        <v>2.1-Gastos corrientes</v>
      </c>
      <c r="AZ3039" t="str">
        <f t="shared" si="989"/>
        <v>2.1.2-Gastos de consumo</v>
      </c>
      <c r="BA3039" t="str">
        <f t="shared" si="990"/>
        <v>2.1.2.1-Remuneraciones</v>
      </c>
      <c r="BB3039" t="str">
        <f t="shared" si="991"/>
        <v>2.1.5.2.01-Contribuciones al seguro de pensiones</v>
      </c>
      <c r="BC3039" t="str">
        <f t="shared" si="992"/>
        <v>0403-TRIBUNAL CONSTITUCIONAL</v>
      </c>
      <c r="BD3039" t="str">
        <f t="shared" si="993"/>
        <v>01-TRIBUNAL CONSTITUCIONAL</v>
      </c>
      <c r="BE3039" t="str">
        <f t="shared" si="994"/>
        <v>0001-TRIBUNAL CONSTITUCIONAL</v>
      </c>
      <c r="BF3039" t="str">
        <f t="shared" si="995"/>
        <v>0000-NO APLICA</v>
      </c>
      <c r="BG3039" t="str">
        <f t="shared" si="996"/>
        <v>1-SERVICIOS  GENERALES</v>
      </c>
      <c r="BH3039" t="str">
        <f t="shared" si="997"/>
        <v>1.4-Justicia, orden público y seguridad</v>
      </c>
      <c r="BI3039" t="str">
        <f t="shared" si="998"/>
        <v>1.4.98-Investigación y desarrollo relacionados con la justicia, orden público y seguridad</v>
      </c>
      <c r="BJ3039" t="str">
        <f t="shared" si="999"/>
        <v>11-Administración Constitucional</v>
      </c>
      <c r="BK3039" t="str">
        <f t="shared" si="1000"/>
        <v>03-Personas físicas y jurídicas reciben capacitación en materia constitucional</v>
      </c>
      <c r="BL3039" t="str">
        <f t="shared" si="1001"/>
        <v>0001-Capacitacion y Concientización en temas Constitucionales</v>
      </c>
      <c r="BM3039" t="str">
        <f t="shared" si="1002"/>
        <v>00-N/A</v>
      </c>
      <c r="BN3039" t="str">
        <f t="shared" si="1003"/>
        <v>No Informado-</v>
      </c>
      <c r="BO3039" t="str">
        <f t="shared" si="1004"/>
        <v>98-NACIONAL</v>
      </c>
      <c r="BP3039" t="str">
        <f t="shared" si="1005"/>
        <v>99-MULTIPROVINCIAL</v>
      </c>
      <c r="BQ3039" t="str">
        <f t="shared" si="1006"/>
        <v>2023/06-Junio</v>
      </c>
    </row>
    <row r="3040" spans="1:69" x14ac:dyDescent="0.25">
      <c r="A3040" s="5" t="s">
        <v>33</v>
      </c>
      <c r="B3040" s="5" t="s">
        <v>34</v>
      </c>
      <c r="C3040" s="5" t="s">
        <v>1020</v>
      </c>
      <c r="D3040" s="5" t="s">
        <v>1021</v>
      </c>
      <c r="E3040" s="5" t="s">
        <v>1022</v>
      </c>
      <c r="F3040" s="5" t="s">
        <v>1023</v>
      </c>
      <c r="G3040" s="5" t="s">
        <v>1024</v>
      </c>
      <c r="H3040" s="5" t="s">
        <v>1025</v>
      </c>
      <c r="I3040" s="5" t="s">
        <v>1026</v>
      </c>
      <c r="J3040" s="5" t="s">
        <v>1027</v>
      </c>
      <c r="K3040" s="5" t="s">
        <v>2417</v>
      </c>
      <c r="L3040" s="5" t="s">
        <v>2418</v>
      </c>
      <c r="M3040" s="5" t="s">
        <v>2140</v>
      </c>
      <c r="N3040" s="5" t="s">
        <v>2141</v>
      </c>
      <c r="O3040" s="5" t="s">
        <v>2142</v>
      </c>
      <c r="P3040" s="5" t="s">
        <v>265</v>
      </c>
      <c r="Q3040" s="5" t="s">
        <v>2142</v>
      </c>
      <c r="R3040" s="5" t="s">
        <v>245</v>
      </c>
      <c r="S3040" s="5" t="s">
        <v>2142</v>
      </c>
      <c r="T3040" s="5" t="s">
        <v>1034</v>
      </c>
      <c r="U3040" s="5" t="s">
        <v>1035</v>
      </c>
      <c r="V3040" s="5" t="s">
        <v>33</v>
      </c>
      <c r="W3040" s="5" t="s">
        <v>1036</v>
      </c>
      <c r="X3040" s="5" t="s">
        <v>1105</v>
      </c>
      <c r="Y3040" s="5" t="s">
        <v>1106</v>
      </c>
      <c r="Z3040" s="5" t="s">
        <v>1122</v>
      </c>
      <c r="AA3040" s="5" t="s">
        <v>1123</v>
      </c>
      <c r="AB3040" s="5" t="s">
        <v>1040</v>
      </c>
      <c r="AC3040" s="5" t="s">
        <v>2143</v>
      </c>
      <c r="AD3040" s="5" t="s">
        <v>265</v>
      </c>
      <c r="AE3040" s="5" t="s">
        <v>1242</v>
      </c>
      <c r="AF3040" s="5" t="s">
        <v>245</v>
      </c>
      <c r="AG3040" s="5" t="s">
        <v>1193</v>
      </c>
      <c r="AH3040" s="5" t="s">
        <v>1044</v>
      </c>
      <c r="AI3040" s="5" t="s">
        <v>1045</v>
      </c>
      <c r="AJ3040" s="5" t="s">
        <v>961</v>
      </c>
      <c r="AK3040" s="5" t="s">
        <v>44</v>
      </c>
      <c r="AL3040" s="5"/>
      <c r="AM3040" s="5" t="s">
        <v>1046</v>
      </c>
      <c r="AN3040" s="5" t="s">
        <v>1047</v>
      </c>
      <c r="AO3040" s="5" t="s">
        <v>1048</v>
      </c>
      <c r="AP3040" s="5" t="s">
        <v>1049</v>
      </c>
      <c r="AQ3040" s="5" t="s">
        <v>67</v>
      </c>
      <c r="AR3040" s="5" t="s">
        <v>68</v>
      </c>
      <c r="AS3040" s="6">
        <v>0</v>
      </c>
      <c r="AT3040" s="6">
        <v>810733.62</v>
      </c>
      <c r="AU3040" s="6">
        <v>810733.62</v>
      </c>
      <c r="AV3040" s="6">
        <v>810733.62</v>
      </c>
      <c r="AW3040" t="str">
        <f t="shared" si="1007"/>
        <v>1-ADMINISTRACION CENTRAL</v>
      </c>
      <c r="AX3040" t="str">
        <f t="shared" si="987"/>
        <v>2-GASTOS</v>
      </c>
      <c r="AY3040" t="str">
        <f t="shared" si="988"/>
        <v>2.1-Gastos corrientes</v>
      </c>
      <c r="AZ3040" t="str">
        <f t="shared" si="989"/>
        <v>2.1.2-Gastos de consumo</v>
      </c>
      <c r="BA3040" t="str">
        <f t="shared" si="990"/>
        <v>2.1.2.1-Remuneraciones</v>
      </c>
      <c r="BB3040" t="str">
        <f t="shared" si="991"/>
        <v>2.1.5.2.01-Contribuciones al seguro de pensiones</v>
      </c>
      <c r="BC3040" t="str">
        <f t="shared" si="992"/>
        <v>0404-DEFENSOR DEL PUEBLO</v>
      </c>
      <c r="BD3040" t="str">
        <f t="shared" si="993"/>
        <v>01-DEFENSOR DEL PUEBLO</v>
      </c>
      <c r="BE3040" t="str">
        <f t="shared" si="994"/>
        <v>0001-DEFENSOR DEL PUEBLO</v>
      </c>
      <c r="BF3040" t="str">
        <f t="shared" si="995"/>
        <v>0000-NO APLICA</v>
      </c>
      <c r="BG3040" t="str">
        <f t="shared" si="996"/>
        <v>1-SERVICIOS  GENERALES</v>
      </c>
      <c r="BH3040" t="str">
        <f t="shared" si="997"/>
        <v>1.4-Justicia, orden público y seguridad</v>
      </c>
      <c r="BI3040" t="str">
        <f t="shared" si="998"/>
        <v>1.4.03-Administración y servicios de justicia</v>
      </c>
      <c r="BJ3040" t="str">
        <f t="shared" si="999"/>
        <v>11-Defensor del Pueblo</v>
      </c>
      <c r="BK3040" t="str">
        <f t="shared" si="1000"/>
        <v>01-Acciones Comunes</v>
      </c>
      <c r="BL3040" t="str">
        <f t="shared" si="1001"/>
        <v>0001-Gestión del programa</v>
      </c>
      <c r="BM3040" t="str">
        <f t="shared" si="1002"/>
        <v>00-N/A</v>
      </c>
      <c r="BN3040" t="str">
        <f t="shared" si="1003"/>
        <v>No Informado-</v>
      </c>
      <c r="BO3040" t="str">
        <f t="shared" si="1004"/>
        <v>98-NACIONAL</v>
      </c>
      <c r="BP3040" t="str">
        <f t="shared" si="1005"/>
        <v>99-MULTIPROVINCIAL</v>
      </c>
      <c r="BQ3040" t="str">
        <f t="shared" si="1006"/>
        <v>2023/06-Junio</v>
      </c>
    </row>
    <row r="3041" spans="1:69" x14ac:dyDescent="0.25">
      <c r="A3041" s="5" t="s">
        <v>33</v>
      </c>
      <c r="B3041" s="5" t="s">
        <v>34</v>
      </c>
      <c r="C3041" s="5" t="s">
        <v>1020</v>
      </c>
      <c r="D3041" s="5" t="s">
        <v>1021</v>
      </c>
      <c r="E3041" s="5" t="s">
        <v>1022</v>
      </c>
      <c r="F3041" s="5" t="s">
        <v>1023</v>
      </c>
      <c r="G3041" s="5" t="s">
        <v>1024</v>
      </c>
      <c r="H3041" s="5" t="s">
        <v>1025</v>
      </c>
      <c r="I3041" s="5" t="s">
        <v>1026</v>
      </c>
      <c r="J3041" s="5" t="s">
        <v>1027</v>
      </c>
      <c r="K3041" s="5" t="s">
        <v>2417</v>
      </c>
      <c r="L3041" s="5" t="s">
        <v>2418</v>
      </c>
      <c r="M3041" s="5" t="s">
        <v>2144</v>
      </c>
      <c r="N3041" s="5" t="s">
        <v>2145</v>
      </c>
      <c r="O3041" s="5" t="s">
        <v>2146</v>
      </c>
      <c r="P3041" s="5" t="s">
        <v>265</v>
      </c>
      <c r="Q3041" s="5" t="s">
        <v>2146</v>
      </c>
      <c r="R3041" s="5" t="s">
        <v>245</v>
      </c>
      <c r="S3041" s="5" t="s">
        <v>2147</v>
      </c>
      <c r="T3041" s="5" t="s">
        <v>1034</v>
      </c>
      <c r="U3041" s="5" t="s">
        <v>1035</v>
      </c>
      <c r="V3041" s="5" t="s">
        <v>33</v>
      </c>
      <c r="W3041" s="5" t="s">
        <v>1036</v>
      </c>
      <c r="X3041" s="5" t="s">
        <v>36</v>
      </c>
      <c r="Y3041" s="5" t="s">
        <v>1037</v>
      </c>
      <c r="Z3041" s="5" t="s">
        <v>2098</v>
      </c>
      <c r="AA3041" s="5" t="s">
        <v>2099</v>
      </c>
      <c r="AB3041" s="5" t="s">
        <v>1040</v>
      </c>
      <c r="AC3041" s="5" t="s">
        <v>2148</v>
      </c>
      <c r="AD3041" s="5" t="s">
        <v>265</v>
      </c>
      <c r="AE3041" s="5" t="s">
        <v>1242</v>
      </c>
      <c r="AF3041" s="5" t="s">
        <v>245</v>
      </c>
      <c r="AG3041" s="5" t="s">
        <v>2149</v>
      </c>
      <c r="AH3041" s="5" t="s">
        <v>1044</v>
      </c>
      <c r="AI3041" s="5" t="s">
        <v>1045</v>
      </c>
      <c r="AJ3041" s="5" t="s">
        <v>961</v>
      </c>
      <c r="AK3041" s="5" t="s">
        <v>44</v>
      </c>
      <c r="AL3041" s="5"/>
      <c r="AM3041" s="5" t="s">
        <v>1046</v>
      </c>
      <c r="AN3041" s="5" t="s">
        <v>1047</v>
      </c>
      <c r="AO3041" s="5" t="s">
        <v>1048</v>
      </c>
      <c r="AP3041" s="5" t="s">
        <v>1049</v>
      </c>
      <c r="AQ3041" s="5" t="s">
        <v>67</v>
      </c>
      <c r="AR3041" s="5" t="s">
        <v>68</v>
      </c>
      <c r="AS3041" s="6">
        <v>0</v>
      </c>
      <c r="AT3041" s="6">
        <v>1508333.33</v>
      </c>
      <c r="AU3041" s="6">
        <v>1508333.33</v>
      </c>
      <c r="AV3041" s="6">
        <v>1508333.33</v>
      </c>
      <c r="AW3041" t="str">
        <f t="shared" si="1007"/>
        <v>1-ADMINISTRACION CENTRAL</v>
      </c>
      <c r="AX3041" t="str">
        <f t="shared" si="987"/>
        <v>2-GASTOS</v>
      </c>
      <c r="AY3041" t="str">
        <f t="shared" si="988"/>
        <v>2.1-Gastos corrientes</v>
      </c>
      <c r="AZ3041" t="str">
        <f t="shared" si="989"/>
        <v>2.1.2-Gastos de consumo</v>
      </c>
      <c r="BA3041" t="str">
        <f t="shared" si="990"/>
        <v>2.1.2.1-Remuneraciones</v>
      </c>
      <c r="BB3041" t="str">
        <f t="shared" si="991"/>
        <v>2.1.5.2.01-Contribuciones al seguro de pensiones</v>
      </c>
      <c r="BC3041" t="str">
        <f t="shared" si="992"/>
        <v>0405-TRIBUNAL SUPERIOR  ELECTORAL ( TSE)</v>
      </c>
      <c r="BD3041" t="str">
        <f t="shared" si="993"/>
        <v>01-TRIBUNAL SUPERIOR  ELECTORAL ( TSE)</v>
      </c>
      <c r="BE3041" t="str">
        <f t="shared" si="994"/>
        <v>0001-TRIBUNAL SUPERIOR  ELECTORAL TSE</v>
      </c>
      <c r="BF3041" t="str">
        <f t="shared" si="995"/>
        <v>0000-NO APLICA</v>
      </c>
      <c r="BG3041" t="str">
        <f t="shared" si="996"/>
        <v>1-SERVICIOS  GENERALES</v>
      </c>
      <c r="BH3041" t="str">
        <f t="shared" si="997"/>
        <v>1.1-Administración general</v>
      </c>
      <c r="BI3041" t="str">
        <f t="shared" si="998"/>
        <v>1.1.04-Órganos electorales y promoción de la participación ciudadana</v>
      </c>
      <c r="BJ3041" t="str">
        <f t="shared" si="999"/>
        <v>11-Administración de Justicia Electoral</v>
      </c>
      <c r="BK3041" t="str">
        <f t="shared" si="1000"/>
        <v>01-Acciones Comunes</v>
      </c>
      <c r="BL3041" t="str">
        <f t="shared" si="1001"/>
        <v>0001-Administración Superior</v>
      </c>
      <c r="BM3041" t="str">
        <f t="shared" si="1002"/>
        <v>00-N/A</v>
      </c>
      <c r="BN3041" t="str">
        <f t="shared" si="1003"/>
        <v>No Informado-</v>
      </c>
      <c r="BO3041" t="str">
        <f t="shared" si="1004"/>
        <v>98-NACIONAL</v>
      </c>
      <c r="BP3041" t="str">
        <f t="shared" si="1005"/>
        <v>99-MULTIPROVINCIAL</v>
      </c>
      <c r="BQ3041" t="str">
        <f t="shared" si="1006"/>
        <v>2023/06-Junio</v>
      </c>
    </row>
    <row r="3042" spans="1:69" x14ac:dyDescent="0.25">
      <c r="A3042" s="5" t="s">
        <v>33</v>
      </c>
      <c r="B3042" s="5" t="s">
        <v>34</v>
      </c>
      <c r="C3042" s="5" t="s">
        <v>1020</v>
      </c>
      <c r="D3042" s="5" t="s">
        <v>1021</v>
      </c>
      <c r="E3042" s="5" t="s">
        <v>1022</v>
      </c>
      <c r="F3042" s="5" t="s">
        <v>1023</v>
      </c>
      <c r="G3042" s="5" t="s">
        <v>1024</v>
      </c>
      <c r="H3042" s="5" t="s">
        <v>1025</v>
      </c>
      <c r="I3042" s="5" t="s">
        <v>1026</v>
      </c>
      <c r="J3042" s="5" t="s">
        <v>1027</v>
      </c>
      <c r="K3042" s="5" t="s">
        <v>2417</v>
      </c>
      <c r="L3042" s="5" t="s">
        <v>2418</v>
      </c>
      <c r="M3042" s="5" t="s">
        <v>2144</v>
      </c>
      <c r="N3042" s="5" t="s">
        <v>2145</v>
      </c>
      <c r="O3042" s="5" t="s">
        <v>2146</v>
      </c>
      <c r="P3042" s="5" t="s">
        <v>265</v>
      </c>
      <c r="Q3042" s="5" t="s">
        <v>2146</v>
      </c>
      <c r="R3042" s="5" t="s">
        <v>245</v>
      </c>
      <c r="S3042" s="5" t="s">
        <v>2147</v>
      </c>
      <c r="T3042" s="5" t="s">
        <v>1034</v>
      </c>
      <c r="U3042" s="5" t="s">
        <v>1035</v>
      </c>
      <c r="V3042" s="5" t="s">
        <v>33</v>
      </c>
      <c r="W3042" s="5" t="s">
        <v>1036</v>
      </c>
      <c r="X3042" s="5" t="s">
        <v>36</v>
      </c>
      <c r="Y3042" s="5" t="s">
        <v>1037</v>
      </c>
      <c r="Z3042" s="5" t="s">
        <v>2098</v>
      </c>
      <c r="AA3042" s="5" t="s">
        <v>2099</v>
      </c>
      <c r="AB3042" s="5" t="s">
        <v>1040</v>
      </c>
      <c r="AC3042" s="5" t="s">
        <v>2148</v>
      </c>
      <c r="AD3042" s="5" t="s">
        <v>363</v>
      </c>
      <c r="AE3042" s="5" t="s">
        <v>2150</v>
      </c>
      <c r="AF3042" s="5" t="s">
        <v>245</v>
      </c>
      <c r="AG3042" s="5" t="s">
        <v>2151</v>
      </c>
      <c r="AH3042" s="5" t="s">
        <v>1044</v>
      </c>
      <c r="AI3042" s="5" t="s">
        <v>1045</v>
      </c>
      <c r="AJ3042" s="5" t="s">
        <v>961</v>
      </c>
      <c r="AK3042" s="5" t="s">
        <v>44</v>
      </c>
      <c r="AL3042" s="5"/>
      <c r="AM3042" s="5" t="s">
        <v>1046</v>
      </c>
      <c r="AN3042" s="5" t="s">
        <v>1047</v>
      </c>
      <c r="AO3042" s="5" t="s">
        <v>1048</v>
      </c>
      <c r="AP3042" s="5" t="s">
        <v>1049</v>
      </c>
      <c r="AQ3042" s="5" t="s">
        <v>67</v>
      </c>
      <c r="AR3042" s="5" t="s">
        <v>68</v>
      </c>
      <c r="AS3042" s="6">
        <v>0</v>
      </c>
      <c r="AT3042" s="6">
        <v>71631.69</v>
      </c>
      <c r="AU3042" s="6">
        <v>71631.69</v>
      </c>
      <c r="AV3042" s="6">
        <v>71631.69</v>
      </c>
      <c r="AW3042" t="str">
        <f t="shared" si="1007"/>
        <v>1-ADMINISTRACION CENTRAL</v>
      </c>
      <c r="AX3042" t="str">
        <f t="shared" si="987"/>
        <v>2-GASTOS</v>
      </c>
      <c r="AY3042" t="str">
        <f t="shared" si="988"/>
        <v>2.1-Gastos corrientes</v>
      </c>
      <c r="AZ3042" t="str">
        <f t="shared" si="989"/>
        <v>2.1.2-Gastos de consumo</v>
      </c>
      <c r="BA3042" t="str">
        <f t="shared" si="990"/>
        <v>2.1.2.1-Remuneraciones</v>
      </c>
      <c r="BB3042" t="str">
        <f t="shared" si="991"/>
        <v>2.1.5.2.01-Contribuciones al seguro de pensiones</v>
      </c>
      <c r="BC3042" t="str">
        <f t="shared" si="992"/>
        <v>0405-TRIBUNAL SUPERIOR  ELECTORAL ( TSE)</v>
      </c>
      <c r="BD3042" t="str">
        <f t="shared" si="993"/>
        <v>01-TRIBUNAL SUPERIOR  ELECTORAL ( TSE)</v>
      </c>
      <c r="BE3042" t="str">
        <f t="shared" si="994"/>
        <v>0001-TRIBUNAL SUPERIOR  ELECTORAL TSE</v>
      </c>
      <c r="BF3042" t="str">
        <f t="shared" si="995"/>
        <v>0000-NO APLICA</v>
      </c>
      <c r="BG3042" t="str">
        <f t="shared" si="996"/>
        <v>1-SERVICIOS  GENERALES</v>
      </c>
      <c r="BH3042" t="str">
        <f t="shared" si="997"/>
        <v>1.1-Administración general</v>
      </c>
      <c r="BI3042" t="str">
        <f t="shared" si="998"/>
        <v>1.1.04-Órganos electorales y promoción de la participación ciudadana</v>
      </c>
      <c r="BJ3042" t="str">
        <f t="shared" si="999"/>
        <v>11-Administración de Justicia Electoral</v>
      </c>
      <c r="BK3042" t="str">
        <f t="shared" si="1000"/>
        <v>02-Partidos, agrupaciones y movimientos  políticas  con conflictos contenciosos electorales decididos</v>
      </c>
      <c r="BL3042" t="str">
        <f t="shared" si="1001"/>
        <v>0001-Gestión y resolución de conflictos en materia electoral</v>
      </c>
      <c r="BM3042" t="str">
        <f t="shared" si="1002"/>
        <v>00-N/A</v>
      </c>
      <c r="BN3042" t="str">
        <f t="shared" si="1003"/>
        <v>No Informado-</v>
      </c>
      <c r="BO3042" t="str">
        <f t="shared" si="1004"/>
        <v>98-NACIONAL</v>
      </c>
      <c r="BP3042" t="str">
        <f t="shared" si="1005"/>
        <v>99-MULTIPROVINCIAL</v>
      </c>
      <c r="BQ3042" t="str">
        <f t="shared" si="1006"/>
        <v>2023/06-Junio</v>
      </c>
    </row>
    <row r="3043" spans="1:69" x14ac:dyDescent="0.25">
      <c r="A3043" s="5" t="s">
        <v>33</v>
      </c>
      <c r="B3043" s="5" t="s">
        <v>34</v>
      </c>
      <c r="C3043" s="5" t="s">
        <v>1020</v>
      </c>
      <c r="D3043" s="5" t="s">
        <v>1021</v>
      </c>
      <c r="E3043" s="5" t="s">
        <v>1022</v>
      </c>
      <c r="F3043" s="5" t="s">
        <v>1023</v>
      </c>
      <c r="G3043" s="5" t="s">
        <v>1024</v>
      </c>
      <c r="H3043" s="5" t="s">
        <v>1025</v>
      </c>
      <c r="I3043" s="5" t="s">
        <v>1026</v>
      </c>
      <c r="J3043" s="5" t="s">
        <v>1027</v>
      </c>
      <c r="K3043" s="5" t="s">
        <v>2417</v>
      </c>
      <c r="L3043" s="5" t="s">
        <v>2418</v>
      </c>
      <c r="M3043" s="5" t="s">
        <v>2144</v>
      </c>
      <c r="N3043" s="5" t="s">
        <v>2145</v>
      </c>
      <c r="O3043" s="5" t="s">
        <v>2146</v>
      </c>
      <c r="P3043" s="5" t="s">
        <v>265</v>
      </c>
      <c r="Q3043" s="5" t="s">
        <v>2146</v>
      </c>
      <c r="R3043" s="5" t="s">
        <v>245</v>
      </c>
      <c r="S3043" s="5" t="s">
        <v>2147</v>
      </c>
      <c r="T3043" s="5" t="s">
        <v>1034</v>
      </c>
      <c r="U3043" s="5" t="s">
        <v>1035</v>
      </c>
      <c r="V3043" s="5" t="s">
        <v>33</v>
      </c>
      <c r="W3043" s="5" t="s">
        <v>1036</v>
      </c>
      <c r="X3043" s="5" t="s">
        <v>36</v>
      </c>
      <c r="Y3043" s="5" t="s">
        <v>1037</v>
      </c>
      <c r="Z3043" s="5" t="s">
        <v>2098</v>
      </c>
      <c r="AA3043" s="5" t="s">
        <v>2099</v>
      </c>
      <c r="AB3043" s="5" t="s">
        <v>1040</v>
      </c>
      <c r="AC3043" s="5" t="s">
        <v>2148</v>
      </c>
      <c r="AD3043" s="5" t="s">
        <v>502</v>
      </c>
      <c r="AE3043" s="5" t="s">
        <v>2152</v>
      </c>
      <c r="AF3043" s="5" t="s">
        <v>245</v>
      </c>
      <c r="AG3043" s="5" t="s">
        <v>2153</v>
      </c>
      <c r="AH3043" s="5" t="s">
        <v>1044</v>
      </c>
      <c r="AI3043" s="5" t="s">
        <v>1045</v>
      </c>
      <c r="AJ3043" s="5" t="s">
        <v>961</v>
      </c>
      <c r="AK3043" s="5" t="s">
        <v>44</v>
      </c>
      <c r="AL3043" s="5"/>
      <c r="AM3043" s="5" t="s">
        <v>1046</v>
      </c>
      <c r="AN3043" s="5" t="s">
        <v>1047</v>
      </c>
      <c r="AO3043" s="5" t="s">
        <v>1048</v>
      </c>
      <c r="AP3043" s="5" t="s">
        <v>1049</v>
      </c>
      <c r="AQ3043" s="5" t="s">
        <v>67</v>
      </c>
      <c r="AR3043" s="5" t="s">
        <v>68</v>
      </c>
      <c r="AS3043" s="6">
        <v>0</v>
      </c>
      <c r="AT3043" s="6">
        <v>521403.29</v>
      </c>
      <c r="AU3043" s="6">
        <v>521403.29</v>
      </c>
      <c r="AV3043" s="6">
        <v>521403.29</v>
      </c>
      <c r="AW3043" t="str">
        <f t="shared" si="1007"/>
        <v>1-ADMINISTRACION CENTRAL</v>
      </c>
      <c r="AX3043" t="str">
        <f t="shared" si="987"/>
        <v>2-GASTOS</v>
      </c>
      <c r="AY3043" t="str">
        <f t="shared" si="988"/>
        <v>2.1-Gastos corrientes</v>
      </c>
      <c r="AZ3043" t="str">
        <f t="shared" si="989"/>
        <v>2.1.2-Gastos de consumo</v>
      </c>
      <c r="BA3043" t="str">
        <f t="shared" si="990"/>
        <v>2.1.2.1-Remuneraciones</v>
      </c>
      <c r="BB3043" t="str">
        <f t="shared" si="991"/>
        <v>2.1.5.2.01-Contribuciones al seguro de pensiones</v>
      </c>
      <c r="BC3043" t="str">
        <f t="shared" si="992"/>
        <v>0405-TRIBUNAL SUPERIOR  ELECTORAL ( TSE)</v>
      </c>
      <c r="BD3043" t="str">
        <f t="shared" si="993"/>
        <v>01-TRIBUNAL SUPERIOR  ELECTORAL ( TSE)</v>
      </c>
      <c r="BE3043" t="str">
        <f t="shared" si="994"/>
        <v>0001-TRIBUNAL SUPERIOR  ELECTORAL TSE</v>
      </c>
      <c r="BF3043" t="str">
        <f t="shared" si="995"/>
        <v>0000-NO APLICA</v>
      </c>
      <c r="BG3043" t="str">
        <f t="shared" si="996"/>
        <v>1-SERVICIOS  GENERALES</v>
      </c>
      <c r="BH3043" t="str">
        <f t="shared" si="997"/>
        <v>1.1-Administración general</v>
      </c>
      <c r="BI3043" t="str">
        <f t="shared" si="998"/>
        <v>1.1.04-Órganos electorales y promoción de la participación ciudadana</v>
      </c>
      <c r="BJ3043" t="str">
        <f t="shared" si="999"/>
        <v>11-Administración de Justicia Electoral</v>
      </c>
      <c r="BK3043" t="str">
        <f t="shared" si="1000"/>
        <v>03-Ciudadanos acceden a servicios de rectificación de actas del Estado Civil</v>
      </c>
      <c r="BL3043" t="str">
        <f t="shared" si="1001"/>
        <v>0001-Servicios de Rectificación de Actas del Estado Civil</v>
      </c>
      <c r="BM3043" t="str">
        <f t="shared" si="1002"/>
        <v>00-N/A</v>
      </c>
      <c r="BN3043" t="str">
        <f t="shared" si="1003"/>
        <v>No Informado-</v>
      </c>
      <c r="BO3043" t="str">
        <f t="shared" si="1004"/>
        <v>98-NACIONAL</v>
      </c>
      <c r="BP3043" t="str">
        <f t="shared" si="1005"/>
        <v>99-MULTIPROVINCIAL</v>
      </c>
      <c r="BQ3043" t="str">
        <f t="shared" si="1006"/>
        <v>2023/06-Junio</v>
      </c>
    </row>
    <row r="3044" spans="1:69" x14ac:dyDescent="0.25">
      <c r="A3044" s="5" t="s">
        <v>33</v>
      </c>
      <c r="B3044" s="5" t="s">
        <v>34</v>
      </c>
      <c r="C3044" s="5" t="s">
        <v>1020</v>
      </c>
      <c r="D3044" s="5" t="s">
        <v>1021</v>
      </c>
      <c r="E3044" s="5" t="s">
        <v>1022</v>
      </c>
      <c r="F3044" s="5" t="s">
        <v>1023</v>
      </c>
      <c r="G3044" s="5" t="s">
        <v>1024</v>
      </c>
      <c r="H3044" s="5" t="s">
        <v>1025</v>
      </c>
      <c r="I3044" s="5" t="s">
        <v>1026</v>
      </c>
      <c r="J3044" s="5" t="s">
        <v>1027</v>
      </c>
      <c r="K3044" s="5" t="s">
        <v>2417</v>
      </c>
      <c r="L3044" s="5" t="s">
        <v>2418</v>
      </c>
      <c r="M3044" s="5" t="s">
        <v>2144</v>
      </c>
      <c r="N3044" s="5" t="s">
        <v>2145</v>
      </c>
      <c r="O3044" s="5" t="s">
        <v>2146</v>
      </c>
      <c r="P3044" s="5" t="s">
        <v>265</v>
      </c>
      <c r="Q3044" s="5" t="s">
        <v>2146</v>
      </c>
      <c r="R3044" s="5" t="s">
        <v>245</v>
      </c>
      <c r="S3044" s="5" t="s">
        <v>2147</v>
      </c>
      <c r="T3044" s="5" t="s">
        <v>1034</v>
      </c>
      <c r="U3044" s="5" t="s">
        <v>1035</v>
      </c>
      <c r="V3044" s="5" t="s">
        <v>33</v>
      </c>
      <c r="W3044" s="5" t="s">
        <v>1036</v>
      </c>
      <c r="X3044" s="5" t="s">
        <v>36</v>
      </c>
      <c r="Y3044" s="5" t="s">
        <v>1037</v>
      </c>
      <c r="Z3044" s="5" t="s">
        <v>2098</v>
      </c>
      <c r="AA3044" s="5" t="s">
        <v>2099</v>
      </c>
      <c r="AB3044" s="5" t="s">
        <v>1040</v>
      </c>
      <c r="AC3044" s="5" t="s">
        <v>2148</v>
      </c>
      <c r="AD3044" s="5" t="s">
        <v>394</v>
      </c>
      <c r="AE3044" s="5" t="s">
        <v>2154</v>
      </c>
      <c r="AF3044" s="5" t="s">
        <v>245</v>
      </c>
      <c r="AG3044" s="5" t="s">
        <v>2155</v>
      </c>
      <c r="AH3044" s="5" t="s">
        <v>1044</v>
      </c>
      <c r="AI3044" s="5" t="s">
        <v>1045</v>
      </c>
      <c r="AJ3044" s="5" t="s">
        <v>961</v>
      </c>
      <c r="AK3044" s="5" t="s">
        <v>44</v>
      </c>
      <c r="AL3044" s="5"/>
      <c r="AM3044" s="5" t="s">
        <v>1046</v>
      </c>
      <c r="AN3044" s="5" t="s">
        <v>1047</v>
      </c>
      <c r="AO3044" s="5" t="s">
        <v>1048</v>
      </c>
      <c r="AP3044" s="5" t="s">
        <v>1049</v>
      </c>
      <c r="AQ3044" s="5" t="s">
        <v>67</v>
      </c>
      <c r="AR3044" s="5" t="s">
        <v>68</v>
      </c>
      <c r="AS3044" s="6">
        <v>0</v>
      </c>
      <c r="AT3044" s="6">
        <v>30096.959999999999</v>
      </c>
      <c r="AU3044" s="6">
        <v>30096.959999999999</v>
      </c>
      <c r="AV3044" s="6">
        <v>30096.959999999999</v>
      </c>
      <c r="AW3044" t="str">
        <f t="shared" si="1007"/>
        <v>1-ADMINISTRACION CENTRAL</v>
      </c>
      <c r="AX3044" t="str">
        <f t="shared" si="987"/>
        <v>2-GASTOS</v>
      </c>
      <c r="AY3044" t="str">
        <f t="shared" si="988"/>
        <v>2.1-Gastos corrientes</v>
      </c>
      <c r="AZ3044" t="str">
        <f t="shared" si="989"/>
        <v>2.1.2-Gastos de consumo</v>
      </c>
      <c r="BA3044" t="str">
        <f t="shared" si="990"/>
        <v>2.1.2.1-Remuneraciones</v>
      </c>
      <c r="BB3044" t="str">
        <f t="shared" si="991"/>
        <v>2.1.5.2.01-Contribuciones al seguro de pensiones</v>
      </c>
      <c r="BC3044" t="str">
        <f t="shared" si="992"/>
        <v>0405-TRIBUNAL SUPERIOR  ELECTORAL ( TSE)</v>
      </c>
      <c r="BD3044" t="str">
        <f t="shared" si="993"/>
        <v>01-TRIBUNAL SUPERIOR  ELECTORAL ( TSE)</v>
      </c>
      <c r="BE3044" t="str">
        <f t="shared" si="994"/>
        <v>0001-TRIBUNAL SUPERIOR  ELECTORAL TSE</v>
      </c>
      <c r="BF3044" t="str">
        <f t="shared" si="995"/>
        <v>0000-NO APLICA</v>
      </c>
      <c r="BG3044" t="str">
        <f t="shared" si="996"/>
        <v>1-SERVICIOS  GENERALES</v>
      </c>
      <c r="BH3044" t="str">
        <f t="shared" si="997"/>
        <v>1.1-Administración general</v>
      </c>
      <c r="BI3044" t="str">
        <f t="shared" si="998"/>
        <v>1.1.04-Órganos electorales y promoción de la participación ciudadana</v>
      </c>
      <c r="BJ3044" t="str">
        <f t="shared" si="999"/>
        <v>11-Administración de Justicia Electoral</v>
      </c>
      <c r="BK3044" t="str">
        <f t="shared" si="1000"/>
        <v>04-Actores del sistema electoral, sociedad civil y ciudadanos capacitados en la importancia de la justicia y derecho electoral</v>
      </c>
      <c r="BL3044" t="str">
        <f t="shared" si="1001"/>
        <v>0001-Formación y Concientización en Derechos Electorales</v>
      </c>
      <c r="BM3044" t="str">
        <f t="shared" si="1002"/>
        <v>00-N/A</v>
      </c>
      <c r="BN3044" t="str">
        <f t="shared" si="1003"/>
        <v>No Informado-</v>
      </c>
      <c r="BO3044" t="str">
        <f t="shared" si="1004"/>
        <v>98-NACIONAL</v>
      </c>
      <c r="BP3044" t="str">
        <f t="shared" si="1005"/>
        <v>99-MULTIPROVINCIAL</v>
      </c>
      <c r="BQ3044" t="str">
        <f t="shared" si="1006"/>
        <v>2023/06-Junio</v>
      </c>
    </row>
    <row r="3045" spans="1:69" x14ac:dyDescent="0.25">
      <c r="A3045" s="5" t="s">
        <v>33</v>
      </c>
      <c r="B3045" s="5" t="s">
        <v>34</v>
      </c>
      <c r="C3045" s="5" t="s">
        <v>1020</v>
      </c>
      <c r="D3045" s="5" t="s">
        <v>1021</v>
      </c>
      <c r="E3045" s="5" t="s">
        <v>1022</v>
      </c>
      <c r="F3045" s="5" t="s">
        <v>1023</v>
      </c>
      <c r="G3045" s="5" t="s">
        <v>1024</v>
      </c>
      <c r="H3045" s="5" t="s">
        <v>1025</v>
      </c>
      <c r="I3045" s="5" t="s">
        <v>1026</v>
      </c>
      <c r="J3045" s="5" t="s">
        <v>1027</v>
      </c>
      <c r="K3045" s="5" t="s">
        <v>2417</v>
      </c>
      <c r="L3045" s="5" t="s">
        <v>2418</v>
      </c>
      <c r="M3045" s="5" t="s">
        <v>1167</v>
      </c>
      <c r="N3045" s="5" t="s">
        <v>2156</v>
      </c>
      <c r="O3045" s="5" t="s">
        <v>2157</v>
      </c>
      <c r="P3045" s="5" t="s">
        <v>265</v>
      </c>
      <c r="Q3045" s="5" t="s">
        <v>2157</v>
      </c>
      <c r="R3045" s="5" t="s">
        <v>245</v>
      </c>
      <c r="S3045" s="5" t="s">
        <v>2157</v>
      </c>
      <c r="T3045" s="5" t="s">
        <v>1034</v>
      </c>
      <c r="U3045" s="5" t="s">
        <v>1035</v>
      </c>
      <c r="V3045" s="5" t="s">
        <v>33</v>
      </c>
      <c r="W3045" s="5" t="s">
        <v>1036</v>
      </c>
      <c r="X3045" s="5" t="s">
        <v>1105</v>
      </c>
      <c r="Y3045" s="5" t="s">
        <v>1106</v>
      </c>
      <c r="Z3045" s="5" t="s">
        <v>1122</v>
      </c>
      <c r="AA3045" s="5" t="s">
        <v>1123</v>
      </c>
      <c r="AB3045" s="5" t="s">
        <v>1040</v>
      </c>
      <c r="AC3045" s="5" t="s">
        <v>2158</v>
      </c>
      <c r="AD3045" s="5" t="s">
        <v>363</v>
      </c>
      <c r="AE3045" s="5" t="s">
        <v>2159</v>
      </c>
      <c r="AF3045" s="5" t="s">
        <v>245</v>
      </c>
      <c r="AG3045" s="5" t="s">
        <v>1581</v>
      </c>
      <c r="AH3045" s="5" t="s">
        <v>1044</v>
      </c>
      <c r="AI3045" s="5" t="s">
        <v>1045</v>
      </c>
      <c r="AJ3045" s="5" t="s">
        <v>961</v>
      </c>
      <c r="AK3045" s="5" t="s">
        <v>44</v>
      </c>
      <c r="AL3045" s="5"/>
      <c r="AM3045" s="5" t="s">
        <v>1046</v>
      </c>
      <c r="AN3045" s="5" t="s">
        <v>1047</v>
      </c>
      <c r="AO3045" s="5" t="s">
        <v>1048</v>
      </c>
      <c r="AP3045" s="5" t="s">
        <v>1049</v>
      </c>
      <c r="AQ3045" s="5" t="s">
        <v>67</v>
      </c>
      <c r="AR3045" s="5" t="s">
        <v>68</v>
      </c>
      <c r="AS3045" s="6">
        <v>0</v>
      </c>
      <c r="AT3045" s="6">
        <v>312664.40000000002</v>
      </c>
      <c r="AU3045" s="6">
        <v>312664.40000000002</v>
      </c>
      <c r="AV3045" s="6">
        <v>312664.40000000002</v>
      </c>
      <c r="AW3045" t="str">
        <f t="shared" si="1007"/>
        <v>1-ADMINISTRACION CENTRAL</v>
      </c>
      <c r="AX3045" t="str">
        <f t="shared" si="987"/>
        <v>2-GASTOS</v>
      </c>
      <c r="AY3045" t="str">
        <f t="shared" si="988"/>
        <v>2.1-Gastos corrientes</v>
      </c>
      <c r="AZ3045" t="str">
        <f t="shared" si="989"/>
        <v>2.1.2-Gastos de consumo</v>
      </c>
      <c r="BA3045" t="str">
        <f t="shared" si="990"/>
        <v>2.1.2.1-Remuneraciones</v>
      </c>
      <c r="BB3045" t="str">
        <f t="shared" si="991"/>
        <v>2.1.5.2.01-Contribuciones al seguro de pensiones</v>
      </c>
      <c r="BC3045" t="str">
        <f t="shared" si="992"/>
        <v>0406-OFICINA NACIONAL DE DEFENSA PUBLICA</v>
      </c>
      <c r="BD3045" t="str">
        <f t="shared" si="993"/>
        <v>01-OFICINA NACIONAL DE DEFENSA PUBLICA</v>
      </c>
      <c r="BE3045" t="str">
        <f t="shared" si="994"/>
        <v>0001-OFICINA NACIONAL DE DEFENSA PUBLICA</v>
      </c>
      <c r="BF3045" t="str">
        <f t="shared" si="995"/>
        <v>0000-NO APLICA</v>
      </c>
      <c r="BG3045" t="str">
        <f t="shared" si="996"/>
        <v>1-SERVICIOS  GENERALES</v>
      </c>
      <c r="BH3045" t="str">
        <f t="shared" si="997"/>
        <v>1.4-Justicia, orden público y seguridad</v>
      </c>
      <c r="BI3045" t="str">
        <f t="shared" si="998"/>
        <v>1.4.03-Administración y servicios de justicia</v>
      </c>
      <c r="BJ3045" t="str">
        <f t="shared" si="999"/>
        <v>11-Servicio nacional de defensa pública</v>
      </c>
      <c r="BK3045" t="str">
        <f t="shared" si="1000"/>
        <v>02-Usuarios del sistema penal reciben servicios del asistencia en defensa pública</v>
      </c>
      <c r="BL3045" t="str">
        <f t="shared" si="1001"/>
        <v>0001-Gestión administrativa y financiera</v>
      </c>
      <c r="BM3045" t="str">
        <f t="shared" si="1002"/>
        <v>00-N/A</v>
      </c>
      <c r="BN3045" t="str">
        <f t="shared" si="1003"/>
        <v>No Informado-</v>
      </c>
      <c r="BO3045" t="str">
        <f t="shared" si="1004"/>
        <v>98-NACIONAL</v>
      </c>
      <c r="BP3045" t="str">
        <f t="shared" si="1005"/>
        <v>99-MULTIPROVINCIAL</v>
      </c>
      <c r="BQ3045" t="str">
        <f t="shared" si="1006"/>
        <v>2023/06-Junio</v>
      </c>
    </row>
    <row r="3046" spans="1:69" x14ac:dyDescent="0.25">
      <c r="A3046" s="5" t="s">
        <v>33</v>
      </c>
      <c r="B3046" s="5" t="s">
        <v>34</v>
      </c>
      <c r="C3046" s="5" t="s">
        <v>1020</v>
      </c>
      <c r="D3046" s="5" t="s">
        <v>1021</v>
      </c>
      <c r="E3046" s="5" t="s">
        <v>1022</v>
      </c>
      <c r="F3046" s="5" t="s">
        <v>1023</v>
      </c>
      <c r="G3046" s="5" t="s">
        <v>1024</v>
      </c>
      <c r="H3046" s="5" t="s">
        <v>1025</v>
      </c>
      <c r="I3046" s="5" t="s">
        <v>1026</v>
      </c>
      <c r="J3046" s="5" t="s">
        <v>1027</v>
      </c>
      <c r="K3046" s="5" t="s">
        <v>2417</v>
      </c>
      <c r="L3046" s="5" t="s">
        <v>2418</v>
      </c>
      <c r="M3046" s="5" t="s">
        <v>1167</v>
      </c>
      <c r="N3046" s="5" t="s">
        <v>2156</v>
      </c>
      <c r="O3046" s="5" t="s">
        <v>2157</v>
      </c>
      <c r="P3046" s="5" t="s">
        <v>265</v>
      </c>
      <c r="Q3046" s="5" t="s">
        <v>2157</v>
      </c>
      <c r="R3046" s="5" t="s">
        <v>245</v>
      </c>
      <c r="S3046" s="5" t="s">
        <v>2157</v>
      </c>
      <c r="T3046" s="5" t="s">
        <v>1034</v>
      </c>
      <c r="U3046" s="5" t="s">
        <v>1035</v>
      </c>
      <c r="V3046" s="5" t="s">
        <v>33</v>
      </c>
      <c r="W3046" s="5" t="s">
        <v>1036</v>
      </c>
      <c r="X3046" s="5" t="s">
        <v>1105</v>
      </c>
      <c r="Y3046" s="5" t="s">
        <v>1106</v>
      </c>
      <c r="Z3046" s="5" t="s">
        <v>1122</v>
      </c>
      <c r="AA3046" s="5" t="s">
        <v>1123</v>
      </c>
      <c r="AB3046" s="5" t="s">
        <v>1040</v>
      </c>
      <c r="AC3046" s="5" t="s">
        <v>2158</v>
      </c>
      <c r="AD3046" s="5" t="s">
        <v>363</v>
      </c>
      <c r="AE3046" s="5" t="s">
        <v>2159</v>
      </c>
      <c r="AF3046" s="5" t="s">
        <v>185</v>
      </c>
      <c r="AG3046" s="5" t="s">
        <v>2160</v>
      </c>
      <c r="AH3046" s="5" t="s">
        <v>1044</v>
      </c>
      <c r="AI3046" s="5" t="s">
        <v>1045</v>
      </c>
      <c r="AJ3046" s="5" t="s">
        <v>961</v>
      </c>
      <c r="AK3046" s="5" t="s">
        <v>44</v>
      </c>
      <c r="AL3046" s="5"/>
      <c r="AM3046" s="5" t="s">
        <v>1046</v>
      </c>
      <c r="AN3046" s="5" t="s">
        <v>1047</v>
      </c>
      <c r="AO3046" s="5" t="s">
        <v>1048</v>
      </c>
      <c r="AP3046" s="5" t="s">
        <v>1049</v>
      </c>
      <c r="AQ3046" s="5" t="s">
        <v>67</v>
      </c>
      <c r="AR3046" s="5" t="s">
        <v>68</v>
      </c>
      <c r="AS3046" s="6">
        <v>0</v>
      </c>
      <c r="AT3046" s="6">
        <v>2172058.41</v>
      </c>
      <c r="AU3046" s="6">
        <v>2172058.41</v>
      </c>
      <c r="AV3046" s="6">
        <v>2172058.41</v>
      </c>
      <c r="AW3046" t="str">
        <f t="shared" si="1007"/>
        <v>1-ADMINISTRACION CENTRAL</v>
      </c>
      <c r="AX3046" t="str">
        <f t="shared" si="987"/>
        <v>2-GASTOS</v>
      </c>
      <c r="AY3046" t="str">
        <f t="shared" si="988"/>
        <v>2.1-Gastos corrientes</v>
      </c>
      <c r="AZ3046" t="str">
        <f t="shared" si="989"/>
        <v>2.1.2-Gastos de consumo</v>
      </c>
      <c r="BA3046" t="str">
        <f t="shared" si="990"/>
        <v>2.1.2.1-Remuneraciones</v>
      </c>
      <c r="BB3046" t="str">
        <f t="shared" si="991"/>
        <v>2.1.5.2.01-Contribuciones al seguro de pensiones</v>
      </c>
      <c r="BC3046" t="str">
        <f t="shared" si="992"/>
        <v>0406-OFICINA NACIONAL DE DEFENSA PUBLICA</v>
      </c>
      <c r="BD3046" t="str">
        <f t="shared" si="993"/>
        <v>01-OFICINA NACIONAL DE DEFENSA PUBLICA</v>
      </c>
      <c r="BE3046" t="str">
        <f t="shared" si="994"/>
        <v>0001-OFICINA NACIONAL DE DEFENSA PUBLICA</v>
      </c>
      <c r="BF3046" t="str">
        <f t="shared" si="995"/>
        <v>0000-NO APLICA</v>
      </c>
      <c r="BG3046" t="str">
        <f t="shared" si="996"/>
        <v>1-SERVICIOS  GENERALES</v>
      </c>
      <c r="BH3046" t="str">
        <f t="shared" si="997"/>
        <v>1.4-Justicia, orden público y seguridad</v>
      </c>
      <c r="BI3046" t="str">
        <f t="shared" si="998"/>
        <v>1.4.03-Administración y servicios de justicia</v>
      </c>
      <c r="BJ3046" t="str">
        <f t="shared" si="999"/>
        <v>11-Servicio nacional de defensa pública</v>
      </c>
      <c r="BK3046" t="str">
        <f t="shared" si="1000"/>
        <v>02-Usuarios del sistema penal reciben servicios del asistencia en defensa pública</v>
      </c>
      <c r="BL3046" t="str">
        <f t="shared" si="1001"/>
        <v>0002-Asesoría y representación en defensa pública</v>
      </c>
      <c r="BM3046" t="str">
        <f t="shared" si="1002"/>
        <v>00-N/A</v>
      </c>
      <c r="BN3046" t="str">
        <f t="shared" si="1003"/>
        <v>No Informado-</v>
      </c>
      <c r="BO3046" t="str">
        <f t="shared" si="1004"/>
        <v>98-NACIONAL</v>
      </c>
      <c r="BP3046" t="str">
        <f t="shared" si="1005"/>
        <v>99-MULTIPROVINCIAL</v>
      </c>
      <c r="BQ3046" t="str">
        <f t="shared" si="1006"/>
        <v>2023/06-Junio</v>
      </c>
    </row>
    <row r="3047" spans="1:69" x14ac:dyDescent="0.25">
      <c r="A3047" s="5" t="s">
        <v>33</v>
      </c>
      <c r="B3047" s="5" t="s">
        <v>34</v>
      </c>
      <c r="C3047" s="5" t="s">
        <v>1020</v>
      </c>
      <c r="D3047" s="5" t="s">
        <v>1021</v>
      </c>
      <c r="E3047" s="5" t="s">
        <v>1022</v>
      </c>
      <c r="F3047" s="5" t="s">
        <v>1023</v>
      </c>
      <c r="G3047" s="5" t="s">
        <v>1024</v>
      </c>
      <c r="H3047" s="5" t="s">
        <v>1025</v>
      </c>
      <c r="I3047" s="5" t="s">
        <v>1026</v>
      </c>
      <c r="J3047" s="5" t="s">
        <v>1027</v>
      </c>
      <c r="K3047" s="5" t="s">
        <v>2419</v>
      </c>
      <c r="L3047" s="5" t="s">
        <v>2420</v>
      </c>
      <c r="M3047" s="5" t="s">
        <v>33</v>
      </c>
      <c r="N3047" s="5" t="s">
        <v>1030</v>
      </c>
      <c r="O3047" s="5" t="s">
        <v>1031</v>
      </c>
      <c r="P3047" s="5" t="s">
        <v>265</v>
      </c>
      <c r="Q3047" s="5" t="s">
        <v>1032</v>
      </c>
      <c r="R3047" s="5" t="s">
        <v>245</v>
      </c>
      <c r="S3047" s="5" t="s">
        <v>1033</v>
      </c>
      <c r="T3047" s="5" t="s">
        <v>1034</v>
      </c>
      <c r="U3047" s="5" t="s">
        <v>1035</v>
      </c>
      <c r="V3047" s="5" t="s">
        <v>33</v>
      </c>
      <c r="W3047" s="5" t="s">
        <v>1036</v>
      </c>
      <c r="X3047" s="5" t="s">
        <v>36</v>
      </c>
      <c r="Y3047" s="5" t="s">
        <v>1037</v>
      </c>
      <c r="Z3047" s="5" t="s">
        <v>1038</v>
      </c>
      <c r="AA3047" s="5" t="s">
        <v>1039</v>
      </c>
      <c r="AB3047" s="5" t="s">
        <v>1040</v>
      </c>
      <c r="AC3047" s="5" t="s">
        <v>1041</v>
      </c>
      <c r="AD3047" s="5" t="s">
        <v>363</v>
      </c>
      <c r="AE3047" s="5" t="s">
        <v>1042</v>
      </c>
      <c r="AF3047" s="5" t="s">
        <v>245</v>
      </c>
      <c r="AG3047" s="5" t="s">
        <v>1043</v>
      </c>
      <c r="AH3047" s="5" t="s">
        <v>1044</v>
      </c>
      <c r="AI3047" s="5" t="s">
        <v>1045</v>
      </c>
      <c r="AJ3047" s="5" t="s">
        <v>961</v>
      </c>
      <c r="AK3047" s="5" t="s">
        <v>44</v>
      </c>
      <c r="AL3047" s="5"/>
      <c r="AM3047" s="5" t="s">
        <v>1046</v>
      </c>
      <c r="AN3047" s="5" t="s">
        <v>1047</v>
      </c>
      <c r="AO3047" s="5" t="s">
        <v>1048</v>
      </c>
      <c r="AP3047" s="5" t="s">
        <v>1049</v>
      </c>
      <c r="AQ3047" s="5" t="s">
        <v>67</v>
      </c>
      <c r="AR3047" s="5" t="s">
        <v>68</v>
      </c>
      <c r="AS3047" s="6">
        <v>0</v>
      </c>
      <c r="AT3047" s="6">
        <v>670522.5</v>
      </c>
      <c r="AU3047" s="6">
        <v>670522.5</v>
      </c>
      <c r="AV3047" s="6">
        <v>670522.5</v>
      </c>
      <c r="AW3047" t="str">
        <f t="shared" si="1007"/>
        <v>1-ADMINISTRACION CENTRAL</v>
      </c>
      <c r="AX3047" t="str">
        <f t="shared" si="987"/>
        <v>2-GASTOS</v>
      </c>
      <c r="AY3047" t="str">
        <f t="shared" si="988"/>
        <v>2.1-Gastos corrientes</v>
      </c>
      <c r="AZ3047" t="str">
        <f t="shared" si="989"/>
        <v>2.1.2-Gastos de consumo</v>
      </c>
      <c r="BA3047" t="str">
        <f t="shared" si="990"/>
        <v>2.1.2.1-Remuneraciones</v>
      </c>
      <c r="BB3047" t="str">
        <f t="shared" si="991"/>
        <v>2.1.5.3.01-Contribuciones al seguro de riesgo laboral</v>
      </c>
      <c r="BC3047" t="str">
        <f t="shared" si="992"/>
        <v>0101-SENADO DE LA REPÚBLICA</v>
      </c>
      <c r="BD3047" t="str">
        <f t="shared" si="993"/>
        <v>01-CÁMARA  DE SENADORES</v>
      </c>
      <c r="BE3047" t="str">
        <f t="shared" si="994"/>
        <v>0001-SENADO DE LA REPÚBLICA DOMINICANA</v>
      </c>
      <c r="BF3047" t="str">
        <f t="shared" si="995"/>
        <v>0000-NO APLICA</v>
      </c>
      <c r="BG3047" t="str">
        <f t="shared" si="996"/>
        <v>1-SERVICIOS  GENERALES</v>
      </c>
      <c r="BH3047" t="str">
        <f t="shared" si="997"/>
        <v>1.1-Administración general</v>
      </c>
      <c r="BI3047" t="str">
        <f t="shared" si="998"/>
        <v>1.1.01-Órganos ejecutivos y legislativos</v>
      </c>
      <c r="BJ3047" t="str">
        <f t="shared" si="999"/>
        <v>11-Representación, fiscalización y gestión legislativa</v>
      </c>
      <c r="BK3047" t="str">
        <f t="shared" si="1000"/>
        <v>02-Población nacional con representación legislativa</v>
      </c>
      <c r="BL3047" t="str">
        <f t="shared" si="1001"/>
        <v>0001-Dirección y administración</v>
      </c>
      <c r="BM3047" t="str">
        <f t="shared" si="1002"/>
        <v>00-N/A</v>
      </c>
      <c r="BN3047" t="str">
        <f t="shared" si="1003"/>
        <v>No Informado-</v>
      </c>
      <c r="BO3047" t="str">
        <f t="shared" si="1004"/>
        <v>98-NACIONAL</v>
      </c>
      <c r="BP3047" t="str">
        <f t="shared" si="1005"/>
        <v>99-MULTIPROVINCIAL</v>
      </c>
      <c r="BQ3047" t="str">
        <f t="shared" si="1006"/>
        <v>2023/06-Junio</v>
      </c>
    </row>
    <row r="3048" spans="1:69" x14ac:dyDescent="0.25">
      <c r="A3048" s="5" t="s">
        <v>33</v>
      </c>
      <c r="B3048" s="5" t="s">
        <v>34</v>
      </c>
      <c r="C3048" s="5" t="s">
        <v>1020</v>
      </c>
      <c r="D3048" s="5" t="s">
        <v>1021</v>
      </c>
      <c r="E3048" s="5" t="s">
        <v>1022</v>
      </c>
      <c r="F3048" s="5" t="s">
        <v>1023</v>
      </c>
      <c r="G3048" s="5" t="s">
        <v>1024</v>
      </c>
      <c r="H3048" s="5" t="s">
        <v>1025</v>
      </c>
      <c r="I3048" s="5" t="s">
        <v>1026</v>
      </c>
      <c r="J3048" s="5" t="s">
        <v>1027</v>
      </c>
      <c r="K3048" s="5" t="s">
        <v>2419</v>
      </c>
      <c r="L3048" s="5" t="s">
        <v>2420</v>
      </c>
      <c r="M3048" s="5" t="s">
        <v>33</v>
      </c>
      <c r="N3048" s="5" t="s">
        <v>1051</v>
      </c>
      <c r="O3048" s="5" t="s">
        <v>1052</v>
      </c>
      <c r="P3048" s="5" t="s">
        <v>265</v>
      </c>
      <c r="Q3048" s="5" t="s">
        <v>1052</v>
      </c>
      <c r="R3048" s="5" t="s">
        <v>245</v>
      </c>
      <c r="S3048" s="5" t="s">
        <v>1052</v>
      </c>
      <c r="T3048" s="5" t="s">
        <v>1034</v>
      </c>
      <c r="U3048" s="5" t="s">
        <v>1035</v>
      </c>
      <c r="V3048" s="5" t="s">
        <v>33</v>
      </c>
      <c r="W3048" s="5" t="s">
        <v>1036</v>
      </c>
      <c r="X3048" s="5" t="s">
        <v>36</v>
      </c>
      <c r="Y3048" s="5" t="s">
        <v>1037</v>
      </c>
      <c r="Z3048" s="5" t="s">
        <v>1038</v>
      </c>
      <c r="AA3048" s="5" t="s">
        <v>1039</v>
      </c>
      <c r="AB3048" s="5" t="s">
        <v>1040</v>
      </c>
      <c r="AC3048" s="5" t="s">
        <v>1041</v>
      </c>
      <c r="AD3048" s="5" t="s">
        <v>363</v>
      </c>
      <c r="AE3048" s="5" t="s">
        <v>1053</v>
      </c>
      <c r="AF3048" s="5" t="s">
        <v>245</v>
      </c>
      <c r="AG3048" s="5" t="s">
        <v>1054</v>
      </c>
      <c r="AH3048" s="5" t="s">
        <v>1044</v>
      </c>
      <c r="AI3048" s="5" t="s">
        <v>1045</v>
      </c>
      <c r="AJ3048" s="5" t="s">
        <v>961</v>
      </c>
      <c r="AK3048" s="5" t="s">
        <v>44</v>
      </c>
      <c r="AL3048" s="5"/>
      <c r="AM3048" s="5" t="s">
        <v>1046</v>
      </c>
      <c r="AN3048" s="5" t="s">
        <v>1047</v>
      </c>
      <c r="AO3048" s="5" t="s">
        <v>1048</v>
      </c>
      <c r="AP3048" s="5" t="s">
        <v>1049</v>
      </c>
      <c r="AQ3048" s="5" t="s">
        <v>67</v>
      </c>
      <c r="AR3048" s="5" t="s">
        <v>68</v>
      </c>
      <c r="AS3048" s="6">
        <v>0</v>
      </c>
      <c r="AT3048" s="6">
        <v>1010000</v>
      </c>
      <c r="AU3048" s="6">
        <v>1010000</v>
      </c>
      <c r="AV3048" s="6">
        <v>1010000</v>
      </c>
      <c r="AW3048" t="str">
        <f t="shared" si="1007"/>
        <v>1-ADMINISTRACION CENTRAL</v>
      </c>
      <c r="AX3048" t="str">
        <f t="shared" si="987"/>
        <v>2-GASTOS</v>
      </c>
      <c r="AY3048" t="str">
        <f t="shared" si="988"/>
        <v>2.1-Gastos corrientes</v>
      </c>
      <c r="AZ3048" t="str">
        <f t="shared" si="989"/>
        <v>2.1.2-Gastos de consumo</v>
      </c>
      <c r="BA3048" t="str">
        <f t="shared" si="990"/>
        <v>2.1.2.1-Remuneraciones</v>
      </c>
      <c r="BB3048" t="str">
        <f t="shared" si="991"/>
        <v>2.1.5.3.01-Contribuciones al seguro de riesgo laboral</v>
      </c>
      <c r="BC3048" t="str">
        <f t="shared" si="992"/>
        <v>0102-CÁMARA DE DIPUTADOS</v>
      </c>
      <c r="BD3048" t="str">
        <f t="shared" si="993"/>
        <v>01-CÁMARA DE DIPUTADOS</v>
      </c>
      <c r="BE3048" t="str">
        <f t="shared" si="994"/>
        <v>0001-CÁMARA DE DIPUTADOS</v>
      </c>
      <c r="BF3048" t="str">
        <f t="shared" si="995"/>
        <v>0000-NO APLICA</v>
      </c>
      <c r="BG3048" t="str">
        <f t="shared" si="996"/>
        <v>1-SERVICIOS  GENERALES</v>
      </c>
      <c r="BH3048" t="str">
        <f t="shared" si="997"/>
        <v>1.1-Administración general</v>
      </c>
      <c r="BI3048" t="str">
        <f t="shared" si="998"/>
        <v>1.1.01-Órganos ejecutivos y legislativos</v>
      </c>
      <c r="BJ3048" t="str">
        <f t="shared" si="999"/>
        <v>11-Representación, fiscalización y gestión legislativa</v>
      </c>
      <c r="BK3048" t="str">
        <f t="shared" si="1000"/>
        <v>02-Población nacional recibe servicios de representación, fiscalización y gestión legislativa</v>
      </c>
      <c r="BL3048" t="str">
        <f t="shared" si="1001"/>
        <v>0001-Dirección y Administración</v>
      </c>
      <c r="BM3048" t="str">
        <f t="shared" si="1002"/>
        <v>00-N/A</v>
      </c>
      <c r="BN3048" t="str">
        <f t="shared" si="1003"/>
        <v>No Informado-</v>
      </c>
      <c r="BO3048" t="str">
        <f t="shared" si="1004"/>
        <v>98-NACIONAL</v>
      </c>
      <c r="BP3048" t="str">
        <f t="shared" si="1005"/>
        <v>99-MULTIPROVINCIAL</v>
      </c>
      <c r="BQ3048" t="str">
        <f t="shared" si="1006"/>
        <v>2023/06-Junio</v>
      </c>
    </row>
    <row r="3049" spans="1:69" x14ac:dyDescent="0.25">
      <c r="A3049" s="5" t="s">
        <v>33</v>
      </c>
      <c r="B3049" s="5" t="s">
        <v>34</v>
      </c>
      <c r="C3049" s="5" t="s">
        <v>1020</v>
      </c>
      <c r="D3049" s="5" t="s">
        <v>1021</v>
      </c>
      <c r="E3049" s="5" t="s">
        <v>1022</v>
      </c>
      <c r="F3049" s="5" t="s">
        <v>1023</v>
      </c>
      <c r="G3049" s="5" t="s">
        <v>1024</v>
      </c>
      <c r="H3049" s="5" t="s">
        <v>1025</v>
      </c>
      <c r="I3049" s="5" t="s">
        <v>1026</v>
      </c>
      <c r="J3049" s="5" t="s">
        <v>1027</v>
      </c>
      <c r="K3049" s="5" t="s">
        <v>2419</v>
      </c>
      <c r="L3049" s="5" t="s">
        <v>2420</v>
      </c>
      <c r="M3049" s="5" t="s">
        <v>1020</v>
      </c>
      <c r="N3049" s="5" t="s">
        <v>361</v>
      </c>
      <c r="O3049" s="5" t="s">
        <v>362</v>
      </c>
      <c r="P3049" s="5" t="s">
        <v>265</v>
      </c>
      <c r="Q3049" s="5" t="s">
        <v>1057</v>
      </c>
      <c r="R3049" s="5" t="s">
        <v>245</v>
      </c>
      <c r="S3049" s="5" t="s">
        <v>1058</v>
      </c>
      <c r="T3049" s="5" t="s">
        <v>1034</v>
      </c>
      <c r="U3049" s="5" t="s">
        <v>1035</v>
      </c>
      <c r="V3049" s="5" t="s">
        <v>33</v>
      </c>
      <c r="W3049" s="5" t="s">
        <v>1036</v>
      </c>
      <c r="X3049" s="5" t="s">
        <v>36</v>
      </c>
      <c r="Y3049" s="5" t="s">
        <v>1037</v>
      </c>
      <c r="Z3049" s="5" t="s">
        <v>1059</v>
      </c>
      <c r="AA3049" s="5" t="s">
        <v>1060</v>
      </c>
      <c r="AB3049" s="5" t="s">
        <v>265</v>
      </c>
      <c r="AC3049" s="5" t="s">
        <v>1061</v>
      </c>
      <c r="AD3049" s="5" t="s">
        <v>1044</v>
      </c>
      <c r="AE3049" s="5" t="s">
        <v>1062</v>
      </c>
      <c r="AF3049" s="5" t="s">
        <v>245</v>
      </c>
      <c r="AG3049" s="5" t="s">
        <v>1063</v>
      </c>
      <c r="AH3049" s="5" t="s">
        <v>1044</v>
      </c>
      <c r="AI3049" s="5" t="s">
        <v>1045</v>
      </c>
      <c r="AJ3049" s="5" t="s">
        <v>961</v>
      </c>
      <c r="AK3049" s="5" t="s">
        <v>44</v>
      </c>
      <c r="AL3049" s="5"/>
      <c r="AM3049" s="5" t="s">
        <v>1046</v>
      </c>
      <c r="AN3049" s="5" t="s">
        <v>1047</v>
      </c>
      <c r="AO3049" s="5" t="s">
        <v>1048</v>
      </c>
      <c r="AP3049" s="5" t="s">
        <v>1049</v>
      </c>
      <c r="AQ3049" s="5" t="s">
        <v>67</v>
      </c>
      <c r="AR3049" s="5" t="s">
        <v>68</v>
      </c>
      <c r="AS3049" s="6">
        <v>0</v>
      </c>
      <c r="AT3049" s="6">
        <v>4326.03</v>
      </c>
      <c r="AU3049" s="6">
        <v>381715.58</v>
      </c>
      <c r="AV3049" s="6">
        <v>379717.33</v>
      </c>
      <c r="AW3049" t="str">
        <f t="shared" si="1007"/>
        <v>1-ADMINISTRACION CENTRAL</v>
      </c>
      <c r="AX3049" t="str">
        <f t="shared" si="987"/>
        <v>2-GASTOS</v>
      </c>
      <c r="AY3049" t="str">
        <f t="shared" si="988"/>
        <v>2.1-Gastos corrientes</v>
      </c>
      <c r="AZ3049" t="str">
        <f t="shared" si="989"/>
        <v>2.1.2-Gastos de consumo</v>
      </c>
      <c r="BA3049" t="str">
        <f t="shared" si="990"/>
        <v>2.1.2.1-Remuneraciones</v>
      </c>
      <c r="BB3049" t="str">
        <f t="shared" si="991"/>
        <v>2.1.5.3.01-Contribuciones al seguro de riesgo laboral</v>
      </c>
      <c r="BC3049" t="str">
        <f t="shared" si="992"/>
        <v>0201-PRESIDENCIA DE LA REPÚBLICA</v>
      </c>
      <c r="BD3049" t="str">
        <f t="shared" si="993"/>
        <v>01-MINISTERIO ADMINISTRATIVO DE LA PRESIDENCIA</v>
      </c>
      <c r="BE3049" t="str">
        <f t="shared" si="994"/>
        <v>0001-SECRETARIADO ADMINISTRATIVO DE LA PRESIDENCIA</v>
      </c>
      <c r="BF3049" t="str">
        <f t="shared" si="995"/>
        <v>0000-NO APLICA</v>
      </c>
      <c r="BG3049" t="str">
        <f t="shared" si="996"/>
        <v>1-SERVICIOS  GENERALES</v>
      </c>
      <c r="BH3049" t="str">
        <f t="shared" si="997"/>
        <v>1.1-Administración general</v>
      </c>
      <c r="BI3049" t="str">
        <f t="shared" si="998"/>
        <v>1.1.02-Gestión administrativa, financiera, fiscal, económica y planificación</v>
      </c>
      <c r="BJ3049" t="str">
        <f t="shared" si="999"/>
        <v>01-Actividades centrales</v>
      </c>
      <c r="BK3049" t="str">
        <f t="shared" si="1000"/>
        <v>00-Acciones que no generan producción</v>
      </c>
      <c r="BL3049" t="str">
        <f t="shared" si="1001"/>
        <v>0001-Dirección y Administración del Ministerio Administrativo de la Presidencia</v>
      </c>
      <c r="BM3049" t="str">
        <f t="shared" si="1002"/>
        <v>00-N/A</v>
      </c>
      <c r="BN3049" t="str">
        <f t="shared" si="1003"/>
        <v>No Informado-</v>
      </c>
      <c r="BO3049" t="str">
        <f t="shared" si="1004"/>
        <v>98-NACIONAL</v>
      </c>
      <c r="BP3049" t="str">
        <f t="shared" si="1005"/>
        <v>99-MULTIPROVINCIAL</v>
      </c>
      <c r="BQ3049" t="str">
        <f t="shared" si="1006"/>
        <v>2023/06-Junio</v>
      </c>
    </row>
    <row r="3050" spans="1:69" x14ac:dyDescent="0.25">
      <c r="A3050" s="5" t="s">
        <v>33</v>
      </c>
      <c r="B3050" s="5" t="s">
        <v>34</v>
      </c>
      <c r="C3050" s="5" t="s">
        <v>1020</v>
      </c>
      <c r="D3050" s="5" t="s">
        <v>1021</v>
      </c>
      <c r="E3050" s="5" t="s">
        <v>1022</v>
      </c>
      <c r="F3050" s="5" t="s">
        <v>1023</v>
      </c>
      <c r="G3050" s="5" t="s">
        <v>1024</v>
      </c>
      <c r="H3050" s="5" t="s">
        <v>1025</v>
      </c>
      <c r="I3050" s="5" t="s">
        <v>1026</v>
      </c>
      <c r="J3050" s="5" t="s">
        <v>1027</v>
      </c>
      <c r="K3050" s="5" t="s">
        <v>2419</v>
      </c>
      <c r="L3050" s="5" t="s">
        <v>2420</v>
      </c>
      <c r="M3050" s="5" t="s">
        <v>1020</v>
      </c>
      <c r="N3050" s="5" t="s">
        <v>361</v>
      </c>
      <c r="O3050" s="5" t="s">
        <v>362</v>
      </c>
      <c r="P3050" s="5" t="s">
        <v>265</v>
      </c>
      <c r="Q3050" s="5" t="s">
        <v>1057</v>
      </c>
      <c r="R3050" s="5" t="s">
        <v>245</v>
      </c>
      <c r="S3050" s="5" t="s">
        <v>1058</v>
      </c>
      <c r="T3050" s="5" t="s">
        <v>1034</v>
      </c>
      <c r="U3050" s="5" t="s">
        <v>1035</v>
      </c>
      <c r="V3050" s="5" t="s">
        <v>33</v>
      </c>
      <c r="W3050" s="5" t="s">
        <v>1036</v>
      </c>
      <c r="X3050" s="5" t="s">
        <v>36</v>
      </c>
      <c r="Y3050" s="5" t="s">
        <v>1037</v>
      </c>
      <c r="Z3050" s="5" t="s">
        <v>1059</v>
      </c>
      <c r="AA3050" s="5" t="s">
        <v>1060</v>
      </c>
      <c r="AB3050" s="5" t="s">
        <v>265</v>
      </c>
      <c r="AC3050" s="5" t="s">
        <v>1061</v>
      </c>
      <c r="AD3050" s="5" t="s">
        <v>1044</v>
      </c>
      <c r="AE3050" s="5" t="s">
        <v>1062</v>
      </c>
      <c r="AF3050" s="5" t="s">
        <v>1064</v>
      </c>
      <c r="AG3050" s="5" t="s">
        <v>1065</v>
      </c>
      <c r="AH3050" s="5" t="s">
        <v>1044</v>
      </c>
      <c r="AI3050" s="5" t="s">
        <v>1045</v>
      </c>
      <c r="AJ3050" s="5" t="s">
        <v>961</v>
      </c>
      <c r="AK3050" s="5" t="s">
        <v>44</v>
      </c>
      <c r="AL3050" s="5"/>
      <c r="AM3050" s="5" t="s">
        <v>1046</v>
      </c>
      <c r="AN3050" s="5" t="s">
        <v>1047</v>
      </c>
      <c r="AO3050" s="5" t="s">
        <v>1048</v>
      </c>
      <c r="AP3050" s="5" t="s">
        <v>1049</v>
      </c>
      <c r="AQ3050" s="5" t="s">
        <v>67</v>
      </c>
      <c r="AR3050" s="5" t="s">
        <v>68</v>
      </c>
      <c r="AS3050" s="6">
        <v>0</v>
      </c>
      <c r="AT3050" s="6">
        <v>0</v>
      </c>
      <c r="AU3050" s="6">
        <v>36887.43</v>
      </c>
      <c r="AV3050" s="6">
        <v>36887.43</v>
      </c>
      <c r="AW3050" t="str">
        <f t="shared" si="1007"/>
        <v>1-ADMINISTRACION CENTRAL</v>
      </c>
      <c r="AX3050" t="str">
        <f t="shared" si="987"/>
        <v>2-GASTOS</v>
      </c>
      <c r="AY3050" t="str">
        <f t="shared" si="988"/>
        <v>2.1-Gastos corrientes</v>
      </c>
      <c r="AZ3050" t="str">
        <f t="shared" si="989"/>
        <v>2.1.2-Gastos de consumo</v>
      </c>
      <c r="BA3050" t="str">
        <f t="shared" si="990"/>
        <v>2.1.2.1-Remuneraciones</v>
      </c>
      <c r="BB3050" t="str">
        <f t="shared" si="991"/>
        <v>2.1.5.3.01-Contribuciones al seguro de riesgo laboral</v>
      </c>
      <c r="BC3050" t="str">
        <f t="shared" si="992"/>
        <v>0201-PRESIDENCIA DE LA REPÚBLICA</v>
      </c>
      <c r="BD3050" t="str">
        <f t="shared" si="993"/>
        <v>01-MINISTERIO ADMINISTRATIVO DE LA PRESIDENCIA</v>
      </c>
      <c r="BE3050" t="str">
        <f t="shared" si="994"/>
        <v>0001-SECRETARIADO ADMINISTRATIVO DE LA PRESIDENCIA</v>
      </c>
      <c r="BF3050" t="str">
        <f t="shared" si="995"/>
        <v>0000-NO APLICA</v>
      </c>
      <c r="BG3050" t="str">
        <f t="shared" si="996"/>
        <v>1-SERVICIOS  GENERALES</v>
      </c>
      <c r="BH3050" t="str">
        <f t="shared" si="997"/>
        <v>1.1-Administración general</v>
      </c>
      <c r="BI3050" t="str">
        <f t="shared" si="998"/>
        <v>1.1.02-Gestión administrativa, financiera, fiscal, económica y planificación</v>
      </c>
      <c r="BJ3050" t="str">
        <f t="shared" si="999"/>
        <v>01-Actividades centrales</v>
      </c>
      <c r="BK3050" t="str">
        <f t="shared" si="1000"/>
        <v>00-Acciones que no generan producción</v>
      </c>
      <c r="BL3050" t="str">
        <f t="shared" si="1001"/>
        <v>0021-Elaboración, Gestión y seguimiento de las normas Jurídicas</v>
      </c>
      <c r="BM3050" t="str">
        <f t="shared" si="1002"/>
        <v>00-N/A</v>
      </c>
      <c r="BN3050" t="str">
        <f t="shared" si="1003"/>
        <v>No Informado-</v>
      </c>
      <c r="BO3050" t="str">
        <f t="shared" si="1004"/>
        <v>98-NACIONAL</v>
      </c>
      <c r="BP3050" t="str">
        <f t="shared" si="1005"/>
        <v>99-MULTIPROVINCIAL</v>
      </c>
      <c r="BQ3050" t="str">
        <f t="shared" si="1006"/>
        <v>2023/06-Junio</v>
      </c>
    </row>
    <row r="3051" spans="1:69" x14ac:dyDescent="0.25">
      <c r="A3051" s="5" t="s">
        <v>33</v>
      </c>
      <c r="B3051" s="5" t="s">
        <v>34</v>
      </c>
      <c r="C3051" s="5" t="s">
        <v>1020</v>
      </c>
      <c r="D3051" s="5" t="s">
        <v>1021</v>
      </c>
      <c r="E3051" s="5" t="s">
        <v>1022</v>
      </c>
      <c r="F3051" s="5" t="s">
        <v>1023</v>
      </c>
      <c r="G3051" s="5" t="s">
        <v>1024</v>
      </c>
      <c r="H3051" s="5" t="s">
        <v>1025</v>
      </c>
      <c r="I3051" s="5" t="s">
        <v>1026</v>
      </c>
      <c r="J3051" s="5" t="s">
        <v>1027</v>
      </c>
      <c r="K3051" s="5" t="s">
        <v>2419</v>
      </c>
      <c r="L3051" s="5" t="s">
        <v>2420</v>
      </c>
      <c r="M3051" s="5" t="s">
        <v>1020</v>
      </c>
      <c r="N3051" s="5" t="s">
        <v>361</v>
      </c>
      <c r="O3051" s="5" t="s">
        <v>362</v>
      </c>
      <c r="P3051" s="5" t="s">
        <v>265</v>
      </c>
      <c r="Q3051" s="5" t="s">
        <v>1057</v>
      </c>
      <c r="R3051" s="5" t="s">
        <v>245</v>
      </c>
      <c r="S3051" s="5" t="s">
        <v>1058</v>
      </c>
      <c r="T3051" s="5" t="s">
        <v>1034</v>
      </c>
      <c r="U3051" s="5" t="s">
        <v>1035</v>
      </c>
      <c r="V3051" s="5" t="s">
        <v>1066</v>
      </c>
      <c r="W3051" s="5" t="s">
        <v>1067</v>
      </c>
      <c r="X3051" s="5" t="s">
        <v>1068</v>
      </c>
      <c r="Y3051" s="5" t="s">
        <v>1069</v>
      </c>
      <c r="Z3051" s="5" t="s">
        <v>1070</v>
      </c>
      <c r="AA3051" s="5" t="s">
        <v>1071</v>
      </c>
      <c r="AB3051" s="5" t="s">
        <v>265</v>
      </c>
      <c r="AC3051" s="5" t="s">
        <v>1061</v>
      </c>
      <c r="AD3051" s="5" t="s">
        <v>1044</v>
      </c>
      <c r="AE3051" s="5" t="s">
        <v>1062</v>
      </c>
      <c r="AF3051" s="5" t="s">
        <v>1072</v>
      </c>
      <c r="AG3051" s="5" t="s">
        <v>1073</v>
      </c>
      <c r="AH3051" s="5" t="s">
        <v>1044</v>
      </c>
      <c r="AI3051" s="5" t="s">
        <v>1045</v>
      </c>
      <c r="AJ3051" s="5" t="s">
        <v>961</v>
      </c>
      <c r="AK3051" s="5" t="s">
        <v>44</v>
      </c>
      <c r="AL3051" s="5"/>
      <c r="AM3051" s="5" t="s">
        <v>1046</v>
      </c>
      <c r="AN3051" s="5" t="s">
        <v>1047</v>
      </c>
      <c r="AO3051" s="5" t="s">
        <v>1048</v>
      </c>
      <c r="AP3051" s="5" t="s">
        <v>1049</v>
      </c>
      <c r="AQ3051" s="5" t="s">
        <v>67</v>
      </c>
      <c r="AR3051" s="5" t="s">
        <v>68</v>
      </c>
      <c r="AS3051" s="6">
        <v>0</v>
      </c>
      <c r="AT3051" s="6">
        <v>0</v>
      </c>
      <c r="AU3051" s="6">
        <v>15860.79</v>
      </c>
      <c r="AV3051" s="6">
        <v>15860.79</v>
      </c>
      <c r="AW3051" t="str">
        <f t="shared" si="1007"/>
        <v>1-ADMINISTRACION CENTRAL</v>
      </c>
      <c r="AX3051" t="str">
        <f t="shared" si="987"/>
        <v>2-GASTOS</v>
      </c>
      <c r="AY3051" t="str">
        <f t="shared" si="988"/>
        <v>2.1-Gastos corrientes</v>
      </c>
      <c r="AZ3051" t="str">
        <f t="shared" si="989"/>
        <v>2.1.2-Gastos de consumo</v>
      </c>
      <c r="BA3051" t="str">
        <f t="shared" si="990"/>
        <v>2.1.2.1-Remuneraciones</v>
      </c>
      <c r="BB3051" t="str">
        <f t="shared" si="991"/>
        <v>2.1.5.3.01-Contribuciones al seguro de riesgo laboral</v>
      </c>
      <c r="BC3051" t="str">
        <f t="shared" si="992"/>
        <v>0201-PRESIDENCIA DE LA REPÚBLICA</v>
      </c>
      <c r="BD3051" t="str">
        <f t="shared" si="993"/>
        <v>01-MINISTERIO ADMINISTRATIVO DE LA PRESIDENCIA</v>
      </c>
      <c r="BE3051" t="str">
        <f t="shared" si="994"/>
        <v>0001-SECRETARIADO ADMINISTRATIVO DE LA PRESIDENCIA</v>
      </c>
      <c r="BF3051" t="str">
        <f t="shared" si="995"/>
        <v>0000-NO APLICA</v>
      </c>
      <c r="BG3051" t="str">
        <f t="shared" si="996"/>
        <v>4-SERVICIOS SOCIALES</v>
      </c>
      <c r="BH3051" t="str">
        <f t="shared" si="997"/>
        <v>4.5-Protección social</v>
      </c>
      <c r="BI3051" t="str">
        <f t="shared" si="998"/>
        <v>4.5.10-Asistencia social</v>
      </c>
      <c r="BJ3051" t="str">
        <f t="shared" si="999"/>
        <v>01-Actividades centrales</v>
      </c>
      <c r="BK3051" t="str">
        <f t="shared" si="1000"/>
        <v>00-Acciones que no generan producción</v>
      </c>
      <c r="BL3051" t="str">
        <f t="shared" si="1001"/>
        <v>0020-Coordinación  y Apoyo de Planes Presidenciales</v>
      </c>
      <c r="BM3051" t="str">
        <f t="shared" si="1002"/>
        <v>00-N/A</v>
      </c>
      <c r="BN3051" t="str">
        <f t="shared" si="1003"/>
        <v>No Informado-</v>
      </c>
      <c r="BO3051" t="str">
        <f t="shared" si="1004"/>
        <v>98-NACIONAL</v>
      </c>
      <c r="BP3051" t="str">
        <f t="shared" si="1005"/>
        <v>99-MULTIPROVINCIAL</v>
      </c>
      <c r="BQ3051" t="str">
        <f t="shared" si="1006"/>
        <v>2023/06-Junio</v>
      </c>
    </row>
    <row r="3052" spans="1:69" x14ac:dyDescent="0.25">
      <c r="A3052" s="5" t="s">
        <v>33</v>
      </c>
      <c r="B3052" s="5" t="s">
        <v>34</v>
      </c>
      <c r="C3052" s="5" t="s">
        <v>1020</v>
      </c>
      <c r="D3052" s="5" t="s">
        <v>1021</v>
      </c>
      <c r="E3052" s="5" t="s">
        <v>1022</v>
      </c>
      <c r="F3052" s="5" t="s">
        <v>1023</v>
      </c>
      <c r="G3052" s="5" t="s">
        <v>1024</v>
      </c>
      <c r="H3052" s="5" t="s">
        <v>1025</v>
      </c>
      <c r="I3052" s="5" t="s">
        <v>1026</v>
      </c>
      <c r="J3052" s="5" t="s">
        <v>1027</v>
      </c>
      <c r="K3052" s="5" t="s">
        <v>2419</v>
      </c>
      <c r="L3052" s="5" t="s">
        <v>2420</v>
      </c>
      <c r="M3052" s="5" t="s">
        <v>1020</v>
      </c>
      <c r="N3052" s="5" t="s">
        <v>361</v>
      </c>
      <c r="O3052" s="5" t="s">
        <v>362</v>
      </c>
      <c r="P3052" s="5" t="s">
        <v>265</v>
      </c>
      <c r="Q3052" s="5" t="s">
        <v>1057</v>
      </c>
      <c r="R3052" s="5" t="s">
        <v>1074</v>
      </c>
      <c r="S3052" s="5" t="s">
        <v>1075</v>
      </c>
      <c r="T3052" s="5" t="s">
        <v>1034</v>
      </c>
      <c r="U3052" s="5" t="s">
        <v>1035</v>
      </c>
      <c r="V3052" s="5" t="s">
        <v>33</v>
      </c>
      <c r="W3052" s="5" t="s">
        <v>1036</v>
      </c>
      <c r="X3052" s="5" t="s">
        <v>36</v>
      </c>
      <c r="Y3052" s="5" t="s">
        <v>1037</v>
      </c>
      <c r="Z3052" s="5" t="s">
        <v>1059</v>
      </c>
      <c r="AA3052" s="5" t="s">
        <v>1060</v>
      </c>
      <c r="AB3052" s="5" t="s">
        <v>265</v>
      </c>
      <c r="AC3052" s="5" t="s">
        <v>1061</v>
      </c>
      <c r="AD3052" s="5" t="s">
        <v>1044</v>
      </c>
      <c r="AE3052" s="5" t="s">
        <v>1062</v>
      </c>
      <c r="AF3052" s="5" t="s">
        <v>185</v>
      </c>
      <c r="AG3052" s="5" t="s">
        <v>1076</v>
      </c>
      <c r="AH3052" s="5" t="s">
        <v>1044</v>
      </c>
      <c r="AI3052" s="5" t="s">
        <v>1045</v>
      </c>
      <c r="AJ3052" s="5" t="s">
        <v>961</v>
      </c>
      <c r="AK3052" s="5" t="s">
        <v>44</v>
      </c>
      <c r="AL3052" s="5"/>
      <c r="AM3052" s="5" t="s">
        <v>1046</v>
      </c>
      <c r="AN3052" s="5" t="s">
        <v>1047</v>
      </c>
      <c r="AO3052" s="5" t="s">
        <v>1048</v>
      </c>
      <c r="AP3052" s="5" t="s">
        <v>1049</v>
      </c>
      <c r="AQ3052" s="5" t="s">
        <v>67</v>
      </c>
      <c r="AR3052" s="5" t="s">
        <v>68</v>
      </c>
      <c r="AS3052" s="6">
        <v>0</v>
      </c>
      <c r="AT3052" s="6">
        <v>0</v>
      </c>
      <c r="AU3052" s="6">
        <v>39294.28</v>
      </c>
      <c r="AV3052" s="6">
        <v>39294.28</v>
      </c>
      <c r="AW3052" t="str">
        <f t="shared" si="1007"/>
        <v>1-ADMINISTRACION CENTRAL</v>
      </c>
      <c r="AX3052" t="str">
        <f t="shared" si="987"/>
        <v>2-GASTOS</v>
      </c>
      <c r="AY3052" t="str">
        <f t="shared" si="988"/>
        <v>2.1-Gastos corrientes</v>
      </c>
      <c r="AZ3052" t="str">
        <f t="shared" si="989"/>
        <v>2.1.2-Gastos de consumo</v>
      </c>
      <c r="BA3052" t="str">
        <f t="shared" si="990"/>
        <v>2.1.2.1-Remuneraciones</v>
      </c>
      <c r="BB3052" t="str">
        <f t="shared" si="991"/>
        <v>2.1.5.3.01-Contribuciones al seguro de riesgo laboral</v>
      </c>
      <c r="BC3052" t="str">
        <f t="shared" si="992"/>
        <v>0201-PRESIDENCIA DE LA REPÚBLICA</v>
      </c>
      <c r="BD3052" t="str">
        <f t="shared" si="993"/>
        <v>01-MINISTERIO ADMINISTRATIVO DE LA PRESIDENCIA</v>
      </c>
      <c r="BE3052" t="str">
        <f t="shared" si="994"/>
        <v>0005-GOBERNACIÓN  DEL EDIFICIO GUBERNAMENTAL JUAN PABLO DUARTE</v>
      </c>
      <c r="BF3052" t="str">
        <f t="shared" si="995"/>
        <v>0000-NO APLICA</v>
      </c>
      <c r="BG3052" t="str">
        <f t="shared" si="996"/>
        <v>1-SERVICIOS  GENERALES</v>
      </c>
      <c r="BH3052" t="str">
        <f t="shared" si="997"/>
        <v>1.1-Administración general</v>
      </c>
      <c r="BI3052" t="str">
        <f t="shared" si="998"/>
        <v>1.1.02-Gestión administrativa, financiera, fiscal, económica y planificación</v>
      </c>
      <c r="BJ3052" t="str">
        <f t="shared" si="999"/>
        <v>01-Actividades centrales</v>
      </c>
      <c r="BK3052" t="str">
        <f t="shared" si="1000"/>
        <v>00-Acciones que no generan producción</v>
      </c>
      <c r="BL3052" t="str">
        <f t="shared" si="1001"/>
        <v>0002-Administración del Edificio Juan Pablo Duarte</v>
      </c>
      <c r="BM3052" t="str">
        <f t="shared" si="1002"/>
        <v>00-N/A</v>
      </c>
      <c r="BN3052" t="str">
        <f t="shared" si="1003"/>
        <v>No Informado-</v>
      </c>
      <c r="BO3052" t="str">
        <f t="shared" si="1004"/>
        <v>98-NACIONAL</v>
      </c>
      <c r="BP3052" t="str">
        <f t="shared" si="1005"/>
        <v>99-MULTIPROVINCIAL</v>
      </c>
      <c r="BQ3052" t="str">
        <f t="shared" si="1006"/>
        <v>2023/06-Junio</v>
      </c>
    </row>
    <row r="3053" spans="1:69" x14ac:dyDescent="0.25">
      <c r="A3053" s="5" t="s">
        <v>33</v>
      </c>
      <c r="B3053" s="5" t="s">
        <v>34</v>
      </c>
      <c r="C3053" s="5" t="s">
        <v>1020</v>
      </c>
      <c r="D3053" s="5" t="s">
        <v>1021</v>
      </c>
      <c r="E3053" s="5" t="s">
        <v>1022</v>
      </c>
      <c r="F3053" s="5" t="s">
        <v>1023</v>
      </c>
      <c r="G3053" s="5" t="s">
        <v>1024</v>
      </c>
      <c r="H3053" s="5" t="s">
        <v>1025</v>
      </c>
      <c r="I3053" s="5" t="s">
        <v>1026</v>
      </c>
      <c r="J3053" s="5" t="s">
        <v>1027</v>
      </c>
      <c r="K3053" s="5" t="s">
        <v>2419</v>
      </c>
      <c r="L3053" s="5" t="s">
        <v>2420</v>
      </c>
      <c r="M3053" s="5" t="s">
        <v>1020</v>
      </c>
      <c r="N3053" s="5" t="s">
        <v>361</v>
      </c>
      <c r="O3053" s="5" t="s">
        <v>362</v>
      </c>
      <c r="P3053" s="5" t="s">
        <v>265</v>
      </c>
      <c r="Q3053" s="5" t="s">
        <v>1057</v>
      </c>
      <c r="R3053" s="5" t="s">
        <v>1077</v>
      </c>
      <c r="S3053" s="5" t="s">
        <v>1078</v>
      </c>
      <c r="T3053" s="5" t="s">
        <v>1034</v>
      </c>
      <c r="U3053" s="5" t="s">
        <v>1035</v>
      </c>
      <c r="V3053" s="5" t="s">
        <v>33</v>
      </c>
      <c r="W3053" s="5" t="s">
        <v>1036</v>
      </c>
      <c r="X3053" s="5" t="s">
        <v>36</v>
      </c>
      <c r="Y3053" s="5" t="s">
        <v>1037</v>
      </c>
      <c r="Z3053" s="5" t="s">
        <v>1059</v>
      </c>
      <c r="AA3053" s="5" t="s">
        <v>1060</v>
      </c>
      <c r="AB3053" s="5" t="s">
        <v>1079</v>
      </c>
      <c r="AC3053" s="5" t="s">
        <v>1080</v>
      </c>
      <c r="AD3053" s="5" t="s">
        <v>363</v>
      </c>
      <c r="AE3053" s="5" t="s">
        <v>1081</v>
      </c>
      <c r="AF3053" s="5" t="s">
        <v>245</v>
      </c>
      <c r="AG3053" s="5" t="s">
        <v>1082</v>
      </c>
      <c r="AH3053" s="5" t="s">
        <v>1044</v>
      </c>
      <c r="AI3053" s="5" t="s">
        <v>1045</v>
      </c>
      <c r="AJ3053" s="5" t="s">
        <v>961</v>
      </c>
      <c r="AK3053" s="5" t="s">
        <v>44</v>
      </c>
      <c r="AL3053" s="5"/>
      <c r="AM3053" s="5" t="s">
        <v>1046</v>
      </c>
      <c r="AN3053" s="5" t="s">
        <v>1047</v>
      </c>
      <c r="AO3053" s="5" t="s">
        <v>1048</v>
      </c>
      <c r="AP3053" s="5" t="s">
        <v>1049</v>
      </c>
      <c r="AQ3053" s="5" t="s">
        <v>67</v>
      </c>
      <c r="AR3053" s="5" t="s">
        <v>68</v>
      </c>
      <c r="AS3053" s="6">
        <v>0</v>
      </c>
      <c r="AT3053" s="6">
        <v>296949.53999999998</v>
      </c>
      <c r="AU3053" s="6">
        <v>296126.65000000002</v>
      </c>
      <c r="AV3053" s="6">
        <v>296126.65000000002</v>
      </c>
      <c r="AW3053" t="str">
        <f t="shared" si="1007"/>
        <v>1-ADMINISTRACION CENTRAL</v>
      </c>
      <c r="AX3053" t="str">
        <f t="shared" si="987"/>
        <v>2-GASTOS</v>
      </c>
      <c r="AY3053" t="str">
        <f t="shared" si="988"/>
        <v>2.1-Gastos corrientes</v>
      </c>
      <c r="AZ3053" t="str">
        <f t="shared" si="989"/>
        <v>2.1.2-Gastos de consumo</v>
      </c>
      <c r="BA3053" t="str">
        <f t="shared" si="990"/>
        <v>2.1.2.1-Remuneraciones</v>
      </c>
      <c r="BB3053" t="str">
        <f t="shared" si="991"/>
        <v>2.1.5.3.01-Contribuciones al seguro de riesgo laboral</v>
      </c>
      <c r="BC3053" t="str">
        <f t="shared" si="992"/>
        <v>0201-PRESIDENCIA DE LA REPÚBLICA</v>
      </c>
      <c r="BD3053" t="str">
        <f t="shared" si="993"/>
        <v>01-MINISTERIO ADMINISTRATIVO DE LA PRESIDENCIA</v>
      </c>
      <c r="BE3053" t="str">
        <f t="shared" si="994"/>
        <v>0009-COMISIÓN PRESIDENCIAL DE APOYO AL DESARROLLO PROVINCIAL</v>
      </c>
      <c r="BF3053" t="str">
        <f t="shared" si="995"/>
        <v>0000-NO APLICA</v>
      </c>
      <c r="BG3053" t="str">
        <f t="shared" si="996"/>
        <v>1-SERVICIOS  GENERALES</v>
      </c>
      <c r="BH3053" t="str">
        <f t="shared" si="997"/>
        <v>1.1-Administración general</v>
      </c>
      <c r="BI3053" t="str">
        <f t="shared" si="998"/>
        <v>1.1.02-Gestión administrativa, financiera, fiscal, económica y planificación</v>
      </c>
      <c r="BJ3053" t="str">
        <f t="shared" si="999"/>
        <v>22-Apoyo al desarrollo provincial</v>
      </c>
      <c r="BK3053" t="str">
        <f t="shared" si="1000"/>
        <v>02-Comunidades reciben los beneficios de la ejecución de proyectos sociales de infraestructura para su desarrollo integral</v>
      </c>
      <c r="BL3053" t="str">
        <f t="shared" si="1001"/>
        <v>0001-Dirección y coordinación</v>
      </c>
      <c r="BM3053" t="str">
        <f t="shared" si="1002"/>
        <v>00-N/A</v>
      </c>
      <c r="BN3053" t="str">
        <f t="shared" si="1003"/>
        <v>No Informado-</v>
      </c>
      <c r="BO3053" t="str">
        <f t="shared" si="1004"/>
        <v>98-NACIONAL</v>
      </c>
      <c r="BP3053" t="str">
        <f t="shared" si="1005"/>
        <v>99-MULTIPROVINCIAL</v>
      </c>
      <c r="BQ3053" t="str">
        <f t="shared" si="1006"/>
        <v>2023/06-Junio</v>
      </c>
    </row>
    <row r="3054" spans="1:69" x14ac:dyDescent="0.25">
      <c r="A3054" s="5" t="s">
        <v>33</v>
      </c>
      <c r="B3054" s="5" t="s">
        <v>34</v>
      </c>
      <c r="C3054" s="5" t="s">
        <v>1020</v>
      </c>
      <c r="D3054" s="5" t="s">
        <v>1021</v>
      </c>
      <c r="E3054" s="5" t="s">
        <v>1022</v>
      </c>
      <c r="F3054" s="5" t="s">
        <v>1023</v>
      </c>
      <c r="G3054" s="5" t="s">
        <v>1024</v>
      </c>
      <c r="H3054" s="5" t="s">
        <v>1025</v>
      </c>
      <c r="I3054" s="5" t="s">
        <v>1026</v>
      </c>
      <c r="J3054" s="5" t="s">
        <v>1027</v>
      </c>
      <c r="K3054" s="5" t="s">
        <v>2419</v>
      </c>
      <c r="L3054" s="5" t="s">
        <v>2420</v>
      </c>
      <c r="M3054" s="5" t="s">
        <v>1020</v>
      </c>
      <c r="N3054" s="5" t="s">
        <v>361</v>
      </c>
      <c r="O3054" s="5" t="s">
        <v>362</v>
      </c>
      <c r="P3054" s="5" t="s">
        <v>265</v>
      </c>
      <c r="Q3054" s="5" t="s">
        <v>1057</v>
      </c>
      <c r="R3054" s="5" t="s">
        <v>1083</v>
      </c>
      <c r="S3054" s="5" t="s">
        <v>1084</v>
      </c>
      <c r="T3054" s="5" t="s">
        <v>1034</v>
      </c>
      <c r="U3054" s="5" t="s">
        <v>1035</v>
      </c>
      <c r="V3054" s="5" t="s">
        <v>819</v>
      </c>
      <c r="W3054" s="5" t="s">
        <v>1085</v>
      </c>
      <c r="X3054" s="5" t="s">
        <v>1086</v>
      </c>
      <c r="Y3054" s="5" t="s">
        <v>1087</v>
      </c>
      <c r="Z3054" s="5" t="s">
        <v>1088</v>
      </c>
      <c r="AA3054" s="5" t="s">
        <v>1089</v>
      </c>
      <c r="AB3054" s="5" t="s">
        <v>1090</v>
      </c>
      <c r="AC3054" s="5" t="s">
        <v>1091</v>
      </c>
      <c r="AD3054" s="5" t="s">
        <v>363</v>
      </c>
      <c r="AE3054" s="5" t="s">
        <v>1092</v>
      </c>
      <c r="AF3054" s="5" t="s">
        <v>185</v>
      </c>
      <c r="AG3054" s="5" t="s">
        <v>1093</v>
      </c>
      <c r="AH3054" s="5" t="s">
        <v>1044</v>
      </c>
      <c r="AI3054" s="5" t="s">
        <v>1045</v>
      </c>
      <c r="AJ3054" s="5" t="s">
        <v>961</v>
      </c>
      <c r="AK3054" s="5" t="s">
        <v>44</v>
      </c>
      <c r="AL3054" s="5"/>
      <c r="AM3054" s="5" t="s">
        <v>1046</v>
      </c>
      <c r="AN3054" s="5" t="s">
        <v>1047</v>
      </c>
      <c r="AO3054" s="5" t="s">
        <v>1048</v>
      </c>
      <c r="AP3054" s="5" t="s">
        <v>1049</v>
      </c>
      <c r="AQ3054" s="5" t="s">
        <v>67</v>
      </c>
      <c r="AR3054" s="5" t="s">
        <v>68</v>
      </c>
      <c r="AS3054" s="6">
        <v>0</v>
      </c>
      <c r="AT3054" s="6">
        <v>0</v>
      </c>
      <c r="AU3054" s="6">
        <v>2362.89</v>
      </c>
      <c r="AV3054" s="6">
        <v>2362.89</v>
      </c>
      <c r="AW3054" t="str">
        <f t="shared" si="1007"/>
        <v>1-ADMINISTRACION CENTRAL</v>
      </c>
      <c r="AX3054" t="str">
        <f t="shared" si="987"/>
        <v>2-GASTOS</v>
      </c>
      <c r="AY3054" t="str">
        <f t="shared" si="988"/>
        <v>2.1-Gastos corrientes</v>
      </c>
      <c r="AZ3054" t="str">
        <f t="shared" si="989"/>
        <v>2.1.2-Gastos de consumo</v>
      </c>
      <c r="BA3054" t="str">
        <f t="shared" si="990"/>
        <v>2.1.2.1-Remuneraciones</v>
      </c>
      <c r="BB3054" t="str">
        <f t="shared" si="991"/>
        <v>2.1.5.3.01-Contribuciones al seguro de riesgo laboral</v>
      </c>
      <c r="BC3054" t="str">
        <f t="shared" si="992"/>
        <v>0201-PRESIDENCIA DE LA REPÚBLICA</v>
      </c>
      <c r="BD3054" t="str">
        <f t="shared" si="993"/>
        <v>01-MINISTERIO ADMINISTRATIVO DE LA PRESIDENCIA</v>
      </c>
      <c r="BE3054" t="str">
        <f t="shared" si="994"/>
        <v>0010-CONSEJO NACIONAL PARA EL CAMBIO CLIMÁTICO Y MECANISMO DE DESARROLLO LIMPIO</v>
      </c>
      <c r="BF3054" t="str">
        <f t="shared" si="995"/>
        <v>0000-NO APLICA</v>
      </c>
      <c r="BG3054" t="str">
        <f t="shared" si="996"/>
        <v>3-PROTECCIÓN DEL MEDIO AMBIENTE</v>
      </c>
      <c r="BH3054" t="str">
        <f t="shared" si="997"/>
        <v>3.3-Cambio Climático</v>
      </c>
      <c r="BI3054" t="str">
        <f t="shared" si="998"/>
        <v>3.3.02-Mitigación</v>
      </c>
      <c r="BJ3054" t="str">
        <f t="shared" si="999"/>
        <v>24-Formulación de políticas para la mitigación y adaptación al cambio climático</v>
      </c>
      <c r="BK3054" t="str">
        <f t="shared" si="1000"/>
        <v>02-Instituciones públicas y privadas reciben apoyo técnico para iniciativas de mitigación y adaptación al cambio climático</v>
      </c>
      <c r="BL3054" t="str">
        <f t="shared" si="1001"/>
        <v>0002-Asistencia técnica y acompañamiento de iniciativas para mitigación del cambio climático</v>
      </c>
      <c r="BM3054" t="str">
        <f t="shared" si="1002"/>
        <v>00-N/A</v>
      </c>
      <c r="BN3054" t="str">
        <f t="shared" si="1003"/>
        <v>No Informado-</v>
      </c>
      <c r="BO3054" t="str">
        <f t="shared" si="1004"/>
        <v>98-NACIONAL</v>
      </c>
      <c r="BP3054" t="str">
        <f t="shared" si="1005"/>
        <v>99-MULTIPROVINCIAL</v>
      </c>
      <c r="BQ3054" t="str">
        <f t="shared" si="1006"/>
        <v>2023/06-Junio</v>
      </c>
    </row>
    <row r="3055" spans="1:69" x14ac:dyDescent="0.25">
      <c r="A3055" s="5" t="s">
        <v>33</v>
      </c>
      <c r="B3055" s="5" t="s">
        <v>34</v>
      </c>
      <c r="C3055" s="5" t="s">
        <v>1020</v>
      </c>
      <c r="D3055" s="5" t="s">
        <v>1021</v>
      </c>
      <c r="E3055" s="5" t="s">
        <v>1022</v>
      </c>
      <c r="F3055" s="5" t="s">
        <v>1023</v>
      </c>
      <c r="G3055" s="5" t="s">
        <v>1024</v>
      </c>
      <c r="H3055" s="5" t="s">
        <v>1025</v>
      </c>
      <c r="I3055" s="5" t="s">
        <v>1026</v>
      </c>
      <c r="J3055" s="5" t="s">
        <v>1027</v>
      </c>
      <c r="K3055" s="5" t="s">
        <v>2419</v>
      </c>
      <c r="L3055" s="5" t="s">
        <v>2420</v>
      </c>
      <c r="M3055" s="5" t="s">
        <v>1020</v>
      </c>
      <c r="N3055" s="5" t="s">
        <v>361</v>
      </c>
      <c r="O3055" s="5" t="s">
        <v>362</v>
      </c>
      <c r="P3055" s="5" t="s">
        <v>265</v>
      </c>
      <c r="Q3055" s="5" t="s">
        <v>1057</v>
      </c>
      <c r="R3055" s="5" t="s">
        <v>1083</v>
      </c>
      <c r="S3055" s="5" t="s">
        <v>1084</v>
      </c>
      <c r="T3055" s="5" t="s">
        <v>1034</v>
      </c>
      <c r="U3055" s="5" t="s">
        <v>1035</v>
      </c>
      <c r="V3055" s="5" t="s">
        <v>819</v>
      </c>
      <c r="W3055" s="5" t="s">
        <v>1085</v>
      </c>
      <c r="X3055" s="5" t="s">
        <v>1086</v>
      </c>
      <c r="Y3055" s="5" t="s">
        <v>1087</v>
      </c>
      <c r="Z3055" s="5" t="s">
        <v>1094</v>
      </c>
      <c r="AA3055" s="5" t="s">
        <v>1095</v>
      </c>
      <c r="AB3055" s="5" t="s">
        <v>1090</v>
      </c>
      <c r="AC3055" s="5" t="s">
        <v>1091</v>
      </c>
      <c r="AD3055" s="5" t="s">
        <v>363</v>
      </c>
      <c r="AE3055" s="5" t="s">
        <v>1092</v>
      </c>
      <c r="AF3055" s="5" t="s">
        <v>492</v>
      </c>
      <c r="AG3055" s="5" t="s">
        <v>1096</v>
      </c>
      <c r="AH3055" s="5" t="s">
        <v>1044</v>
      </c>
      <c r="AI3055" s="5" t="s">
        <v>1045</v>
      </c>
      <c r="AJ3055" s="5" t="s">
        <v>961</v>
      </c>
      <c r="AK3055" s="5" t="s">
        <v>44</v>
      </c>
      <c r="AL3055" s="5"/>
      <c r="AM3055" s="5" t="s">
        <v>1046</v>
      </c>
      <c r="AN3055" s="5" t="s">
        <v>1047</v>
      </c>
      <c r="AO3055" s="5" t="s">
        <v>1048</v>
      </c>
      <c r="AP3055" s="5" t="s">
        <v>1049</v>
      </c>
      <c r="AQ3055" s="5" t="s">
        <v>67</v>
      </c>
      <c r="AR3055" s="5" t="s">
        <v>68</v>
      </c>
      <c r="AS3055" s="6">
        <v>0</v>
      </c>
      <c r="AT3055" s="6">
        <v>0</v>
      </c>
      <c r="AU3055" s="6">
        <v>4235</v>
      </c>
      <c r="AV3055" s="6">
        <v>4235</v>
      </c>
      <c r="AW3055" t="str">
        <f t="shared" si="1007"/>
        <v>1-ADMINISTRACION CENTRAL</v>
      </c>
      <c r="AX3055" t="str">
        <f t="shared" si="987"/>
        <v>2-GASTOS</v>
      </c>
      <c r="AY3055" t="str">
        <f t="shared" si="988"/>
        <v>2.1-Gastos corrientes</v>
      </c>
      <c r="AZ3055" t="str">
        <f t="shared" si="989"/>
        <v>2.1.2-Gastos de consumo</v>
      </c>
      <c r="BA3055" t="str">
        <f t="shared" si="990"/>
        <v>2.1.2.1-Remuneraciones</v>
      </c>
      <c r="BB3055" t="str">
        <f t="shared" si="991"/>
        <v>2.1.5.3.01-Contribuciones al seguro de riesgo laboral</v>
      </c>
      <c r="BC3055" t="str">
        <f t="shared" si="992"/>
        <v>0201-PRESIDENCIA DE LA REPÚBLICA</v>
      </c>
      <c r="BD3055" t="str">
        <f t="shared" si="993"/>
        <v>01-MINISTERIO ADMINISTRATIVO DE LA PRESIDENCIA</v>
      </c>
      <c r="BE3055" t="str">
        <f t="shared" si="994"/>
        <v>0010-CONSEJO NACIONAL PARA EL CAMBIO CLIMÁTICO Y MECANISMO DE DESARROLLO LIMPIO</v>
      </c>
      <c r="BF3055" t="str">
        <f t="shared" si="995"/>
        <v>0000-NO APLICA</v>
      </c>
      <c r="BG3055" t="str">
        <f t="shared" si="996"/>
        <v>3-PROTECCIÓN DEL MEDIO AMBIENTE</v>
      </c>
      <c r="BH3055" t="str">
        <f t="shared" si="997"/>
        <v>3.3-Cambio Climático</v>
      </c>
      <c r="BI3055" t="str">
        <f t="shared" si="998"/>
        <v>3.3.03-Conocimiento del riesgo de desastres climáticos</v>
      </c>
      <c r="BJ3055" t="str">
        <f t="shared" si="999"/>
        <v>24-Formulación de políticas para la mitigación y adaptación al cambio climático</v>
      </c>
      <c r="BK3055" t="str">
        <f t="shared" si="1000"/>
        <v>02-Instituciones públicas y privadas reciben apoyo técnico para iniciativas de mitigación y adaptación al cambio climático</v>
      </c>
      <c r="BL3055" t="str">
        <f t="shared" si="1001"/>
        <v>0004-Visibilización del tema de cambio climático en el ámbito comunicacional de República Dominicana</v>
      </c>
      <c r="BM3055" t="str">
        <f t="shared" si="1002"/>
        <v>00-N/A</v>
      </c>
      <c r="BN3055" t="str">
        <f t="shared" si="1003"/>
        <v>No Informado-</v>
      </c>
      <c r="BO3055" t="str">
        <f t="shared" si="1004"/>
        <v>98-NACIONAL</v>
      </c>
      <c r="BP3055" t="str">
        <f t="shared" si="1005"/>
        <v>99-MULTIPROVINCIAL</v>
      </c>
      <c r="BQ3055" t="str">
        <f t="shared" si="1006"/>
        <v>2023/06-Junio</v>
      </c>
    </row>
    <row r="3056" spans="1:69" x14ac:dyDescent="0.25">
      <c r="A3056" s="5" t="s">
        <v>33</v>
      </c>
      <c r="B3056" s="5" t="s">
        <v>34</v>
      </c>
      <c r="C3056" s="5" t="s">
        <v>1020</v>
      </c>
      <c r="D3056" s="5" t="s">
        <v>1021</v>
      </c>
      <c r="E3056" s="5" t="s">
        <v>1022</v>
      </c>
      <c r="F3056" s="5" t="s">
        <v>1023</v>
      </c>
      <c r="G3056" s="5" t="s">
        <v>1024</v>
      </c>
      <c r="H3056" s="5" t="s">
        <v>1025</v>
      </c>
      <c r="I3056" s="5" t="s">
        <v>1026</v>
      </c>
      <c r="J3056" s="5" t="s">
        <v>1027</v>
      </c>
      <c r="K3056" s="5" t="s">
        <v>2419</v>
      </c>
      <c r="L3056" s="5" t="s">
        <v>2420</v>
      </c>
      <c r="M3056" s="5" t="s">
        <v>1020</v>
      </c>
      <c r="N3056" s="5" t="s">
        <v>361</v>
      </c>
      <c r="O3056" s="5" t="s">
        <v>362</v>
      </c>
      <c r="P3056" s="5" t="s">
        <v>265</v>
      </c>
      <c r="Q3056" s="5" t="s">
        <v>1057</v>
      </c>
      <c r="R3056" s="5" t="s">
        <v>1083</v>
      </c>
      <c r="S3056" s="5" t="s">
        <v>1084</v>
      </c>
      <c r="T3056" s="5" t="s">
        <v>1034</v>
      </c>
      <c r="U3056" s="5" t="s">
        <v>1035</v>
      </c>
      <c r="V3056" s="5" t="s">
        <v>819</v>
      </c>
      <c r="W3056" s="5" t="s">
        <v>1085</v>
      </c>
      <c r="X3056" s="5" t="s">
        <v>1086</v>
      </c>
      <c r="Y3056" s="5" t="s">
        <v>1087</v>
      </c>
      <c r="Z3056" s="5" t="s">
        <v>1097</v>
      </c>
      <c r="AA3056" s="5" t="s">
        <v>1098</v>
      </c>
      <c r="AB3056" s="5" t="s">
        <v>1090</v>
      </c>
      <c r="AC3056" s="5" t="s">
        <v>1091</v>
      </c>
      <c r="AD3056" s="5" t="s">
        <v>363</v>
      </c>
      <c r="AE3056" s="5" t="s">
        <v>1092</v>
      </c>
      <c r="AF3056" s="5" t="s">
        <v>51</v>
      </c>
      <c r="AG3056" s="5" t="s">
        <v>1099</v>
      </c>
      <c r="AH3056" s="5" t="s">
        <v>1044</v>
      </c>
      <c r="AI3056" s="5" t="s">
        <v>1045</v>
      </c>
      <c r="AJ3056" s="5" t="s">
        <v>961</v>
      </c>
      <c r="AK3056" s="5" t="s">
        <v>44</v>
      </c>
      <c r="AL3056" s="5"/>
      <c r="AM3056" s="5" t="s">
        <v>1046</v>
      </c>
      <c r="AN3056" s="5" t="s">
        <v>1047</v>
      </c>
      <c r="AO3056" s="5" t="s">
        <v>1048</v>
      </c>
      <c r="AP3056" s="5" t="s">
        <v>1049</v>
      </c>
      <c r="AQ3056" s="5" t="s">
        <v>67</v>
      </c>
      <c r="AR3056" s="5" t="s">
        <v>68</v>
      </c>
      <c r="AS3056" s="6">
        <v>0</v>
      </c>
      <c r="AT3056" s="6">
        <v>0</v>
      </c>
      <c r="AU3056" s="6">
        <v>3185.78</v>
      </c>
      <c r="AV3056" s="6">
        <v>3185.78</v>
      </c>
      <c r="AW3056" t="str">
        <f t="shared" si="1007"/>
        <v>1-ADMINISTRACION CENTRAL</v>
      </c>
      <c r="AX3056" t="str">
        <f t="shared" si="987"/>
        <v>2-GASTOS</v>
      </c>
      <c r="AY3056" t="str">
        <f t="shared" si="988"/>
        <v>2.1-Gastos corrientes</v>
      </c>
      <c r="AZ3056" t="str">
        <f t="shared" si="989"/>
        <v>2.1.2-Gastos de consumo</v>
      </c>
      <c r="BA3056" t="str">
        <f t="shared" si="990"/>
        <v>2.1.2.1-Remuneraciones</v>
      </c>
      <c r="BB3056" t="str">
        <f t="shared" si="991"/>
        <v>2.1.5.3.01-Contribuciones al seguro de riesgo laboral</v>
      </c>
      <c r="BC3056" t="str">
        <f t="shared" si="992"/>
        <v>0201-PRESIDENCIA DE LA REPÚBLICA</v>
      </c>
      <c r="BD3056" t="str">
        <f t="shared" si="993"/>
        <v>01-MINISTERIO ADMINISTRATIVO DE LA PRESIDENCIA</v>
      </c>
      <c r="BE3056" t="str">
        <f t="shared" si="994"/>
        <v>0010-CONSEJO NACIONAL PARA EL CAMBIO CLIMÁTICO Y MECANISMO DE DESARROLLO LIMPIO</v>
      </c>
      <c r="BF3056" t="str">
        <f t="shared" si="995"/>
        <v>0000-NO APLICA</v>
      </c>
      <c r="BG3056" t="str">
        <f t="shared" si="996"/>
        <v>3-PROTECCIÓN DEL MEDIO AMBIENTE</v>
      </c>
      <c r="BH3056" t="str">
        <f t="shared" si="997"/>
        <v>3.3-Cambio Climático</v>
      </c>
      <c r="BI3056" t="str">
        <f t="shared" si="998"/>
        <v>3.3.07-Otras medidas de adaptación</v>
      </c>
      <c r="BJ3056" t="str">
        <f t="shared" si="999"/>
        <v>24-Formulación de políticas para la mitigación y adaptación al cambio climático</v>
      </c>
      <c r="BK3056" t="str">
        <f t="shared" si="1000"/>
        <v>02-Instituciones públicas y privadas reciben apoyo técnico para iniciativas de mitigación y adaptación al cambio climático</v>
      </c>
      <c r="BL3056" t="str">
        <f t="shared" si="1001"/>
        <v>0003-Asistencia técnica y acompañamiento de iniciativas para adaptación al cambio climático</v>
      </c>
      <c r="BM3056" t="str">
        <f t="shared" si="1002"/>
        <v>00-N/A</v>
      </c>
      <c r="BN3056" t="str">
        <f t="shared" si="1003"/>
        <v>No Informado-</v>
      </c>
      <c r="BO3056" t="str">
        <f t="shared" si="1004"/>
        <v>98-NACIONAL</v>
      </c>
      <c r="BP3056" t="str">
        <f t="shared" si="1005"/>
        <v>99-MULTIPROVINCIAL</v>
      </c>
      <c r="BQ3056" t="str">
        <f t="shared" si="1006"/>
        <v>2023/06-Junio</v>
      </c>
    </row>
    <row r="3057" spans="1:69" x14ac:dyDescent="0.25">
      <c r="A3057" s="5" t="s">
        <v>33</v>
      </c>
      <c r="B3057" s="5" t="s">
        <v>34</v>
      </c>
      <c r="C3057" s="5" t="s">
        <v>1020</v>
      </c>
      <c r="D3057" s="5" t="s">
        <v>1021</v>
      </c>
      <c r="E3057" s="5" t="s">
        <v>1022</v>
      </c>
      <c r="F3057" s="5" t="s">
        <v>1023</v>
      </c>
      <c r="G3057" s="5" t="s">
        <v>1024</v>
      </c>
      <c r="H3057" s="5" t="s">
        <v>1025</v>
      </c>
      <c r="I3057" s="5" t="s">
        <v>1026</v>
      </c>
      <c r="J3057" s="5" t="s">
        <v>1027</v>
      </c>
      <c r="K3057" s="5" t="s">
        <v>2419</v>
      </c>
      <c r="L3057" s="5" t="s">
        <v>2420</v>
      </c>
      <c r="M3057" s="5" t="s">
        <v>1020</v>
      </c>
      <c r="N3057" s="5" t="s">
        <v>361</v>
      </c>
      <c r="O3057" s="5" t="s">
        <v>362</v>
      </c>
      <c r="P3057" s="5" t="s">
        <v>265</v>
      </c>
      <c r="Q3057" s="5" t="s">
        <v>1057</v>
      </c>
      <c r="R3057" s="5" t="s">
        <v>1083</v>
      </c>
      <c r="S3057" s="5" t="s">
        <v>1084</v>
      </c>
      <c r="T3057" s="5" t="s">
        <v>1034</v>
      </c>
      <c r="U3057" s="5" t="s">
        <v>1035</v>
      </c>
      <c r="V3057" s="5" t="s">
        <v>819</v>
      </c>
      <c r="W3057" s="5" t="s">
        <v>1085</v>
      </c>
      <c r="X3057" s="5" t="s">
        <v>1086</v>
      </c>
      <c r="Y3057" s="5" t="s">
        <v>1087</v>
      </c>
      <c r="Z3057" s="5" t="s">
        <v>1100</v>
      </c>
      <c r="AA3057" s="5" t="s">
        <v>1101</v>
      </c>
      <c r="AB3057" s="5" t="s">
        <v>1090</v>
      </c>
      <c r="AC3057" s="5" t="s">
        <v>1091</v>
      </c>
      <c r="AD3057" s="5" t="s">
        <v>363</v>
      </c>
      <c r="AE3057" s="5" t="s">
        <v>1092</v>
      </c>
      <c r="AF3057" s="5" t="s">
        <v>245</v>
      </c>
      <c r="AG3057" s="5" t="s">
        <v>1082</v>
      </c>
      <c r="AH3057" s="5" t="s">
        <v>1044</v>
      </c>
      <c r="AI3057" s="5" t="s">
        <v>1045</v>
      </c>
      <c r="AJ3057" s="5" t="s">
        <v>961</v>
      </c>
      <c r="AK3057" s="5" t="s">
        <v>44</v>
      </c>
      <c r="AL3057" s="5"/>
      <c r="AM3057" s="5" t="s">
        <v>1046</v>
      </c>
      <c r="AN3057" s="5" t="s">
        <v>1047</v>
      </c>
      <c r="AO3057" s="5" t="s">
        <v>1048</v>
      </c>
      <c r="AP3057" s="5" t="s">
        <v>1049</v>
      </c>
      <c r="AQ3057" s="5" t="s">
        <v>67</v>
      </c>
      <c r="AR3057" s="5" t="s">
        <v>68</v>
      </c>
      <c r="AS3057" s="6">
        <v>0</v>
      </c>
      <c r="AT3057" s="6">
        <v>2627.34</v>
      </c>
      <c r="AU3057" s="6">
        <v>30214.13</v>
      </c>
      <c r="AV3057" s="6">
        <v>30214.13</v>
      </c>
      <c r="AW3057" t="str">
        <f t="shared" si="1007"/>
        <v>1-ADMINISTRACION CENTRAL</v>
      </c>
      <c r="AX3057" t="str">
        <f t="shared" si="987"/>
        <v>2-GASTOS</v>
      </c>
      <c r="AY3057" t="str">
        <f t="shared" si="988"/>
        <v>2.1-Gastos corrientes</v>
      </c>
      <c r="AZ3057" t="str">
        <f t="shared" si="989"/>
        <v>2.1.2-Gastos de consumo</v>
      </c>
      <c r="BA3057" t="str">
        <f t="shared" si="990"/>
        <v>2.1.2.1-Remuneraciones</v>
      </c>
      <c r="BB3057" t="str">
        <f t="shared" si="991"/>
        <v>2.1.5.3.01-Contribuciones al seguro de riesgo laboral</v>
      </c>
      <c r="BC3057" t="str">
        <f t="shared" si="992"/>
        <v>0201-PRESIDENCIA DE LA REPÚBLICA</v>
      </c>
      <c r="BD3057" t="str">
        <f t="shared" si="993"/>
        <v>01-MINISTERIO ADMINISTRATIVO DE LA PRESIDENCIA</v>
      </c>
      <c r="BE3057" t="str">
        <f t="shared" si="994"/>
        <v>0010-CONSEJO NACIONAL PARA EL CAMBIO CLIMÁTICO Y MECANISMO DE DESARROLLO LIMPIO</v>
      </c>
      <c r="BF3057" t="str">
        <f t="shared" si="995"/>
        <v>0000-NO APLICA</v>
      </c>
      <c r="BG3057" t="str">
        <f t="shared" si="996"/>
        <v>3-PROTECCIÓN DEL MEDIO AMBIENTE</v>
      </c>
      <c r="BH3057" t="str">
        <f t="shared" si="997"/>
        <v>3.3-Cambio Climático</v>
      </c>
      <c r="BI3057" t="str">
        <f t="shared" si="998"/>
        <v>3.3.99-Planificación, gestión y supervisión de cambio climático</v>
      </c>
      <c r="BJ3057" t="str">
        <f t="shared" si="999"/>
        <v>24-Formulación de políticas para la mitigación y adaptación al cambio climático</v>
      </c>
      <c r="BK3057" t="str">
        <f t="shared" si="1000"/>
        <v>02-Instituciones públicas y privadas reciben apoyo técnico para iniciativas de mitigación y adaptación al cambio climático</v>
      </c>
      <c r="BL3057" t="str">
        <f t="shared" si="1001"/>
        <v>0001-Dirección y coordinación</v>
      </c>
      <c r="BM3057" t="str">
        <f t="shared" si="1002"/>
        <v>00-N/A</v>
      </c>
      <c r="BN3057" t="str">
        <f t="shared" si="1003"/>
        <v>No Informado-</v>
      </c>
      <c r="BO3057" t="str">
        <f t="shared" si="1004"/>
        <v>98-NACIONAL</v>
      </c>
      <c r="BP3057" t="str">
        <f t="shared" si="1005"/>
        <v>99-MULTIPROVINCIAL</v>
      </c>
      <c r="BQ3057" t="str">
        <f t="shared" si="1006"/>
        <v>2023/06-Junio</v>
      </c>
    </row>
    <row r="3058" spans="1:69" x14ac:dyDescent="0.25">
      <c r="A3058" s="5" t="s">
        <v>33</v>
      </c>
      <c r="B3058" s="5" t="s">
        <v>34</v>
      </c>
      <c r="C3058" s="5" t="s">
        <v>1020</v>
      </c>
      <c r="D3058" s="5" t="s">
        <v>1021</v>
      </c>
      <c r="E3058" s="5" t="s">
        <v>1022</v>
      </c>
      <c r="F3058" s="5" t="s">
        <v>1023</v>
      </c>
      <c r="G3058" s="5" t="s">
        <v>1024</v>
      </c>
      <c r="H3058" s="5" t="s">
        <v>1025</v>
      </c>
      <c r="I3058" s="5" t="s">
        <v>1026</v>
      </c>
      <c r="J3058" s="5" t="s">
        <v>1027</v>
      </c>
      <c r="K3058" s="5" t="s">
        <v>2419</v>
      </c>
      <c r="L3058" s="5" t="s">
        <v>2420</v>
      </c>
      <c r="M3058" s="5" t="s">
        <v>1020</v>
      </c>
      <c r="N3058" s="5" t="s">
        <v>361</v>
      </c>
      <c r="O3058" s="5" t="s">
        <v>362</v>
      </c>
      <c r="P3058" s="5" t="s">
        <v>265</v>
      </c>
      <c r="Q3058" s="5" t="s">
        <v>1057</v>
      </c>
      <c r="R3058" s="5" t="s">
        <v>1083</v>
      </c>
      <c r="S3058" s="5" t="s">
        <v>1084</v>
      </c>
      <c r="T3058" s="5" t="s">
        <v>1034</v>
      </c>
      <c r="U3058" s="5" t="s">
        <v>1035</v>
      </c>
      <c r="V3058" s="5" t="s">
        <v>819</v>
      </c>
      <c r="W3058" s="5" t="s">
        <v>1085</v>
      </c>
      <c r="X3058" s="5" t="s">
        <v>1086</v>
      </c>
      <c r="Y3058" s="5" t="s">
        <v>1087</v>
      </c>
      <c r="Z3058" s="5" t="s">
        <v>1100</v>
      </c>
      <c r="AA3058" s="5" t="s">
        <v>1101</v>
      </c>
      <c r="AB3058" s="5" t="s">
        <v>1090</v>
      </c>
      <c r="AC3058" s="5" t="s">
        <v>1091</v>
      </c>
      <c r="AD3058" s="5" t="s">
        <v>363</v>
      </c>
      <c r="AE3058" s="5" t="s">
        <v>1092</v>
      </c>
      <c r="AF3058" s="5" t="s">
        <v>1074</v>
      </c>
      <c r="AG3058" s="5" t="s">
        <v>1102</v>
      </c>
      <c r="AH3058" s="5" t="s">
        <v>1044</v>
      </c>
      <c r="AI3058" s="5" t="s">
        <v>1045</v>
      </c>
      <c r="AJ3058" s="5" t="s">
        <v>961</v>
      </c>
      <c r="AK3058" s="5" t="s">
        <v>44</v>
      </c>
      <c r="AL3058" s="5"/>
      <c r="AM3058" s="5" t="s">
        <v>1046</v>
      </c>
      <c r="AN3058" s="5" t="s">
        <v>1047</v>
      </c>
      <c r="AO3058" s="5" t="s">
        <v>1048</v>
      </c>
      <c r="AP3058" s="5" t="s">
        <v>1049</v>
      </c>
      <c r="AQ3058" s="5" t="s">
        <v>67</v>
      </c>
      <c r="AR3058" s="5" t="s">
        <v>68</v>
      </c>
      <c r="AS3058" s="6">
        <v>0</v>
      </c>
      <c r="AT3058" s="6">
        <v>0</v>
      </c>
      <c r="AU3058" s="6">
        <v>1645.78</v>
      </c>
      <c r="AV3058" s="6">
        <v>1645.78</v>
      </c>
      <c r="AW3058" t="str">
        <f t="shared" si="1007"/>
        <v>1-ADMINISTRACION CENTRAL</v>
      </c>
      <c r="AX3058" t="str">
        <f t="shared" si="987"/>
        <v>2-GASTOS</v>
      </c>
      <c r="AY3058" t="str">
        <f t="shared" si="988"/>
        <v>2.1-Gastos corrientes</v>
      </c>
      <c r="AZ3058" t="str">
        <f t="shared" si="989"/>
        <v>2.1.2-Gastos de consumo</v>
      </c>
      <c r="BA3058" t="str">
        <f t="shared" si="990"/>
        <v>2.1.2.1-Remuneraciones</v>
      </c>
      <c r="BB3058" t="str">
        <f t="shared" si="991"/>
        <v>2.1.5.3.01-Contribuciones al seguro de riesgo laboral</v>
      </c>
      <c r="BC3058" t="str">
        <f t="shared" si="992"/>
        <v>0201-PRESIDENCIA DE LA REPÚBLICA</v>
      </c>
      <c r="BD3058" t="str">
        <f t="shared" si="993"/>
        <v>01-MINISTERIO ADMINISTRATIVO DE LA PRESIDENCIA</v>
      </c>
      <c r="BE3058" t="str">
        <f t="shared" si="994"/>
        <v>0010-CONSEJO NACIONAL PARA EL CAMBIO CLIMÁTICO Y MECANISMO DE DESARROLLO LIMPIO</v>
      </c>
      <c r="BF3058" t="str">
        <f t="shared" si="995"/>
        <v>0000-NO APLICA</v>
      </c>
      <c r="BG3058" t="str">
        <f t="shared" si="996"/>
        <v>3-PROTECCIÓN DEL MEDIO AMBIENTE</v>
      </c>
      <c r="BH3058" t="str">
        <f t="shared" si="997"/>
        <v>3.3-Cambio Climático</v>
      </c>
      <c r="BI3058" t="str">
        <f t="shared" si="998"/>
        <v>3.3.99-Planificación, gestión y supervisión de cambio climático</v>
      </c>
      <c r="BJ3058" t="str">
        <f t="shared" si="999"/>
        <v>24-Formulación de políticas para la mitigación y adaptación al cambio climático</v>
      </c>
      <c r="BK3058" t="str">
        <f t="shared" si="1000"/>
        <v>02-Instituciones públicas y privadas reciben apoyo técnico para iniciativas de mitigación y adaptación al cambio climático</v>
      </c>
      <c r="BL3058" t="str">
        <f t="shared" si="1001"/>
        <v>0005-Marco de transparencia climática para reportar las acciones de mitigación nacional, así como la mitigación de los gases de efecto invernadero y las medidas de adaptación al cambio climático.</v>
      </c>
      <c r="BM3058" t="str">
        <f t="shared" si="1002"/>
        <v>00-N/A</v>
      </c>
      <c r="BN3058" t="str">
        <f t="shared" si="1003"/>
        <v>No Informado-</v>
      </c>
      <c r="BO3058" t="str">
        <f t="shared" si="1004"/>
        <v>98-NACIONAL</v>
      </c>
      <c r="BP3058" t="str">
        <f t="shared" si="1005"/>
        <v>99-MULTIPROVINCIAL</v>
      </c>
      <c r="BQ3058" t="str">
        <f t="shared" si="1006"/>
        <v>2023/06-Junio</v>
      </c>
    </row>
    <row r="3059" spans="1:69" x14ac:dyDescent="0.25">
      <c r="A3059" s="5" t="s">
        <v>33</v>
      </c>
      <c r="B3059" s="5" t="s">
        <v>34</v>
      </c>
      <c r="C3059" s="5" t="s">
        <v>1020</v>
      </c>
      <c r="D3059" s="5" t="s">
        <v>1021</v>
      </c>
      <c r="E3059" s="5" t="s">
        <v>1022</v>
      </c>
      <c r="F3059" s="5" t="s">
        <v>1023</v>
      </c>
      <c r="G3059" s="5" t="s">
        <v>1024</v>
      </c>
      <c r="H3059" s="5" t="s">
        <v>1025</v>
      </c>
      <c r="I3059" s="5" t="s">
        <v>1026</v>
      </c>
      <c r="J3059" s="5" t="s">
        <v>1027</v>
      </c>
      <c r="K3059" s="5" t="s">
        <v>2419</v>
      </c>
      <c r="L3059" s="5" t="s">
        <v>2420</v>
      </c>
      <c r="M3059" s="5" t="s">
        <v>1020</v>
      </c>
      <c r="N3059" s="5" t="s">
        <v>361</v>
      </c>
      <c r="O3059" s="5" t="s">
        <v>362</v>
      </c>
      <c r="P3059" s="5" t="s">
        <v>265</v>
      </c>
      <c r="Q3059" s="5" t="s">
        <v>1057</v>
      </c>
      <c r="R3059" s="5" t="s">
        <v>1103</v>
      </c>
      <c r="S3059" s="5" t="s">
        <v>1104</v>
      </c>
      <c r="T3059" s="5" t="s">
        <v>1034</v>
      </c>
      <c r="U3059" s="5" t="s">
        <v>1035</v>
      </c>
      <c r="V3059" s="5" t="s">
        <v>33</v>
      </c>
      <c r="W3059" s="5" t="s">
        <v>1036</v>
      </c>
      <c r="X3059" s="5" t="s">
        <v>1105</v>
      </c>
      <c r="Y3059" s="5" t="s">
        <v>1106</v>
      </c>
      <c r="Z3059" s="5" t="s">
        <v>1107</v>
      </c>
      <c r="AA3059" s="5" t="s">
        <v>1108</v>
      </c>
      <c r="AB3059" s="5" t="s">
        <v>1109</v>
      </c>
      <c r="AC3059" s="5" t="s">
        <v>1110</v>
      </c>
      <c r="AD3059" s="5" t="s">
        <v>265</v>
      </c>
      <c r="AE3059" s="5" t="s">
        <v>1111</v>
      </c>
      <c r="AF3059" s="5" t="s">
        <v>245</v>
      </c>
      <c r="AG3059" s="5" t="s">
        <v>1112</v>
      </c>
      <c r="AH3059" s="5" t="s">
        <v>1044</v>
      </c>
      <c r="AI3059" s="5" t="s">
        <v>1045</v>
      </c>
      <c r="AJ3059" s="5" t="s">
        <v>961</v>
      </c>
      <c r="AK3059" s="5" t="s">
        <v>44</v>
      </c>
      <c r="AL3059" s="5"/>
      <c r="AM3059" s="5" t="s">
        <v>1046</v>
      </c>
      <c r="AN3059" s="5" t="s">
        <v>1047</v>
      </c>
      <c r="AO3059" s="5" t="s">
        <v>1048</v>
      </c>
      <c r="AP3059" s="5" t="s">
        <v>1049</v>
      </c>
      <c r="AQ3059" s="5" t="s">
        <v>67</v>
      </c>
      <c r="AR3059" s="5" t="s">
        <v>68</v>
      </c>
      <c r="AS3059" s="6">
        <v>0</v>
      </c>
      <c r="AT3059" s="6">
        <v>49276.53</v>
      </c>
      <c r="AU3059" s="6">
        <v>49276.53</v>
      </c>
      <c r="AV3059" s="6">
        <v>49276.53</v>
      </c>
      <c r="AW3059" t="str">
        <f t="shared" si="1007"/>
        <v>1-ADMINISTRACION CENTRAL</v>
      </c>
      <c r="AX3059" t="str">
        <f t="shared" si="987"/>
        <v>2-GASTOS</v>
      </c>
      <c r="AY3059" t="str">
        <f t="shared" si="988"/>
        <v>2.1-Gastos corrientes</v>
      </c>
      <c r="AZ3059" t="str">
        <f t="shared" si="989"/>
        <v>2.1.2-Gastos de consumo</v>
      </c>
      <c r="BA3059" t="str">
        <f t="shared" si="990"/>
        <v>2.1.2.1-Remuneraciones</v>
      </c>
      <c r="BB3059" t="str">
        <f t="shared" si="991"/>
        <v>2.1.5.3.01-Contribuciones al seguro de riesgo laboral</v>
      </c>
      <c r="BC3059" t="str">
        <f t="shared" si="992"/>
        <v>0201-PRESIDENCIA DE LA REPÚBLICA</v>
      </c>
      <c r="BD3059" t="str">
        <f t="shared" si="993"/>
        <v>01-MINISTERIO ADMINISTRATIVO DE LA PRESIDENCIA</v>
      </c>
      <c r="BE3059" t="str">
        <f t="shared" si="994"/>
        <v>0012-CONSEJO NACIONAL DE DROGAS</v>
      </c>
      <c r="BF3059" t="str">
        <f t="shared" si="995"/>
        <v>0000-NO APLICA</v>
      </c>
      <c r="BG3059" t="str">
        <f t="shared" si="996"/>
        <v>1-SERVICIOS  GENERALES</v>
      </c>
      <c r="BH3059" t="str">
        <f t="shared" si="997"/>
        <v>1.4-Justicia, orden público y seguridad</v>
      </c>
      <c r="BI3059" t="str">
        <f t="shared" si="998"/>
        <v>1.4.98-Investigación y desarrollo relacionados con la justicia, orden público y seguridad</v>
      </c>
      <c r="BJ3059" t="str">
        <f t="shared" si="999"/>
        <v>15-Gestión integrada del control y reducción de la demanda de drogas y administración de bienes incautados</v>
      </c>
      <c r="BK3059" t="str">
        <f t="shared" si="1000"/>
        <v>01-Acciones Comunes P15</v>
      </c>
      <c r="BL3059" t="str">
        <f t="shared" si="1001"/>
        <v>0001-Dirección y Coordinación</v>
      </c>
      <c r="BM3059" t="str">
        <f t="shared" si="1002"/>
        <v>00-N/A</v>
      </c>
      <c r="BN3059" t="str">
        <f t="shared" si="1003"/>
        <v>No Informado-</v>
      </c>
      <c r="BO3059" t="str">
        <f t="shared" si="1004"/>
        <v>98-NACIONAL</v>
      </c>
      <c r="BP3059" t="str">
        <f t="shared" si="1005"/>
        <v>99-MULTIPROVINCIAL</v>
      </c>
      <c r="BQ3059" t="str">
        <f t="shared" si="1006"/>
        <v>2023/06-Junio</v>
      </c>
    </row>
    <row r="3060" spans="1:69" x14ac:dyDescent="0.25">
      <c r="A3060" s="5" t="s">
        <v>33</v>
      </c>
      <c r="B3060" s="5" t="s">
        <v>34</v>
      </c>
      <c r="C3060" s="5" t="s">
        <v>1020</v>
      </c>
      <c r="D3060" s="5" t="s">
        <v>1021</v>
      </c>
      <c r="E3060" s="5" t="s">
        <v>1022</v>
      </c>
      <c r="F3060" s="5" t="s">
        <v>1023</v>
      </c>
      <c r="G3060" s="5" t="s">
        <v>1024</v>
      </c>
      <c r="H3060" s="5" t="s">
        <v>1025</v>
      </c>
      <c r="I3060" s="5" t="s">
        <v>1026</v>
      </c>
      <c r="J3060" s="5" t="s">
        <v>1027</v>
      </c>
      <c r="K3060" s="5" t="s">
        <v>2419</v>
      </c>
      <c r="L3060" s="5" t="s">
        <v>2420</v>
      </c>
      <c r="M3060" s="5" t="s">
        <v>1020</v>
      </c>
      <c r="N3060" s="5" t="s">
        <v>361</v>
      </c>
      <c r="O3060" s="5" t="s">
        <v>362</v>
      </c>
      <c r="P3060" s="5" t="s">
        <v>265</v>
      </c>
      <c r="Q3060" s="5" t="s">
        <v>1057</v>
      </c>
      <c r="R3060" s="5" t="s">
        <v>1103</v>
      </c>
      <c r="S3060" s="5" t="s">
        <v>1104</v>
      </c>
      <c r="T3060" s="5" t="s">
        <v>1034</v>
      </c>
      <c r="U3060" s="5" t="s">
        <v>1035</v>
      </c>
      <c r="V3060" s="5" t="s">
        <v>33</v>
      </c>
      <c r="W3060" s="5" t="s">
        <v>1036</v>
      </c>
      <c r="X3060" s="5" t="s">
        <v>1105</v>
      </c>
      <c r="Y3060" s="5" t="s">
        <v>1106</v>
      </c>
      <c r="Z3060" s="5" t="s">
        <v>1107</v>
      </c>
      <c r="AA3060" s="5" t="s">
        <v>1108</v>
      </c>
      <c r="AB3060" s="5" t="s">
        <v>1109</v>
      </c>
      <c r="AC3060" s="5" t="s">
        <v>1110</v>
      </c>
      <c r="AD3060" s="5" t="s">
        <v>394</v>
      </c>
      <c r="AE3060" s="5" t="s">
        <v>1113</v>
      </c>
      <c r="AF3060" s="5" t="s">
        <v>245</v>
      </c>
      <c r="AG3060" s="5" t="s">
        <v>1114</v>
      </c>
      <c r="AH3060" s="5" t="s">
        <v>1044</v>
      </c>
      <c r="AI3060" s="5" t="s">
        <v>1045</v>
      </c>
      <c r="AJ3060" s="5" t="s">
        <v>961</v>
      </c>
      <c r="AK3060" s="5" t="s">
        <v>44</v>
      </c>
      <c r="AL3060" s="5"/>
      <c r="AM3060" s="5" t="s">
        <v>1046</v>
      </c>
      <c r="AN3060" s="5" t="s">
        <v>1047</v>
      </c>
      <c r="AO3060" s="5" t="s">
        <v>1048</v>
      </c>
      <c r="AP3060" s="5" t="s">
        <v>1049</v>
      </c>
      <c r="AQ3060" s="5" t="s">
        <v>67</v>
      </c>
      <c r="AR3060" s="5" t="s">
        <v>68</v>
      </c>
      <c r="AS3060" s="6">
        <v>0</v>
      </c>
      <c r="AT3060" s="6">
        <v>48388.65</v>
      </c>
      <c r="AU3060" s="6">
        <v>48520.65</v>
      </c>
      <c r="AV3060" s="6">
        <v>48388.65</v>
      </c>
      <c r="AW3060" t="str">
        <f t="shared" si="1007"/>
        <v>1-ADMINISTRACION CENTRAL</v>
      </c>
      <c r="AX3060" t="str">
        <f t="shared" si="987"/>
        <v>2-GASTOS</v>
      </c>
      <c r="AY3060" t="str">
        <f t="shared" si="988"/>
        <v>2.1-Gastos corrientes</v>
      </c>
      <c r="AZ3060" t="str">
        <f t="shared" si="989"/>
        <v>2.1.2-Gastos de consumo</v>
      </c>
      <c r="BA3060" t="str">
        <f t="shared" si="990"/>
        <v>2.1.2.1-Remuneraciones</v>
      </c>
      <c r="BB3060" t="str">
        <f t="shared" si="991"/>
        <v>2.1.5.3.01-Contribuciones al seguro de riesgo laboral</v>
      </c>
      <c r="BC3060" t="str">
        <f t="shared" si="992"/>
        <v>0201-PRESIDENCIA DE LA REPÚBLICA</v>
      </c>
      <c r="BD3060" t="str">
        <f t="shared" si="993"/>
        <v>01-MINISTERIO ADMINISTRATIVO DE LA PRESIDENCIA</v>
      </c>
      <c r="BE3060" t="str">
        <f t="shared" si="994"/>
        <v>0012-CONSEJO NACIONAL DE DROGAS</v>
      </c>
      <c r="BF3060" t="str">
        <f t="shared" si="995"/>
        <v>0000-NO APLICA</v>
      </c>
      <c r="BG3060" t="str">
        <f t="shared" si="996"/>
        <v>1-SERVICIOS  GENERALES</v>
      </c>
      <c r="BH3060" t="str">
        <f t="shared" si="997"/>
        <v>1.4-Justicia, orden público y seguridad</v>
      </c>
      <c r="BI3060" t="str">
        <f t="shared" si="998"/>
        <v>1.4.98-Investigación y desarrollo relacionados con la justicia, orden público y seguridad</v>
      </c>
      <c r="BJ3060" t="str">
        <f t="shared" si="999"/>
        <v>15-Gestión integrada del control y reducción de la demanda de drogas y administración de bienes incautados</v>
      </c>
      <c r="BK3060" t="str">
        <f t="shared" si="1000"/>
        <v>04-Organizaciones se benefician de formaciones y estrategias en políticas de drogas dirigidas a la población</v>
      </c>
      <c r="BL3060" t="str">
        <f t="shared" si="1001"/>
        <v>0001-Servicios de Orientación y Capacitación</v>
      </c>
      <c r="BM3060" t="str">
        <f t="shared" si="1002"/>
        <v>00-N/A</v>
      </c>
      <c r="BN3060" t="str">
        <f t="shared" si="1003"/>
        <v>No Informado-</v>
      </c>
      <c r="BO3060" t="str">
        <f t="shared" si="1004"/>
        <v>98-NACIONAL</v>
      </c>
      <c r="BP3060" t="str">
        <f t="shared" si="1005"/>
        <v>99-MULTIPROVINCIAL</v>
      </c>
      <c r="BQ3060" t="str">
        <f t="shared" si="1006"/>
        <v>2023/06-Junio</v>
      </c>
    </row>
    <row r="3061" spans="1:69" x14ac:dyDescent="0.25">
      <c r="A3061" s="5" t="s">
        <v>33</v>
      </c>
      <c r="B3061" s="5" t="s">
        <v>34</v>
      </c>
      <c r="C3061" s="5" t="s">
        <v>1020</v>
      </c>
      <c r="D3061" s="5" t="s">
        <v>1021</v>
      </c>
      <c r="E3061" s="5" t="s">
        <v>1022</v>
      </c>
      <c r="F3061" s="5" t="s">
        <v>1023</v>
      </c>
      <c r="G3061" s="5" t="s">
        <v>1024</v>
      </c>
      <c r="H3061" s="5" t="s">
        <v>1025</v>
      </c>
      <c r="I3061" s="5" t="s">
        <v>1026</v>
      </c>
      <c r="J3061" s="5" t="s">
        <v>1027</v>
      </c>
      <c r="K3061" s="5" t="s">
        <v>2419</v>
      </c>
      <c r="L3061" s="5" t="s">
        <v>2420</v>
      </c>
      <c r="M3061" s="5" t="s">
        <v>1020</v>
      </c>
      <c r="N3061" s="5" t="s">
        <v>361</v>
      </c>
      <c r="O3061" s="5" t="s">
        <v>362</v>
      </c>
      <c r="P3061" s="5" t="s">
        <v>265</v>
      </c>
      <c r="Q3061" s="5" t="s">
        <v>1057</v>
      </c>
      <c r="R3061" s="5" t="s">
        <v>1103</v>
      </c>
      <c r="S3061" s="5" t="s">
        <v>1104</v>
      </c>
      <c r="T3061" s="5" t="s">
        <v>1034</v>
      </c>
      <c r="U3061" s="5" t="s">
        <v>1035</v>
      </c>
      <c r="V3061" s="5" t="s">
        <v>1066</v>
      </c>
      <c r="W3061" s="5" t="s">
        <v>1067</v>
      </c>
      <c r="X3061" s="5" t="s">
        <v>1115</v>
      </c>
      <c r="Y3061" s="5" t="s">
        <v>1116</v>
      </c>
      <c r="Z3061" s="5" t="s">
        <v>1117</v>
      </c>
      <c r="AA3061" s="5" t="s">
        <v>1118</v>
      </c>
      <c r="AB3061" s="5" t="s">
        <v>1109</v>
      </c>
      <c r="AC3061" s="5" t="s">
        <v>1110</v>
      </c>
      <c r="AD3061" s="5" t="s">
        <v>49</v>
      </c>
      <c r="AE3061" s="5" t="s">
        <v>1119</v>
      </c>
      <c r="AF3061" s="5" t="s">
        <v>245</v>
      </c>
      <c r="AG3061" s="5" t="s">
        <v>1120</v>
      </c>
      <c r="AH3061" s="5" t="s">
        <v>1044</v>
      </c>
      <c r="AI3061" s="5" t="s">
        <v>1045</v>
      </c>
      <c r="AJ3061" s="5" t="s">
        <v>961</v>
      </c>
      <c r="AK3061" s="5" t="s">
        <v>44</v>
      </c>
      <c r="AL3061" s="5"/>
      <c r="AM3061" s="5" t="s">
        <v>1046</v>
      </c>
      <c r="AN3061" s="5" t="s">
        <v>1047</v>
      </c>
      <c r="AO3061" s="5" t="s">
        <v>1048</v>
      </c>
      <c r="AP3061" s="5" t="s">
        <v>1049</v>
      </c>
      <c r="AQ3061" s="5" t="s">
        <v>67</v>
      </c>
      <c r="AR3061" s="5" t="s">
        <v>68</v>
      </c>
      <c r="AS3061" s="6">
        <v>0</v>
      </c>
      <c r="AT3061" s="6">
        <v>1900.58</v>
      </c>
      <c r="AU3061" s="6">
        <v>1900.58</v>
      </c>
      <c r="AV3061" s="6">
        <v>1900.58</v>
      </c>
      <c r="AW3061" t="str">
        <f t="shared" si="1007"/>
        <v>1-ADMINISTRACION CENTRAL</v>
      </c>
      <c r="AX3061" t="str">
        <f t="shared" si="987"/>
        <v>2-GASTOS</v>
      </c>
      <c r="AY3061" t="str">
        <f t="shared" si="988"/>
        <v>2.1-Gastos corrientes</v>
      </c>
      <c r="AZ3061" t="str">
        <f t="shared" si="989"/>
        <v>2.1.2-Gastos de consumo</v>
      </c>
      <c r="BA3061" t="str">
        <f t="shared" si="990"/>
        <v>2.1.2.1-Remuneraciones</v>
      </c>
      <c r="BB3061" t="str">
        <f t="shared" si="991"/>
        <v>2.1.5.3.01-Contribuciones al seguro de riesgo laboral</v>
      </c>
      <c r="BC3061" t="str">
        <f t="shared" si="992"/>
        <v>0201-PRESIDENCIA DE LA REPÚBLICA</v>
      </c>
      <c r="BD3061" t="str">
        <f t="shared" si="993"/>
        <v>01-MINISTERIO ADMINISTRATIVO DE LA PRESIDENCIA</v>
      </c>
      <c r="BE3061" t="str">
        <f t="shared" si="994"/>
        <v>0012-CONSEJO NACIONAL DE DROGAS</v>
      </c>
      <c r="BF3061" t="str">
        <f t="shared" si="995"/>
        <v>0000-NO APLICA</v>
      </c>
      <c r="BG3061" t="str">
        <f t="shared" si="996"/>
        <v>4-SERVICIOS SOCIALES</v>
      </c>
      <c r="BH3061" t="str">
        <f t="shared" si="997"/>
        <v>4.2-Salud</v>
      </c>
      <c r="BI3061" t="str">
        <f t="shared" si="998"/>
        <v>4.2.98-Investigación y desarrollo relacionados con la salud</v>
      </c>
      <c r="BJ3061" t="str">
        <f t="shared" si="999"/>
        <v>15-Gestión integrada del control y reducción de la demanda de drogas y administración de bienes incautados</v>
      </c>
      <c r="BK3061" t="str">
        <f t="shared" si="1000"/>
        <v>05-Usuarios acceden a estadísticas sobre prevención, trafico y consumo de drogas</v>
      </c>
      <c r="BL3061" t="str">
        <f t="shared" si="1001"/>
        <v>0001-Obtener, analizar y divulgar datos e información sobre prevención, tráfico y consumo de drogas</v>
      </c>
      <c r="BM3061" t="str">
        <f t="shared" si="1002"/>
        <v>00-N/A</v>
      </c>
      <c r="BN3061" t="str">
        <f t="shared" si="1003"/>
        <v>No Informado-</v>
      </c>
      <c r="BO3061" t="str">
        <f t="shared" si="1004"/>
        <v>98-NACIONAL</v>
      </c>
      <c r="BP3061" t="str">
        <f t="shared" si="1005"/>
        <v>99-MULTIPROVINCIAL</v>
      </c>
      <c r="BQ3061" t="str">
        <f t="shared" si="1006"/>
        <v>2023/06-Junio</v>
      </c>
    </row>
    <row r="3062" spans="1:69" x14ac:dyDescent="0.25">
      <c r="A3062" s="5" t="s">
        <v>33</v>
      </c>
      <c r="B3062" s="5" t="s">
        <v>34</v>
      </c>
      <c r="C3062" s="5" t="s">
        <v>1020</v>
      </c>
      <c r="D3062" s="5" t="s">
        <v>1021</v>
      </c>
      <c r="E3062" s="5" t="s">
        <v>1022</v>
      </c>
      <c r="F3062" s="5" t="s">
        <v>1023</v>
      </c>
      <c r="G3062" s="5" t="s">
        <v>1024</v>
      </c>
      <c r="H3062" s="5" t="s">
        <v>1025</v>
      </c>
      <c r="I3062" s="5" t="s">
        <v>1026</v>
      </c>
      <c r="J3062" s="5" t="s">
        <v>1027</v>
      </c>
      <c r="K3062" s="5" t="s">
        <v>2419</v>
      </c>
      <c r="L3062" s="5" t="s">
        <v>2420</v>
      </c>
      <c r="M3062" s="5" t="s">
        <v>1020</v>
      </c>
      <c r="N3062" s="5" t="s">
        <v>361</v>
      </c>
      <c r="O3062" s="5" t="s">
        <v>362</v>
      </c>
      <c r="P3062" s="5" t="s">
        <v>265</v>
      </c>
      <c r="Q3062" s="5" t="s">
        <v>1057</v>
      </c>
      <c r="R3062" s="5" t="s">
        <v>365</v>
      </c>
      <c r="S3062" s="5" t="s">
        <v>1121</v>
      </c>
      <c r="T3062" s="5" t="s">
        <v>1034</v>
      </c>
      <c r="U3062" s="5" t="s">
        <v>1035</v>
      </c>
      <c r="V3062" s="5" t="s">
        <v>33</v>
      </c>
      <c r="W3062" s="5" t="s">
        <v>1036</v>
      </c>
      <c r="X3062" s="5" t="s">
        <v>1105</v>
      </c>
      <c r="Y3062" s="5" t="s">
        <v>1106</v>
      </c>
      <c r="Z3062" s="5" t="s">
        <v>1122</v>
      </c>
      <c r="AA3062" s="5" t="s">
        <v>1123</v>
      </c>
      <c r="AB3062" s="5" t="s">
        <v>1109</v>
      </c>
      <c r="AC3062" s="5" t="s">
        <v>1110</v>
      </c>
      <c r="AD3062" s="5" t="s">
        <v>502</v>
      </c>
      <c r="AE3062" s="5" t="s">
        <v>1124</v>
      </c>
      <c r="AF3062" s="5" t="s">
        <v>245</v>
      </c>
      <c r="AG3062" s="5" t="s">
        <v>1125</v>
      </c>
      <c r="AH3062" s="5" t="s">
        <v>1044</v>
      </c>
      <c r="AI3062" s="5" t="s">
        <v>1045</v>
      </c>
      <c r="AJ3062" s="5" t="s">
        <v>961</v>
      </c>
      <c r="AK3062" s="5" t="s">
        <v>44</v>
      </c>
      <c r="AL3062" s="5"/>
      <c r="AM3062" s="5" t="s">
        <v>1046</v>
      </c>
      <c r="AN3062" s="5" t="s">
        <v>1047</v>
      </c>
      <c r="AO3062" s="5" t="s">
        <v>1048</v>
      </c>
      <c r="AP3062" s="5" t="s">
        <v>1049</v>
      </c>
      <c r="AQ3062" s="5" t="s">
        <v>67</v>
      </c>
      <c r="AR3062" s="5" t="s">
        <v>68</v>
      </c>
      <c r="AS3062" s="6">
        <v>0</v>
      </c>
      <c r="AT3062" s="6">
        <v>0</v>
      </c>
      <c r="AU3062" s="6">
        <v>42871.839999999997</v>
      </c>
      <c r="AV3062" s="6">
        <v>42871.839999999997</v>
      </c>
      <c r="AW3062" t="str">
        <f t="shared" si="1007"/>
        <v>1-ADMINISTRACION CENTRAL</v>
      </c>
      <c r="AX3062" t="str">
        <f t="shared" si="987"/>
        <v>2-GASTOS</v>
      </c>
      <c r="AY3062" t="str">
        <f t="shared" si="988"/>
        <v>2.1-Gastos corrientes</v>
      </c>
      <c r="AZ3062" t="str">
        <f t="shared" si="989"/>
        <v>2.1.2-Gastos de consumo</v>
      </c>
      <c r="BA3062" t="str">
        <f t="shared" si="990"/>
        <v>2.1.2.1-Remuneraciones</v>
      </c>
      <c r="BB3062" t="str">
        <f t="shared" si="991"/>
        <v>2.1.5.3.01-Contribuciones al seguro de riesgo laboral</v>
      </c>
      <c r="BC3062" t="str">
        <f t="shared" si="992"/>
        <v>0201-PRESIDENCIA DE LA REPÚBLICA</v>
      </c>
      <c r="BD3062" t="str">
        <f t="shared" si="993"/>
        <v>01-MINISTERIO ADMINISTRATIVO DE LA PRESIDENCIA</v>
      </c>
      <c r="BE3062" t="str">
        <f t="shared" si="994"/>
        <v>0014-OFICINA DE CUSTODIA Y ADM. DE LOS BIENES INCAUTADOS Y DECOMISADOS</v>
      </c>
      <c r="BF3062" t="str">
        <f t="shared" si="995"/>
        <v>0000-NO APLICA</v>
      </c>
      <c r="BG3062" t="str">
        <f t="shared" si="996"/>
        <v>1-SERVICIOS  GENERALES</v>
      </c>
      <c r="BH3062" t="str">
        <f t="shared" si="997"/>
        <v>1.4-Justicia, orden público y seguridad</v>
      </c>
      <c r="BI3062" t="str">
        <f t="shared" si="998"/>
        <v>1.4.03-Administración y servicios de justicia</v>
      </c>
      <c r="BJ3062" t="str">
        <f t="shared" si="999"/>
        <v>15-Gestión integrada del control y reducción de la demanda de drogas y administración de bienes incautados</v>
      </c>
      <c r="BK3062" t="str">
        <f t="shared" si="1000"/>
        <v>03-Estado dominicano con servicios de custodia y administración de bienes incautados y decomisados</v>
      </c>
      <c r="BL3062" t="str">
        <f t="shared" si="1001"/>
        <v>0001-Custodia, administración y control de los bienes incautados y decomisados</v>
      </c>
      <c r="BM3062" t="str">
        <f t="shared" si="1002"/>
        <v>00-N/A</v>
      </c>
      <c r="BN3062" t="str">
        <f t="shared" si="1003"/>
        <v>No Informado-</v>
      </c>
      <c r="BO3062" t="str">
        <f t="shared" si="1004"/>
        <v>98-NACIONAL</v>
      </c>
      <c r="BP3062" t="str">
        <f t="shared" si="1005"/>
        <v>99-MULTIPROVINCIAL</v>
      </c>
      <c r="BQ3062" t="str">
        <f t="shared" si="1006"/>
        <v>2023/06-Junio</v>
      </c>
    </row>
    <row r="3063" spans="1:69" x14ac:dyDescent="0.25">
      <c r="A3063" s="5" t="s">
        <v>33</v>
      </c>
      <c r="B3063" s="5" t="s">
        <v>34</v>
      </c>
      <c r="C3063" s="5" t="s">
        <v>1020</v>
      </c>
      <c r="D3063" s="5" t="s">
        <v>1021</v>
      </c>
      <c r="E3063" s="5" t="s">
        <v>1022</v>
      </c>
      <c r="F3063" s="5" t="s">
        <v>1023</v>
      </c>
      <c r="G3063" s="5" t="s">
        <v>1024</v>
      </c>
      <c r="H3063" s="5" t="s">
        <v>1025</v>
      </c>
      <c r="I3063" s="5" t="s">
        <v>1026</v>
      </c>
      <c r="J3063" s="5" t="s">
        <v>1027</v>
      </c>
      <c r="K3063" s="5" t="s">
        <v>2419</v>
      </c>
      <c r="L3063" s="5" t="s">
        <v>2420</v>
      </c>
      <c r="M3063" s="5" t="s">
        <v>1020</v>
      </c>
      <c r="N3063" s="5" t="s">
        <v>361</v>
      </c>
      <c r="O3063" s="5" t="s">
        <v>362</v>
      </c>
      <c r="P3063" s="5" t="s">
        <v>265</v>
      </c>
      <c r="Q3063" s="5" t="s">
        <v>1057</v>
      </c>
      <c r="R3063" s="5" t="s">
        <v>1126</v>
      </c>
      <c r="S3063" s="5" t="s">
        <v>1127</v>
      </c>
      <c r="T3063" s="5" t="s">
        <v>1034</v>
      </c>
      <c r="U3063" s="5" t="s">
        <v>1035</v>
      </c>
      <c r="V3063" s="5" t="s">
        <v>1066</v>
      </c>
      <c r="W3063" s="5" t="s">
        <v>1067</v>
      </c>
      <c r="X3063" s="5" t="s">
        <v>1128</v>
      </c>
      <c r="Y3063" s="5" t="s">
        <v>1129</v>
      </c>
      <c r="Z3063" s="5" t="s">
        <v>1130</v>
      </c>
      <c r="AA3063" s="5" t="s">
        <v>1131</v>
      </c>
      <c r="AB3063" s="5" t="s">
        <v>1132</v>
      </c>
      <c r="AC3063" s="5" t="s">
        <v>1133</v>
      </c>
      <c r="AD3063" s="5" t="s">
        <v>363</v>
      </c>
      <c r="AE3063" s="5" t="s">
        <v>1134</v>
      </c>
      <c r="AF3063" s="5" t="s">
        <v>245</v>
      </c>
      <c r="AG3063" s="5" t="s">
        <v>1082</v>
      </c>
      <c r="AH3063" s="5" t="s">
        <v>1044</v>
      </c>
      <c r="AI3063" s="5" t="s">
        <v>1045</v>
      </c>
      <c r="AJ3063" s="5" t="s">
        <v>961</v>
      </c>
      <c r="AK3063" s="5" t="s">
        <v>44</v>
      </c>
      <c r="AL3063" s="5"/>
      <c r="AM3063" s="5" t="s">
        <v>1046</v>
      </c>
      <c r="AN3063" s="5" t="s">
        <v>1047</v>
      </c>
      <c r="AO3063" s="5" t="s">
        <v>1048</v>
      </c>
      <c r="AP3063" s="5" t="s">
        <v>1049</v>
      </c>
      <c r="AQ3063" s="5" t="s">
        <v>67</v>
      </c>
      <c r="AR3063" s="5" t="s">
        <v>68</v>
      </c>
      <c r="AS3063" s="6">
        <v>0</v>
      </c>
      <c r="AT3063" s="6">
        <v>1840</v>
      </c>
      <c r="AU3063" s="6">
        <v>10495.17</v>
      </c>
      <c r="AV3063" s="6">
        <v>10495.17</v>
      </c>
      <c r="AW3063" t="str">
        <f t="shared" si="1007"/>
        <v>1-ADMINISTRACION CENTRAL</v>
      </c>
      <c r="AX3063" t="str">
        <f t="shared" si="987"/>
        <v>2-GASTOS</v>
      </c>
      <c r="AY3063" t="str">
        <f t="shared" si="988"/>
        <v>2.1-Gastos corrientes</v>
      </c>
      <c r="AZ3063" t="str">
        <f t="shared" si="989"/>
        <v>2.1.2-Gastos de consumo</v>
      </c>
      <c r="BA3063" t="str">
        <f t="shared" si="990"/>
        <v>2.1.2.1-Remuneraciones</v>
      </c>
      <c r="BB3063" t="str">
        <f t="shared" si="991"/>
        <v>2.1.5.3.01-Contribuciones al seguro de riesgo laboral</v>
      </c>
      <c r="BC3063" t="str">
        <f t="shared" si="992"/>
        <v>0201-PRESIDENCIA DE LA REPÚBLICA</v>
      </c>
      <c r="BD3063" t="str">
        <f t="shared" si="993"/>
        <v>01-MINISTERIO ADMINISTRATIVO DE LA PRESIDENCIA</v>
      </c>
      <c r="BE3063" t="str">
        <f t="shared" si="994"/>
        <v>0018-COMISIÓN PERMANENTE DE EFEMÉRIDES PATRIA</v>
      </c>
      <c r="BF3063" t="str">
        <f t="shared" si="995"/>
        <v>0000-NO APLICA</v>
      </c>
      <c r="BG3063" t="str">
        <f t="shared" si="996"/>
        <v>4-SERVICIOS SOCIALES</v>
      </c>
      <c r="BH3063" t="str">
        <f t="shared" si="997"/>
        <v>4.3-Actividades deportivas, recreativas, culturales y religiosas</v>
      </c>
      <c r="BI3063" t="str">
        <f t="shared" si="998"/>
        <v>4.3.03-Servicios culturales</v>
      </c>
      <c r="BJ3063" t="str">
        <f t="shared" si="999"/>
        <v>18-Coordinación y fomento de las actividades culturales</v>
      </c>
      <c r="BK3063" t="str">
        <f t="shared" si="1000"/>
        <v>02-Sociedad dominicana accede a eventos y festejos en conmemoración de jornadas patrióticas</v>
      </c>
      <c r="BL3063" t="str">
        <f t="shared" si="1001"/>
        <v>0001-Dirección y coordinación</v>
      </c>
      <c r="BM3063" t="str">
        <f t="shared" si="1002"/>
        <v>00-N/A</v>
      </c>
      <c r="BN3063" t="str">
        <f t="shared" si="1003"/>
        <v>No Informado-</v>
      </c>
      <c r="BO3063" t="str">
        <f t="shared" si="1004"/>
        <v>98-NACIONAL</v>
      </c>
      <c r="BP3063" t="str">
        <f t="shared" si="1005"/>
        <v>99-MULTIPROVINCIAL</v>
      </c>
      <c r="BQ3063" t="str">
        <f t="shared" si="1006"/>
        <v>2023/06-Junio</v>
      </c>
    </row>
    <row r="3064" spans="1:69" x14ac:dyDescent="0.25">
      <c r="A3064" s="5" t="s">
        <v>33</v>
      </c>
      <c r="B3064" s="5" t="s">
        <v>34</v>
      </c>
      <c r="C3064" s="5" t="s">
        <v>1020</v>
      </c>
      <c r="D3064" s="5" t="s">
        <v>1021</v>
      </c>
      <c r="E3064" s="5" t="s">
        <v>1022</v>
      </c>
      <c r="F3064" s="5" t="s">
        <v>1023</v>
      </c>
      <c r="G3064" s="5" t="s">
        <v>1024</v>
      </c>
      <c r="H3064" s="5" t="s">
        <v>1025</v>
      </c>
      <c r="I3064" s="5" t="s">
        <v>1026</v>
      </c>
      <c r="J3064" s="5" t="s">
        <v>1027</v>
      </c>
      <c r="K3064" s="5" t="s">
        <v>2419</v>
      </c>
      <c r="L3064" s="5" t="s">
        <v>2420</v>
      </c>
      <c r="M3064" s="5" t="s">
        <v>1020</v>
      </c>
      <c r="N3064" s="5" t="s">
        <v>361</v>
      </c>
      <c r="O3064" s="5" t="s">
        <v>362</v>
      </c>
      <c r="P3064" s="5" t="s">
        <v>265</v>
      </c>
      <c r="Q3064" s="5" t="s">
        <v>1057</v>
      </c>
      <c r="R3064" s="5" t="s">
        <v>1135</v>
      </c>
      <c r="S3064" s="5" t="s">
        <v>1136</v>
      </c>
      <c r="T3064" s="5" t="s">
        <v>1034</v>
      </c>
      <c r="U3064" s="5" t="s">
        <v>1035</v>
      </c>
      <c r="V3064" s="5" t="s">
        <v>819</v>
      </c>
      <c r="W3064" s="5" t="s">
        <v>1085</v>
      </c>
      <c r="X3064" s="5" t="s">
        <v>1137</v>
      </c>
      <c r="Y3064" s="5" t="s">
        <v>1138</v>
      </c>
      <c r="Z3064" s="5" t="s">
        <v>1139</v>
      </c>
      <c r="AA3064" s="5" t="s">
        <v>1140</v>
      </c>
      <c r="AB3064" s="5" t="s">
        <v>1141</v>
      </c>
      <c r="AC3064" s="5" t="s">
        <v>1142</v>
      </c>
      <c r="AD3064" s="5" t="s">
        <v>363</v>
      </c>
      <c r="AE3064" s="5" t="s">
        <v>1143</v>
      </c>
      <c r="AF3064" s="5" t="s">
        <v>245</v>
      </c>
      <c r="AG3064" s="5" t="s">
        <v>1112</v>
      </c>
      <c r="AH3064" s="5" t="s">
        <v>1044</v>
      </c>
      <c r="AI3064" s="5" t="s">
        <v>1045</v>
      </c>
      <c r="AJ3064" s="5" t="s">
        <v>961</v>
      </c>
      <c r="AK3064" s="5" t="s">
        <v>44</v>
      </c>
      <c r="AL3064" s="5"/>
      <c r="AM3064" s="5" t="s">
        <v>1046</v>
      </c>
      <c r="AN3064" s="5" t="s">
        <v>1047</v>
      </c>
      <c r="AO3064" s="5" t="s">
        <v>1048</v>
      </c>
      <c r="AP3064" s="5" t="s">
        <v>1049</v>
      </c>
      <c r="AQ3064" s="5" t="s">
        <v>67</v>
      </c>
      <c r="AR3064" s="5" t="s">
        <v>68</v>
      </c>
      <c r="AS3064" s="6">
        <v>0</v>
      </c>
      <c r="AT3064" s="6">
        <v>0</v>
      </c>
      <c r="AU3064" s="6">
        <v>12755.6</v>
      </c>
      <c r="AV3064" s="6">
        <v>12755.6</v>
      </c>
      <c r="AW3064" t="str">
        <f t="shared" si="1007"/>
        <v>1-ADMINISTRACION CENTRAL</v>
      </c>
      <c r="AX3064" t="str">
        <f t="shared" si="987"/>
        <v>2-GASTOS</v>
      </c>
      <c r="AY3064" t="str">
        <f t="shared" si="988"/>
        <v>2.1-Gastos corrientes</v>
      </c>
      <c r="AZ3064" t="str">
        <f t="shared" si="989"/>
        <v>2.1.2-Gastos de consumo</v>
      </c>
      <c r="BA3064" t="str">
        <f t="shared" si="990"/>
        <v>2.1.2.1-Remuneraciones</v>
      </c>
      <c r="BB3064" t="str">
        <f t="shared" si="991"/>
        <v>2.1.5.3.01-Contribuciones al seguro de riesgo laboral</v>
      </c>
      <c r="BC3064" t="str">
        <f t="shared" si="992"/>
        <v>0201-PRESIDENCIA DE LA REPÚBLICA</v>
      </c>
      <c r="BD3064" t="str">
        <f t="shared" si="993"/>
        <v>01-MINISTERIO ADMINISTRATIVO DE LA PRESIDENCIA</v>
      </c>
      <c r="BE3064" t="str">
        <f t="shared" si="994"/>
        <v>0024-AUTORIDAD NACIONAL DE ASUNTOS MARÍTIMOS (ANAMAR)</v>
      </c>
      <c r="BF3064" t="str">
        <f t="shared" si="995"/>
        <v>0000-NO APLICA</v>
      </c>
      <c r="BG3064" t="str">
        <f t="shared" si="996"/>
        <v>3-PROTECCIÓN DEL MEDIO AMBIENTE</v>
      </c>
      <c r="BH3064" t="str">
        <f t="shared" si="997"/>
        <v>3.2-Protección de la biodiversidad y ordenación de desechos</v>
      </c>
      <c r="BI3064" t="str">
        <f t="shared" si="998"/>
        <v>3.2.11-Uso sostenible</v>
      </c>
      <c r="BJ3064" t="str">
        <f t="shared" si="999"/>
        <v>23-Promoción del desarrollo y fortalecimiento del sector marítimo y marino nacional</v>
      </c>
      <c r="BK3064" t="str">
        <f t="shared" si="1000"/>
        <v>02-Proveer al Estado Dominicano las herramientas tecnicas, cientificas y juridicas para lograr una correcta Administración de sus recursos oceanicos</v>
      </c>
      <c r="BL3064" t="str">
        <f t="shared" si="1001"/>
        <v>0001-Dirección y Coordinación</v>
      </c>
      <c r="BM3064" t="str">
        <f t="shared" si="1002"/>
        <v>00-N/A</v>
      </c>
      <c r="BN3064" t="str">
        <f t="shared" si="1003"/>
        <v>No Informado-</v>
      </c>
      <c r="BO3064" t="str">
        <f t="shared" si="1004"/>
        <v>98-NACIONAL</v>
      </c>
      <c r="BP3064" t="str">
        <f t="shared" si="1005"/>
        <v>99-MULTIPROVINCIAL</v>
      </c>
      <c r="BQ3064" t="str">
        <f t="shared" si="1006"/>
        <v>2023/06-Junio</v>
      </c>
    </row>
    <row r="3065" spans="1:69" x14ac:dyDescent="0.25">
      <c r="A3065" s="5" t="s">
        <v>33</v>
      </c>
      <c r="B3065" s="5" t="s">
        <v>34</v>
      </c>
      <c r="C3065" s="5" t="s">
        <v>1020</v>
      </c>
      <c r="D3065" s="5" t="s">
        <v>1021</v>
      </c>
      <c r="E3065" s="5" t="s">
        <v>1022</v>
      </c>
      <c r="F3065" s="5" t="s">
        <v>1023</v>
      </c>
      <c r="G3065" s="5" t="s">
        <v>1024</v>
      </c>
      <c r="H3065" s="5" t="s">
        <v>1025</v>
      </c>
      <c r="I3065" s="5" t="s">
        <v>1026</v>
      </c>
      <c r="J3065" s="5" t="s">
        <v>1027</v>
      </c>
      <c r="K3065" s="5" t="s">
        <v>2419</v>
      </c>
      <c r="L3065" s="5" t="s">
        <v>2420</v>
      </c>
      <c r="M3065" s="5" t="s">
        <v>1020</v>
      </c>
      <c r="N3065" s="5" t="s">
        <v>361</v>
      </c>
      <c r="O3065" s="5" t="s">
        <v>362</v>
      </c>
      <c r="P3065" s="5" t="s">
        <v>265</v>
      </c>
      <c r="Q3065" s="5" t="s">
        <v>1057</v>
      </c>
      <c r="R3065" s="5" t="s">
        <v>1135</v>
      </c>
      <c r="S3065" s="5" t="s">
        <v>1136</v>
      </c>
      <c r="T3065" s="5" t="s">
        <v>1034</v>
      </c>
      <c r="U3065" s="5" t="s">
        <v>1035</v>
      </c>
      <c r="V3065" s="5" t="s">
        <v>819</v>
      </c>
      <c r="W3065" s="5" t="s">
        <v>1085</v>
      </c>
      <c r="X3065" s="5" t="s">
        <v>1137</v>
      </c>
      <c r="Y3065" s="5" t="s">
        <v>1138</v>
      </c>
      <c r="Z3065" s="5" t="s">
        <v>1139</v>
      </c>
      <c r="AA3065" s="5" t="s">
        <v>1140</v>
      </c>
      <c r="AB3065" s="5" t="s">
        <v>1141</v>
      </c>
      <c r="AC3065" s="5" t="s">
        <v>1142</v>
      </c>
      <c r="AD3065" s="5" t="s">
        <v>363</v>
      </c>
      <c r="AE3065" s="5" t="s">
        <v>1143</v>
      </c>
      <c r="AF3065" s="5" t="s">
        <v>185</v>
      </c>
      <c r="AG3065" s="5" t="s">
        <v>1144</v>
      </c>
      <c r="AH3065" s="5" t="s">
        <v>1044</v>
      </c>
      <c r="AI3065" s="5" t="s">
        <v>1045</v>
      </c>
      <c r="AJ3065" s="5" t="s">
        <v>961</v>
      </c>
      <c r="AK3065" s="5" t="s">
        <v>44</v>
      </c>
      <c r="AL3065" s="5"/>
      <c r="AM3065" s="5" t="s">
        <v>1046</v>
      </c>
      <c r="AN3065" s="5" t="s">
        <v>1047</v>
      </c>
      <c r="AO3065" s="5" t="s">
        <v>1048</v>
      </c>
      <c r="AP3065" s="5" t="s">
        <v>1049</v>
      </c>
      <c r="AQ3065" s="5" t="s">
        <v>67</v>
      </c>
      <c r="AR3065" s="5" t="s">
        <v>68</v>
      </c>
      <c r="AS3065" s="6">
        <v>0</v>
      </c>
      <c r="AT3065" s="6">
        <v>0</v>
      </c>
      <c r="AU3065" s="6">
        <v>4608.5</v>
      </c>
      <c r="AV3065" s="6">
        <v>4608.5</v>
      </c>
      <c r="AW3065" t="str">
        <f t="shared" si="1007"/>
        <v>1-ADMINISTRACION CENTRAL</v>
      </c>
      <c r="AX3065" t="str">
        <f t="shared" si="987"/>
        <v>2-GASTOS</v>
      </c>
      <c r="AY3065" t="str">
        <f t="shared" si="988"/>
        <v>2.1-Gastos corrientes</v>
      </c>
      <c r="AZ3065" t="str">
        <f t="shared" si="989"/>
        <v>2.1.2-Gastos de consumo</v>
      </c>
      <c r="BA3065" t="str">
        <f t="shared" si="990"/>
        <v>2.1.2.1-Remuneraciones</v>
      </c>
      <c r="BB3065" t="str">
        <f t="shared" si="991"/>
        <v>2.1.5.3.01-Contribuciones al seguro de riesgo laboral</v>
      </c>
      <c r="BC3065" t="str">
        <f t="shared" si="992"/>
        <v>0201-PRESIDENCIA DE LA REPÚBLICA</v>
      </c>
      <c r="BD3065" t="str">
        <f t="shared" si="993"/>
        <v>01-MINISTERIO ADMINISTRATIVO DE LA PRESIDENCIA</v>
      </c>
      <c r="BE3065" t="str">
        <f t="shared" si="994"/>
        <v>0024-AUTORIDAD NACIONAL DE ASUNTOS MARÍTIMOS (ANAMAR)</v>
      </c>
      <c r="BF3065" t="str">
        <f t="shared" si="995"/>
        <v>0000-NO APLICA</v>
      </c>
      <c r="BG3065" t="str">
        <f t="shared" si="996"/>
        <v>3-PROTECCIÓN DEL MEDIO AMBIENTE</v>
      </c>
      <c r="BH3065" t="str">
        <f t="shared" si="997"/>
        <v>3.2-Protección de la biodiversidad y ordenación de desechos</v>
      </c>
      <c r="BI3065" t="str">
        <f t="shared" si="998"/>
        <v>3.2.11-Uso sostenible</v>
      </c>
      <c r="BJ3065" t="str">
        <f t="shared" si="999"/>
        <v>23-Promoción del desarrollo y fortalecimiento del sector marítimo y marino nacional</v>
      </c>
      <c r="BK3065" t="str">
        <f t="shared" si="1000"/>
        <v>02-Proveer al Estado Dominicano las herramientas tecnicas, cientificas y juridicas para lograr una correcta Administración de sus recursos oceanicos</v>
      </c>
      <c r="BL3065" t="str">
        <f t="shared" si="1001"/>
        <v>0002-Investigaciones para la  conservación, aprovechamiento sostenible de los recursos del mar y desarrollo del Sector Marítimo</v>
      </c>
      <c r="BM3065" t="str">
        <f t="shared" si="1002"/>
        <v>00-N/A</v>
      </c>
      <c r="BN3065" t="str">
        <f t="shared" si="1003"/>
        <v>No Informado-</v>
      </c>
      <c r="BO3065" t="str">
        <f t="shared" si="1004"/>
        <v>98-NACIONAL</v>
      </c>
      <c r="BP3065" t="str">
        <f t="shared" si="1005"/>
        <v>99-MULTIPROVINCIAL</v>
      </c>
      <c r="BQ3065" t="str">
        <f t="shared" si="1006"/>
        <v>2023/06-Junio</v>
      </c>
    </row>
    <row r="3066" spans="1:69" x14ac:dyDescent="0.25">
      <c r="A3066" s="5" t="s">
        <v>33</v>
      </c>
      <c r="B3066" s="5" t="s">
        <v>34</v>
      </c>
      <c r="C3066" s="5" t="s">
        <v>1020</v>
      </c>
      <c r="D3066" s="5" t="s">
        <v>1021</v>
      </c>
      <c r="E3066" s="5" t="s">
        <v>1022</v>
      </c>
      <c r="F3066" s="5" t="s">
        <v>1023</v>
      </c>
      <c r="G3066" s="5" t="s">
        <v>1024</v>
      </c>
      <c r="H3066" s="5" t="s">
        <v>1025</v>
      </c>
      <c r="I3066" s="5" t="s">
        <v>1026</v>
      </c>
      <c r="J3066" s="5" t="s">
        <v>1027</v>
      </c>
      <c r="K3066" s="5" t="s">
        <v>2419</v>
      </c>
      <c r="L3066" s="5" t="s">
        <v>2420</v>
      </c>
      <c r="M3066" s="5" t="s">
        <v>1020</v>
      </c>
      <c r="N3066" s="5" t="s">
        <v>361</v>
      </c>
      <c r="O3066" s="5" t="s">
        <v>362</v>
      </c>
      <c r="P3066" s="5" t="s">
        <v>265</v>
      </c>
      <c r="Q3066" s="5" t="s">
        <v>1057</v>
      </c>
      <c r="R3066" s="5" t="s">
        <v>1145</v>
      </c>
      <c r="S3066" s="5" t="s">
        <v>1146</v>
      </c>
      <c r="T3066" s="5" t="s">
        <v>1034</v>
      </c>
      <c r="U3066" s="5" t="s">
        <v>1035</v>
      </c>
      <c r="V3066" s="5" t="s">
        <v>33</v>
      </c>
      <c r="W3066" s="5" t="s">
        <v>1036</v>
      </c>
      <c r="X3066" s="5" t="s">
        <v>36</v>
      </c>
      <c r="Y3066" s="5" t="s">
        <v>1037</v>
      </c>
      <c r="Z3066" s="5" t="s">
        <v>1059</v>
      </c>
      <c r="AA3066" s="5" t="s">
        <v>1060</v>
      </c>
      <c r="AB3066" s="5" t="s">
        <v>265</v>
      </c>
      <c r="AC3066" s="5" t="s">
        <v>1061</v>
      </c>
      <c r="AD3066" s="5" t="s">
        <v>1044</v>
      </c>
      <c r="AE3066" s="5" t="s">
        <v>1062</v>
      </c>
      <c r="AF3066" s="5" t="s">
        <v>1126</v>
      </c>
      <c r="AG3066" s="5" t="s">
        <v>1147</v>
      </c>
      <c r="AH3066" s="5" t="s">
        <v>1044</v>
      </c>
      <c r="AI3066" s="5" t="s">
        <v>1045</v>
      </c>
      <c r="AJ3066" s="5" t="s">
        <v>961</v>
      </c>
      <c r="AK3066" s="5" t="s">
        <v>44</v>
      </c>
      <c r="AL3066" s="5"/>
      <c r="AM3066" s="5" t="s">
        <v>1046</v>
      </c>
      <c r="AN3066" s="5" t="s">
        <v>1047</v>
      </c>
      <c r="AO3066" s="5" t="s">
        <v>1048</v>
      </c>
      <c r="AP3066" s="5" t="s">
        <v>1049</v>
      </c>
      <c r="AQ3066" s="5" t="s">
        <v>67</v>
      </c>
      <c r="AR3066" s="5" t="s">
        <v>68</v>
      </c>
      <c r="AS3066" s="6">
        <v>0</v>
      </c>
      <c r="AT3066" s="6">
        <v>0</v>
      </c>
      <c r="AU3066" s="6">
        <v>54799.31</v>
      </c>
      <c r="AV3066" s="6">
        <v>54799.31</v>
      </c>
      <c r="AW3066" t="str">
        <f t="shared" si="1007"/>
        <v>1-ADMINISTRACION CENTRAL</v>
      </c>
      <c r="AX3066" t="str">
        <f t="shared" si="987"/>
        <v>2-GASTOS</v>
      </c>
      <c r="AY3066" t="str">
        <f t="shared" si="988"/>
        <v>2.1-Gastos corrientes</v>
      </c>
      <c r="AZ3066" t="str">
        <f t="shared" si="989"/>
        <v>2.1.2-Gastos de consumo</v>
      </c>
      <c r="BA3066" t="str">
        <f t="shared" si="990"/>
        <v>2.1.2.1-Remuneraciones</v>
      </c>
      <c r="BB3066" t="str">
        <f t="shared" si="991"/>
        <v>2.1.5.3.01-Contribuciones al seguro de riesgo laboral</v>
      </c>
      <c r="BC3066" t="str">
        <f t="shared" si="992"/>
        <v>0201-PRESIDENCIA DE LA REPÚBLICA</v>
      </c>
      <c r="BD3066" t="str">
        <f t="shared" si="993"/>
        <v>01-MINISTERIO ADMINISTRATIVO DE LA PRESIDENCIA</v>
      </c>
      <c r="BE3066" t="str">
        <f t="shared" si="994"/>
        <v>0029-VICE PRESIDENCIA DE LA REPÚBLICA</v>
      </c>
      <c r="BF3066" t="str">
        <f t="shared" si="995"/>
        <v>0000-NO APLICA</v>
      </c>
      <c r="BG3066" t="str">
        <f t="shared" si="996"/>
        <v>1-SERVICIOS  GENERALES</v>
      </c>
      <c r="BH3066" t="str">
        <f t="shared" si="997"/>
        <v>1.1-Administración general</v>
      </c>
      <c r="BI3066" t="str">
        <f t="shared" si="998"/>
        <v>1.1.02-Gestión administrativa, financiera, fiscal, económica y planificación</v>
      </c>
      <c r="BJ3066" t="str">
        <f t="shared" si="999"/>
        <v>01-Actividades centrales</v>
      </c>
      <c r="BK3066" t="str">
        <f t="shared" si="1000"/>
        <v>00-Acciones que no generan producción</v>
      </c>
      <c r="BL3066" t="str">
        <f t="shared" si="1001"/>
        <v>0018-Dirección y Coordinación  de la Vice Presidencia de la República</v>
      </c>
      <c r="BM3066" t="str">
        <f t="shared" si="1002"/>
        <v>00-N/A</v>
      </c>
      <c r="BN3066" t="str">
        <f t="shared" si="1003"/>
        <v>No Informado-</v>
      </c>
      <c r="BO3066" t="str">
        <f t="shared" si="1004"/>
        <v>98-NACIONAL</v>
      </c>
      <c r="BP3066" t="str">
        <f t="shared" si="1005"/>
        <v>99-MULTIPROVINCIAL</v>
      </c>
      <c r="BQ3066" t="str">
        <f t="shared" si="1006"/>
        <v>2023/06-Junio</v>
      </c>
    </row>
    <row r="3067" spans="1:69" x14ac:dyDescent="0.25">
      <c r="A3067" s="5" t="s">
        <v>33</v>
      </c>
      <c r="B3067" s="5" t="s">
        <v>34</v>
      </c>
      <c r="C3067" s="5" t="s">
        <v>1020</v>
      </c>
      <c r="D3067" s="5" t="s">
        <v>1021</v>
      </c>
      <c r="E3067" s="5" t="s">
        <v>1022</v>
      </c>
      <c r="F3067" s="5" t="s">
        <v>1023</v>
      </c>
      <c r="G3067" s="5" t="s">
        <v>1024</v>
      </c>
      <c r="H3067" s="5" t="s">
        <v>1025</v>
      </c>
      <c r="I3067" s="5" t="s">
        <v>1026</v>
      </c>
      <c r="J3067" s="5" t="s">
        <v>1027</v>
      </c>
      <c r="K3067" s="5" t="s">
        <v>2419</v>
      </c>
      <c r="L3067" s="5" t="s">
        <v>2420</v>
      </c>
      <c r="M3067" s="5" t="s">
        <v>1020</v>
      </c>
      <c r="N3067" s="5" t="s">
        <v>361</v>
      </c>
      <c r="O3067" s="5" t="s">
        <v>362</v>
      </c>
      <c r="P3067" s="5" t="s">
        <v>265</v>
      </c>
      <c r="Q3067" s="5" t="s">
        <v>1057</v>
      </c>
      <c r="R3067" s="5" t="s">
        <v>1148</v>
      </c>
      <c r="S3067" s="5" t="s">
        <v>1149</v>
      </c>
      <c r="T3067" s="5" t="s">
        <v>1034</v>
      </c>
      <c r="U3067" s="5" t="s">
        <v>1035</v>
      </c>
      <c r="V3067" s="5" t="s">
        <v>33</v>
      </c>
      <c r="W3067" s="5" t="s">
        <v>1036</v>
      </c>
      <c r="X3067" s="5" t="s">
        <v>36</v>
      </c>
      <c r="Y3067" s="5" t="s">
        <v>1037</v>
      </c>
      <c r="Z3067" s="5" t="s">
        <v>1059</v>
      </c>
      <c r="AA3067" s="5" t="s">
        <v>1060</v>
      </c>
      <c r="AB3067" s="5" t="s">
        <v>1150</v>
      </c>
      <c r="AC3067" s="5" t="s">
        <v>1151</v>
      </c>
      <c r="AD3067" s="5" t="s">
        <v>502</v>
      </c>
      <c r="AE3067" s="5" t="s">
        <v>1152</v>
      </c>
      <c r="AF3067" s="5" t="s">
        <v>245</v>
      </c>
      <c r="AG3067" s="5" t="s">
        <v>1082</v>
      </c>
      <c r="AH3067" s="5" t="s">
        <v>1044</v>
      </c>
      <c r="AI3067" s="5" t="s">
        <v>1045</v>
      </c>
      <c r="AJ3067" s="5" t="s">
        <v>961</v>
      </c>
      <c r="AK3067" s="5" t="s">
        <v>44</v>
      </c>
      <c r="AL3067" s="5"/>
      <c r="AM3067" s="5" t="s">
        <v>1046</v>
      </c>
      <c r="AN3067" s="5" t="s">
        <v>1047</v>
      </c>
      <c r="AO3067" s="5" t="s">
        <v>1048</v>
      </c>
      <c r="AP3067" s="5" t="s">
        <v>1049</v>
      </c>
      <c r="AQ3067" s="5" t="s">
        <v>67</v>
      </c>
      <c r="AR3067" s="5" t="s">
        <v>68</v>
      </c>
      <c r="AS3067" s="6">
        <v>0</v>
      </c>
      <c r="AT3067" s="6">
        <v>0</v>
      </c>
      <c r="AU3067" s="6">
        <v>28249.77</v>
      </c>
      <c r="AV3067" s="6">
        <v>28249.77</v>
      </c>
      <c r="AW3067" t="str">
        <f t="shared" si="1007"/>
        <v>1-ADMINISTRACION CENTRAL</v>
      </c>
      <c r="AX3067" t="str">
        <f t="shared" si="987"/>
        <v>2-GASTOS</v>
      </c>
      <c r="AY3067" t="str">
        <f t="shared" si="988"/>
        <v>2.1-Gastos corrientes</v>
      </c>
      <c r="AZ3067" t="str">
        <f t="shared" si="989"/>
        <v>2.1.2-Gastos de consumo</v>
      </c>
      <c r="BA3067" t="str">
        <f t="shared" si="990"/>
        <v>2.1.2.1-Remuneraciones</v>
      </c>
      <c r="BB3067" t="str">
        <f t="shared" si="991"/>
        <v>2.1.5.3.01-Contribuciones al seguro de riesgo laboral</v>
      </c>
      <c r="BC3067" t="str">
        <f t="shared" si="992"/>
        <v>0201-PRESIDENCIA DE LA REPÚBLICA</v>
      </c>
      <c r="BD3067" t="str">
        <f t="shared" si="993"/>
        <v>01-MINISTERIO ADMINISTRATIVO DE LA PRESIDENCIA</v>
      </c>
      <c r="BE3067" t="str">
        <f t="shared" si="994"/>
        <v>0031-DIRECCION DE PRENSA DEL PRESIDENTE</v>
      </c>
      <c r="BF3067" t="str">
        <f t="shared" si="995"/>
        <v>0000-NO APLICA</v>
      </c>
      <c r="BG3067" t="str">
        <f t="shared" si="996"/>
        <v>1-SERVICIOS  GENERALES</v>
      </c>
      <c r="BH3067" t="str">
        <f t="shared" si="997"/>
        <v>1.1-Administración general</v>
      </c>
      <c r="BI3067" t="str">
        <f t="shared" si="998"/>
        <v>1.1.02-Gestión administrativa, financiera, fiscal, económica y planificación</v>
      </c>
      <c r="BJ3067" t="str">
        <f t="shared" si="999"/>
        <v>25-Estrategia, comunicación , publicidad y prensa Gubernamental</v>
      </c>
      <c r="BK3067" t="str">
        <f t="shared" si="1000"/>
        <v>03-Sociedad con información de las ejecutorias del Presidente y sus funcionarios, a través de los medios tradicionales y/o alternativos de comunicación</v>
      </c>
      <c r="BL3067" t="str">
        <f t="shared" si="1001"/>
        <v>0001-Dirección y coordinación</v>
      </c>
      <c r="BM3067" t="str">
        <f t="shared" si="1002"/>
        <v>00-N/A</v>
      </c>
      <c r="BN3067" t="str">
        <f t="shared" si="1003"/>
        <v>No Informado-</v>
      </c>
      <c r="BO3067" t="str">
        <f t="shared" si="1004"/>
        <v>98-NACIONAL</v>
      </c>
      <c r="BP3067" t="str">
        <f t="shared" si="1005"/>
        <v>99-MULTIPROVINCIAL</v>
      </c>
      <c r="BQ3067" t="str">
        <f t="shared" si="1006"/>
        <v>2023/06-Junio</v>
      </c>
    </row>
    <row r="3068" spans="1:69" x14ac:dyDescent="0.25">
      <c r="A3068" s="5" t="s">
        <v>33</v>
      </c>
      <c r="B3068" s="5" t="s">
        <v>34</v>
      </c>
      <c r="C3068" s="5" t="s">
        <v>1020</v>
      </c>
      <c r="D3068" s="5" t="s">
        <v>1021</v>
      </c>
      <c r="E3068" s="5" t="s">
        <v>1022</v>
      </c>
      <c r="F3068" s="5" t="s">
        <v>1023</v>
      </c>
      <c r="G3068" s="5" t="s">
        <v>1024</v>
      </c>
      <c r="H3068" s="5" t="s">
        <v>1025</v>
      </c>
      <c r="I3068" s="5" t="s">
        <v>1026</v>
      </c>
      <c r="J3068" s="5" t="s">
        <v>1027</v>
      </c>
      <c r="K3068" s="5" t="s">
        <v>2419</v>
      </c>
      <c r="L3068" s="5" t="s">
        <v>2420</v>
      </c>
      <c r="M3068" s="5" t="s">
        <v>1020</v>
      </c>
      <c r="N3068" s="5" t="s">
        <v>361</v>
      </c>
      <c r="O3068" s="5" t="s">
        <v>362</v>
      </c>
      <c r="P3068" s="5" t="s">
        <v>265</v>
      </c>
      <c r="Q3068" s="5" t="s">
        <v>1057</v>
      </c>
      <c r="R3068" s="5" t="s">
        <v>1148</v>
      </c>
      <c r="S3068" s="5" t="s">
        <v>1149</v>
      </c>
      <c r="T3068" s="5" t="s">
        <v>1034</v>
      </c>
      <c r="U3068" s="5" t="s">
        <v>1035</v>
      </c>
      <c r="V3068" s="5" t="s">
        <v>33</v>
      </c>
      <c r="W3068" s="5" t="s">
        <v>1036</v>
      </c>
      <c r="X3068" s="5" t="s">
        <v>36</v>
      </c>
      <c r="Y3068" s="5" t="s">
        <v>1037</v>
      </c>
      <c r="Z3068" s="5" t="s">
        <v>1059</v>
      </c>
      <c r="AA3068" s="5" t="s">
        <v>1060</v>
      </c>
      <c r="AB3068" s="5" t="s">
        <v>1150</v>
      </c>
      <c r="AC3068" s="5" t="s">
        <v>1151</v>
      </c>
      <c r="AD3068" s="5" t="s">
        <v>502</v>
      </c>
      <c r="AE3068" s="5" t="s">
        <v>1152</v>
      </c>
      <c r="AF3068" s="5" t="s">
        <v>185</v>
      </c>
      <c r="AG3068" s="5" t="s">
        <v>1153</v>
      </c>
      <c r="AH3068" s="5" t="s">
        <v>1044</v>
      </c>
      <c r="AI3068" s="5" t="s">
        <v>1045</v>
      </c>
      <c r="AJ3068" s="5" t="s">
        <v>961</v>
      </c>
      <c r="AK3068" s="5" t="s">
        <v>44</v>
      </c>
      <c r="AL3068" s="5"/>
      <c r="AM3068" s="5" t="s">
        <v>1046</v>
      </c>
      <c r="AN3068" s="5" t="s">
        <v>1047</v>
      </c>
      <c r="AO3068" s="5" t="s">
        <v>1048</v>
      </c>
      <c r="AP3068" s="5" t="s">
        <v>1049</v>
      </c>
      <c r="AQ3068" s="5" t="s">
        <v>67</v>
      </c>
      <c r="AR3068" s="5" t="s">
        <v>68</v>
      </c>
      <c r="AS3068" s="6">
        <v>0</v>
      </c>
      <c r="AT3068" s="6">
        <v>0</v>
      </c>
      <c r="AU3068" s="6">
        <v>2412.79</v>
      </c>
      <c r="AV3068" s="6">
        <v>2412.79</v>
      </c>
      <c r="AW3068" t="str">
        <f t="shared" si="1007"/>
        <v>1-ADMINISTRACION CENTRAL</v>
      </c>
      <c r="AX3068" t="str">
        <f t="shared" si="987"/>
        <v>2-GASTOS</v>
      </c>
      <c r="AY3068" t="str">
        <f t="shared" si="988"/>
        <v>2.1-Gastos corrientes</v>
      </c>
      <c r="AZ3068" t="str">
        <f t="shared" si="989"/>
        <v>2.1.2-Gastos de consumo</v>
      </c>
      <c r="BA3068" t="str">
        <f t="shared" si="990"/>
        <v>2.1.2.1-Remuneraciones</v>
      </c>
      <c r="BB3068" t="str">
        <f t="shared" si="991"/>
        <v>2.1.5.3.01-Contribuciones al seguro de riesgo laboral</v>
      </c>
      <c r="BC3068" t="str">
        <f t="shared" si="992"/>
        <v>0201-PRESIDENCIA DE LA REPÚBLICA</v>
      </c>
      <c r="BD3068" t="str">
        <f t="shared" si="993"/>
        <v>01-MINISTERIO ADMINISTRATIVO DE LA PRESIDENCIA</v>
      </c>
      <c r="BE3068" t="str">
        <f t="shared" si="994"/>
        <v>0031-DIRECCION DE PRENSA DEL PRESIDENTE</v>
      </c>
      <c r="BF3068" t="str">
        <f t="shared" si="995"/>
        <v>0000-NO APLICA</v>
      </c>
      <c r="BG3068" t="str">
        <f t="shared" si="996"/>
        <v>1-SERVICIOS  GENERALES</v>
      </c>
      <c r="BH3068" t="str">
        <f t="shared" si="997"/>
        <v>1.1-Administración general</v>
      </c>
      <c r="BI3068" t="str">
        <f t="shared" si="998"/>
        <v>1.1.02-Gestión administrativa, financiera, fiscal, económica y planificación</v>
      </c>
      <c r="BJ3068" t="str">
        <f t="shared" si="999"/>
        <v>25-Estrategia, comunicación , publicidad y prensa Gubernamental</v>
      </c>
      <c r="BK3068" t="str">
        <f t="shared" si="1000"/>
        <v>03-Sociedad con información de las ejecutorias del Presidente y sus funcionarios, a través de los medios tradicionales y/o alternativos de comunicación</v>
      </c>
      <c r="BL3068" t="str">
        <f t="shared" si="1001"/>
        <v>0002-Colocación de información en medios TV, radio y periódicos</v>
      </c>
      <c r="BM3068" t="str">
        <f t="shared" si="1002"/>
        <v>00-N/A</v>
      </c>
      <c r="BN3068" t="str">
        <f t="shared" si="1003"/>
        <v>No Informado-</v>
      </c>
      <c r="BO3068" t="str">
        <f t="shared" si="1004"/>
        <v>98-NACIONAL</v>
      </c>
      <c r="BP3068" t="str">
        <f t="shared" si="1005"/>
        <v>99-MULTIPROVINCIAL</v>
      </c>
      <c r="BQ3068" t="str">
        <f t="shared" si="1006"/>
        <v>2023/06-Junio</v>
      </c>
    </row>
    <row r="3069" spans="1:69" x14ac:dyDescent="0.25">
      <c r="A3069" s="5" t="s">
        <v>33</v>
      </c>
      <c r="B3069" s="5" t="s">
        <v>34</v>
      </c>
      <c r="C3069" s="5" t="s">
        <v>1020</v>
      </c>
      <c r="D3069" s="5" t="s">
        <v>1021</v>
      </c>
      <c r="E3069" s="5" t="s">
        <v>1022</v>
      </c>
      <c r="F3069" s="5" t="s">
        <v>1023</v>
      </c>
      <c r="G3069" s="5" t="s">
        <v>1024</v>
      </c>
      <c r="H3069" s="5" t="s">
        <v>1025</v>
      </c>
      <c r="I3069" s="5" t="s">
        <v>1026</v>
      </c>
      <c r="J3069" s="5" t="s">
        <v>1027</v>
      </c>
      <c r="K3069" s="5" t="s">
        <v>2419</v>
      </c>
      <c r="L3069" s="5" t="s">
        <v>2420</v>
      </c>
      <c r="M3069" s="5" t="s">
        <v>1020</v>
      </c>
      <c r="N3069" s="5" t="s">
        <v>361</v>
      </c>
      <c r="O3069" s="5" t="s">
        <v>362</v>
      </c>
      <c r="P3069" s="5" t="s">
        <v>265</v>
      </c>
      <c r="Q3069" s="5" t="s">
        <v>1057</v>
      </c>
      <c r="R3069" s="5" t="s">
        <v>1148</v>
      </c>
      <c r="S3069" s="5" t="s">
        <v>1149</v>
      </c>
      <c r="T3069" s="5" t="s">
        <v>1034</v>
      </c>
      <c r="U3069" s="5" t="s">
        <v>1035</v>
      </c>
      <c r="V3069" s="5" t="s">
        <v>33</v>
      </c>
      <c r="W3069" s="5" t="s">
        <v>1036</v>
      </c>
      <c r="X3069" s="5" t="s">
        <v>36</v>
      </c>
      <c r="Y3069" s="5" t="s">
        <v>1037</v>
      </c>
      <c r="Z3069" s="5" t="s">
        <v>1059</v>
      </c>
      <c r="AA3069" s="5" t="s">
        <v>1060</v>
      </c>
      <c r="AB3069" s="5" t="s">
        <v>1150</v>
      </c>
      <c r="AC3069" s="5" t="s">
        <v>1151</v>
      </c>
      <c r="AD3069" s="5" t="s">
        <v>502</v>
      </c>
      <c r="AE3069" s="5" t="s">
        <v>1152</v>
      </c>
      <c r="AF3069" s="5" t="s">
        <v>51</v>
      </c>
      <c r="AG3069" s="5" t="s">
        <v>1154</v>
      </c>
      <c r="AH3069" s="5" t="s">
        <v>1044</v>
      </c>
      <c r="AI3069" s="5" t="s">
        <v>1045</v>
      </c>
      <c r="AJ3069" s="5" t="s">
        <v>961</v>
      </c>
      <c r="AK3069" s="5" t="s">
        <v>44</v>
      </c>
      <c r="AL3069" s="5"/>
      <c r="AM3069" s="5" t="s">
        <v>1046</v>
      </c>
      <c r="AN3069" s="5" t="s">
        <v>1047</v>
      </c>
      <c r="AO3069" s="5" t="s">
        <v>1048</v>
      </c>
      <c r="AP3069" s="5" t="s">
        <v>1049</v>
      </c>
      <c r="AQ3069" s="5" t="s">
        <v>67</v>
      </c>
      <c r="AR3069" s="5" t="s">
        <v>68</v>
      </c>
      <c r="AS3069" s="6">
        <v>0</v>
      </c>
      <c r="AT3069" s="6">
        <v>517.5</v>
      </c>
      <c r="AU3069" s="6">
        <v>36671.74</v>
      </c>
      <c r="AV3069" s="6">
        <v>37189.24</v>
      </c>
      <c r="AW3069" t="str">
        <f t="shared" si="1007"/>
        <v>1-ADMINISTRACION CENTRAL</v>
      </c>
      <c r="AX3069" t="str">
        <f t="shared" si="987"/>
        <v>2-GASTOS</v>
      </c>
      <c r="AY3069" t="str">
        <f t="shared" si="988"/>
        <v>2.1-Gastos corrientes</v>
      </c>
      <c r="AZ3069" t="str">
        <f t="shared" si="989"/>
        <v>2.1.2-Gastos de consumo</v>
      </c>
      <c r="BA3069" t="str">
        <f t="shared" si="990"/>
        <v>2.1.2.1-Remuneraciones</v>
      </c>
      <c r="BB3069" t="str">
        <f t="shared" si="991"/>
        <v>2.1.5.3.01-Contribuciones al seguro de riesgo laboral</v>
      </c>
      <c r="BC3069" t="str">
        <f t="shared" si="992"/>
        <v>0201-PRESIDENCIA DE LA REPÚBLICA</v>
      </c>
      <c r="BD3069" t="str">
        <f t="shared" si="993"/>
        <v>01-MINISTERIO ADMINISTRATIVO DE LA PRESIDENCIA</v>
      </c>
      <c r="BE3069" t="str">
        <f t="shared" si="994"/>
        <v>0031-DIRECCION DE PRENSA DEL PRESIDENTE</v>
      </c>
      <c r="BF3069" t="str">
        <f t="shared" si="995"/>
        <v>0000-NO APLICA</v>
      </c>
      <c r="BG3069" t="str">
        <f t="shared" si="996"/>
        <v>1-SERVICIOS  GENERALES</v>
      </c>
      <c r="BH3069" t="str">
        <f t="shared" si="997"/>
        <v>1.1-Administración general</v>
      </c>
      <c r="BI3069" t="str">
        <f t="shared" si="998"/>
        <v>1.1.02-Gestión administrativa, financiera, fiscal, económica y planificación</v>
      </c>
      <c r="BJ3069" t="str">
        <f t="shared" si="999"/>
        <v>25-Estrategia, comunicación , publicidad y prensa Gubernamental</v>
      </c>
      <c r="BK3069" t="str">
        <f t="shared" si="1000"/>
        <v>03-Sociedad con información de las ejecutorias del Presidente y sus funcionarios, a través de los medios tradicionales y/o alternativos de comunicación</v>
      </c>
      <c r="BL3069" t="str">
        <f t="shared" si="1001"/>
        <v>0003-Producción de material de prensa y audiovisual</v>
      </c>
      <c r="BM3069" t="str">
        <f t="shared" si="1002"/>
        <v>00-N/A</v>
      </c>
      <c r="BN3069" t="str">
        <f t="shared" si="1003"/>
        <v>No Informado-</v>
      </c>
      <c r="BO3069" t="str">
        <f t="shared" si="1004"/>
        <v>98-NACIONAL</v>
      </c>
      <c r="BP3069" t="str">
        <f t="shared" si="1005"/>
        <v>99-MULTIPROVINCIAL</v>
      </c>
      <c r="BQ3069" t="str">
        <f t="shared" si="1006"/>
        <v>2023/06-Junio</v>
      </c>
    </row>
    <row r="3070" spans="1:69" x14ac:dyDescent="0.25">
      <c r="A3070" s="5" t="s">
        <v>33</v>
      </c>
      <c r="B3070" s="5" t="s">
        <v>34</v>
      </c>
      <c r="C3070" s="5" t="s">
        <v>1020</v>
      </c>
      <c r="D3070" s="5" t="s">
        <v>1021</v>
      </c>
      <c r="E3070" s="5" t="s">
        <v>1022</v>
      </c>
      <c r="F3070" s="5" t="s">
        <v>1023</v>
      </c>
      <c r="G3070" s="5" t="s">
        <v>1024</v>
      </c>
      <c r="H3070" s="5" t="s">
        <v>1025</v>
      </c>
      <c r="I3070" s="5" t="s">
        <v>1026</v>
      </c>
      <c r="J3070" s="5" t="s">
        <v>1027</v>
      </c>
      <c r="K3070" s="5" t="s">
        <v>2419</v>
      </c>
      <c r="L3070" s="5" t="s">
        <v>2420</v>
      </c>
      <c r="M3070" s="5" t="s">
        <v>1020</v>
      </c>
      <c r="N3070" s="5" t="s">
        <v>361</v>
      </c>
      <c r="O3070" s="5" t="s">
        <v>362</v>
      </c>
      <c r="P3070" s="5" t="s">
        <v>265</v>
      </c>
      <c r="Q3070" s="5" t="s">
        <v>1057</v>
      </c>
      <c r="R3070" s="5" t="s">
        <v>1155</v>
      </c>
      <c r="S3070" s="5" t="s">
        <v>1156</v>
      </c>
      <c r="T3070" s="5" t="s">
        <v>1034</v>
      </c>
      <c r="U3070" s="5" t="s">
        <v>1035</v>
      </c>
      <c r="V3070" s="5" t="s">
        <v>33</v>
      </c>
      <c r="W3070" s="5" t="s">
        <v>1036</v>
      </c>
      <c r="X3070" s="5" t="s">
        <v>36</v>
      </c>
      <c r="Y3070" s="5" t="s">
        <v>1037</v>
      </c>
      <c r="Z3070" s="5" t="s">
        <v>1059</v>
      </c>
      <c r="AA3070" s="5" t="s">
        <v>1060</v>
      </c>
      <c r="AB3070" s="5" t="s">
        <v>1150</v>
      </c>
      <c r="AC3070" s="5" t="s">
        <v>1151</v>
      </c>
      <c r="AD3070" s="5" t="s">
        <v>1157</v>
      </c>
      <c r="AE3070" s="5" t="s">
        <v>1158</v>
      </c>
      <c r="AF3070" s="5" t="s">
        <v>245</v>
      </c>
      <c r="AG3070" s="5" t="s">
        <v>1082</v>
      </c>
      <c r="AH3070" s="5" t="s">
        <v>1044</v>
      </c>
      <c r="AI3070" s="5" t="s">
        <v>1045</v>
      </c>
      <c r="AJ3070" s="5" t="s">
        <v>961</v>
      </c>
      <c r="AK3070" s="5" t="s">
        <v>44</v>
      </c>
      <c r="AL3070" s="5"/>
      <c r="AM3070" s="5" t="s">
        <v>1046</v>
      </c>
      <c r="AN3070" s="5" t="s">
        <v>1047</v>
      </c>
      <c r="AO3070" s="5" t="s">
        <v>1048</v>
      </c>
      <c r="AP3070" s="5" t="s">
        <v>1049</v>
      </c>
      <c r="AQ3070" s="5" t="s">
        <v>67</v>
      </c>
      <c r="AR3070" s="5" t="s">
        <v>68</v>
      </c>
      <c r="AS3070" s="6">
        <v>0</v>
      </c>
      <c r="AT3070" s="6">
        <v>73841.48</v>
      </c>
      <c r="AU3070" s="6">
        <v>154434.21</v>
      </c>
      <c r="AV3070" s="6">
        <v>154434.21</v>
      </c>
      <c r="AW3070" t="str">
        <f t="shared" si="1007"/>
        <v>1-ADMINISTRACION CENTRAL</v>
      </c>
      <c r="AX3070" t="str">
        <f t="shared" si="987"/>
        <v>2-GASTOS</v>
      </c>
      <c r="AY3070" t="str">
        <f t="shared" si="988"/>
        <v>2.1-Gastos corrientes</v>
      </c>
      <c r="AZ3070" t="str">
        <f t="shared" si="989"/>
        <v>2.1.2-Gastos de consumo</v>
      </c>
      <c r="BA3070" t="str">
        <f t="shared" si="990"/>
        <v>2.1.2.1-Remuneraciones</v>
      </c>
      <c r="BB3070" t="str">
        <f t="shared" si="991"/>
        <v>2.1.5.3.01-Contribuciones al seguro de riesgo laboral</v>
      </c>
      <c r="BC3070" t="str">
        <f t="shared" si="992"/>
        <v>0201-PRESIDENCIA DE LA REPÚBLICA</v>
      </c>
      <c r="BD3070" t="str">
        <f t="shared" si="993"/>
        <v>01-MINISTERIO ADMINISTRATIVO DE LA PRESIDENCIA</v>
      </c>
      <c r="BE3070" t="str">
        <f t="shared" si="994"/>
        <v>0032-DIRECCION DE ESTRATEGIA Y COMUNICACION GUBERNAMENTAL</v>
      </c>
      <c r="BF3070" t="str">
        <f t="shared" si="995"/>
        <v>0000-NO APLICA</v>
      </c>
      <c r="BG3070" t="str">
        <f t="shared" si="996"/>
        <v>1-SERVICIOS  GENERALES</v>
      </c>
      <c r="BH3070" t="str">
        <f t="shared" si="997"/>
        <v>1.1-Administración general</v>
      </c>
      <c r="BI3070" t="str">
        <f t="shared" si="998"/>
        <v>1.1.02-Gestión administrativa, financiera, fiscal, económica y planificación</v>
      </c>
      <c r="BJ3070" t="str">
        <f t="shared" si="999"/>
        <v>25-Estrategia, comunicación , publicidad y prensa Gubernamental</v>
      </c>
      <c r="BK3070" t="str">
        <f t="shared" si="1000"/>
        <v>06-Gobierno y Sociedad reciben información estratégica gubernamental procedentes de informes y sondeos</v>
      </c>
      <c r="BL3070" t="str">
        <f t="shared" si="1001"/>
        <v>0001-Dirección y coordinación</v>
      </c>
      <c r="BM3070" t="str">
        <f t="shared" si="1002"/>
        <v>00-N/A</v>
      </c>
      <c r="BN3070" t="str">
        <f t="shared" si="1003"/>
        <v>No Informado-</v>
      </c>
      <c r="BO3070" t="str">
        <f t="shared" si="1004"/>
        <v>98-NACIONAL</v>
      </c>
      <c r="BP3070" t="str">
        <f t="shared" si="1005"/>
        <v>99-MULTIPROVINCIAL</v>
      </c>
      <c r="BQ3070" t="str">
        <f t="shared" si="1006"/>
        <v>2023/06-Junio</v>
      </c>
    </row>
    <row r="3071" spans="1:69" x14ac:dyDescent="0.25">
      <c r="A3071" s="5" t="s">
        <v>33</v>
      </c>
      <c r="B3071" s="5" t="s">
        <v>34</v>
      </c>
      <c r="C3071" s="5" t="s">
        <v>1020</v>
      </c>
      <c r="D3071" s="5" t="s">
        <v>1021</v>
      </c>
      <c r="E3071" s="5" t="s">
        <v>1022</v>
      </c>
      <c r="F3071" s="5" t="s">
        <v>1023</v>
      </c>
      <c r="G3071" s="5" t="s">
        <v>1024</v>
      </c>
      <c r="H3071" s="5" t="s">
        <v>1025</v>
      </c>
      <c r="I3071" s="5" t="s">
        <v>1026</v>
      </c>
      <c r="J3071" s="5" t="s">
        <v>1027</v>
      </c>
      <c r="K3071" s="5" t="s">
        <v>2419</v>
      </c>
      <c r="L3071" s="5" t="s">
        <v>2420</v>
      </c>
      <c r="M3071" s="5" t="s">
        <v>1020</v>
      </c>
      <c r="N3071" s="5" t="s">
        <v>361</v>
      </c>
      <c r="O3071" s="5" t="s">
        <v>362</v>
      </c>
      <c r="P3071" s="5" t="s">
        <v>265</v>
      </c>
      <c r="Q3071" s="5" t="s">
        <v>1057</v>
      </c>
      <c r="R3071" s="5" t="s">
        <v>1155</v>
      </c>
      <c r="S3071" s="5" t="s">
        <v>1156</v>
      </c>
      <c r="T3071" s="5" t="s">
        <v>1034</v>
      </c>
      <c r="U3071" s="5" t="s">
        <v>1035</v>
      </c>
      <c r="V3071" s="5" t="s">
        <v>33</v>
      </c>
      <c r="W3071" s="5" t="s">
        <v>1036</v>
      </c>
      <c r="X3071" s="5" t="s">
        <v>36</v>
      </c>
      <c r="Y3071" s="5" t="s">
        <v>1037</v>
      </c>
      <c r="Z3071" s="5" t="s">
        <v>1059</v>
      </c>
      <c r="AA3071" s="5" t="s">
        <v>1060</v>
      </c>
      <c r="AB3071" s="5" t="s">
        <v>1150</v>
      </c>
      <c r="AC3071" s="5" t="s">
        <v>1151</v>
      </c>
      <c r="AD3071" s="5" t="s">
        <v>1157</v>
      </c>
      <c r="AE3071" s="5" t="s">
        <v>1158</v>
      </c>
      <c r="AF3071" s="5" t="s">
        <v>185</v>
      </c>
      <c r="AG3071" s="5" t="s">
        <v>1159</v>
      </c>
      <c r="AH3071" s="5" t="s">
        <v>1044</v>
      </c>
      <c r="AI3071" s="5" t="s">
        <v>1045</v>
      </c>
      <c r="AJ3071" s="5" t="s">
        <v>961</v>
      </c>
      <c r="AK3071" s="5" t="s">
        <v>44</v>
      </c>
      <c r="AL3071" s="5"/>
      <c r="AM3071" s="5" t="s">
        <v>1046</v>
      </c>
      <c r="AN3071" s="5" t="s">
        <v>1047</v>
      </c>
      <c r="AO3071" s="5" t="s">
        <v>1048</v>
      </c>
      <c r="AP3071" s="5" t="s">
        <v>1049</v>
      </c>
      <c r="AQ3071" s="5" t="s">
        <v>67</v>
      </c>
      <c r="AR3071" s="5" t="s">
        <v>68</v>
      </c>
      <c r="AS3071" s="6">
        <v>0</v>
      </c>
      <c r="AT3071" s="6">
        <v>16231.78</v>
      </c>
      <c r="AU3071" s="6">
        <v>34069.74</v>
      </c>
      <c r="AV3071" s="6">
        <v>34069.74</v>
      </c>
      <c r="AW3071" t="str">
        <f t="shared" si="1007"/>
        <v>1-ADMINISTRACION CENTRAL</v>
      </c>
      <c r="AX3071" t="str">
        <f t="shared" si="987"/>
        <v>2-GASTOS</v>
      </c>
      <c r="AY3071" t="str">
        <f t="shared" si="988"/>
        <v>2.1-Gastos corrientes</v>
      </c>
      <c r="AZ3071" t="str">
        <f t="shared" si="989"/>
        <v>2.1.2-Gastos de consumo</v>
      </c>
      <c r="BA3071" t="str">
        <f t="shared" si="990"/>
        <v>2.1.2.1-Remuneraciones</v>
      </c>
      <c r="BB3071" t="str">
        <f t="shared" si="991"/>
        <v>2.1.5.3.01-Contribuciones al seguro de riesgo laboral</v>
      </c>
      <c r="BC3071" t="str">
        <f t="shared" si="992"/>
        <v>0201-PRESIDENCIA DE LA REPÚBLICA</v>
      </c>
      <c r="BD3071" t="str">
        <f t="shared" si="993"/>
        <v>01-MINISTERIO ADMINISTRATIVO DE LA PRESIDENCIA</v>
      </c>
      <c r="BE3071" t="str">
        <f t="shared" si="994"/>
        <v>0032-DIRECCION DE ESTRATEGIA Y COMUNICACION GUBERNAMENTAL</v>
      </c>
      <c r="BF3071" t="str">
        <f t="shared" si="995"/>
        <v>0000-NO APLICA</v>
      </c>
      <c r="BG3071" t="str">
        <f t="shared" si="996"/>
        <v>1-SERVICIOS  GENERALES</v>
      </c>
      <c r="BH3071" t="str">
        <f t="shared" si="997"/>
        <v>1.1-Administración general</v>
      </c>
      <c r="BI3071" t="str">
        <f t="shared" si="998"/>
        <v>1.1.02-Gestión administrativa, financiera, fiscal, económica y planificación</v>
      </c>
      <c r="BJ3071" t="str">
        <f t="shared" si="999"/>
        <v>25-Estrategia, comunicación , publicidad y prensa Gubernamental</v>
      </c>
      <c r="BK3071" t="str">
        <f t="shared" si="1000"/>
        <v>06-Gobierno y Sociedad reciben información estratégica gubernamental procedentes de informes y sondeos</v>
      </c>
      <c r="BL3071" t="str">
        <f t="shared" si="1001"/>
        <v>0002-Información estratégica gubernamental y monitoreo</v>
      </c>
      <c r="BM3071" t="str">
        <f t="shared" si="1002"/>
        <v>00-N/A</v>
      </c>
      <c r="BN3071" t="str">
        <f t="shared" si="1003"/>
        <v>No Informado-</v>
      </c>
      <c r="BO3071" t="str">
        <f t="shared" si="1004"/>
        <v>98-NACIONAL</v>
      </c>
      <c r="BP3071" t="str">
        <f t="shared" si="1005"/>
        <v>99-MULTIPROVINCIAL</v>
      </c>
      <c r="BQ3071" t="str">
        <f t="shared" si="1006"/>
        <v>2023/06-Junio</v>
      </c>
    </row>
    <row r="3072" spans="1:69" x14ac:dyDescent="0.25">
      <c r="A3072" s="5" t="s">
        <v>33</v>
      </c>
      <c r="B3072" s="5" t="s">
        <v>34</v>
      </c>
      <c r="C3072" s="5" t="s">
        <v>1020</v>
      </c>
      <c r="D3072" s="5" t="s">
        <v>1021</v>
      </c>
      <c r="E3072" s="5" t="s">
        <v>1022</v>
      </c>
      <c r="F3072" s="5" t="s">
        <v>1023</v>
      </c>
      <c r="G3072" s="5" t="s">
        <v>1024</v>
      </c>
      <c r="H3072" s="5" t="s">
        <v>1025</v>
      </c>
      <c r="I3072" s="5" t="s">
        <v>1026</v>
      </c>
      <c r="J3072" s="5" t="s">
        <v>1027</v>
      </c>
      <c r="K3072" s="5" t="s">
        <v>2419</v>
      </c>
      <c r="L3072" s="5" t="s">
        <v>2420</v>
      </c>
      <c r="M3072" s="5" t="s">
        <v>1020</v>
      </c>
      <c r="N3072" s="5" t="s">
        <v>361</v>
      </c>
      <c r="O3072" s="5" t="s">
        <v>362</v>
      </c>
      <c r="P3072" s="5" t="s">
        <v>363</v>
      </c>
      <c r="Q3072" s="5" t="s">
        <v>364</v>
      </c>
      <c r="R3072" s="5" t="s">
        <v>245</v>
      </c>
      <c r="S3072" s="5" t="s">
        <v>1160</v>
      </c>
      <c r="T3072" s="5" t="s">
        <v>1034</v>
      </c>
      <c r="U3072" s="5" t="s">
        <v>1035</v>
      </c>
      <c r="V3072" s="5" t="s">
        <v>1066</v>
      </c>
      <c r="W3072" s="5" t="s">
        <v>1067</v>
      </c>
      <c r="X3072" s="5" t="s">
        <v>1068</v>
      </c>
      <c r="Y3072" s="5" t="s">
        <v>1069</v>
      </c>
      <c r="Z3072" s="5" t="s">
        <v>1161</v>
      </c>
      <c r="AA3072" s="5" t="s">
        <v>1162</v>
      </c>
      <c r="AB3072" s="5" t="s">
        <v>1163</v>
      </c>
      <c r="AC3072" s="5" t="s">
        <v>1069</v>
      </c>
      <c r="AD3072" s="5" t="s">
        <v>1109</v>
      </c>
      <c r="AE3072" s="5" t="s">
        <v>1164</v>
      </c>
      <c r="AF3072" s="5" t="s">
        <v>245</v>
      </c>
      <c r="AG3072" s="5" t="s">
        <v>1165</v>
      </c>
      <c r="AH3072" s="5" t="s">
        <v>1044</v>
      </c>
      <c r="AI3072" s="5" t="s">
        <v>1045</v>
      </c>
      <c r="AJ3072" s="5" t="s">
        <v>961</v>
      </c>
      <c r="AK3072" s="5" t="s">
        <v>44</v>
      </c>
      <c r="AL3072" s="5"/>
      <c r="AM3072" s="5" t="s">
        <v>1046</v>
      </c>
      <c r="AN3072" s="5" t="s">
        <v>1047</v>
      </c>
      <c r="AO3072" s="5" t="s">
        <v>1048</v>
      </c>
      <c r="AP3072" s="5" t="s">
        <v>1049</v>
      </c>
      <c r="AQ3072" s="5" t="s">
        <v>67</v>
      </c>
      <c r="AR3072" s="5" t="s">
        <v>68</v>
      </c>
      <c r="AS3072" s="6">
        <v>0</v>
      </c>
      <c r="AT3072" s="6">
        <v>0</v>
      </c>
      <c r="AU3072" s="6">
        <v>5335</v>
      </c>
      <c r="AV3072" s="6">
        <v>5335</v>
      </c>
      <c r="AW3072" t="str">
        <f t="shared" si="1007"/>
        <v>1-ADMINISTRACION CENTRAL</v>
      </c>
      <c r="AX3072" t="str">
        <f t="shared" si="987"/>
        <v>2-GASTOS</v>
      </c>
      <c r="AY3072" t="str">
        <f t="shared" si="988"/>
        <v>2.1-Gastos corrientes</v>
      </c>
      <c r="AZ3072" t="str">
        <f t="shared" si="989"/>
        <v>2.1.2-Gastos de consumo</v>
      </c>
      <c r="BA3072" t="str">
        <f t="shared" si="990"/>
        <v>2.1.2.1-Remuneraciones</v>
      </c>
      <c r="BB3072" t="str">
        <f t="shared" si="991"/>
        <v>2.1.5.3.01-Contribuciones al seguro de riesgo laboral</v>
      </c>
      <c r="BC3072" t="str">
        <f t="shared" si="992"/>
        <v>0201-PRESIDENCIA DE LA REPÚBLICA</v>
      </c>
      <c r="BD3072" t="str">
        <f t="shared" si="993"/>
        <v>02-GABINETE DE LA POLÍTICA SOCIAL</v>
      </c>
      <c r="BE3072" t="str">
        <f t="shared" si="994"/>
        <v>0001-GABINETE SOCIAL DE LA PRESIDENCIA</v>
      </c>
      <c r="BF3072" t="str">
        <f t="shared" si="995"/>
        <v>0000-NO APLICA</v>
      </c>
      <c r="BG3072" t="str">
        <f t="shared" si="996"/>
        <v>4-SERVICIOS SOCIALES</v>
      </c>
      <c r="BH3072" t="str">
        <f t="shared" si="997"/>
        <v>4.5-Protección social</v>
      </c>
      <c r="BI3072" t="str">
        <f t="shared" si="998"/>
        <v>4.5.09-Juventud</v>
      </c>
      <c r="BJ3072" t="str">
        <f t="shared" si="999"/>
        <v>12-Protección social</v>
      </c>
      <c r="BK3072" t="str">
        <f t="shared" si="1000"/>
        <v>15-Adolescentes y jóvenes vulnerables de 14 a 24 años que ni estudian ni trabajan reciben formación técnico-vocacional</v>
      </c>
      <c r="BL3072" t="str">
        <f t="shared" si="1001"/>
        <v>0001-Adolescentes y jóvenes de 14 a 24 años que ni estudian ni trabajan, reciben formación técnico-vocacional</v>
      </c>
      <c r="BM3072" t="str">
        <f t="shared" si="1002"/>
        <v>00-N/A</v>
      </c>
      <c r="BN3072" t="str">
        <f t="shared" si="1003"/>
        <v>No Informado-</v>
      </c>
      <c r="BO3072" t="str">
        <f t="shared" si="1004"/>
        <v>98-NACIONAL</v>
      </c>
      <c r="BP3072" t="str">
        <f t="shared" si="1005"/>
        <v>99-MULTIPROVINCIAL</v>
      </c>
      <c r="BQ3072" t="str">
        <f t="shared" si="1006"/>
        <v>2023/06-Junio</v>
      </c>
    </row>
    <row r="3073" spans="1:69" x14ac:dyDescent="0.25">
      <c r="A3073" s="5" t="s">
        <v>33</v>
      </c>
      <c r="B3073" s="5" t="s">
        <v>34</v>
      </c>
      <c r="C3073" s="5" t="s">
        <v>1020</v>
      </c>
      <c r="D3073" s="5" t="s">
        <v>1021</v>
      </c>
      <c r="E3073" s="5" t="s">
        <v>1022</v>
      </c>
      <c r="F3073" s="5" t="s">
        <v>1023</v>
      </c>
      <c r="G3073" s="5" t="s">
        <v>1024</v>
      </c>
      <c r="H3073" s="5" t="s">
        <v>1025</v>
      </c>
      <c r="I3073" s="5" t="s">
        <v>1026</v>
      </c>
      <c r="J3073" s="5" t="s">
        <v>1027</v>
      </c>
      <c r="K3073" s="5" t="s">
        <v>2419</v>
      </c>
      <c r="L3073" s="5" t="s">
        <v>2420</v>
      </c>
      <c r="M3073" s="5" t="s">
        <v>1020</v>
      </c>
      <c r="N3073" s="5" t="s">
        <v>361</v>
      </c>
      <c r="O3073" s="5" t="s">
        <v>362</v>
      </c>
      <c r="P3073" s="5" t="s">
        <v>363</v>
      </c>
      <c r="Q3073" s="5" t="s">
        <v>364</v>
      </c>
      <c r="R3073" s="5" t="s">
        <v>245</v>
      </c>
      <c r="S3073" s="5" t="s">
        <v>1160</v>
      </c>
      <c r="T3073" s="5" t="s">
        <v>1034</v>
      </c>
      <c r="U3073" s="5" t="s">
        <v>1035</v>
      </c>
      <c r="V3073" s="5" t="s">
        <v>1066</v>
      </c>
      <c r="W3073" s="5" t="s">
        <v>1067</v>
      </c>
      <c r="X3073" s="5" t="s">
        <v>1068</v>
      </c>
      <c r="Y3073" s="5" t="s">
        <v>1069</v>
      </c>
      <c r="Z3073" s="5" t="s">
        <v>1161</v>
      </c>
      <c r="AA3073" s="5" t="s">
        <v>1162</v>
      </c>
      <c r="AB3073" s="5" t="s">
        <v>1163</v>
      </c>
      <c r="AC3073" s="5" t="s">
        <v>1069</v>
      </c>
      <c r="AD3073" s="5" t="s">
        <v>1109</v>
      </c>
      <c r="AE3073" s="5" t="s">
        <v>1164</v>
      </c>
      <c r="AF3073" s="5" t="s">
        <v>185</v>
      </c>
      <c r="AG3073" s="5" t="s">
        <v>1166</v>
      </c>
      <c r="AH3073" s="5" t="s">
        <v>1044</v>
      </c>
      <c r="AI3073" s="5" t="s">
        <v>1045</v>
      </c>
      <c r="AJ3073" s="5" t="s">
        <v>961</v>
      </c>
      <c r="AK3073" s="5" t="s">
        <v>44</v>
      </c>
      <c r="AL3073" s="5"/>
      <c r="AM3073" s="5" t="s">
        <v>1046</v>
      </c>
      <c r="AN3073" s="5" t="s">
        <v>1047</v>
      </c>
      <c r="AO3073" s="5" t="s">
        <v>1048</v>
      </c>
      <c r="AP3073" s="5" t="s">
        <v>1049</v>
      </c>
      <c r="AQ3073" s="5" t="s">
        <v>67</v>
      </c>
      <c r="AR3073" s="5" t="s">
        <v>68</v>
      </c>
      <c r="AS3073" s="6">
        <v>0</v>
      </c>
      <c r="AT3073" s="6">
        <v>0</v>
      </c>
      <c r="AU3073" s="6">
        <v>6061</v>
      </c>
      <c r="AV3073" s="6">
        <v>6061</v>
      </c>
      <c r="AW3073" t="str">
        <f t="shared" si="1007"/>
        <v>1-ADMINISTRACION CENTRAL</v>
      </c>
      <c r="AX3073" t="str">
        <f t="shared" ref="AX3073:AX3136" si="1008">CONCATENATE(C3073,"-",D3073)</f>
        <v>2-GASTOS</v>
      </c>
      <c r="AY3073" t="str">
        <f t="shared" ref="AY3073:AY3136" si="1009">CONCATENATE(E3073,"-",F3073)</f>
        <v>2.1-Gastos corrientes</v>
      </c>
      <c r="AZ3073" t="str">
        <f t="shared" ref="AZ3073:AZ3136" si="1010">CONCATENATE(G3073,"-",H3073)</f>
        <v>2.1.2-Gastos de consumo</v>
      </c>
      <c r="BA3073" t="str">
        <f t="shared" ref="BA3073:BA3136" si="1011">CONCATENATE(I3073,"-",J3073)</f>
        <v>2.1.2.1-Remuneraciones</v>
      </c>
      <c r="BB3073" t="str">
        <f t="shared" ref="BB3073:BB3136" si="1012">CONCATENATE(K3073,"-",L3073)</f>
        <v>2.1.5.3.01-Contribuciones al seguro de riesgo laboral</v>
      </c>
      <c r="BC3073" t="str">
        <f t="shared" ref="BC3073:BC3136" si="1013">CONCATENATE(N3073,"-",O3073)</f>
        <v>0201-PRESIDENCIA DE LA REPÚBLICA</v>
      </c>
      <c r="BD3073" t="str">
        <f t="shared" ref="BD3073:BD3136" si="1014">CONCATENATE(P3073,"-",Q3073)</f>
        <v>02-GABINETE DE LA POLÍTICA SOCIAL</v>
      </c>
      <c r="BE3073" t="str">
        <f t="shared" ref="BE3073:BE3136" si="1015">CONCATENATE(R3073,"-",S3073)</f>
        <v>0001-GABINETE SOCIAL DE LA PRESIDENCIA</v>
      </c>
      <c r="BF3073" t="str">
        <f t="shared" ref="BF3073:BF3136" si="1016">CONCATENATE(T3073,"-",U3073)</f>
        <v>0000-NO APLICA</v>
      </c>
      <c r="BG3073" t="str">
        <f t="shared" ref="BG3073:BG3136" si="1017">CONCATENATE(V3073,"-",W3073)</f>
        <v>4-SERVICIOS SOCIALES</v>
      </c>
      <c r="BH3073" t="str">
        <f t="shared" ref="BH3073:BH3136" si="1018">CONCATENATE(X3073,"-",Y3073)</f>
        <v>4.5-Protección social</v>
      </c>
      <c r="BI3073" t="str">
        <f t="shared" ref="BI3073:BI3136" si="1019">CONCATENATE(Z3073,"-",AA3073)</f>
        <v>4.5.09-Juventud</v>
      </c>
      <c r="BJ3073" t="str">
        <f t="shared" ref="BJ3073:BJ3136" si="1020">CONCATENATE(AB3073,"-",AC3073)</f>
        <v>12-Protección social</v>
      </c>
      <c r="BK3073" t="str">
        <f t="shared" ref="BK3073:BK3136" si="1021">CONCATENATE(AD3073,"-",AE3073)</f>
        <v>15-Adolescentes y jóvenes vulnerables de 14 a 24 años que ni estudian ni trabajan reciben formación técnico-vocacional</v>
      </c>
      <c r="BL3073" t="str">
        <f t="shared" ref="BL3073:BL3136" si="1022">CONCATENATE(AF3073,"-",AG3073)</f>
        <v>0002-Adolescentes y jóvenes de 14 a 24 años que ni estudian ni trabajan, reciben raciones alimentarias diarias y provisión mensual de alimentos crudos</v>
      </c>
      <c r="BM3073" t="str">
        <f t="shared" ref="BM3073:BM3136" si="1023">CONCATENATE(AH3073,"-",AI3073)</f>
        <v>00-N/A</v>
      </c>
      <c r="BN3073" t="str">
        <f t="shared" ref="BN3073:BN3136" si="1024">CONCATENATE(AK3073,"-",AL3073)</f>
        <v>No Informado-</v>
      </c>
      <c r="BO3073" t="str">
        <f t="shared" ref="BO3073:BO3136" si="1025">CONCATENATE(AM3073,"-",AN3073)</f>
        <v>98-NACIONAL</v>
      </c>
      <c r="BP3073" t="str">
        <f t="shared" ref="BP3073:BP3136" si="1026">CONCATENATE(AO3073,"-",AP3073)</f>
        <v>99-MULTIPROVINCIAL</v>
      </c>
      <c r="BQ3073" t="str">
        <f t="shared" ref="BQ3073:BQ3136" si="1027">CONCATENATE(AQ3073,"-",AR3073)</f>
        <v>2023/06-Junio</v>
      </c>
    </row>
    <row r="3074" spans="1:69" x14ac:dyDescent="0.25">
      <c r="A3074" s="5" t="s">
        <v>33</v>
      </c>
      <c r="B3074" s="5" t="s">
        <v>34</v>
      </c>
      <c r="C3074" s="5" t="s">
        <v>1020</v>
      </c>
      <c r="D3074" s="5" t="s">
        <v>1021</v>
      </c>
      <c r="E3074" s="5" t="s">
        <v>1022</v>
      </c>
      <c r="F3074" s="5" t="s">
        <v>1023</v>
      </c>
      <c r="G3074" s="5" t="s">
        <v>1024</v>
      </c>
      <c r="H3074" s="5" t="s">
        <v>1025</v>
      </c>
      <c r="I3074" s="5" t="s">
        <v>1026</v>
      </c>
      <c r="J3074" s="5" t="s">
        <v>1027</v>
      </c>
      <c r="K3074" s="5" t="s">
        <v>2419</v>
      </c>
      <c r="L3074" s="5" t="s">
        <v>2420</v>
      </c>
      <c r="M3074" s="5" t="s">
        <v>1020</v>
      </c>
      <c r="N3074" s="5" t="s">
        <v>361</v>
      </c>
      <c r="O3074" s="5" t="s">
        <v>362</v>
      </c>
      <c r="P3074" s="5" t="s">
        <v>363</v>
      </c>
      <c r="Q3074" s="5" t="s">
        <v>364</v>
      </c>
      <c r="R3074" s="5" t="s">
        <v>245</v>
      </c>
      <c r="S3074" s="5" t="s">
        <v>1160</v>
      </c>
      <c r="T3074" s="5" t="s">
        <v>1034</v>
      </c>
      <c r="U3074" s="5" t="s">
        <v>1035</v>
      </c>
      <c r="V3074" s="5" t="s">
        <v>1066</v>
      </c>
      <c r="W3074" s="5" t="s">
        <v>1067</v>
      </c>
      <c r="X3074" s="5" t="s">
        <v>1068</v>
      </c>
      <c r="Y3074" s="5" t="s">
        <v>1069</v>
      </c>
      <c r="Z3074" s="5" t="s">
        <v>1161</v>
      </c>
      <c r="AA3074" s="5" t="s">
        <v>1162</v>
      </c>
      <c r="AB3074" s="5" t="s">
        <v>1163</v>
      </c>
      <c r="AC3074" s="5" t="s">
        <v>1069</v>
      </c>
      <c r="AD3074" s="5" t="s">
        <v>1167</v>
      </c>
      <c r="AE3074" s="5" t="s">
        <v>1168</v>
      </c>
      <c r="AF3074" s="5" t="s">
        <v>185</v>
      </c>
      <c r="AG3074" s="5" t="s">
        <v>1169</v>
      </c>
      <c r="AH3074" s="5" t="s">
        <v>1044</v>
      </c>
      <c r="AI3074" s="5" t="s">
        <v>1045</v>
      </c>
      <c r="AJ3074" s="5" t="s">
        <v>961</v>
      </c>
      <c r="AK3074" s="5" t="s">
        <v>44</v>
      </c>
      <c r="AL3074" s="5"/>
      <c r="AM3074" s="5" t="s">
        <v>1046</v>
      </c>
      <c r="AN3074" s="5" t="s">
        <v>1047</v>
      </c>
      <c r="AO3074" s="5" t="s">
        <v>1048</v>
      </c>
      <c r="AP3074" s="5" t="s">
        <v>1049</v>
      </c>
      <c r="AQ3074" s="5" t="s">
        <v>67</v>
      </c>
      <c r="AR3074" s="5" t="s">
        <v>68</v>
      </c>
      <c r="AS3074" s="6">
        <v>0</v>
      </c>
      <c r="AT3074" s="6">
        <v>0</v>
      </c>
      <c r="AU3074" s="6">
        <v>44440</v>
      </c>
      <c r="AV3074" s="6">
        <v>44440</v>
      </c>
      <c r="AW3074" t="str">
        <f t="shared" ref="AW3074:AW3137" si="1028">CONCATENATE(A3074,"-",B3074)</f>
        <v>1-ADMINISTRACION CENTRAL</v>
      </c>
      <c r="AX3074" t="str">
        <f t="shared" si="1008"/>
        <v>2-GASTOS</v>
      </c>
      <c r="AY3074" t="str">
        <f t="shared" si="1009"/>
        <v>2.1-Gastos corrientes</v>
      </c>
      <c r="AZ3074" t="str">
        <f t="shared" si="1010"/>
        <v>2.1.2-Gastos de consumo</v>
      </c>
      <c r="BA3074" t="str">
        <f t="shared" si="1011"/>
        <v>2.1.2.1-Remuneraciones</v>
      </c>
      <c r="BB3074" t="str">
        <f t="shared" si="1012"/>
        <v>2.1.5.3.01-Contribuciones al seguro de riesgo laboral</v>
      </c>
      <c r="BC3074" t="str">
        <f t="shared" si="1013"/>
        <v>0201-PRESIDENCIA DE LA REPÚBLICA</v>
      </c>
      <c r="BD3074" t="str">
        <f t="shared" si="1014"/>
        <v>02-GABINETE DE LA POLÍTICA SOCIAL</v>
      </c>
      <c r="BE3074" t="str">
        <f t="shared" si="1015"/>
        <v>0001-GABINETE SOCIAL DE LA PRESIDENCIA</v>
      </c>
      <c r="BF3074" t="str">
        <f t="shared" si="1016"/>
        <v>0000-NO APLICA</v>
      </c>
      <c r="BG3074" t="str">
        <f t="shared" si="1017"/>
        <v>4-SERVICIOS SOCIALES</v>
      </c>
      <c r="BH3074" t="str">
        <f t="shared" si="1018"/>
        <v>4.5-Protección social</v>
      </c>
      <c r="BI3074" t="str">
        <f t="shared" si="1019"/>
        <v>4.5.09-Juventud</v>
      </c>
      <c r="BJ3074" t="str">
        <f t="shared" si="1020"/>
        <v>12-Protección social</v>
      </c>
      <c r="BK3074" t="str">
        <f t="shared" si="1021"/>
        <v>17-Adolescentes y jóvenes de 14 a 24 años reciben acompañamiento y orientación para un desarrollo integral en entornos saludables</v>
      </c>
      <c r="BL3074" t="str">
        <f t="shared" si="1022"/>
        <v>0002-Adolescentes y Jóvenes de 14 a 24 años reciben servicios de salud integral</v>
      </c>
      <c r="BM3074" t="str">
        <f t="shared" si="1023"/>
        <v>00-N/A</v>
      </c>
      <c r="BN3074" t="str">
        <f t="shared" si="1024"/>
        <v>No Informado-</v>
      </c>
      <c r="BO3074" t="str">
        <f t="shared" si="1025"/>
        <v>98-NACIONAL</v>
      </c>
      <c r="BP3074" t="str">
        <f t="shared" si="1026"/>
        <v>99-MULTIPROVINCIAL</v>
      </c>
      <c r="BQ3074" t="str">
        <f t="shared" si="1027"/>
        <v>2023/06-Junio</v>
      </c>
    </row>
    <row r="3075" spans="1:69" x14ac:dyDescent="0.25">
      <c r="A3075" s="5" t="s">
        <v>33</v>
      </c>
      <c r="B3075" s="5" t="s">
        <v>34</v>
      </c>
      <c r="C3075" s="5" t="s">
        <v>1020</v>
      </c>
      <c r="D3075" s="5" t="s">
        <v>1021</v>
      </c>
      <c r="E3075" s="5" t="s">
        <v>1022</v>
      </c>
      <c r="F3075" s="5" t="s">
        <v>1023</v>
      </c>
      <c r="G3075" s="5" t="s">
        <v>1024</v>
      </c>
      <c r="H3075" s="5" t="s">
        <v>1025</v>
      </c>
      <c r="I3075" s="5" t="s">
        <v>1026</v>
      </c>
      <c r="J3075" s="5" t="s">
        <v>1027</v>
      </c>
      <c r="K3075" s="5" t="s">
        <v>2419</v>
      </c>
      <c r="L3075" s="5" t="s">
        <v>2420</v>
      </c>
      <c r="M3075" s="5" t="s">
        <v>1020</v>
      </c>
      <c r="N3075" s="5" t="s">
        <v>361</v>
      </c>
      <c r="O3075" s="5" t="s">
        <v>362</v>
      </c>
      <c r="P3075" s="5" t="s">
        <v>363</v>
      </c>
      <c r="Q3075" s="5" t="s">
        <v>364</v>
      </c>
      <c r="R3075" s="5" t="s">
        <v>245</v>
      </c>
      <c r="S3075" s="5" t="s">
        <v>1160</v>
      </c>
      <c r="T3075" s="5" t="s">
        <v>1034</v>
      </c>
      <c r="U3075" s="5" t="s">
        <v>1035</v>
      </c>
      <c r="V3075" s="5" t="s">
        <v>1066</v>
      </c>
      <c r="W3075" s="5" t="s">
        <v>1067</v>
      </c>
      <c r="X3075" s="5" t="s">
        <v>1068</v>
      </c>
      <c r="Y3075" s="5" t="s">
        <v>1069</v>
      </c>
      <c r="Z3075" s="5" t="s">
        <v>1070</v>
      </c>
      <c r="AA3075" s="5" t="s">
        <v>1071</v>
      </c>
      <c r="AB3075" s="5" t="s">
        <v>265</v>
      </c>
      <c r="AC3075" s="5" t="s">
        <v>1061</v>
      </c>
      <c r="AD3075" s="5" t="s">
        <v>1044</v>
      </c>
      <c r="AE3075" s="5" t="s">
        <v>1062</v>
      </c>
      <c r="AF3075" s="5" t="s">
        <v>245</v>
      </c>
      <c r="AG3075" s="5" t="s">
        <v>1170</v>
      </c>
      <c r="AH3075" s="5" t="s">
        <v>1044</v>
      </c>
      <c r="AI3075" s="5" t="s">
        <v>1045</v>
      </c>
      <c r="AJ3075" s="5" t="s">
        <v>961</v>
      </c>
      <c r="AK3075" s="5" t="s">
        <v>44</v>
      </c>
      <c r="AL3075" s="5"/>
      <c r="AM3075" s="5" t="s">
        <v>1046</v>
      </c>
      <c r="AN3075" s="5" t="s">
        <v>1047</v>
      </c>
      <c r="AO3075" s="5" t="s">
        <v>1048</v>
      </c>
      <c r="AP3075" s="5" t="s">
        <v>1049</v>
      </c>
      <c r="AQ3075" s="5" t="s">
        <v>67</v>
      </c>
      <c r="AR3075" s="5" t="s">
        <v>68</v>
      </c>
      <c r="AS3075" s="6">
        <v>0</v>
      </c>
      <c r="AT3075" s="6">
        <v>660</v>
      </c>
      <c r="AU3075" s="6">
        <v>174243.94</v>
      </c>
      <c r="AV3075" s="6">
        <v>174243.94</v>
      </c>
      <c r="AW3075" t="str">
        <f t="shared" si="1028"/>
        <v>1-ADMINISTRACION CENTRAL</v>
      </c>
      <c r="AX3075" t="str">
        <f t="shared" si="1008"/>
        <v>2-GASTOS</v>
      </c>
      <c r="AY3075" t="str">
        <f t="shared" si="1009"/>
        <v>2.1-Gastos corrientes</v>
      </c>
      <c r="AZ3075" t="str">
        <f t="shared" si="1010"/>
        <v>2.1.2-Gastos de consumo</v>
      </c>
      <c r="BA3075" t="str">
        <f t="shared" si="1011"/>
        <v>2.1.2.1-Remuneraciones</v>
      </c>
      <c r="BB3075" t="str">
        <f t="shared" si="1012"/>
        <v>2.1.5.3.01-Contribuciones al seguro de riesgo laboral</v>
      </c>
      <c r="BC3075" t="str">
        <f t="shared" si="1013"/>
        <v>0201-PRESIDENCIA DE LA REPÚBLICA</v>
      </c>
      <c r="BD3075" t="str">
        <f t="shared" si="1014"/>
        <v>02-GABINETE DE LA POLÍTICA SOCIAL</v>
      </c>
      <c r="BE3075" t="str">
        <f t="shared" si="1015"/>
        <v>0001-GABINETE SOCIAL DE LA PRESIDENCIA</v>
      </c>
      <c r="BF3075" t="str">
        <f t="shared" si="1016"/>
        <v>0000-NO APLICA</v>
      </c>
      <c r="BG3075" t="str">
        <f t="shared" si="1017"/>
        <v>4-SERVICIOS SOCIALES</v>
      </c>
      <c r="BH3075" t="str">
        <f t="shared" si="1018"/>
        <v>4.5-Protección social</v>
      </c>
      <c r="BI3075" t="str">
        <f t="shared" si="1019"/>
        <v>4.5.10-Asistencia social</v>
      </c>
      <c r="BJ3075" t="str">
        <f t="shared" si="1020"/>
        <v>01-Actividades centrales</v>
      </c>
      <c r="BK3075" t="str">
        <f t="shared" si="1021"/>
        <v>00-Acciones que no generan producción</v>
      </c>
      <c r="BL3075" t="str">
        <f t="shared" si="1022"/>
        <v>0001-Direccion y Coordinaccion</v>
      </c>
      <c r="BM3075" t="str">
        <f t="shared" si="1023"/>
        <v>00-N/A</v>
      </c>
      <c r="BN3075" t="str">
        <f t="shared" si="1024"/>
        <v>No Informado-</v>
      </c>
      <c r="BO3075" t="str">
        <f t="shared" si="1025"/>
        <v>98-NACIONAL</v>
      </c>
      <c r="BP3075" t="str">
        <f t="shared" si="1026"/>
        <v>99-MULTIPROVINCIAL</v>
      </c>
      <c r="BQ3075" t="str">
        <f t="shared" si="1027"/>
        <v>2023/06-Junio</v>
      </c>
    </row>
    <row r="3076" spans="1:69" x14ac:dyDescent="0.25">
      <c r="A3076" s="5" t="s">
        <v>33</v>
      </c>
      <c r="B3076" s="5" t="s">
        <v>34</v>
      </c>
      <c r="C3076" s="5" t="s">
        <v>1020</v>
      </c>
      <c r="D3076" s="5" t="s">
        <v>1021</v>
      </c>
      <c r="E3076" s="5" t="s">
        <v>1022</v>
      </c>
      <c r="F3076" s="5" t="s">
        <v>1023</v>
      </c>
      <c r="G3076" s="5" t="s">
        <v>1024</v>
      </c>
      <c r="H3076" s="5" t="s">
        <v>1025</v>
      </c>
      <c r="I3076" s="5" t="s">
        <v>1026</v>
      </c>
      <c r="J3076" s="5" t="s">
        <v>1027</v>
      </c>
      <c r="K3076" s="5" t="s">
        <v>2419</v>
      </c>
      <c r="L3076" s="5" t="s">
        <v>2420</v>
      </c>
      <c r="M3076" s="5" t="s">
        <v>1020</v>
      </c>
      <c r="N3076" s="5" t="s">
        <v>361</v>
      </c>
      <c r="O3076" s="5" t="s">
        <v>362</v>
      </c>
      <c r="P3076" s="5" t="s">
        <v>363</v>
      </c>
      <c r="Q3076" s="5" t="s">
        <v>364</v>
      </c>
      <c r="R3076" s="5" t="s">
        <v>245</v>
      </c>
      <c r="S3076" s="5" t="s">
        <v>1160</v>
      </c>
      <c r="T3076" s="5" t="s">
        <v>1034</v>
      </c>
      <c r="U3076" s="5" t="s">
        <v>1035</v>
      </c>
      <c r="V3076" s="5" t="s">
        <v>1066</v>
      </c>
      <c r="W3076" s="5" t="s">
        <v>1067</v>
      </c>
      <c r="X3076" s="5" t="s">
        <v>1068</v>
      </c>
      <c r="Y3076" s="5" t="s">
        <v>1069</v>
      </c>
      <c r="Z3076" s="5" t="s">
        <v>1070</v>
      </c>
      <c r="AA3076" s="5" t="s">
        <v>1071</v>
      </c>
      <c r="AB3076" s="5" t="s">
        <v>1163</v>
      </c>
      <c r="AC3076" s="5" t="s">
        <v>1069</v>
      </c>
      <c r="AD3076" s="5" t="s">
        <v>1044</v>
      </c>
      <c r="AE3076" s="5" t="s">
        <v>1062</v>
      </c>
      <c r="AF3076" s="5" t="s">
        <v>1171</v>
      </c>
      <c r="AG3076" s="5" t="s">
        <v>1172</v>
      </c>
      <c r="AH3076" s="5" t="s">
        <v>1044</v>
      </c>
      <c r="AI3076" s="5" t="s">
        <v>1045</v>
      </c>
      <c r="AJ3076" s="5" t="s">
        <v>961</v>
      </c>
      <c r="AK3076" s="5" t="s">
        <v>44</v>
      </c>
      <c r="AL3076" s="5"/>
      <c r="AM3076" s="5" t="s">
        <v>1046</v>
      </c>
      <c r="AN3076" s="5" t="s">
        <v>1047</v>
      </c>
      <c r="AO3076" s="5" t="s">
        <v>1048</v>
      </c>
      <c r="AP3076" s="5" t="s">
        <v>1049</v>
      </c>
      <c r="AQ3076" s="5" t="s">
        <v>67</v>
      </c>
      <c r="AR3076" s="5" t="s">
        <v>68</v>
      </c>
      <c r="AS3076" s="6">
        <v>0</v>
      </c>
      <c r="AT3076" s="6">
        <v>0</v>
      </c>
      <c r="AU3076" s="6">
        <v>175071.65</v>
      </c>
      <c r="AV3076" s="6">
        <v>175071.65</v>
      </c>
      <c r="AW3076" t="str">
        <f t="shared" si="1028"/>
        <v>1-ADMINISTRACION CENTRAL</v>
      </c>
      <c r="AX3076" t="str">
        <f t="shared" si="1008"/>
        <v>2-GASTOS</v>
      </c>
      <c r="AY3076" t="str">
        <f t="shared" si="1009"/>
        <v>2.1-Gastos corrientes</v>
      </c>
      <c r="AZ3076" t="str">
        <f t="shared" si="1010"/>
        <v>2.1.2-Gastos de consumo</v>
      </c>
      <c r="BA3076" t="str">
        <f t="shared" si="1011"/>
        <v>2.1.2.1-Remuneraciones</v>
      </c>
      <c r="BB3076" t="str">
        <f t="shared" si="1012"/>
        <v>2.1.5.3.01-Contribuciones al seguro de riesgo laboral</v>
      </c>
      <c r="BC3076" t="str">
        <f t="shared" si="1013"/>
        <v>0201-PRESIDENCIA DE LA REPÚBLICA</v>
      </c>
      <c r="BD3076" t="str">
        <f t="shared" si="1014"/>
        <v>02-GABINETE DE LA POLÍTICA SOCIAL</v>
      </c>
      <c r="BE3076" t="str">
        <f t="shared" si="1015"/>
        <v>0001-GABINETE SOCIAL DE LA PRESIDENCIA</v>
      </c>
      <c r="BF3076" t="str">
        <f t="shared" si="1016"/>
        <v>0000-NO APLICA</v>
      </c>
      <c r="BG3076" t="str">
        <f t="shared" si="1017"/>
        <v>4-SERVICIOS SOCIALES</v>
      </c>
      <c r="BH3076" t="str">
        <f t="shared" si="1018"/>
        <v>4.5-Protección social</v>
      </c>
      <c r="BI3076" t="str">
        <f t="shared" si="1019"/>
        <v>4.5.10-Asistencia social</v>
      </c>
      <c r="BJ3076" t="str">
        <f t="shared" si="1020"/>
        <v>12-Protección social</v>
      </c>
      <c r="BK3076" t="str">
        <f t="shared" si="1021"/>
        <v>00-Acciones que no generan producción</v>
      </c>
      <c r="BL3076" t="str">
        <f t="shared" si="1022"/>
        <v>0023-Gestión y Coordinación Oportunidad 14-24</v>
      </c>
      <c r="BM3076" t="str">
        <f t="shared" si="1023"/>
        <v>00-N/A</v>
      </c>
      <c r="BN3076" t="str">
        <f t="shared" si="1024"/>
        <v>No Informado-</v>
      </c>
      <c r="BO3076" t="str">
        <f t="shared" si="1025"/>
        <v>98-NACIONAL</v>
      </c>
      <c r="BP3076" t="str">
        <f t="shared" si="1026"/>
        <v>99-MULTIPROVINCIAL</v>
      </c>
      <c r="BQ3076" t="str">
        <f t="shared" si="1027"/>
        <v>2023/06-Junio</v>
      </c>
    </row>
    <row r="3077" spans="1:69" x14ac:dyDescent="0.25">
      <c r="A3077" s="5" t="s">
        <v>33</v>
      </c>
      <c r="B3077" s="5" t="s">
        <v>34</v>
      </c>
      <c r="C3077" s="5" t="s">
        <v>1020</v>
      </c>
      <c r="D3077" s="5" t="s">
        <v>1021</v>
      </c>
      <c r="E3077" s="5" t="s">
        <v>1022</v>
      </c>
      <c r="F3077" s="5" t="s">
        <v>1023</v>
      </c>
      <c r="G3077" s="5" t="s">
        <v>1024</v>
      </c>
      <c r="H3077" s="5" t="s">
        <v>1025</v>
      </c>
      <c r="I3077" s="5" t="s">
        <v>1026</v>
      </c>
      <c r="J3077" s="5" t="s">
        <v>1027</v>
      </c>
      <c r="K3077" s="5" t="s">
        <v>2419</v>
      </c>
      <c r="L3077" s="5" t="s">
        <v>2420</v>
      </c>
      <c r="M3077" s="5" t="s">
        <v>1020</v>
      </c>
      <c r="N3077" s="5" t="s">
        <v>361</v>
      </c>
      <c r="O3077" s="5" t="s">
        <v>362</v>
      </c>
      <c r="P3077" s="5" t="s">
        <v>363</v>
      </c>
      <c r="Q3077" s="5" t="s">
        <v>364</v>
      </c>
      <c r="R3077" s="5" t="s">
        <v>245</v>
      </c>
      <c r="S3077" s="5" t="s">
        <v>1160</v>
      </c>
      <c r="T3077" s="5" t="s">
        <v>1034</v>
      </c>
      <c r="U3077" s="5" t="s">
        <v>1035</v>
      </c>
      <c r="V3077" s="5" t="s">
        <v>1066</v>
      </c>
      <c r="W3077" s="5" t="s">
        <v>1067</v>
      </c>
      <c r="X3077" s="5" t="s">
        <v>1068</v>
      </c>
      <c r="Y3077" s="5" t="s">
        <v>1069</v>
      </c>
      <c r="Z3077" s="5" t="s">
        <v>1070</v>
      </c>
      <c r="AA3077" s="5" t="s">
        <v>1071</v>
      </c>
      <c r="AB3077" s="5" t="s">
        <v>1163</v>
      </c>
      <c r="AC3077" s="5" t="s">
        <v>1069</v>
      </c>
      <c r="AD3077" s="5" t="s">
        <v>1044</v>
      </c>
      <c r="AE3077" s="5" t="s">
        <v>1062</v>
      </c>
      <c r="AF3077" s="5" t="s">
        <v>1135</v>
      </c>
      <c r="AG3077" s="5" t="s">
        <v>1173</v>
      </c>
      <c r="AH3077" s="5" t="s">
        <v>1044</v>
      </c>
      <c r="AI3077" s="5" t="s">
        <v>1045</v>
      </c>
      <c r="AJ3077" s="5" t="s">
        <v>961</v>
      </c>
      <c r="AK3077" s="5" t="s">
        <v>44</v>
      </c>
      <c r="AL3077" s="5"/>
      <c r="AM3077" s="5" t="s">
        <v>1046</v>
      </c>
      <c r="AN3077" s="5" t="s">
        <v>1047</v>
      </c>
      <c r="AO3077" s="5" t="s">
        <v>1048</v>
      </c>
      <c r="AP3077" s="5" t="s">
        <v>1049</v>
      </c>
      <c r="AQ3077" s="5" t="s">
        <v>67</v>
      </c>
      <c r="AR3077" s="5" t="s">
        <v>68</v>
      </c>
      <c r="AS3077" s="6">
        <v>0</v>
      </c>
      <c r="AT3077" s="6">
        <v>0</v>
      </c>
      <c r="AU3077" s="6">
        <v>188084.84</v>
      </c>
      <c r="AV3077" s="6">
        <v>188084.84</v>
      </c>
      <c r="AW3077" t="str">
        <f t="shared" si="1028"/>
        <v>1-ADMINISTRACION CENTRAL</v>
      </c>
      <c r="AX3077" t="str">
        <f t="shared" si="1008"/>
        <v>2-GASTOS</v>
      </c>
      <c r="AY3077" t="str">
        <f t="shared" si="1009"/>
        <v>2.1-Gastos corrientes</v>
      </c>
      <c r="AZ3077" t="str">
        <f t="shared" si="1010"/>
        <v>2.1.2-Gastos de consumo</v>
      </c>
      <c r="BA3077" t="str">
        <f t="shared" si="1011"/>
        <v>2.1.2.1-Remuneraciones</v>
      </c>
      <c r="BB3077" t="str">
        <f t="shared" si="1012"/>
        <v>2.1.5.3.01-Contribuciones al seguro de riesgo laboral</v>
      </c>
      <c r="BC3077" t="str">
        <f t="shared" si="1013"/>
        <v>0201-PRESIDENCIA DE LA REPÚBLICA</v>
      </c>
      <c r="BD3077" t="str">
        <f t="shared" si="1014"/>
        <v>02-GABINETE DE LA POLÍTICA SOCIAL</v>
      </c>
      <c r="BE3077" t="str">
        <f t="shared" si="1015"/>
        <v>0001-GABINETE SOCIAL DE LA PRESIDENCIA</v>
      </c>
      <c r="BF3077" t="str">
        <f t="shared" si="1016"/>
        <v>0000-NO APLICA</v>
      </c>
      <c r="BG3077" t="str">
        <f t="shared" si="1017"/>
        <v>4-SERVICIOS SOCIALES</v>
      </c>
      <c r="BH3077" t="str">
        <f t="shared" si="1018"/>
        <v>4.5-Protección social</v>
      </c>
      <c r="BI3077" t="str">
        <f t="shared" si="1019"/>
        <v>4.5.10-Asistencia social</v>
      </c>
      <c r="BJ3077" t="str">
        <f t="shared" si="1020"/>
        <v>12-Protección social</v>
      </c>
      <c r="BK3077" t="str">
        <f t="shared" si="1021"/>
        <v>00-Acciones que no generan producción</v>
      </c>
      <c r="BL3077" t="str">
        <f t="shared" si="1022"/>
        <v>0024-Gestión y Coordinación  de Centros Tecnológicos Comunitarios</v>
      </c>
      <c r="BM3077" t="str">
        <f t="shared" si="1023"/>
        <v>00-N/A</v>
      </c>
      <c r="BN3077" t="str">
        <f t="shared" si="1024"/>
        <v>No Informado-</v>
      </c>
      <c r="BO3077" t="str">
        <f t="shared" si="1025"/>
        <v>98-NACIONAL</v>
      </c>
      <c r="BP3077" t="str">
        <f t="shared" si="1026"/>
        <v>99-MULTIPROVINCIAL</v>
      </c>
      <c r="BQ3077" t="str">
        <f t="shared" si="1027"/>
        <v>2023/06-Junio</v>
      </c>
    </row>
    <row r="3078" spans="1:69" x14ac:dyDescent="0.25">
      <c r="A3078" s="5" t="s">
        <v>33</v>
      </c>
      <c r="B3078" s="5" t="s">
        <v>34</v>
      </c>
      <c r="C3078" s="5" t="s">
        <v>1020</v>
      </c>
      <c r="D3078" s="5" t="s">
        <v>1021</v>
      </c>
      <c r="E3078" s="5" t="s">
        <v>1022</v>
      </c>
      <c r="F3078" s="5" t="s">
        <v>1023</v>
      </c>
      <c r="G3078" s="5" t="s">
        <v>1024</v>
      </c>
      <c r="H3078" s="5" t="s">
        <v>1025</v>
      </c>
      <c r="I3078" s="5" t="s">
        <v>1026</v>
      </c>
      <c r="J3078" s="5" t="s">
        <v>1027</v>
      </c>
      <c r="K3078" s="5" t="s">
        <v>2419</v>
      </c>
      <c r="L3078" s="5" t="s">
        <v>2420</v>
      </c>
      <c r="M3078" s="5" t="s">
        <v>1020</v>
      </c>
      <c r="N3078" s="5" t="s">
        <v>361</v>
      </c>
      <c r="O3078" s="5" t="s">
        <v>362</v>
      </c>
      <c r="P3078" s="5" t="s">
        <v>363</v>
      </c>
      <c r="Q3078" s="5" t="s">
        <v>364</v>
      </c>
      <c r="R3078" s="5" t="s">
        <v>51</v>
      </c>
      <c r="S3078" s="5" t="s">
        <v>1174</v>
      </c>
      <c r="T3078" s="5" t="s">
        <v>1034</v>
      </c>
      <c r="U3078" s="5" t="s">
        <v>1035</v>
      </c>
      <c r="V3078" s="5" t="s">
        <v>1066</v>
      </c>
      <c r="W3078" s="5" t="s">
        <v>1067</v>
      </c>
      <c r="X3078" s="5" t="s">
        <v>1068</v>
      </c>
      <c r="Y3078" s="5" t="s">
        <v>1069</v>
      </c>
      <c r="Z3078" s="5" t="s">
        <v>1070</v>
      </c>
      <c r="AA3078" s="5" t="s">
        <v>1071</v>
      </c>
      <c r="AB3078" s="5" t="s">
        <v>1175</v>
      </c>
      <c r="AC3078" s="5" t="s">
        <v>1176</v>
      </c>
      <c r="AD3078" s="5" t="s">
        <v>363</v>
      </c>
      <c r="AE3078" s="5" t="s">
        <v>1177</v>
      </c>
      <c r="AF3078" s="5" t="s">
        <v>245</v>
      </c>
      <c r="AG3078" s="5" t="s">
        <v>1112</v>
      </c>
      <c r="AH3078" s="5" t="s">
        <v>1044</v>
      </c>
      <c r="AI3078" s="5" t="s">
        <v>1045</v>
      </c>
      <c r="AJ3078" s="5" t="s">
        <v>961</v>
      </c>
      <c r="AK3078" s="5" t="s">
        <v>44</v>
      </c>
      <c r="AL3078" s="5"/>
      <c r="AM3078" s="5" t="s">
        <v>1046</v>
      </c>
      <c r="AN3078" s="5" t="s">
        <v>1047</v>
      </c>
      <c r="AO3078" s="5" t="s">
        <v>1048</v>
      </c>
      <c r="AP3078" s="5" t="s">
        <v>1049</v>
      </c>
      <c r="AQ3078" s="5" t="s">
        <v>67</v>
      </c>
      <c r="AR3078" s="5" t="s">
        <v>68</v>
      </c>
      <c r="AS3078" s="6">
        <v>0</v>
      </c>
      <c r="AT3078" s="6">
        <v>83057.16</v>
      </c>
      <c r="AU3078" s="6">
        <v>83057.16</v>
      </c>
      <c r="AV3078" s="6">
        <v>83057.16</v>
      </c>
      <c r="AW3078" t="str">
        <f t="shared" si="1028"/>
        <v>1-ADMINISTRACION CENTRAL</v>
      </c>
      <c r="AX3078" t="str">
        <f t="shared" si="1008"/>
        <v>2-GASTOS</v>
      </c>
      <c r="AY3078" t="str">
        <f t="shared" si="1009"/>
        <v>2.1-Gastos corrientes</v>
      </c>
      <c r="AZ3078" t="str">
        <f t="shared" si="1010"/>
        <v>2.1.2-Gastos de consumo</v>
      </c>
      <c r="BA3078" t="str">
        <f t="shared" si="1011"/>
        <v>2.1.2.1-Remuneraciones</v>
      </c>
      <c r="BB3078" t="str">
        <f t="shared" si="1012"/>
        <v>2.1.5.3.01-Contribuciones al seguro de riesgo laboral</v>
      </c>
      <c r="BC3078" t="str">
        <f t="shared" si="1013"/>
        <v>0201-PRESIDENCIA DE LA REPÚBLICA</v>
      </c>
      <c r="BD3078" t="str">
        <f t="shared" si="1014"/>
        <v>02-GABINETE DE LA POLÍTICA SOCIAL</v>
      </c>
      <c r="BE3078" t="str">
        <f t="shared" si="1015"/>
        <v>0003-PLAN PRESIDENCIAL CONTRA LA POBREZA</v>
      </c>
      <c r="BF3078" t="str">
        <f t="shared" si="1016"/>
        <v>0000-NO APLICA</v>
      </c>
      <c r="BG3078" t="str">
        <f t="shared" si="1017"/>
        <v>4-SERVICIOS SOCIALES</v>
      </c>
      <c r="BH3078" t="str">
        <f t="shared" si="1018"/>
        <v>4.5-Protección social</v>
      </c>
      <c r="BI3078" t="str">
        <f t="shared" si="1019"/>
        <v>4.5.10-Asistencia social</v>
      </c>
      <c r="BJ3078" t="str">
        <f t="shared" si="1020"/>
        <v>14-Asistencia social integral</v>
      </c>
      <c r="BK3078" t="str">
        <f t="shared" si="1021"/>
        <v>02-Familia Vulnerable reciben Apoyo Social Integral</v>
      </c>
      <c r="BL3078" t="str">
        <f t="shared" si="1022"/>
        <v>0001-Dirección y Coordinación</v>
      </c>
      <c r="BM3078" t="str">
        <f t="shared" si="1023"/>
        <v>00-N/A</v>
      </c>
      <c r="BN3078" t="str">
        <f t="shared" si="1024"/>
        <v>No Informado-</v>
      </c>
      <c r="BO3078" t="str">
        <f t="shared" si="1025"/>
        <v>98-NACIONAL</v>
      </c>
      <c r="BP3078" t="str">
        <f t="shared" si="1026"/>
        <v>99-MULTIPROVINCIAL</v>
      </c>
      <c r="BQ3078" t="str">
        <f t="shared" si="1027"/>
        <v>2023/06-Junio</v>
      </c>
    </row>
    <row r="3079" spans="1:69" x14ac:dyDescent="0.25">
      <c r="A3079" s="5" t="s">
        <v>33</v>
      </c>
      <c r="B3079" s="5" t="s">
        <v>34</v>
      </c>
      <c r="C3079" s="5" t="s">
        <v>1020</v>
      </c>
      <c r="D3079" s="5" t="s">
        <v>1021</v>
      </c>
      <c r="E3079" s="5" t="s">
        <v>1022</v>
      </c>
      <c r="F3079" s="5" t="s">
        <v>1023</v>
      </c>
      <c r="G3079" s="5" t="s">
        <v>1024</v>
      </c>
      <c r="H3079" s="5" t="s">
        <v>1025</v>
      </c>
      <c r="I3079" s="5" t="s">
        <v>1026</v>
      </c>
      <c r="J3079" s="5" t="s">
        <v>1027</v>
      </c>
      <c r="K3079" s="5" t="s">
        <v>2419</v>
      </c>
      <c r="L3079" s="5" t="s">
        <v>2420</v>
      </c>
      <c r="M3079" s="5" t="s">
        <v>1020</v>
      </c>
      <c r="N3079" s="5" t="s">
        <v>361</v>
      </c>
      <c r="O3079" s="5" t="s">
        <v>362</v>
      </c>
      <c r="P3079" s="5" t="s">
        <v>363</v>
      </c>
      <c r="Q3079" s="5" t="s">
        <v>364</v>
      </c>
      <c r="R3079" s="5" t="s">
        <v>51</v>
      </c>
      <c r="S3079" s="5" t="s">
        <v>1174</v>
      </c>
      <c r="T3079" s="5" t="s">
        <v>1034</v>
      </c>
      <c r="U3079" s="5" t="s">
        <v>1035</v>
      </c>
      <c r="V3079" s="5" t="s">
        <v>1066</v>
      </c>
      <c r="W3079" s="5" t="s">
        <v>1067</v>
      </c>
      <c r="X3079" s="5" t="s">
        <v>1068</v>
      </c>
      <c r="Y3079" s="5" t="s">
        <v>1069</v>
      </c>
      <c r="Z3079" s="5" t="s">
        <v>1070</v>
      </c>
      <c r="AA3079" s="5" t="s">
        <v>1071</v>
      </c>
      <c r="AB3079" s="5" t="s">
        <v>1175</v>
      </c>
      <c r="AC3079" s="5" t="s">
        <v>1176</v>
      </c>
      <c r="AD3079" s="5" t="s">
        <v>363</v>
      </c>
      <c r="AE3079" s="5" t="s">
        <v>1177</v>
      </c>
      <c r="AF3079" s="5" t="s">
        <v>185</v>
      </c>
      <c r="AG3079" s="5" t="s">
        <v>1178</v>
      </c>
      <c r="AH3079" s="5" t="s">
        <v>1044</v>
      </c>
      <c r="AI3079" s="5" t="s">
        <v>1045</v>
      </c>
      <c r="AJ3079" s="5" t="s">
        <v>961</v>
      </c>
      <c r="AK3079" s="5" t="s">
        <v>44</v>
      </c>
      <c r="AL3079" s="5"/>
      <c r="AM3079" s="5" t="s">
        <v>1046</v>
      </c>
      <c r="AN3079" s="5" t="s">
        <v>1047</v>
      </c>
      <c r="AO3079" s="5" t="s">
        <v>1048</v>
      </c>
      <c r="AP3079" s="5" t="s">
        <v>1049</v>
      </c>
      <c r="AQ3079" s="5" t="s">
        <v>67</v>
      </c>
      <c r="AR3079" s="5" t="s">
        <v>68</v>
      </c>
      <c r="AS3079" s="6">
        <v>0</v>
      </c>
      <c r="AT3079" s="6">
        <v>58028.05</v>
      </c>
      <c r="AU3079" s="6">
        <v>58028.05</v>
      </c>
      <c r="AV3079" s="6">
        <v>58028.05</v>
      </c>
      <c r="AW3079" t="str">
        <f t="shared" si="1028"/>
        <v>1-ADMINISTRACION CENTRAL</v>
      </c>
      <c r="AX3079" t="str">
        <f t="shared" si="1008"/>
        <v>2-GASTOS</v>
      </c>
      <c r="AY3079" t="str">
        <f t="shared" si="1009"/>
        <v>2.1-Gastos corrientes</v>
      </c>
      <c r="AZ3079" t="str">
        <f t="shared" si="1010"/>
        <v>2.1.2-Gastos de consumo</v>
      </c>
      <c r="BA3079" t="str">
        <f t="shared" si="1011"/>
        <v>2.1.2.1-Remuneraciones</v>
      </c>
      <c r="BB3079" t="str">
        <f t="shared" si="1012"/>
        <v>2.1.5.3.01-Contribuciones al seguro de riesgo laboral</v>
      </c>
      <c r="BC3079" t="str">
        <f t="shared" si="1013"/>
        <v>0201-PRESIDENCIA DE LA REPÚBLICA</v>
      </c>
      <c r="BD3079" t="str">
        <f t="shared" si="1014"/>
        <v>02-GABINETE DE LA POLÍTICA SOCIAL</v>
      </c>
      <c r="BE3079" t="str">
        <f t="shared" si="1015"/>
        <v>0003-PLAN PRESIDENCIAL CONTRA LA POBREZA</v>
      </c>
      <c r="BF3079" t="str">
        <f t="shared" si="1016"/>
        <v>0000-NO APLICA</v>
      </c>
      <c r="BG3079" t="str">
        <f t="shared" si="1017"/>
        <v>4-SERVICIOS SOCIALES</v>
      </c>
      <c r="BH3079" t="str">
        <f t="shared" si="1018"/>
        <v>4.5-Protección social</v>
      </c>
      <c r="BI3079" t="str">
        <f t="shared" si="1019"/>
        <v>4.5.10-Asistencia social</v>
      </c>
      <c r="BJ3079" t="str">
        <f t="shared" si="1020"/>
        <v>14-Asistencia social integral</v>
      </c>
      <c r="BK3079" t="str">
        <f t="shared" si="1021"/>
        <v>02-Familia Vulnerable reciben Apoyo Social Integral</v>
      </c>
      <c r="BL3079" t="str">
        <f t="shared" si="1022"/>
        <v>0002-Distribucción de Alimentos Crudos</v>
      </c>
      <c r="BM3079" t="str">
        <f t="shared" si="1023"/>
        <v>00-N/A</v>
      </c>
      <c r="BN3079" t="str">
        <f t="shared" si="1024"/>
        <v>No Informado-</v>
      </c>
      <c r="BO3079" t="str">
        <f t="shared" si="1025"/>
        <v>98-NACIONAL</v>
      </c>
      <c r="BP3079" t="str">
        <f t="shared" si="1026"/>
        <v>99-MULTIPROVINCIAL</v>
      </c>
      <c r="BQ3079" t="str">
        <f t="shared" si="1027"/>
        <v>2023/06-Junio</v>
      </c>
    </row>
    <row r="3080" spans="1:69" x14ac:dyDescent="0.25">
      <c r="A3080" s="5" t="s">
        <v>33</v>
      </c>
      <c r="B3080" s="5" t="s">
        <v>34</v>
      </c>
      <c r="C3080" s="5" t="s">
        <v>1020</v>
      </c>
      <c r="D3080" s="5" t="s">
        <v>1021</v>
      </c>
      <c r="E3080" s="5" t="s">
        <v>1022</v>
      </c>
      <c r="F3080" s="5" t="s">
        <v>1023</v>
      </c>
      <c r="G3080" s="5" t="s">
        <v>1024</v>
      </c>
      <c r="H3080" s="5" t="s">
        <v>1025</v>
      </c>
      <c r="I3080" s="5" t="s">
        <v>1026</v>
      </c>
      <c r="J3080" s="5" t="s">
        <v>1027</v>
      </c>
      <c r="K3080" s="5" t="s">
        <v>2419</v>
      </c>
      <c r="L3080" s="5" t="s">
        <v>2420</v>
      </c>
      <c r="M3080" s="5" t="s">
        <v>1020</v>
      </c>
      <c r="N3080" s="5" t="s">
        <v>361</v>
      </c>
      <c r="O3080" s="5" t="s">
        <v>362</v>
      </c>
      <c r="P3080" s="5" t="s">
        <v>363</v>
      </c>
      <c r="Q3080" s="5" t="s">
        <v>364</v>
      </c>
      <c r="R3080" s="5" t="s">
        <v>51</v>
      </c>
      <c r="S3080" s="5" t="s">
        <v>1174</v>
      </c>
      <c r="T3080" s="5" t="s">
        <v>1034</v>
      </c>
      <c r="U3080" s="5" t="s">
        <v>1035</v>
      </c>
      <c r="V3080" s="5" t="s">
        <v>1066</v>
      </c>
      <c r="W3080" s="5" t="s">
        <v>1067</v>
      </c>
      <c r="X3080" s="5" t="s">
        <v>1068</v>
      </c>
      <c r="Y3080" s="5" t="s">
        <v>1069</v>
      </c>
      <c r="Z3080" s="5" t="s">
        <v>1070</v>
      </c>
      <c r="AA3080" s="5" t="s">
        <v>1071</v>
      </c>
      <c r="AB3080" s="5" t="s">
        <v>1175</v>
      </c>
      <c r="AC3080" s="5" t="s">
        <v>1176</v>
      </c>
      <c r="AD3080" s="5" t="s">
        <v>363</v>
      </c>
      <c r="AE3080" s="5" t="s">
        <v>1177</v>
      </c>
      <c r="AF3080" s="5" t="s">
        <v>51</v>
      </c>
      <c r="AG3080" s="5" t="s">
        <v>1179</v>
      </c>
      <c r="AH3080" s="5" t="s">
        <v>1044</v>
      </c>
      <c r="AI3080" s="5" t="s">
        <v>1045</v>
      </c>
      <c r="AJ3080" s="5" t="s">
        <v>961</v>
      </c>
      <c r="AK3080" s="5" t="s">
        <v>44</v>
      </c>
      <c r="AL3080" s="5"/>
      <c r="AM3080" s="5" t="s">
        <v>1046</v>
      </c>
      <c r="AN3080" s="5" t="s">
        <v>1047</v>
      </c>
      <c r="AO3080" s="5" t="s">
        <v>1048</v>
      </c>
      <c r="AP3080" s="5" t="s">
        <v>1049</v>
      </c>
      <c r="AQ3080" s="5" t="s">
        <v>67</v>
      </c>
      <c r="AR3080" s="5" t="s">
        <v>68</v>
      </c>
      <c r="AS3080" s="6">
        <v>0</v>
      </c>
      <c r="AT3080" s="6">
        <v>16190.38</v>
      </c>
      <c r="AU3080" s="6">
        <v>16190.38</v>
      </c>
      <c r="AV3080" s="6">
        <v>16190.38</v>
      </c>
      <c r="AW3080" t="str">
        <f t="shared" si="1028"/>
        <v>1-ADMINISTRACION CENTRAL</v>
      </c>
      <c r="AX3080" t="str">
        <f t="shared" si="1008"/>
        <v>2-GASTOS</v>
      </c>
      <c r="AY3080" t="str">
        <f t="shared" si="1009"/>
        <v>2.1-Gastos corrientes</v>
      </c>
      <c r="AZ3080" t="str">
        <f t="shared" si="1010"/>
        <v>2.1.2-Gastos de consumo</v>
      </c>
      <c r="BA3080" t="str">
        <f t="shared" si="1011"/>
        <v>2.1.2.1-Remuneraciones</v>
      </c>
      <c r="BB3080" t="str">
        <f t="shared" si="1012"/>
        <v>2.1.5.3.01-Contribuciones al seguro de riesgo laboral</v>
      </c>
      <c r="BC3080" t="str">
        <f t="shared" si="1013"/>
        <v>0201-PRESIDENCIA DE LA REPÚBLICA</v>
      </c>
      <c r="BD3080" t="str">
        <f t="shared" si="1014"/>
        <v>02-GABINETE DE LA POLÍTICA SOCIAL</v>
      </c>
      <c r="BE3080" t="str">
        <f t="shared" si="1015"/>
        <v>0003-PLAN PRESIDENCIAL CONTRA LA POBREZA</v>
      </c>
      <c r="BF3080" t="str">
        <f t="shared" si="1016"/>
        <v>0000-NO APLICA</v>
      </c>
      <c r="BG3080" t="str">
        <f t="shared" si="1017"/>
        <v>4-SERVICIOS SOCIALES</v>
      </c>
      <c r="BH3080" t="str">
        <f t="shared" si="1018"/>
        <v>4.5-Protección social</v>
      </c>
      <c r="BI3080" t="str">
        <f t="shared" si="1019"/>
        <v>4.5.10-Asistencia social</v>
      </c>
      <c r="BJ3080" t="str">
        <f t="shared" si="1020"/>
        <v>14-Asistencia social integral</v>
      </c>
      <c r="BK3080" t="str">
        <f t="shared" si="1021"/>
        <v>02-Familia Vulnerable reciben Apoyo Social Integral</v>
      </c>
      <c r="BL3080" t="str">
        <f t="shared" si="1022"/>
        <v>0003-Distribucción de Enseres del Hogar y materiales de construcción</v>
      </c>
      <c r="BM3080" t="str">
        <f t="shared" si="1023"/>
        <v>00-N/A</v>
      </c>
      <c r="BN3080" t="str">
        <f t="shared" si="1024"/>
        <v>No Informado-</v>
      </c>
      <c r="BO3080" t="str">
        <f t="shared" si="1025"/>
        <v>98-NACIONAL</v>
      </c>
      <c r="BP3080" t="str">
        <f t="shared" si="1026"/>
        <v>99-MULTIPROVINCIAL</v>
      </c>
      <c r="BQ3080" t="str">
        <f t="shared" si="1027"/>
        <v>2023/06-Junio</v>
      </c>
    </row>
    <row r="3081" spans="1:69" x14ac:dyDescent="0.25">
      <c r="A3081" s="5" t="s">
        <v>33</v>
      </c>
      <c r="B3081" s="5" t="s">
        <v>34</v>
      </c>
      <c r="C3081" s="5" t="s">
        <v>1020</v>
      </c>
      <c r="D3081" s="5" t="s">
        <v>1021</v>
      </c>
      <c r="E3081" s="5" t="s">
        <v>1022</v>
      </c>
      <c r="F3081" s="5" t="s">
        <v>1023</v>
      </c>
      <c r="G3081" s="5" t="s">
        <v>1024</v>
      </c>
      <c r="H3081" s="5" t="s">
        <v>1025</v>
      </c>
      <c r="I3081" s="5" t="s">
        <v>1026</v>
      </c>
      <c r="J3081" s="5" t="s">
        <v>1027</v>
      </c>
      <c r="K3081" s="5" t="s">
        <v>2419</v>
      </c>
      <c r="L3081" s="5" t="s">
        <v>2420</v>
      </c>
      <c r="M3081" s="5" t="s">
        <v>1020</v>
      </c>
      <c r="N3081" s="5" t="s">
        <v>361</v>
      </c>
      <c r="O3081" s="5" t="s">
        <v>362</v>
      </c>
      <c r="P3081" s="5" t="s">
        <v>363</v>
      </c>
      <c r="Q3081" s="5" t="s">
        <v>364</v>
      </c>
      <c r="R3081" s="5" t="s">
        <v>51</v>
      </c>
      <c r="S3081" s="5" t="s">
        <v>1174</v>
      </c>
      <c r="T3081" s="5" t="s">
        <v>1034</v>
      </c>
      <c r="U3081" s="5" t="s">
        <v>1035</v>
      </c>
      <c r="V3081" s="5" t="s">
        <v>1066</v>
      </c>
      <c r="W3081" s="5" t="s">
        <v>1067</v>
      </c>
      <c r="X3081" s="5" t="s">
        <v>1068</v>
      </c>
      <c r="Y3081" s="5" t="s">
        <v>1069</v>
      </c>
      <c r="Z3081" s="5" t="s">
        <v>1070</v>
      </c>
      <c r="AA3081" s="5" t="s">
        <v>1071</v>
      </c>
      <c r="AB3081" s="5" t="s">
        <v>1175</v>
      </c>
      <c r="AC3081" s="5" t="s">
        <v>1176</v>
      </c>
      <c r="AD3081" s="5" t="s">
        <v>363</v>
      </c>
      <c r="AE3081" s="5" t="s">
        <v>1177</v>
      </c>
      <c r="AF3081" s="5" t="s">
        <v>492</v>
      </c>
      <c r="AG3081" s="5" t="s">
        <v>1180</v>
      </c>
      <c r="AH3081" s="5" t="s">
        <v>1044</v>
      </c>
      <c r="AI3081" s="5" t="s">
        <v>1045</v>
      </c>
      <c r="AJ3081" s="5" t="s">
        <v>961</v>
      </c>
      <c r="AK3081" s="5" t="s">
        <v>44</v>
      </c>
      <c r="AL3081" s="5"/>
      <c r="AM3081" s="5" t="s">
        <v>1046</v>
      </c>
      <c r="AN3081" s="5" t="s">
        <v>1047</v>
      </c>
      <c r="AO3081" s="5" t="s">
        <v>1048</v>
      </c>
      <c r="AP3081" s="5" t="s">
        <v>1049</v>
      </c>
      <c r="AQ3081" s="5" t="s">
        <v>67</v>
      </c>
      <c r="AR3081" s="5" t="s">
        <v>68</v>
      </c>
      <c r="AS3081" s="6">
        <v>0</v>
      </c>
      <c r="AT3081" s="6">
        <v>30288.11</v>
      </c>
      <c r="AU3081" s="6">
        <v>30288.11</v>
      </c>
      <c r="AV3081" s="6">
        <v>30288.11</v>
      </c>
      <c r="AW3081" t="str">
        <f t="shared" si="1028"/>
        <v>1-ADMINISTRACION CENTRAL</v>
      </c>
      <c r="AX3081" t="str">
        <f t="shared" si="1008"/>
        <v>2-GASTOS</v>
      </c>
      <c r="AY3081" t="str">
        <f t="shared" si="1009"/>
        <v>2.1-Gastos corrientes</v>
      </c>
      <c r="AZ3081" t="str">
        <f t="shared" si="1010"/>
        <v>2.1.2-Gastos de consumo</v>
      </c>
      <c r="BA3081" t="str">
        <f t="shared" si="1011"/>
        <v>2.1.2.1-Remuneraciones</v>
      </c>
      <c r="BB3081" t="str">
        <f t="shared" si="1012"/>
        <v>2.1.5.3.01-Contribuciones al seguro de riesgo laboral</v>
      </c>
      <c r="BC3081" t="str">
        <f t="shared" si="1013"/>
        <v>0201-PRESIDENCIA DE LA REPÚBLICA</v>
      </c>
      <c r="BD3081" t="str">
        <f t="shared" si="1014"/>
        <v>02-GABINETE DE LA POLÍTICA SOCIAL</v>
      </c>
      <c r="BE3081" t="str">
        <f t="shared" si="1015"/>
        <v>0003-PLAN PRESIDENCIAL CONTRA LA POBREZA</v>
      </c>
      <c r="BF3081" t="str">
        <f t="shared" si="1016"/>
        <v>0000-NO APLICA</v>
      </c>
      <c r="BG3081" t="str">
        <f t="shared" si="1017"/>
        <v>4-SERVICIOS SOCIALES</v>
      </c>
      <c r="BH3081" t="str">
        <f t="shared" si="1018"/>
        <v>4.5-Protección social</v>
      </c>
      <c r="BI3081" t="str">
        <f t="shared" si="1019"/>
        <v>4.5.10-Asistencia social</v>
      </c>
      <c r="BJ3081" t="str">
        <f t="shared" si="1020"/>
        <v>14-Asistencia social integral</v>
      </c>
      <c r="BK3081" t="str">
        <f t="shared" si="1021"/>
        <v>02-Familia Vulnerable reciben Apoyo Social Integral</v>
      </c>
      <c r="BL3081" t="str">
        <f t="shared" si="1022"/>
        <v>0004-Asistencia de Salud Comunitaria</v>
      </c>
      <c r="BM3081" t="str">
        <f t="shared" si="1023"/>
        <v>00-N/A</v>
      </c>
      <c r="BN3081" t="str">
        <f t="shared" si="1024"/>
        <v>No Informado-</v>
      </c>
      <c r="BO3081" t="str">
        <f t="shared" si="1025"/>
        <v>98-NACIONAL</v>
      </c>
      <c r="BP3081" t="str">
        <f t="shared" si="1026"/>
        <v>99-MULTIPROVINCIAL</v>
      </c>
      <c r="BQ3081" t="str">
        <f t="shared" si="1027"/>
        <v>2023/06-Junio</v>
      </c>
    </row>
    <row r="3082" spans="1:69" x14ac:dyDescent="0.25">
      <c r="A3082" s="5" t="s">
        <v>33</v>
      </c>
      <c r="B3082" s="5" t="s">
        <v>34</v>
      </c>
      <c r="C3082" s="5" t="s">
        <v>1020</v>
      </c>
      <c r="D3082" s="5" t="s">
        <v>1021</v>
      </c>
      <c r="E3082" s="5" t="s">
        <v>1022</v>
      </c>
      <c r="F3082" s="5" t="s">
        <v>1023</v>
      </c>
      <c r="G3082" s="5" t="s">
        <v>1024</v>
      </c>
      <c r="H3082" s="5" t="s">
        <v>1025</v>
      </c>
      <c r="I3082" s="5" t="s">
        <v>1026</v>
      </c>
      <c r="J3082" s="5" t="s">
        <v>1027</v>
      </c>
      <c r="K3082" s="5" t="s">
        <v>2419</v>
      </c>
      <c r="L3082" s="5" t="s">
        <v>2420</v>
      </c>
      <c r="M3082" s="5" t="s">
        <v>1020</v>
      </c>
      <c r="N3082" s="5" t="s">
        <v>361</v>
      </c>
      <c r="O3082" s="5" t="s">
        <v>362</v>
      </c>
      <c r="P3082" s="5" t="s">
        <v>363</v>
      </c>
      <c r="Q3082" s="5" t="s">
        <v>364</v>
      </c>
      <c r="R3082" s="5" t="s">
        <v>51</v>
      </c>
      <c r="S3082" s="5" t="s">
        <v>1174</v>
      </c>
      <c r="T3082" s="5" t="s">
        <v>1034</v>
      </c>
      <c r="U3082" s="5" t="s">
        <v>1035</v>
      </c>
      <c r="V3082" s="5" t="s">
        <v>1066</v>
      </c>
      <c r="W3082" s="5" t="s">
        <v>1067</v>
      </c>
      <c r="X3082" s="5" t="s">
        <v>1068</v>
      </c>
      <c r="Y3082" s="5" t="s">
        <v>1069</v>
      </c>
      <c r="Z3082" s="5" t="s">
        <v>1070</v>
      </c>
      <c r="AA3082" s="5" t="s">
        <v>1071</v>
      </c>
      <c r="AB3082" s="5" t="s">
        <v>1175</v>
      </c>
      <c r="AC3082" s="5" t="s">
        <v>1176</v>
      </c>
      <c r="AD3082" s="5" t="s">
        <v>363</v>
      </c>
      <c r="AE3082" s="5" t="s">
        <v>1177</v>
      </c>
      <c r="AF3082" s="5" t="s">
        <v>1074</v>
      </c>
      <c r="AG3082" s="5" t="s">
        <v>1181</v>
      </c>
      <c r="AH3082" s="5" t="s">
        <v>1044</v>
      </c>
      <c r="AI3082" s="5" t="s">
        <v>1045</v>
      </c>
      <c r="AJ3082" s="5" t="s">
        <v>961</v>
      </c>
      <c r="AK3082" s="5" t="s">
        <v>44</v>
      </c>
      <c r="AL3082" s="5"/>
      <c r="AM3082" s="5" t="s">
        <v>1046</v>
      </c>
      <c r="AN3082" s="5" t="s">
        <v>1047</v>
      </c>
      <c r="AO3082" s="5" t="s">
        <v>1048</v>
      </c>
      <c r="AP3082" s="5" t="s">
        <v>1049</v>
      </c>
      <c r="AQ3082" s="5" t="s">
        <v>67</v>
      </c>
      <c r="AR3082" s="5" t="s">
        <v>68</v>
      </c>
      <c r="AS3082" s="6">
        <v>0</v>
      </c>
      <c r="AT3082" s="6">
        <v>2091.19</v>
      </c>
      <c r="AU3082" s="6">
        <v>2091.19</v>
      </c>
      <c r="AV3082" s="6">
        <v>2091.19</v>
      </c>
      <c r="AW3082" t="str">
        <f t="shared" si="1028"/>
        <v>1-ADMINISTRACION CENTRAL</v>
      </c>
      <c r="AX3082" t="str">
        <f t="shared" si="1008"/>
        <v>2-GASTOS</v>
      </c>
      <c r="AY3082" t="str">
        <f t="shared" si="1009"/>
        <v>2.1-Gastos corrientes</v>
      </c>
      <c r="AZ3082" t="str">
        <f t="shared" si="1010"/>
        <v>2.1.2-Gastos de consumo</v>
      </c>
      <c r="BA3082" t="str">
        <f t="shared" si="1011"/>
        <v>2.1.2.1-Remuneraciones</v>
      </c>
      <c r="BB3082" t="str">
        <f t="shared" si="1012"/>
        <v>2.1.5.3.01-Contribuciones al seguro de riesgo laboral</v>
      </c>
      <c r="BC3082" t="str">
        <f t="shared" si="1013"/>
        <v>0201-PRESIDENCIA DE LA REPÚBLICA</v>
      </c>
      <c r="BD3082" t="str">
        <f t="shared" si="1014"/>
        <v>02-GABINETE DE LA POLÍTICA SOCIAL</v>
      </c>
      <c r="BE3082" t="str">
        <f t="shared" si="1015"/>
        <v>0003-PLAN PRESIDENCIAL CONTRA LA POBREZA</v>
      </c>
      <c r="BF3082" t="str">
        <f t="shared" si="1016"/>
        <v>0000-NO APLICA</v>
      </c>
      <c r="BG3082" t="str">
        <f t="shared" si="1017"/>
        <v>4-SERVICIOS SOCIALES</v>
      </c>
      <c r="BH3082" t="str">
        <f t="shared" si="1018"/>
        <v>4.5-Protección social</v>
      </c>
      <c r="BI3082" t="str">
        <f t="shared" si="1019"/>
        <v>4.5.10-Asistencia social</v>
      </c>
      <c r="BJ3082" t="str">
        <f t="shared" si="1020"/>
        <v>14-Asistencia social integral</v>
      </c>
      <c r="BK3082" t="str">
        <f t="shared" si="1021"/>
        <v>02-Familia Vulnerable reciben Apoyo Social Integral</v>
      </c>
      <c r="BL3082" t="str">
        <f t="shared" si="1022"/>
        <v>0005-Ayudas y Donaciones a personas</v>
      </c>
      <c r="BM3082" t="str">
        <f t="shared" si="1023"/>
        <v>00-N/A</v>
      </c>
      <c r="BN3082" t="str">
        <f t="shared" si="1024"/>
        <v>No Informado-</v>
      </c>
      <c r="BO3082" t="str">
        <f t="shared" si="1025"/>
        <v>98-NACIONAL</v>
      </c>
      <c r="BP3082" t="str">
        <f t="shared" si="1026"/>
        <v>99-MULTIPROVINCIAL</v>
      </c>
      <c r="BQ3082" t="str">
        <f t="shared" si="1027"/>
        <v>2023/06-Junio</v>
      </c>
    </row>
    <row r="3083" spans="1:69" x14ac:dyDescent="0.25">
      <c r="A3083" s="5" t="s">
        <v>33</v>
      </c>
      <c r="B3083" s="5" t="s">
        <v>34</v>
      </c>
      <c r="C3083" s="5" t="s">
        <v>1020</v>
      </c>
      <c r="D3083" s="5" t="s">
        <v>1021</v>
      </c>
      <c r="E3083" s="5" t="s">
        <v>1022</v>
      </c>
      <c r="F3083" s="5" t="s">
        <v>1023</v>
      </c>
      <c r="G3083" s="5" t="s">
        <v>1024</v>
      </c>
      <c r="H3083" s="5" t="s">
        <v>1025</v>
      </c>
      <c r="I3083" s="5" t="s">
        <v>1026</v>
      </c>
      <c r="J3083" s="5" t="s">
        <v>1027</v>
      </c>
      <c r="K3083" s="5" t="s">
        <v>2419</v>
      </c>
      <c r="L3083" s="5" t="s">
        <v>2420</v>
      </c>
      <c r="M3083" s="5" t="s">
        <v>1020</v>
      </c>
      <c r="N3083" s="5" t="s">
        <v>361</v>
      </c>
      <c r="O3083" s="5" t="s">
        <v>362</v>
      </c>
      <c r="P3083" s="5" t="s">
        <v>363</v>
      </c>
      <c r="Q3083" s="5" t="s">
        <v>364</v>
      </c>
      <c r="R3083" s="5" t="s">
        <v>492</v>
      </c>
      <c r="S3083" s="5" t="s">
        <v>1182</v>
      </c>
      <c r="T3083" s="5" t="s">
        <v>1034</v>
      </c>
      <c r="U3083" s="5" t="s">
        <v>1035</v>
      </c>
      <c r="V3083" s="5" t="s">
        <v>1066</v>
      </c>
      <c r="W3083" s="5" t="s">
        <v>1067</v>
      </c>
      <c r="X3083" s="5" t="s">
        <v>1068</v>
      </c>
      <c r="Y3083" s="5" t="s">
        <v>1069</v>
      </c>
      <c r="Z3083" s="5" t="s">
        <v>1070</v>
      </c>
      <c r="AA3083" s="5" t="s">
        <v>1071</v>
      </c>
      <c r="AB3083" s="5" t="s">
        <v>1183</v>
      </c>
      <c r="AC3083" s="5" t="s">
        <v>1184</v>
      </c>
      <c r="AD3083" s="5" t="s">
        <v>502</v>
      </c>
      <c r="AE3083" s="5" t="s">
        <v>1185</v>
      </c>
      <c r="AF3083" s="5" t="s">
        <v>245</v>
      </c>
      <c r="AG3083" s="5" t="s">
        <v>1112</v>
      </c>
      <c r="AH3083" s="5" t="s">
        <v>1044</v>
      </c>
      <c r="AI3083" s="5" t="s">
        <v>1045</v>
      </c>
      <c r="AJ3083" s="5" t="s">
        <v>961</v>
      </c>
      <c r="AK3083" s="5" t="s">
        <v>44</v>
      </c>
      <c r="AL3083" s="5"/>
      <c r="AM3083" s="5" t="s">
        <v>1046</v>
      </c>
      <c r="AN3083" s="5" t="s">
        <v>1047</v>
      </c>
      <c r="AO3083" s="5" t="s">
        <v>1048</v>
      </c>
      <c r="AP3083" s="5" t="s">
        <v>1049</v>
      </c>
      <c r="AQ3083" s="5" t="s">
        <v>67</v>
      </c>
      <c r="AR3083" s="5" t="s">
        <v>68</v>
      </c>
      <c r="AS3083" s="6">
        <v>0</v>
      </c>
      <c r="AT3083" s="6">
        <v>43211.09</v>
      </c>
      <c r="AU3083" s="6">
        <v>43211.09</v>
      </c>
      <c r="AV3083" s="6">
        <v>43211.09</v>
      </c>
      <c r="AW3083" t="str">
        <f t="shared" si="1028"/>
        <v>1-ADMINISTRACION CENTRAL</v>
      </c>
      <c r="AX3083" t="str">
        <f t="shared" si="1008"/>
        <v>2-GASTOS</v>
      </c>
      <c r="AY3083" t="str">
        <f t="shared" si="1009"/>
        <v>2.1-Gastos corrientes</v>
      </c>
      <c r="AZ3083" t="str">
        <f t="shared" si="1010"/>
        <v>2.1.2-Gastos de consumo</v>
      </c>
      <c r="BA3083" t="str">
        <f t="shared" si="1011"/>
        <v>2.1.2.1-Remuneraciones</v>
      </c>
      <c r="BB3083" t="str">
        <f t="shared" si="1012"/>
        <v>2.1.5.3.01-Contribuciones al seguro de riesgo laboral</v>
      </c>
      <c r="BC3083" t="str">
        <f t="shared" si="1013"/>
        <v>0201-PRESIDENCIA DE LA REPÚBLICA</v>
      </c>
      <c r="BD3083" t="str">
        <f t="shared" si="1014"/>
        <v>02-GABINETE DE LA POLÍTICA SOCIAL</v>
      </c>
      <c r="BE3083" t="str">
        <f t="shared" si="1015"/>
        <v>0004-COMISION PRESIDENCIAL DE APOYO AL DESARROLLO BARRIAL</v>
      </c>
      <c r="BF3083" t="str">
        <f t="shared" si="1016"/>
        <v>0000-NO APLICA</v>
      </c>
      <c r="BG3083" t="str">
        <f t="shared" si="1017"/>
        <v>4-SERVICIOS SOCIALES</v>
      </c>
      <c r="BH3083" t="str">
        <f t="shared" si="1018"/>
        <v>4.5-Protección social</v>
      </c>
      <c r="BI3083" t="str">
        <f t="shared" si="1019"/>
        <v>4.5.10-Asistencia social</v>
      </c>
      <c r="BJ3083" t="str">
        <f t="shared" si="1020"/>
        <v>13-Desarrollo social comunitario</v>
      </c>
      <c r="BK3083" t="str">
        <f t="shared" si="1021"/>
        <v>03-Comunidades de zonas urbanas y rurales reciben Asistencias Social Focalizadas</v>
      </c>
      <c r="BL3083" t="str">
        <f t="shared" si="1022"/>
        <v>0001-Dirección y Coordinación</v>
      </c>
      <c r="BM3083" t="str">
        <f t="shared" si="1023"/>
        <v>00-N/A</v>
      </c>
      <c r="BN3083" t="str">
        <f t="shared" si="1024"/>
        <v>No Informado-</v>
      </c>
      <c r="BO3083" t="str">
        <f t="shared" si="1025"/>
        <v>98-NACIONAL</v>
      </c>
      <c r="BP3083" t="str">
        <f t="shared" si="1026"/>
        <v>99-MULTIPROVINCIAL</v>
      </c>
      <c r="BQ3083" t="str">
        <f t="shared" si="1027"/>
        <v>2023/06-Junio</v>
      </c>
    </row>
    <row r="3084" spans="1:69" x14ac:dyDescent="0.25">
      <c r="A3084" s="5" t="s">
        <v>33</v>
      </c>
      <c r="B3084" s="5" t="s">
        <v>34</v>
      </c>
      <c r="C3084" s="5" t="s">
        <v>1020</v>
      </c>
      <c r="D3084" s="5" t="s">
        <v>1021</v>
      </c>
      <c r="E3084" s="5" t="s">
        <v>1022</v>
      </c>
      <c r="F3084" s="5" t="s">
        <v>1023</v>
      </c>
      <c r="G3084" s="5" t="s">
        <v>1024</v>
      </c>
      <c r="H3084" s="5" t="s">
        <v>1025</v>
      </c>
      <c r="I3084" s="5" t="s">
        <v>1026</v>
      </c>
      <c r="J3084" s="5" t="s">
        <v>1027</v>
      </c>
      <c r="K3084" s="5" t="s">
        <v>2419</v>
      </c>
      <c r="L3084" s="5" t="s">
        <v>2420</v>
      </c>
      <c r="M3084" s="5" t="s">
        <v>1020</v>
      </c>
      <c r="N3084" s="5" t="s">
        <v>361</v>
      </c>
      <c r="O3084" s="5" t="s">
        <v>362</v>
      </c>
      <c r="P3084" s="5" t="s">
        <v>363</v>
      </c>
      <c r="Q3084" s="5" t="s">
        <v>364</v>
      </c>
      <c r="R3084" s="5" t="s">
        <v>492</v>
      </c>
      <c r="S3084" s="5" t="s">
        <v>1182</v>
      </c>
      <c r="T3084" s="5" t="s">
        <v>1034</v>
      </c>
      <c r="U3084" s="5" t="s">
        <v>1035</v>
      </c>
      <c r="V3084" s="5" t="s">
        <v>1066</v>
      </c>
      <c r="W3084" s="5" t="s">
        <v>1067</v>
      </c>
      <c r="X3084" s="5" t="s">
        <v>1068</v>
      </c>
      <c r="Y3084" s="5" t="s">
        <v>1069</v>
      </c>
      <c r="Z3084" s="5" t="s">
        <v>1070</v>
      </c>
      <c r="AA3084" s="5" t="s">
        <v>1071</v>
      </c>
      <c r="AB3084" s="5" t="s">
        <v>1183</v>
      </c>
      <c r="AC3084" s="5" t="s">
        <v>1184</v>
      </c>
      <c r="AD3084" s="5" t="s">
        <v>502</v>
      </c>
      <c r="AE3084" s="5" t="s">
        <v>1185</v>
      </c>
      <c r="AF3084" s="5" t="s">
        <v>185</v>
      </c>
      <c r="AG3084" s="5" t="s">
        <v>1186</v>
      </c>
      <c r="AH3084" s="5" t="s">
        <v>1044</v>
      </c>
      <c r="AI3084" s="5" t="s">
        <v>1045</v>
      </c>
      <c r="AJ3084" s="5" t="s">
        <v>961</v>
      </c>
      <c r="AK3084" s="5" t="s">
        <v>44</v>
      </c>
      <c r="AL3084" s="5"/>
      <c r="AM3084" s="5" t="s">
        <v>1046</v>
      </c>
      <c r="AN3084" s="5" t="s">
        <v>1047</v>
      </c>
      <c r="AO3084" s="5" t="s">
        <v>1048</v>
      </c>
      <c r="AP3084" s="5" t="s">
        <v>1049</v>
      </c>
      <c r="AQ3084" s="5" t="s">
        <v>67</v>
      </c>
      <c r="AR3084" s="5" t="s">
        <v>68</v>
      </c>
      <c r="AS3084" s="6">
        <v>0</v>
      </c>
      <c r="AT3084" s="6">
        <v>51700.07</v>
      </c>
      <c r="AU3084" s="6">
        <v>51700.07</v>
      </c>
      <c r="AV3084" s="6">
        <v>51700.07</v>
      </c>
      <c r="AW3084" t="str">
        <f t="shared" si="1028"/>
        <v>1-ADMINISTRACION CENTRAL</v>
      </c>
      <c r="AX3084" t="str">
        <f t="shared" si="1008"/>
        <v>2-GASTOS</v>
      </c>
      <c r="AY3084" t="str">
        <f t="shared" si="1009"/>
        <v>2.1-Gastos corrientes</v>
      </c>
      <c r="AZ3084" t="str">
        <f t="shared" si="1010"/>
        <v>2.1.2-Gastos de consumo</v>
      </c>
      <c r="BA3084" t="str">
        <f t="shared" si="1011"/>
        <v>2.1.2.1-Remuneraciones</v>
      </c>
      <c r="BB3084" t="str">
        <f t="shared" si="1012"/>
        <v>2.1.5.3.01-Contribuciones al seguro de riesgo laboral</v>
      </c>
      <c r="BC3084" t="str">
        <f t="shared" si="1013"/>
        <v>0201-PRESIDENCIA DE LA REPÚBLICA</v>
      </c>
      <c r="BD3084" t="str">
        <f t="shared" si="1014"/>
        <v>02-GABINETE DE LA POLÍTICA SOCIAL</v>
      </c>
      <c r="BE3084" t="str">
        <f t="shared" si="1015"/>
        <v>0004-COMISION PRESIDENCIAL DE APOYO AL DESARROLLO BARRIAL</v>
      </c>
      <c r="BF3084" t="str">
        <f t="shared" si="1016"/>
        <v>0000-NO APLICA</v>
      </c>
      <c r="BG3084" t="str">
        <f t="shared" si="1017"/>
        <v>4-SERVICIOS SOCIALES</v>
      </c>
      <c r="BH3084" t="str">
        <f t="shared" si="1018"/>
        <v>4.5-Protección social</v>
      </c>
      <c r="BI3084" t="str">
        <f t="shared" si="1019"/>
        <v>4.5.10-Asistencia social</v>
      </c>
      <c r="BJ3084" t="str">
        <f t="shared" si="1020"/>
        <v>13-Desarrollo social comunitario</v>
      </c>
      <c r="BK3084" t="str">
        <f t="shared" si="1021"/>
        <v>03-Comunidades de zonas urbanas y rurales reciben Asistencias Social Focalizadas</v>
      </c>
      <c r="BL3084" t="str">
        <f t="shared" si="1022"/>
        <v>0002-Entrega de raciones alimenticias u ordenes de compra y enseres, en comunidades pobres</v>
      </c>
      <c r="BM3084" t="str">
        <f t="shared" si="1023"/>
        <v>00-N/A</v>
      </c>
      <c r="BN3084" t="str">
        <f t="shared" si="1024"/>
        <v>No Informado-</v>
      </c>
      <c r="BO3084" t="str">
        <f t="shared" si="1025"/>
        <v>98-NACIONAL</v>
      </c>
      <c r="BP3084" t="str">
        <f t="shared" si="1026"/>
        <v>99-MULTIPROVINCIAL</v>
      </c>
      <c r="BQ3084" t="str">
        <f t="shared" si="1027"/>
        <v>2023/06-Junio</v>
      </c>
    </row>
    <row r="3085" spans="1:69" x14ac:dyDescent="0.25">
      <c r="A3085" s="5" t="s">
        <v>33</v>
      </c>
      <c r="B3085" s="5" t="s">
        <v>34</v>
      </c>
      <c r="C3085" s="5" t="s">
        <v>1020</v>
      </c>
      <c r="D3085" s="5" t="s">
        <v>1021</v>
      </c>
      <c r="E3085" s="5" t="s">
        <v>1022</v>
      </c>
      <c r="F3085" s="5" t="s">
        <v>1023</v>
      </c>
      <c r="G3085" s="5" t="s">
        <v>1024</v>
      </c>
      <c r="H3085" s="5" t="s">
        <v>1025</v>
      </c>
      <c r="I3085" s="5" t="s">
        <v>1026</v>
      </c>
      <c r="J3085" s="5" t="s">
        <v>1027</v>
      </c>
      <c r="K3085" s="5" t="s">
        <v>2419</v>
      </c>
      <c r="L3085" s="5" t="s">
        <v>2420</v>
      </c>
      <c r="M3085" s="5" t="s">
        <v>1020</v>
      </c>
      <c r="N3085" s="5" t="s">
        <v>361</v>
      </c>
      <c r="O3085" s="5" t="s">
        <v>362</v>
      </c>
      <c r="P3085" s="5" t="s">
        <v>363</v>
      </c>
      <c r="Q3085" s="5" t="s">
        <v>364</v>
      </c>
      <c r="R3085" s="5" t="s">
        <v>492</v>
      </c>
      <c r="S3085" s="5" t="s">
        <v>1182</v>
      </c>
      <c r="T3085" s="5" t="s">
        <v>1034</v>
      </c>
      <c r="U3085" s="5" t="s">
        <v>1035</v>
      </c>
      <c r="V3085" s="5" t="s">
        <v>1066</v>
      </c>
      <c r="W3085" s="5" t="s">
        <v>1067</v>
      </c>
      <c r="X3085" s="5" t="s">
        <v>1068</v>
      </c>
      <c r="Y3085" s="5" t="s">
        <v>1069</v>
      </c>
      <c r="Z3085" s="5" t="s">
        <v>1070</v>
      </c>
      <c r="AA3085" s="5" t="s">
        <v>1071</v>
      </c>
      <c r="AB3085" s="5" t="s">
        <v>1183</v>
      </c>
      <c r="AC3085" s="5" t="s">
        <v>1184</v>
      </c>
      <c r="AD3085" s="5" t="s">
        <v>502</v>
      </c>
      <c r="AE3085" s="5" t="s">
        <v>1185</v>
      </c>
      <c r="AF3085" s="5" t="s">
        <v>51</v>
      </c>
      <c r="AG3085" s="5" t="s">
        <v>1187</v>
      </c>
      <c r="AH3085" s="5" t="s">
        <v>1044</v>
      </c>
      <c r="AI3085" s="5" t="s">
        <v>1045</v>
      </c>
      <c r="AJ3085" s="5" t="s">
        <v>961</v>
      </c>
      <c r="AK3085" s="5" t="s">
        <v>44</v>
      </c>
      <c r="AL3085" s="5"/>
      <c r="AM3085" s="5" t="s">
        <v>1046</v>
      </c>
      <c r="AN3085" s="5" t="s">
        <v>1047</v>
      </c>
      <c r="AO3085" s="5" t="s">
        <v>1048</v>
      </c>
      <c r="AP3085" s="5" t="s">
        <v>1049</v>
      </c>
      <c r="AQ3085" s="5" t="s">
        <v>67</v>
      </c>
      <c r="AR3085" s="5" t="s">
        <v>68</v>
      </c>
      <c r="AS3085" s="6">
        <v>0</v>
      </c>
      <c r="AT3085" s="6">
        <v>3442.61</v>
      </c>
      <c r="AU3085" s="6">
        <v>3442.61</v>
      </c>
      <c r="AV3085" s="6">
        <v>3442.61</v>
      </c>
      <c r="AW3085" t="str">
        <f t="shared" si="1028"/>
        <v>1-ADMINISTRACION CENTRAL</v>
      </c>
      <c r="AX3085" t="str">
        <f t="shared" si="1008"/>
        <v>2-GASTOS</v>
      </c>
      <c r="AY3085" t="str">
        <f t="shared" si="1009"/>
        <v>2.1-Gastos corrientes</v>
      </c>
      <c r="AZ3085" t="str">
        <f t="shared" si="1010"/>
        <v>2.1.2-Gastos de consumo</v>
      </c>
      <c r="BA3085" t="str">
        <f t="shared" si="1011"/>
        <v>2.1.2.1-Remuneraciones</v>
      </c>
      <c r="BB3085" t="str">
        <f t="shared" si="1012"/>
        <v>2.1.5.3.01-Contribuciones al seguro de riesgo laboral</v>
      </c>
      <c r="BC3085" t="str">
        <f t="shared" si="1013"/>
        <v>0201-PRESIDENCIA DE LA REPÚBLICA</v>
      </c>
      <c r="BD3085" t="str">
        <f t="shared" si="1014"/>
        <v>02-GABINETE DE LA POLÍTICA SOCIAL</v>
      </c>
      <c r="BE3085" t="str">
        <f t="shared" si="1015"/>
        <v>0004-COMISION PRESIDENCIAL DE APOYO AL DESARROLLO BARRIAL</v>
      </c>
      <c r="BF3085" t="str">
        <f t="shared" si="1016"/>
        <v>0000-NO APLICA</v>
      </c>
      <c r="BG3085" t="str">
        <f t="shared" si="1017"/>
        <v>4-SERVICIOS SOCIALES</v>
      </c>
      <c r="BH3085" t="str">
        <f t="shared" si="1018"/>
        <v>4.5-Protección social</v>
      </c>
      <c r="BI3085" t="str">
        <f t="shared" si="1019"/>
        <v>4.5.10-Asistencia social</v>
      </c>
      <c r="BJ3085" t="str">
        <f t="shared" si="1020"/>
        <v>13-Desarrollo social comunitario</v>
      </c>
      <c r="BK3085" t="str">
        <f t="shared" si="1021"/>
        <v>03-Comunidades de zonas urbanas y rurales reciben Asistencias Social Focalizadas</v>
      </c>
      <c r="BL3085" t="str">
        <f t="shared" si="1022"/>
        <v>0003-Entregas de mediciamentos, operativos medicos y procedimientos medicos</v>
      </c>
      <c r="BM3085" t="str">
        <f t="shared" si="1023"/>
        <v>00-N/A</v>
      </c>
      <c r="BN3085" t="str">
        <f t="shared" si="1024"/>
        <v>No Informado-</v>
      </c>
      <c r="BO3085" t="str">
        <f t="shared" si="1025"/>
        <v>98-NACIONAL</v>
      </c>
      <c r="BP3085" t="str">
        <f t="shared" si="1026"/>
        <v>99-MULTIPROVINCIAL</v>
      </c>
      <c r="BQ3085" t="str">
        <f t="shared" si="1027"/>
        <v>2023/06-Junio</v>
      </c>
    </row>
    <row r="3086" spans="1:69" x14ac:dyDescent="0.25">
      <c r="A3086" s="5" t="s">
        <v>33</v>
      </c>
      <c r="B3086" s="5" t="s">
        <v>34</v>
      </c>
      <c r="C3086" s="5" t="s">
        <v>1020</v>
      </c>
      <c r="D3086" s="5" t="s">
        <v>1021</v>
      </c>
      <c r="E3086" s="5" t="s">
        <v>1022</v>
      </c>
      <c r="F3086" s="5" t="s">
        <v>1023</v>
      </c>
      <c r="G3086" s="5" t="s">
        <v>1024</v>
      </c>
      <c r="H3086" s="5" t="s">
        <v>1025</v>
      </c>
      <c r="I3086" s="5" t="s">
        <v>1026</v>
      </c>
      <c r="J3086" s="5" t="s">
        <v>1027</v>
      </c>
      <c r="K3086" s="5" t="s">
        <v>2419</v>
      </c>
      <c r="L3086" s="5" t="s">
        <v>2420</v>
      </c>
      <c r="M3086" s="5" t="s">
        <v>1020</v>
      </c>
      <c r="N3086" s="5" t="s">
        <v>361</v>
      </c>
      <c r="O3086" s="5" t="s">
        <v>362</v>
      </c>
      <c r="P3086" s="5" t="s">
        <v>363</v>
      </c>
      <c r="Q3086" s="5" t="s">
        <v>364</v>
      </c>
      <c r="R3086" s="5" t="s">
        <v>492</v>
      </c>
      <c r="S3086" s="5" t="s">
        <v>1182</v>
      </c>
      <c r="T3086" s="5" t="s">
        <v>1034</v>
      </c>
      <c r="U3086" s="5" t="s">
        <v>1035</v>
      </c>
      <c r="V3086" s="5" t="s">
        <v>1066</v>
      </c>
      <c r="W3086" s="5" t="s">
        <v>1067</v>
      </c>
      <c r="X3086" s="5" t="s">
        <v>1068</v>
      </c>
      <c r="Y3086" s="5" t="s">
        <v>1069</v>
      </c>
      <c r="Z3086" s="5" t="s">
        <v>1070</v>
      </c>
      <c r="AA3086" s="5" t="s">
        <v>1071</v>
      </c>
      <c r="AB3086" s="5" t="s">
        <v>1183</v>
      </c>
      <c r="AC3086" s="5" t="s">
        <v>1184</v>
      </c>
      <c r="AD3086" s="5" t="s">
        <v>502</v>
      </c>
      <c r="AE3086" s="5" t="s">
        <v>1185</v>
      </c>
      <c r="AF3086" s="5" t="s">
        <v>492</v>
      </c>
      <c r="AG3086" s="5" t="s">
        <v>1188</v>
      </c>
      <c r="AH3086" s="5" t="s">
        <v>1044</v>
      </c>
      <c r="AI3086" s="5" t="s">
        <v>1045</v>
      </c>
      <c r="AJ3086" s="5" t="s">
        <v>961</v>
      </c>
      <c r="AK3086" s="5" t="s">
        <v>44</v>
      </c>
      <c r="AL3086" s="5"/>
      <c r="AM3086" s="5" t="s">
        <v>1046</v>
      </c>
      <c r="AN3086" s="5" t="s">
        <v>1047</v>
      </c>
      <c r="AO3086" s="5" t="s">
        <v>1048</v>
      </c>
      <c r="AP3086" s="5" t="s">
        <v>1049</v>
      </c>
      <c r="AQ3086" s="5" t="s">
        <v>67</v>
      </c>
      <c r="AR3086" s="5" t="s">
        <v>68</v>
      </c>
      <c r="AS3086" s="6">
        <v>0</v>
      </c>
      <c r="AT3086" s="6">
        <v>2958.95</v>
      </c>
      <c r="AU3086" s="6">
        <v>2958.95</v>
      </c>
      <c r="AV3086" s="6">
        <v>2958.95</v>
      </c>
      <c r="AW3086" t="str">
        <f t="shared" si="1028"/>
        <v>1-ADMINISTRACION CENTRAL</v>
      </c>
      <c r="AX3086" t="str">
        <f t="shared" si="1008"/>
        <v>2-GASTOS</v>
      </c>
      <c r="AY3086" t="str">
        <f t="shared" si="1009"/>
        <v>2.1-Gastos corrientes</v>
      </c>
      <c r="AZ3086" t="str">
        <f t="shared" si="1010"/>
        <v>2.1.2-Gastos de consumo</v>
      </c>
      <c r="BA3086" t="str">
        <f t="shared" si="1011"/>
        <v>2.1.2.1-Remuneraciones</v>
      </c>
      <c r="BB3086" t="str">
        <f t="shared" si="1012"/>
        <v>2.1.5.3.01-Contribuciones al seguro de riesgo laboral</v>
      </c>
      <c r="BC3086" t="str">
        <f t="shared" si="1013"/>
        <v>0201-PRESIDENCIA DE LA REPÚBLICA</v>
      </c>
      <c r="BD3086" t="str">
        <f t="shared" si="1014"/>
        <v>02-GABINETE DE LA POLÍTICA SOCIAL</v>
      </c>
      <c r="BE3086" t="str">
        <f t="shared" si="1015"/>
        <v>0004-COMISION PRESIDENCIAL DE APOYO AL DESARROLLO BARRIAL</v>
      </c>
      <c r="BF3086" t="str">
        <f t="shared" si="1016"/>
        <v>0000-NO APLICA</v>
      </c>
      <c r="BG3086" t="str">
        <f t="shared" si="1017"/>
        <v>4-SERVICIOS SOCIALES</v>
      </c>
      <c r="BH3086" t="str">
        <f t="shared" si="1018"/>
        <v>4.5-Protección social</v>
      </c>
      <c r="BI3086" t="str">
        <f t="shared" si="1019"/>
        <v>4.5.10-Asistencia social</v>
      </c>
      <c r="BJ3086" t="str">
        <f t="shared" si="1020"/>
        <v>13-Desarrollo social comunitario</v>
      </c>
      <c r="BK3086" t="str">
        <f t="shared" si="1021"/>
        <v>03-Comunidades de zonas urbanas y rurales reciben Asistencias Social Focalizadas</v>
      </c>
      <c r="BL3086" t="str">
        <f t="shared" si="1022"/>
        <v>0004-Construcción y reparación de obras de Infraestructura barriales,colectivas e individuales en asentamiento carenciados</v>
      </c>
      <c r="BM3086" t="str">
        <f t="shared" si="1023"/>
        <v>00-N/A</v>
      </c>
      <c r="BN3086" t="str">
        <f t="shared" si="1024"/>
        <v>No Informado-</v>
      </c>
      <c r="BO3086" t="str">
        <f t="shared" si="1025"/>
        <v>98-NACIONAL</v>
      </c>
      <c r="BP3086" t="str">
        <f t="shared" si="1026"/>
        <v>99-MULTIPROVINCIAL</v>
      </c>
      <c r="BQ3086" t="str">
        <f t="shared" si="1027"/>
        <v>2023/06-Junio</v>
      </c>
    </row>
    <row r="3087" spans="1:69" x14ac:dyDescent="0.25">
      <c r="A3087" s="5" t="s">
        <v>33</v>
      </c>
      <c r="B3087" s="5" t="s">
        <v>34</v>
      </c>
      <c r="C3087" s="5" t="s">
        <v>1020</v>
      </c>
      <c r="D3087" s="5" t="s">
        <v>1021</v>
      </c>
      <c r="E3087" s="5" t="s">
        <v>1022</v>
      </c>
      <c r="F3087" s="5" t="s">
        <v>1023</v>
      </c>
      <c r="G3087" s="5" t="s">
        <v>1024</v>
      </c>
      <c r="H3087" s="5" t="s">
        <v>1025</v>
      </c>
      <c r="I3087" s="5" t="s">
        <v>1026</v>
      </c>
      <c r="J3087" s="5" t="s">
        <v>1027</v>
      </c>
      <c r="K3087" s="5" t="s">
        <v>2419</v>
      </c>
      <c r="L3087" s="5" t="s">
        <v>2420</v>
      </c>
      <c r="M3087" s="5" t="s">
        <v>1020</v>
      </c>
      <c r="N3087" s="5" t="s">
        <v>361</v>
      </c>
      <c r="O3087" s="5" t="s">
        <v>362</v>
      </c>
      <c r="P3087" s="5" t="s">
        <v>363</v>
      </c>
      <c r="Q3087" s="5" t="s">
        <v>364</v>
      </c>
      <c r="R3087" s="5" t="s">
        <v>492</v>
      </c>
      <c r="S3087" s="5" t="s">
        <v>1182</v>
      </c>
      <c r="T3087" s="5" t="s">
        <v>1034</v>
      </c>
      <c r="U3087" s="5" t="s">
        <v>1035</v>
      </c>
      <c r="V3087" s="5" t="s">
        <v>1066</v>
      </c>
      <c r="W3087" s="5" t="s">
        <v>1067</v>
      </c>
      <c r="X3087" s="5" t="s">
        <v>1068</v>
      </c>
      <c r="Y3087" s="5" t="s">
        <v>1069</v>
      </c>
      <c r="Z3087" s="5" t="s">
        <v>1070</v>
      </c>
      <c r="AA3087" s="5" t="s">
        <v>1071</v>
      </c>
      <c r="AB3087" s="5" t="s">
        <v>1183</v>
      </c>
      <c r="AC3087" s="5" t="s">
        <v>1184</v>
      </c>
      <c r="AD3087" s="5" t="s">
        <v>502</v>
      </c>
      <c r="AE3087" s="5" t="s">
        <v>1185</v>
      </c>
      <c r="AF3087" s="5" t="s">
        <v>1074</v>
      </c>
      <c r="AG3087" s="5" t="s">
        <v>1189</v>
      </c>
      <c r="AH3087" s="5" t="s">
        <v>1044</v>
      </c>
      <c r="AI3087" s="5" t="s">
        <v>1045</v>
      </c>
      <c r="AJ3087" s="5" t="s">
        <v>961</v>
      </c>
      <c r="AK3087" s="5" t="s">
        <v>44</v>
      </c>
      <c r="AL3087" s="5"/>
      <c r="AM3087" s="5" t="s">
        <v>1046</v>
      </c>
      <c r="AN3087" s="5" t="s">
        <v>1047</v>
      </c>
      <c r="AO3087" s="5" t="s">
        <v>1048</v>
      </c>
      <c r="AP3087" s="5" t="s">
        <v>1049</v>
      </c>
      <c r="AQ3087" s="5" t="s">
        <v>67</v>
      </c>
      <c r="AR3087" s="5" t="s">
        <v>68</v>
      </c>
      <c r="AS3087" s="6">
        <v>0</v>
      </c>
      <c r="AT3087" s="6">
        <v>92513.279999999999</v>
      </c>
      <c r="AU3087" s="6">
        <v>92513.279999999999</v>
      </c>
      <c r="AV3087" s="6">
        <v>92513.279999999999</v>
      </c>
      <c r="AW3087" t="str">
        <f t="shared" si="1028"/>
        <v>1-ADMINISTRACION CENTRAL</v>
      </c>
      <c r="AX3087" t="str">
        <f t="shared" si="1008"/>
        <v>2-GASTOS</v>
      </c>
      <c r="AY3087" t="str">
        <f t="shared" si="1009"/>
        <v>2.1-Gastos corrientes</v>
      </c>
      <c r="AZ3087" t="str">
        <f t="shared" si="1010"/>
        <v>2.1.2-Gastos de consumo</v>
      </c>
      <c r="BA3087" t="str">
        <f t="shared" si="1011"/>
        <v>2.1.2.1-Remuneraciones</v>
      </c>
      <c r="BB3087" t="str">
        <f t="shared" si="1012"/>
        <v>2.1.5.3.01-Contribuciones al seguro de riesgo laboral</v>
      </c>
      <c r="BC3087" t="str">
        <f t="shared" si="1013"/>
        <v>0201-PRESIDENCIA DE LA REPÚBLICA</v>
      </c>
      <c r="BD3087" t="str">
        <f t="shared" si="1014"/>
        <v>02-GABINETE DE LA POLÍTICA SOCIAL</v>
      </c>
      <c r="BE3087" t="str">
        <f t="shared" si="1015"/>
        <v>0004-COMISION PRESIDENCIAL DE APOYO AL DESARROLLO BARRIAL</v>
      </c>
      <c r="BF3087" t="str">
        <f t="shared" si="1016"/>
        <v>0000-NO APLICA</v>
      </c>
      <c r="BG3087" t="str">
        <f t="shared" si="1017"/>
        <v>4-SERVICIOS SOCIALES</v>
      </c>
      <c r="BH3087" t="str">
        <f t="shared" si="1018"/>
        <v>4.5-Protección social</v>
      </c>
      <c r="BI3087" t="str">
        <f t="shared" si="1019"/>
        <v>4.5.10-Asistencia social</v>
      </c>
      <c r="BJ3087" t="str">
        <f t="shared" si="1020"/>
        <v>13-Desarrollo social comunitario</v>
      </c>
      <c r="BK3087" t="str">
        <f t="shared" si="1021"/>
        <v>03-Comunidades de zonas urbanas y rurales reciben Asistencias Social Focalizadas</v>
      </c>
      <c r="BL3087" t="str">
        <f t="shared" si="1022"/>
        <v>0005-Fumigaciones y saneamiento de desagues y drenaje cloacal</v>
      </c>
      <c r="BM3087" t="str">
        <f t="shared" si="1023"/>
        <v>00-N/A</v>
      </c>
      <c r="BN3087" t="str">
        <f t="shared" si="1024"/>
        <v>No Informado-</v>
      </c>
      <c r="BO3087" t="str">
        <f t="shared" si="1025"/>
        <v>98-NACIONAL</v>
      </c>
      <c r="BP3087" t="str">
        <f t="shared" si="1026"/>
        <v>99-MULTIPROVINCIAL</v>
      </c>
      <c r="BQ3087" t="str">
        <f t="shared" si="1027"/>
        <v>2023/06-Junio</v>
      </c>
    </row>
    <row r="3088" spans="1:69" x14ac:dyDescent="0.25">
      <c r="A3088" s="5" t="s">
        <v>33</v>
      </c>
      <c r="B3088" s="5" t="s">
        <v>34</v>
      </c>
      <c r="C3088" s="5" t="s">
        <v>1020</v>
      </c>
      <c r="D3088" s="5" t="s">
        <v>1021</v>
      </c>
      <c r="E3088" s="5" t="s">
        <v>1022</v>
      </c>
      <c r="F3088" s="5" t="s">
        <v>1023</v>
      </c>
      <c r="G3088" s="5" t="s">
        <v>1024</v>
      </c>
      <c r="H3088" s="5" t="s">
        <v>1025</v>
      </c>
      <c r="I3088" s="5" t="s">
        <v>1026</v>
      </c>
      <c r="J3088" s="5" t="s">
        <v>1027</v>
      </c>
      <c r="K3088" s="5" t="s">
        <v>2419</v>
      </c>
      <c r="L3088" s="5" t="s">
        <v>2420</v>
      </c>
      <c r="M3088" s="5" t="s">
        <v>1020</v>
      </c>
      <c r="N3088" s="5" t="s">
        <v>361</v>
      </c>
      <c r="O3088" s="5" t="s">
        <v>362</v>
      </c>
      <c r="P3088" s="5" t="s">
        <v>363</v>
      </c>
      <c r="Q3088" s="5" t="s">
        <v>364</v>
      </c>
      <c r="R3088" s="5" t="s">
        <v>492</v>
      </c>
      <c r="S3088" s="5" t="s">
        <v>1182</v>
      </c>
      <c r="T3088" s="5" t="s">
        <v>1034</v>
      </c>
      <c r="U3088" s="5" t="s">
        <v>1035</v>
      </c>
      <c r="V3088" s="5" t="s">
        <v>1066</v>
      </c>
      <c r="W3088" s="5" t="s">
        <v>1067</v>
      </c>
      <c r="X3088" s="5" t="s">
        <v>1068</v>
      </c>
      <c r="Y3088" s="5" t="s">
        <v>1069</v>
      </c>
      <c r="Z3088" s="5" t="s">
        <v>1070</v>
      </c>
      <c r="AA3088" s="5" t="s">
        <v>1071</v>
      </c>
      <c r="AB3088" s="5" t="s">
        <v>1183</v>
      </c>
      <c r="AC3088" s="5" t="s">
        <v>1184</v>
      </c>
      <c r="AD3088" s="5" t="s">
        <v>502</v>
      </c>
      <c r="AE3088" s="5" t="s">
        <v>1185</v>
      </c>
      <c r="AF3088" s="5" t="s">
        <v>410</v>
      </c>
      <c r="AG3088" s="5" t="s">
        <v>1190</v>
      </c>
      <c r="AH3088" s="5" t="s">
        <v>1044</v>
      </c>
      <c r="AI3088" s="5" t="s">
        <v>1045</v>
      </c>
      <c r="AJ3088" s="5" t="s">
        <v>961</v>
      </c>
      <c r="AK3088" s="5" t="s">
        <v>44</v>
      </c>
      <c r="AL3088" s="5"/>
      <c r="AM3088" s="5" t="s">
        <v>1046</v>
      </c>
      <c r="AN3088" s="5" t="s">
        <v>1047</v>
      </c>
      <c r="AO3088" s="5" t="s">
        <v>1048</v>
      </c>
      <c r="AP3088" s="5" t="s">
        <v>1049</v>
      </c>
      <c r="AQ3088" s="5" t="s">
        <v>67</v>
      </c>
      <c r="AR3088" s="5" t="s">
        <v>68</v>
      </c>
      <c r="AS3088" s="6">
        <v>0</v>
      </c>
      <c r="AT3088" s="6">
        <v>440</v>
      </c>
      <c r="AU3088" s="6">
        <v>440</v>
      </c>
      <c r="AV3088" s="6">
        <v>440</v>
      </c>
      <c r="AW3088" t="str">
        <f t="shared" si="1028"/>
        <v>1-ADMINISTRACION CENTRAL</v>
      </c>
      <c r="AX3088" t="str">
        <f t="shared" si="1008"/>
        <v>2-GASTOS</v>
      </c>
      <c r="AY3088" t="str">
        <f t="shared" si="1009"/>
        <v>2.1-Gastos corrientes</v>
      </c>
      <c r="AZ3088" t="str">
        <f t="shared" si="1010"/>
        <v>2.1.2-Gastos de consumo</v>
      </c>
      <c r="BA3088" t="str">
        <f t="shared" si="1011"/>
        <v>2.1.2.1-Remuneraciones</v>
      </c>
      <c r="BB3088" t="str">
        <f t="shared" si="1012"/>
        <v>2.1.5.3.01-Contribuciones al seguro de riesgo laboral</v>
      </c>
      <c r="BC3088" t="str">
        <f t="shared" si="1013"/>
        <v>0201-PRESIDENCIA DE LA REPÚBLICA</v>
      </c>
      <c r="BD3088" t="str">
        <f t="shared" si="1014"/>
        <v>02-GABINETE DE LA POLÍTICA SOCIAL</v>
      </c>
      <c r="BE3088" t="str">
        <f t="shared" si="1015"/>
        <v>0004-COMISION PRESIDENCIAL DE APOYO AL DESARROLLO BARRIAL</v>
      </c>
      <c r="BF3088" t="str">
        <f t="shared" si="1016"/>
        <v>0000-NO APLICA</v>
      </c>
      <c r="BG3088" t="str">
        <f t="shared" si="1017"/>
        <v>4-SERVICIOS SOCIALES</v>
      </c>
      <c r="BH3088" t="str">
        <f t="shared" si="1018"/>
        <v>4.5-Protección social</v>
      </c>
      <c r="BI3088" t="str">
        <f t="shared" si="1019"/>
        <v>4.5.10-Asistencia social</v>
      </c>
      <c r="BJ3088" t="str">
        <f t="shared" si="1020"/>
        <v>13-Desarrollo social comunitario</v>
      </c>
      <c r="BK3088" t="str">
        <f t="shared" si="1021"/>
        <v>03-Comunidades de zonas urbanas y rurales reciben Asistencias Social Focalizadas</v>
      </c>
      <c r="BL3088" t="str">
        <f t="shared" si="1022"/>
        <v>0006-Asistencia para el desarrollo humano de las comunidades a través de capacitaciones técnicas</v>
      </c>
      <c r="BM3088" t="str">
        <f t="shared" si="1023"/>
        <v>00-N/A</v>
      </c>
      <c r="BN3088" t="str">
        <f t="shared" si="1024"/>
        <v>No Informado-</v>
      </c>
      <c r="BO3088" t="str">
        <f t="shared" si="1025"/>
        <v>98-NACIONAL</v>
      </c>
      <c r="BP3088" t="str">
        <f t="shared" si="1026"/>
        <v>99-MULTIPROVINCIAL</v>
      </c>
      <c r="BQ3088" t="str">
        <f t="shared" si="1027"/>
        <v>2023/06-Junio</v>
      </c>
    </row>
    <row r="3089" spans="1:69" x14ac:dyDescent="0.25">
      <c r="A3089" s="5" t="s">
        <v>33</v>
      </c>
      <c r="B3089" s="5" t="s">
        <v>34</v>
      </c>
      <c r="C3089" s="5" t="s">
        <v>1020</v>
      </c>
      <c r="D3089" s="5" t="s">
        <v>1021</v>
      </c>
      <c r="E3089" s="5" t="s">
        <v>1022</v>
      </c>
      <c r="F3089" s="5" t="s">
        <v>1023</v>
      </c>
      <c r="G3089" s="5" t="s">
        <v>1024</v>
      </c>
      <c r="H3089" s="5" t="s">
        <v>1025</v>
      </c>
      <c r="I3089" s="5" t="s">
        <v>1026</v>
      </c>
      <c r="J3089" s="5" t="s">
        <v>1027</v>
      </c>
      <c r="K3089" s="5" t="s">
        <v>2419</v>
      </c>
      <c r="L3089" s="5" t="s">
        <v>2420</v>
      </c>
      <c r="M3089" s="5" t="s">
        <v>1020</v>
      </c>
      <c r="N3089" s="5" t="s">
        <v>361</v>
      </c>
      <c r="O3089" s="5" t="s">
        <v>362</v>
      </c>
      <c r="P3089" s="5" t="s">
        <v>363</v>
      </c>
      <c r="Q3089" s="5" t="s">
        <v>364</v>
      </c>
      <c r="R3089" s="5" t="s">
        <v>453</v>
      </c>
      <c r="S3089" s="5" t="s">
        <v>1191</v>
      </c>
      <c r="T3089" s="5" t="s">
        <v>1034</v>
      </c>
      <c r="U3089" s="5" t="s">
        <v>1035</v>
      </c>
      <c r="V3089" s="5" t="s">
        <v>1066</v>
      </c>
      <c r="W3089" s="5" t="s">
        <v>1067</v>
      </c>
      <c r="X3089" s="5" t="s">
        <v>1068</v>
      </c>
      <c r="Y3089" s="5" t="s">
        <v>1069</v>
      </c>
      <c r="Z3089" s="5" t="s">
        <v>1070</v>
      </c>
      <c r="AA3089" s="5" t="s">
        <v>1071</v>
      </c>
      <c r="AB3089" s="5" t="s">
        <v>1163</v>
      </c>
      <c r="AC3089" s="5" t="s">
        <v>1069</v>
      </c>
      <c r="AD3089" s="5" t="s">
        <v>265</v>
      </c>
      <c r="AE3089" s="5" t="s">
        <v>1192</v>
      </c>
      <c r="AF3089" s="5" t="s">
        <v>245</v>
      </c>
      <c r="AG3089" s="5" t="s">
        <v>1193</v>
      </c>
      <c r="AH3089" s="5" t="s">
        <v>1044</v>
      </c>
      <c r="AI3089" s="5" t="s">
        <v>1045</v>
      </c>
      <c r="AJ3089" s="5" t="s">
        <v>961</v>
      </c>
      <c r="AK3089" s="5" t="s">
        <v>44</v>
      </c>
      <c r="AL3089" s="5"/>
      <c r="AM3089" s="5" t="s">
        <v>1046</v>
      </c>
      <c r="AN3089" s="5" t="s">
        <v>1047</v>
      </c>
      <c r="AO3089" s="5" t="s">
        <v>1048</v>
      </c>
      <c r="AP3089" s="5" t="s">
        <v>1049</v>
      </c>
      <c r="AQ3089" s="5" t="s">
        <v>67</v>
      </c>
      <c r="AR3089" s="5" t="s">
        <v>68</v>
      </c>
      <c r="AS3089" s="6">
        <v>0</v>
      </c>
      <c r="AT3089" s="6">
        <v>1622332.4</v>
      </c>
      <c r="AU3089" s="6">
        <v>1578202.51</v>
      </c>
      <c r="AV3089" s="6">
        <v>1612687.51</v>
      </c>
      <c r="AW3089" t="str">
        <f t="shared" si="1028"/>
        <v>1-ADMINISTRACION CENTRAL</v>
      </c>
      <c r="AX3089" t="str">
        <f t="shared" si="1008"/>
        <v>2-GASTOS</v>
      </c>
      <c r="AY3089" t="str">
        <f t="shared" si="1009"/>
        <v>2.1-Gastos corrientes</v>
      </c>
      <c r="AZ3089" t="str">
        <f t="shared" si="1010"/>
        <v>2.1.2-Gastos de consumo</v>
      </c>
      <c r="BA3089" t="str">
        <f t="shared" si="1011"/>
        <v>2.1.2.1-Remuneraciones</v>
      </c>
      <c r="BB3089" t="str">
        <f t="shared" si="1012"/>
        <v>2.1.5.3.01-Contribuciones al seguro de riesgo laboral</v>
      </c>
      <c r="BC3089" t="str">
        <f t="shared" si="1013"/>
        <v>0201-PRESIDENCIA DE LA REPÚBLICA</v>
      </c>
      <c r="BD3089" t="str">
        <f t="shared" si="1014"/>
        <v>02-GABINETE DE LA POLÍTICA SOCIAL</v>
      </c>
      <c r="BE3089" t="str">
        <f t="shared" si="1015"/>
        <v>0007-PROGRAMA SUPÉRATE</v>
      </c>
      <c r="BF3089" t="str">
        <f t="shared" si="1016"/>
        <v>0000-NO APLICA</v>
      </c>
      <c r="BG3089" t="str">
        <f t="shared" si="1017"/>
        <v>4-SERVICIOS SOCIALES</v>
      </c>
      <c r="BH3089" t="str">
        <f t="shared" si="1018"/>
        <v>4.5-Protección social</v>
      </c>
      <c r="BI3089" t="str">
        <f t="shared" si="1019"/>
        <v>4.5.10-Asistencia social</v>
      </c>
      <c r="BJ3089" t="str">
        <f t="shared" si="1020"/>
        <v>12-Protección social</v>
      </c>
      <c r="BK3089" t="str">
        <f t="shared" si="1021"/>
        <v>01-Acciones comunes a los productos 8,9,10,11y 12</v>
      </c>
      <c r="BL3089" t="str">
        <f t="shared" si="1022"/>
        <v>0001-Gestión del programa</v>
      </c>
      <c r="BM3089" t="str">
        <f t="shared" si="1023"/>
        <v>00-N/A</v>
      </c>
      <c r="BN3089" t="str">
        <f t="shared" si="1024"/>
        <v>No Informado-</v>
      </c>
      <c r="BO3089" t="str">
        <f t="shared" si="1025"/>
        <v>98-NACIONAL</v>
      </c>
      <c r="BP3089" t="str">
        <f t="shared" si="1026"/>
        <v>99-MULTIPROVINCIAL</v>
      </c>
      <c r="BQ3089" t="str">
        <f t="shared" si="1027"/>
        <v>2023/06-Junio</v>
      </c>
    </row>
    <row r="3090" spans="1:69" x14ac:dyDescent="0.25">
      <c r="A3090" s="5" t="s">
        <v>33</v>
      </c>
      <c r="B3090" s="5" t="s">
        <v>34</v>
      </c>
      <c r="C3090" s="5" t="s">
        <v>1020</v>
      </c>
      <c r="D3090" s="5" t="s">
        <v>1021</v>
      </c>
      <c r="E3090" s="5" t="s">
        <v>1022</v>
      </c>
      <c r="F3090" s="5" t="s">
        <v>1023</v>
      </c>
      <c r="G3090" s="5" t="s">
        <v>1024</v>
      </c>
      <c r="H3090" s="5" t="s">
        <v>1025</v>
      </c>
      <c r="I3090" s="5" t="s">
        <v>1026</v>
      </c>
      <c r="J3090" s="5" t="s">
        <v>1027</v>
      </c>
      <c r="K3090" s="5" t="s">
        <v>2419</v>
      </c>
      <c r="L3090" s="5" t="s">
        <v>2420</v>
      </c>
      <c r="M3090" s="5" t="s">
        <v>1020</v>
      </c>
      <c r="N3090" s="5" t="s">
        <v>361</v>
      </c>
      <c r="O3090" s="5" t="s">
        <v>362</v>
      </c>
      <c r="P3090" s="5" t="s">
        <v>363</v>
      </c>
      <c r="Q3090" s="5" t="s">
        <v>364</v>
      </c>
      <c r="R3090" s="5" t="s">
        <v>419</v>
      </c>
      <c r="S3090" s="5" t="s">
        <v>1194</v>
      </c>
      <c r="T3090" s="5" t="s">
        <v>1034</v>
      </c>
      <c r="U3090" s="5" t="s">
        <v>1035</v>
      </c>
      <c r="V3090" s="5" t="s">
        <v>1066</v>
      </c>
      <c r="W3090" s="5" t="s">
        <v>1067</v>
      </c>
      <c r="X3090" s="5" t="s">
        <v>1068</v>
      </c>
      <c r="Y3090" s="5" t="s">
        <v>1069</v>
      </c>
      <c r="Z3090" s="5" t="s">
        <v>1070</v>
      </c>
      <c r="AA3090" s="5" t="s">
        <v>1071</v>
      </c>
      <c r="AB3090" s="5" t="s">
        <v>1163</v>
      </c>
      <c r="AC3090" s="5" t="s">
        <v>1069</v>
      </c>
      <c r="AD3090" s="5" t="s">
        <v>49</v>
      </c>
      <c r="AE3090" s="5" t="s">
        <v>1195</v>
      </c>
      <c r="AF3090" s="5" t="s">
        <v>245</v>
      </c>
      <c r="AG3090" s="5" t="s">
        <v>1112</v>
      </c>
      <c r="AH3090" s="5" t="s">
        <v>1044</v>
      </c>
      <c r="AI3090" s="5" t="s">
        <v>1045</v>
      </c>
      <c r="AJ3090" s="5" t="s">
        <v>961</v>
      </c>
      <c r="AK3090" s="5" t="s">
        <v>44</v>
      </c>
      <c r="AL3090" s="5"/>
      <c r="AM3090" s="5" t="s">
        <v>1046</v>
      </c>
      <c r="AN3090" s="5" t="s">
        <v>1047</v>
      </c>
      <c r="AO3090" s="5" t="s">
        <v>1048</v>
      </c>
      <c r="AP3090" s="5" t="s">
        <v>1049</v>
      </c>
      <c r="AQ3090" s="5" t="s">
        <v>67</v>
      </c>
      <c r="AR3090" s="5" t="s">
        <v>68</v>
      </c>
      <c r="AS3090" s="6">
        <v>0</v>
      </c>
      <c r="AT3090" s="6">
        <v>0</v>
      </c>
      <c r="AU3090" s="6">
        <v>169680.9</v>
      </c>
      <c r="AV3090" s="6">
        <v>173112.9</v>
      </c>
      <c r="AW3090" t="str">
        <f t="shared" si="1028"/>
        <v>1-ADMINISTRACION CENTRAL</v>
      </c>
      <c r="AX3090" t="str">
        <f t="shared" si="1008"/>
        <v>2-GASTOS</v>
      </c>
      <c r="AY3090" t="str">
        <f t="shared" si="1009"/>
        <v>2.1-Gastos corrientes</v>
      </c>
      <c r="AZ3090" t="str">
        <f t="shared" si="1010"/>
        <v>2.1.2-Gastos de consumo</v>
      </c>
      <c r="BA3090" t="str">
        <f t="shared" si="1011"/>
        <v>2.1.2.1-Remuneraciones</v>
      </c>
      <c r="BB3090" t="str">
        <f t="shared" si="1012"/>
        <v>2.1.5.3.01-Contribuciones al seguro de riesgo laboral</v>
      </c>
      <c r="BC3090" t="str">
        <f t="shared" si="1013"/>
        <v>0201-PRESIDENCIA DE LA REPÚBLICA</v>
      </c>
      <c r="BD3090" t="str">
        <f t="shared" si="1014"/>
        <v>02-GABINETE DE LA POLÍTICA SOCIAL</v>
      </c>
      <c r="BE3090" t="str">
        <f t="shared" si="1015"/>
        <v>0008-ADMINISTRADORA DE SUBSIDIOS SOCIALES</v>
      </c>
      <c r="BF3090" t="str">
        <f t="shared" si="1016"/>
        <v>0000-NO APLICA</v>
      </c>
      <c r="BG3090" t="str">
        <f t="shared" si="1017"/>
        <v>4-SERVICIOS SOCIALES</v>
      </c>
      <c r="BH3090" t="str">
        <f t="shared" si="1018"/>
        <v>4.5-Protección social</v>
      </c>
      <c r="BI3090" t="str">
        <f t="shared" si="1019"/>
        <v>4.5.10-Asistencia social</v>
      </c>
      <c r="BJ3090" t="str">
        <f t="shared" si="1020"/>
        <v>12-Protección social</v>
      </c>
      <c r="BK3090" t="str">
        <f t="shared" si="1021"/>
        <v>05-Gestión de pago Subsidios Sociales</v>
      </c>
      <c r="BL3090" t="str">
        <f t="shared" si="1022"/>
        <v>0001-Dirección y Coordinación</v>
      </c>
      <c r="BM3090" t="str">
        <f t="shared" si="1023"/>
        <v>00-N/A</v>
      </c>
      <c r="BN3090" t="str">
        <f t="shared" si="1024"/>
        <v>No Informado-</v>
      </c>
      <c r="BO3090" t="str">
        <f t="shared" si="1025"/>
        <v>98-NACIONAL</v>
      </c>
      <c r="BP3090" t="str">
        <f t="shared" si="1026"/>
        <v>99-MULTIPROVINCIAL</v>
      </c>
      <c r="BQ3090" t="str">
        <f t="shared" si="1027"/>
        <v>2023/06-Junio</v>
      </c>
    </row>
    <row r="3091" spans="1:69" x14ac:dyDescent="0.25">
      <c r="A3091" s="5" t="s">
        <v>33</v>
      </c>
      <c r="B3091" s="5" t="s">
        <v>34</v>
      </c>
      <c r="C3091" s="5" t="s">
        <v>1020</v>
      </c>
      <c r="D3091" s="5" t="s">
        <v>1021</v>
      </c>
      <c r="E3091" s="5" t="s">
        <v>1022</v>
      </c>
      <c r="F3091" s="5" t="s">
        <v>1023</v>
      </c>
      <c r="G3091" s="5" t="s">
        <v>1024</v>
      </c>
      <c r="H3091" s="5" t="s">
        <v>1025</v>
      </c>
      <c r="I3091" s="5" t="s">
        <v>1026</v>
      </c>
      <c r="J3091" s="5" t="s">
        <v>1027</v>
      </c>
      <c r="K3091" s="5" t="s">
        <v>2419</v>
      </c>
      <c r="L3091" s="5" t="s">
        <v>2420</v>
      </c>
      <c r="M3091" s="5" t="s">
        <v>1020</v>
      </c>
      <c r="N3091" s="5" t="s">
        <v>361</v>
      </c>
      <c r="O3091" s="5" t="s">
        <v>362</v>
      </c>
      <c r="P3091" s="5" t="s">
        <v>363</v>
      </c>
      <c r="Q3091" s="5" t="s">
        <v>364</v>
      </c>
      <c r="R3091" s="5" t="s">
        <v>1083</v>
      </c>
      <c r="S3091" s="5" t="s">
        <v>1196</v>
      </c>
      <c r="T3091" s="5" t="s">
        <v>1034</v>
      </c>
      <c r="U3091" s="5" t="s">
        <v>1035</v>
      </c>
      <c r="V3091" s="5" t="s">
        <v>1066</v>
      </c>
      <c r="W3091" s="5" t="s">
        <v>1067</v>
      </c>
      <c r="X3091" s="5" t="s">
        <v>1068</v>
      </c>
      <c r="Y3091" s="5" t="s">
        <v>1069</v>
      </c>
      <c r="Z3091" s="5" t="s">
        <v>1070</v>
      </c>
      <c r="AA3091" s="5" t="s">
        <v>1071</v>
      </c>
      <c r="AB3091" s="5" t="s">
        <v>1109</v>
      </c>
      <c r="AC3091" s="5" t="s">
        <v>1197</v>
      </c>
      <c r="AD3091" s="5" t="s">
        <v>363</v>
      </c>
      <c r="AE3091" s="5" t="s">
        <v>1198</v>
      </c>
      <c r="AF3091" s="5" t="s">
        <v>245</v>
      </c>
      <c r="AG3091" s="5" t="s">
        <v>1082</v>
      </c>
      <c r="AH3091" s="5" t="s">
        <v>1044</v>
      </c>
      <c r="AI3091" s="5" t="s">
        <v>1045</v>
      </c>
      <c r="AJ3091" s="5" t="s">
        <v>961</v>
      </c>
      <c r="AK3091" s="5" t="s">
        <v>44</v>
      </c>
      <c r="AL3091" s="5"/>
      <c r="AM3091" s="5" t="s">
        <v>1046</v>
      </c>
      <c r="AN3091" s="5" t="s">
        <v>1047</v>
      </c>
      <c r="AO3091" s="5" t="s">
        <v>1048</v>
      </c>
      <c r="AP3091" s="5" t="s">
        <v>1049</v>
      </c>
      <c r="AQ3091" s="5" t="s">
        <v>67</v>
      </c>
      <c r="AR3091" s="5" t="s">
        <v>68</v>
      </c>
      <c r="AS3091" s="6">
        <v>0</v>
      </c>
      <c r="AT3091" s="6">
        <v>93217.33</v>
      </c>
      <c r="AU3091" s="6">
        <v>93217.33</v>
      </c>
      <c r="AV3091" s="6">
        <v>93217.33</v>
      </c>
      <c r="AW3091" t="str">
        <f t="shared" si="1028"/>
        <v>1-ADMINISTRACION CENTRAL</v>
      </c>
      <c r="AX3091" t="str">
        <f t="shared" si="1008"/>
        <v>2-GASTOS</v>
      </c>
      <c r="AY3091" t="str">
        <f t="shared" si="1009"/>
        <v>2.1-Gastos corrientes</v>
      </c>
      <c r="AZ3091" t="str">
        <f t="shared" si="1010"/>
        <v>2.1.2-Gastos de consumo</v>
      </c>
      <c r="BA3091" t="str">
        <f t="shared" si="1011"/>
        <v>2.1.2.1-Remuneraciones</v>
      </c>
      <c r="BB3091" t="str">
        <f t="shared" si="1012"/>
        <v>2.1.5.3.01-Contribuciones al seguro de riesgo laboral</v>
      </c>
      <c r="BC3091" t="str">
        <f t="shared" si="1013"/>
        <v>0201-PRESIDENCIA DE LA REPÚBLICA</v>
      </c>
      <c r="BD3091" t="str">
        <f t="shared" si="1014"/>
        <v>02-GABINETE DE LA POLÍTICA SOCIAL</v>
      </c>
      <c r="BE3091" t="str">
        <f t="shared" si="1015"/>
        <v>0010-CONSEJO NACIONAL DE LA PERSONA ENVEJECIENTE</v>
      </c>
      <c r="BF3091" t="str">
        <f t="shared" si="1016"/>
        <v>0000-NO APLICA</v>
      </c>
      <c r="BG3091" t="str">
        <f t="shared" si="1017"/>
        <v>4-SERVICIOS SOCIALES</v>
      </c>
      <c r="BH3091" t="str">
        <f t="shared" si="1018"/>
        <v>4.5-Protección social</v>
      </c>
      <c r="BI3091" t="str">
        <f t="shared" si="1019"/>
        <v>4.5.10-Asistencia social</v>
      </c>
      <c r="BJ3091" t="str">
        <f t="shared" si="1020"/>
        <v>15-Desarrollo integral y protección al adulto mayor</v>
      </c>
      <c r="BK3091" t="str">
        <f t="shared" si="1021"/>
        <v>02-Adultos mayores reciben atención integral</v>
      </c>
      <c r="BL3091" t="str">
        <f t="shared" si="1022"/>
        <v>0001-Dirección y coordinación</v>
      </c>
      <c r="BM3091" t="str">
        <f t="shared" si="1023"/>
        <v>00-N/A</v>
      </c>
      <c r="BN3091" t="str">
        <f t="shared" si="1024"/>
        <v>No Informado-</v>
      </c>
      <c r="BO3091" t="str">
        <f t="shared" si="1025"/>
        <v>98-NACIONAL</v>
      </c>
      <c r="BP3091" t="str">
        <f t="shared" si="1026"/>
        <v>99-MULTIPROVINCIAL</v>
      </c>
      <c r="BQ3091" t="str">
        <f t="shared" si="1027"/>
        <v>2023/06-Junio</v>
      </c>
    </row>
    <row r="3092" spans="1:69" x14ac:dyDescent="0.25">
      <c r="A3092" s="5" t="s">
        <v>33</v>
      </c>
      <c r="B3092" s="5" t="s">
        <v>34</v>
      </c>
      <c r="C3092" s="5" t="s">
        <v>1020</v>
      </c>
      <c r="D3092" s="5" t="s">
        <v>1021</v>
      </c>
      <c r="E3092" s="5" t="s">
        <v>1022</v>
      </c>
      <c r="F3092" s="5" t="s">
        <v>1023</v>
      </c>
      <c r="G3092" s="5" t="s">
        <v>1024</v>
      </c>
      <c r="H3092" s="5" t="s">
        <v>1025</v>
      </c>
      <c r="I3092" s="5" t="s">
        <v>1026</v>
      </c>
      <c r="J3092" s="5" t="s">
        <v>1027</v>
      </c>
      <c r="K3092" s="5" t="s">
        <v>2419</v>
      </c>
      <c r="L3092" s="5" t="s">
        <v>2420</v>
      </c>
      <c r="M3092" s="5" t="s">
        <v>1020</v>
      </c>
      <c r="N3092" s="5" t="s">
        <v>361</v>
      </c>
      <c r="O3092" s="5" t="s">
        <v>362</v>
      </c>
      <c r="P3092" s="5" t="s">
        <v>363</v>
      </c>
      <c r="Q3092" s="5" t="s">
        <v>364</v>
      </c>
      <c r="R3092" s="5" t="s">
        <v>1083</v>
      </c>
      <c r="S3092" s="5" t="s">
        <v>1196</v>
      </c>
      <c r="T3092" s="5" t="s">
        <v>1034</v>
      </c>
      <c r="U3092" s="5" t="s">
        <v>1035</v>
      </c>
      <c r="V3092" s="5" t="s">
        <v>1066</v>
      </c>
      <c r="W3092" s="5" t="s">
        <v>1067</v>
      </c>
      <c r="X3092" s="5" t="s">
        <v>1068</v>
      </c>
      <c r="Y3092" s="5" t="s">
        <v>1069</v>
      </c>
      <c r="Z3092" s="5" t="s">
        <v>1070</v>
      </c>
      <c r="AA3092" s="5" t="s">
        <v>1071</v>
      </c>
      <c r="AB3092" s="5" t="s">
        <v>1109</v>
      </c>
      <c r="AC3092" s="5" t="s">
        <v>1197</v>
      </c>
      <c r="AD3092" s="5" t="s">
        <v>363</v>
      </c>
      <c r="AE3092" s="5" t="s">
        <v>1198</v>
      </c>
      <c r="AF3092" s="5" t="s">
        <v>185</v>
      </c>
      <c r="AG3092" s="5" t="s">
        <v>1199</v>
      </c>
      <c r="AH3092" s="5" t="s">
        <v>1044</v>
      </c>
      <c r="AI3092" s="5" t="s">
        <v>1045</v>
      </c>
      <c r="AJ3092" s="5" t="s">
        <v>961</v>
      </c>
      <c r="AK3092" s="5" t="s">
        <v>44</v>
      </c>
      <c r="AL3092" s="5"/>
      <c r="AM3092" s="5" t="s">
        <v>1046</v>
      </c>
      <c r="AN3092" s="5" t="s">
        <v>1047</v>
      </c>
      <c r="AO3092" s="5" t="s">
        <v>1048</v>
      </c>
      <c r="AP3092" s="5" t="s">
        <v>1049</v>
      </c>
      <c r="AQ3092" s="5" t="s">
        <v>67</v>
      </c>
      <c r="AR3092" s="5" t="s">
        <v>68</v>
      </c>
      <c r="AS3092" s="6">
        <v>0</v>
      </c>
      <c r="AT3092" s="6">
        <v>2998.14</v>
      </c>
      <c r="AU3092" s="6">
        <v>2998.14</v>
      </c>
      <c r="AV3092" s="6">
        <v>2998.14</v>
      </c>
      <c r="AW3092" t="str">
        <f t="shared" si="1028"/>
        <v>1-ADMINISTRACION CENTRAL</v>
      </c>
      <c r="AX3092" t="str">
        <f t="shared" si="1008"/>
        <v>2-GASTOS</v>
      </c>
      <c r="AY3092" t="str">
        <f t="shared" si="1009"/>
        <v>2.1-Gastos corrientes</v>
      </c>
      <c r="AZ3092" t="str">
        <f t="shared" si="1010"/>
        <v>2.1.2-Gastos de consumo</v>
      </c>
      <c r="BA3092" t="str">
        <f t="shared" si="1011"/>
        <v>2.1.2.1-Remuneraciones</v>
      </c>
      <c r="BB3092" t="str">
        <f t="shared" si="1012"/>
        <v>2.1.5.3.01-Contribuciones al seguro de riesgo laboral</v>
      </c>
      <c r="BC3092" t="str">
        <f t="shared" si="1013"/>
        <v>0201-PRESIDENCIA DE LA REPÚBLICA</v>
      </c>
      <c r="BD3092" t="str">
        <f t="shared" si="1014"/>
        <v>02-GABINETE DE LA POLÍTICA SOCIAL</v>
      </c>
      <c r="BE3092" t="str">
        <f t="shared" si="1015"/>
        <v>0010-CONSEJO NACIONAL DE LA PERSONA ENVEJECIENTE</v>
      </c>
      <c r="BF3092" t="str">
        <f t="shared" si="1016"/>
        <v>0000-NO APLICA</v>
      </c>
      <c r="BG3092" t="str">
        <f t="shared" si="1017"/>
        <v>4-SERVICIOS SOCIALES</v>
      </c>
      <c r="BH3092" t="str">
        <f t="shared" si="1018"/>
        <v>4.5-Protección social</v>
      </c>
      <c r="BI3092" t="str">
        <f t="shared" si="1019"/>
        <v>4.5.10-Asistencia social</v>
      </c>
      <c r="BJ3092" t="str">
        <f t="shared" si="1020"/>
        <v>15-Desarrollo integral y protección al adulto mayor</v>
      </c>
      <c r="BK3092" t="str">
        <f t="shared" si="1021"/>
        <v>02-Adultos mayores reciben atención integral</v>
      </c>
      <c r="BL3092" t="str">
        <f t="shared" si="1022"/>
        <v>0002-Protección legal</v>
      </c>
      <c r="BM3092" t="str">
        <f t="shared" si="1023"/>
        <v>00-N/A</v>
      </c>
      <c r="BN3092" t="str">
        <f t="shared" si="1024"/>
        <v>No Informado-</v>
      </c>
      <c r="BO3092" t="str">
        <f t="shared" si="1025"/>
        <v>98-NACIONAL</v>
      </c>
      <c r="BP3092" t="str">
        <f t="shared" si="1026"/>
        <v>99-MULTIPROVINCIAL</v>
      </c>
      <c r="BQ3092" t="str">
        <f t="shared" si="1027"/>
        <v>2023/06-Junio</v>
      </c>
    </row>
    <row r="3093" spans="1:69" x14ac:dyDescent="0.25">
      <c r="A3093" s="5" t="s">
        <v>33</v>
      </c>
      <c r="B3093" s="5" t="s">
        <v>34</v>
      </c>
      <c r="C3093" s="5" t="s">
        <v>1020</v>
      </c>
      <c r="D3093" s="5" t="s">
        <v>1021</v>
      </c>
      <c r="E3093" s="5" t="s">
        <v>1022</v>
      </c>
      <c r="F3093" s="5" t="s">
        <v>1023</v>
      </c>
      <c r="G3093" s="5" t="s">
        <v>1024</v>
      </c>
      <c r="H3093" s="5" t="s">
        <v>1025</v>
      </c>
      <c r="I3093" s="5" t="s">
        <v>1026</v>
      </c>
      <c r="J3093" s="5" t="s">
        <v>1027</v>
      </c>
      <c r="K3093" s="5" t="s">
        <v>2419</v>
      </c>
      <c r="L3093" s="5" t="s">
        <v>2420</v>
      </c>
      <c r="M3093" s="5" t="s">
        <v>1020</v>
      </c>
      <c r="N3093" s="5" t="s">
        <v>361</v>
      </c>
      <c r="O3093" s="5" t="s">
        <v>362</v>
      </c>
      <c r="P3093" s="5" t="s">
        <v>363</v>
      </c>
      <c r="Q3093" s="5" t="s">
        <v>364</v>
      </c>
      <c r="R3093" s="5" t="s">
        <v>1083</v>
      </c>
      <c r="S3093" s="5" t="s">
        <v>1196</v>
      </c>
      <c r="T3093" s="5" t="s">
        <v>1034</v>
      </c>
      <c r="U3093" s="5" t="s">
        <v>1035</v>
      </c>
      <c r="V3093" s="5" t="s">
        <v>1066</v>
      </c>
      <c r="W3093" s="5" t="s">
        <v>1067</v>
      </c>
      <c r="X3093" s="5" t="s">
        <v>1068</v>
      </c>
      <c r="Y3093" s="5" t="s">
        <v>1069</v>
      </c>
      <c r="Z3093" s="5" t="s">
        <v>1070</v>
      </c>
      <c r="AA3093" s="5" t="s">
        <v>1071</v>
      </c>
      <c r="AB3093" s="5" t="s">
        <v>1109</v>
      </c>
      <c r="AC3093" s="5" t="s">
        <v>1197</v>
      </c>
      <c r="AD3093" s="5" t="s">
        <v>363</v>
      </c>
      <c r="AE3093" s="5" t="s">
        <v>1198</v>
      </c>
      <c r="AF3093" s="5" t="s">
        <v>51</v>
      </c>
      <c r="AG3093" s="5" t="s">
        <v>1200</v>
      </c>
      <c r="AH3093" s="5" t="s">
        <v>1044</v>
      </c>
      <c r="AI3093" s="5" t="s">
        <v>1045</v>
      </c>
      <c r="AJ3093" s="5" t="s">
        <v>961</v>
      </c>
      <c r="AK3093" s="5" t="s">
        <v>44</v>
      </c>
      <c r="AL3093" s="5"/>
      <c r="AM3093" s="5" t="s">
        <v>1046</v>
      </c>
      <c r="AN3093" s="5" t="s">
        <v>1047</v>
      </c>
      <c r="AO3093" s="5" t="s">
        <v>1048</v>
      </c>
      <c r="AP3093" s="5" t="s">
        <v>1049</v>
      </c>
      <c r="AQ3093" s="5" t="s">
        <v>67</v>
      </c>
      <c r="AR3093" s="5" t="s">
        <v>68</v>
      </c>
      <c r="AS3093" s="6">
        <v>0</v>
      </c>
      <c r="AT3093" s="6">
        <v>161216.78</v>
      </c>
      <c r="AU3093" s="6">
        <v>161216.78</v>
      </c>
      <c r="AV3093" s="6">
        <v>161216.78</v>
      </c>
      <c r="AW3093" t="str">
        <f t="shared" si="1028"/>
        <v>1-ADMINISTRACION CENTRAL</v>
      </c>
      <c r="AX3093" t="str">
        <f t="shared" si="1008"/>
        <v>2-GASTOS</v>
      </c>
      <c r="AY3093" t="str">
        <f t="shared" si="1009"/>
        <v>2.1-Gastos corrientes</v>
      </c>
      <c r="AZ3093" t="str">
        <f t="shared" si="1010"/>
        <v>2.1.2-Gastos de consumo</v>
      </c>
      <c r="BA3093" t="str">
        <f t="shared" si="1011"/>
        <v>2.1.2.1-Remuneraciones</v>
      </c>
      <c r="BB3093" t="str">
        <f t="shared" si="1012"/>
        <v>2.1.5.3.01-Contribuciones al seguro de riesgo laboral</v>
      </c>
      <c r="BC3093" t="str">
        <f t="shared" si="1013"/>
        <v>0201-PRESIDENCIA DE LA REPÚBLICA</v>
      </c>
      <c r="BD3093" t="str">
        <f t="shared" si="1014"/>
        <v>02-GABINETE DE LA POLÍTICA SOCIAL</v>
      </c>
      <c r="BE3093" t="str">
        <f t="shared" si="1015"/>
        <v>0010-CONSEJO NACIONAL DE LA PERSONA ENVEJECIENTE</v>
      </c>
      <c r="BF3093" t="str">
        <f t="shared" si="1016"/>
        <v>0000-NO APLICA</v>
      </c>
      <c r="BG3093" t="str">
        <f t="shared" si="1017"/>
        <v>4-SERVICIOS SOCIALES</v>
      </c>
      <c r="BH3093" t="str">
        <f t="shared" si="1018"/>
        <v>4.5-Protección social</v>
      </c>
      <c r="BI3093" t="str">
        <f t="shared" si="1019"/>
        <v>4.5.10-Asistencia social</v>
      </c>
      <c r="BJ3093" t="str">
        <f t="shared" si="1020"/>
        <v>15-Desarrollo integral y protección al adulto mayor</v>
      </c>
      <c r="BK3093" t="str">
        <f t="shared" si="1021"/>
        <v>02-Adultos mayores reciben atención integral</v>
      </c>
      <c r="BL3093" t="str">
        <f t="shared" si="1022"/>
        <v>0003-Acogida en centros geriátricos</v>
      </c>
      <c r="BM3093" t="str">
        <f t="shared" si="1023"/>
        <v>00-N/A</v>
      </c>
      <c r="BN3093" t="str">
        <f t="shared" si="1024"/>
        <v>No Informado-</v>
      </c>
      <c r="BO3093" t="str">
        <f t="shared" si="1025"/>
        <v>98-NACIONAL</v>
      </c>
      <c r="BP3093" t="str">
        <f t="shared" si="1026"/>
        <v>99-MULTIPROVINCIAL</v>
      </c>
      <c r="BQ3093" t="str">
        <f t="shared" si="1027"/>
        <v>2023/06-Junio</v>
      </c>
    </row>
    <row r="3094" spans="1:69" x14ac:dyDescent="0.25">
      <c r="A3094" s="5" t="s">
        <v>33</v>
      </c>
      <c r="B3094" s="5" t="s">
        <v>34</v>
      </c>
      <c r="C3094" s="5" t="s">
        <v>1020</v>
      </c>
      <c r="D3094" s="5" t="s">
        <v>1021</v>
      </c>
      <c r="E3094" s="5" t="s">
        <v>1022</v>
      </c>
      <c r="F3094" s="5" t="s">
        <v>1023</v>
      </c>
      <c r="G3094" s="5" t="s">
        <v>1024</v>
      </c>
      <c r="H3094" s="5" t="s">
        <v>1025</v>
      </c>
      <c r="I3094" s="5" t="s">
        <v>1026</v>
      </c>
      <c r="J3094" s="5" t="s">
        <v>1027</v>
      </c>
      <c r="K3094" s="5" t="s">
        <v>2419</v>
      </c>
      <c r="L3094" s="5" t="s">
        <v>2420</v>
      </c>
      <c r="M3094" s="5" t="s">
        <v>1020</v>
      </c>
      <c r="N3094" s="5" t="s">
        <v>361</v>
      </c>
      <c r="O3094" s="5" t="s">
        <v>362</v>
      </c>
      <c r="P3094" s="5" t="s">
        <v>363</v>
      </c>
      <c r="Q3094" s="5" t="s">
        <v>364</v>
      </c>
      <c r="R3094" s="5" t="s">
        <v>1083</v>
      </c>
      <c r="S3094" s="5" t="s">
        <v>1196</v>
      </c>
      <c r="T3094" s="5" t="s">
        <v>1034</v>
      </c>
      <c r="U3094" s="5" t="s">
        <v>1035</v>
      </c>
      <c r="V3094" s="5" t="s">
        <v>1066</v>
      </c>
      <c r="W3094" s="5" t="s">
        <v>1067</v>
      </c>
      <c r="X3094" s="5" t="s">
        <v>1068</v>
      </c>
      <c r="Y3094" s="5" t="s">
        <v>1069</v>
      </c>
      <c r="Z3094" s="5" t="s">
        <v>1070</v>
      </c>
      <c r="AA3094" s="5" t="s">
        <v>1071</v>
      </c>
      <c r="AB3094" s="5" t="s">
        <v>1109</v>
      </c>
      <c r="AC3094" s="5" t="s">
        <v>1197</v>
      </c>
      <c r="AD3094" s="5" t="s">
        <v>363</v>
      </c>
      <c r="AE3094" s="5" t="s">
        <v>1198</v>
      </c>
      <c r="AF3094" s="5" t="s">
        <v>492</v>
      </c>
      <c r="AG3094" s="5" t="s">
        <v>1201</v>
      </c>
      <c r="AH3094" s="5" t="s">
        <v>1044</v>
      </c>
      <c r="AI3094" s="5" t="s">
        <v>1045</v>
      </c>
      <c r="AJ3094" s="5" t="s">
        <v>961</v>
      </c>
      <c r="AK3094" s="5" t="s">
        <v>44</v>
      </c>
      <c r="AL3094" s="5"/>
      <c r="AM3094" s="5" t="s">
        <v>1046</v>
      </c>
      <c r="AN3094" s="5" t="s">
        <v>1047</v>
      </c>
      <c r="AO3094" s="5" t="s">
        <v>1048</v>
      </c>
      <c r="AP3094" s="5" t="s">
        <v>1049</v>
      </c>
      <c r="AQ3094" s="5" t="s">
        <v>67</v>
      </c>
      <c r="AR3094" s="5" t="s">
        <v>68</v>
      </c>
      <c r="AS3094" s="6">
        <v>0</v>
      </c>
      <c r="AT3094" s="6">
        <v>2952.49</v>
      </c>
      <c r="AU3094" s="6">
        <v>2952.49</v>
      </c>
      <c r="AV3094" s="6">
        <v>2952.49</v>
      </c>
      <c r="AW3094" t="str">
        <f t="shared" si="1028"/>
        <v>1-ADMINISTRACION CENTRAL</v>
      </c>
      <c r="AX3094" t="str">
        <f t="shared" si="1008"/>
        <v>2-GASTOS</v>
      </c>
      <c r="AY3094" t="str">
        <f t="shared" si="1009"/>
        <v>2.1-Gastos corrientes</v>
      </c>
      <c r="AZ3094" t="str">
        <f t="shared" si="1010"/>
        <v>2.1.2-Gastos de consumo</v>
      </c>
      <c r="BA3094" t="str">
        <f t="shared" si="1011"/>
        <v>2.1.2.1-Remuneraciones</v>
      </c>
      <c r="BB3094" t="str">
        <f t="shared" si="1012"/>
        <v>2.1.5.3.01-Contribuciones al seguro de riesgo laboral</v>
      </c>
      <c r="BC3094" t="str">
        <f t="shared" si="1013"/>
        <v>0201-PRESIDENCIA DE LA REPÚBLICA</v>
      </c>
      <c r="BD3094" t="str">
        <f t="shared" si="1014"/>
        <v>02-GABINETE DE LA POLÍTICA SOCIAL</v>
      </c>
      <c r="BE3094" t="str">
        <f t="shared" si="1015"/>
        <v>0010-CONSEJO NACIONAL DE LA PERSONA ENVEJECIENTE</v>
      </c>
      <c r="BF3094" t="str">
        <f t="shared" si="1016"/>
        <v>0000-NO APLICA</v>
      </c>
      <c r="BG3094" t="str">
        <f t="shared" si="1017"/>
        <v>4-SERVICIOS SOCIALES</v>
      </c>
      <c r="BH3094" t="str">
        <f t="shared" si="1018"/>
        <v>4.5-Protección social</v>
      </c>
      <c r="BI3094" t="str">
        <f t="shared" si="1019"/>
        <v>4.5.10-Asistencia social</v>
      </c>
      <c r="BJ3094" t="str">
        <f t="shared" si="1020"/>
        <v>15-Desarrollo integral y protección al adulto mayor</v>
      </c>
      <c r="BK3094" t="str">
        <f t="shared" si="1021"/>
        <v>02-Adultos mayores reciben atención integral</v>
      </c>
      <c r="BL3094" t="str">
        <f t="shared" si="1022"/>
        <v>0004-Educación básica y técnica, cultura y recreación</v>
      </c>
      <c r="BM3094" t="str">
        <f t="shared" si="1023"/>
        <v>00-N/A</v>
      </c>
      <c r="BN3094" t="str">
        <f t="shared" si="1024"/>
        <v>No Informado-</v>
      </c>
      <c r="BO3094" t="str">
        <f t="shared" si="1025"/>
        <v>98-NACIONAL</v>
      </c>
      <c r="BP3094" t="str">
        <f t="shared" si="1026"/>
        <v>99-MULTIPROVINCIAL</v>
      </c>
      <c r="BQ3094" t="str">
        <f t="shared" si="1027"/>
        <v>2023/06-Junio</v>
      </c>
    </row>
    <row r="3095" spans="1:69" x14ac:dyDescent="0.25">
      <c r="A3095" s="5" t="s">
        <v>33</v>
      </c>
      <c r="B3095" s="5" t="s">
        <v>34</v>
      </c>
      <c r="C3095" s="5" t="s">
        <v>1020</v>
      </c>
      <c r="D3095" s="5" t="s">
        <v>1021</v>
      </c>
      <c r="E3095" s="5" t="s">
        <v>1022</v>
      </c>
      <c r="F3095" s="5" t="s">
        <v>1023</v>
      </c>
      <c r="G3095" s="5" t="s">
        <v>1024</v>
      </c>
      <c r="H3095" s="5" t="s">
        <v>1025</v>
      </c>
      <c r="I3095" s="5" t="s">
        <v>1026</v>
      </c>
      <c r="J3095" s="5" t="s">
        <v>1027</v>
      </c>
      <c r="K3095" s="5" t="s">
        <v>2419</v>
      </c>
      <c r="L3095" s="5" t="s">
        <v>2420</v>
      </c>
      <c r="M3095" s="5" t="s">
        <v>1020</v>
      </c>
      <c r="N3095" s="5" t="s">
        <v>361</v>
      </c>
      <c r="O3095" s="5" t="s">
        <v>362</v>
      </c>
      <c r="P3095" s="5" t="s">
        <v>363</v>
      </c>
      <c r="Q3095" s="5" t="s">
        <v>364</v>
      </c>
      <c r="R3095" s="5" t="s">
        <v>1083</v>
      </c>
      <c r="S3095" s="5" t="s">
        <v>1196</v>
      </c>
      <c r="T3095" s="5" t="s">
        <v>1034</v>
      </c>
      <c r="U3095" s="5" t="s">
        <v>1035</v>
      </c>
      <c r="V3095" s="5" t="s">
        <v>1066</v>
      </c>
      <c r="W3095" s="5" t="s">
        <v>1067</v>
      </c>
      <c r="X3095" s="5" t="s">
        <v>1068</v>
      </c>
      <c r="Y3095" s="5" t="s">
        <v>1069</v>
      </c>
      <c r="Z3095" s="5" t="s">
        <v>1070</v>
      </c>
      <c r="AA3095" s="5" t="s">
        <v>1071</v>
      </c>
      <c r="AB3095" s="5" t="s">
        <v>1109</v>
      </c>
      <c r="AC3095" s="5" t="s">
        <v>1197</v>
      </c>
      <c r="AD3095" s="5" t="s">
        <v>363</v>
      </c>
      <c r="AE3095" s="5" t="s">
        <v>1198</v>
      </c>
      <c r="AF3095" s="5" t="s">
        <v>410</v>
      </c>
      <c r="AG3095" s="5" t="s">
        <v>1202</v>
      </c>
      <c r="AH3095" s="5" t="s">
        <v>1044</v>
      </c>
      <c r="AI3095" s="5" t="s">
        <v>1045</v>
      </c>
      <c r="AJ3095" s="5" t="s">
        <v>961</v>
      </c>
      <c r="AK3095" s="5" t="s">
        <v>44</v>
      </c>
      <c r="AL3095" s="5"/>
      <c r="AM3095" s="5" t="s">
        <v>1046</v>
      </c>
      <c r="AN3095" s="5" t="s">
        <v>1047</v>
      </c>
      <c r="AO3095" s="5" t="s">
        <v>1048</v>
      </c>
      <c r="AP3095" s="5" t="s">
        <v>1049</v>
      </c>
      <c r="AQ3095" s="5" t="s">
        <v>67</v>
      </c>
      <c r="AR3095" s="5" t="s">
        <v>68</v>
      </c>
      <c r="AS3095" s="6">
        <v>0</v>
      </c>
      <c r="AT3095" s="6">
        <v>5569.02</v>
      </c>
      <c r="AU3095" s="6">
        <v>5569.02</v>
      </c>
      <c r="AV3095" s="6">
        <v>5569.02</v>
      </c>
      <c r="AW3095" t="str">
        <f t="shared" si="1028"/>
        <v>1-ADMINISTRACION CENTRAL</v>
      </c>
      <c r="AX3095" t="str">
        <f t="shared" si="1008"/>
        <v>2-GASTOS</v>
      </c>
      <c r="AY3095" t="str">
        <f t="shared" si="1009"/>
        <v>2.1-Gastos corrientes</v>
      </c>
      <c r="AZ3095" t="str">
        <f t="shared" si="1010"/>
        <v>2.1.2-Gastos de consumo</v>
      </c>
      <c r="BA3095" t="str">
        <f t="shared" si="1011"/>
        <v>2.1.2.1-Remuneraciones</v>
      </c>
      <c r="BB3095" t="str">
        <f t="shared" si="1012"/>
        <v>2.1.5.3.01-Contribuciones al seguro de riesgo laboral</v>
      </c>
      <c r="BC3095" t="str">
        <f t="shared" si="1013"/>
        <v>0201-PRESIDENCIA DE LA REPÚBLICA</v>
      </c>
      <c r="BD3095" t="str">
        <f t="shared" si="1014"/>
        <v>02-GABINETE DE LA POLÍTICA SOCIAL</v>
      </c>
      <c r="BE3095" t="str">
        <f t="shared" si="1015"/>
        <v>0010-CONSEJO NACIONAL DE LA PERSONA ENVEJECIENTE</v>
      </c>
      <c r="BF3095" t="str">
        <f t="shared" si="1016"/>
        <v>0000-NO APLICA</v>
      </c>
      <c r="BG3095" t="str">
        <f t="shared" si="1017"/>
        <v>4-SERVICIOS SOCIALES</v>
      </c>
      <c r="BH3095" t="str">
        <f t="shared" si="1018"/>
        <v>4.5-Protección social</v>
      </c>
      <c r="BI3095" t="str">
        <f t="shared" si="1019"/>
        <v>4.5.10-Asistencia social</v>
      </c>
      <c r="BJ3095" t="str">
        <f t="shared" si="1020"/>
        <v>15-Desarrollo integral y protección al adulto mayor</v>
      </c>
      <c r="BK3095" t="str">
        <f t="shared" si="1021"/>
        <v>02-Adultos mayores reciben atención integral</v>
      </c>
      <c r="BL3095" t="str">
        <f t="shared" si="1022"/>
        <v>0006-Inserción social</v>
      </c>
      <c r="BM3095" t="str">
        <f t="shared" si="1023"/>
        <v>00-N/A</v>
      </c>
      <c r="BN3095" t="str">
        <f t="shared" si="1024"/>
        <v>No Informado-</v>
      </c>
      <c r="BO3095" t="str">
        <f t="shared" si="1025"/>
        <v>98-NACIONAL</v>
      </c>
      <c r="BP3095" t="str">
        <f t="shared" si="1026"/>
        <v>99-MULTIPROVINCIAL</v>
      </c>
      <c r="BQ3095" t="str">
        <f t="shared" si="1027"/>
        <v>2023/06-Junio</v>
      </c>
    </row>
    <row r="3096" spans="1:69" x14ac:dyDescent="0.25">
      <c r="A3096" s="5" t="s">
        <v>33</v>
      </c>
      <c r="B3096" s="5" t="s">
        <v>34</v>
      </c>
      <c r="C3096" s="5" t="s">
        <v>1020</v>
      </c>
      <c r="D3096" s="5" t="s">
        <v>1021</v>
      </c>
      <c r="E3096" s="5" t="s">
        <v>1022</v>
      </c>
      <c r="F3096" s="5" t="s">
        <v>1023</v>
      </c>
      <c r="G3096" s="5" t="s">
        <v>1024</v>
      </c>
      <c r="H3096" s="5" t="s">
        <v>1025</v>
      </c>
      <c r="I3096" s="5" t="s">
        <v>1026</v>
      </c>
      <c r="J3096" s="5" t="s">
        <v>1027</v>
      </c>
      <c r="K3096" s="5" t="s">
        <v>2419</v>
      </c>
      <c r="L3096" s="5" t="s">
        <v>2420</v>
      </c>
      <c r="M3096" s="5" t="s">
        <v>1020</v>
      </c>
      <c r="N3096" s="5" t="s">
        <v>361</v>
      </c>
      <c r="O3096" s="5" t="s">
        <v>362</v>
      </c>
      <c r="P3096" s="5" t="s">
        <v>363</v>
      </c>
      <c r="Q3096" s="5" t="s">
        <v>364</v>
      </c>
      <c r="R3096" s="5" t="s">
        <v>1083</v>
      </c>
      <c r="S3096" s="5" t="s">
        <v>1196</v>
      </c>
      <c r="T3096" s="5" t="s">
        <v>1034</v>
      </c>
      <c r="U3096" s="5" t="s">
        <v>1035</v>
      </c>
      <c r="V3096" s="5" t="s">
        <v>1066</v>
      </c>
      <c r="W3096" s="5" t="s">
        <v>1067</v>
      </c>
      <c r="X3096" s="5" t="s">
        <v>1068</v>
      </c>
      <c r="Y3096" s="5" t="s">
        <v>1069</v>
      </c>
      <c r="Z3096" s="5" t="s">
        <v>1070</v>
      </c>
      <c r="AA3096" s="5" t="s">
        <v>1071</v>
      </c>
      <c r="AB3096" s="5" t="s">
        <v>1109</v>
      </c>
      <c r="AC3096" s="5" t="s">
        <v>1197</v>
      </c>
      <c r="AD3096" s="5" t="s">
        <v>363</v>
      </c>
      <c r="AE3096" s="5" t="s">
        <v>1198</v>
      </c>
      <c r="AF3096" s="5" t="s">
        <v>453</v>
      </c>
      <c r="AG3096" s="5" t="s">
        <v>1203</v>
      </c>
      <c r="AH3096" s="5" t="s">
        <v>1044</v>
      </c>
      <c r="AI3096" s="5" t="s">
        <v>1045</v>
      </c>
      <c r="AJ3096" s="5" t="s">
        <v>961</v>
      </c>
      <c r="AK3096" s="5" t="s">
        <v>44</v>
      </c>
      <c r="AL3096" s="5"/>
      <c r="AM3096" s="5" t="s">
        <v>1046</v>
      </c>
      <c r="AN3096" s="5" t="s">
        <v>1047</v>
      </c>
      <c r="AO3096" s="5" t="s">
        <v>1048</v>
      </c>
      <c r="AP3096" s="5" t="s">
        <v>1049</v>
      </c>
      <c r="AQ3096" s="5" t="s">
        <v>67</v>
      </c>
      <c r="AR3096" s="5" t="s">
        <v>68</v>
      </c>
      <c r="AS3096" s="6">
        <v>0</v>
      </c>
      <c r="AT3096" s="6">
        <v>13574.46</v>
      </c>
      <c r="AU3096" s="6">
        <v>13574.46</v>
      </c>
      <c r="AV3096" s="6">
        <v>13574.46</v>
      </c>
      <c r="AW3096" t="str">
        <f t="shared" si="1028"/>
        <v>1-ADMINISTRACION CENTRAL</v>
      </c>
      <c r="AX3096" t="str">
        <f t="shared" si="1008"/>
        <v>2-GASTOS</v>
      </c>
      <c r="AY3096" t="str">
        <f t="shared" si="1009"/>
        <v>2.1-Gastos corrientes</v>
      </c>
      <c r="AZ3096" t="str">
        <f t="shared" si="1010"/>
        <v>2.1.2-Gastos de consumo</v>
      </c>
      <c r="BA3096" t="str">
        <f t="shared" si="1011"/>
        <v>2.1.2.1-Remuneraciones</v>
      </c>
      <c r="BB3096" t="str">
        <f t="shared" si="1012"/>
        <v>2.1.5.3.01-Contribuciones al seguro de riesgo laboral</v>
      </c>
      <c r="BC3096" t="str">
        <f t="shared" si="1013"/>
        <v>0201-PRESIDENCIA DE LA REPÚBLICA</v>
      </c>
      <c r="BD3096" t="str">
        <f t="shared" si="1014"/>
        <v>02-GABINETE DE LA POLÍTICA SOCIAL</v>
      </c>
      <c r="BE3096" t="str">
        <f t="shared" si="1015"/>
        <v>0010-CONSEJO NACIONAL DE LA PERSONA ENVEJECIENTE</v>
      </c>
      <c r="BF3096" t="str">
        <f t="shared" si="1016"/>
        <v>0000-NO APLICA</v>
      </c>
      <c r="BG3096" t="str">
        <f t="shared" si="1017"/>
        <v>4-SERVICIOS SOCIALES</v>
      </c>
      <c r="BH3096" t="str">
        <f t="shared" si="1018"/>
        <v>4.5-Protección social</v>
      </c>
      <c r="BI3096" t="str">
        <f t="shared" si="1019"/>
        <v>4.5.10-Asistencia social</v>
      </c>
      <c r="BJ3096" t="str">
        <f t="shared" si="1020"/>
        <v>15-Desarrollo integral y protección al adulto mayor</v>
      </c>
      <c r="BK3096" t="str">
        <f t="shared" si="1021"/>
        <v>02-Adultos mayores reciben atención integral</v>
      </c>
      <c r="BL3096" t="str">
        <f t="shared" si="1022"/>
        <v>0007-Servicio de salud</v>
      </c>
      <c r="BM3096" t="str">
        <f t="shared" si="1023"/>
        <v>00-N/A</v>
      </c>
      <c r="BN3096" t="str">
        <f t="shared" si="1024"/>
        <v>No Informado-</v>
      </c>
      <c r="BO3096" t="str">
        <f t="shared" si="1025"/>
        <v>98-NACIONAL</v>
      </c>
      <c r="BP3096" t="str">
        <f t="shared" si="1026"/>
        <v>99-MULTIPROVINCIAL</v>
      </c>
      <c r="BQ3096" t="str">
        <f t="shared" si="1027"/>
        <v>2023/06-Junio</v>
      </c>
    </row>
    <row r="3097" spans="1:69" x14ac:dyDescent="0.25">
      <c r="A3097" s="5" t="s">
        <v>33</v>
      </c>
      <c r="B3097" s="5" t="s">
        <v>34</v>
      </c>
      <c r="C3097" s="5" t="s">
        <v>1020</v>
      </c>
      <c r="D3097" s="5" t="s">
        <v>1021</v>
      </c>
      <c r="E3097" s="5" t="s">
        <v>1022</v>
      </c>
      <c r="F3097" s="5" t="s">
        <v>1023</v>
      </c>
      <c r="G3097" s="5" t="s">
        <v>1024</v>
      </c>
      <c r="H3097" s="5" t="s">
        <v>1025</v>
      </c>
      <c r="I3097" s="5" t="s">
        <v>1026</v>
      </c>
      <c r="J3097" s="5" t="s">
        <v>1027</v>
      </c>
      <c r="K3097" s="5" t="s">
        <v>2419</v>
      </c>
      <c r="L3097" s="5" t="s">
        <v>2420</v>
      </c>
      <c r="M3097" s="5" t="s">
        <v>1020</v>
      </c>
      <c r="N3097" s="5" t="s">
        <v>361</v>
      </c>
      <c r="O3097" s="5" t="s">
        <v>362</v>
      </c>
      <c r="P3097" s="5" t="s">
        <v>363</v>
      </c>
      <c r="Q3097" s="5" t="s">
        <v>364</v>
      </c>
      <c r="R3097" s="5" t="s">
        <v>1083</v>
      </c>
      <c r="S3097" s="5" t="s">
        <v>1196</v>
      </c>
      <c r="T3097" s="5" t="s">
        <v>1034</v>
      </c>
      <c r="U3097" s="5" t="s">
        <v>1035</v>
      </c>
      <c r="V3097" s="5" t="s">
        <v>1066</v>
      </c>
      <c r="W3097" s="5" t="s">
        <v>1067</v>
      </c>
      <c r="X3097" s="5" t="s">
        <v>1068</v>
      </c>
      <c r="Y3097" s="5" t="s">
        <v>1069</v>
      </c>
      <c r="Z3097" s="5" t="s">
        <v>1070</v>
      </c>
      <c r="AA3097" s="5" t="s">
        <v>1071</v>
      </c>
      <c r="AB3097" s="5" t="s">
        <v>1109</v>
      </c>
      <c r="AC3097" s="5" t="s">
        <v>1197</v>
      </c>
      <c r="AD3097" s="5" t="s">
        <v>502</v>
      </c>
      <c r="AE3097" s="5" t="s">
        <v>1204</v>
      </c>
      <c r="AF3097" s="5" t="s">
        <v>245</v>
      </c>
      <c r="AG3097" s="5" t="s">
        <v>1205</v>
      </c>
      <c r="AH3097" s="5" t="s">
        <v>1044</v>
      </c>
      <c r="AI3097" s="5" t="s">
        <v>1045</v>
      </c>
      <c r="AJ3097" s="5" t="s">
        <v>961</v>
      </c>
      <c r="AK3097" s="5" t="s">
        <v>44</v>
      </c>
      <c r="AL3097" s="5"/>
      <c r="AM3097" s="5" t="s">
        <v>53</v>
      </c>
      <c r="AN3097" s="5" t="s">
        <v>1206</v>
      </c>
      <c r="AO3097" s="5" t="s">
        <v>1207</v>
      </c>
      <c r="AP3097" s="5" t="s">
        <v>1208</v>
      </c>
      <c r="AQ3097" s="5" t="s">
        <v>67</v>
      </c>
      <c r="AR3097" s="5" t="s">
        <v>68</v>
      </c>
      <c r="AS3097" s="6">
        <v>0</v>
      </c>
      <c r="AT3097" s="6">
        <v>25003.79</v>
      </c>
      <c r="AU3097" s="6">
        <v>25003.79</v>
      </c>
      <c r="AV3097" s="6">
        <v>25003.79</v>
      </c>
      <c r="AW3097" t="str">
        <f t="shared" si="1028"/>
        <v>1-ADMINISTRACION CENTRAL</v>
      </c>
      <c r="AX3097" t="str">
        <f t="shared" si="1008"/>
        <v>2-GASTOS</v>
      </c>
      <c r="AY3097" t="str">
        <f t="shared" si="1009"/>
        <v>2.1-Gastos corrientes</v>
      </c>
      <c r="AZ3097" t="str">
        <f t="shared" si="1010"/>
        <v>2.1.2-Gastos de consumo</v>
      </c>
      <c r="BA3097" t="str">
        <f t="shared" si="1011"/>
        <v>2.1.2.1-Remuneraciones</v>
      </c>
      <c r="BB3097" t="str">
        <f t="shared" si="1012"/>
        <v>2.1.5.3.01-Contribuciones al seguro de riesgo laboral</v>
      </c>
      <c r="BC3097" t="str">
        <f t="shared" si="1013"/>
        <v>0201-PRESIDENCIA DE LA REPÚBLICA</v>
      </c>
      <c r="BD3097" t="str">
        <f t="shared" si="1014"/>
        <v>02-GABINETE DE LA POLÍTICA SOCIAL</v>
      </c>
      <c r="BE3097" t="str">
        <f t="shared" si="1015"/>
        <v>0010-CONSEJO NACIONAL DE LA PERSONA ENVEJECIENTE</v>
      </c>
      <c r="BF3097" t="str">
        <f t="shared" si="1016"/>
        <v>0000-NO APLICA</v>
      </c>
      <c r="BG3097" t="str">
        <f t="shared" si="1017"/>
        <v>4-SERVICIOS SOCIALES</v>
      </c>
      <c r="BH3097" t="str">
        <f t="shared" si="1018"/>
        <v>4.5-Protección social</v>
      </c>
      <c r="BI3097" t="str">
        <f t="shared" si="1019"/>
        <v>4.5.10-Asistencia social</v>
      </c>
      <c r="BJ3097" t="str">
        <f t="shared" si="1020"/>
        <v>15-Desarrollo integral y protección al adulto mayor</v>
      </c>
      <c r="BK3097" t="str">
        <f t="shared" si="1021"/>
        <v>03-Adultos mayores reciben atención y protección integral en centros modelos, según el método SECARE</v>
      </c>
      <c r="BL3097" t="str">
        <f t="shared" si="1022"/>
        <v>0001-Servicio de atención integral Juan Bosch</v>
      </c>
      <c r="BM3097" t="str">
        <f t="shared" si="1023"/>
        <v>00-N/A</v>
      </c>
      <c r="BN3097" t="str">
        <f t="shared" si="1024"/>
        <v>No Informado-</v>
      </c>
      <c r="BO3097" t="str">
        <f t="shared" si="1025"/>
        <v>10-REGION OZAMA O METROPOLITANA</v>
      </c>
      <c r="BP3097" t="str">
        <f t="shared" si="1026"/>
        <v>32-SANTO DOMINGO</v>
      </c>
      <c r="BQ3097" t="str">
        <f t="shared" si="1027"/>
        <v>2023/06-Junio</v>
      </c>
    </row>
    <row r="3098" spans="1:69" x14ac:dyDescent="0.25">
      <c r="A3098" s="5" t="s">
        <v>33</v>
      </c>
      <c r="B3098" s="5" t="s">
        <v>34</v>
      </c>
      <c r="C3098" s="5" t="s">
        <v>1020</v>
      </c>
      <c r="D3098" s="5" t="s">
        <v>1021</v>
      </c>
      <c r="E3098" s="5" t="s">
        <v>1022</v>
      </c>
      <c r="F3098" s="5" t="s">
        <v>1023</v>
      </c>
      <c r="G3098" s="5" t="s">
        <v>1024</v>
      </c>
      <c r="H3098" s="5" t="s">
        <v>1025</v>
      </c>
      <c r="I3098" s="5" t="s">
        <v>1026</v>
      </c>
      <c r="J3098" s="5" t="s">
        <v>1027</v>
      </c>
      <c r="K3098" s="5" t="s">
        <v>2419</v>
      </c>
      <c r="L3098" s="5" t="s">
        <v>2420</v>
      </c>
      <c r="M3098" s="5" t="s">
        <v>1020</v>
      </c>
      <c r="N3098" s="5" t="s">
        <v>361</v>
      </c>
      <c r="O3098" s="5" t="s">
        <v>362</v>
      </c>
      <c r="P3098" s="5" t="s">
        <v>363</v>
      </c>
      <c r="Q3098" s="5" t="s">
        <v>364</v>
      </c>
      <c r="R3098" s="5" t="s">
        <v>1083</v>
      </c>
      <c r="S3098" s="5" t="s">
        <v>1196</v>
      </c>
      <c r="T3098" s="5" t="s">
        <v>1034</v>
      </c>
      <c r="U3098" s="5" t="s">
        <v>1035</v>
      </c>
      <c r="V3098" s="5" t="s">
        <v>1066</v>
      </c>
      <c r="W3098" s="5" t="s">
        <v>1067</v>
      </c>
      <c r="X3098" s="5" t="s">
        <v>1068</v>
      </c>
      <c r="Y3098" s="5" t="s">
        <v>1069</v>
      </c>
      <c r="Z3098" s="5" t="s">
        <v>1070</v>
      </c>
      <c r="AA3098" s="5" t="s">
        <v>1071</v>
      </c>
      <c r="AB3098" s="5" t="s">
        <v>1109</v>
      </c>
      <c r="AC3098" s="5" t="s">
        <v>1197</v>
      </c>
      <c r="AD3098" s="5" t="s">
        <v>502</v>
      </c>
      <c r="AE3098" s="5" t="s">
        <v>1204</v>
      </c>
      <c r="AF3098" s="5" t="s">
        <v>51</v>
      </c>
      <c r="AG3098" s="5" t="s">
        <v>1209</v>
      </c>
      <c r="AH3098" s="5" t="s">
        <v>1044</v>
      </c>
      <c r="AI3098" s="5" t="s">
        <v>1045</v>
      </c>
      <c r="AJ3098" s="5" t="s">
        <v>961</v>
      </c>
      <c r="AK3098" s="5" t="s">
        <v>44</v>
      </c>
      <c r="AL3098" s="5"/>
      <c r="AM3098" s="5" t="s">
        <v>1157</v>
      </c>
      <c r="AN3098" s="5" t="s">
        <v>1210</v>
      </c>
      <c r="AO3098" s="5" t="s">
        <v>53</v>
      </c>
      <c r="AP3098" s="5" t="s">
        <v>1211</v>
      </c>
      <c r="AQ3098" s="5" t="s">
        <v>67</v>
      </c>
      <c r="AR3098" s="5" t="s">
        <v>68</v>
      </c>
      <c r="AS3098" s="6">
        <v>0</v>
      </c>
      <c r="AT3098" s="6">
        <v>9410.19</v>
      </c>
      <c r="AU3098" s="6">
        <v>9410.19</v>
      </c>
      <c r="AV3098" s="6">
        <v>9410.19</v>
      </c>
      <c r="AW3098" t="str">
        <f t="shared" si="1028"/>
        <v>1-ADMINISTRACION CENTRAL</v>
      </c>
      <c r="AX3098" t="str">
        <f t="shared" si="1008"/>
        <v>2-GASTOS</v>
      </c>
      <c r="AY3098" t="str">
        <f t="shared" si="1009"/>
        <v>2.1-Gastos corrientes</v>
      </c>
      <c r="AZ3098" t="str">
        <f t="shared" si="1010"/>
        <v>2.1.2-Gastos de consumo</v>
      </c>
      <c r="BA3098" t="str">
        <f t="shared" si="1011"/>
        <v>2.1.2.1-Remuneraciones</v>
      </c>
      <c r="BB3098" t="str">
        <f t="shared" si="1012"/>
        <v>2.1.5.3.01-Contribuciones al seguro de riesgo laboral</v>
      </c>
      <c r="BC3098" t="str">
        <f t="shared" si="1013"/>
        <v>0201-PRESIDENCIA DE LA REPÚBLICA</v>
      </c>
      <c r="BD3098" t="str">
        <f t="shared" si="1014"/>
        <v>02-GABINETE DE LA POLÍTICA SOCIAL</v>
      </c>
      <c r="BE3098" t="str">
        <f t="shared" si="1015"/>
        <v>0010-CONSEJO NACIONAL DE LA PERSONA ENVEJECIENTE</v>
      </c>
      <c r="BF3098" t="str">
        <f t="shared" si="1016"/>
        <v>0000-NO APLICA</v>
      </c>
      <c r="BG3098" t="str">
        <f t="shared" si="1017"/>
        <v>4-SERVICIOS SOCIALES</v>
      </c>
      <c r="BH3098" t="str">
        <f t="shared" si="1018"/>
        <v>4.5-Protección social</v>
      </c>
      <c r="BI3098" t="str">
        <f t="shared" si="1019"/>
        <v>4.5.10-Asistencia social</v>
      </c>
      <c r="BJ3098" t="str">
        <f t="shared" si="1020"/>
        <v>15-Desarrollo integral y protección al adulto mayor</v>
      </c>
      <c r="BK3098" t="str">
        <f t="shared" si="1021"/>
        <v>03-Adultos mayores reciben atención y protección integral en centros modelos, según el método SECARE</v>
      </c>
      <c r="BL3098" t="str">
        <f t="shared" si="1022"/>
        <v>0003-Servicio de atención Integral Boca de Cachón</v>
      </c>
      <c r="BM3098" t="str">
        <f t="shared" si="1023"/>
        <v>00-N/A</v>
      </c>
      <c r="BN3098" t="str">
        <f t="shared" si="1024"/>
        <v>No Informado-</v>
      </c>
      <c r="BO3098" t="str">
        <f t="shared" si="1025"/>
        <v>06-REGION ENRIQUILLO</v>
      </c>
      <c r="BP3098" t="str">
        <f t="shared" si="1026"/>
        <v>10-INDEPENDENCIA</v>
      </c>
      <c r="BQ3098" t="str">
        <f t="shared" si="1027"/>
        <v>2023/06-Junio</v>
      </c>
    </row>
    <row r="3099" spans="1:69" x14ac:dyDescent="0.25">
      <c r="A3099" s="5" t="s">
        <v>33</v>
      </c>
      <c r="B3099" s="5" t="s">
        <v>34</v>
      </c>
      <c r="C3099" s="5" t="s">
        <v>1020</v>
      </c>
      <c r="D3099" s="5" t="s">
        <v>1021</v>
      </c>
      <c r="E3099" s="5" t="s">
        <v>1022</v>
      </c>
      <c r="F3099" s="5" t="s">
        <v>1023</v>
      </c>
      <c r="G3099" s="5" t="s">
        <v>1024</v>
      </c>
      <c r="H3099" s="5" t="s">
        <v>1025</v>
      </c>
      <c r="I3099" s="5" t="s">
        <v>1026</v>
      </c>
      <c r="J3099" s="5" t="s">
        <v>1027</v>
      </c>
      <c r="K3099" s="5" t="s">
        <v>2419</v>
      </c>
      <c r="L3099" s="5" t="s">
        <v>2420</v>
      </c>
      <c r="M3099" s="5" t="s">
        <v>1020</v>
      </c>
      <c r="N3099" s="5" t="s">
        <v>361</v>
      </c>
      <c r="O3099" s="5" t="s">
        <v>362</v>
      </c>
      <c r="P3099" s="5" t="s">
        <v>363</v>
      </c>
      <c r="Q3099" s="5" t="s">
        <v>364</v>
      </c>
      <c r="R3099" s="5" t="s">
        <v>1083</v>
      </c>
      <c r="S3099" s="5" t="s">
        <v>1196</v>
      </c>
      <c r="T3099" s="5" t="s">
        <v>1034</v>
      </c>
      <c r="U3099" s="5" t="s">
        <v>1035</v>
      </c>
      <c r="V3099" s="5" t="s">
        <v>1066</v>
      </c>
      <c r="W3099" s="5" t="s">
        <v>1067</v>
      </c>
      <c r="X3099" s="5" t="s">
        <v>1068</v>
      </c>
      <c r="Y3099" s="5" t="s">
        <v>1069</v>
      </c>
      <c r="Z3099" s="5" t="s">
        <v>1070</v>
      </c>
      <c r="AA3099" s="5" t="s">
        <v>1071</v>
      </c>
      <c r="AB3099" s="5" t="s">
        <v>1109</v>
      </c>
      <c r="AC3099" s="5" t="s">
        <v>1197</v>
      </c>
      <c r="AD3099" s="5" t="s">
        <v>502</v>
      </c>
      <c r="AE3099" s="5" t="s">
        <v>1204</v>
      </c>
      <c r="AF3099" s="5" t="s">
        <v>492</v>
      </c>
      <c r="AG3099" s="5" t="s">
        <v>1212</v>
      </c>
      <c r="AH3099" s="5" t="s">
        <v>1044</v>
      </c>
      <c r="AI3099" s="5" t="s">
        <v>1045</v>
      </c>
      <c r="AJ3099" s="5" t="s">
        <v>961</v>
      </c>
      <c r="AK3099" s="5" t="s">
        <v>44</v>
      </c>
      <c r="AL3099" s="5"/>
      <c r="AM3099" s="5" t="s">
        <v>1213</v>
      </c>
      <c r="AN3099" s="5" t="s">
        <v>1214</v>
      </c>
      <c r="AO3099" s="5" t="s">
        <v>1040</v>
      </c>
      <c r="AP3099" s="5" t="s">
        <v>1215</v>
      </c>
      <c r="AQ3099" s="5" t="s">
        <v>67</v>
      </c>
      <c r="AR3099" s="5" t="s">
        <v>68</v>
      </c>
      <c r="AS3099" s="6">
        <v>0</v>
      </c>
      <c r="AT3099" s="6">
        <v>8834.01</v>
      </c>
      <c r="AU3099" s="6">
        <v>8834.01</v>
      </c>
      <c r="AV3099" s="6">
        <v>8834.01</v>
      </c>
      <c r="AW3099" t="str">
        <f t="shared" si="1028"/>
        <v>1-ADMINISTRACION CENTRAL</v>
      </c>
      <c r="AX3099" t="str">
        <f t="shared" si="1008"/>
        <v>2-GASTOS</v>
      </c>
      <c r="AY3099" t="str">
        <f t="shared" si="1009"/>
        <v>2.1-Gastos corrientes</v>
      </c>
      <c r="AZ3099" t="str">
        <f t="shared" si="1010"/>
        <v>2.1.2-Gastos de consumo</v>
      </c>
      <c r="BA3099" t="str">
        <f t="shared" si="1011"/>
        <v>2.1.2.1-Remuneraciones</v>
      </c>
      <c r="BB3099" t="str">
        <f t="shared" si="1012"/>
        <v>2.1.5.3.01-Contribuciones al seguro de riesgo laboral</v>
      </c>
      <c r="BC3099" t="str">
        <f t="shared" si="1013"/>
        <v>0201-PRESIDENCIA DE LA REPÚBLICA</v>
      </c>
      <c r="BD3099" t="str">
        <f t="shared" si="1014"/>
        <v>02-GABINETE DE LA POLÍTICA SOCIAL</v>
      </c>
      <c r="BE3099" t="str">
        <f t="shared" si="1015"/>
        <v>0010-CONSEJO NACIONAL DE LA PERSONA ENVEJECIENTE</v>
      </c>
      <c r="BF3099" t="str">
        <f t="shared" si="1016"/>
        <v>0000-NO APLICA</v>
      </c>
      <c r="BG3099" t="str">
        <f t="shared" si="1017"/>
        <v>4-SERVICIOS SOCIALES</v>
      </c>
      <c r="BH3099" t="str">
        <f t="shared" si="1018"/>
        <v>4.5-Protección social</v>
      </c>
      <c r="BI3099" t="str">
        <f t="shared" si="1019"/>
        <v>4.5.10-Asistencia social</v>
      </c>
      <c r="BJ3099" t="str">
        <f t="shared" si="1020"/>
        <v>15-Desarrollo integral y protección al adulto mayor</v>
      </c>
      <c r="BK3099" t="str">
        <f t="shared" si="1021"/>
        <v>03-Adultos mayores reciben atención y protección integral en centros modelos, según el método SECARE</v>
      </c>
      <c r="BL3099" t="str">
        <f t="shared" si="1022"/>
        <v>0004-Servicios de Atención Integral en el Hogar de Día San Rafael De Yuma</v>
      </c>
      <c r="BM3099" t="str">
        <f t="shared" si="1023"/>
        <v>00-N/A</v>
      </c>
      <c r="BN3099" t="str">
        <f t="shared" si="1024"/>
        <v>No Informado-</v>
      </c>
      <c r="BO3099" t="str">
        <f t="shared" si="1025"/>
        <v>08-REGION YUMA</v>
      </c>
      <c r="BP3099" t="str">
        <f t="shared" si="1026"/>
        <v>11-LA ALTAGRACIA</v>
      </c>
      <c r="BQ3099" t="str">
        <f t="shared" si="1027"/>
        <v>2023/06-Junio</v>
      </c>
    </row>
    <row r="3100" spans="1:69" x14ac:dyDescent="0.25">
      <c r="A3100" s="5" t="s">
        <v>33</v>
      </c>
      <c r="B3100" s="5" t="s">
        <v>34</v>
      </c>
      <c r="C3100" s="5" t="s">
        <v>1020</v>
      </c>
      <c r="D3100" s="5" t="s">
        <v>1021</v>
      </c>
      <c r="E3100" s="5" t="s">
        <v>1022</v>
      </c>
      <c r="F3100" s="5" t="s">
        <v>1023</v>
      </c>
      <c r="G3100" s="5" t="s">
        <v>1024</v>
      </c>
      <c r="H3100" s="5" t="s">
        <v>1025</v>
      </c>
      <c r="I3100" s="5" t="s">
        <v>1026</v>
      </c>
      <c r="J3100" s="5" t="s">
        <v>1027</v>
      </c>
      <c r="K3100" s="5" t="s">
        <v>2419</v>
      </c>
      <c r="L3100" s="5" t="s">
        <v>2420</v>
      </c>
      <c r="M3100" s="5" t="s">
        <v>1020</v>
      </c>
      <c r="N3100" s="5" t="s">
        <v>361</v>
      </c>
      <c r="O3100" s="5" t="s">
        <v>362</v>
      </c>
      <c r="P3100" s="5" t="s">
        <v>363</v>
      </c>
      <c r="Q3100" s="5" t="s">
        <v>364</v>
      </c>
      <c r="R3100" s="5" t="s">
        <v>1083</v>
      </c>
      <c r="S3100" s="5" t="s">
        <v>1196</v>
      </c>
      <c r="T3100" s="5" t="s">
        <v>1034</v>
      </c>
      <c r="U3100" s="5" t="s">
        <v>1035</v>
      </c>
      <c r="V3100" s="5" t="s">
        <v>1066</v>
      </c>
      <c r="W3100" s="5" t="s">
        <v>1067</v>
      </c>
      <c r="X3100" s="5" t="s">
        <v>1068</v>
      </c>
      <c r="Y3100" s="5" t="s">
        <v>1069</v>
      </c>
      <c r="Z3100" s="5" t="s">
        <v>1070</v>
      </c>
      <c r="AA3100" s="5" t="s">
        <v>1071</v>
      </c>
      <c r="AB3100" s="5" t="s">
        <v>1109</v>
      </c>
      <c r="AC3100" s="5" t="s">
        <v>1197</v>
      </c>
      <c r="AD3100" s="5" t="s">
        <v>502</v>
      </c>
      <c r="AE3100" s="5" t="s">
        <v>1204</v>
      </c>
      <c r="AF3100" s="5" t="s">
        <v>1074</v>
      </c>
      <c r="AG3100" s="5" t="s">
        <v>1216</v>
      </c>
      <c r="AH3100" s="5" t="s">
        <v>1044</v>
      </c>
      <c r="AI3100" s="5" t="s">
        <v>1045</v>
      </c>
      <c r="AJ3100" s="5" t="s">
        <v>961</v>
      </c>
      <c r="AK3100" s="5" t="s">
        <v>44</v>
      </c>
      <c r="AL3100" s="5"/>
      <c r="AM3100" s="5" t="s">
        <v>1217</v>
      </c>
      <c r="AN3100" s="5" t="s">
        <v>1218</v>
      </c>
      <c r="AO3100" s="5" t="s">
        <v>1079</v>
      </c>
      <c r="AP3100" s="5" t="s">
        <v>1219</v>
      </c>
      <c r="AQ3100" s="5" t="s">
        <v>67</v>
      </c>
      <c r="AR3100" s="5" t="s">
        <v>68</v>
      </c>
      <c r="AS3100" s="6">
        <v>0</v>
      </c>
      <c r="AT3100" s="6">
        <v>8880.86</v>
      </c>
      <c r="AU3100" s="6">
        <v>8880.86</v>
      </c>
      <c r="AV3100" s="6">
        <v>8880.86</v>
      </c>
      <c r="AW3100" t="str">
        <f t="shared" si="1028"/>
        <v>1-ADMINISTRACION CENTRAL</v>
      </c>
      <c r="AX3100" t="str">
        <f t="shared" si="1008"/>
        <v>2-GASTOS</v>
      </c>
      <c r="AY3100" t="str">
        <f t="shared" si="1009"/>
        <v>2.1-Gastos corrientes</v>
      </c>
      <c r="AZ3100" t="str">
        <f t="shared" si="1010"/>
        <v>2.1.2-Gastos de consumo</v>
      </c>
      <c r="BA3100" t="str">
        <f t="shared" si="1011"/>
        <v>2.1.2.1-Remuneraciones</v>
      </c>
      <c r="BB3100" t="str">
        <f t="shared" si="1012"/>
        <v>2.1.5.3.01-Contribuciones al seguro de riesgo laboral</v>
      </c>
      <c r="BC3100" t="str">
        <f t="shared" si="1013"/>
        <v>0201-PRESIDENCIA DE LA REPÚBLICA</v>
      </c>
      <c r="BD3100" t="str">
        <f t="shared" si="1014"/>
        <v>02-GABINETE DE LA POLÍTICA SOCIAL</v>
      </c>
      <c r="BE3100" t="str">
        <f t="shared" si="1015"/>
        <v>0010-CONSEJO NACIONAL DE LA PERSONA ENVEJECIENTE</v>
      </c>
      <c r="BF3100" t="str">
        <f t="shared" si="1016"/>
        <v>0000-NO APLICA</v>
      </c>
      <c r="BG3100" t="str">
        <f t="shared" si="1017"/>
        <v>4-SERVICIOS SOCIALES</v>
      </c>
      <c r="BH3100" t="str">
        <f t="shared" si="1018"/>
        <v>4.5-Protección social</v>
      </c>
      <c r="BI3100" t="str">
        <f t="shared" si="1019"/>
        <v>4.5.10-Asistencia social</v>
      </c>
      <c r="BJ3100" t="str">
        <f t="shared" si="1020"/>
        <v>15-Desarrollo integral y protección al adulto mayor</v>
      </c>
      <c r="BK3100" t="str">
        <f t="shared" si="1021"/>
        <v>03-Adultos mayores reciben atención y protección integral en centros modelos, según el método SECARE</v>
      </c>
      <c r="BL3100" t="str">
        <f t="shared" si="1022"/>
        <v>0005-Servicios de Atención Integral Estancia de Día Lic. Wilfredo Medina</v>
      </c>
      <c r="BM3100" t="str">
        <f t="shared" si="1023"/>
        <v>00-N/A</v>
      </c>
      <c r="BN3100" t="str">
        <f t="shared" si="1024"/>
        <v>No Informado-</v>
      </c>
      <c r="BO3100" t="str">
        <f t="shared" si="1025"/>
        <v>07-REGION EL VALLE</v>
      </c>
      <c r="BP3100" t="str">
        <f t="shared" si="1026"/>
        <v>22-SAN JUAN</v>
      </c>
      <c r="BQ3100" t="str">
        <f t="shared" si="1027"/>
        <v>2023/06-Junio</v>
      </c>
    </row>
    <row r="3101" spans="1:69" x14ac:dyDescent="0.25">
      <c r="A3101" s="5" t="s">
        <v>33</v>
      </c>
      <c r="B3101" s="5" t="s">
        <v>34</v>
      </c>
      <c r="C3101" s="5" t="s">
        <v>1020</v>
      </c>
      <c r="D3101" s="5" t="s">
        <v>1021</v>
      </c>
      <c r="E3101" s="5" t="s">
        <v>1022</v>
      </c>
      <c r="F3101" s="5" t="s">
        <v>1023</v>
      </c>
      <c r="G3101" s="5" t="s">
        <v>1024</v>
      </c>
      <c r="H3101" s="5" t="s">
        <v>1025</v>
      </c>
      <c r="I3101" s="5" t="s">
        <v>1026</v>
      </c>
      <c r="J3101" s="5" t="s">
        <v>1027</v>
      </c>
      <c r="K3101" s="5" t="s">
        <v>2419</v>
      </c>
      <c r="L3101" s="5" t="s">
        <v>2420</v>
      </c>
      <c r="M3101" s="5" t="s">
        <v>1020</v>
      </c>
      <c r="N3101" s="5" t="s">
        <v>361</v>
      </c>
      <c r="O3101" s="5" t="s">
        <v>362</v>
      </c>
      <c r="P3101" s="5" t="s">
        <v>363</v>
      </c>
      <c r="Q3101" s="5" t="s">
        <v>364</v>
      </c>
      <c r="R3101" s="5" t="s">
        <v>1083</v>
      </c>
      <c r="S3101" s="5" t="s">
        <v>1196</v>
      </c>
      <c r="T3101" s="5" t="s">
        <v>1034</v>
      </c>
      <c r="U3101" s="5" t="s">
        <v>1035</v>
      </c>
      <c r="V3101" s="5" t="s">
        <v>1066</v>
      </c>
      <c r="W3101" s="5" t="s">
        <v>1067</v>
      </c>
      <c r="X3101" s="5" t="s">
        <v>1068</v>
      </c>
      <c r="Y3101" s="5" t="s">
        <v>1069</v>
      </c>
      <c r="Z3101" s="5" t="s">
        <v>1070</v>
      </c>
      <c r="AA3101" s="5" t="s">
        <v>1071</v>
      </c>
      <c r="AB3101" s="5" t="s">
        <v>1109</v>
      </c>
      <c r="AC3101" s="5" t="s">
        <v>1197</v>
      </c>
      <c r="AD3101" s="5" t="s">
        <v>394</v>
      </c>
      <c r="AE3101" s="5" t="s">
        <v>1220</v>
      </c>
      <c r="AF3101" s="5" t="s">
        <v>245</v>
      </c>
      <c r="AG3101" s="5" t="s">
        <v>1221</v>
      </c>
      <c r="AH3101" s="5" t="s">
        <v>1044</v>
      </c>
      <c r="AI3101" s="5" t="s">
        <v>1045</v>
      </c>
      <c r="AJ3101" s="5" t="s">
        <v>961</v>
      </c>
      <c r="AK3101" s="5" t="s">
        <v>44</v>
      </c>
      <c r="AL3101" s="5"/>
      <c r="AM3101" s="5" t="s">
        <v>53</v>
      </c>
      <c r="AN3101" s="5" t="s">
        <v>1206</v>
      </c>
      <c r="AO3101" s="5" t="s">
        <v>265</v>
      </c>
      <c r="AP3101" s="5" t="s">
        <v>1222</v>
      </c>
      <c r="AQ3101" s="5" t="s">
        <v>67</v>
      </c>
      <c r="AR3101" s="5" t="s">
        <v>68</v>
      </c>
      <c r="AS3101" s="6">
        <v>0</v>
      </c>
      <c r="AT3101" s="6">
        <v>21856.52</v>
      </c>
      <c r="AU3101" s="6">
        <v>21856.52</v>
      </c>
      <c r="AV3101" s="6">
        <v>21856.52</v>
      </c>
      <c r="AW3101" t="str">
        <f t="shared" si="1028"/>
        <v>1-ADMINISTRACION CENTRAL</v>
      </c>
      <c r="AX3101" t="str">
        <f t="shared" si="1008"/>
        <v>2-GASTOS</v>
      </c>
      <c r="AY3101" t="str">
        <f t="shared" si="1009"/>
        <v>2.1-Gastos corrientes</v>
      </c>
      <c r="AZ3101" t="str">
        <f t="shared" si="1010"/>
        <v>2.1.2-Gastos de consumo</v>
      </c>
      <c r="BA3101" t="str">
        <f t="shared" si="1011"/>
        <v>2.1.2.1-Remuneraciones</v>
      </c>
      <c r="BB3101" t="str">
        <f t="shared" si="1012"/>
        <v>2.1.5.3.01-Contribuciones al seguro de riesgo laboral</v>
      </c>
      <c r="BC3101" t="str">
        <f t="shared" si="1013"/>
        <v>0201-PRESIDENCIA DE LA REPÚBLICA</v>
      </c>
      <c r="BD3101" t="str">
        <f t="shared" si="1014"/>
        <v>02-GABINETE DE LA POLÍTICA SOCIAL</v>
      </c>
      <c r="BE3101" t="str">
        <f t="shared" si="1015"/>
        <v>0010-CONSEJO NACIONAL DE LA PERSONA ENVEJECIENTE</v>
      </c>
      <c r="BF3101" t="str">
        <f t="shared" si="1016"/>
        <v>0000-NO APLICA</v>
      </c>
      <c r="BG3101" t="str">
        <f t="shared" si="1017"/>
        <v>4-SERVICIOS SOCIALES</v>
      </c>
      <c r="BH3101" t="str">
        <f t="shared" si="1018"/>
        <v>4.5-Protección social</v>
      </c>
      <c r="BI3101" t="str">
        <f t="shared" si="1019"/>
        <v>4.5.10-Asistencia social</v>
      </c>
      <c r="BJ3101" t="str">
        <f t="shared" si="1020"/>
        <v>15-Desarrollo integral y protección al adulto mayor</v>
      </c>
      <c r="BK3101" t="str">
        <f t="shared" si="1021"/>
        <v>04-Adultos mayores reciben atención y protección integral permanente, según el método SECARE</v>
      </c>
      <c r="BL3101" t="str">
        <f t="shared" si="1022"/>
        <v>0001-Servicio de atención integral permanente en el Centro San Francisco de Asís</v>
      </c>
      <c r="BM3101" t="str">
        <f t="shared" si="1023"/>
        <v>00-N/A</v>
      </c>
      <c r="BN3101" t="str">
        <f t="shared" si="1024"/>
        <v>No Informado-</v>
      </c>
      <c r="BO3101" t="str">
        <f t="shared" si="1025"/>
        <v>10-REGION OZAMA O METROPOLITANA</v>
      </c>
      <c r="BP3101" t="str">
        <f t="shared" si="1026"/>
        <v>01-DISTRITO NACIONAL</v>
      </c>
      <c r="BQ3101" t="str">
        <f t="shared" si="1027"/>
        <v>2023/06-Junio</v>
      </c>
    </row>
    <row r="3102" spans="1:69" x14ac:dyDescent="0.25">
      <c r="A3102" s="5" t="s">
        <v>33</v>
      </c>
      <c r="B3102" s="5" t="s">
        <v>34</v>
      </c>
      <c r="C3102" s="5" t="s">
        <v>1020</v>
      </c>
      <c r="D3102" s="5" t="s">
        <v>1021</v>
      </c>
      <c r="E3102" s="5" t="s">
        <v>1022</v>
      </c>
      <c r="F3102" s="5" t="s">
        <v>1023</v>
      </c>
      <c r="G3102" s="5" t="s">
        <v>1024</v>
      </c>
      <c r="H3102" s="5" t="s">
        <v>1025</v>
      </c>
      <c r="I3102" s="5" t="s">
        <v>1026</v>
      </c>
      <c r="J3102" s="5" t="s">
        <v>1027</v>
      </c>
      <c r="K3102" s="5" t="s">
        <v>2419</v>
      </c>
      <c r="L3102" s="5" t="s">
        <v>2420</v>
      </c>
      <c r="M3102" s="5" t="s">
        <v>1020</v>
      </c>
      <c r="N3102" s="5" t="s">
        <v>361</v>
      </c>
      <c r="O3102" s="5" t="s">
        <v>362</v>
      </c>
      <c r="P3102" s="5" t="s">
        <v>363</v>
      </c>
      <c r="Q3102" s="5" t="s">
        <v>364</v>
      </c>
      <c r="R3102" s="5" t="s">
        <v>1083</v>
      </c>
      <c r="S3102" s="5" t="s">
        <v>1196</v>
      </c>
      <c r="T3102" s="5" t="s">
        <v>1034</v>
      </c>
      <c r="U3102" s="5" t="s">
        <v>1035</v>
      </c>
      <c r="V3102" s="5" t="s">
        <v>1066</v>
      </c>
      <c r="W3102" s="5" t="s">
        <v>1067</v>
      </c>
      <c r="X3102" s="5" t="s">
        <v>1068</v>
      </c>
      <c r="Y3102" s="5" t="s">
        <v>1069</v>
      </c>
      <c r="Z3102" s="5" t="s">
        <v>1070</v>
      </c>
      <c r="AA3102" s="5" t="s">
        <v>1071</v>
      </c>
      <c r="AB3102" s="5" t="s">
        <v>1109</v>
      </c>
      <c r="AC3102" s="5" t="s">
        <v>1197</v>
      </c>
      <c r="AD3102" s="5" t="s">
        <v>394</v>
      </c>
      <c r="AE3102" s="5" t="s">
        <v>1220</v>
      </c>
      <c r="AF3102" s="5" t="s">
        <v>185</v>
      </c>
      <c r="AG3102" s="5" t="s">
        <v>1223</v>
      </c>
      <c r="AH3102" s="5" t="s">
        <v>1044</v>
      </c>
      <c r="AI3102" s="5" t="s">
        <v>1045</v>
      </c>
      <c r="AJ3102" s="5" t="s">
        <v>961</v>
      </c>
      <c r="AK3102" s="5" t="s">
        <v>44</v>
      </c>
      <c r="AL3102" s="5"/>
      <c r="AM3102" s="5" t="s">
        <v>363</v>
      </c>
      <c r="AN3102" s="5" t="s">
        <v>1224</v>
      </c>
      <c r="AO3102" s="5" t="s">
        <v>1183</v>
      </c>
      <c r="AP3102" s="5" t="s">
        <v>1225</v>
      </c>
      <c r="AQ3102" s="5" t="s">
        <v>67</v>
      </c>
      <c r="AR3102" s="5" t="s">
        <v>68</v>
      </c>
      <c r="AS3102" s="6">
        <v>0</v>
      </c>
      <c r="AT3102" s="6">
        <v>15854.47</v>
      </c>
      <c r="AU3102" s="6">
        <v>15854.47</v>
      </c>
      <c r="AV3102" s="6">
        <v>15854.47</v>
      </c>
      <c r="AW3102" t="str">
        <f t="shared" si="1028"/>
        <v>1-ADMINISTRACION CENTRAL</v>
      </c>
      <c r="AX3102" t="str">
        <f t="shared" si="1008"/>
        <v>2-GASTOS</v>
      </c>
      <c r="AY3102" t="str">
        <f t="shared" si="1009"/>
        <v>2.1-Gastos corrientes</v>
      </c>
      <c r="AZ3102" t="str">
        <f t="shared" si="1010"/>
        <v>2.1.2-Gastos de consumo</v>
      </c>
      <c r="BA3102" t="str">
        <f t="shared" si="1011"/>
        <v>2.1.2.1-Remuneraciones</v>
      </c>
      <c r="BB3102" t="str">
        <f t="shared" si="1012"/>
        <v>2.1.5.3.01-Contribuciones al seguro de riesgo laboral</v>
      </c>
      <c r="BC3102" t="str">
        <f t="shared" si="1013"/>
        <v>0201-PRESIDENCIA DE LA REPÚBLICA</v>
      </c>
      <c r="BD3102" t="str">
        <f t="shared" si="1014"/>
        <v>02-GABINETE DE LA POLÍTICA SOCIAL</v>
      </c>
      <c r="BE3102" t="str">
        <f t="shared" si="1015"/>
        <v>0010-CONSEJO NACIONAL DE LA PERSONA ENVEJECIENTE</v>
      </c>
      <c r="BF3102" t="str">
        <f t="shared" si="1016"/>
        <v>0000-NO APLICA</v>
      </c>
      <c r="BG3102" t="str">
        <f t="shared" si="1017"/>
        <v>4-SERVICIOS SOCIALES</v>
      </c>
      <c r="BH3102" t="str">
        <f t="shared" si="1018"/>
        <v>4.5-Protección social</v>
      </c>
      <c r="BI3102" t="str">
        <f t="shared" si="1019"/>
        <v>4.5.10-Asistencia social</v>
      </c>
      <c r="BJ3102" t="str">
        <f t="shared" si="1020"/>
        <v>15-Desarrollo integral y protección al adulto mayor</v>
      </c>
      <c r="BK3102" t="str">
        <f t="shared" si="1021"/>
        <v>04-Adultos mayores reciben atención y protección integral permanente, según el método SECARE</v>
      </c>
      <c r="BL3102" t="str">
        <f t="shared" si="1022"/>
        <v>0002-Servicio de Atención Integral en el Centro San Joaquín y Santa Ana</v>
      </c>
      <c r="BM3102" t="str">
        <f t="shared" si="1023"/>
        <v>00-N/A</v>
      </c>
      <c r="BN3102" t="str">
        <f t="shared" si="1024"/>
        <v>No Informado-</v>
      </c>
      <c r="BO3102" t="str">
        <f t="shared" si="1025"/>
        <v>02-REGION CIBAO SUR</v>
      </c>
      <c r="BP3102" t="str">
        <f t="shared" si="1026"/>
        <v>13-LA VEGA</v>
      </c>
      <c r="BQ3102" t="str">
        <f t="shared" si="1027"/>
        <v>2023/06-Junio</v>
      </c>
    </row>
    <row r="3103" spans="1:69" x14ac:dyDescent="0.25">
      <c r="A3103" s="5" t="s">
        <v>33</v>
      </c>
      <c r="B3103" s="5" t="s">
        <v>34</v>
      </c>
      <c r="C3103" s="5" t="s">
        <v>1020</v>
      </c>
      <c r="D3103" s="5" t="s">
        <v>1021</v>
      </c>
      <c r="E3103" s="5" t="s">
        <v>1022</v>
      </c>
      <c r="F3103" s="5" t="s">
        <v>1023</v>
      </c>
      <c r="G3103" s="5" t="s">
        <v>1024</v>
      </c>
      <c r="H3103" s="5" t="s">
        <v>1025</v>
      </c>
      <c r="I3103" s="5" t="s">
        <v>1026</v>
      </c>
      <c r="J3103" s="5" t="s">
        <v>1027</v>
      </c>
      <c r="K3103" s="5" t="s">
        <v>2419</v>
      </c>
      <c r="L3103" s="5" t="s">
        <v>2420</v>
      </c>
      <c r="M3103" s="5" t="s">
        <v>1020</v>
      </c>
      <c r="N3103" s="5" t="s">
        <v>361</v>
      </c>
      <c r="O3103" s="5" t="s">
        <v>362</v>
      </c>
      <c r="P3103" s="5" t="s">
        <v>363</v>
      </c>
      <c r="Q3103" s="5" t="s">
        <v>364</v>
      </c>
      <c r="R3103" s="5" t="s">
        <v>1083</v>
      </c>
      <c r="S3103" s="5" t="s">
        <v>1196</v>
      </c>
      <c r="T3103" s="5" t="s">
        <v>1034</v>
      </c>
      <c r="U3103" s="5" t="s">
        <v>1035</v>
      </c>
      <c r="V3103" s="5" t="s">
        <v>1066</v>
      </c>
      <c r="W3103" s="5" t="s">
        <v>1067</v>
      </c>
      <c r="X3103" s="5" t="s">
        <v>1068</v>
      </c>
      <c r="Y3103" s="5" t="s">
        <v>1069</v>
      </c>
      <c r="Z3103" s="5" t="s">
        <v>1070</v>
      </c>
      <c r="AA3103" s="5" t="s">
        <v>1071</v>
      </c>
      <c r="AB3103" s="5" t="s">
        <v>1109</v>
      </c>
      <c r="AC3103" s="5" t="s">
        <v>1197</v>
      </c>
      <c r="AD3103" s="5" t="s">
        <v>394</v>
      </c>
      <c r="AE3103" s="5" t="s">
        <v>1220</v>
      </c>
      <c r="AF3103" s="5" t="s">
        <v>51</v>
      </c>
      <c r="AG3103" s="5" t="s">
        <v>1226</v>
      </c>
      <c r="AH3103" s="5" t="s">
        <v>1044</v>
      </c>
      <c r="AI3103" s="5" t="s">
        <v>1045</v>
      </c>
      <c r="AJ3103" s="5" t="s">
        <v>961</v>
      </c>
      <c r="AK3103" s="5" t="s">
        <v>44</v>
      </c>
      <c r="AL3103" s="5"/>
      <c r="AM3103" s="5" t="s">
        <v>394</v>
      </c>
      <c r="AN3103" s="5" t="s">
        <v>1227</v>
      </c>
      <c r="AO3103" s="5" t="s">
        <v>1228</v>
      </c>
      <c r="AP3103" s="5" t="s">
        <v>1229</v>
      </c>
      <c r="AQ3103" s="5" t="s">
        <v>67</v>
      </c>
      <c r="AR3103" s="5" t="s">
        <v>68</v>
      </c>
      <c r="AS3103" s="6">
        <v>0</v>
      </c>
      <c r="AT3103" s="6">
        <v>8586.48</v>
      </c>
      <c r="AU3103" s="6">
        <v>8586.48</v>
      </c>
      <c r="AV3103" s="6">
        <v>8586.48</v>
      </c>
      <c r="AW3103" t="str">
        <f t="shared" si="1028"/>
        <v>1-ADMINISTRACION CENTRAL</v>
      </c>
      <c r="AX3103" t="str">
        <f t="shared" si="1008"/>
        <v>2-GASTOS</v>
      </c>
      <c r="AY3103" t="str">
        <f t="shared" si="1009"/>
        <v>2.1-Gastos corrientes</v>
      </c>
      <c r="AZ3103" t="str">
        <f t="shared" si="1010"/>
        <v>2.1.2-Gastos de consumo</v>
      </c>
      <c r="BA3103" t="str">
        <f t="shared" si="1011"/>
        <v>2.1.2.1-Remuneraciones</v>
      </c>
      <c r="BB3103" t="str">
        <f t="shared" si="1012"/>
        <v>2.1.5.3.01-Contribuciones al seguro de riesgo laboral</v>
      </c>
      <c r="BC3103" t="str">
        <f t="shared" si="1013"/>
        <v>0201-PRESIDENCIA DE LA REPÚBLICA</v>
      </c>
      <c r="BD3103" t="str">
        <f t="shared" si="1014"/>
        <v>02-GABINETE DE LA POLÍTICA SOCIAL</v>
      </c>
      <c r="BE3103" t="str">
        <f t="shared" si="1015"/>
        <v>0010-CONSEJO NACIONAL DE LA PERSONA ENVEJECIENTE</v>
      </c>
      <c r="BF3103" t="str">
        <f t="shared" si="1016"/>
        <v>0000-NO APLICA</v>
      </c>
      <c r="BG3103" t="str">
        <f t="shared" si="1017"/>
        <v>4-SERVICIOS SOCIALES</v>
      </c>
      <c r="BH3103" t="str">
        <f t="shared" si="1018"/>
        <v>4.5-Protección social</v>
      </c>
      <c r="BI3103" t="str">
        <f t="shared" si="1019"/>
        <v>4.5.10-Asistencia social</v>
      </c>
      <c r="BJ3103" t="str">
        <f t="shared" si="1020"/>
        <v>15-Desarrollo integral y protección al adulto mayor</v>
      </c>
      <c r="BK3103" t="str">
        <f t="shared" si="1021"/>
        <v>04-Adultos mayores reciben atención y protección integral permanente, según el método SECARE</v>
      </c>
      <c r="BL3103" t="str">
        <f t="shared" si="1022"/>
        <v>0003-Servicio de Atención Integral en el Centro Mao</v>
      </c>
      <c r="BM3103" t="str">
        <f t="shared" si="1023"/>
        <v>00-N/A</v>
      </c>
      <c r="BN3103" t="str">
        <f t="shared" si="1024"/>
        <v>No Informado-</v>
      </c>
      <c r="BO3103" t="str">
        <f t="shared" si="1025"/>
        <v>04-REGION CIBAO NOROESTE</v>
      </c>
      <c r="BP3103" t="str">
        <f t="shared" si="1026"/>
        <v>27-VALVERDE</v>
      </c>
      <c r="BQ3103" t="str">
        <f t="shared" si="1027"/>
        <v>2023/06-Junio</v>
      </c>
    </row>
    <row r="3104" spans="1:69" x14ac:dyDescent="0.25">
      <c r="A3104" s="5" t="s">
        <v>33</v>
      </c>
      <c r="B3104" s="5" t="s">
        <v>34</v>
      </c>
      <c r="C3104" s="5" t="s">
        <v>1020</v>
      </c>
      <c r="D3104" s="5" t="s">
        <v>1021</v>
      </c>
      <c r="E3104" s="5" t="s">
        <v>1022</v>
      </c>
      <c r="F3104" s="5" t="s">
        <v>1023</v>
      </c>
      <c r="G3104" s="5" t="s">
        <v>1024</v>
      </c>
      <c r="H3104" s="5" t="s">
        <v>1025</v>
      </c>
      <c r="I3104" s="5" t="s">
        <v>1026</v>
      </c>
      <c r="J3104" s="5" t="s">
        <v>1027</v>
      </c>
      <c r="K3104" s="5" t="s">
        <v>2419</v>
      </c>
      <c r="L3104" s="5" t="s">
        <v>2420</v>
      </c>
      <c r="M3104" s="5" t="s">
        <v>1020</v>
      </c>
      <c r="N3104" s="5" t="s">
        <v>361</v>
      </c>
      <c r="O3104" s="5" t="s">
        <v>362</v>
      </c>
      <c r="P3104" s="5" t="s">
        <v>363</v>
      </c>
      <c r="Q3104" s="5" t="s">
        <v>364</v>
      </c>
      <c r="R3104" s="5" t="s">
        <v>365</v>
      </c>
      <c r="S3104" s="5" t="s">
        <v>366</v>
      </c>
      <c r="T3104" s="5" t="s">
        <v>1034</v>
      </c>
      <c r="U3104" s="5" t="s">
        <v>1035</v>
      </c>
      <c r="V3104" s="5" t="s">
        <v>1066</v>
      </c>
      <c r="W3104" s="5" t="s">
        <v>1067</v>
      </c>
      <c r="X3104" s="5" t="s">
        <v>1068</v>
      </c>
      <c r="Y3104" s="5" t="s">
        <v>1069</v>
      </c>
      <c r="Z3104" s="5" t="s">
        <v>1070</v>
      </c>
      <c r="AA3104" s="5" t="s">
        <v>1071</v>
      </c>
      <c r="AB3104" s="5" t="s">
        <v>1175</v>
      </c>
      <c r="AC3104" s="5" t="s">
        <v>1176</v>
      </c>
      <c r="AD3104" s="5" t="s">
        <v>394</v>
      </c>
      <c r="AE3104" s="5" t="s">
        <v>1230</v>
      </c>
      <c r="AF3104" s="5" t="s">
        <v>245</v>
      </c>
      <c r="AG3104" s="5" t="s">
        <v>1112</v>
      </c>
      <c r="AH3104" s="5" t="s">
        <v>1044</v>
      </c>
      <c r="AI3104" s="5" t="s">
        <v>1045</v>
      </c>
      <c r="AJ3104" s="5" t="s">
        <v>961</v>
      </c>
      <c r="AK3104" s="5" t="s">
        <v>44</v>
      </c>
      <c r="AL3104" s="5"/>
      <c r="AM3104" s="5" t="s">
        <v>1046</v>
      </c>
      <c r="AN3104" s="5" t="s">
        <v>1047</v>
      </c>
      <c r="AO3104" s="5" t="s">
        <v>1048</v>
      </c>
      <c r="AP3104" s="5" t="s">
        <v>1049</v>
      </c>
      <c r="AQ3104" s="5" t="s">
        <v>67</v>
      </c>
      <c r="AR3104" s="5" t="s">
        <v>68</v>
      </c>
      <c r="AS3104" s="6">
        <v>0</v>
      </c>
      <c r="AT3104" s="6">
        <v>83601.81</v>
      </c>
      <c r="AU3104" s="6">
        <v>83922.28</v>
      </c>
      <c r="AV3104" s="6">
        <v>83922.28</v>
      </c>
      <c r="AW3104" t="str">
        <f t="shared" si="1028"/>
        <v>1-ADMINISTRACION CENTRAL</v>
      </c>
      <c r="AX3104" t="str">
        <f t="shared" si="1008"/>
        <v>2-GASTOS</v>
      </c>
      <c r="AY3104" t="str">
        <f t="shared" si="1009"/>
        <v>2.1-Gastos corrientes</v>
      </c>
      <c r="AZ3104" t="str">
        <f t="shared" si="1010"/>
        <v>2.1.2-Gastos de consumo</v>
      </c>
      <c r="BA3104" t="str">
        <f t="shared" si="1011"/>
        <v>2.1.2.1-Remuneraciones</v>
      </c>
      <c r="BB3104" t="str">
        <f t="shared" si="1012"/>
        <v>2.1.5.3.01-Contribuciones al seguro de riesgo laboral</v>
      </c>
      <c r="BC3104" t="str">
        <f t="shared" si="1013"/>
        <v>0201-PRESIDENCIA DE LA REPÚBLICA</v>
      </c>
      <c r="BD3104" t="str">
        <f t="shared" si="1014"/>
        <v>02-GABINETE DE LA POLÍTICA SOCIAL</v>
      </c>
      <c r="BE3104" t="str">
        <f t="shared" si="1015"/>
        <v>0014-COMEDORES ECONOMICOS DEL ESTADO</v>
      </c>
      <c r="BF3104" t="str">
        <f t="shared" si="1016"/>
        <v>0000-NO APLICA</v>
      </c>
      <c r="BG3104" t="str">
        <f t="shared" si="1017"/>
        <v>4-SERVICIOS SOCIALES</v>
      </c>
      <c r="BH3104" t="str">
        <f t="shared" si="1018"/>
        <v>4.5-Protección social</v>
      </c>
      <c r="BI3104" t="str">
        <f t="shared" si="1019"/>
        <v>4.5.10-Asistencia social</v>
      </c>
      <c r="BJ3104" t="str">
        <f t="shared" si="1020"/>
        <v>14-Asistencia social integral</v>
      </c>
      <c r="BK3104" t="str">
        <f t="shared" si="1021"/>
        <v>04-Personas Vulnerables reciben Raciones Alimenticias</v>
      </c>
      <c r="BL3104" t="str">
        <f t="shared" si="1022"/>
        <v>0001-Dirección y Coordinación</v>
      </c>
      <c r="BM3104" t="str">
        <f t="shared" si="1023"/>
        <v>00-N/A</v>
      </c>
      <c r="BN3104" t="str">
        <f t="shared" si="1024"/>
        <v>No Informado-</v>
      </c>
      <c r="BO3104" t="str">
        <f t="shared" si="1025"/>
        <v>98-NACIONAL</v>
      </c>
      <c r="BP3104" t="str">
        <f t="shared" si="1026"/>
        <v>99-MULTIPROVINCIAL</v>
      </c>
      <c r="BQ3104" t="str">
        <f t="shared" si="1027"/>
        <v>2023/06-Junio</v>
      </c>
    </row>
    <row r="3105" spans="1:69" x14ac:dyDescent="0.25">
      <c r="A3105" s="5" t="s">
        <v>33</v>
      </c>
      <c r="B3105" s="5" t="s">
        <v>34</v>
      </c>
      <c r="C3105" s="5" t="s">
        <v>1020</v>
      </c>
      <c r="D3105" s="5" t="s">
        <v>1021</v>
      </c>
      <c r="E3105" s="5" t="s">
        <v>1022</v>
      </c>
      <c r="F3105" s="5" t="s">
        <v>1023</v>
      </c>
      <c r="G3105" s="5" t="s">
        <v>1024</v>
      </c>
      <c r="H3105" s="5" t="s">
        <v>1025</v>
      </c>
      <c r="I3105" s="5" t="s">
        <v>1026</v>
      </c>
      <c r="J3105" s="5" t="s">
        <v>1027</v>
      </c>
      <c r="K3105" s="5" t="s">
        <v>2419</v>
      </c>
      <c r="L3105" s="5" t="s">
        <v>2420</v>
      </c>
      <c r="M3105" s="5" t="s">
        <v>1020</v>
      </c>
      <c r="N3105" s="5" t="s">
        <v>361</v>
      </c>
      <c r="O3105" s="5" t="s">
        <v>362</v>
      </c>
      <c r="P3105" s="5" t="s">
        <v>363</v>
      </c>
      <c r="Q3105" s="5" t="s">
        <v>364</v>
      </c>
      <c r="R3105" s="5" t="s">
        <v>365</v>
      </c>
      <c r="S3105" s="5" t="s">
        <v>366</v>
      </c>
      <c r="T3105" s="5" t="s">
        <v>1034</v>
      </c>
      <c r="U3105" s="5" t="s">
        <v>1035</v>
      </c>
      <c r="V3105" s="5" t="s">
        <v>1066</v>
      </c>
      <c r="W3105" s="5" t="s">
        <v>1067</v>
      </c>
      <c r="X3105" s="5" t="s">
        <v>1068</v>
      </c>
      <c r="Y3105" s="5" t="s">
        <v>1069</v>
      </c>
      <c r="Z3105" s="5" t="s">
        <v>1070</v>
      </c>
      <c r="AA3105" s="5" t="s">
        <v>1071</v>
      </c>
      <c r="AB3105" s="5" t="s">
        <v>1175</v>
      </c>
      <c r="AC3105" s="5" t="s">
        <v>1176</v>
      </c>
      <c r="AD3105" s="5" t="s">
        <v>394</v>
      </c>
      <c r="AE3105" s="5" t="s">
        <v>1230</v>
      </c>
      <c r="AF3105" s="5" t="s">
        <v>185</v>
      </c>
      <c r="AG3105" s="5" t="s">
        <v>1231</v>
      </c>
      <c r="AH3105" s="5" t="s">
        <v>1044</v>
      </c>
      <c r="AI3105" s="5" t="s">
        <v>1045</v>
      </c>
      <c r="AJ3105" s="5" t="s">
        <v>961</v>
      </c>
      <c r="AK3105" s="5" t="s">
        <v>44</v>
      </c>
      <c r="AL3105" s="5"/>
      <c r="AM3105" s="5" t="s">
        <v>1046</v>
      </c>
      <c r="AN3105" s="5" t="s">
        <v>1047</v>
      </c>
      <c r="AO3105" s="5" t="s">
        <v>1048</v>
      </c>
      <c r="AP3105" s="5" t="s">
        <v>1049</v>
      </c>
      <c r="AQ3105" s="5" t="s">
        <v>67</v>
      </c>
      <c r="AR3105" s="5" t="s">
        <v>68</v>
      </c>
      <c r="AS3105" s="6">
        <v>0</v>
      </c>
      <c r="AT3105" s="6">
        <v>357423.23</v>
      </c>
      <c r="AU3105" s="6">
        <v>361030.77</v>
      </c>
      <c r="AV3105" s="6">
        <v>361030.77</v>
      </c>
      <c r="AW3105" t="str">
        <f t="shared" si="1028"/>
        <v>1-ADMINISTRACION CENTRAL</v>
      </c>
      <c r="AX3105" t="str">
        <f t="shared" si="1008"/>
        <v>2-GASTOS</v>
      </c>
      <c r="AY3105" t="str">
        <f t="shared" si="1009"/>
        <v>2.1-Gastos corrientes</v>
      </c>
      <c r="AZ3105" t="str">
        <f t="shared" si="1010"/>
        <v>2.1.2-Gastos de consumo</v>
      </c>
      <c r="BA3105" t="str">
        <f t="shared" si="1011"/>
        <v>2.1.2.1-Remuneraciones</v>
      </c>
      <c r="BB3105" t="str">
        <f t="shared" si="1012"/>
        <v>2.1.5.3.01-Contribuciones al seguro de riesgo laboral</v>
      </c>
      <c r="BC3105" t="str">
        <f t="shared" si="1013"/>
        <v>0201-PRESIDENCIA DE LA REPÚBLICA</v>
      </c>
      <c r="BD3105" t="str">
        <f t="shared" si="1014"/>
        <v>02-GABINETE DE LA POLÍTICA SOCIAL</v>
      </c>
      <c r="BE3105" t="str">
        <f t="shared" si="1015"/>
        <v>0014-COMEDORES ECONOMICOS DEL ESTADO</v>
      </c>
      <c r="BF3105" t="str">
        <f t="shared" si="1016"/>
        <v>0000-NO APLICA</v>
      </c>
      <c r="BG3105" t="str">
        <f t="shared" si="1017"/>
        <v>4-SERVICIOS SOCIALES</v>
      </c>
      <c r="BH3105" t="str">
        <f t="shared" si="1018"/>
        <v>4.5-Protección social</v>
      </c>
      <c r="BI3105" t="str">
        <f t="shared" si="1019"/>
        <v>4.5.10-Asistencia social</v>
      </c>
      <c r="BJ3105" t="str">
        <f t="shared" si="1020"/>
        <v>14-Asistencia social integral</v>
      </c>
      <c r="BK3105" t="str">
        <f t="shared" si="1021"/>
        <v>04-Personas Vulnerables reciben Raciones Alimenticias</v>
      </c>
      <c r="BL3105" t="str">
        <f t="shared" si="1022"/>
        <v>0002-Raciones Cocida a bajo costo</v>
      </c>
      <c r="BM3105" t="str">
        <f t="shared" si="1023"/>
        <v>00-N/A</v>
      </c>
      <c r="BN3105" t="str">
        <f t="shared" si="1024"/>
        <v>No Informado-</v>
      </c>
      <c r="BO3105" t="str">
        <f t="shared" si="1025"/>
        <v>98-NACIONAL</v>
      </c>
      <c r="BP3105" t="str">
        <f t="shared" si="1026"/>
        <v>99-MULTIPROVINCIAL</v>
      </c>
      <c r="BQ3105" t="str">
        <f t="shared" si="1027"/>
        <v>2023/06-Junio</v>
      </c>
    </row>
    <row r="3106" spans="1:69" x14ac:dyDescent="0.25">
      <c r="A3106" s="5" t="s">
        <v>33</v>
      </c>
      <c r="B3106" s="5" t="s">
        <v>34</v>
      </c>
      <c r="C3106" s="5" t="s">
        <v>1020</v>
      </c>
      <c r="D3106" s="5" t="s">
        <v>1021</v>
      </c>
      <c r="E3106" s="5" t="s">
        <v>1022</v>
      </c>
      <c r="F3106" s="5" t="s">
        <v>1023</v>
      </c>
      <c r="G3106" s="5" t="s">
        <v>1024</v>
      </c>
      <c r="H3106" s="5" t="s">
        <v>1025</v>
      </c>
      <c r="I3106" s="5" t="s">
        <v>1026</v>
      </c>
      <c r="J3106" s="5" t="s">
        <v>1027</v>
      </c>
      <c r="K3106" s="5" t="s">
        <v>2419</v>
      </c>
      <c r="L3106" s="5" t="s">
        <v>2420</v>
      </c>
      <c r="M3106" s="5" t="s">
        <v>1020</v>
      </c>
      <c r="N3106" s="5" t="s">
        <v>361</v>
      </c>
      <c r="O3106" s="5" t="s">
        <v>362</v>
      </c>
      <c r="P3106" s="5" t="s">
        <v>363</v>
      </c>
      <c r="Q3106" s="5" t="s">
        <v>364</v>
      </c>
      <c r="R3106" s="5" t="s">
        <v>365</v>
      </c>
      <c r="S3106" s="5" t="s">
        <v>366</v>
      </c>
      <c r="T3106" s="5" t="s">
        <v>1034</v>
      </c>
      <c r="U3106" s="5" t="s">
        <v>1035</v>
      </c>
      <c r="V3106" s="5" t="s">
        <v>1066</v>
      </c>
      <c r="W3106" s="5" t="s">
        <v>1067</v>
      </c>
      <c r="X3106" s="5" t="s">
        <v>1068</v>
      </c>
      <c r="Y3106" s="5" t="s">
        <v>1069</v>
      </c>
      <c r="Z3106" s="5" t="s">
        <v>1070</v>
      </c>
      <c r="AA3106" s="5" t="s">
        <v>1071</v>
      </c>
      <c r="AB3106" s="5" t="s">
        <v>1175</v>
      </c>
      <c r="AC3106" s="5" t="s">
        <v>1176</v>
      </c>
      <c r="AD3106" s="5" t="s">
        <v>394</v>
      </c>
      <c r="AE3106" s="5" t="s">
        <v>1230</v>
      </c>
      <c r="AF3106" s="5" t="s">
        <v>51</v>
      </c>
      <c r="AG3106" s="5" t="s">
        <v>1232</v>
      </c>
      <c r="AH3106" s="5" t="s">
        <v>1044</v>
      </c>
      <c r="AI3106" s="5" t="s">
        <v>1045</v>
      </c>
      <c r="AJ3106" s="5" t="s">
        <v>961</v>
      </c>
      <c r="AK3106" s="5" t="s">
        <v>44</v>
      </c>
      <c r="AL3106" s="5"/>
      <c r="AM3106" s="5" t="s">
        <v>1046</v>
      </c>
      <c r="AN3106" s="5" t="s">
        <v>1047</v>
      </c>
      <c r="AO3106" s="5" t="s">
        <v>1048</v>
      </c>
      <c r="AP3106" s="5" t="s">
        <v>1049</v>
      </c>
      <c r="AQ3106" s="5" t="s">
        <v>67</v>
      </c>
      <c r="AR3106" s="5" t="s">
        <v>68</v>
      </c>
      <c r="AS3106" s="6">
        <v>0</v>
      </c>
      <c r="AT3106" s="6">
        <v>19728.16</v>
      </c>
      <c r="AU3106" s="6">
        <v>19855.419999999998</v>
      </c>
      <c r="AV3106" s="6">
        <v>19855.419999999998</v>
      </c>
      <c r="AW3106" t="str">
        <f t="shared" si="1028"/>
        <v>1-ADMINISTRACION CENTRAL</v>
      </c>
      <c r="AX3106" t="str">
        <f t="shared" si="1008"/>
        <v>2-GASTOS</v>
      </c>
      <c r="AY3106" t="str">
        <f t="shared" si="1009"/>
        <v>2.1-Gastos corrientes</v>
      </c>
      <c r="AZ3106" t="str">
        <f t="shared" si="1010"/>
        <v>2.1.2-Gastos de consumo</v>
      </c>
      <c r="BA3106" t="str">
        <f t="shared" si="1011"/>
        <v>2.1.2.1-Remuneraciones</v>
      </c>
      <c r="BB3106" t="str">
        <f t="shared" si="1012"/>
        <v>2.1.5.3.01-Contribuciones al seguro de riesgo laboral</v>
      </c>
      <c r="BC3106" t="str">
        <f t="shared" si="1013"/>
        <v>0201-PRESIDENCIA DE LA REPÚBLICA</v>
      </c>
      <c r="BD3106" t="str">
        <f t="shared" si="1014"/>
        <v>02-GABINETE DE LA POLÍTICA SOCIAL</v>
      </c>
      <c r="BE3106" t="str">
        <f t="shared" si="1015"/>
        <v>0014-COMEDORES ECONOMICOS DEL ESTADO</v>
      </c>
      <c r="BF3106" t="str">
        <f t="shared" si="1016"/>
        <v>0000-NO APLICA</v>
      </c>
      <c r="BG3106" t="str">
        <f t="shared" si="1017"/>
        <v>4-SERVICIOS SOCIALES</v>
      </c>
      <c r="BH3106" t="str">
        <f t="shared" si="1018"/>
        <v>4.5-Protección social</v>
      </c>
      <c r="BI3106" t="str">
        <f t="shared" si="1019"/>
        <v>4.5.10-Asistencia social</v>
      </c>
      <c r="BJ3106" t="str">
        <f t="shared" si="1020"/>
        <v>14-Asistencia social integral</v>
      </c>
      <c r="BK3106" t="str">
        <f t="shared" si="1021"/>
        <v>04-Personas Vulnerables reciben Raciones Alimenticias</v>
      </c>
      <c r="BL3106" t="str">
        <f t="shared" si="1022"/>
        <v>0003-Gestión y Distribucción de Raciones Crudas</v>
      </c>
      <c r="BM3106" t="str">
        <f t="shared" si="1023"/>
        <v>00-N/A</v>
      </c>
      <c r="BN3106" t="str">
        <f t="shared" si="1024"/>
        <v>No Informado-</v>
      </c>
      <c r="BO3106" t="str">
        <f t="shared" si="1025"/>
        <v>98-NACIONAL</v>
      </c>
      <c r="BP3106" t="str">
        <f t="shared" si="1026"/>
        <v>99-MULTIPROVINCIAL</v>
      </c>
      <c r="BQ3106" t="str">
        <f t="shared" si="1027"/>
        <v>2023/06-Junio</v>
      </c>
    </row>
    <row r="3107" spans="1:69" x14ac:dyDescent="0.25">
      <c r="A3107" s="5" t="s">
        <v>33</v>
      </c>
      <c r="B3107" s="5" t="s">
        <v>34</v>
      </c>
      <c r="C3107" s="5" t="s">
        <v>1020</v>
      </c>
      <c r="D3107" s="5" t="s">
        <v>1021</v>
      </c>
      <c r="E3107" s="5" t="s">
        <v>1022</v>
      </c>
      <c r="F3107" s="5" t="s">
        <v>1023</v>
      </c>
      <c r="G3107" s="5" t="s">
        <v>1024</v>
      </c>
      <c r="H3107" s="5" t="s">
        <v>1025</v>
      </c>
      <c r="I3107" s="5" t="s">
        <v>1026</v>
      </c>
      <c r="J3107" s="5" t="s">
        <v>1027</v>
      </c>
      <c r="K3107" s="5" t="s">
        <v>2419</v>
      </c>
      <c r="L3107" s="5" t="s">
        <v>2420</v>
      </c>
      <c r="M3107" s="5" t="s">
        <v>1020</v>
      </c>
      <c r="N3107" s="5" t="s">
        <v>361</v>
      </c>
      <c r="O3107" s="5" t="s">
        <v>362</v>
      </c>
      <c r="P3107" s="5" t="s">
        <v>363</v>
      </c>
      <c r="Q3107" s="5" t="s">
        <v>364</v>
      </c>
      <c r="R3107" s="5" t="s">
        <v>1233</v>
      </c>
      <c r="S3107" s="5" t="s">
        <v>1234</v>
      </c>
      <c r="T3107" s="5" t="s">
        <v>1034</v>
      </c>
      <c r="U3107" s="5" t="s">
        <v>1035</v>
      </c>
      <c r="V3107" s="5" t="s">
        <v>1066</v>
      </c>
      <c r="W3107" s="5" t="s">
        <v>1067</v>
      </c>
      <c r="X3107" s="5" t="s">
        <v>1068</v>
      </c>
      <c r="Y3107" s="5" t="s">
        <v>1069</v>
      </c>
      <c r="Z3107" s="5" t="s">
        <v>1070</v>
      </c>
      <c r="AA3107" s="5" t="s">
        <v>1071</v>
      </c>
      <c r="AB3107" s="5" t="s">
        <v>1183</v>
      </c>
      <c r="AC3107" s="5" t="s">
        <v>1184</v>
      </c>
      <c r="AD3107" s="5" t="s">
        <v>49</v>
      </c>
      <c r="AE3107" s="5" t="s">
        <v>1235</v>
      </c>
      <c r="AF3107" s="5" t="s">
        <v>245</v>
      </c>
      <c r="AG3107" s="5" t="s">
        <v>1112</v>
      </c>
      <c r="AH3107" s="5" t="s">
        <v>1044</v>
      </c>
      <c r="AI3107" s="5" t="s">
        <v>1045</v>
      </c>
      <c r="AJ3107" s="5" t="s">
        <v>961</v>
      </c>
      <c r="AK3107" s="5" t="s">
        <v>44</v>
      </c>
      <c r="AL3107" s="5"/>
      <c r="AM3107" s="5" t="s">
        <v>1046</v>
      </c>
      <c r="AN3107" s="5" t="s">
        <v>1047</v>
      </c>
      <c r="AO3107" s="5" t="s">
        <v>1048</v>
      </c>
      <c r="AP3107" s="5" t="s">
        <v>1049</v>
      </c>
      <c r="AQ3107" s="5" t="s">
        <v>67</v>
      </c>
      <c r="AR3107" s="5" t="s">
        <v>68</v>
      </c>
      <c r="AS3107" s="6">
        <v>0</v>
      </c>
      <c r="AT3107" s="6">
        <v>0</v>
      </c>
      <c r="AU3107" s="6">
        <v>42511.360000000001</v>
      </c>
      <c r="AV3107" s="6">
        <v>42511.360000000001</v>
      </c>
      <c r="AW3107" t="str">
        <f t="shared" si="1028"/>
        <v>1-ADMINISTRACION CENTRAL</v>
      </c>
      <c r="AX3107" t="str">
        <f t="shared" si="1008"/>
        <v>2-GASTOS</v>
      </c>
      <c r="AY3107" t="str">
        <f t="shared" si="1009"/>
        <v>2.1-Gastos corrientes</v>
      </c>
      <c r="AZ3107" t="str">
        <f t="shared" si="1010"/>
        <v>2.1.2-Gastos de consumo</v>
      </c>
      <c r="BA3107" t="str">
        <f t="shared" si="1011"/>
        <v>2.1.2.1-Remuneraciones</v>
      </c>
      <c r="BB3107" t="str">
        <f t="shared" si="1012"/>
        <v>2.1.5.3.01-Contribuciones al seguro de riesgo laboral</v>
      </c>
      <c r="BC3107" t="str">
        <f t="shared" si="1013"/>
        <v>0201-PRESIDENCIA DE LA REPÚBLICA</v>
      </c>
      <c r="BD3107" t="str">
        <f t="shared" si="1014"/>
        <v>02-GABINETE DE LA POLÍTICA SOCIAL</v>
      </c>
      <c r="BE3107" t="str">
        <f t="shared" si="1015"/>
        <v>0015-DIRECCIÓN GENERAL DE DESARROLLO DE LA COMUNIDAD</v>
      </c>
      <c r="BF3107" t="str">
        <f t="shared" si="1016"/>
        <v>0000-NO APLICA</v>
      </c>
      <c r="BG3107" t="str">
        <f t="shared" si="1017"/>
        <v>4-SERVICIOS SOCIALES</v>
      </c>
      <c r="BH3107" t="str">
        <f t="shared" si="1018"/>
        <v>4.5-Protección social</v>
      </c>
      <c r="BI3107" t="str">
        <f t="shared" si="1019"/>
        <v>4.5.10-Asistencia social</v>
      </c>
      <c r="BJ3107" t="str">
        <f t="shared" si="1020"/>
        <v>13-Desarrollo social comunitario</v>
      </c>
      <c r="BK3107" t="str">
        <f t="shared" si="1021"/>
        <v>05-Comunidades de zonas rurales y urbanas reciben asesoramiento tecnico para el Desarrollo Socio-Economico</v>
      </c>
      <c r="BL3107" t="str">
        <f t="shared" si="1022"/>
        <v>0001-Dirección y Coordinación</v>
      </c>
      <c r="BM3107" t="str">
        <f t="shared" si="1023"/>
        <v>00-N/A</v>
      </c>
      <c r="BN3107" t="str">
        <f t="shared" si="1024"/>
        <v>No Informado-</v>
      </c>
      <c r="BO3107" t="str">
        <f t="shared" si="1025"/>
        <v>98-NACIONAL</v>
      </c>
      <c r="BP3107" t="str">
        <f t="shared" si="1026"/>
        <v>99-MULTIPROVINCIAL</v>
      </c>
      <c r="BQ3107" t="str">
        <f t="shared" si="1027"/>
        <v>2023/06-Junio</v>
      </c>
    </row>
    <row r="3108" spans="1:69" x14ac:dyDescent="0.25">
      <c r="A3108" s="5" t="s">
        <v>33</v>
      </c>
      <c r="B3108" s="5" t="s">
        <v>34</v>
      </c>
      <c r="C3108" s="5" t="s">
        <v>1020</v>
      </c>
      <c r="D3108" s="5" t="s">
        <v>1021</v>
      </c>
      <c r="E3108" s="5" t="s">
        <v>1022</v>
      </c>
      <c r="F3108" s="5" t="s">
        <v>1023</v>
      </c>
      <c r="G3108" s="5" t="s">
        <v>1024</v>
      </c>
      <c r="H3108" s="5" t="s">
        <v>1025</v>
      </c>
      <c r="I3108" s="5" t="s">
        <v>1026</v>
      </c>
      <c r="J3108" s="5" t="s">
        <v>1027</v>
      </c>
      <c r="K3108" s="5" t="s">
        <v>2419</v>
      </c>
      <c r="L3108" s="5" t="s">
        <v>2420</v>
      </c>
      <c r="M3108" s="5" t="s">
        <v>1020</v>
      </c>
      <c r="N3108" s="5" t="s">
        <v>361</v>
      </c>
      <c r="O3108" s="5" t="s">
        <v>362</v>
      </c>
      <c r="P3108" s="5" t="s">
        <v>363</v>
      </c>
      <c r="Q3108" s="5" t="s">
        <v>364</v>
      </c>
      <c r="R3108" s="5" t="s">
        <v>1233</v>
      </c>
      <c r="S3108" s="5" t="s">
        <v>1234</v>
      </c>
      <c r="T3108" s="5" t="s">
        <v>1034</v>
      </c>
      <c r="U3108" s="5" t="s">
        <v>1035</v>
      </c>
      <c r="V3108" s="5" t="s">
        <v>1066</v>
      </c>
      <c r="W3108" s="5" t="s">
        <v>1067</v>
      </c>
      <c r="X3108" s="5" t="s">
        <v>1068</v>
      </c>
      <c r="Y3108" s="5" t="s">
        <v>1069</v>
      </c>
      <c r="Z3108" s="5" t="s">
        <v>1070</v>
      </c>
      <c r="AA3108" s="5" t="s">
        <v>1071</v>
      </c>
      <c r="AB3108" s="5" t="s">
        <v>1183</v>
      </c>
      <c r="AC3108" s="5" t="s">
        <v>1184</v>
      </c>
      <c r="AD3108" s="5" t="s">
        <v>49</v>
      </c>
      <c r="AE3108" s="5" t="s">
        <v>1235</v>
      </c>
      <c r="AF3108" s="5" t="s">
        <v>185</v>
      </c>
      <c r="AG3108" s="5" t="s">
        <v>1236</v>
      </c>
      <c r="AH3108" s="5" t="s">
        <v>1044</v>
      </c>
      <c r="AI3108" s="5" t="s">
        <v>1045</v>
      </c>
      <c r="AJ3108" s="5" t="s">
        <v>961</v>
      </c>
      <c r="AK3108" s="5" t="s">
        <v>44</v>
      </c>
      <c r="AL3108" s="5"/>
      <c r="AM3108" s="5" t="s">
        <v>1046</v>
      </c>
      <c r="AN3108" s="5" t="s">
        <v>1047</v>
      </c>
      <c r="AO3108" s="5" t="s">
        <v>1048</v>
      </c>
      <c r="AP3108" s="5" t="s">
        <v>1049</v>
      </c>
      <c r="AQ3108" s="5" t="s">
        <v>67</v>
      </c>
      <c r="AR3108" s="5" t="s">
        <v>68</v>
      </c>
      <c r="AS3108" s="6">
        <v>0</v>
      </c>
      <c r="AT3108" s="6">
        <v>0</v>
      </c>
      <c r="AU3108" s="6">
        <v>40895.1</v>
      </c>
      <c r="AV3108" s="6">
        <v>40895.1</v>
      </c>
      <c r="AW3108" t="str">
        <f t="shared" si="1028"/>
        <v>1-ADMINISTRACION CENTRAL</v>
      </c>
      <c r="AX3108" t="str">
        <f t="shared" si="1008"/>
        <v>2-GASTOS</v>
      </c>
      <c r="AY3108" t="str">
        <f t="shared" si="1009"/>
        <v>2.1-Gastos corrientes</v>
      </c>
      <c r="AZ3108" t="str">
        <f t="shared" si="1010"/>
        <v>2.1.2-Gastos de consumo</v>
      </c>
      <c r="BA3108" t="str">
        <f t="shared" si="1011"/>
        <v>2.1.2.1-Remuneraciones</v>
      </c>
      <c r="BB3108" t="str">
        <f t="shared" si="1012"/>
        <v>2.1.5.3.01-Contribuciones al seguro de riesgo laboral</v>
      </c>
      <c r="BC3108" t="str">
        <f t="shared" si="1013"/>
        <v>0201-PRESIDENCIA DE LA REPÚBLICA</v>
      </c>
      <c r="BD3108" t="str">
        <f t="shared" si="1014"/>
        <v>02-GABINETE DE LA POLÍTICA SOCIAL</v>
      </c>
      <c r="BE3108" t="str">
        <f t="shared" si="1015"/>
        <v>0015-DIRECCIÓN GENERAL DE DESARROLLO DE LA COMUNIDAD</v>
      </c>
      <c r="BF3108" t="str">
        <f t="shared" si="1016"/>
        <v>0000-NO APLICA</v>
      </c>
      <c r="BG3108" t="str">
        <f t="shared" si="1017"/>
        <v>4-SERVICIOS SOCIALES</v>
      </c>
      <c r="BH3108" t="str">
        <f t="shared" si="1018"/>
        <v>4.5-Protección social</v>
      </c>
      <c r="BI3108" t="str">
        <f t="shared" si="1019"/>
        <v>4.5.10-Asistencia social</v>
      </c>
      <c r="BJ3108" t="str">
        <f t="shared" si="1020"/>
        <v>13-Desarrollo social comunitario</v>
      </c>
      <c r="BK3108" t="str">
        <f t="shared" si="1021"/>
        <v>05-Comunidades de zonas rurales y urbanas reciben asesoramiento tecnico para el Desarrollo Socio-Economico</v>
      </c>
      <c r="BL3108" t="str">
        <f t="shared" si="1022"/>
        <v>0002-Promoción de actividades de Desarrollo Integral de Comunidades vulnerables</v>
      </c>
      <c r="BM3108" t="str">
        <f t="shared" si="1023"/>
        <v>00-N/A</v>
      </c>
      <c r="BN3108" t="str">
        <f t="shared" si="1024"/>
        <v>No Informado-</v>
      </c>
      <c r="BO3108" t="str">
        <f t="shared" si="1025"/>
        <v>98-NACIONAL</v>
      </c>
      <c r="BP3108" t="str">
        <f t="shared" si="1026"/>
        <v>99-MULTIPROVINCIAL</v>
      </c>
      <c r="BQ3108" t="str">
        <f t="shared" si="1027"/>
        <v>2023/06-Junio</v>
      </c>
    </row>
    <row r="3109" spans="1:69" x14ac:dyDescent="0.25">
      <c r="A3109" s="5" t="s">
        <v>33</v>
      </c>
      <c r="B3109" s="5" t="s">
        <v>34</v>
      </c>
      <c r="C3109" s="5" t="s">
        <v>1020</v>
      </c>
      <c r="D3109" s="5" t="s">
        <v>1021</v>
      </c>
      <c r="E3109" s="5" t="s">
        <v>1022</v>
      </c>
      <c r="F3109" s="5" t="s">
        <v>1023</v>
      </c>
      <c r="G3109" s="5" t="s">
        <v>1024</v>
      </c>
      <c r="H3109" s="5" t="s">
        <v>1025</v>
      </c>
      <c r="I3109" s="5" t="s">
        <v>1026</v>
      </c>
      <c r="J3109" s="5" t="s">
        <v>1027</v>
      </c>
      <c r="K3109" s="5" t="s">
        <v>2419</v>
      </c>
      <c r="L3109" s="5" t="s">
        <v>2420</v>
      </c>
      <c r="M3109" s="5" t="s">
        <v>1020</v>
      </c>
      <c r="N3109" s="5" t="s">
        <v>361</v>
      </c>
      <c r="O3109" s="5" t="s">
        <v>362</v>
      </c>
      <c r="P3109" s="5" t="s">
        <v>363</v>
      </c>
      <c r="Q3109" s="5" t="s">
        <v>364</v>
      </c>
      <c r="R3109" s="5" t="s">
        <v>1237</v>
      </c>
      <c r="S3109" s="5" t="s">
        <v>1238</v>
      </c>
      <c r="T3109" s="5" t="s">
        <v>1034</v>
      </c>
      <c r="U3109" s="5" t="s">
        <v>1035</v>
      </c>
      <c r="V3109" s="5" t="s">
        <v>1066</v>
      </c>
      <c r="W3109" s="5" t="s">
        <v>1067</v>
      </c>
      <c r="X3109" s="5" t="s">
        <v>1068</v>
      </c>
      <c r="Y3109" s="5" t="s">
        <v>1069</v>
      </c>
      <c r="Z3109" s="5" t="s">
        <v>1070</v>
      </c>
      <c r="AA3109" s="5" t="s">
        <v>1071</v>
      </c>
      <c r="AB3109" s="5" t="s">
        <v>1183</v>
      </c>
      <c r="AC3109" s="5" t="s">
        <v>1184</v>
      </c>
      <c r="AD3109" s="5" t="s">
        <v>1157</v>
      </c>
      <c r="AE3109" s="5" t="s">
        <v>1239</v>
      </c>
      <c r="AF3109" s="5" t="s">
        <v>245</v>
      </c>
      <c r="AG3109" s="5" t="s">
        <v>1112</v>
      </c>
      <c r="AH3109" s="5" t="s">
        <v>1044</v>
      </c>
      <c r="AI3109" s="5" t="s">
        <v>1045</v>
      </c>
      <c r="AJ3109" s="5" t="s">
        <v>961</v>
      </c>
      <c r="AK3109" s="5" t="s">
        <v>44</v>
      </c>
      <c r="AL3109" s="5"/>
      <c r="AM3109" s="5" t="s">
        <v>1046</v>
      </c>
      <c r="AN3109" s="5" t="s">
        <v>1047</v>
      </c>
      <c r="AO3109" s="5" t="s">
        <v>1048</v>
      </c>
      <c r="AP3109" s="5" t="s">
        <v>1049</v>
      </c>
      <c r="AQ3109" s="5" t="s">
        <v>67</v>
      </c>
      <c r="AR3109" s="5" t="s">
        <v>68</v>
      </c>
      <c r="AS3109" s="6">
        <v>0</v>
      </c>
      <c r="AT3109" s="6">
        <v>106937.74</v>
      </c>
      <c r="AU3109" s="6">
        <v>106937.74</v>
      </c>
      <c r="AV3109" s="6">
        <v>106937.74</v>
      </c>
      <c r="AW3109" t="str">
        <f t="shared" si="1028"/>
        <v>1-ADMINISTRACION CENTRAL</v>
      </c>
      <c r="AX3109" t="str">
        <f t="shared" si="1008"/>
        <v>2-GASTOS</v>
      </c>
      <c r="AY3109" t="str">
        <f t="shared" si="1009"/>
        <v>2.1-Gastos corrientes</v>
      </c>
      <c r="AZ3109" t="str">
        <f t="shared" si="1010"/>
        <v>2.1.2-Gastos de consumo</v>
      </c>
      <c r="BA3109" t="str">
        <f t="shared" si="1011"/>
        <v>2.1.2.1-Remuneraciones</v>
      </c>
      <c r="BB3109" t="str">
        <f t="shared" si="1012"/>
        <v>2.1.5.3.01-Contribuciones al seguro de riesgo laboral</v>
      </c>
      <c r="BC3109" t="str">
        <f t="shared" si="1013"/>
        <v>0201-PRESIDENCIA DE LA REPÚBLICA</v>
      </c>
      <c r="BD3109" t="str">
        <f t="shared" si="1014"/>
        <v>02-GABINETE DE LA POLÍTICA SOCIAL</v>
      </c>
      <c r="BE3109" t="str">
        <f t="shared" si="1015"/>
        <v>0016-DIRECCION GENERAL DE DESARROLLO FRONTERIZO</v>
      </c>
      <c r="BF3109" t="str">
        <f t="shared" si="1016"/>
        <v>0000-NO APLICA</v>
      </c>
      <c r="BG3109" t="str">
        <f t="shared" si="1017"/>
        <v>4-SERVICIOS SOCIALES</v>
      </c>
      <c r="BH3109" t="str">
        <f t="shared" si="1018"/>
        <v>4.5-Protección social</v>
      </c>
      <c r="BI3109" t="str">
        <f t="shared" si="1019"/>
        <v>4.5.10-Asistencia social</v>
      </c>
      <c r="BJ3109" t="str">
        <f t="shared" si="1020"/>
        <v>13-Desarrollo social comunitario</v>
      </c>
      <c r="BK3109" t="str">
        <f t="shared" si="1021"/>
        <v>06-Comunidades de la zona fronteriza reciben asistencia social integral</v>
      </c>
      <c r="BL3109" t="str">
        <f t="shared" si="1022"/>
        <v>0001-Dirección y Coordinación</v>
      </c>
      <c r="BM3109" t="str">
        <f t="shared" si="1023"/>
        <v>00-N/A</v>
      </c>
      <c r="BN3109" t="str">
        <f t="shared" si="1024"/>
        <v>No Informado-</v>
      </c>
      <c r="BO3109" t="str">
        <f t="shared" si="1025"/>
        <v>98-NACIONAL</v>
      </c>
      <c r="BP3109" t="str">
        <f t="shared" si="1026"/>
        <v>99-MULTIPROVINCIAL</v>
      </c>
      <c r="BQ3109" t="str">
        <f t="shared" si="1027"/>
        <v>2023/06-Junio</v>
      </c>
    </row>
    <row r="3110" spans="1:69" x14ac:dyDescent="0.25">
      <c r="A3110" s="5" t="s">
        <v>33</v>
      </c>
      <c r="B3110" s="5" t="s">
        <v>34</v>
      </c>
      <c r="C3110" s="5" t="s">
        <v>1020</v>
      </c>
      <c r="D3110" s="5" t="s">
        <v>1021</v>
      </c>
      <c r="E3110" s="5" t="s">
        <v>1022</v>
      </c>
      <c r="F3110" s="5" t="s">
        <v>1023</v>
      </c>
      <c r="G3110" s="5" t="s">
        <v>1024</v>
      </c>
      <c r="H3110" s="5" t="s">
        <v>1025</v>
      </c>
      <c r="I3110" s="5" t="s">
        <v>1026</v>
      </c>
      <c r="J3110" s="5" t="s">
        <v>1027</v>
      </c>
      <c r="K3110" s="5" t="s">
        <v>2419</v>
      </c>
      <c r="L3110" s="5" t="s">
        <v>2420</v>
      </c>
      <c r="M3110" s="5" t="s">
        <v>1020</v>
      </c>
      <c r="N3110" s="5" t="s">
        <v>361</v>
      </c>
      <c r="O3110" s="5" t="s">
        <v>362</v>
      </c>
      <c r="P3110" s="5" t="s">
        <v>394</v>
      </c>
      <c r="Q3110" s="5" t="s">
        <v>1240</v>
      </c>
      <c r="R3110" s="5" t="s">
        <v>245</v>
      </c>
      <c r="S3110" s="5" t="s">
        <v>1240</v>
      </c>
      <c r="T3110" s="5" t="s">
        <v>1034</v>
      </c>
      <c r="U3110" s="5" t="s">
        <v>1035</v>
      </c>
      <c r="V3110" s="5" t="s">
        <v>33</v>
      </c>
      <c r="W3110" s="5" t="s">
        <v>1036</v>
      </c>
      <c r="X3110" s="5" t="s">
        <v>36</v>
      </c>
      <c r="Y3110" s="5" t="s">
        <v>1037</v>
      </c>
      <c r="Z3110" s="5" t="s">
        <v>1059</v>
      </c>
      <c r="AA3110" s="5" t="s">
        <v>1060</v>
      </c>
      <c r="AB3110" s="5" t="s">
        <v>1040</v>
      </c>
      <c r="AC3110" s="5" t="s">
        <v>1241</v>
      </c>
      <c r="AD3110" s="5" t="s">
        <v>265</v>
      </c>
      <c r="AE3110" s="5" t="s">
        <v>1242</v>
      </c>
      <c r="AF3110" s="5" t="s">
        <v>245</v>
      </c>
      <c r="AG3110" s="5" t="s">
        <v>1112</v>
      </c>
      <c r="AH3110" s="5" t="s">
        <v>1044</v>
      </c>
      <c r="AI3110" s="5" t="s">
        <v>1045</v>
      </c>
      <c r="AJ3110" s="5" t="s">
        <v>961</v>
      </c>
      <c r="AK3110" s="5" t="s">
        <v>44</v>
      </c>
      <c r="AL3110" s="5"/>
      <c r="AM3110" s="5" t="s">
        <v>1046</v>
      </c>
      <c r="AN3110" s="5" t="s">
        <v>1047</v>
      </c>
      <c r="AO3110" s="5" t="s">
        <v>1048</v>
      </c>
      <c r="AP3110" s="5" t="s">
        <v>1049</v>
      </c>
      <c r="AQ3110" s="5" t="s">
        <v>67</v>
      </c>
      <c r="AR3110" s="5" t="s">
        <v>68</v>
      </c>
      <c r="AS3110" s="6">
        <v>0</v>
      </c>
      <c r="AT3110" s="6">
        <v>16477.46</v>
      </c>
      <c r="AU3110" s="6">
        <v>228373.4</v>
      </c>
      <c r="AV3110" s="6">
        <v>223317.06</v>
      </c>
      <c r="AW3110" t="str">
        <f t="shared" si="1028"/>
        <v>1-ADMINISTRACION CENTRAL</v>
      </c>
      <c r="AX3110" t="str">
        <f t="shared" si="1008"/>
        <v>2-GASTOS</v>
      </c>
      <c r="AY3110" t="str">
        <f t="shared" si="1009"/>
        <v>2.1-Gastos corrientes</v>
      </c>
      <c r="AZ3110" t="str">
        <f t="shared" si="1010"/>
        <v>2.1.2-Gastos de consumo</v>
      </c>
      <c r="BA3110" t="str">
        <f t="shared" si="1011"/>
        <v>2.1.2.1-Remuneraciones</v>
      </c>
      <c r="BB3110" t="str">
        <f t="shared" si="1012"/>
        <v>2.1.5.3.01-Contribuciones al seguro de riesgo laboral</v>
      </c>
      <c r="BC3110" t="str">
        <f t="shared" si="1013"/>
        <v>0201-PRESIDENCIA DE LA REPÚBLICA</v>
      </c>
      <c r="BD3110" t="str">
        <f t="shared" si="1014"/>
        <v>04-CONTRALORIA GENERAL DE LA REPUBLICA</v>
      </c>
      <c r="BE3110" t="str">
        <f t="shared" si="1015"/>
        <v>0001-CONTRALORIA GENERAL DE LA REPUBLICA</v>
      </c>
      <c r="BF3110" t="str">
        <f t="shared" si="1016"/>
        <v>0000-NO APLICA</v>
      </c>
      <c r="BG3110" t="str">
        <f t="shared" si="1017"/>
        <v>1-SERVICIOS  GENERALES</v>
      </c>
      <c r="BH3110" t="str">
        <f t="shared" si="1018"/>
        <v>1.1-Administración general</v>
      </c>
      <c r="BI3110" t="str">
        <f t="shared" si="1019"/>
        <v>1.1.02-Gestión administrativa, financiera, fiscal, económica y planificación</v>
      </c>
      <c r="BJ3110" t="str">
        <f t="shared" si="1020"/>
        <v>11-Control fiscal</v>
      </c>
      <c r="BK3110" t="str">
        <f t="shared" si="1021"/>
        <v>01-Acciones Comunes</v>
      </c>
      <c r="BL3110" t="str">
        <f t="shared" si="1022"/>
        <v>0001-Dirección y Coordinación</v>
      </c>
      <c r="BM3110" t="str">
        <f t="shared" si="1023"/>
        <v>00-N/A</v>
      </c>
      <c r="BN3110" t="str">
        <f t="shared" si="1024"/>
        <v>No Informado-</v>
      </c>
      <c r="BO3110" t="str">
        <f t="shared" si="1025"/>
        <v>98-NACIONAL</v>
      </c>
      <c r="BP3110" t="str">
        <f t="shared" si="1026"/>
        <v>99-MULTIPROVINCIAL</v>
      </c>
      <c r="BQ3110" t="str">
        <f t="shared" si="1027"/>
        <v>2023/06-Junio</v>
      </c>
    </row>
    <row r="3111" spans="1:69" x14ac:dyDescent="0.25">
      <c r="A3111" s="5" t="s">
        <v>33</v>
      </c>
      <c r="B3111" s="5" t="s">
        <v>34</v>
      </c>
      <c r="C3111" s="5" t="s">
        <v>1020</v>
      </c>
      <c r="D3111" s="5" t="s">
        <v>1021</v>
      </c>
      <c r="E3111" s="5" t="s">
        <v>1022</v>
      </c>
      <c r="F3111" s="5" t="s">
        <v>1023</v>
      </c>
      <c r="G3111" s="5" t="s">
        <v>1024</v>
      </c>
      <c r="H3111" s="5" t="s">
        <v>1025</v>
      </c>
      <c r="I3111" s="5" t="s">
        <v>1026</v>
      </c>
      <c r="J3111" s="5" t="s">
        <v>1027</v>
      </c>
      <c r="K3111" s="5" t="s">
        <v>2419</v>
      </c>
      <c r="L3111" s="5" t="s">
        <v>2420</v>
      </c>
      <c r="M3111" s="5" t="s">
        <v>1020</v>
      </c>
      <c r="N3111" s="5" t="s">
        <v>361</v>
      </c>
      <c r="O3111" s="5" t="s">
        <v>362</v>
      </c>
      <c r="P3111" s="5" t="s">
        <v>394</v>
      </c>
      <c r="Q3111" s="5" t="s">
        <v>1240</v>
      </c>
      <c r="R3111" s="5" t="s">
        <v>245</v>
      </c>
      <c r="S3111" s="5" t="s">
        <v>1240</v>
      </c>
      <c r="T3111" s="5" t="s">
        <v>1034</v>
      </c>
      <c r="U3111" s="5" t="s">
        <v>1035</v>
      </c>
      <c r="V3111" s="5" t="s">
        <v>33</v>
      </c>
      <c r="W3111" s="5" t="s">
        <v>1036</v>
      </c>
      <c r="X3111" s="5" t="s">
        <v>36</v>
      </c>
      <c r="Y3111" s="5" t="s">
        <v>1037</v>
      </c>
      <c r="Z3111" s="5" t="s">
        <v>1059</v>
      </c>
      <c r="AA3111" s="5" t="s">
        <v>1060</v>
      </c>
      <c r="AB3111" s="5" t="s">
        <v>1040</v>
      </c>
      <c r="AC3111" s="5" t="s">
        <v>1241</v>
      </c>
      <c r="AD3111" s="5" t="s">
        <v>363</v>
      </c>
      <c r="AE3111" s="5" t="s">
        <v>1243</v>
      </c>
      <c r="AF3111" s="5" t="s">
        <v>245</v>
      </c>
      <c r="AG3111" s="5" t="s">
        <v>1244</v>
      </c>
      <c r="AH3111" s="5" t="s">
        <v>1044</v>
      </c>
      <c r="AI3111" s="5" t="s">
        <v>1045</v>
      </c>
      <c r="AJ3111" s="5" t="s">
        <v>961</v>
      </c>
      <c r="AK3111" s="5" t="s">
        <v>44</v>
      </c>
      <c r="AL3111" s="5"/>
      <c r="AM3111" s="5" t="s">
        <v>1046</v>
      </c>
      <c r="AN3111" s="5" t="s">
        <v>1047</v>
      </c>
      <c r="AO3111" s="5" t="s">
        <v>1048</v>
      </c>
      <c r="AP3111" s="5" t="s">
        <v>1049</v>
      </c>
      <c r="AQ3111" s="5" t="s">
        <v>67</v>
      </c>
      <c r="AR3111" s="5" t="s">
        <v>68</v>
      </c>
      <c r="AS3111" s="6">
        <v>0</v>
      </c>
      <c r="AT3111" s="6">
        <v>704</v>
      </c>
      <c r="AU3111" s="6">
        <v>132829.64000000001</v>
      </c>
      <c r="AV3111" s="6">
        <v>135388.98000000001</v>
      </c>
      <c r="AW3111" t="str">
        <f t="shared" si="1028"/>
        <v>1-ADMINISTRACION CENTRAL</v>
      </c>
      <c r="AX3111" t="str">
        <f t="shared" si="1008"/>
        <v>2-GASTOS</v>
      </c>
      <c r="AY3111" t="str">
        <f t="shared" si="1009"/>
        <v>2.1-Gastos corrientes</v>
      </c>
      <c r="AZ3111" t="str">
        <f t="shared" si="1010"/>
        <v>2.1.2-Gastos de consumo</v>
      </c>
      <c r="BA3111" t="str">
        <f t="shared" si="1011"/>
        <v>2.1.2.1-Remuneraciones</v>
      </c>
      <c r="BB3111" t="str">
        <f t="shared" si="1012"/>
        <v>2.1.5.3.01-Contribuciones al seguro de riesgo laboral</v>
      </c>
      <c r="BC3111" t="str">
        <f t="shared" si="1013"/>
        <v>0201-PRESIDENCIA DE LA REPÚBLICA</v>
      </c>
      <c r="BD3111" t="str">
        <f t="shared" si="1014"/>
        <v>04-CONTRALORIA GENERAL DE LA REPUBLICA</v>
      </c>
      <c r="BE3111" t="str">
        <f t="shared" si="1015"/>
        <v>0001-CONTRALORIA GENERAL DE LA REPUBLICA</v>
      </c>
      <c r="BF3111" t="str">
        <f t="shared" si="1016"/>
        <v>0000-NO APLICA</v>
      </c>
      <c r="BG3111" t="str">
        <f t="shared" si="1017"/>
        <v>1-SERVICIOS  GENERALES</v>
      </c>
      <c r="BH3111" t="str">
        <f t="shared" si="1018"/>
        <v>1.1-Administración general</v>
      </c>
      <c r="BI3111" t="str">
        <f t="shared" si="1019"/>
        <v>1.1.02-Gestión administrativa, financiera, fiscal, económica y planificación</v>
      </c>
      <c r="BJ3111" t="str">
        <f t="shared" si="1020"/>
        <v>11-Control fiscal</v>
      </c>
      <c r="BK3111" t="str">
        <f t="shared" si="1021"/>
        <v>02-Instituciones Públicas reciben Servicios de Auditoría Interna</v>
      </c>
      <c r="BL3111" t="str">
        <f t="shared" si="1022"/>
        <v>0001-Servicios de Auditoría Interna</v>
      </c>
      <c r="BM3111" t="str">
        <f t="shared" si="1023"/>
        <v>00-N/A</v>
      </c>
      <c r="BN3111" t="str">
        <f t="shared" si="1024"/>
        <v>No Informado-</v>
      </c>
      <c r="BO3111" t="str">
        <f t="shared" si="1025"/>
        <v>98-NACIONAL</v>
      </c>
      <c r="BP3111" t="str">
        <f t="shared" si="1026"/>
        <v>99-MULTIPROVINCIAL</v>
      </c>
      <c r="BQ3111" t="str">
        <f t="shared" si="1027"/>
        <v>2023/06-Junio</v>
      </c>
    </row>
    <row r="3112" spans="1:69" x14ac:dyDescent="0.25">
      <c r="A3112" s="5" t="s">
        <v>33</v>
      </c>
      <c r="B3112" s="5" t="s">
        <v>34</v>
      </c>
      <c r="C3112" s="5" t="s">
        <v>1020</v>
      </c>
      <c r="D3112" s="5" t="s">
        <v>1021</v>
      </c>
      <c r="E3112" s="5" t="s">
        <v>1022</v>
      </c>
      <c r="F3112" s="5" t="s">
        <v>1023</v>
      </c>
      <c r="G3112" s="5" t="s">
        <v>1024</v>
      </c>
      <c r="H3112" s="5" t="s">
        <v>1025</v>
      </c>
      <c r="I3112" s="5" t="s">
        <v>1026</v>
      </c>
      <c r="J3112" s="5" t="s">
        <v>1027</v>
      </c>
      <c r="K3112" s="5" t="s">
        <v>2419</v>
      </c>
      <c r="L3112" s="5" t="s">
        <v>2420</v>
      </c>
      <c r="M3112" s="5" t="s">
        <v>1020</v>
      </c>
      <c r="N3112" s="5" t="s">
        <v>361</v>
      </c>
      <c r="O3112" s="5" t="s">
        <v>362</v>
      </c>
      <c r="P3112" s="5" t="s">
        <v>394</v>
      </c>
      <c r="Q3112" s="5" t="s">
        <v>1240</v>
      </c>
      <c r="R3112" s="5" t="s">
        <v>245</v>
      </c>
      <c r="S3112" s="5" t="s">
        <v>1240</v>
      </c>
      <c r="T3112" s="5" t="s">
        <v>1034</v>
      </c>
      <c r="U3112" s="5" t="s">
        <v>1035</v>
      </c>
      <c r="V3112" s="5" t="s">
        <v>33</v>
      </c>
      <c r="W3112" s="5" t="s">
        <v>1036</v>
      </c>
      <c r="X3112" s="5" t="s">
        <v>36</v>
      </c>
      <c r="Y3112" s="5" t="s">
        <v>1037</v>
      </c>
      <c r="Z3112" s="5" t="s">
        <v>1059</v>
      </c>
      <c r="AA3112" s="5" t="s">
        <v>1060</v>
      </c>
      <c r="AB3112" s="5" t="s">
        <v>1040</v>
      </c>
      <c r="AC3112" s="5" t="s">
        <v>1241</v>
      </c>
      <c r="AD3112" s="5" t="s">
        <v>502</v>
      </c>
      <c r="AE3112" s="5" t="s">
        <v>1245</v>
      </c>
      <c r="AF3112" s="5" t="s">
        <v>245</v>
      </c>
      <c r="AG3112" s="5" t="s">
        <v>1246</v>
      </c>
      <c r="AH3112" s="5" t="s">
        <v>1044</v>
      </c>
      <c r="AI3112" s="5" t="s">
        <v>1045</v>
      </c>
      <c r="AJ3112" s="5" t="s">
        <v>961</v>
      </c>
      <c r="AK3112" s="5" t="s">
        <v>44</v>
      </c>
      <c r="AL3112" s="5"/>
      <c r="AM3112" s="5" t="s">
        <v>1046</v>
      </c>
      <c r="AN3112" s="5" t="s">
        <v>1047</v>
      </c>
      <c r="AO3112" s="5" t="s">
        <v>1048</v>
      </c>
      <c r="AP3112" s="5" t="s">
        <v>1049</v>
      </c>
      <c r="AQ3112" s="5" t="s">
        <v>67</v>
      </c>
      <c r="AR3112" s="5" t="s">
        <v>68</v>
      </c>
      <c r="AS3112" s="6">
        <v>0</v>
      </c>
      <c r="AT3112" s="6">
        <v>0</v>
      </c>
      <c r="AU3112" s="6">
        <v>27417.119999999999</v>
      </c>
      <c r="AV3112" s="6">
        <v>27417.119999999999</v>
      </c>
      <c r="AW3112" t="str">
        <f t="shared" si="1028"/>
        <v>1-ADMINISTRACION CENTRAL</v>
      </c>
      <c r="AX3112" t="str">
        <f t="shared" si="1008"/>
        <v>2-GASTOS</v>
      </c>
      <c r="AY3112" t="str">
        <f t="shared" si="1009"/>
        <v>2.1-Gastos corrientes</v>
      </c>
      <c r="AZ3112" t="str">
        <f t="shared" si="1010"/>
        <v>2.1.2-Gastos de consumo</v>
      </c>
      <c r="BA3112" t="str">
        <f t="shared" si="1011"/>
        <v>2.1.2.1-Remuneraciones</v>
      </c>
      <c r="BB3112" t="str">
        <f t="shared" si="1012"/>
        <v>2.1.5.3.01-Contribuciones al seguro de riesgo laboral</v>
      </c>
      <c r="BC3112" t="str">
        <f t="shared" si="1013"/>
        <v>0201-PRESIDENCIA DE LA REPÚBLICA</v>
      </c>
      <c r="BD3112" t="str">
        <f t="shared" si="1014"/>
        <v>04-CONTRALORIA GENERAL DE LA REPUBLICA</v>
      </c>
      <c r="BE3112" t="str">
        <f t="shared" si="1015"/>
        <v>0001-CONTRALORIA GENERAL DE LA REPUBLICA</v>
      </c>
      <c r="BF3112" t="str">
        <f t="shared" si="1016"/>
        <v>0000-NO APLICA</v>
      </c>
      <c r="BG3112" t="str">
        <f t="shared" si="1017"/>
        <v>1-SERVICIOS  GENERALES</v>
      </c>
      <c r="BH3112" t="str">
        <f t="shared" si="1018"/>
        <v>1.1-Administración general</v>
      </c>
      <c r="BI3112" t="str">
        <f t="shared" si="1019"/>
        <v>1.1.02-Gestión administrativa, financiera, fiscal, económica y planificación</v>
      </c>
      <c r="BJ3112" t="str">
        <f t="shared" si="1020"/>
        <v>11-Control fiscal</v>
      </c>
      <c r="BK3112" t="str">
        <f t="shared" si="1021"/>
        <v>03-Asesoría y Capacitación en el Fortalecimiento del Control Interno</v>
      </c>
      <c r="BL3112" t="str">
        <f t="shared" si="1022"/>
        <v>0001-Asesoría y Capacitación en el Fortalecimientos del Control Interno</v>
      </c>
      <c r="BM3112" t="str">
        <f t="shared" si="1023"/>
        <v>00-N/A</v>
      </c>
      <c r="BN3112" t="str">
        <f t="shared" si="1024"/>
        <v>No Informado-</v>
      </c>
      <c r="BO3112" t="str">
        <f t="shared" si="1025"/>
        <v>98-NACIONAL</v>
      </c>
      <c r="BP3112" t="str">
        <f t="shared" si="1026"/>
        <v>99-MULTIPROVINCIAL</v>
      </c>
      <c r="BQ3112" t="str">
        <f t="shared" si="1027"/>
        <v>2023/06-Junio</v>
      </c>
    </row>
    <row r="3113" spans="1:69" x14ac:dyDescent="0.25">
      <c r="A3113" s="5" t="s">
        <v>33</v>
      </c>
      <c r="B3113" s="5" t="s">
        <v>34</v>
      </c>
      <c r="C3113" s="5" t="s">
        <v>1020</v>
      </c>
      <c r="D3113" s="5" t="s">
        <v>1021</v>
      </c>
      <c r="E3113" s="5" t="s">
        <v>1022</v>
      </c>
      <c r="F3113" s="5" t="s">
        <v>1023</v>
      </c>
      <c r="G3113" s="5" t="s">
        <v>1024</v>
      </c>
      <c r="H3113" s="5" t="s">
        <v>1025</v>
      </c>
      <c r="I3113" s="5" t="s">
        <v>1026</v>
      </c>
      <c r="J3113" s="5" t="s">
        <v>1027</v>
      </c>
      <c r="K3113" s="5" t="s">
        <v>2419</v>
      </c>
      <c r="L3113" s="5" t="s">
        <v>2420</v>
      </c>
      <c r="M3113" s="5" t="s">
        <v>1020</v>
      </c>
      <c r="N3113" s="5" t="s">
        <v>361</v>
      </c>
      <c r="O3113" s="5" t="s">
        <v>362</v>
      </c>
      <c r="P3113" s="5" t="s">
        <v>394</v>
      </c>
      <c r="Q3113" s="5" t="s">
        <v>1240</v>
      </c>
      <c r="R3113" s="5" t="s">
        <v>245</v>
      </c>
      <c r="S3113" s="5" t="s">
        <v>1240</v>
      </c>
      <c r="T3113" s="5" t="s">
        <v>1034</v>
      </c>
      <c r="U3113" s="5" t="s">
        <v>1035</v>
      </c>
      <c r="V3113" s="5" t="s">
        <v>33</v>
      </c>
      <c r="W3113" s="5" t="s">
        <v>1036</v>
      </c>
      <c r="X3113" s="5" t="s">
        <v>36</v>
      </c>
      <c r="Y3113" s="5" t="s">
        <v>1037</v>
      </c>
      <c r="Z3113" s="5" t="s">
        <v>1059</v>
      </c>
      <c r="AA3113" s="5" t="s">
        <v>1060</v>
      </c>
      <c r="AB3113" s="5" t="s">
        <v>1040</v>
      </c>
      <c r="AC3113" s="5" t="s">
        <v>1241</v>
      </c>
      <c r="AD3113" s="5" t="s">
        <v>394</v>
      </c>
      <c r="AE3113" s="5" t="s">
        <v>1247</v>
      </c>
      <c r="AF3113" s="5" t="s">
        <v>245</v>
      </c>
      <c r="AG3113" s="5" t="s">
        <v>1248</v>
      </c>
      <c r="AH3113" s="5" t="s">
        <v>1044</v>
      </c>
      <c r="AI3113" s="5" t="s">
        <v>1045</v>
      </c>
      <c r="AJ3113" s="5" t="s">
        <v>961</v>
      </c>
      <c r="AK3113" s="5" t="s">
        <v>44</v>
      </c>
      <c r="AL3113" s="5"/>
      <c r="AM3113" s="5" t="s">
        <v>1046</v>
      </c>
      <c r="AN3113" s="5" t="s">
        <v>1047</v>
      </c>
      <c r="AO3113" s="5" t="s">
        <v>1048</v>
      </c>
      <c r="AP3113" s="5" t="s">
        <v>1049</v>
      </c>
      <c r="AQ3113" s="5" t="s">
        <v>67</v>
      </c>
      <c r="AR3113" s="5" t="s">
        <v>68</v>
      </c>
      <c r="AS3113" s="6">
        <v>0</v>
      </c>
      <c r="AT3113" s="6">
        <v>0</v>
      </c>
      <c r="AU3113" s="6">
        <v>18575.23</v>
      </c>
      <c r="AV3113" s="6">
        <v>18575.23</v>
      </c>
      <c r="AW3113" t="str">
        <f t="shared" si="1028"/>
        <v>1-ADMINISTRACION CENTRAL</v>
      </c>
      <c r="AX3113" t="str">
        <f t="shared" si="1008"/>
        <v>2-GASTOS</v>
      </c>
      <c r="AY3113" t="str">
        <f t="shared" si="1009"/>
        <v>2.1-Gastos corrientes</v>
      </c>
      <c r="AZ3113" t="str">
        <f t="shared" si="1010"/>
        <v>2.1.2-Gastos de consumo</v>
      </c>
      <c r="BA3113" t="str">
        <f t="shared" si="1011"/>
        <v>2.1.2.1-Remuneraciones</v>
      </c>
      <c r="BB3113" t="str">
        <f t="shared" si="1012"/>
        <v>2.1.5.3.01-Contribuciones al seguro de riesgo laboral</v>
      </c>
      <c r="BC3113" t="str">
        <f t="shared" si="1013"/>
        <v>0201-PRESIDENCIA DE LA REPÚBLICA</v>
      </c>
      <c r="BD3113" t="str">
        <f t="shared" si="1014"/>
        <v>04-CONTRALORIA GENERAL DE LA REPUBLICA</v>
      </c>
      <c r="BE3113" t="str">
        <f t="shared" si="1015"/>
        <v>0001-CONTRALORIA GENERAL DE LA REPUBLICA</v>
      </c>
      <c r="BF3113" t="str">
        <f t="shared" si="1016"/>
        <v>0000-NO APLICA</v>
      </c>
      <c r="BG3113" t="str">
        <f t="shared" si="1017"/>
        <v>1-SERVICIOS  GENERALES</v>
      </c>
      <c r="BH3113" t="str">
        <f t="shared" si="1018"/>
        <v>1.1-Administración general</v>
      </c>
      <c r="BI3113" t="str">
        <f t="shared" si="1019"/>
        <v>1.1.02-Gestión administrativa, financiera, fiscal, económica y planificación</v>
      </c>
      <c r="BJ3113" t="str">
        <f t="shared" si="1020"/>
        <v>11-Control fiscal</v>
      </c>
      <c r="BK3113" t="str">
        <f t="shared" si="1021"/>
        <v>04-Instituciones Públicas con Contrato Registrado Conforme a lo establecido en la Ley 10-07 del Sistema Nacional de Control  Interno</v>
      </c>
      <c r="BL3113" t="str">
        <f t="shared" si="1022"/>
        <v>0001-Certificación de Registro de Contrato</v>
      </c>
      <c r="BM3113" t="str">
        <f t="shared" si="1023"/>
        <v>00-N/A</v>
      </c>
      <c r="BN3113" t="str">
        <f t="shared" si="1024"/>
        <v>No Informado-</v>
      </c>
      <c r="BO3113" t="str">
        <f t="shared" si="1025"/>
        <v>98-NACIONAL</v>
      </c>
      <c r="BP3113" t="str">
        <f t="shared" si="1026"/>
        <v>99-MULTIPROVINCIAL</v>
      </c>
      <c r="BQ3113" t="str">
        <f t="shared" si="1027"/>
        <v>2023/06-Junio</v>
      </c>
    </row>
    <row r="3114" spans="1:69" x14ac:dyDescent="0.25">
      <c r="A3114" s="5" t="s">
        <v>33</v>
      </c>
      <c r="B3114" s="5" t="s">
        <v>34</v>
      </c>
      <c r="C3114" s="5" t="s">
        <v>1020</v>
      </c>
      <c r="D3114" s="5" t="s">
        <v>1021</v>
      </c>
      <c r="E3114" s="5" t="s">
        <v>1022</v>
      </c>
      <c r="F3114" s="5" t="s">
        <v>1023</v>
      </c>
      <c r="G3114" s="5" t="s">
        <v>1024</v>
      </c>
      <c r="H3114" s="5" t="s">
        <v>1025</v>
      </c>
      <c r="I3114" s="5" t="s">
        <v>1026</v>
      </c>
      <c r="J3114" s="5" t="s">
        <v>1027</v>
      </c>
      <c r="K3114" s="5" t="s">
        <v>2419</v>
      </c>
      <c r="L3114" s="5" t="s">
        <v>2420</v>
      </c>
      <c r="M3114" s="5" t="s">
        <v>1020</v>
      </c>
      <c r="N3114" s="5" t="s">
        <v>361</v>
      </c>
      <c r="O3114" s="5" t="s">
        <v>362</v>
      </c>
      <c r="P3114" s="5" t="s">
        <v>394</v>
      </c>
      <c r="Q3114" s="5" t="s">
        <v>1240</v>
      </c>
      <c r="R3114" s="5" t="s">
        <v>245</v>
      </c>
      <c r="S3114" s="5" t="s">
        <v>1240</v>
      </c>
      <c r="T3114" s="5" t="s">
        <v>1034</v>
      </c>
      <c r="U3114" s="5" t="s">
        <v>1035</v>
      </c>
      <c r="V3114" s="5" t="s">
        <v>33</v>
      </c>
      <c r="W3114" s="5" t="s">
        <v>1036</v>
      </c>
      <c r="X3114" s="5" t="s">
        <v>36</v>
      </c>
      <c r="Y3114" s="5" t="s">
        <v>1037</v>
      </c>
      <c r="Z3114" s="5" t="s">
        <v>1059</v>
      </c>
      <c r="AA3114" s="5" t="s">
        <v>1060</v>
      </c>
      <c r="AB3114" s="5" t="s">
        <v>1040</v>
      </c>
      <c r="AC3114" s="5" t="s">
        <v>1241</v>
      </c>
      <c r="AD3114" s="5" t="s">
        <v>49</v>
      </c>
      <c r="AE3114" s="5" t="s">
        <v>1249</v>
      </c>
      <c r="AF3114" s="5" t="s">
        <v>245</v>
      </c>
      <c r="AG3114" s="5" t="s">
        <v>1250</v>
      </c>
      <c r="AH3114" s="5" t="s">
        <v>1044</v>
      </c>
      <c r="AI3114" s="5" t="s">
        <v>1045</v>
      </c>
      <c r="AJ3114" s="5" t="s">
        <v>961</v>
      </c>
      <c r="AK3114" s="5" t="s">
        <v>44</v>
      </c>
      <c r="AL3114" s="5"/>
      <c r="AM3114" s="5" t="s">
        <v>1046</v>
      </c>
      <c r="AN3114" s="5" t="s">
        <v>1047</v>
      </c>
      <c r="AO3114" s="5" t="s">
        <v>1048</v>
      </c>
      <c r="AP3114" s="5" t="s">
        <v>1049</v>
      </c>
      <c r="AQ3114" s="5" t="s">
        <v>67</v>
      </c>
      <c r="AR3114" s="5" t="s">
        <v>68</v>
      </c>
      <c r="AS3114" s="6">
        <v>0</v>
      </c>
      <c r="AT3114" s="6">
        <v>10809.36</v>
      </c>
      <c r="AU3114" s="6">
        <v>738776.85</v>
      </c>
      <c r="AV3114" s="6">
        <v>741658.84</v>
      </c>
      <c r="AW3114" t="str">
        <f t="shared" si="1028"/>
        <v>1-ADMINISTRACION CENTRAL</v>
      </c>
      <c r="AX3114" t="str">
        <f t="shared" si="1008"/>
        <v>2-GASTOS</v>
      </c>
      <c r="AY3114" t="str">
        <f t="shared" si="1009"/>
        <v>2.1-Gastos corrientes</v>
      </c>
      <c r="AZ3114" t="str">
        <f t="shared" si="1010"/>
        <v>2.1.2-Gastos de consumo</v>
      </c>
      <c r="BA3114" t="str">
        <f t="shared" si="1011"/>
        <v>2.1.2.1-Remuneraciones</v>
      </c>
      <c r="BB3114" t="str">
        <f t="shared" si="1012"/>
        <v>2.1.5.3.01-Contribuciones al seguro de riesgo laboral</v>
      </c>
      <c r="BC3114" t="str">
        <f t="shared" si="1013"/>
        <v>0201-PRESIDENCIA DE LA REPÚBLICA</v>
      </c>
      <c r="BD3114" t="str">
        <f t="shared" si="1014"/>
        <v>04-CONTRALORIA GENERAL DE LA REPUBLICA</v>
      </c>
      <c r="BE3114" t="str">
        <f t="shared" si="1015"/>
        <v>0001-CONTRALORIA GENERAL DE LA REPUBLICA</v>
      </c>
      <c r="BF3114" t="str">
        <f t="shared" si="1016"/>
        <v>0000-NO APLICA</v>
      </c>
      <c r="BG3114" t="str">
        <f t="shared" si="1017"/>
        <v>1-SERVICIOS  GENERALES</v>
      </c>
      <c r="BH3114" t="str">
        <f t="shared" si="1018"/>
        <v>1.1-Administración general</v>
      </c>
      <c r="BI3114" t="str">
        <f t="shared" si="1019"/>
        <v>1.1.02-Gestión administrativa, financiera, fiscal, económica y planificación</v>
      </c>
      <c r="BJ3114" t="str">
        <f t="shared" si="1020"/>
        <v>11-Control fiscal</v>
      </c>
      <c r="BK3114" t="str">
        <f t="shared" si="1021"/>
        <v>05-Ordenes de Pagos Autorizadas Conforme Comprobación del Cumplimiento del Control Previo de las Normativas Vigentes</v>
      </c>
      <c r="BL3114" t="str">
        <f t="shared" si="1022"/>
        <v>0001-Autorización de Ordenes de Pagos</v>
      </c>
      <c r="BM3114" t="str">
        <f t="shared" si="1023"/>
        <v>00-N/A</v>
      </c>
      <c r="BN3114" t="str">
        <f t="shared" si="1024"/>
        <v>No Informado-</v>
      </c>
      <c r="BO3114" t="str">
        <f t="shared" si="1025"/>
        <v>98-NACIONAL</v>
      </c>
      <c r="BP3114" t="str">
        <f t="shared" si="1026"/>
        <v>99-MULTIPROVINCIAL</v>
      </c>
      <c r="BQ3114" t="str">
        <f t="shared" si="1027"/>
        <v>2023/06-Junio</v>
      </c>
    </row>
    <row r="3115" spans="1:69" x14ac:dyDescent="0.25">
      <c r="A3115" s="5" t="s">
        <v>33</v>
      </c>
      <c r="B3115" s="5" t="s">
        <v>34</v>
      </c>
      <c r="C3115" s="5" t="s">
        <v>1020</v>
      </c>
      <c r="D3115" s="5" t="s">
        <v>1021</v>
      </c>
      <c r="E3115" s="5" t="s">
        <v>1022</v>
      </c>
      <c r="F3115" s="5" t="s">
        <v>1023</v>
      </c>
      <c r="G3115" s="5" t="s">
        <v>1024</v>
      </c>
      <c r="H3115" s="5" t="s">
        <v>1025</v>
      </c>
      <c r="I3115" s="5" t="s">
        <v>1026</v>
      </c>
      <c r="J3115" s="5" t="s">
        <v>1027</v>
      </c>
      <c r="K3115" s="5" t="s">
        <v>2419</v>
      </c>
      <c r="L3115" s="5" t="s">
        <v>2420</v>
      </c>
      <c r="M3115" s="5" t="s">
        <v>1020</v>
      </c>
      <c r="N3115" s="5" t="s">
        <v>361</v>
      </c>
      <c r="O3115" s="5" t="s">
        <v>362</v>
      </c>
      <c r="P3115" s="5" t="s">
        <v>1157</v>
      </c>
      <c r="Q3115" s="5" t="s">
        <v>1251</v>
      </c>
      <c r="R3115" s="5" t="s">
        <v>245</v>
      </c>
      <c r="S3115" s="5" t="s">
        <v>1251</v>
      </c>
      <c r="T3115" s="5" t="s">
        <v>1034</v>
      </c>
      <c r="U3115" s="5" t="s">
        <v>1035</v>
      </c>
      <c r="V3115" s="5" t="s">
        <v>33</v>
      </c>
      <c r="W3115" s="5" t="s">
        <v>1036</v>
      </c>
      <c r="X3115" s="5" t="s">
        <v>36</v>
      </c>
      <c r="Y3115" s="5" t="s">
        <v>1037</v>
      </c>
      <c r="Z3115" s="5" t="s">
        <v>1059</v>
      </c>
      <c r="AA3115" s="5" t="s">
        <v>1060</v>
      </c>
      <c r="AB3115" s="5" t="s">
        <v>265</v>
      </c>
      <c r="AC3115" s="5" t="s">
        <v>1061</v>
      </c>
      <c r="AD3115" s="5" t="s">
        <v>1044</v>
      </c>
      <c r="AE3115" s="5" t="s">
        <v>1062</v>
      </c>
      <c r="AF3115" s="5" t="s">
        <v>245</v>
      </c>
      <c r="AG3115" s="5" t="s">
        <v>1112</v>
      </c>
      <c r="AH3115" s="5" t="s">
        <v>1044</v>
      </c>
      <c r="AI3115" s="5" t="s">
        <v>1045</v>
      </c>
      <c r="AJ3115" s="5" t="s">
        <v>961</v>
      </c>
      <c r="AK3115" s="5" t="s">
        <v>44</v>
      </c>
      <c r="AL3115" s="5"/>
      <c r="AM3115" s="5" t="s">
        <v>1046</v>
      </c>
      <c r="AN3115" s="5" t="s">
        <v>1047</v>
      </c>
      <c r="AO3115" s="5" t="s">
        <v>1048</v>
      </c>
      <c r="AP3115" s="5" t="s">
        <v>1049</v>
      </c>
      <c r="AQ3115" s="5" t="s">
        <v>67</v>
      </c>
      <c r="AR3115" s="5" t="s">
        <v>68</v>
      </c>
      <c r="AS3115" s="6">
        <v>0</v>
      </c>
      <c r="AT3115" s="6">
        <v>45317.74</v>
      </c>
      <c r="AU3115" s="6">
        <v>84631.13</v>
      </c>
      <c r="AV3115" s="6">
        <v>87439.43</v>
      </c>
      <c r="AW3115" t="str">
        <f t="shared" si="1028"/>
        <v>1-ADMINISTRACION CENTRAL</v>
      </c>
      <c r="AX3115" t="str">
        <f t="shared" si="1008"/>
        <v>2-GASTOS</v>
      </c>
      <c r="AY3115" t="str">
        <f t="shared" si="1009"/>
        <v>2.1-Gastos corrientes</v>
      </c>
      <c r="AZ3115" t="str">
        <f t="shared" si="1010"/>
        <v>2.1.2-Gastos de consumo</v>
      </c>
      <c r="BA3115" t="str">
        <f t="shared" si="1011"/>
        <v>2.1.2.1-Remuneraciones</v>
      </c>
      <c r="BB3115" t="str">
        <f t="shared" si="1012"/>
        <v>2.1.5.3.01-Contribuciones al seguro de riesgo laboral</v>
      </c>
      <c r="BC3115" t="str">
        <f t="shared" si="1013"/>
        <v>0201-PRESIDENCIA DE LA REPÚBLICA</v>
      </c>
      <c r="BD3115" t="str">
        <f t="shared" si="1014"/>
        <v>06-MINISTERIO DE LA PRESIDENCIA</v>
      </c>
      <c r="BE3115" t="str">
        <f t="shared" si="1015"/>
        <v>0001-MINISTERIO DE LA PRESIDENCIA</v>
      </c>
      <c r="BF3115" t="str">
        <f t="shared" si="1016"/>
        <v>0000-NO APLICA</v>
      </c>
      <c r="BG3115" t="str">
        <f t="shared" si="1017"/>
        <v>1-SERVICIOS  GENERALES</v>
      </c>
      <c r="BH3115" t="str">
        <f t="shared" si="1018"/>
        <v>1.1-Administración general</v>
      </c>
      <c r="BI3115" t="str">
        <f t="shared" si="1019"/>
        <v>1.1.02-Gestión administrativa, financiera, fiscal, económica y planificación</v>
      </c>
      <c r="BJ3115" t="str">
        <f t="shared" si="1020"/>
        <v>01-Actividades centrales</v>
      </c>
      <c r="BK3115" t="str">
        <f t="shared" si="1021"/>
        <v>00-Acciones que no generan producción</v>
      </c>
      <c r="BL3115" t="str">
        <f t="shared" si="1022"/>
        <v>0001-Dirección y Coordinación</v>
      </c>
      <c r="BM3115" t="str">
        <f t="shared" si="1023"/>
        <v>00-N/A</v>
      </c>
      <c r="BN3115" t="str">
        <f t="shared" si="1024"/>
        <v>No Informado-</v>
      </c>
      <c r="BO3115" t="str">
        <f t="shared" si="1025"/>
        <v>98-NACIONAL</v>
      </c>
      <c r="BP3115" t="str">
        <f t="shared" si="1026"/>
        <v>99-MULTIPROVINCIAL</v>
      </c>
      <c r="BQ3115" t="str">
        <f t="shared" si="1027"/>
        <v>2023/06-Junio</v>
      </c>
    </row>
    <row r="3116" spans="1:69" x14ac:dyDescent="0.25">
      <c r="A3116" s="5" t="s">
        <v>33</v>
      </c>
      <c r="B3116" s="5" t="s">
        <v>34</v>
      </c>
      <c r="C3116" s="5" t="s">
        <v>1020</v>
      </c>
      <c r="D3116" s="5" t="s">
        <v>1021</v>
      </c>
      <c r="E3116" s="5" t="s">
        <v>1022</v>
      </c>
      <c r="F3116" s="5" t="s">
        <v>1023</v>
      </c>
      <c r="G3116" s="5" t="s">
        <v>1024</v>
      </c>
      <c r="H3116" s="5" t="s">
        <v>1025</v>
      </c>
      <c r="I3116" s="5" t="s">
        <v>1026</v>
      </c>
      <c r="J3116" s="5" t="s">
        <v>1027</v>
      </c>
      <c r="K3116" s="5" t="s">
        <v>2419</v>
      </c>
      <c r="L3116" s="5" t="s">
        <v>2420</v>
      </c>
      <c r="M3116" s="5" t="s">
        <v>1020</v>
      </c>
      <c r="N3116" s="5" t="s">
        <v>361</v>
      </c>
      <c r="O3116" s="5" t="s">
        <v>362</v>
      </c>
      <c r="P3116" s="5" t="s">
        <v>1157</v>
      </c>
      <c r="Q3116" s="5" t="s">
        <v>1251</v>
      </c>
      <c r="R3116" s="5" t="s">
        <v>245</v>
      </c>
      <c r="S3116" s="5" t="s">
        <v>1251</v>
      </c>
      <c r="T3116" s="5" t="s">
        <v>1034</v>
      </c>
      <c r="U3116" s="5" t="s">
        <v>1035</v>
      </c>
      <c r="V3116" s="5" t="s">
        <v>33</v>
      </c>
      <c r="W3116" s="5" t="s">
        <v>1036</v>
      </c>
      <c r="X3116" s="5" t="s">
        <v>36</v>
      </c>
      <c r="Y3116" s="5" t="s">
        <v>1037</v>
      </c>
      <c r="Z3116" s="5" t="s">
        <v>1059</v>
      </c>
      <c r="AA3116" s="5" t="s">
        <v>1060</v>
      </c>
      <c r="AB3116" s="5" t="s">
        <v>265</v>
      </c>
      <c r="AC3116" s="5" t="s">
        <v>1061</v>
      </c>
      <c r="AD3116" s="5" t="s">
        <v>1044</v>
      </c>
      <c r="AE3116" s="5" t="s">
        <v>1062</v>
      </c>
      <c r="AF3116" s="5" t="s">
        <v>1074</v>
      </c>
      <c r="AG3116" s="5" t="s">
        <v>1252</v>
      </c>
      <c r="AH3116" s="5" t="s">
        <v>1044</v>
      </c>
      <c r="AI3116" s="5" t="s">
        <v>1045</v>
      </c>
      <c r="AJ3116" s="5" t="s">
        <v>961</v>
      </c>
      <c r="AK3116" s="5" t="s">
        <v>44</v>
      </c>
      <c r="AL3116" s="5"/>
      <c r="AM3116" s="5" t="s">
        <v>1046</v>
      </c>
      <c r="AN3116" s="5" t="s">
        <v>1047</v>
      </c>
      <c r="AO3116" s="5" t="s">
        <v>1048</v>
      </c>
      <c r="AP3116" s="5" t="s">
        <v>1049</v>
      </c>
      <c r="AQ3116" s="5" t="s">
        <v>67</v>
      </c>
      <c r="AR3116" s="5" t="s">
        <v>68</v>
      </c>
      <c r="AS3116" s="6">
        <v>0</v>
      </c>
      <c r="AT3116" s="6">
        <v>1659.37</v>
      </c>
      <c r="AU3116" s="6">
        <v>11095.68</v>
      </c>
      <c r="AV3116" s="6">
        <v>11095.68</v>
      </c>
      <c r="AW3116" t="str">
        <f t="shared" si="1028"/>
        <v>1-ADMINISTRACION CENTRAL</v>
      </c>
      <c r="AX3116" t="str">
        <f t="shared" si="1008"/>
        <v>2-GASTOS</v>
      </c>
      <c r="AY3116" t="str">
        <f t="shared" si="1009"/>
        <v>2.1-Gastos corrientes</v>
      </c>
      <c r="AZ3116" t="str">
        <f t="shared" si="1010"/>
        <v>2.1.2-Gastos de consumo</v>
      </c>
      <c r="BA3116" t="str">
        <f t="shared" si="1011"/>
        <v>2.1.2.1-Remuneraciones</v>
      </c>
      <c r="BB3116" t="str">
        <f t="shared" si="1012"/>
        <v>2.1.5.3.01-Contribuciones al seguro de riesgo laboral</v>
      </c>
      <c r="BC3116" t="str">
        <f t="shared" si="1013"/>
        <v>0201-PRESIDENCIA DE LA REPÚBLICA</v>
      </c>
      <c r="BD3116" t="str">
        <f t="shared" si="1014"/>
        <v>06-MINISTERIO DE LA PRESIDENCIA</v>
      </c>
      <c r="BE3116" t="str">
        <f t="shared" si="1015"/>
        <v>0001-MINISTERIO DE LA PRESIDENCIA</v>
      </c>
      <c r="BF3116" t="str">
        <f t="shared" si="1016"/>
        <v>0000-NO APLICA</v>
      </c>
      <c r="BG3116" t="str">
        <f t="shared" si="1017"/>
        <v>1-SERVICIOS  GENERALES</v>
      </c>
      <c r="BH3116" t="str">
        <f t="shared" si="1018"/>
        <v>1.1-Administración general</v>
      </c>
      <c r="BI3116" t="str">
        <f t="shared" si="1019"/>
        <v>1.1.02-Gestión administrativa, financiera, fiscal, económica y planificación</v>
      </c>
      <c r="BJ3116" t="str">
        <f t="shared" si="1020"/>
        <v>01-Actividades centrales</v>
      </c>
      <c r="BK3116" t="str">
        <f t="shared" si="1021"/>
        <v>00-Acciones que no generan producción</v>
      </c>
      <c r="BL3116" t="str">
        <f t="shared" si="1022"/>
        <v>0005-Seguridad Cibernética Nacional</v>
      </c>
      <c r="BM3116" t="str">
        <f t="shared" si="1023"/>
        <v>00-N/A</v>
      </c>
      <c r="BN3116" t="str">
        <f t="shared" si="1024"/>
        <v>No Informado-</v>
      </c>
      <c r="BO3116" t="str">
        <f t="shared" si="1025"/>
        <v>98-NACIONAL</v>
      </c>
      <c r="BP3116" t="str">
        <f t="shared" si="1026"/>
        <v>99-MULTIPROVINCIAL</v>
      </c>
      <c r="BQ3116" t="str">
        <f t="shared" si="1027"/>
        <v>2023/06-Junio</v>
      </c>
    </row>
    <row r="3117" spans="1:69" x14ac:dyDescent="0.25">
      <c r="A3117" s="5" t="s">
        <v>33</v>
      </c>
      <c r="B3117" s="5" t="s">
        <v>34</v>
      </c>
      <c r="C3117" s="5" t="s">
        <v>1020</v>
      </c>
      <c r="D3117" s="5" t="s">
        <v>1021</v>
      </c>
      <c r="E3117" s="5" t="s">
        <v>1022</v>
      </c>
      <c r="F3117" s="5" t="s">
        <v>1023</v>
      </c>
      <c r="G3117" s="5" t="s">
        <v>1024</v>
      </c>
      <c r="H3117" s="5" t="s">
        <v>1025</v>
      </c>
      <c r="I3117" s="5" t="s">
        <v>1026</v>
      </c>
      <c r="J3117" s="5" t="s">
        <v>1027</v>
      </c>
      <c r="K3117" s="5" t="s">
        <v>2419</v>
      </c>
      <c r="L3117" s="5" t="s">
        <v>2420</v>
      </c>
      <c r="M3117" s="5" t="s">
        <v>1020</v>
      </c>
      <c r="N3117" s="5" t="s">
        <v>361</v>
      </c>
      <c r="O3117" s="5" t="s">
        <v>362</v>
      </c>
      <c r="P3117" s="5" t="s">
        <v>1157</v>
      </c>
      <c r="Q3117" s="5" t="s">
        <v>1251</v>
      </c>
      <c r="R3117" s="5" t="s">
        <v>245</v>
      </c>
      <c r="S3117" s="5" t="s">
        <v>1251</v>
      </c>
      <c r="T3117" s="5" t="s">
        <v>1034</v>
      </c>
      <c r="U3117" s="5" t="s">
        <v>1035</v>
      </c>
      <c r="V3117" s="5" t="s">
        <v>33</v>
      </c>
      <c r="W3117" s="5" t="s">
        <v>1036</v>
      </c>
      <c r="X3117" s="5" t="s">
        <v>36</v>
      </c>
      <c r="Y3117" s="5" t="s">
        <v>1037</v>
      </c>
      <c r="Z3117" s="5" t="s">
        <v>1059</v>
      </c>
      <c r="AA3117" s="5" t="s">
        <v>1060</v>
      </c>
      <c r="AB3117" s="5" t="s">
        <v>265</v>
      </c>
      <c r="AC3117" s="5" t="s">
        <v>1061</v>
      </c>
      <c r="AD3117" s="5" t="s">
        <v>1044</v>
      </c>
      <c r="AE3117" s="5" t="s">
        <v>1062</v>
      </c>
      <c r="AF3117" s="5" t="s">
        <v>410</v>
      </c>
      <c r="AG3117" s="5" t="s">
        <v>1253</v>
      </c>
      <c r="AH3117" s="5" t="s">
        <v>1044</v>
      </c>
      <c r="AI3117" s="5" t="s">
        <v>1045</v>
      </c>
      <c r="AJ3117" s="5" t="s">
        <v>961</v>
      </c>
      <c r="AK3117" s="5" t="s">
        <v>44</v>
      </c>
      <c r="AL3117" s="5"/>
      <c r="AM3117" s="5" t="s">
        <v>1046</v>
      </c>
      <c r="AN3117" s="5" t="s">
        <v>1047</v>
      </c>
      <c r="AO3117" s="5" t="s">
        <v>1048</v>
      </c>
      <c r="AP3117" s="5" t="s">
        <v>1049</v>
      </c>
      <c r="AQ3117" s="5" t="s">
        <v>67</v>
      </c>
      <c r="AR3117" s="5" t="s">
        <v>68</v>
      </c>
      <c r="AS3117" s="6">
        <v>0</v>
      </c>
      <c r="AT3117" s="6">
        <v>0</v>
      </c>
      <c r="AU3117" s="6">
        <v>8477.23</v>
      </c>
      <c r="AV3117" s="6">
        <v>8477.23</v>
      </c>
      <c r="AW3117" t="str">
        <f t="shared" si="1028"/>
        <v>1-ADMINISTRACION CENTRAL</v>
      </c>
      <c r="AX3117" t="str">
        <f t="shared" si="1008"/>
        <v>2-GASTOS</v>
      </c>
      <c r="AY3117" t="str">
        <f t="shared" si="1009"/>
        <v>2.1-Gastos corrientes</v>
      </c>
      <c r="AZ3117" t="str">
        <f t="shared" si="1010"/>
        <v>2.1.2-Gastos de consumo</v>
      </c>
      <c r="BA3117" t="str">
        <f t="shared" si="1011"/>
        <v>2.1.2.1-Remuneraciones</v>
      </c>
      <c r="BB3117" t="str">
        <f t="shared" si="1012"/>
        <v>2.1.5.3.01-Contribuciones al seguro de riesgo laboral</v>
      </c>
      <c r="BC3117" t="str">
        <f t="shared" si="1013"/>
        <v>0201-PRESIDENCIA DE LA REPÚBLICA</v>
      </c>
      <c r="BD3117" t="str">
        <f t="shared" si="1014"/>
        <v>06-MINISTERIO DE LA PRESIDENCIA</v>
      </c>
      <c r="BE3117" t="str">
        <f t="shared" si="1015"/>
        <v>0001-MINISTERIO DE LA PRESIDENCIA</v>
      </c>
      <c r="BF3117" t="str">
        <f t="shared" si="1016"/>
        <v>0000-NO APLICA</v>
      </c>
      <c r="BG3117" t="str">
        <f t="shared" si="1017"/>
        <v>1-SERVICIOS  GENERALES</v>
      </c>
      <c r="BH3117" t="str">
        <f t="shared" si="1018"/>
        <v>1.1-Administración general</v>
      </c>
      <c r="BI3117" t="str">
        <f t="shared" si="1019"/>
        <v>1.1.02-Gestión administrativa, financiera, fiscal, económica y planificación</v>
      </c>
      <c r="BJ3117" t="str">
        <f t="shared" si="1020"/>
        <v>01-Actividades centrales</v>
      </c>
      <c r="BK3117" t="str">
        <f t="shared" si="1021"/>
        <v>00-Acciones que no generan producción</v>
      </c>
      <c r="BL3117" t="str">
        <f t="shared" si="1022"/>
        <v>0006-Soberanía y Seguridad Alimentaria y Nutricional</v>
      </c>
      <c r="BM3117" t="str">
        <f t="shared" si="1023"/>
        <v>00-N/A</v>
      </c>
      <c r="BN3117" t="str">
        <f t="shared" si="1024"/>
        <v>No Informado-</v>
      </c>
      <c r="BO3117" t="str">
        <f t="shared" si="1025"/>
        <v>98-NACIONAL</v>
      </c>
      <c r="BP3117" t="str">
        <f t="shared" si="1026"/>
        <v>99-MULTIPROVINCIAL</v>
      </c>
      <c r="BQ3117" t="str">
        <f t="shared" si="1027"/>
        <v>2023/06-Junio</v>
      </c>
    </row>
    <row r="3118" spans="1:69" x14ac:dyDescent="0.25">
      <c r="A3118" s="5" t="s">
        <v>33</v>
      </c>
      <c r="B3118" s="5" t="s">
        <v>34</v>
      </c>
      <c r="C3118" s="5" t="s">
        <v>1020</v>
      </c>
      <c r="D3118" s="5" t="s">
        <v>1021</v>
      </c>
      <c r="E3118" s="5" t="s">
        <v>1022</v>
      </c>
      <c r="F3118" s="5" t="s">
        <v>1023</v>
      </c>
      <c r="G3118" s="5" t="s">
        <v>1024</v>
      </c>
      <c r="H3118" s="5" t="s">
        <v>1025</v>
      </c>
      <c r="I3118" s="5" t="s">
        <v>1026</v>
      </c>
      <c r="J3118" s="5" t="s">
        <v>1027</v>
      </c>
      <c r="K3118" s="5" t="s">
        <v>2419</v>
      </c>
      <c r="L3118" s="5" t="s">
        <v>2420</v>
      </c>
      <c r="M3118" s="5" t="s">
        <v>1020</v>
      </c>
      <c r="N3118" s="5" t="s">
        <v>361</v>
      </c>
      <c r="O3118" s="5" t="s">
        <v>362</v>
      </c>
      <c r="P3118" s="5" t="s">
        <v>1157</v>
      </c>
      <c r="Q3118" s="5" t="s">
        <v>1251</v>
      </c>
      <c r="R3118" s="5" t="s">
        <v>245</v>
      </c>
      <c r="S3118" s="5" t="s">
        <v>1251</v>
      </c>
      <c r="T3118" s="5" t="s">
        <v>1034</v>
      </c>
      <c r="U3118" s="5" t="s">
        <v>1035</v>
      </c>
      <c r="V3118" s="5" t="s">
        <v>33</v>
      </c>
      <c r="W3118" s="5" t="s">
        <v>1036</v>
      </c>
      <c r="X3118" s="5" t="s">
        <v>36</v>
      </c>
      <c r="Y3118" s="5" t="s">
        <v>1037</v>
      </c>
      <c r="Z3118" s="5" t="s">
        <v>1059</v>
      </c>
      <c r="AA3118" s="5" t="s">
        <v>1060</v>
      </c>
      <c r="AB3118" s="5" t="s">
        <v>265</v>
      </c>
      <c r="AC3118" s="5" t="s">
        <v>1061</v>
      </c>
      <c r="AD3118" s="5" t="s">
        <v>1044</v>
      </c>
      <c r="AE3118" s="5" t="s">
        <v>1062</v>
      </c>
      <c r="AF3118" s="5" t="s">
        <v>453</v>
      </c>
      <c r="AG3118" s="5" t="s">
        <v>1254</v>
      </c>
      <c r="AH3118" s="5" t="s">
        <v>1044</v>
      </c>
      <c r="AI3118" s="5" t="s">
        <v>1045</v>
      </c>
      <c r="AJ3118" s="5" t="s">
        <v>961</v>
      </c>
      <c r="AK3118" s="5" t="s">
        <v>44</v>
      </c>
      <c r="AL3118" s="5"/>
      <c r="AM3118" s="5" t="s">
        <v>1046</v>
      </c>
      <c r="AN3118" s="5" t="s">
        <v>1047</v>
      </c>
      <c r="AO3118" s="5" t="s">
        <v>1048</v>
      </c>
      <c r="AP3118" s="5" t="s">
        <v>1049</v>
      </c>
      <c r="AQ3118" s="5" t="s">
        <v>67</v>
      </c>
      <c r="AR3118" s="5" t="s">
        <v>68</v>
      </c>
      <c r="AS3118" s="6">
        <v>0</v>
      </c>
      <c r="AT3118" s="6">
        <v>5036.37</v>
      </c>
      <c r="AU3118" s="6">
        <v>11680.79</v>
      </c>
      <c r="AV3118" s="6">
        <v>11680.79</v>
      </c>
      <c r="AW3118" t="str">
        <f t="shared" si="1028"/>
        <v>1-ADMINISTRACION CENTRAL</v>
      </c>
      <c r="AX3118" t="str">
        <f t="shared" si="1008"/>
        <v>2-GASTOS</v>
      </c>
      <c r="AY3118" t="str">
        <f t="shared" si="1009"/>
        <v>2.1-Gastos corrientes</v>
      </c>
      <c r="AZ3118" t="str">
        <f t="shared" si="1010"/>
        <v>2.1.2-Gastos de consumo</v>
      </c>
      <c r="BA3118" t="str">
        <f t="shared" si="1011"/>
        <v>2.1.2.1-Remuneraciones</v>
      </c>
      <c r="BB3118" t="str">
        <f t="shared" si="1012"/>
        <v>2.1.5.3.01-Contribuciones al seguro de riesgo laboral</v>
      </c>
      <c r="BC3118" t="str">
        <f t="shared" si="1013"/>
        <v>0201-PRESIDENCIA DE LA REPÚBLICA</v>
      </c>
      <c r="BD3118" t="str">
        <f t="shared" si="1014"/>
        <v>06-MINISTERIO DE LA PRESIDENCIA</v>
      </c>
      <c r="BE3118" t="str">
        <f t="shared" si="1015"/>
        <v>0001-MINISTERIO DE LA PRESIDENCIA</v>
      </c>
      <c r="BF3118" t="str">
        <f t="shared" si="1016"/>
        <v>0000-NO APLICA</v>
      </c>
      <c r="BG3118" t="str">
        <f t="shared" si="1017"/>
        <v>1-SERVICIOS  GENERALES</v>
      </c>
      <c r="BH3118" t="str">
        <f t="shared" si="1018"/>
        <v>1.1-Administración general</v>
      </c>
      <c r="BI3118" t="str">
        <f t="shared" si="1019"/>
        <v>1.1.02-Gestión administrativa, financiera, fiscal, económica y planificación</v>
      </c>
      <c r="BJ3118" t="str">
        <f t="shared" si="1020"/>
        <v>01-Actividades centrales</v>
      </c>
      <c r="BK3118" t="str">
        <f t="shared" si="1021"/>
        <v>00-Acciones que no generan producción</v>
      </c>
      <c r="BL3118" t="str">
        <f t="shared" si="1022"/>
        <v>0007-Dirección Ejecutiva de la comisión Presidencial para el Desarrollo del Mercado Hipotecario y el Fideicomiso</v>
      </c>
      <c r="BM3118" t="str">
        <f t="shared" si="1023"/>
        <v>00-N/A</v>
      </c>
      <c r="BN3118" t="str">
        <f t="shared" si="1024"/>
        <v>No Informado-</v>
      </c>
      <c r="BO3118" t="str">
        <f t="shared" si="1025"/>
        <v>98-NACIONAL</v>
      </c>
      <c r="BP3118" t="str">
        <f t="shared" si="1026"/>
        <v>99-MULTIPROVINCIAL</v>
      </c>
      <c r="BQ3118" t="str">
        <f t="shared" si="1027"/>
        <v>2023/06-Junio</v>
      </c>
    </row>
    <row r="3119" spans="1:69" x14ac:dyDescent="0.25">
      <c r="A3119" s="5" t="s">
        <v>33</v>
      </c>
      <c r="B3119" s="5" t="s">
        <v>34</v>
      </c>
      <c r="C3119" s="5" t="s">
        <v>1020</v>
      </c>
      <c r="D3119" s="5" t="s">
        <v>1021</v>
      </c>
      <c r="E3119" s="5" t="s">
        <v>1022</v>
      </c>
      <c r="F3119" s="5" t="s">
        <v>1023</v>
      </c>
      <c r="G3119" s="5" t="s">
        <v>1024</v>
      </c>
      <c r="H3119" s="5" t="s">
        <v>1025</v>
      </c>
      <c r="I3119" s="5" t="s">
        <v>1026</v>
      </c>
      <c r="J3119" s="5" t="s">
        <v>1027</v>
      </c>
      <c r="K3119" s="5" t="s">
        <v>2419</v>
      </c>
      <c r="L3119" s="5" t="s">
        <v>2420</v>
      </c>
      <c r="M3119" s="5" t="s">
        <v>1020</v>
      </c>
      <c r="N3119" s="5" t="s">
        <v>361</v>
      </c>
      <c r="O3119" s="5" t="s">
        <v>362</v>
      </c>
      <c r="P3119" s="5" t="s">
        <v>1157</v>
      </c>
      <c r="Q3119" s="5" t="s">
        <v>1251</v>
      </c>
      <c r="R3119" s="5" t="s">
        <v>245</v>
      </c>
      <c r="S3119" s="5" t="s">
        <v>1251</v>
      </c>
      <c r="T3119" s="5" t="s">
        <v>1034</v>
      </c>
      <c r="U3119" s="5" t="s">
        <v>1035</v>
      </c>
      <c r="V3119" s="5" t="s">
        <v>33</v>
      </c>
      <c r="W3119" s="5" t="s">
        <v>1036</v>
      </c>
      <c r="X3119" s="5" t="s">
        <v>36</v>
      </c>
      <c r="Y3119" s="5" t="s">
        <v>1037</v>
      </c>
      <c r="Z3119" s="5" t="s">
        <v>1059</v>
      </c>
      <c r="AA3119" s="5" t="s">
        <v>1060</v>
      </c>
      <c r="AB3119" s="5" t="s">
        <v>265</v>
      </c>
      <c r="AC3119" s="5" t="s">
        <v>1061</v>
      </c>
      <c r="AD3119" s="5" t="s">
        <v>1044</v>
      </c>
      <c r="AE3119" s="5" t="s">
        <v>1062</v>
      </c>
      <c r="AF3119" s="5" t="s">
        <v>419</v>
      </c>
      <c r="AG3119" s="5" t="s">
        <v>1255</v>
      </c>
      <c r="AH3119" s="5" t="s">
        <v>1044</v>
      </c>
      <c r="AI3119" s="5" t="s">
        <v>1045</v>
      </c>
      <c r="AJ3119" s="5" t="s">
        <v>961</v>
      </c>
      <c r="AK3119" s="5" t="s">
        <v>44</v>
      </c>
      <c r="AL3119" s="5"/>
      <c r="AM3119" s="5" t="s">
        <v>1046</v>
      </c>
      <c r="AN3119" s="5" t="s">
        <v>1047</v>
      </c>
      <c r="AO3119" s="5" t="s">
        <v>1048</v>
      </c>
      <c r="AP3119" s="5" t="s">
        <v>1049</v>
      </c>
      <c r="AQ3119" s="5" t="s">
        <v>67</v>
      </c>
      <c r="AR3119" s="5" t="s">
        <v>68</v>
      </c>
      <c r="AS3119" s="6">
        <v>0</v>
      </c>
      <c r="AT3119" s="6">
        <v>0</v>
      </c>
      <c r="AU3119" s="6">
        <v>13758.32</v>
      </c>
      <c r="AV3119" s="6">
        <v>13758.32</v>
      </c>
      <c r="AW3119" t="str">
        <f t="shared" si="1028"/>
        <v>1-ADMINISTRACION CENTRAL</v>
      </c>
      <c r="AX3119" t="str">
        <f t="shared" si="1008"/>
        <v>2-GASTOS</v>
      </c>
      <c r="AY3119" t="str">
        <f t="shared" si="1009"/>
        <v>2.1-Gastos corrientes</v>
      </c>
      <c r="AZ3119" t="str">
        <f t="shared" si="1010"/>
        <v>2.1.2-Gastos de consumo</v>
      </c>
      <c r="BA3119" t="str">
        <f t="shared" si="1011"/>
        <v>2.1.2.1-Remuneraciones</v>
      </c>
      <c r="BB3119" t="str">
        <f t="shared" si="1012"/>
        <v>2.1.5.3.01-Contribuciones al seguro de riesgo laboral</v>
      </c>
      <c r="BC3119" t="str">
        <f t="shared" si="1013"/>
        <v>0201-PRESIDENCIA DE LA REPÚBLICA</v>
      </c>
      <c r="BD3119" t="str">
        <f t="shared" si="1014"/>
        <v>06-MINISTERIO DE LA PRESIDENCIA</v>
      </c>
      <c r="BE3119" t="str">
        <f t="shared" si="1015"/>
        <v>0001-MINISTERIO DE LA PRESIDENCIA</v>
      </c>
      <c r="BF3119" t="str">
        <f t="shared" si="1016"/>
        <v>0000-NO APLICA</v>
      </c>
      <c r="BG3119" t="str">
        <f t="shared" si="1017"/>
        <v>1-SERVICIOS  GENERALES</v>
      </c>
      <c r="BH3119" t="str">
        <f t="shared" si="1018"/>
        <v>1.1-Administración general</v>
      </c>
      <c r="BI3119" t="str">
        <f t="shared" si="1019"/>
        <v>1.1.02-Gestión administrativa, financiera, fiscal, económica y planificación</v>
      </c>
      <c r="BJ3119" t="str">
        <f t="shared" si="1020"/>
        <v>01-Actividades centrales</v>
      </c>
      <c r="BK3119" t="str">
        <f t="shared" si="1021"/>
        <v>00-Acciones que no generan producción</v>
      </c>
      <c r="BL3119" t="str">
        <f t="shared" si="1022"/>
        <v>0008-Gestión, coordinación y seguimiento de las estrategias y políticas del ministerio</v>
      </c>
      <c r="BM3119" t="str">
        <f t="shared" si="1023"/>
        <v>00-N/A</v>
      </c>
      <c r="BN3119" t="str">
        <f t="shared" si="1024"/>
        <v>No Informado-</v>
      </c>
      <c r="BO3119" t="str">
        <f t="shared" si="1025"/>
        <v>98-NACIONAL</v>
      </c>
      <c r="BP3119" t="str">
        <f t="shared" si="1026"/>
        <v>99-MULTIPROVINCIAL</v>
      </c>
      <c r="BQ3119" t="str">
        <f t="shared" si="1027"/>
        <v>2023/06-Junio</v>
      </c>
    </row>
    <row r="3120" spans="1:69" x14ac:dyDescent="0.25">
      <c r="A3120" s="5" t="s">
        <v>33</v>
      </c>
      <c r="B3120" s="5" t="s">
        <v>34</v>
      </c>
      <c r="C3120" s="5" t="s">
        <v>1020</v>
      </c>
      <c r="D3120" s="5" t="s">
        <v>1021</v>
      </c>
      <c r="E3120" s="5" t="s">
        <v>1022</v>
      </c>
      <c r="F3120" s="5" t="s">
        <v>1023</v>
      </c>
      <c r="G3120" s="5" t="s">
        <v>1024</v>
      </c>
      <c r="H3120" s="5" t="s">
        <v>1025</v>
      </c>
      <c r="I3120" s="5" t="s">
        <v>1026</v>
      </c>
      <c r="J3120" s="5" t="s">
        <v>1027</v>
      </c>
      <c r="K3120" s="5" t="s">
        <v>2419</v>
      </c>
      <c r="L3120" s="5" t="s">
        <v>2420</v>
      </c>
      <c r="M3120" s="5" t="s">
        <v>1020</v>
      </c>
      <c r="N3120" s="5" t="s">
        <v>361</v>
      </c>
      <c r="O3120" s="5" t="s">
        <v>362</v>
      </c>
      <c r="P3120" s="5" t="s">
        <v>1157</v>
      </c>
      <c r="Q3120" s="5" t="s">
        <v>1251</v>
      </c>
      <c r="R3120" s="5" t="s">
        <v>245</v>
      </c>
      <c r="S3120" s="5" t="s">
        <v>1251</v>
      </c>
      <c r="T3120" s="5" t="s">
        <v>1034</v>
      </c>
      <c r="U3120" s="5" t="s">
        <v>1035</v>
      </c>
      <c r="V3120" s="5" t="s">
        <v>33</v>
      </c>
      <c r="W3120" s="5" t="s">
        <v>1036</v>
      </c>
      <c r="X3120" s="5" t="s">
        <v>36</v>
      </c>
      <c r="Y3120" s="5" t="s">
        <v>1037</v>
      </c>
      <c r="Z3120" s="5" t="s">
        <v>1059</v>
      </c>
      <c r="AA3120" s="5" t="s">
        <v>1060</v>
      </c>
      <c r="AB3120" s="5" t="s">
        <v>265</v>
      </c>
      <c r="AC3120" s="5" t="s">
        <v>1061</v>
      </c>
      <c r="AD3120" s="5" t="s">
        <v>1044</v>
      </c>
      <c r="AE3120" s="5" t="s">
        <v>1062</v>
      </c>
      <c r="AF3120" s="5" t="s">
        <v>1077</v>
      </c>
      <c r="AG3120" s="5" t="s">
        <v>1256</v>
      </c>
      <c r="AH3120" s="5" t="s">
        <v>1044</v>
      </c>
      <c r="AI3120" s="5" t="s">
        <v>1045</v>
      </c>
      <c r="AJ3120" s="5" t="s">
        <v>961</v>
      </c>
      <c r="AK3120" s="5" t="s">
        <v>44</v>
      </c>
      <c r="AL3120" s="5"/>
      <c r="AM3120" s="5" t="s">
        <v>1046</v>
      </c>
      <c r="AN3120" s="5" t="s">
        <v>1047</v>
      </c>
      <c r="AO3120" s="5" t="s">
        <v>1048</v>
      </c>
      <c r="AP3120" s="5" t="s">
        <v>1049</v>
      </c>
      <c r="AQ3120" s="5" t="s">
        <v>67</v>
      </c>
      <c r="AR3120" s="5" t="s">
        <v>68</v>
      </c>
      <c r="AS3120" s="6">
        <v>0</v>
      </c>
      <c r="AT3120" s="6">
        <v>0</v>
      </c>
      <c r="AU3120" s="6">
        <v>3896.56</v>
      </c>
      <c r="AV3120" s="6">
        <v>3896.56</v>
      </c>
      <c r="AW3120" t="str">
        <f t="shared" si="1028"/>
        <v>1-ADMINISTRACION CENTRAL</v>
      </c>
      <c r="AX3120" t="str">
        <f t="shared" si="1008"/>
        <v>2-GASTOS</v>
      </c>
      <c r="AY3120" t="str">
        <f t="shared" si="1009"/>
        <v>2.1-Gastos corrientes</v>
      </c>
      <c r="AZ3120" t="str">
        <f t="shared" si="1010"/>
        <v>2.1.2-Gastos de consumo</v>
      </c>
      <c r="BA3120" t="str">
        <f t="shared" si="1011"/>
        <v>2.1.2.1-Remuneraciones</v>
      </c>
      <c r="BB3120" t="str">
        <f t="shared" si="1012"/>
        <v>2.1.5.3.01-Contribuciones al seguro de riesgo laboral</v>
      </c>
      <c r="BC3120" t="str">
        <f t="shared" si="1013"/>
        <v>0201-PRESIDENCIA DE LA REPÚBLICA</v>
      </c>
      <c r="BD3120" t="str">
        <f t="shared" si="1014"/>
        <v>06-MINISTERIO DE LA PRESIDENCIA</v>
      </c>
      <c r="BE3120" t="str">
        <f t="shared" si="1015"/>
        <v>0001-MINISTERIO DE LA PRESIDENCIA</v>
      </c>
      <c r="BF3120" t="str">
        <f t="shared" si="1016"/>
        <v>0000-NO APLICA</v>
      </c>
      <c r="BG3120" t="str">
        <f t="shared" si="1017"/>
        <v>1-SERVICIOS  GENERALES</v>
      </c>
      <c r="BH3120" t="str">
        <f t="shared" si="1018"/>
        <v>1.1-Administración general</v>
      </c>
      <c r="BI3120" t="str">
        <f t="shared" si="1019"/>
        <v>1.1.02-Gestión administrativa, financiera, fiscal, económica y planificación</v>
      </c>
      <c r="BJ3120" t="str">
        <f t="shared" si="1020"/>
        <v>01-Actividades centrales</v>
      </c>
      <c r="BK3120" t="str">
        <f t="shared" si="1021"/>
        <v>00-Acciones que no generan producción</v>
      </c>
      <c r="BL3120" t="str">
        <f t="shared" si="1022"/>
        <v>0009-Gestión, coordinación y seguimiento de las estrategias y políticas en el área de adopción tecnológica</v>
      </c>
      <c r="BM3120" t="str">
        <f t="shared" si="1023"/>
        <v>00-N/A</v>
      </c>
      <c r="BN3120" t="str">
        <f t="shared" si="1024"/>
        <v>No Informado-</v>
      </c>
      <c r="BO3120" t="str">
        <f t="shared" si="1025"/>
        <v>98-NACIONAL</v>
      </c>
      <c r="BP3120" t="str">
        <f t="shared" si="1026"/>
        <v>99-MULTIPROVINCIAL</v>
      </c>
      <c r="BQ3120" t="str">
        <f t="shared" si="1027"/>
        <v>2023/06-Junio</v>
      </c>
    </row>
    <row r="3121" spans="1:69" x14ac:dyDescent="0.25">
      <c r="A3121" s="5" t="s">
        <v>33</v>
      </c>
      <c r="B3121" s="5" t="s">
        <v>34</v>
      </c>
      <c r="C3121" s="5" t="s">
        <v>1020</v>
      </c>
      <c r="D3121" s="5" t="s">
        <v>1021</v>
      </c>
      <c r="E3121" s="5" t="s">
        <v>1022</v>
      </c>
      <c r="F3121" s="5" t="s">
        <v>1023</v>
      </c>
      <c r="G3121" s="5" t="s">
        <v>1024</v>
      </c>
      <c r="H3121" s="5" t="s">
        <v>1025</v>
      </c>
      <c r="I3121" s="5" t="s">
        <v>1026</v>
      </c>
      <c r="J3121" s="5" t="s">
        <v>1027</v>
      </c>
      <c r="K3121" s="5" t="s">
        <v>2419</v>
      </c>
      <c r="L3121" s="5" t="s">
        <v>2420</v>
      </c>
      <c r="M3121" s="5" t="s">
        <v>1020</v>
      </c>
      <c r="N3121" s="5" t="s">
        <v>361</v>
      </c>
      <c r="O3121" s="5" t="s">
        <v>362</v>
      </c>
      <c r="P3121" s="5" t="s">
        <v>1157</v>
      </c>
      <c r="Q3121" s="5" t="s">
        <v>1251</v>
      </c>
      <c r="R3121" s="5" t="s">
        <v>245</v>
      </c>
      <c r="S3121" s="5" t="s">
        <v>1251</v>
      </c>
      <c r="T3121" s="5" t="s">
        <v>1034</v>
      </c>
      <c r="U3121" s="5" t="s">
        <v>1035</v>
      </c>
      <c r="V3121" s="5" t="s">
        <v>33</v>
      </c>
      <c r="W3121" s="5" t="s">
        <v>1036</v>
      </c>
      <c r="X3121" s="5" t="s">
        <v>36</v>
      </c>
      <c r="Y3121" s="5" t="s">
        <v>1037</v>
      </c>
      <c r="Z3121" s="5" t="s">
        <v>1059</v>
      </c>
      <c r="AA3121" s="5" t="s">
        <v>1060</v>
      </c>
      <c r="AB3121" s="5" t="s">
        <v>265</v>
      </c>
      <c r="AC3121" s="5" t="s">
        <v>1061</v>
      </c>
      <c r="AD3121" s="5" t="s">
        <v>1044</v>
      </c>
      <c r="AE3121" s="5" t="s">
        <v>1062</v>
      </c>
      <c r="AF3121" s="5" t="s">
        <v>1083</v>
      </c>
      <c r="AG3121" s="5" t="s">
        <v>1257</v>
      </c>
      <c r="AH3121" s="5" t="s">
        <v>1044</v>
      </c>
      <c r="AI3121" s="5" t="s">
        <v>1045</v>
      </c>
      <c r="AJ3121" s="5" t="s">
        <v>961</v>
      </c>
      <c r="AK3121" s="5" t="s">
        <v>44</v>
      </c>
      <c r="AL3121" s="5"/>
      <c r="AM3121" s="5" t="s">
        <v>1046</v>
      </c>
      <c r="AN3121" s="5" t="s">
        <v>1047</v>
      </c>
      <c r="AO3121" s="5" t="s">
        <v>1048</v>
      </c>
      <c r="AP3121" s="5" t="s">
        <v>1049</v>
      </c>
      <c r="AQ3121" s="5" t="s">
        <v>67</v>
      </c>
      <c r="AR3121" s="5" t="s">
        <v>68</v>
      </c>
      <c r="AS3121" s="6">
        <v>0</v>
      </c>
      <c r="AT3121" s="6">
        <v>19336.23</v>
      </c>
      <c r="AU3121" s="6">
        <v>6719.34</v>
      </c>
      <c r="AV3121" s="6">
        <v>6719.34</v>
      </c>
      <c r="AW3121" t="str">
        <f t="shared" si="1028"/>
        <v>1-ADMINISTRACION CENTRAL</v>
      </c>
      <c r="AX3121" t="str">
        <f t="shared" si="1008"/>
        <v>2-GASTOS</v>
      </c>
      <c r="AY3121" t="str">
        <f t="shared" si="1009"/>
        <v>2.1-Gastos corrientes</v>
      </c>
      <c r="AZ3121" t="str">
        <f t="shared" si="1010"/>
        <v>2.1.2-Gastos de consumo</v>
      </c>
      <c r="BA3121" t="str">
        <f t="shared" si="1011"/>
        <v>2.1.2.1-Remuneraciones</v>
      </c>
      <c r="BB3121" t="str">
        <f t="shared" si="1012"/>
        <v>2.1.5.3.01-Contribuciones al seguro de riesgo laboral</v>
      </c>
      <c r="BC3121" t="str">
        <f t="shared" si="1013"/>
        <v>0201-PRESIDENCIA DE LA REPÚBLICA</v>
      </c>
      <c r="BD3121" t="str">
        <f t="shared" si="1014"/>
        <v>06-MINISTERIO DE LA PRESIDENCIA</v>
      </c>
      <c r="BE3121" t="str">
        <f t="shared" si="1015"/>
        <v>0001-MINISTERIO DE LA PRESIDENCIA</v>
      </c>
      <c r="BF3121" t="str">
        <f t="shared" si="1016"/>
        <v>0000-NO APLICA</v>
      </c>
      <c r="BG3121" t="str">
        <f t="shared" si="1017"/>
        <v>1-SERVICIOS  GENERALES</v>
      </c>
      <c r="BH3121" t="str">
        <f t="shared" si="1018"/>
        <v>1.1-Administración general</v>
      </c>
      <c r="BI3121" t="str">
        <f t="shared" si="1019"/>
        <v>1.1.02-Gestión administrativa, financiera, fiscal, económica y planificación</v>
      </c>
      <c r="BJ3121" t="str">
        <f t="shared" si="1020"/>
        <v>01-Actividades centrales</v>
      </c>
      <c r="BK3121" t="str">
        <f t="shared" si="1021"/>
        <v>00-Acciones que no generan producción</v>
      </c>
      <c r="BL3121" t="str">
        <f t="shared" si="1022"/>
        <v>0010-Gestión, coordinación y seguimiento de proyectos de inversión</v>
      </c>
      <c r="BM3121" t="str">
        <f t="shared" si="1023"/>
        <v>00-N/A</v>
      </c>
      <c r="BN3121" t="str">
        <f t="shared" si="1024"/>
        <v>No Informado-</v>
      </c>
      <c r="BO3121" t="str">
        <f t="shared" si="1025"/>
        <v>98-NACIONAL</v>
      </c>
      <c r="BP3121" t="str">
        <f t="shared" si="1026"/>
        <v>99-MULTIPROVINCIAL</v>
      </c>
      <c r="BQ3121" t="str">
        <f t="shared" si="1027"/>
        <v>2023/06-Junio</v>
      </c>
    </row>
    <row r="3122" spans="1:69" x14ac:dyDescent="0.25">
      <c r="A3122" s="5" t="s">
        <v>33</v>
      </c>
      <c r="B3122" s="5" t="s">
        <v>34</v>
      </c>
      <c r="C3122" s="5" t="s">
        <v>1020</v>
      </c>
      <c r="D3122" s="5" t="s">
        <v>1021</v>
      </c>
      <c r="E3122" s="5" t="s">
        <v>1022</v>
      </c>
      <c r="F3122" s="5" t="s">
        <v>1023</v>
      </c>
      <c r="G3122" s="5" t="s">
        <v>1024</v>
      </c>
      <c r="H3122" s="5" t="s">
        <v>1025</v>
      </c>
      <c r="I3122" s="5" t="s">
        <v>1026</v>
      </c>
      <c r="J3122" s="5" t="s">
        <v>1027</v>
      </c>
      <c r="K3122" s="5" t="s">
        <v>2419</v>
      </c>
      <c r="L3122" s="5" t="s">
        <v>2420</v>
      </c>
      <c r="M3122" s="5" t="s">
        <v>1020</v>
      </c>
      <c r="N3122" s="5" t="s">
        <v>361</v>
      </c>
      <c r="O3122" s="5" t="s">
        <v>362</v>
      </c>
      <c r="P3122" s="5" t="s">
        <v>1157</v>
      </c>
      <c r="Q3122" s="5" t="s">
        <v>1251</v>
      </c>
      <c r="R3122" s="5" t="s">
        <v>245</v>
      </c>
      <c r="S3122" s="5" t="s">
        <v>1251</v>
      </c>
      <c r="T3122" s="5" t="s">
        <v>1034</v>
      </c>
      <c r="U3122" s="5" t="s">
        <v>1035</v>
      </c>
      <c r="V3122" s="5" t="s">
        <v>819</v>
      </c>
      <c r="W3122" s="5" t="s">
        <v>1085</v>
      </c>
      <c r="X3122" s="5" t="s">
        <v>1086</v>
      </c>
      <c r="Y3122" s="5" t="s">
        <v>1087</v>
      </c>
      <c r="Z3122" s="5" t="s">
        <v>1258</v>
      </c>
      <c r="AA3122" s="5" t="s">
        <v>1259</v>
      </c>
      <c r="AB3122" s="5" t="s">
        <v>1183</v>
      </c>
      <c r="AC3122" s="5" t="s">
        <v>1260</v>
      </c>
      <c r="AD3122" s="5" t="s">
        <v>1044</v>
      </c>
      <c r="AE3122" s="5" t="s">
        <v>1062</v>
      </c>
      <c r="AF3122" s="5" t="s">
        <v>51</v>
      </c>
      <c r="AG3122" s="5" t="s">
        <v>1261</v>
      </c>
      <c r="AH3122" s="5" t="s">
        <v>1044</v>
      </c>
      <c r="AI3122" s="5" t="s">
        <v>1045</v>
      </c>
      <c r="AJ3122" s="5" t="s">
        <v>961</v>
      </c>
      <c r="AK3122" s="5" t="s">
        <v>44</v>
      </c>
      <c r="AL3122" s="5"/>
      <c r="AM3122" s="5" t="s">
        <v>1046</v>
      </c>
      <c r="AN3122" s="5" t="s">
        <v>1047</v>
      </c>
      <c r="AO3122" s="5" t="s">
        <v>1048</v>
      </c>
      <c r="AP3122" s="5" t="s">
        <v>1049</v>
      </c>
      <c r="AQ3122" s="5" t="s">
        <v>67</v>
      </c>
      <c r="AR3122" s="5" t="s">
        <v>68</v>
      </c>
      <c r="AS3122" s="6">
        <v>0</v>
      </c>
      <c r="AT3122" s="6">
        <v>143.16999999999999</v>
      </c>
      <c r="AU3122" s="6">
        <v>822.89</v>
      </c>
      <c r="AV3122" s="6">
        <v>822.89</v>
      </c>
      <c r="AW3122" t="str">
        <f t="shared" si="1028"/>
        <v>1-ADMINISTRACION CENTRAL</v>
      </c>
      <c r="AX3122" t="str">
        <f t="shared" si="1008"/>
        <v>2-GASTOS</v>
      </c>
      <c r="AY3122" t="str">
        <f t="shared" si="1009"/>
        <v>2.1-Gastos corrientes</v>
      </c>
      <c r="AZ3122" t="str">
        <f t="shared" si="1010"/>
        <v>2.1.2-Gastos de consumo</v>
      </c>
      <c r="BA3122" t="str">
        <f t="shared" si="1011"/>
        <v>2.1.2.1-Remuneraciones</v>
      </c>
      <c r="BB3122" t="str">
        <f t="shared" si="1012"/>
        <v>2.1.5.3.01-Contribuciones al seguro de riesgo laboral</v>
      </c>
      <c r="BC3122" t="str">
        <f t="shared" si="1013"/>
        <v>0201-PRESIDENCIA DE LA REPÚBLICA</v>
      </c>
      <c r="BD3122" t="str">
        <f t="shared" si="1014"/>
        <v>06-MINISTERIO DE LA PRESIDENCIA</v>
      </c>
      <c r="BE3122" t="str">
        <f t="shared" si="1015"/>
        <v>0001-MINISTERIO DE LA PRESIDENCIA</v>
      </c>
      <c r="BF3122" t="str">
        <f t="shared" si="1016"/>
        <v>0000-NO APLICA</v>
      </c>
      <c r="BG3122" t="str">
        <f t="shared" si="1017"/>
        <v>3-PROTECCIÓN DEL MEDIO AMBIENTE</v>
      </c>
      <c r="BH3122" t="str">
        <f t="shared" si="1018"/>
        <v>3.3-Cambio Climático</v>
      </c>
      <c r="BI3122" t="str">
        <f t="shared" si="1019"/>
        <v>3.3.04-Gobernanza del riesgo de desastres climáticos</v>
      </c>
      <c r="BJ3122" t="str">
        <f t="shared" si="1020"/>
        <v>13-Atención, prevención de desastres</v>
      </c>
      <c r="BK3122" t="str">
        <f t="shared" si="1021"/>
        <v>00-Acciones que no generan producción</v>
      </c>
      <c r="BL3122" t="str">
        <f t="shared" si="1022"/>
        <v>0003-Coordinación, iniciativas, planes y programas de riesgos y desastres naturales</v>
      </c>
      <c r="BM3122" t="str">
        <f t="shared" si="1023"/>
        <v>00-N/A</v>
      </c>
      <c r="BN3122" t="str">
        <f t="shared" si="1024"/>
        <v>No Informado-</v>
      </c>
      <c r="BO3122" t="str">
        <f t="shared" si="1025"/>
        <v>98-NACIONAL</v>
      </c>
      <c r="BP3122" t="str">
        <f t="shared" si="1026"/>
        <v>99-MULTIPROVINCIAL</v>
      </c>
      <c r="BQ3122" t="str">
        <f t="shared" si="1027"/>
        <v>2023/06-Junio</v>
      </c>
    </row>
    <row r="3123" spans="1:69" x14ac:dyDescent="0.25">
      <c r="A3123" s="5" t="s">
        <v>33</v>
      </c>
      <c r="B3123" s="5" t="s">
        <v>34</v>
      </c>
      <c r="C3123" s="5" t="s">
        <v>1020</v>
      </c>
      <c r="D3123" s="5" t="s">
        <v>1021</v>
      </c>
      <c r="E3123" s="5" t="s">
        <v>1022</v>
      </c>
      <c r="F3123" s="5" t="s">
        <v>1023</v>
      </c>
      <c r="G3123" s="5" t="s">
        <v>1024</v>
      </c>
      <c r="H3123" s="5" t="s">
        <v>1025</v>
      </c>
      <c r="I3123" s="5" t="s">
        <v>1026</v>
      </c>
      <c r="J3123" s="5" t="s">
        <v>1027</v>
      </c>
      <c r="K3123" s="5" t="s">
        <v>2419</v>
      </c>
      <c r="L3123" s="5" t="s">
        <v>2420</v>
      </c>
      <c r="M3123" s="5" t="s">
        <v>1020</v>
      </c>
      <c r="N3123" s="5" t="s">
        <v>361</v>
      </c>
      <c r="O3123" s="5" t="s">
        <v>362</v>
      </c>
      <c r="P3123" s="5" t="s">
        <v>1157</v>
      </c>
      <c r="Q3123" s="5" t="s">
        <v>1251</v>
      </c>
      <c r="R3123" s="5" t="s">
        <v>492</v>
      </c>
      <c r="S3123" s="5" t="s">
        <v>1262</v>
      </c>
      <c r="T3123" s="5" t="s">
        <v>1034</v>
      </c>
      <c r="U3123" s="5" t="s">
        <v>1035</v>
      </c>
      <c r="V3123" s="5" t="s">
        <v>33</v>
      </c>
      <c r="W3123" s="5" t="s">
        <v>1036</v>
      </c>
      <c r="X3123" s="5" t="s">
        <v>1263</v>
      </c>
      <c r="Y3123" s="5" t="s">
        <v>1264</v>
      </c>
      <c r="Z3123" s="5" t="s">
        <v>1265</v>
      </c>
      <c r="AA3123" s="5" t="s">
        <v>1266</v>
      </c>
      <c r="AB3123" s="5" t="s">
        <v>1163</v>
      </c>
      <c r="AC3123" s="5" t="s">
        <v>1267</v>
      </c>
      <c r="AD3123" s="5" t="s">
        <v>363</v>
      </c>
      <c r="AE3123" s="5" t="s">
        <v>1268</v>
      </c>
      <c r="AF3123" s="5" t="s">
        <v>245</v>
      </c>
      <c r="AG3123" s="5" t="s">
        <v>1112</v>
      </c>
      <c r="AH3123" s="5" t="s">
        <v>1044</v>
      </c>
      <c r="AI3123" s="5" t="s">
        <v>1045</v>
      </c>
      <c r="AJ3123" s="5" t="s">
        <v>961</v>
      </c>
      <c r="AK3123" s="5" t="s">
        <v>44</v>
      </c>
      <c r="AL3123" s="5"/>
      <c r="AM3123" s="5" t="s">
        <v>1046</v>
      </c>
      <c r="AN3123" s="5" t="s">
        <v>1047</v>
      </c>
      <c r="AO3123" s="5" t="s">
        <v>1048</v>
      </c>
      <c r="AP3123" s="5" t="s">
        <v>1049</v>
      </c>
      <c r="AQ3123" s="5" t="s">
        <v>67</v>
      </c>
      <c r="AR3123" s="5" t="s">
        <v>68</v>
      </c>
      <c r="AS3123" s="6">
        <v>0</v>
      </c>
      <c r="AT3123" s="6">
        <v>973189.51</v>
      </c>
      <c r="AU3123" s="6">
        <v>301884.86</v>
      </c>
      <c r="AV3123" s="6">
        <v>301884.86</v>
      </c>
      <c r="AW3123" t="str">
        <f t="shared" si="1028"/>
        <v>1-ADMINISTRACION CENTRAL</v>
      </c>
      <c r="AX3123" t="str">
        <f t="shared" si="1008"/>
        <v>2-GASTOS</v>
      </c>
      <c r="AY3123" t="str">
        <f t="shared" si="1009"/>
        <v>2.1-Gastos corrientes</v>
      </c>
      <c r="AZ3123" t="str">
        <f t="shared" si="1010"/>
        <v>2.1.2-Gastos de consumo</v>
      </c>
      <c r="BA3123" t="str">
        <f t="shared" si="1011"/>
        <v>2.1.2.1-Remuneraciones</v>
      </c>
      <c r="BB3123" t="str">
        <f t="shared" si="1012"/>
        <v>2.1.5.3.01-Contribuciones al seguro de riesgo laboral</v>
      </c>
      <c r="BC3123" t="str">
        <f t="shared" si="1013"/>
        <v>0201-PRESIDENCIA DE LA REPÚBLICA</v>
      </c>
      <c r="BD3123" t="str">
        <f t="shared" si="1014"/>
        <v>06-MINISTERIO DE LA PRESIDENCIA</v>
      </c>
      <c r="BE3123" t="str">
        <f t="shared" si="1015"/>
        <v>0004-SERVICIO INTEGRAL DE EMERGENCIAS</v>
      </c>
      <c r="BF3123" t="str">
        <f t="shared" si="1016"/>
        <v>0000-NO APLICA</v>
      </c>
      <c r="BG3123" t="str">
        <f t="shared" si="1017"/>
        <v>1-SERVICIOS  GENERALES</v>
      </c>
      <c r="BH3123" t="str">
        <f t="shared" si="1018"/>
        <v>1.3-Defensa nacional</v>
      </c>
      <c r="BI3123" t="str">
        <f t="shared" si="1019"/>
        <v>1.3.03-Defensa civil</v>
      </c>
      <c r="BJ3123" t="str">
        <f t="shared" si="1020"/>
        <v>12-Servicio integral de emergencias</v>
      </c>
      <c r="BK3123" t="str">
        <f t="shared" si="1021"/>
        <v>02-Ciudadanos reciben atención a Emergencias</v>
      </c>
      <c r="BL3123" t="str">
        <f t="shared" si="1022"/>
        <v>0001-Dirección y Coordinación</v>
      </c>
      <c r="BM3123" t="str">
        <f t="shared" si="1023"/>
        <v>00-N/A</v>
      </c>
      <c r="BN3123" t="str">
        <f t="shared" si="1024"/>
        <v>No Informado-</v>
      </c>
      <c r="BO3123" t="str">
        <f t="shared" si="1025"/>
        <v>98-NACIONAL</v>
      </c>
      <c r="BP3123" t="str">
        <f t="shared" si="1026"/>
        <v>99-MULTIPROVINCIAL</v>
      </c>
      <c r="BQ3123" t="str">
        <f t="shared" si="1027"/>
        <v>2023/06-Junio</v>
      </c>
    </row>
    <row r="3124" spans="1:69" x14ac:dyDescent="0.25">
      <c r="A3124" s="5" t="s">
        <v>33</v>
      </c>
      <c r="B3124" s="5" t="s">
        <v>34</v>
      </c>
      <c r="C3124" s="5" t="s">
        <v>1020</v>
      </c>
      <c r="D3124" s="5" t="s">
        <v>1021</v>
      </c>
      <c r="E3124" s="5" t="s">
        <v>1022</v>
      </c>
      <c r="F3124" s="5" t="s">
        <v>1023</v>
      </c>
      <c r="G3124" s="5" t="s">
        <v>1024</v>
      </c>
      <c r="H3124" s="5" t="s">
        <v>1025</v>
      </c>
      <c r="I3124" s="5" t="s">
        <v>1026</v>
      </c>
      <c r="J3124" s="5" t="s">
        <v>1027</v>
      </c>
      <c r="K3124" s="5" t="s">
        <v>2419</v>
      </c>
      <c r="L3124" s="5" t="s">
        <v>2420</v>
      </c>
      <c r="M3124" s="5" t="s">
        <v>1020</v>
      </c>
      <c r="N3124" s="5" t="s">
        <v>361</v>
      </c>
      <c r="O3124" s="5" t="s">
        <v>362</v>
      </c>
      <c r="P3124" s="5" t="s">
        <v>1157</v>
      </c>
      <c r="Q3124" s="5" t="s">
        <v>1251</v>
      </c>
      <c r="R3124" s="5" t="s">
        <v>492</v>
      </c>
      <c r="S3124" s="5" t="s">
        <v>1262</v>
      </c>
      <c r="T3124" s="5" t="s">
        <v>1034</v>
      </c>
      <c r="U3124" s="5" t="s">
        <v>1035</v>
      </c>
      <c r="V3124" s="5" t="s">
        <v>33</v>
      </c>
      <c r="W3124" s="5" t="s">
        <v>1036</v>
      </c>
      <c r="X3124" s="5" t="s">
        <v>1263</v>
      </c>
      <c r="Y3124" s="5" t="s">
        <v>1264</v>
      </c>
      <c r="Z3124" s="5" t="s">
        <v>1265</v>
      </c>
      <c r="AA3124" s="5" t="s">
        <v>1266</v>
      </c>
      <c r="AB3124" s="5" t="s">
        <v>1163</v>
      </c>
      <c r="AC3124" s="5" t="s">
        <v>1267</v>
      </c>
      <c r="AD3124" s="5" t="s">
        <v>363</v>
      </c>
      <c r="AE3124" s="5" t="s">
        <v>1268</v>
      </c>
      <c r="AF3124" s="5" t="s">
        <v>51</v>
      </c>
      <c r="AG3124" s="5" t="s">
        <v>1269</v>
      </c>
      <c r="AH3124" s="5" t="s">
        <v>1044</v>
      </c>
      <c r="AI3124" s="5" t="s">
        <v>1045</v>
      </c>
      <c r="AJ3124" s="5" t="s">
        <v>961</v>
      </c>
      <c r="AK3124" s="5" t="s">
        <v>44</v>
      </c>
      <c r="AL3124" s="5"/>
      <c r="AM3124" s="5" t="s">
        <v>265</v>
      </c>
      <c r="AN3124" s="5" t="s">
        <v>1270</v>
      </c>
      <c r="AO3124" s="5" t="s">
        <v>1048</v>
      </c>
      <c r="AP3124" s="5" t="s">
        <v>1049</v>
      </c>
      <c r="AQ3124" s="5" t="s">
        <v>67</v>
      </c>
      <c r="AR3124" s="5" t="s">
        <v>68</v>
      </c>
      <c r="AS3124" s="6">
        <v>0</v>
      </c>
      <c r="AT3124" s="6">
        <v>481512.51</v>
      </c>
      <c r="AU3124" s="6">
        <v>158845.37</v>
      </c>
      <c r="AV3124" s="6">
        <v>158845.37</v>
      </c>
      <c r="AW3124" t="str">
        <f t="shared" si="1028"/>
        <v>1-ADMINISTRACION CENTRAL</v>
      </c>
      <c r="AX3124" t="str">
        <f t="shared" si="1008"/>
        <v>2-GASTOS</v>
      </c>
      <c r="AY3124" t="str">
        <f t="shared" si="1009"/>
        <v>2.1-Gastos corrientes</v>
      </c>
      <c r="AZ3124" t="str">
        <f t="shared" si="1010"/>
        <v>2.1.2-Gastos de consumo</v>
      </c>
      <c r="BA3124" t="str">
        <f t="shared" si="1011"/>
        <v>2.1.2.1-Remuneraciones</v>
      </c>
      <c r="BB3124" t="str">
        <f t="shared" si="1012"/>
        <v>2.1.5.3.01-Contribuciones al seguro de riesgo laboral</v>
      </c>
      <c r="BC3124" t="str">
        <f t="shared" si="1013"/>
        <v>0201-PRESIDENCIA DE LA REPÚBLICA</v>
      </c>
      <c r="BD3124" t="str">
        <f t="shared" si="1014"/>
        <v>06-MINISTERIO DE LA PRESIDENCIA</v>
      </c>
      <c r="BE3124" t="str">
        <f t="shared" si="1015"/>
        <v>0004-SERVICIO INTEGRAL DE EMERGENCIAS</v>
      </c>
      <c r="BF3124" t="str">
        <f t="shared" si="1016"/>
        <v>0000-NO APLICA</v>
      </c>
      <c r="BG3124" t="str">
        <f t="shared" si="1017"/>
        <v>1-SERVICIOS  GENERALES</v>
      </c>
      <c r="BH3124" t="str">
        <f t="shared" si="1018"/>
        <v>1.3-Defensa nacional</v>
      </c>
      <c r="BI3124" t="str">
        <f t="shared" si="1019"/>
        <v>1.3.03-Defensa civil</v>
      </c>
      <c r="BJ3124" t="str">
        <f t="shared" si="1020"/>
        <v>12-Servicio integral de emergencias</v>
      </c>
      <c r="BK3124" t="str">
        <f t="shared" si="1021"/>
        <v>02-Ciudadanos reciben atención a Emergencias</v>
      </c>
      <c r="BL3124" t="str">
        <f t="shared" si="1022"/>
        <v>0003-Gestión y Coordinación de Respuesta de Atención de Emergencia de la Zona Norte</v>
      </c>
      <c r="BM3124" t="str">
        <f t="shared" si="1023"/>
        <v>00-N/A</v>
      </c>
      <c r="BN3124" t="str">
        <f t="shared" si="1024"/>
        <v>No Informado-</v>
      </c>
      <c r="BO3124" t="str">
        <f t="shared" si="1025"/>
        <v>01-REGION CIBAO NORTE</v>
      </c>
      <c r="BP3124" t="str">
        <f t="shared" si="1026"/>
        <v>99-MULTIPROVINCIAL</v>
      </c>
      <c r="BQ3124" t="str">
        <f t="shared" si="1027"/>
        <v>2023/06-Junio</v>
      </c>
    </row>
    <row r="3125" spans="1:69" x14ac:dyDescent="0.25">
      <c r="A3125" s="5" t="s">
        <v>33</v>
      </c>
      <c r="B3125" s="5" t="s">
        <v>34</v>
      </c>
      <c r="C3125" s="5" t="s">
        <v>1020</v>
      </c>
      <c r="D3125" s="5" t="s">
        <v>1021</v>
      </c>
      <c r="E3125" s="5" t="s">
        <v>1022</v>
      </c>
      <c r="F3125" s="5" t="s">
        <v>1023</v>
      </c>
      <c r="G3125" s="5" t="s">
        <v>1024</v>
      </c>
      <c r="H3125" s="5" t="s">
        <v>1025</v>
      </c>
      <c r="I3125" s="5" t="s">
        <v>1026</v>
      </c>
      <c r="J3125" s="5" t="s">
        <v>1027</v>
      </c>
      <c r="K3125" s="5" t="s">
        <v>2419</v>
      </c>
      <c r="L3125" s="5" t="s">
        <v>2420</v>
      </c>
      <c r="M3125" s="5" t="s">
        <v>1020</v>
      </c>
      <c r="N3125" s="5" t="s">
        <v>361</v>
      </c>
      <c r="O3125" s="5" t="s">
        <v>362</v>
      </c>
      <c r="P3125" s="5" t="s">
        <v>1157</v>
      </c>
      <c r="Q3125" s="5" t="s">
        <v>1251</v>
      </c>
      <c r="R3125" s="5" t="s">
        <v>1074</v>
      </c>
      <c r="S3125" s="5" t="s">
        <v>1271</v>
      </c>
      <c r="T3125" s="5" t="s">
        <v>1034</v>
      </c>
      <c r="U3125" s="5" t="s">
        <v>1035</v>
      </c>
      <c r="V3125" s="5" t="s">
        <v>33</v>
      </c>
      <c r="W3125" s="5" t="s">
        <v>1036</v>
      </c>
      <c r="X3125" s="5" t="s">
        <v>36</v>
      </c>
      <c r="Y3125" s="5" t="s">
        <v>1037</v>
      </c>
      <c r="Z3125" s="5" t="s">
        <v>1059</v>
      </c>
      <c r="AA3125" s="5" t="s">
        <v>1060</v>
      </c>
      <c r="AB3125" s="5" t="s">
        <v>1132</v>
      </c>
      <c r="AC3125" s="5" t="s">
        <v>1272</v>
      </c>
      <c r="AD3125" s="5" t="s">
        <v>1044</v>
      </c>
      <c r="AE3125" s="5" t="s">
        <v>1062</v>
      </c>
      <c r="AF3125" s="5" t="s">
        <v>245</v>
      </c>
      <c r="AG3125" s="5" t="s">
        <v>1273</v>
      </c>
      <c r="AH3125" s="5" t="s">
        <v>1044</v>
      </c>
      <c r="AI3125" s="5" t="s">
        <v>1045</v>
      </c>
      <c r="AJ3125" s="5" t="s">
        <v>961</v>
      </c>
      <c r="AK3125" s="5" t="s">
        <v>44</v>
      </c>
      <c r="AL3125" s="5"/>
      <c r="AM3125" s="5" t="s">
        <v>1046</v>
      </c>
      <c r="AN3125" s="5" t="s">
        <v>1047</v>
      </c>
      <c r="AO3125" s="5" t="s">
        <v>1048</v>
      </c>
      <c r="AP3125" s="5" t="s">
        <v>1049</v>
      </c>
      <c r="AQ3125" s="5" t="s">
        <v>67</v>
      </c>
      <c r="AR3125" s="5" t="s">
        <v>68</v>
      </c>
      <c r="AS3125" s="6">
        <v>0</v>
      </c>
      <c r="AT3125" s="6">
        <v>32371.23</v>
      </c>
      <c r="AU3125" s="6">
        <v>32371.23</v>
      </c>
      <c r="AV3125" s="6">
        <v>32371.23</v>
      </c>
      <c r="AW3125" t="str">
        <f t="shared" si="1028"/>
        <v>1-ADMINISTRACION CENTRAL</v>
      </c>
      <c r="AX3125" t="str">
        <f t="shared" si="1008"/>
        <v>2-GASTOS</v>
      </c>
      <c r="AY3125" t="str">
        <f t="shared" si="1009"/>
        <v>2.1-Gastos corrientes</v>
      </c>
      <c r="AZ3125" t="str">
        <f t="shared" si="1010"/>
        <v>2.1.2-Gastos de consumo</v>
      </c>
      <c r="BA3125" t="str">
        <f t="shared" si="1011"/>
        <v>2.1.2.1-Remuneraciones</v>
      </c>
      <c r="BB3125" t="str">
        <f t="shared" si="1012"/>
        <v>2.1.5.3.01-Contribuciones al seguro de riesgo laboral</v>
      </c>
      <c r="BC3125" t="str">
        <f t="shared" si="1013"/>
        <v>0201-PRESIDENCIA DE LA REPÚBLICA</v>
      </c>
      <c r="BD3125" t="str">
        <f t="shared" si="1014"/>
        <v>06-MINISTERIO DE LA PRESIDENCIA</v>
      </c>
      <c r="BE3125" t="str">
        <f t="shared" si="1015"/>
        <v>0005-UNIDAD EJECUTORA PARA LA READECUACION DE BARRIOS  Y ENTORNOS (URBE)</v>
      </c>
      <c r="BF3125" t="str">
        <f t="shared" si="1016"/>
        <v>0000-NO APLICA</v>
      </c>
      <c r="BG3125" t="str">
        <f t="shared" si="1017"/>
        <v>1-SERVICIOS  GENERALES</v>
      </c>
      <c r="BH3125" t="str">
        <f t="shared" si="1018"/>
        <v>1.1-Administración general</v>
      </c>
      <c r="BI3125" t="str">
        <f t="shared" si="1019"/>
        <v>1.1.02-Gestión administrativa, financiera, fiscal, económica y planificación</v>
      </c>
      <c r="BJ3125" t="str">
        <f t="shared" si="1020"/>
        <v>18-Desarrollo territorial y de comunidades</v>
      </c>
      <c r="BK3125" t="str">
        <f t="shared" si="1021"/>
        <v>00-Acciones que no generan producción</v>
      </c>
      <c r="BL3125" t="str">
        <f t="shared" si="1022"/>
        <v>0001-Desarrollo local y territorial</v>
      </c>
      <c r="BM3125" t="str">
        <f t="shared" si="1023"/>
        <v>00-N/A</v>
      </c>
      <c r="BN3125" t="str">
        <f t="shared" si="1024"/>
        <v>No Informado-</v>
      </c>
      <c r="BO3125" t="str">
        <f t="shared" si="1025"/>
        <v>98-NACIONAL</v>
      </c>
      <c r="BP3125" t="str">
        <f t="shared" si="1026"/>
        <v>99-MULTIPROVINCIAL</v>
      </c>
      <c r="BQ3125" t="str">
        <f t="shared" si="1027"/>
        <v>2023/06-Junio</v>
      </c>
    </row>
    <row r="3126" spans="1:69" x14ac:dyDescent="0.25">
      <c r="A3126" s="5" t="s">
        <v>33</v>
      </c>
      <c r="B3126" s="5" t="s">
        <v>34</v>
      </c>
      <c r="C3126" s="5" t="s">
        <v>1020</v>
      </c>
      <c r="D3126" s="5" t="s">
        <v>1021</v>
      </c>
      <c r="E3126" s="5" t="s">
        <v>1022</v>
      </c>
      <c r="F3126" s="5" t="s">
        <v>1023</v>
      </c>
      <c r="G3126" s="5" t="s">
        <v>1024</v>
      </c>
      <c r="H3126" s="5" t="s">
        <v>1025</v>
      </c>
      <c r="I3126" s="5" t="s">
        <v>1026</v>
      </c>
      <c r="J3126" s="5" t="s">
        <v>1027</v>
      </c>
      <c r="K3126" s="5" t="s">
        <v>2419</v>
      </c>
      <c r="L3126" s="5" t="s">
        <v>2420</v>
      </c>
      <c r="M3126" s="5" t="s">
        <v>1020</v>
      </c>
      <c r="N3126" s="5" t="s">
        <v>361</v>
      </c>
      <c r="O3126" s="5" t="s">
        <v>362</v>
      </c>
      <c r="P3126" s="5" t="s">
        <v>1157</v>
      </c>
      <c r="Q3126" s="5" t="s">
        <v>1251</v>
      </c>
      <c r="R3126" s="5" t="s">
        <v>410</v>
      </c>
      <c r="S3126" s="5" t="s">
        <v>1274</v>
      </c>
      <c r="T3126" s="5" t="s">
        <v>1034</v>
      </c>
      <c r="U3126" s="5" t="s">
        <v>1035</v>
      </c>
      <c r="V3126" s="5" t="s">
        <v>819</v>
      </c>
      <c r="W3126" s="5" t="s">
        <v>1085</v>
      </c>
      <c r="X3126" s="5" t="s">
        <v>1086</v>
      </c>
      <c r="Y3126" s="5" t="s">
        <v>1087</v>
      </c>
      <c r="Z3126" s="5" t="s">
        <v>1094</v>
      </c>
      <c r="AA3126" s="5" t="s">
        <v>1095</v>
      </c>
      <c r="AB3126" s="5" t="s">
        <v>1183</v>
      </c>
      <c r="AC3126" s="5" t="s">
        <v>1260</v>
      </c>
      <c r="AD3126" s="5" t="s">
        <v>363</v>
      </c>
      <c r="AE3126" s="5" t="s">
        <v>1275</v>
      </c>
      <c r="AF3126" s="5" t="s">
        <v>245</v>
      </c>
      <c r="AG3126" s="5" t="s">
        <v>1112</v>
      </c>
      <c r="AH3126" s="5" t="s">
        <v>1044</v>
      </c>
      <c r="AI3126" s="5" t="s">
        <v>1045</v>
      </c>
      <c r="AJ3126" s="5" t="s">
        <v>961</v>
      </c>
      <c r="AK3126" s="5" t="s">
        <v>44</v>
      </c>
      <c r="AL3126" s="5"/>
      <c r="AM3126" s="5" t="s">
        <v>1046</v>
      </c>
      <c r="AN3126" s="5" t="s">
        <v>1047</v>
      </c>
      <c r="AO3126" s="5" t="s">
        <v>1048</v>
      </c>
      <c r="AP3126" s="5" t="s">
        <v>1049</v>
      </c>
      <c r="AQ3126" s="5" t="s">
        <v>67</v>
      </c>
      <c r="AR3126" s="5" t="s">
        <v>68</v>
      </c>
      <c r="AS3126" s="6">
        <v>0</v>
      </c>
      <c r="AT3126" s="6">
        <v>33123.33</v>
      </c>
      <c r="AU3126" s="6">
        <v>33123.33</v>
      </c>
      <c r="AV3126" s="6">
        <v>33123.33</v>
      </c>
      <c r="AW3126" t="str">
        <f t="shared" si="1028"/>
        <v>1-ADMINISTRACION CENTRAL</v>
      </c>
      <c r="AX3126" t="str">
        <f t="shared" si="1008"/>
        <v>2-GASTOS</v>
      </c>
      <c r="AY3126" t="str">
        <f t="shared" si="1009"/>
        <v>2.1-Gastos corrientes</v>
      </c>
      <c r="AZ3126" t="str">
        <f t="shared" si="1010"/>
        <v>2.1.2-Gastos de consumo</v>
      </c>
      <c r="BA3126" t="str">
        <f t="shared" si="1011"/>
        <v>2.1.2.1-Remuneraciones</v>
      </c>
      <c r="BB3126" t="str">
        <f t="shared" si="1012"/>
        <v>2.1.5.3.01-Contribuciones al seguro de riesgo laboral</v>
      </c>
      <c r="BC3126" t="str">
        <f t="shared" si="1013"/>
        <v>0201-PRESIDENCIA DE LA REPÚBLICA</v>
      </c>
      <c r="BD3126" t="str">
        <f t="shared" si="1014"/>
        <v>06-MINISTERIO DE LA PRESIDENCIA</v>
      </c>
      <c r="BE3126" t="str">
        <f t="shared" si="1015"/>
        <v>0006-CENTRO DE OPERACIONES DE EMERGENCIAS (COE)</v>
      </c>
      <c r="BF3126" t="str">
        <f t="shared" si="1016"/>
        <v>0000-NO APLICA</v>
      </c>
      <c r="BG3126" t="str">
        <f t="shared" si="1017"/>
        <v>3-PROTECCIÓN DEL MEDIO AMBIENTE</v>
      </c>
      <c r="BH3126" t="str">
        <f t="shared" si="1018"/>
        <v>3.3-Cambio Climático</v>
      </c>
      <c r="BI3126" t="str">
        <f t="shared" si="1019"/>
        <v>3.3.03-Conocimiento del riesgo de desastres climáticos</v>
      </c>
      <c r="BJ3126" t="str">
        <f t="shared" si="1020"/>
        <v>13-Atención, prevención de desastres</v>
      </c>
      <c r="BK3126" t="str">
        <f t="shared" si="1021"/>
        <v>02-Ciudadanos reciben alertas de prevención para la  mitigación y reducción de riesgos ante eventos de desastres naturales.</v>
      </c>
      <c r="BL3126" t="str">
        <f t="shared" si="1022"/>
        <v>0001-Dirección y Coordinación</v>
      </c>
      <c r="BM3126" t="str">
        <f t="shared" si="1023"/>
        <v>00-N/A</v>
      </c>
      <c r="BN3126" t="str">
        <f t="shared" si="1024"/>
        <v>No Informado-</v>
      </c>
      <c r="BO3126" t="str">
        <f t="shared" si="1025"/>
        <v>98-NACIONAL</v>
      </c>
      <c r="BP3126" t="str">
        <f t="shared" si="1026"/>
        <v>99-MULTIPROVINCIAL</v>
      </c>
      <c r="BQ3126" t="str">
        <f t="shared" si="1027"/>
        <v>2023/06-Junio</v>
      </c>
    </row>
    <row r="3127" spans="1:69" x14ac:dyDescent="0.25">
      <c r="A3127" s="5" t="s">
        <v>33</v>
      </c>
      <c r="B3127" s="5" t="s">
        <v>34</v>
      </c>
      <c r="C3127" s="5" t="s">
        <v>1020</v>
      </c>
      <c r="D3127" s="5" t="s">
        <v>1021</v>
      </c>
      <c r="E3127" s="5" t="s">
        <v>1022</v>
      </c>
      <c r="F3127" s="5" t="s">
        <v>1023</v>
      </c>
      <c r="G3127" s="5" t="s">
        <v>1024</v>
      </c>
      <c r="H3127" s="5" t="s">
        <v>1025</v>
      </c>
      <c r="I3127" s="5" t="s">
        <v>1026</v>
      </c>
      <c r="J3127" s="5" t="s">
        <v>1027</v>
      </c>
      <c r="K3127" s="5" t="s">
        <v>2419</v>
      </c>
      <c r="L3127" s="5" t="s">
        <v>2420</v>
      </c>
      <c r="M3127" s="5" t="s">
        <v>1020</v>
      </c>
      <c r="N3127" s="5" t="s">
        <v>361</v>
      </c>
      <c r="O3127" s="5" t="s">
        <v>362</v>
      </c>
      <c r="P3127" s="5" t="s">
        <v>1157</v>
      </c>
      <c r="Q3127" s="5" t="s">
        <v>1251</v>
      </c>
      <c r="R3127" s="5" t="s">
        <v>419</v>
      </c>
      <c r="S3127" s="5" t="s">
        <v>1276</v>
      </c>
      <c r="T3127" s="5" t="s">
        <v>1034</v>
      </c>
      <c r="U3127" s="5" t="s">
        <v>1035</v>
      </c>
      <c r="V3127" s="5" t="s">
        <v>33</v>
      </c>
      <c r="W3127" s="5" t="s">
        <v>1036</v>
      </c>
      <c r="X3127" s="5" t="s">
        <v>1105</v>
      </c>
      <c r="Y3127" s="5" t="s">
        <v>1106</v>
      </c>
      <c r="Z3127" s="5" t="s">
        <v>1122</v>
      </c>
      <c r="AA3127" s="5" t="s">
        <v>1123</v>
      </c>
      <c r="AB3127" s="5" t="s">
        <v>1277</v>
      </c>
      <c r="AC3127" s="5" t="s">
        <v>1278</v>
      </c>
      <c r="AD3127" s="5" t="s">
        <v>363</v>
      </c>
      <c r="AE3127" s="5" t="s">
        <v>1279</v>
      </c>
      <c r="AF3127" s="5" t="s">
        <v>245</v>
      </c>
      <c r="AG3127" s="5" t="s">
        <v>1112</v>
      </c>
      <c r="AH3127" s="5" t="s">
        <v>1044</v>
      </c>
      <c r="AI3127" s="5" t="s">
        <v>1045</v>
      </c>
      <c r="AJ3127" s="5" t="s">
        <v>961</v>
      </c>
      <c r="AK3127" s="5" t="s">
        <v>44</v>
      </c>
      <c r="AL3127" s="5"/>
      <c r="AM3127" s="5" t="s">
        <v>1046</v>
      </c>
      <c r="AN3127" s="5" t="s">
        <v>1047</v>
      </c>
      <c r="AO3127" s="5" t="s">
        <v>1048</v>
      </c>
      <c r="AP3127" s="5" t="s">
        <v>1049</v>
      </c>
      <c r="AQ3127" s="5" t="s">
        <v>67</v>
      </c>
      <c r="AR3127" s="5" t="s">
        <v>68</v>
      </c>
      <c r="AS3127" s="6">
        <v>0</v>
      </c>
      <c r="AT3127" s="6">
        <v>0</v>
      </c>
      <c r="AU3127" s="6">
        <v>62145.26</v>
      </c>
      <c r="AV3127" s="6">
        <v>59868.26</v>
      </c>
      <c r="AW3127" t="str">
        <f t="shared" si="1028"/>
        <v>1-ADMINISTRACION CENTRAL</v>
      </c>
      <c r="AX3127" t="str">
        <f t="shared" si="1008"/>
        <v>2-GASTOS</v>
      </c>
      <c r="AY3127" t="str">
        <f t="shared" si="1009"/>
        <v>2.1-Gastos corrientes</v>
      </c>
      <c r="AZ3127" t="str">
        <f t="shared" si="1010"/>
        <v>2.1.2-Gastos de consumo</v>
      </c>
      <c r="BA3127" t="str">
        <f t="shared" si="1011"/>
        <v>2.1.2.1-Remuneraciones</v>
      </c>
      <c r="BB3127" t="str">
        <f t="shared" si="1012"/>
        <v>2.1.5.3.01-Contribuciones al seguro de riesgo laboral</v>
      </c>
      <c r="BC3127" t="str">
        <f t="shared" si="1013"/>
        <v>0201-PRESIDENCIA DE LA REPÚBLICA</v>
      </c>
      <c r="BD3127" t="str">
        <f t="shared" si="1014"/>
        <v>06-MINISTERIO DE LA PRESIDENCIA</v>
      </c>
      <c r="BE3127" t="str">
        <f t="shared" si="1015"/>
        <v>0008-DIRECCION GENERAL DE ETICA E INTEGRIDAD GUBERNAMENTAL</v>
      </c>
      <c r="BF3127" t="str">
        <f t="shared" si="1016"/>
        <v>0000-NO APLICA</v>
      </c>
      <c r="BG3127" t="str">
        <f t="shared" si="1017"/>
        <v>1-SERVICIOS  GENERALES</v>
      </c>
      <c r="BH3127" t="str">
        <f t="shared" si="1018"/>
        <v>1.4-Justicia, orden público y seguridad</v>
      </c>
      <c r="BI3127" t="str">
        <f t="shared" si="1019"/>
        <v>1.4.03-Administración y servicios de justicia</v>
      </c>
      <c r="BJ3127" t="str">
        <f t="shared" si="1020"/>
        <v>16-Promoción y fomento de la ética en el sector público</v>
      </c>
      <c r="BK3127" t="str">
        <f t="shared" si="1021"/>
        <v>02-Servidores públicos participan en actividades para el desarrollo y fomento en temas de ética y transparencia gubernamental.</v>
      </c>
      <c r="BL3127" t="str">
        <f t="shared" si="1022"/>
        <v>0001-Dirección y Coordinación</v>
      </c>
      <c r="BM3127" t="str">
        <f t="shared" si="1023"/>
        <v>00-N/A</v>
      </c>
      <c r="BN3127" t="str">
        <f t="shared" si="1024"/>
        <v>No Informado-</v>
      </c>
      <c r="BO3127" t="str">
        <f t="shared" si="1025"/>
        <v>98-NACIONAL</v>
      </c>
      <c r="BP3127" t="str">
        <f t="shared" si="1026"/>
        <v>99-MULTIPROVINCIAL</v>
      </c>
      <c r="BQ3127" t="str">
        <f t="shared" si="1027"/>
        <v>2023/06-Junio</v>
      </c>
    </row>
    <row r="3128" spans="1:69" x14ac:dyDescent="0.25">
      <c r="A3128" s="5" t="s">
        <v>33</v>
      </c>
      <c r="B3128" s="5" t="s">
        <v>34</v>
      </c>
      <c r="C3128" s="5" t="s">
        <v>1020</v>
      </c>
      <c r="D3128" s="5" t="s">
        <v>1021</v>
      </c>
      <c r="E3128" s="5" t="s">
        <v>1022</v>
      </c>
      <c r="F3128" s="5" t="s">
        <v>1023</v>
      </c>
      <c r="G3128" s="5" t="s">
        <v>1024</v>
      </c>
      <c r="H3128" s="5" t="s">
        <v>1025</v>
      </c>
      <c r="I3128" s="5" t="s">
        <v>1026</v>
      </c>
      <c r="J3128" s="5" t="s">
        <v>1027</v>
      </c>
      <c r="K3128" s="5" t="s">
        <v>2419</v>
      </c>
      <c r="L3128" s="5" t="s">
        <v>2420</v>
      </c>
      <c r="M3128" s="5" t="s">
        <v>1020</v>
      </c>
      <c r="N3128" s="5" t="s">
        <v>361</v>
      </c>
      <c r="O3128" s="5" t="s">
        <v>362</v>
      </c>
      <c r="P3128" s="5" t="s">
        <v>1157</v>
      </c>
      <c r="Q3128" s="5" t="s">
        <v>1251</v>
      </c>
      <c r="R3128" s="5" t="s">
        <v>419</v>
      </c>
      <c r="S3128" s="5" t="s">
        <v>1276</v>
      </c>
      <c r="T3128" s="5" t="s">
        <v>1034</v>
      </c>
      <c r="U3128" s="5" t="s">
        <v>1035</v>
      </c>
      <c r="V3128" s="5" t="s">
        <v>33</v>
      </c>
      <c r="W3128" s="5" t="s">
        <v>1036</v>
      </c>
      <c r="X3128" s="5" t="s">
        <v>1105</v>
      </c>
      <c r="Y3128" s="5" t="s">
        <v>1106</v>
      </c>
      <c r="Z3128" s="5" t="s">
        <v>1122</v>
      </c>
      <c r="AA3128" s="5" t="s">
        <v>1123</v>
      </c>
      <c r="AB3128" s="5" t="s">
        <v>1277</v>
      </c>
      <c r="AC3128" s="5" t="s">
        <v>1278</v>
      </c>
      <c r="AD3128" s="5" t="s">
        <v>363</v>
      </c>
      <c r="AE3128" s="5" t="s">
        <v>1279</v>
      </c>
      <c r="AF3128" s="5" t="s">
        <v>185</v>
      </c>
      <c r="AG3128" s="5" t="s">
        <v>1280</v>
      </c>
      <c r="AH3128" s="5" t="s">
        <v>1044</v>
      </c>
      <c r="AI3128" s="5" t="s">
        <v>1045</v>
      </c>
      <c r="AJ3128" s="5" t="s">
        <v>961</v>
      </c>
      <c r="AK3128" s="5" t="s">
        <v>44</v>
      </c>
      <c r="AL3128" s="5"/>
      <c r="AM3128" s="5" t="s">
        <v>1046</v>
      </c>
      <c r="AN3128" s="5" t="s">
        <v>1047</v>
      </c>
      <c r="AO3128" s="5" t="s">
        <v>1048</v>
      </c>
      <c r="AP3128" s="5" t="s">
        <v>1049</v>
      </c>
      <c r="AQ3128" s="5" t="s">
        <v>67</v>
      </c>
      <c r="AR3128" s="5" t="s">
        <v>68</v>
      </c>
      <c r="AS3128" s="6">
        <v>0</v>
      </c>
      <c r="AT3128" s="6">
        <v>0</v>
      </c>
      <c r="AU3128" s="6">
        <v>28543.79</v>
      </c>
      <c r="AV3128" s="6">
        <v>27652.79</v>
      </c>
      <c r="AW3128" t="str">
        <f t="shared" si="1028"/>
        <v>1-ADMINISTRACION CENTRAL</v>
      </c>
      <c r="AX3128" t="str">
        <f t="shared" si="1008"/>
        <v>2-GASTOS</v>
      </c>
      <c r="AY3128" t="str">
        <f t="shared" si="1009"/>
        <v>2.1-Gastos corrientes</v>
      </c>
      <c r="AZ3128" t="str">
        <f t="shared" si="1010"/>
        <v>2.1.2-Gastos de consumo</v>
      </c>
      <c r="BA3128" t="str">
        <f t="shared" si="1011"/>
        <v>2.1.2.1-Remuneraciones</v>
      </c>
      <c r="BB3128" t="str">
        <f t="shared" si="1012"/>
        <v>2.1.5.3.01-Contribuciones al seguro de riesgo laboral</v>
      </c>
      <c r="BC3128" t="str">
        <f t="shared" si="1013"/>
        <v>0201-PRESIDENCIA DE LA REPÚBLICA</v>
      </c>
      <c r="BD3128" t="str">
        <f t="shared" si="1014"/>
        <v>06-MINISTERIO DE LA PRESIDENCIA</v>
      </c>
      <c r="BE3128" t="str">
        <f t="shared" si="1015"/>
        <v>0008-DIRECCION GENERAL DE ETICA E INTEGRIDAD GUBERNAMENTAL</v>
      </c>
      <c r="BF3128" t="str">
        <f t="shared" si="1016"/>
        <v>0000-NO APLICA</v>
      </c>
      <c r="BG3128" t="str">
        <f t="shared" si="1017"/>
        <v>1-SERVICIOS  GENERALES</v>
      </c>
      <c r="BH3128" t="str">
        <f t="shared" si="1018"/>
        <v>1.4-Justicia, orden público y seguridad</v>
      </c>
      <c r="BI3128" t="str">
        <f t="shared" si="1019"/>
        <v>1.4.03-Administración y servicios de justicia</v>
      </c>
      <c r="BJ3128" t="str">
        <f t="shared" si="1020"/>
        <v>16-Promoción y fomento de la ética en el sector público</v>
      </c>
      <c r="BK3128" t="str">
        <f t="shared" si="1021"/>
        <v>02-Servidores públicos participan en actividades para el desarrollo y fomento en temas de ética y transparencia gubernamental.</v>
      </c>
      <c r="BL3128" t="str">
        <f t="shared" si="1022"/>
        <v>0002-Fomento y desarrollo de la ética, la transparencia e investigación y seguimiento</v>
      </c>
      <c r="BM3128" t="str">
        <f t="shared" si="1023"/>
        <v>00-N/A</v>
      </c>
      <c r="BN3128" t="str">
        <f t="shared" si="1024"/>
        <v>No Informado-</v>
      </c>
      <c r="BO3128" t="str">
        <f t="shared" si="1025"/>
        <v>98-NACIONAL</v>
      </c>
      <c r="BP3128" t="str">
        <f t="shared" si="1026"/>
        <v>99-MULTIPROVINCIAL</v>
      </c>
      <c r="BQ3128" t="str">
        <f t="shared" si="1027"/>
        <v>2023/06-Junio</v>
      </c>
    </row>
    <row r="3129" spans="1:69" x14ac:dyDescent="0.25">
      <c r="A3129" s="5" t="s">
        <v>33</v>
      </c>
      <c r="B3129" s="5" t="s">
        <v>34</v>
      </c>
      <c r="C3129" s="5" t="s">
        <v>1020</v>
      </c>
      <c r="D3129" s="5" t="s">
        <v>1021</v>
      </c>
      <c r="E3129" s="5" t="s">
        <v>1022</v>
      </c>
      <c r="F3129" s="5" t="s">
        <v>1023</v>
      </c>
      <c r="G3129" s="5" t="s">
        <v>1024</v>
      </c>
      <c r="H3129" s="5" t="s">
        <v>1025</v>
      </c>
      <c r="I3129" s="5" t="s">
        <v>1026</v>
      </c>
      <c r="J3129" s="5" t="s">
        <v>1027</v>
      </c>
      <c r="K3129" s="5" t="s">
        <v>2419</v>
      </c>
      <c r="L3129" s="5" t="s">
        <v>2420</v>
      </c>
      <c r="M3129" s="5" t="s">
        <v>1020</v>
      </c>
      <c r="N3129" s="5" t="s">
        <v>361</v>
      </c>
      <c r="O3129" s="5" t="s">
        <v>362</v>
      </c>
      <c r="P3129" s="5" t="s">
        <v>1157</v>
      </c>
      <c r="Q3129" s="5" t="s">
        <v>1251</v>
      </c>
      <c r="R3129" s="5" t="s">
        <v>1077</v>
      </c>
      <c r="S3129" s="5" t="s">
        <v>1281</v>
      </c>
      <c r="T3129" s="5" t="s">
        <v>1034</v>
      </c>
      <c r="U3129" s="5" t="s">
        <v>1035</v>
      </c>
      <c r="V3129" s="5" t="s">
        <v>33</v>
      </c>
      <c r="W3129" s="5" t="s">
        <v>1036</v>
      </c>
      <c r="X3129" s="5" t="s">
        <v>36</v>
      </c>
      <c r="Y3129" s="5" t="s">
        <v>1037</v>
      </c>
      <c r="Z3129" s="5" t="s">
        <v>1059</v>
      </c>
      <c r="AA3129" s="5" t="s">
        <v>1060</v>
      </c>
      <c r="AB3129" s="5" t="s">
        <v>1282</v>
      </c>
      <c r="AC3129" s="5" t="s">
        <v>1283</v>
      </c>
      <c r="AD3129" s="5" t="s">
        <v>265</v>
      </c>
      <c r="AE3129" s="5" t="s">
        <v>2303</v>
      </c>
      <c r="AF3129" s="5" t="s">
        <v>245</v>
      </c>
      <c r="AG3129" s="5" t="s">
        <v>1455</v>
      </c>
      <c r="AH3129" s="5" t="s">
        <v>1044</v>
      </c>
      <c r="AI3129" s="5" t="s">
        <v>1045</v>
      </c>
      <c r="AJ3129" s="5" t="s">
        <v>961</v>
      </c>
      <c r="AK3129" s="5" t="s">
        <v>44</v>
      </c>
      <c r="AL3129" s="5"/>
      <c r="AM3129" s="5" t="s">
        <v>1046</v>
      </c>
      <c r="AN3129" s="5" t="s">
        <v>1047</v>
      </c>
      <c r="AO3129" s="5" t="s">
        <v>1048</v>
      </c>
      <c r="AP3129" s="5" t="s">
        <v>1049</v>
      </c>
      <c r="AQ3129" s="5" t="s">
        <v>67</v>
      </c>
      <c r="AR3129" s="5" t="s">
        <v>68</v>
      </c>
      <c r="AS3129" s="6">
        <v>0</v>
      </c>
      <c r="AT3129" s="6">
        <v>0</v>
      </c>
      <c r="AU3129" s="6">
        <v>880660.09</v>
      </c>
      <c r="AV3129" s="6">
        <v>311571.98</v>
      </c>
      <c r="AW3129" t="str">
        <f t="shared" si="1028"/>
        <v>1-ADMINISTRACION CENTRAL</v>
      </c>
      <c r="AX3129" t="str">
        <f t="shared" si="1008"/>
        <v>2-GASTOS</v>
      </c>
      <c r="AY3129" t="str">
        <f t="shared" si="1009"/>
        <v>2.1-Gastos corrientes</v>
      </c>
      <c r="AZ3129" t="str">
        <f t="shared" si="1010"/>
        <v>2.1.2-Gastos de consumo</v>
      </c>
      <c r="BA3129" t="str">
        <f t="shared" si="1011"/>
        <v>2.1.2.1-Remuneraciones</v>
      </c>
      <c r="BB3129" t="str">
        <f t="shared" si="1012"/>
        <v>2.1.5.3.01-Contribuciones al seguro de riesgo laboral</v>
      </c>
      <c r="BC3129" t="str">
        <f t="shared" si="1013"/>
        <v>0201-PRESIDENCIA DE LA REPÚBLICA</v>
      </c>
      <c r="BD3129" t="str">
        <f t="shared" si="1014"/>
        <v>06-MINISTERIO DE LA PRESIDENCIA</v>
      </c>
      <c r="BE3129" t="str">
        <f t="shared" si="1015"/>
        <v>0009-DIRECCIÓN GENERAL DE PROYECTOS ESTRATÉGICOS Y ESPECIALES DE LA PRESIDENCIA DE LA REPÚBLICA (PROPEEP)</v>
      </c>
      <c r="BF3129" t="str">
        <f t="shared" si="1016"/>
        <v>0000-NO APLICA</v>
      </c>
      <c r="BG3129" t="str">
        <f t="shared" si="1017"/>
        <v>1-SERVICIOS  GENERALES</v>
      </c>
      <c r="BH3129" t="str">
        <f t="shared" si="1018"/>
        <v>1.1-Administración general</v>
      </c>
      <c r="BI3129" t="str">
        <f t="shared" si="1019"/>
        <v>1.1.02-Gestión administrativa, financiera, fiscal, económica y planificación</v>
      </c>
      <c r="BJ3129" t="str">
        <f t="shared" si="1020"/>
        <v>19-Coordinación e Implementación  de Intervenciones Estratégica</v>
      </c>
      <c r="BK3129" t="str">
        <f t="shared" si="1021"/>
        <v>01-Acciones comunes p19</v>
      </c>
      <c r="BL3129" t="str">
        <f t="shared" si="1022"/>
        <v>0001-Gestión del Programa</v>
      </c>
      <c r="BM3129" t="str">
        <f t="shared" si="1023"/>
        <v>00-N/A</v>
      </c>
      <c r="BN3129" t="str">
        <f t="shared" si="1024"/>
        <v>No Informado-</v>
      </c>
      <c r="BO3129" t="str">
        <f t="shared" si="1025"/>
        <v>98-NACIONAL</v>
      </c>
      <c r="BP3129" t="str">
        <f t="shared" si="1026"/>
        <v>99-MULTIPROVINCIAL</v>
      </c>
      <c r="BQ3129" t="str">
        <f t="shared" si="1027"/>
        <v>2023/06-Junio</v>
      </c>
    </row>
    <row r="3130" spans="1:69" x14ac:dyDescent="0.25">
      <c r="A3130" s="5" t="s">
        <v>33</v>
      </c>
      <c r="B3130" s="5" t="s">
        <v>34</v>
      </c>
      <c r="C3130" s="5" t="s">
        <v>1020</v>
      </c>
      <c r="D3130" s="5" t="s">
        <v>1021</v>
      </c>
      <c r="E3130" s="5" t="s">
        <v>1022</v>
      </c>
      <c r="F3130" s="5" t="s">
        <v>1023</v>
      </c>
      <c r="G3130" s="5" t="s">
        <v>1024</v>
      </c>
      <c r="H3130" s="5" t="s">
        <v>1025</v>
      </c>
      <c r="I3130" s="5" t="s">
        <v>1026</v>
      </c>
      <c r="J3130" s="5" t="s">
        <v>1027</v>
      </c>
      <c r="K3130" s="5" t="s">
        <v>2419</v>
      </c>
      <c r="L3130" s="5" t="s">
        <v>2420</v>
      </c>
      <c r="M3130" s="5" t="s">
        <v>1020</v>
      </c>
      <c r="N3130" s="5" t="s">
        <v>361</v>
      </c>
      <c r="O3130" s="5" t="s">
        <v>362</v>
      </c>
      <c r="P3130" s="5" t="s">
        <v>1157</v>
      </c>
      <c r="Q3130" s="5" t="s">
        <v>1251</v>
      </c>
      <c r="R3130" s="5" t="s">
        <v>1077</v>
      </c>
      <c r="S3130" s="5" t="s">
        <v>1281</v>
      </c>
      <c r="T3130" s="5" t="s">
        <v>1034</v>
      </c>
      <c r="U3130" s="5" t="s">
        <v>1035</v>
      </c>
      <c r="V3130" s="5" t="s">
        <v>33</v>
      </c>
      <c r="W3130" s="5" t="s">
        <v>1036</v>
      </c>
      <c r="X3130" s="5" t="s">
        <v>36</v>
      </c>
      <c r="Y3130" s="5" t="s">
        <v>1037</v>
      </c>
      <c r="Z3130" s="5" t="s">
        <v>1059</v>
      </c>
      <c r="AA3130" s="5" t="s">
        <v>1060</v>
      </c>
      <c r="AB3130" s="5" t="s">
        <v>1282</v>
      </c>
      <c r="AC3130" s="5" t="s">
        <v>1283</v>
      </c>
      <c r="AD3130" s="5" t="s">
        <v>363</v>
      </c>
      <c r="AE3130" s="5" t="s">
        <v>1284</v>
      </c>
      <c r="AF3130" s="5" t="s">
        <v>245</v>
      </c>
      <c r="AG3130" s="5" t="s">
        <v>1082</v>
      </c>
      <c r="AH3130" s="5" t="s">
        <v>1044</v>
      </c>
      <c r="AI3130" s="5" t="s">
        <v>1045</v>
      </c>
      <c r="AJ3130" s="5" t="s">
        <v>961</v>
      </c>
      <c r="AK3130" s="5" t="s">
        <v>44</v>
      </c>
      <c r="AL3130" s="5"/>
      <c r="AM3130" s="5" t="s">
        <v>1046</v>
      </c>
      <c r="AN3130" s="5" t="s">
        <v>1047</v>
      </c>
      <c r="AO3130" s="5" t="s">
        <v>1048</v>
      </c>
      <c r="AP3130" s="5" t="s">
        <v>1049</v>
      </c>
      <c r="AQ3130" s="5" t="s">
        <v>67</v>
      </c>
      <c r="AR3130" s="5" t="s">
        <v>68</v>
      </c>
      <c r="AS3130" s="6">
        <v>0</v>
      </c>
      <c r="AT3130" s="6">
        <v>0</v>
      </c>
      <c r="AU3130" s="6">
        <v>246625.94</v>
      </c>
      <c r="AV3130" s="6">
        <v>249268.05</v>
      </c>
      <c r="AW3130" t="str">
        <f t="shared" si="1028"/>
        <v>1-ADMINISTRACION CENTRAL</v>
      </c>
      <c r="AX3130" t="str">
        <f t="shared" si="1008"/>
        <v>2-GASTOS</v>
      </c>
      <c r="AY3130" t="str">
        <f t="shared" si="1009"/>
        <v>2.1-Gastos corrientes</v>
      </c>
      <c r="AZ3130" t="str">
        <f t="shared" si="1010"/>
        <v>2.1.2-Gastos de consumo</v>
      </c>
      <c r="BA3130" t="str">
        <f t="shared" si="1011"/>
        <v>2.1.2.1-Remuneraciones</v>
      </c>
      <c r="BB3130" t="str">
        <f t="shared" si="1012"/>
        <v>2.1.5.3.01-Contribuciones al seguro de riesgo laboral</v>
      </c>
      <c r="BC3130" t="str">
        <f t="shared" si="1013"/>
        <v>0201-PRESIDENCIA DE LA REPÚBLICA</v>
      </c>
      <c r="BD3130" t="str">
        <f t="shared" si="1014"/>
        <v>06-MINISTERIO DE LA PRESIDENCIA</v>
      </c>
      <c r="BE3130" t="str">
        <f t="shared" si="1015"/>
        <v>0009-DIRECCIÓN GENERAL DE PROYECTOS ESTRATÉGICOS Y ESPECIALES DE LA PRESIDENCIA DE LA REPÚBLICA (PROPEEP)</v>
      </c>
      <c r="BF3130" t="str">
        <f t="shared" si="1016"/>
        <v>0000-NO APLICA</v>
      </c>
      <c r="BG3130" t="str">
        <f t="shared" si="1017"/>
        <v>1-SERVICIOS  GENERALES</v>
      </c>
      <c r="BH3130" t="str">
        <f t="shared" si="1018"/>
        <v>1.1-Administración general</v>
      </c>
      <c r="BI3130" t="str">
        <f t="shared" si="1019"/>
        <v>1.1.02-Gestión administrativa, financiera, fiscal, económica y planificación</v>
      </c>
      <c r="BJ3130" t="str">
        <f t="shared" si="1020"/>
        <v>19-Coordinación e Implementación  de Intervenciones Estratégica</v>
      </c>
      <c r="BK3130" t="str">
        <f t="shared" si="1021"/>
        <v>02-Población pobre y vulnerable recibe apoyo integral para el desarrollo de capacidades sociales, culturales y productivas.</v>
      </c>
      <c r="BL3130" t="str">
        <f t="shared" si="1022"/>
        <v>0001-Dirección y coordinación</v>
      </c>
      <c r="BM3130" t="str">
        <f t="shared" si="1023"/>
        <v>00-N/A</v>
      </c>
      <c r="BN3130" t="str">
        <f t="shared" si="1024"/>
        <v>No Informado-</v>
      </c>
      <c r="BO3130" t="str">
        <f t="shared" si="1025"/>
        <v>98-NACIONAL</v>
      </c>
      <c r="BP3130" t="str">
        <f t="shared" si="1026"/>
        <v>99-MULTIPROVINCIAL</v>
      </c>
      <c r="BQ3130" t="str">
        <f t="shared" si="1027"/>
        <v>2023/06-Junio</v>
      </c>
    </row>
    <row r="3131" spans="1:69" x14ac:dyDescent="0.25">
      <c r="A3131" s="5" t="s">
        <v>33</v>
      </c>
      <c r="B3131" s="5" t="s">
        <v>34</v>
      </c>
      <c r="C3131" s="5" t="s">
        <v>1020</v>
      </c>
      <c r="D3131" s="5" t="s">
        <v>1021</v>
      </c>
      <c r="E3131" s="5" t="s">
        <v>1022</v>
      </c>
      <c r="F3131" s="5" t="s">
        <v>1023</v>
      </c>
      <c r="G3131" s="5" t="s">
        <v>1024</v>
      </c>
      <c r="H3131" s="5" t="s">
        <v>1025</v>
      </c>
      <c r="I3131" s="5" t="s">
        <v>1026</v>
      </c>
      <c r="J3131" s="5" t="s">
        <v>1027</v>
      </c>
      <c r="K3131" s="5" t="s">
        <v>2419</v>
      </c>
      <c r="L3131" s="5" t="s">
        <v>2420</v>
      </c>
      <c r="M3131" s="5" t="s">
        <v>1020</v>
      </c>
      <c r="N3131" s="5" t="s">
        <v>361</v>
      </c>
      <c r="O3131" s="5" t="s">
        <v>362</v>
      </c>
      <c r="P3131" s="5" t="s">
        <v>1157</v>
      </c>
      <c r="Q3131" s="5" t="s">
        <v>1251</v>
      </c>
      <c r="R3131" s="5" t="s">
        <v>1083</v>
      </c>
      <c r="S3131" s="5" t="s">
        <v>1285</v>
      </c>
      <c r="T3131" s="5" t="s">
        <v>1034</v>
      </c>
      <c r="U3131" s="5" t="s">
        <v>1035</v>
      </c>
      <c r="V3131" s="5" t="s">
        <v>33</v>
      </c>
      <c r="W3131" s="5" t="s">
        <v>1036</v>
      </c>
      <c r="X3131" s="5" t="s">
        <v>36</v>
      </c>
      <c r="Y3131" s="5" t="s">
        <v>1037</v>
      </c>
      <c r="Z3131" s="5" t="s">
        <v>1059</v>
      </c>
      <c r="AA3131" s="5" t="s">
        <v>1060</v>
      </c>
      <c r="AB3131" s="5" t="s">
        <v>1175</v>
      </c>
      <c r="AC3131" s="5" t="s">
        <v>1286</v>
      </c>
      <c r="AD3131" s="5" t="s">
        <v>363</v>
      </c>
      <c r="AE3131" s="5" t="s">
        <v>1287</v>
      </c>
      <c r="AF3131" s="5" t="s">
        <v>245</v>
      </c>
      <c r="AG3131" s="5" t="s">
        <v>1082</v>
      </c>
      <c r="AH3131" s="5" t="s">
        <v>1044</v>
      </c>
      <c r="AI3131" s="5" t="s">
        <v>1045</v>
      </c>
      <c r="AJ3131" s="5" t="s">
        <v>961</v>
      </c>
      <c r="AK3131" s="5" t="s">
        <v>44</v>
      </c>
      <c r="AL3131" s="5"/>
      <c r="AM3131" s="5" t="s">
        <v>1046</v>
      </c>
      <c r="AN3131" s="5" t="s">
        <v>1047</v>
      </c>
      <c r="AO3131" s="5" t="s">
        <v>1048</v>
      </c>
      <c r="AP3131" s="5" t="s">
        <v>1049</v>
      </c>
      <c r="AQ3131" s="5" t="s">
        <v>67</v>
      </c>
      <c r="AR3131" s="5" t="s">
        <v>68</v>
      </c>
      <c r="AS3131" s="6">
        <v>0</v>
      </c>
      <c r="AT3131" s="6">
        <v>0</v>
      </c>
      <c r="AU3131" s="6">
        <v>181735.67</v>
      </c>
      <c r="AV3131" s="6">
        <v>181735.67</v>
      </c>
      <c r="AW3131" t="str">
        <f t="shared" si="1028"/>
        <v>1-ADMINISTRACION CENTRAL</v>
      </c>
      <c r="AX3131" t="str">
        <f t="shared" si="1008"/>
        <v>2-GASTOS</v>
      </c>
      <c r="AY3131" t="str">
        <f t="shared" si="1009"/>
        <v>2.1-Gastos corrientes</v>
      </c>
      <c r="AZ3131" t="str">
        <f t="shared" si="1010"/>
        <v>2.1.2-Gastos de consumo</v>
      </c>
      <c r="BA3131" t="str">
        <f t="shared" si="1011"/>
        <v>2.1.2.1-Remuneraciones</v>
      </c>
      <c r="BB3131" t="str">
        <f t="shared" si="1012"/>
        <v>2.1.5.3.01-Contribuciones al seguro de riesgo laboral</v>
      </c>
      <c r="BC3131" t="str">
        <f t="shared" si="1013"/>
        <v>0201-PRESIDENCIA DE LA REPÚBLICA</v>
      </c>
      <c r="BD3131" t="str">
        <f t="shared" si="1014"/>
        <v>06-MINISTERIO DE LA PRESIDENCIA</v>
      </c>
      <c r="BE3131" t="str">
        <f t="shared" si="1015"/>
        <v>0010-UNIDAD TECNICA EJECUTORA DE TITULACION DE TERRENOS DEL ESTADO</v>
      </c>
      <c r="BF3131" t="str">
        <f t="shared" si="1016"/>
        <v>0000-NO APLICA</v>
      </c>
      <c r="BG3131" t="str">
        <f t="shared" si="1017"/>
        <v>1-SERVICIOS  GENERALES</v>
      </c>
      <c r="BH3131" t="str">
        <f t="shared" si="1018"/>
        <v>1.1-Administración general</v>
      </c>
      <c r="BI3131" t="str">
        <f t="shared" si="1019"/>
        <v>1.1.02-Gestión administrativa, financiera, fiscal, económica y planificación</v>
      </c>
      <c r="BJ3131" t="str">
        <f t="shared" si="1020"/>
        <v>14-Fomento del sector inmobiliario del Estado</v>
      </c>
      <c r="BK3131" t="str">
        <f t="shared" si="1021"/>
        <v>02-Gestión de titulación de terrenos del Estado</v>
      </c>
      <c r="BL3131" t="str">
        <f t="shared" si="1022"/>
        <v>0001-Dirección y coordinación</v>
      </c>
      <c r="BM3131" t="str">
        <f t="shared" si="1023"/>
        <v>00-N/A</v>
      </c>
      <c r="BN3131" t="str">
        <f t="shared" si="1024"/>
        <v>No Informado-</v>
      </c>
      <c r="BO3131" t="str">
        <f t="shared" si="1025"/>
        <v>98-NACIONAL</v>
      </c>
      <c r="BP3131" t="str">
        <f t="shared" si="1026"/>
        <v>99-MULTIPROVINCIAL</v>
      </c>
      <c r="BQ3131" t="str">
        <f t="shared" si="1027"/>
        <v>2023/06-Junio</v>
      </c>
    </row>
    <row r="3132" spans="1:69" x14ac:dyDescent="0.25">
      <c r="A3132" s="5" t="s">
        <v>33</v>
      </c>
      <c r="B3132" s="5" t="s">
        <v>34</v>
      </c>
      <c r="C3132" s="5" t="s">
        <v>1020</v>
      </c>
      <c r="D3132" s="5" t="s">
        <v>1021</v>
      </c>
      <c r="E3132" s="5" t="s">
        <v>1022</v>
      </c>
      <c r="F3132" s="5" t="s">
        <v>1023</v>
      </c>
      <c r="G3132" s="5" t="s">
        <v>1024</v>
      </c>
      <c r="H3132" s="5" t="s">
        <v>1025</v>
      </c>
      <c r="I3132" s="5" t="s">
        <v>1026</v>
      </c>
      <c r="J3132" s="5" t="s">
        <v>1027</v>
      </c>
      <c r="K3132" s="5" t="s">
        <v>2419</v>
      </c>
      <c r="L3132" s="5" t="s">
        <v>2420</v>
      </c>
      <c r="M3132" s="5" t="s">
        <v>1020</v>
      </c>
      <c r="N3132" s="5" t="s">
        <v>263</v>
      </c>
      <c r="O3132" s="5" t="s">
        <v>264</v>
      </c>
      <c r="P3132" s="5" t="s">
        <v>265</v>
      </c>
      <c r="Q3132" s="5" t="s">
        <v>266</v>
      </c>
      <c r="R3132" s="5" t="s">
        <v>245</v>
      </c>
      <c r="S3132" s="5" t="s">
        <v>266</v>
      </c>
      <c r="T3132" s="5" t="s">
        <v>1034</v>
      </c>
      <c r="U3132" s="5" t="s">
        <v>1035</v>
      </c>
      <c r="V3132" s="5" t="s">
        <v>33</v>
      </c>
      <c r="W3132" s="5" t="s">
        <v>1036</v>
      </c>
      <c r="X3132" s="5" t="s">
        <v>36</v>
      </c>
      <c r="Y3132" s="5" t="s">
        <v>1037</v>
      </c>
      <c r="Z3132" s="5" t="s">
        <v>1059</v>
      </c>
      <c r="AA3132" s="5" t="s">
        <v>1060</v>
      </c>
      <c r="AB3132" s="5" t="s">
        <v>265</v>
      </c>
      <c r="AC3132" s="5" t="s">
        <v>1061</v>
      </c>
      <c r="AD3132" s="5" t="s">
        <v>1044</v>
      </c>
      <c r="AE3132" s="5" t="s">
        <v>1062</v>
      </c>
      <c r="AF3132" s="5" t="s">
        <v>245</v>
      </c>
      <c r="AG3132" s="5" t="s">
        <v>1112</v>
      </c>
      <c r="AH3132" s="5" t="s">
        <v>1044</v>
      </c>
      <c r="AI3132" s="5" t="s">
        <v>1045</v>
      </c>
      <c r="AJ3132" s="5" t="s">
        <v>961</v>
      </c>
      <c r="AK3132" s="5" t="s">
        <v>44</v>
      </c>
      <c r="AL3132" s="5"/>
      <c r="AM3132" s="5" t="s">
        <v>1046</v>
      </c>
      <c r="AN3132" s="5" t="s">
        <v>1047</v>
      </c>
      <c r="AO3132" s="5" t="s">
        <v>1048</v>
      </c>
      <c r="AP3132" s="5" t="s">
        <v>1049</v>
      </c>
      <c r="AQ3132" s="5" t="s">
        <v>67</v>
      </c>
      <c r="AR3132" s="5" t="s">
        <v>68</v>
      </c>
      <c r="AS3132" s="6">
        <v>0</v>
      </c>
      <c r="AT3132" s="6">
        <v>434704.16</v>
      </c>
      <c r="AU3132" s="6">
        <v>428937.98</v>
      </c>
      <c r="AV3132" s="6">
        <v>423297.89</v>
      </c>
      <c r="AW3132" t="str">
        <f t="shared" si="1028"/>
        <v>1-ADMINISTRACION CENTRAL</v>
      </c>
      <c r="AX3132" t="str">
        <f t="shared" si="1008"/>
        <v>2-GASTOS</v>
      </c>
      <c r="AY3132" t="str">
        <f t="shared" si="1009"/>
        <v>2.1-Gastos corrientes</v>
      </c>
      <c r="AZ3132" t="str">
        <f t="shared" si="1010"/>
        <v>2.1.2-Gastos de consumo</v>
      </c>
      <c r="BA3132" t="str">
        <f t="shared" si="1011"/>
        <v>2.1.2.1-Remuneraciones</v>
      </c>
      <c r="BB3132" t="str">
        <f t="shared" si="1012"/>
        <v>2.1.5.3.01-Contribuciones al seguro de riesgo laboral</v>
      </c>
      <c r="BC3132" t="str">
        <f t="shared" si="1013"/>
        <v>0202-MINISTERIO DE  INTERIOR Y POLICÍA</v>
      </c>
      <c r="BD3132" t="str">
        <f t="shared" si="1014"/>
        <v>01-MINISTERIO DE INTERIOR Y POLICIA</v>
      </c>
      <c r="BE3132" t="str">
        <f t="shared" si="1015"/>
        <v>0001-MINISTERIO DE INTERIOR Y POLICIA</v>
      </c>
      <c r="BF3132" t="str">
        <f t="shared" si="1016"/>
        <v>0000-NO APLICA</v>
      </c>
      <c r="BG3132" t="str">
        <f t="shared" si="1017"/>
        <v>1-SERVICIOS  GENERALES</v>
      </c>
      <c r="BH3132" t="str">
        <f t="shared" si="1018"/>
        <v>1.1-Administración general</v>
      </c>
      <c r="BI3132" t="str">
        <f t="shared" si="1019"/>
        <v>1.1.02-Gestión administrativa, financiera, fiscal, económica y planificación</v>
      </c>
      <c r="BJ3132" t="str">
        <f t="shared" si="1020"/>
        <v>01-Actividades centrales</v>
      </c>
      <c r="BK3132" t="str">
        <f t="shared" si="1021"/>
        <v>00-Acciones que no generan producción</v>
      </c>
      <c r="BL3132" t="str">
        <f t="shared" si="1022"/>
        <v>0001-Dirección y Coordinación</v>
      </c>
      <c r="BM3132" t="str">
        <f t="shared" si="1023"/>
        <v>00-N/A</v>
      </c>
      <c r="BN3132" t="str">
        <f t="shared" si="1024"/>
        <v>No Informado-</v>
      </c>
      <c r="BO3132" t="str">
        <f t="shared" si="1025"/>
        <v>98-NACIONAL</v>
      </c>
      <c r="BP3132" t="str">
        <f t="shared" si="1026"/>
        <v>99-MULTIPROVINCIAL</v>
      </c>
      <c r="BQ3132" t="str">
        <f t="shared" si="1027"/>
        <v>2023/06-Junio</v>
      </c>
    </row>
    <row r="3133" spans="1:69" x14ac:dyDescent="0.25">
      <c r="A3133" s="5" t="s">
        <v>33</v>
      </c>
      <c r="B3133" s="5" t="s">
        <v>34</v>
      </c>
      <c r="C3133" s="5" t="s">
        <v>1020</v>
      </c>
      <c r="D3133" s="5" t="s">
        <v>1021</v>
      </c>
      <c r="E3133" s="5" t="s">
        <v>1022</v>
      </c>
      <c r="F3133" s="5" t="s">
        <v>1023</v>
      </c>
      <c r="G3133" s="5" t="s">
        <v>1024</v>
      </c>
      <c r="H3133" s="5" t="s">
        <v>1025</v>
      </c>
      <c r="I3133" s="5" t="s">
        <v>1026</v>
      </c>
      <c r="J3133" s="5" t="s">
        <v>1027</v>
      </c>
      <c r="K3133" s="5" t="s">
        <v>2419</v>
      </c>
      <c r="L3133" s="5" t="s">
        <v>2420</v>
      </c>
      <c r="M3133" s="5" t="s">
        <v>1020</v>
      </c>
      <c r="N3133" s="5" t="s">
        <v>263</v>
      </c>
      <c r="O3133" s="5" t="s">
        <v>264</v>
      </c>
      <c r="P3133" s="5" t="s">
        <v>265</v>
      </c>
      <c r="Q3133" s="5" t="s">
        <v>266</v>
      </c>
      <c r="R3133" s="5" t="s">
        <v>245</v>
      </c>
      <c r="S3133" s="5" t="s">
        <v>266</v>
      </c>
      <c r="T3133" s="5" t="s">
        <v>1034</v>
      </c>
      <c r="U3133" s="5" t="s">
        <v>1035</v>
      </c>
      <c r="V3133" s="5" t="s">
        <v>33</v>
      </c>
      <c r="W3133" s="5" t="s">
        <v>1036</v>
      </c>
      <c r="X3133" s="5" t="s">
        <v>36</v>
      </c>
      <c r="Y3133" s="5" t="s">
        <v>1037</v>
      </c>
      <c r="Z3133" s="5" t="s">
        <v>1059</v>
      </c>
      <c r="AA3133" s="5" t="s">
        <v>1060</v>
      </c>
      <c r="AB3133" s="5" t="s">
        <v>1163</v>
      </c>
      <c r="AC3133" s="5" t="s">
        <v>1288</v>
      </c>
      <c r="AD3133" s="5" t="s">
        <v>394</v>
      </c>
      <c r="AE3133" s="5" t="s">
        <v>1289</v>
      </c>
      <c r="AF3133" s="5" t="s">
        <v>245</v>
      </c>
      <c r="AG3133" s="5" t="s">
        <v>1290</v>
      </c>
      <c r="AH3133" s="5" t="s">
        <v>1044</v>
      </c>
      <c r="AI3133" s="5" t="s">
        <v>1045</v>
      </c>
      <c r="AJ3133" s="5" t="s">
        <v>961</v>
      </c>
      <c r="AK3133" s="5" t="s">
        <v>44</v>
      </c>
      <c r="AL3133" s="5"/>
      <c r="AM3133" s="5" t="s">
        <v>1046</v>
      </c>
      <c r="AN3133" s="5" t="s">
        <v>1047</v>
      </c>
      <c r="AO3133" s="5" t="s">
        <v>1048</v>
      </c>
      <c r="AP3133" s="5" t="s">
        <v>1049</v>
      </c>
      <c r="AQ3133" s="5" t="s">
        <v>67</v>
      </c>
      <c r="AR3133" s="5" t="s">
        <v>68</v>
      </c>
      <c r="AS3133" s="6">
        <v>0</v>
      </c>
      <c r="AT3133" s="6">
        <v>12233.1</v>
      </c>
      <c r="AU3133" s="6">
        <v>23040.5</v>
      </c>
      <c r="AV3133" s="6">
        <v>23040.5</v>
      </c>
      <c r="AW3133" t="str">
        <f t="shared" si="1028"/>
        <v>1-ADMINISTRACION CENTRAL</v>
      </c>
      <c r="AX3133" t="str">
        <f t="shared" si="1008"/>
        <v>2-GASTOS</v>
      </c>
      <c r="AY3133" t="str">
        <f t="shared" si="1009"/>
        <v>2.1-Gastos corrientes</v>
      </c>
      <c r="AZ3133" t="str">
        <f t="shared" si="1010"/>
        <v>2.1.2-Gastos de consumo</v>
      </c>
      <c r="BA3133" t="str">
        <f t="shared" si="1011"/>
        <v>2.1.2.1-Remuneraciones</v>
      </c>
      <c r="BB3133" t="str">
        <f t="shared" si="1012"/>
        <v>2.1.5.3.01-Contribuciones al seguro de riesgo laboral</v>
      </c>
      <c r="BC3133" t="str">
        <f t="shared" si="1013"/>
        <v>0202-MINISTERIO DE  INTERIOR Y POLICÍA</v>
      </c>
      <c r="BD3133" t="str">
        <f t="shared" si="1014"/>
        <v>01-MINISTERIO DE INTERIOR Y POLICIA</v>
      </c>
      <c r="BE3133" t="str">
        <f t="shared" si="1015"/>
        <v>0001-MINISTERIO DE INTERIOR Y POLICIA</v>
      </c>
      <c r="BF3133" t="str">
        <f t="shared" si="1016"/>
        <v>0000-NO APLICA</v>
      </c>
      <c r="BG3133" t="str">
        <f t="shared" si="1017"/>
        <v>1-SERVICIOS  GENERALES</v>
      </c>
      <c r="BH3133" t="str">
        <f t="shared" si="1018"/>
        <v>1.1-Administración general</v>
      </c>
      <c r="BI3133" t="str">
        <f t="shared" si="1019"/>
        <v>1.1.02-Gestión administrativa, financiera, fiscal, económica y planificación</v>
      </c>
      <c r="BJ3133" t="str">
        <f t="shared" si="1020"/>
        <v>12-Servicios de control y regulación migratoria</v>
      </c>
      <c r="BK3133" t="str">
        <f t="shared" si="1021"/>
        <v>04-Extranjeros residentes con estatus migratorio regulados a través de las naturalizaciones.</v>
      </c>
      <c r="BL3133" t="str">
        <f t="shared" si="1022"/>
        <v>0001-Regulación del estatus migratorio a través de las naturalizaciones</v>
      </c>
      <c r="BM3133" t="str">
        <f t="shared" si="1023"/>
        <v>00-N/A</v>
      </c>
      <c r="BN3133" t="str">
        <f t="shared" si="1024"/>
        <v>No Informado-</v>
      </c>
      <c r="BO3133" t="str">
        <f t="shared" si="1025"/>
        <v>98-NACIONAL</v>
      </c>
      <c r="BP3133" t="str">
        <f t="shared" si="1026"/>
        <v>99-MULTIPROVINCIAL</v>
      </c>
      <c r="BQ3133" t="str">
        <f t="shared" si="1027"/>
        <v>2023/06-Junio</v>
      </c>
    </row>
    <row r="3134" spans="1:69" x14ac:dyDescent="0.25">
      <c r="A3134" s="5" t="s">
        <v>33</v>
      </c>
      <c r="B3134" s="5" t="s">
        <v>34</v>
      </c>
      <c r="C3134" s="5" t="s">
        <v>1020</v>
      </c>
      <c r="D3134" s="5" t="s">
        <v>1021</v>
      </c>
      <c r="E3134" s="5" t="s">
        <v>1022</v>
      </c>
      <c r="F3134" s="5" t="s">
        <v>1023</v>
      </c>
      <c r="G3134" s="5" t="s">
        <v>1024</v>
      </c>
      <c r="H3134" s="5" t="s">
        <v>1025</v>
      </c>
      <c r="I3134" s="5" t="s">
        <v>1026</v>
      </c>
      <c r="J3134" s="5" t="s">
        <v>1027</v>
      </c>
      <c r="K3134" s="5" t="s">
        <v>2419</v>
      </c>
      <c r="L3134" s="5" t="s">
        <v>2420</v>
      </c>
      <c r="M3134" s="5" t="s">
        <v>1020</v>
      </c>
      <c r="N3134" s="5" t="s">
        <v>263</v>
      </c>
      <c r="O3134" s="5" t="s">
        <v>264</v>
      </c>
      <c r="P3134" s="5" t="s">
        <v>265</v>
      </c>
      <c r="Q3134" s="5" t="s">
        <v>266</v>
      </c>
      <c r="R3134" s="5" t="s">
        <v>245</v>
      </c>
      <c r="S3134" s="5" t="s">
        <v>266</v>
      </c>
      <c r="T3134" s="5" t="s">
        <v>1034</v>
      </c>
      <c r="U3134" s="5" t="s">
        <v>1035</v>
      </c>
      <c r="V3134" s="5" t="s">
        <v>33</v>
      </c>
      <c r="W3134" s="5" t="s">
        <v>1036</v>
      </c>
      <c r="X3134" s="5" t="s">
        <v>1105</v>
      </c>
      <c r="Y3134" s="5" t="s">
        <v>1106</v>
      </c>
      <c r="Z3134" s="5" t="s">
        <v>1291</v>
      </c>
      <c r="AA3134" s="5" t="s">
        <v>1292</v>
      </c>
      <c r="AB3134" s="5" t="s">
        <v>1040</v>
      </c>
      <c r="AC3134" s="5" t="s">
        <v>1293</v>
      </c>
      <c r="AD3134" s="5" t="s">
        <v>1044</v>
      </c>
      <c r="AE3134" s="5" t="s">
        <v>1294</v>
      </c>
      <c r="AF3134" s="5" t="s">
        <v>1074</v>
      </c>
      <c r="AG3134" s="5" t="s">
        <v>1295</v>
      </c>
      <c r="AH3134" s="5" t="s">
        <v>1044</v>
      </c>
      <c r="AI3134" s="5" t="s">
        <v>1045</v>
      </c>
      <c r="AJ3134" s="5" t="s">
        <v>961</v>
      </c>
      <c r="AK3134" s="5" t="s">
        <v>44</v>
      </c>
      <c r="AL3134" s="5"/>
      <c r="AM3134" s="5" t="s">
        <v>1046</v>
      </c>
      <c r="AN3134" s="5" t="s">
        <v>1047</v>
      </c>
      <c r="AO3134" s="5" t="s">
        <v>1048</v>
      </c>
      <c r="AP3134" s="5" t="s">
        <v>1049</v>
      </c>
      <c r="AQ3134" s="5" t="s">
        <v>67</v>
      </c>
      <c r="AR3134" s="5" t="s">
        <v>68</v>
      </c>
      <c r="AS3134" s="6">
        <v>0</v>
      </c>
      <c r="AT3134" s="6">
        <v>48158.64</v>
      </c>
      <c r="AU3134" s="6">
        <v>47303.5</v>
      </c>
      <c r="AV3134" s="6">
        <v>38908.660000000003</v>
      </c>
      <c r="AW3134" t="str">
        <f t="shared" si="1028"/>
        <v>1-ADMINISTRACION CENTRAL</v>
      </c>
      <c r="AX3134" t="str">
        <f t="shared" si="1008"/>
        <v>2-GASTOS</v>
      </c>
      <c r="AY3134" t="str">
        <f t="shared" si="1009"/>
        <v>2.1-Gastos corrientes</v>
      </c>
      <c r="AZ3134" t="str">
        <f t="shared" si="1010"/>
        <v>2.1.2-Gastos de consumo</v>
      </c>
      <c r="BA3134" t="str">
        <f t="shared" si="1011"/>
        <v>2.1.2.1-Remuneraciones</v>
      </c>
      <c r="BB3134" t="str">
        <f t="shared" si="1012"/>
        <v>2.1.5.3.01-Contribuciones al seguro de riesgo laboral</v>
      </c>
      <c r="BC3134" t="str">
        <f t="shared" si="1013"/>
        <v>0202-MINISTERIO DE  INTERIOR Y POLICÍA</v>
      </c>
      <c r="BD3134" t="str">
        <f t="shared" si="1014"/>
        <v>01-MINISTERIO DE INTERIOR Y POLICIA</v>
      </c>
      <c r="BE3134" t="str">
        <f t="shared" si="1015"/>
        <v>0001-MINISTERIO DE INTERIOR Y POLICIA</v>
      </c>
      <c r="BF3134" t="str">
        <f t="shared" si="1016"/>
        <v>0000-NO APLICA</v>
      </c>
      <c r="BG3134" t="str">
        <f t="shared" si="1017"/>
        <v>1-SERVICIOS  GENERALES</v>
      </c>
      <c r="BH3134" t="str">
        <f t="shared" si="1018"/>
        <v>1.4-Justicia, orden público y seguridad</v>
      </c>
      <c r="BI3134" t="str">
        <f t="shared" si="1019"/>
        <v>1.4.01-Servicios de seguridad interior</v>
      </c>
      <c r="BJ3134" t="str">
        <f t="shared" si="1020"/>
        <v>11-Asistencia y prevención para seguridad ciudadana</v>
      </c>
      <c r="BK3134" t="str">
        <f t="shared" si="1021"/>
        <v>00-Acciones que no generan produccion P11</v>
      </c>
      <c r="BL3134" t="str">
        <f t="shared" si="1022"/>
        <v>0005-Programa comunidad Segura</v>
      </c>
      <c r="BM3134" t="str">
        <f t="shared" si="1023"/>
        <v>00-N/A</v>
      </c>
      <c r="BN3134" t="str">
        <f t="shared" si="1024"/>
        <v>No Informado-</v>
      </c>
      <c r="BO3134" t="str">
        <f t="shared" si="1025"/>
        <v>98-NACIONAL</v>
      </c>
      <c r="BP3134" t="str">
        <f t="shared" si="1026"/>
        <v>99-MULTIPROVINCIAL</v>
      </c>
      <c r="BQ3134" t="str">
        <f t="shared" si="1027"/>
        <v>2023/06-Junio</v>
      </c>
    </row>
    <row r="3135" spans="1:69" x14ac:dyDescent="0.25">
      <c r="A3135" s="5" t="s">
        <v>33</v>
      </c>
      <c r="B3135" s="5" t="s">
        <v>34</v>
      </c>
      <c r="C3135" s="5" t="s">
        <v>1020</v>
      </c>
      <c r="D3135" s="5" t="s">
        <v>1021</v>
      </c>
      <c r="E3135" s="5" t="s">
        <v>1022</v>
      </c>
      <c r="F3135" s="5" t="s">
        <v>1023</v>
      </c>
      <c r="G3135" s="5" t="s">
        <v>1024</v>
      </c>
      <c r="H3135" s="5" t="s">
        <v>1025</v>
      </c>
      <c r="I3135" s="5" t="s">
        <v>1026</v>
      </c>
      <c r="J3135" s="5" t="s">
        <v>1027</v>
      </c>
      <c r="K3135" s="5" t="s">
        <v>2419</v>
      </c>
      <c r="L3135" s="5" t="s">
        <v>2420</v>
      </c>
      <c r="M3135" s="5" t="s">
        <v>1020</v>
      </c>
      <c r="N3135" s="5" t="s">
        <v>263</v>
      </c>
      <c r="O3135" s="5" t="s">
        <v>264</v>
      </c>
      <c r="P3135" s="5" t="s">
        <v>265</v>
      </c>
      <c r="Q3135" s="5" t="s">
        <v>266</v>
      </c>
      <c r="R3135" s="5" t="s">
        <v>245</v>
      </c>
      <c r="S3135" s="5" t="s">
        <v>266</v>
      </c>
      <c r="T3135" s="5" t="s">
        <v>1034</v>
      </c>
      <c r="U3135" s="5" t="s">
        <v>1035</v>
      </c>
      <c r="V3135" s="5" t="s">
        <v>33</v>
      </c>
      <c r="W3135" s="5" t="s">
        <v>1036</v>
      </c>
      <c r="X3135" s="5" t="s">
        <v>1105</v>
      </c>
      <c r="Y3135" s="5" t="s">
        <v>1106</v>
      </c>
      <c r="Z3135" s="5" t="s">
        <v>1291</v>
      </c>
      <c r="AA3135" s="5" t="s">
        <v>1292</v>
      </c>
      <c r="AB3135" s="5" t="s">
        <v>1040</v>
      </c>
      <c r="AC3135" s="5" t="s">
        <v>1293</v>
      </c>
      <c r="AD3135" s="5" t="s">
        <v>363</v>
      </c>
      <c r="AE3135" s="5" t="s">
        <v>1296</v>
      </c>
      <c r="AF3135" s="5" t="s">
        <v>245</v>
      </c>
      <c r="AG3135" s="5" t="s">
        <v>1297</v>
      </c>
      <c r="AH3135" s="5" t="s">
        <v>1044</v>
      </c>
      <c r="AI3135" s="5" t="s">
        <v>1045</v>
      </c>
      <c r="AJ3135" s="5" t="s">
        <v>961</v>
      </c>
      <c r="AK3135" s="5" t="s">
        <v>44</v>
      </c>
      <c r="AL3135" s="5"/>
      <c r="AM3135" s="5" t="s">
        <v>1046</v>
      </c>
      <c r="AN3135" s="5" t="s">
        <v>1047</v>
      </c>
      <c r="AO3135" s="5" t="s">
        <v>1048</v>
      </c>
      <c r="AP3135" s="5" t="s">
        <v>1049</v>
      </c>
      <c r="AQ3135" s="5" t="s">
        <v>67</v>
      </c>
      <c r="AR3135" s="5" t="s">
        <v>68</v>
      </c>
      <c r="AS3135" s="6">
        <v>0</v>
      </c>
      <c r="AT3135" s="6">
        <v>-246419.81</v>
      </c>
      <c r="AU3135" s="6">
        <v>69012.59</v>
      </c>
      <c r="AV3135" s="6">
        <v>68114.89</v>
      </c>
      <c r="AW3135" t="str">
        <f t="shared" si="1028"/>
        <v>1-ADMINISTRACION CENTRAL</v>
      </c>
      <c r="AX3135" t="str">
        <f t="shared" si="1008"/>
        <v>2-GASTOS</v>
      </c>
      <c r="AY3135" t="str">
        <f t="shared" si="1009"/>
        <v>2.1-Gastos corrientes</v>
      </c>
      <c r="AZ3135" t="str">
        <f t="shared" si="1010"/>
        <v>2.1.2-Gastos de consumo</v>
      </c>
      <c r="BA3135" t="str">
        <f t="shared" si="1011"/>
        <v>2.1.2.1-Remuneraciones</v>
      </c>
      <c r="BB3135" t="str">
        <f t="shared" si="1012"/>
        <v>2.1.5.3.01-Contribuciones al seguro de riesgo laboral</v>
      </c>
      <c r="BC3135" t="str">
        <f t="shared" si="1013"/>
        <v>0202-MINISTERIO DE  INTERIOR Y POLICÍA</v>
      </c>
      <c r="BD3135" t="str">
        <f t="shared" si="1014"/>
        <v>01-MINISTERIO DE INTERIOR Y POLICIA</v>
      </c>
      <c r="BE3135" t="str">
        <f t="shared" si="1015"/>
        <v>0001-MINISTERIO DE INTERIOR Y POLICIA</v>
      </c>
      <c r="BF3135" t="str">
        <f t="shared" si="1016"/>
        <v>0000-NO APLICA</v>
      </c>
      <c r="BG3135" t="str">
        <f t="shared" si="1017"/>
        <v>1-SERVICIOS  GENERALES</v>
      </c>
      <c r="BH3135" t="str">
        <f t="shared" si="1018"/>
        <v>1.4-Justicia, orden público y seguridad</v>
      </c>
      <c r="BI3135" t="str">
        <f t="shared" si="1019"/>
        <v>1.4.01-Servicios de seguridad interior</v>
      </c>
      <c r="BJ3135" t="str">
        <f t="shared" si="1020"/>
        <v>11-Asistencia y prevención para seguridad ciudadana</v>
      </c>
      <c r="BK3135" t="str">
        <f t="shared" si="1021"/>
        <v>02-Personas físicas y jurídicas con derechos de tenencia y porte de armas de fuego reguladas</v>
      </c>
      <c r="BL3135" t="str">
        <f t="shared" si="1022"/>
        <v>0001-Regulación de porte y tenencia de armas de Fuego</v>
      </c>
      <c r="BM3135" t="str">
        <f t="shared" si="1023"/>
        <v>00-N/A</v>
      </c>
      <c r="BN3135" t="str">
        <f t="shared" si="1024"/>
        <v>No Informado-</v>
      </c>
      <c r="BO3135" t="str">
        <f t="shared" si="1025"/>
        <v>98-NACIONAL</v>
      </c>
      <c r="BP3135" t="str">
        <f t="shared" si="1026"/>
        <v>99-MULTIPROVINCIAL</v>
      </c>
      <c r="BQ3135" t="str">
        <f t="shared" si="1027"/>
        <v>2023/06-Junio</v>
      </c>
    </row>
    <row r="3136" spans="1:69" x14ac:dyDescent="0.25">
      <c r="A3136" s="5" t="s">
        <v>33</v>
      </c>
      <c r="B3136" s="5" t="s">
        <v>34</v>
      </c>
      <c r="C3136" s="5" t="s">
        <v>1020</v>
      </c>
      <c r="D3136" s="5" t="s">
        <v>1021</v>
      </c>
      <c r="E3136" s="5" t="s">
        <v>1022</v>
      </c>
      <c r="F3136" s="5" t="s">
        <v>1023</v>
      </c>
      <c r="G3136" s="5" t="s">
        <v>1024</v>
      </c>
      <c r="H3136" s="5" t="s">
        <v>1025</v>
      </c>
      <c r="I3136" s="5" t="s">
        <v>1026</v>
      </c>
      <c r="J3136" s="5" t="s">
        <v>1027</v>
      </c>
      <c r="K3136" s="5" t="s">
        <v>2419</v>
      </c>
      <c r="L3136" s="5" t="s">
        <v>2420</v>
      </c>
      <c r="M3136" s="5" t="s">
        <v>1020</v>
      </c>
      <c r="N3136" s="5" t="s">
        <v>263</v>
      </c>
      <c r="O3136" s="5" t="s">
        <v>264</v>
      </c>
      <c r="P3136" s="5" t="s">
        <v>265</v>
      </c>
      <c r="Q3136" s="5" t="s">
        <v>266</v>
      </c>
      <c r="R3136" s="5" t="s">
        <v>245</v>
      </c>
      <c r="S3136" s="5" t="s">
        <v>266</v>
      </c>
      <c r="T3136" s="5" t="s">
        <v>1034</v>
      </c>
      <c r="U3136" s="5" t="s">
        <v>1035</v>
      </c>
      <c r="V3136" s="5" t="s">
        <v>33</v>
      </c>
      <c r="W3136" s="5" t="s">
        <v>1036</v>
      </c>
      <c r="X3136" s="5" t="s">
        <v>1105</v>
      </c>
      <c r="Y3136" s="5" t="s">
        <v>1106</v>
      </c>
      <c r="Z3136" s="5" t="s">
        <v>1291</v>
      </c>
      <c r="AA3136" s="5" t="s">
        <v>1292</v>
      </c>
      <c r="AB3136" s="5" t="s">
        <v>1040</v>
      </c>
      <c r="AC3136" s="5" t="s">
        <v>1293</v>
      </c>
      <c r="AD3136" s="5" t="s">
        <v>502</v>
      </c>
      <c r="AE3136" s="5" t="s">
        <v>1298</v>
      </c>
      <c r="AF3136" s="5" t="s">
        <v>245</v>
      </c>
      <c r="AG3136" s="5" t="s">
        <v>1299</v>
      </c>
      <c r="AH3136" s="5" t="s">
        <v>1044</v>
      </c>
      <c r="AI3136" s="5" t="s">
        <v>1045</v>
      </c>
      <c r="AJ3136" s="5" t="s">
        <v>961</v>
      </c>
      <c r="AK3136" s="5" t="s">
        <v>44</v>
      </c>
      <c r="AL3136" s="5"/>
      <c r="AM3136" s="5" t="s">
        <v>1046</v>
      </c>
      <c r="AN3136" s="5" t="s">
        <v>1047</v>
      </c>
      <c r="AO3136" s="5" t="s">
        <v>1048</v>
      </c>
      <c r="AP3136" s="5" t="s">
        <v>1049</v>
      </c>
      <c r="AQ3136" s="5" t="s">
        <v>67</v>
      </c>
      <c r="AR3136" s="5" t="s">
        <v>68</v>
      </c>
      <c r="AS3136" s="6">
        <v>0</v>
      </c>
      <c r="AT3136" s="6">
        <v>-31410.7</v>
      </c>
      <c r="AU3136" s="6">
        <v>9819.2999999999993</v>
      </c>
      <c r="AV3136" s="6">
        <v>8921.6</v>
      </c>
      <c r="AW3136" t="str">
        <f t="shared" si="1028"/>
        <v>1-ADMINISTRACION CENTRAL</v>
      </c>
      <c r="AX3136" t="str">
        <f t="shared" si="1008"/>
        <v>2-GASTOS</v>
      </c>
      <c r="AY3136" t="str">
        <f t="shared" si="1009"/>
        <v>2.1-Gastos corrientes</v>
      </c>
      <c r="AZ3136" t="str">
        <f t="shared" si="1010"/>
        <v>2.1.2-Gastos de consumo</v>
      </c>
      <c r="BA3136" t="str">
        <f t="shared" si="1011"/>
        <v>2.1.2.1-Remuneraciones</v>
      </c>
      <c r="BB3136" t="str">
        <f t="shared" si="1012"/>
        <v>2.1.5.3.01-Contribuciones al seguro de riesgo laboral</v>
      </c>
      <c r="BC3136" t="str">
        <f t="shared" si="1013"/>
        <v>0202-MINISTERIO DE  INTERIOR Y POLICÍA</v>
      </c>
      <c r="BD3136" t="str">
        <f t="shared" si="1014"/>
        <v>01-MINISTERIO DE INTERIOR Y POLICIA</v>
      </c>
      <c r="BE3136" t="str">
        <f t="shared" si="1015"/>
        <v>0001-MINISTERIO DE INTERIOR Y POLICIA</v>
      </c>
      <c r="BF3136" t="str">
        <f t="shared" si="1016"/>
        <v>0000-NO APLICA</v>
      </c>
      <c r="BG3136" t="str">
        <f t="shared" si="1017"/>
        <v>1-SERVICIOS  GENERALES</v>
      </c>
      <c r="BH3136" t="str">
        <f t="shared" si="1018"/>
        <v>1.4-Justicia, orden público y seguridad</v>
      </c>
      <c r="BI3136" t="str">
        <f t="shared" si="1019"/>
        <v>1.4.01-Servicios de seguridad interior</v>
      </c>
      <c r="BJ3136" t="str">
        <f t="shared" si="1020"/>
        <v>11-Asistencia y prevención para seguridad ciudadana</v>
      </c>
      <c r="BK3136" t="str">
        <f t="shared" si="1021"/>
        <v>03-Negocios que comercializan armas de fuego controlados y regulados en sus operaciones</v>
      </c>
      <c r="BL3136" t="str">
        <f t="shared" si="1022"/>
        <v>0001-Control de comercializacion de armas de fuego y municiones</v>
      </c>
      <c r="BM3136" t="str">
        <f t="shared" si="1023"/>
        <v>00-N/A</v>
      </c>
      <c r="BN3136" t="str">
        <f t="shared" si="1024"/>
        <v>No Informado-</v>
      </c>
      <c r="BO3136" t="str">
        <f t="shared" si="1025"/>
        <v>98-NACIONAL</v>
      </c>
      <c r="BP3136" t="str">
        <f t="shared" si="1026"/>
        <v>99-MULTIPROVINCIAL</v>
      </c>
      <c r="BQ3136" t="str">
        <f t="shared" si="1027"/>
        <v>2023/06-Junio</v>
      </c>
    </row>
    <row r="3137" spans="1:69" x14ac:dyDescent="0.25">
      <c r="A3137" s="5" t="s">
        <v>33</v>
      </c>
      <c r="B3137" s="5" t="s">
        <v>34</v>
      </c>
      <c r="C3137" s="5" t="s">
        <v>1020</v>
      </c>
      <c r="D3137" s="5" t="s">
        <v>1021</v>
      </c>
      <c r="E3137" s="5" t="s">
        <v>1022</v>
      </c>
      <c r="F3137" s="5" t="s">
        <v>1023</v>
      </c>
      <c r="G3137" s="5" t="s">
        <v>1024</v>
      </c>
      <c r="H3137" s="5" t="s">
        <v>1025</v>
      </c>
      <c r="I3137" s="5" t="s">
        <v>1026</v>
      </c>
      <c r="J3137" s="5" t="s">
        <v>1027</v>
      </c>
      <c r="K3137" s="5" t="s">
        <v>2419</v>
      </c>
      <c r="L3137" s="5" t="s">
        <v>2420</v>
      </c>
      <c r="M3137" s="5" t="s">
        <v>1020</v>
      </c>
      <c r="N3137" s="5" t="s">
        <v>263</v>
      </c>
      <c r="O3137" s="5" t="s">
        <v>264</v>
      </c>
      <c r="P3137" s="5" t="s">
        <v>265</v>
      </c>
      <c r="Q3137" s="5" t="s">
        <v>266</v>
      </c>
      <c r="R3137" s="5" t="s">
        <v>245</v>
      </c>
      <c r="S3137" s="5" t="s">
        <v>266</v>
      </c>
      <c r="T3137" s="5" t="s">
        <v>1034</v>
      </c>
      <c r="U3137" s="5" t="s">
        <v>1035</v>
      </c>
      <c r="V3137" s="5" t="s">
        <v>33</v>
      </c>
      <c r="W3137" s="5" t="s">
        <v>1036</v>
      </c>
      <c r="X3137" s="5" t="s">
        <v>1105</v>
      </c>
      <c r="Y3137" s="5" t="s">
        <v>1106</v>
      </c>
      <c r="Z3137" s="5" t="s">
        <v>1291</v>
      </c>
      <c r="AA3137" s="5" t="s">
        <v>1292</v>
      </c>
      <c r="AB3137" s="5" t="s">
        <v>1040</v>
      </c>
      <c r="AC3137" s="5" t="s">
        <v>1293</v>
      </c>
      <c r="AD3137" s="5" t="s">
        <v>1157</v>
      </c>
      <c r="AE3137" s="5" t="s">
        <v>1300</v>
      </c>
      <c r="AF3137" s="5" t="s">
        <v>245</v>
      </c>
      <c r="AG3137" s="5" t="s">
        <v>1301</v>
      </c>
      <c r="AH3137" s="5" t="s">
        <v>1044</v>
      </c>
      <c r="AI3137" s="5" t="s">
        <v>1045</v>
      </c>
      <c r="AJ3137" s="5" t="s">
        <v>961</v>
      </c>
      <c r="AK3137" s="5" t="s">
        <v>44</v>
      </c>
      <c r="AL3137" s="5"/>
      <c r="AM3137" s="5" t="s">
        <v>1046</v>
      </c>
      <c r="AN3137" s="5" t="s">
        <v>1047</v>
      </c>
      <c r="AO3137" s="5" t="s">
        <v>1048</v>
      </c>
      <c r="AP3137" s="5" t="s">
        <v>1049</v>
      </c>
      <c r="AQ3137" s="5" t="s">
        <v>67</v>
      </c>
      <c r="AR3137" s="5" t="s">
        <v>68</v>
      </c>
      <c r="AS3137" s="6">
        <v>0</v>
      </c>
      <c r="AT3137" s="6">
        <v>-19700.099999999999</v>
      </c>
      <c r="AU3137" s="6">
        <v>21399.3</v>
      </c>
      <c r="AV3137" s="6">
        <v>21399.3</v>
      </c>
      <c r="AW3137" t="str">
        <f t="shared" si="1028"/>
        <v>1-ADMINISTRACION CENTRAL</v>
      </c>
      <c r="AX3137" t="str">
        <f t="shared" ref="AX3137:AX3200" si="1029">CONCATENATE(C3137,"-",D3137)</f>
        <v>2-GASTOS</v>
      </c>
      <c r="AY3137" t="str">
        <f t="shared" ref="AY3137:AY3200" si="1030">CONCATENATE(E3137,"-",F3137)</f>
        <v>2.1-Gastos corrientes</v>
      </c>
      <c r="AZ3137" t="str">
        <f t="shared" ref="AZ3137:AZ3200" si="1031">CONCATENATE(G3137,"-",H3137)</f>
        <v>2.1.2-Gastos de consumo</v>
      </c>
      <c r="BA3137" t="str">
        <f t="shared" ref="BA3137:BA3200" si="1032">CONCATENATE(I3137,"-",J3137)</f>
        <v>2.1.2.1-Remuneraciones</v>
      </c>
      <c r="BB3137" t="str">
        <f t="shared" ref="BB3137:BB3200" si="1033">CONCATENATE(K3137,"-",L3137)</f>
        <v>2.1.5.3.01-Contribuciones al seguro de riesgo laboral</v>
      </c>
      <c r="BC3137" t="str">
        <f t="shared" ref="BC3137:BC3200" si="1034">CONCATENATE(N3137,"-",O3137)</f>
        <v>0202-MINISTERIO DE  INTERIOR Y POLICÍA</v>
      </c>
      <c r="BD3137" t="str">
        <f t="shared" ref="BD3137:BD3200" si="1035">CONCATENATE(P3137,"-",Q3137)</f>
        <v>01-MINISTERIO DE INTERIOR Y POLICIA</v>
      </c>
      <c r="BE3137" t="str">
        <f t="shared" ref="BE3137:BE3200" si="1036">CONCATENATE(R3137,"-",S3137)</f>
        <v>0001-MINISTERIO DE INTERIOR Y POLICIA</v>
      </c>
      <c r="BF3137" t="str">
        <f t="shared" ref="BF3137:BF3200" si="1037">CONCATENATE(T3137,"-",U3137)</f>
        <v>0000-NO APLICA</v>
      </c>
      <c r="BG3137" t="str">
        <f t="shared" ref="BG3137:BG3200" si="1038">CONCATENATE(V3137,"-",W3137)</f>
        <v>1-SERVICIOS  GENERALES</v>
      </c>
      <c r="BH3137" t="str">
        <f t="shared" ref="BH3137:BH3200" si="1039">CONCATENATE(X3137,"-",Y3137)</f>
        <v>1.4-Justicia, orden público y seguridad</v>
      </c>
      <c r="BI3137" t="str">
        <f t="shared" ref="BI3137:BI3200" si="1040">CONCATENATE(Z3137,"-",AA3137)</f>
        <v>1.4.01-Servicios de seguridad interior</v>
      </c>
      <c r="BJ3137" t="str">
        <f t="shared" ref="BJ3137:BJ3200" si="1041">CONCATENATE(AB3137,"-",AC3137)</f>
        <v>11-Asistencia y prevención para seguridad ciudadana</v>
      </c>
      <c r="BK3137" t="str">
        <f t="shared" ref="BK3137:BK3200" si="1042">CONCATENATE(AD3137,"-",AE3137)</f>
        <v>06-Población afectada, asistida en la recepción de denuncias y la solución alternativa de conflictos (mediación).</v>
      </c>
      <c r="BL3137" t="str">
        <f t="shared" ref="BL3137:BL3200" si="1043">CONCATENATE(AF3137,"-",AG3137)</f>
        <v>0001-Seguimiento de denuncias y solución alternativa de conflictos</v>
      </c>
      <c r="BM3137" t="str">
        <f t="shared" ref="BM3137:BM3200" si="1044">CONCATENATE(AH3137,"-",AI3137)</f>
        <v>00-N/A</v>
      </c>
      <c r="BN3137" t="str">
        <f t="shared" ref="BN3137:BN3200" si="1045">CONCATENATE(AK3137,"-",AL3137)</f>
        <v>No Informado-</v>
      </c>
      <c r="BO3137" t="str">
        <f t="shared" ref="BO3137:BO3200" si="1046">CONCATENATE(AM3137,"-",AN3137)</f>
        <v>98-NACIONAL</v>
      </c>
      <c r="BP3137" t="str">
        <f t="shared" ref="BP3137:BP3200" si="1047">CONCATENATE(AO3137,"-",AP3137)</f>
        <v>99-MULTIPROVINCIAL</v>
      </c>
      <c r="BQ3137" t="str">
        <f t="shared" ref="BQ3137:BQ3200" si="1048">CONCATENATE(AQ3137,"-",AR3137)</f>
        <v>2023/06-Junio</v>
      </c>
    </row>
    <row r="3138" spans="1:69" x14ac:dyDescent="0.25">
      <c r="A3138" s="5" t="s">
        <v>33</v>
      </c>
      <c r="B3138" s="5" t="s">
        <v>34</v>
      </c>
      <c r="C3138" s="5" t="s">
        <v>1020</v>
      </c>
      <c r="D3138" s="5" t="s">
        <v>1021</v>
      </c>
      <c r="E3138" s="5" t="s">
        <v>1022</v>
      </c>
      <c r="F3138" s="5" t="s">
        <v>1023</v>
      </c>
      <c r="G3138" s="5" t="s">
        <v>1024</v>
      </c>
      <c r="H3138" s="5" t="s">
        <v>1025</v>
      </c>
      <c r="I3138" s="5" t="s">
        <v>1026</v>
      </c>
      <c r="J3138" s="5" t="s">
        <v>1027</v>
      </c>
      <c r="K3138" s="5" t="s">
        <v>2419</v>
      </c>
      <c r="L3138" s="5" t="s">
        <v>2420</v>
      </c>
      <c r="M3138" s="5" t="s">
        <v>1020</v>
      </c>
      <c r="N3138" s="5" t="s">
        <v>263</v>
      </c>
      <c r="O3138" s="5" t="s">
        <v>264</v>
      </c>
      <c r="P3138" s="5" t="s">
        <v>265</v>
      </c>
      <c r="Q3138" s="5" t="s">
        <v>266</v>
      </c>
      <c r="R3138" s="5" t="s">
        <v>245</v>
      </c>
      <c r="S3138" s="5" t="s">
        <v>266</v>
      </c>
      <c r="T3138" s="5" t="s">
        <v>1034</v>
      </c>
      <c r="U3138" s="5" t="s">
        <v>1035</v>
      </c>
      <c r="V3138" s="5" t="s">
        <v>33</v>
      </c>
      <c r="W3138" s="5" t="s">
        <v>1036</v>
      </c>
      <c r="X3138" s="5" t="s">
        <v>1105</v>
      </c>
      <c r="Y3138" s="5" t="s">
        <v>1106</v>
      </c>
      <c r="Z3138" s="5" t="s">
        <v>1291</v>
      </c>
      <c r="AA3138" s="5" t="s">
        <v>1292</v>
      </c>
      <c r="AB3138" s="5" t="s">
        <v>1040</v>
      </c>
      <c r="AC3138" s="5" t="s">
        <v>1293</v>
      </c>
      <c r="AD3138" s="5" t="s">
        <v>53</v>
      </c>
      <c r="AE3138" s="5" t="s">
        <v>1302</v>
      </c>
      <c r="AF3138" s="5" t="s">
        <v>51</v>
      </c>
      <c r="AG3138" s="5" t="s">
        <v>1303</v>
      </c>
      <c r="AH3138" s="5" t="s">
        <v>1044</v>
      </c>
      <c r="AI3138" s="5" t="s">
        <v>1045</v>
      </c>
      <c r="AJ3138" s="5" t="s">
        <v>961</v>
      </c>
      <c r="AK3138" s="5" t="s">
        <v>44</v>
      </c>
      <c r="AL3138" s="5"/>
      <c r="AM3138" s="5" t="s">
        <v>1046</v>
      </c>
      <c r="AN3138" s="5" t="s">
        <v>1047</v>
      </c>
      <c r="AO3138" s="5" t="s">
        <v>1048</v>
      </c>
      <c r="AP3138" s="5" t="s">
        <v>1049</v>
      </c>
      <c r="AQ3138" s="5" t="s">
        <v>67</v>
      </c>
      <c r="AR3138" s="5" t="s">
        <v>68</v>
      </c>
      <c r="AS3138" s="6">
        <v>0</v>
      </c>
      <c r="AT3138" s="6">
        <v>-25753</v>
      </c>
      <c r="AU3138" s="6">
        <v>23321.599999999999</v>
      </c>
      <c r="AV3138" s="6">
        <v>23321.599999999999</v>
      </c>
      <c r="AW3138" t="str">
        <f t="shared" ref="AW3138:AW3201" si="1049">CONCATENATE(A3138,"-",B3138)</f>
        <v>1-ADMINISTRACION CENTRAL</v>
      </c>
      <c r="AX3138" t="str">
        <f t="shared" si="1029"/>
        <v>2-GASTOS</v>
      </c>
      <c r="AY3138" t="str">
        <f t="shared" si="1030"/>
        <v>2.1-Gastos corrientes</v>
      </c>
      <c r="AZ3138" t="str">
        <f t="shared" si="1031"/>
        <v>2.1.2-Gastos de consumo</v>
      </c>
      <c r="BA3138" t="str">
        <f t="shared" si="1032"/>
        <v>2.1.2.1-Remuneraciones</v>
      </c>
      <c r="BB3138" t="str">
        <f t="shared" si="1033"/>
        <v>2.1.5.3.01-Contribuciones al seguro de riesgo laboral</v>
      </c>
      <c r="BC3138" t="str">
        <f t="shared" si="1034"/>
        <v>0202-MINISTERIO DE  INTERIOR Y POLICÍA</v>
      </c>
      <c r="BD3138" t="str">
        <f t="shared" si="1035"/>
        <v>01-MINISTERIO DE INTERIOR Y POLICIA</v>
      </c>
      <c r="BE3138" t="str">
        <f t="shared" si="1036"/>
        <v>0001-MINISTERIO DE INTERIOR Y POLICIA</v>
      </c>
      <c r="BF3138" t="str">
        <f t="shared" si="1037"/>
        <v>0000-NO APLICA</v>
      </c>
      <c r="BG3138" t="str">
        <f t="shared" si="1038"/>
        <v>1-SERVICIOS  GENERALES</v>
      </c>
      <c r="BH3138" t="str">
        <f t="shared" si="1039"/>
        <v>1.4-Justicia, orden público y seguridad</v>
      </c>
      <c r="BI3138" t="str">
        <f t="shared" si="1040"/>
        <v>1.4.01-Servicios de seguridad interior</v>
      </c>
      <c r="BJ3138" t="str">
        <f t="shared" si="1041"/>
        <v>11-Asistencia y prevención para seguridad ciudadana</v>
      </c>
      <c r="BK3138" t="str">
        <f t="shared" si="1042"/>
        <v>10-Ciudadanos y extranjeros beneficiados a través de acciones y políticas integral de Seguridad Ciudadana</v>
      </c>
      <c r="BL3138" t="str">
        <f t="shared" si="1043"/>
        <v>0003-Coordinar las acciones para la implementación de  políticas de la Estrategia Integral de Seguridad Ciudadana</v>
      </c>
      <c r="BM3138" t="str">
        <f t="shared" si="1044"/>
        <v>00-N/A</v>
      </c>
      <c r="BN3138" t="str">
        <f t="shared" si="1045"/>
        <v>No Informado-</v>
      </c>
      <c r="BO3138" t="str">
        <f t="shared" si="1046"/>
        <v>98-NACIONAL</v>
      </c>
      <c r="BP3138" t="str">
        <f t="shared" si="1047"/>
        <v>99-MULTIPROVINCIAL</v>
      </c>
      <c r="BQ3138" t="str">
        <f t="shared" si="1048"/>
        <v>2023/06-Junio</v>
      </c>
    </row>
    <row r="3139" spans="1:69" x14ac:dyDescent="0.25">
      <c r="A3139" s="5" t="s">
        <v>33</v>
      </c>
      <c r="B3139" s="5" t="s">
        <v>34</v>
      </c>
      <c r="C3139" s="5" t="s">
        <v>1020</v>
      </c>
      <c r="D3139" s="5" t="s">
        <v>1021</v>
      </c>
      <c r="E3139" s="5" t="s">
        <v>1022</v>
      </c>
      <c r="F3139" s="5" t="s">
        <v>1023</v>
      </c>
      <c r="G3139" s="5" t="s">
        <v>1024</v>
      </c>
      <c r="H3139" s="5" t="s">
        <v>1025</v>
      </c>
      <c r="I3139" s="5" t="s">
        <v>1026</v>
      </c>
      <c r="J3139" s="5" t="s">
        <v>1027</v>
      </c>
      <c r="K3139" s="5" t="s">
        <v>2419</v>
      </c>
      <c r="L3139" s="5" t="s">
        <v>2420</v>
      </c>
      <c r="M3139" s="5" t="s">
        <v>1020</v>
      </c>
      <c r="N3139" s="5" t="s">
        <v>263</v>
      </c>
      <c r="O3139" s="5" t="s">
        <v>264</v>
      </c>
      <c r="P3139" s="5" t="s">
        <v>265</v>
      </c>
      <c r="Q3139" s="5" t="s">
        <v>266</v>
      </c>
      <c r="R3139" s="5" t="s">
        <v>245</v>
      </c>
      <c r="S3139" s="5" t="s">
        <v>266</v>
      </c>
      <c r="T3139" s="5" t="s">
        <v>1034</v>
      </c>
      <c r="U3139" s="5" t="s">
        <v>1035</v>
      </c>
      <c r="V3139" s="5" t="s">
        <v>33</v>
      </c>
      <c r="W3139" s="5" t="s">
        <v>1036</v>
      </c>
      <c r="X3139" s="5" t="s">
        <v>1105</v>
      </c>
      <c r="Y3139" s="5" t="s">
        <v>1106</v>
      </c>
      <c r="Z3139" s="5" t="s">
        <v>1291</v>
      </c>
      <c r="AA3139" s="5" t="s">
        <v>1292</v>
      </c>
      <c r="AB3139" s="5" t="s">
        <v>1040</v>
      </c>
      <c r="AC3139" s="5" t="s">
        <v>1293</v>
      </c>
      <c r="AD3139" s="5" t="s">
        <v>1040</v>
      </c>
      <c r="AE3139" s="5" t="s">
        <v>1304</v>
      </c>
      <c r="AF3139" s="5" t="s">
        <v>185</v>
      </c>
      <c r="AG3139" s="5" t="s">
        <v>1305</v>
      </c>
      <c r="AH3139" s="5" t="s">
        <v>1044</v>
      </c>
      <c r="AI3139" s="5" t="s">
        <v>1045</v>
      </c>
      <c r="AJ3139" s="5" t="s">
        <v>961</v>
      </c>
      <c r="AK3139" s="5" t="s">
        <v>44</v>
      </c>
      <c r="AL3139" s="5"/>
      <c r="AM3139" s="5" t="s">
        <v>1046</v>
      </c>
      <c r="AN3139" s="5" t="s">
        <v>1047</v>
      </c>
      <c r="AO3139" s="5" t="s">
        <v>1048</v>
      </c>
      <c r="AP3139" s="5" t="s">
        <v>1049</v>
      </c>
      <c r="AQ3139" s="5" t="s">
        <v>67</v>
      </c>
      <c r="AR3139" s="5" t="s">
        <v>68</v>
      </c>
      <c r="AS3139" s="6">
        <v>0</v>
      </c>
      <c r="AT3139" s="6">
        <v>-18516.259999999998</v>
      </c>
      <c r="AU3139" s="6">
        <v>5483.74</v>
      </c>
      <c r="AV3139" s="6">
        <v>5483.74</v>
      </c>
      <c r="AW3139" t="str">
        <f t="shared" si="1049"/>
        <v>1-ADMINISTRACION CENTRAL</v>
      </c>
      <c r="AX3139" t="str">
        <f t="shared" si="1029"/>
        <v>2-GASTOS</v>
      </c>
      <c r="AY3139" t="str">
        <f t="shared" si="1030"/>
        <v>2.1-Gastos corrientes</v>
      </c>
      <c r="AZ3139" t="str">
        <f t="shared" si="1031"/>
        <v>2.1.2-Gastos de consumo</v>
      </c>
      <c r="BA3139" t="str">
        <f t="shared" si="1032"/>
        <v>2.1.2.1-Remuneraciones</v>
      </c>
      <c r="BB3139" t="str">
        <f t="shared" si="1033"/>
        <v>2.1.5.3.01-Contribuciones al seguro de riesgo laboral</v>
      </c>
      <c r="BC3139" t="str">
        <f t="shared" si="1034"/>
        <v>0202-MINISTERIO DE  INTERIOR Y POLICÍA</v>
      </c>
      <c r="BD3139" t="str">
        <f t="shared" si="1035"/>
        <v>01-MINISTERIO DE INTERIOR Y POLICIA</v>
      </c>
      <c r="BE3139" t="str">
        <f t="shared" si="1036"/>
        <v>0001-MINISTERIO DE INTERIOR Y POLICIA</v>
      </c>
      <c r="BF3139" t="str">
        <f t="shared" si="1037"/>
        <v>0000-NO APLICA</v>
      </c>
      <c r="BG3139" t="str">
        <f t="shared" si="1038"/>
        <v>1-SERVICIOS  GENERALES</v>
      </c>
      <c r="BH3139" t="str">
        <f t="shared" si="1039"/>
        <v>1.4-Justicia, orden público y seguridad</v>
      </c>
      <c r="BI3139" t="str">
        <f t="shared" si="1040"/>
        <v>1.4.01-Servicios de seguridad interior</v>
      </c>
      <c r="BJ3139" t="str">
        <f t="shared" si="1041"/>
        <v>11-Asistencia y prevención para seguridad ciudadana</v>
      </c>
      <c r="BK3139" t="str">
        <f t="shared" si="1042"/>
        <v>11-Empresas de manipulación de productos pirotécnicos y químicos reguladas</v>
      </c>
      <c r="BL3139" t="str">
        <f t="shared" si="1043"/>
        <v>0002-Control de la manipulación de Productos Pirotécnicos y Químicos</v>
      </c>
      <c r="BM3139" t="str">
        <f t="shared" si="1044"/>
        <v>00-N/A</v>
      </c>
      <c r="BN3139" t="str">
        <f t="shared" si="1045"/>
        <v>No Informado-</v>
      </c>
      <c r="BO3139" t="str">
        <f t="shared" si="1046"/>
        <v>98-NACIONAL</v>
      </c>
      <c r="BP3139" t="str">
        <f t="shared" si="1047"/>
        <v>99-MULTIPROVINCIAL</v>
      </c>
      <c r="BQ3139" t="str">
        <f t="shared" si="1048"/>
        <v>2023/06-Junio</v>
      </c>
    </row>
    <row r="3140" spans="1:69" x14ac:dyDescent="0.25">
      <c r="A3140" s="5" t="s">
        <v>33</v>
      </c>
      <c r="B3140" s="5" t="s">
        <v>34</v>
      </c>
      <c r="C3140" s="5" t="s">
        <v>1020</v>
      </c>
      <c r="D3140" s="5" t="s">
        <v>1021</v>
      </c>
      <c r="E3140" s="5" t="s">
        <v>1022</v>
      </c>
      <c r="F3140" s="5" t="s">
        <v>1023</v>
      </c>
      <c r="G3140" s="5" t="s">
        <v>1024</v>
      </c>
      <c r="H3140" s="5" t="s">
        <v>1025</v>
      </c>
      <c r="I3140" s="5" t="s">
        <v>1026</v>
      </c>
      <c r="J3140" s="5" t="s">
        <v>1027</v>
      </c>
      <c r="K3140" s="5" t="s">
        <v>2419</v>
      </c>
      <c r="L3140" s="5" t="s">
        <v>2420</v>
      </c>
      <c r="M3140" s="5" t="s">
        <v>1020</v>
      </c>
      <c r="N3140" s="5" t="s">
        <v>263</v>
      </c>
      <c r="O3140" s="5" t="s">
        <v>264</v>
      </c>
      <c r="P3140" s="5" t="s">
        <v>265</v>
      </c>
      <c r="Q3140" s="5" t="s">
        <v>266</v>
      </c>
      <c r="R3140" s="5" t="s">
        <v>245</v>
      </c>
      <c r="S3140" s="5" t="s">
        <v>266</v>
      </c>
      <c r="T3140" s="5" t="s">
        <v>1034</v>
      </c>
      <c r="U3140" s="5" t="s">
        <v>1035</v>
      </c>
      <c r="V3140" s="5" t="s">
        <v>33</v>
      </c>
      <c r="W3140" s="5" t="s">
        <v>1036</v>
      </c>
      <c r="X3140" s="5" t="s">
        <v>1105</v>
      </c>
      <c r="Y3140" s="5" t="s">
        <v>1106</v>
      </c>
      <c r="Z3140" s="5" t="s">
        <v>1291</v>
      </c>
      <c r="AA3140" s="5" t="s">
        <v>1292</v>
      </c>
      <c r="AB3140" s="5" t="s">
        <v>706</v>
      </c>
      <c r="AC3140" s="5" t="s">
        <v>1306</v>
      </c>
      <c r="AD3140" s="5" t="s">
        <v>265</v>
      </c>
      <c r="AE3140" s="5" t="s">
        <v>2338</v>
      </c>
      <c r="AF3140" s="5" t="s">
        <v>245</v>
      </c>
      <c r="AG3140" s="5" t="s">
        <v>2339</v>
      </c>
      <c r="AH3140" s="5" t="s">
        <v>1044</v>
      </c>
      <c r="AI3140" s="5" t="s">
        <v>1045</v>
      </c>
      <c r="AJ3140" s="5" t="s">
        <v>961</v>
      </c>
      <c r="AK3140" s="5" t="s">
        <v>44</v>
      </c>
      <c r="AL3140" s="5"/>
      <c r="AM3140" s="5" t="s">
        <v>1046</v>
      </c>
      <c r="AN3140" s="5" t="s">
        <v>1047</v>
      </c>
      <c r="AO3140" s="5" t="s">
        <v>1048</v>
      </c>
      <c r="AP3140" s="5" t="s">
        <v>1049</v>
      </c>
      <c r="AQ3140" s="5" t="s">
        <v>67</v>
      </c>
      <c r="AR3140" s="5" t="s">
        <v>68</v>
      </c>
      <c r="AS3140" s="6">
        <v>0</v>
      </c>
      <c r="AT3140" s="6">
        <v>169680</v>
      </c>
      <c r="AU3140" s="6">
        <v>169560</v>
      </c>
      <c r="AV3140" s="6">
        <v>0</v>
      </c>
      <c r="AW3140" t="str">
        <f t="shared" si="1049"/>
        <v>1-ADMINISTRACION CENTRAL</v>
      </c>
      <c r="AX3140" t="str">
        <f t="shared" si="1029"/>
        <v>2-GASTOS</v>
      </c>
      <c r="AY3140" t="str">
        <f t="shared" si="1030"/>
        <v>2.1-Gastos corrientes</v>
      </c>
      <c r="AZ3140" t="str">
        <f t="shared" si="1031"/>
        <v>2.1.2-Gastos de consumo</v>
      </c>
      <c r="BA3140" t="str">
        <f t="shared" si="1032"/>
        <v>2.1.2.1-Remuneraciones</v>
      </c>
      <c r="BB3140" t="str">
        <f t="shared" si="1033"/>
        <v>2.1.5.3.01-Contribuciones al seguro de riesgo laboral</v>
      </c>
      <c r="BC3140" t="str">
        <f t="shared" si="1034"/>
        <v>0202-MINISTERIO DE  INTERIOR Y POLICÍA</v>
      </c>
      <c r="BD3140" t="str">
        <f t="shared" si="1035"/>
        <v>01-MINISTERIO DE INTERIOR Y POLICIA</v>
      </c>
      <c r="BE3140" t="str">
        <f t="shared" si="1036"/>
        <v>0001-MINISTERIO DE INTERIOR Y POLICIA</v>
      </c>
      <c r="BF3140" t="str">
        <f t="shared" si="1037"/>
        <v>0000-NO APLICA</v>
      </c>
      <c r="BG3140" t="str">
        <f t="shared" si="1038"/>
        <v>1-SERVICIOS  GENERALES</v>
      </c>
      <c r="BH3140" t="str">
        <f t="shared" si="1039"/>
        <v>1.4-Justicia, orden público y seguridad</v>
      </c>
      <c r="BI3140" t="str">
        <f t="shared" si="1040"/>
        <v>1.4.01-Servicios de seguridad interior</v>
      </c>
      <c r="BJ3140" t="str">
        <f t="shared" si="1041"/>
        <v>50-Reducción de Crímenes y Delitos que afectan a la Seguridad Ciudadana</v>
      </c>
      <c r="BK3140" t="str">
        <f t="shared" si="1042"/>
        <v>01-Acciones comunes P50</v>
      </c>
      <c r="BL3140" t="str">
        <f t="shared" si="1043"/>
        <v>0001-Seguimiento y evaluación del Programa de Seguridad Ciudadana</v>
      </c>
      <c r="BM3140" t="str">
        <f t="shared" si="1044"/>
        <v>00-N/A</v>
      </c>
      <c r="BN3140" t="str">
        <f t="shared" si="1045"/>
        <v>No Informado-</v>
      </c>
      <c r="BO3140" t="str">
        <f t="shared" si="1046"/>
        <v>98-NACIONAL</v>
      </c>
      <c r="BP3140" t="str">
        <f t="shared" si="1047"/>
        <v>99-MULTIPROVINCIAL</v>
      </c>
      <c r="BQ3140" t="str">
        <f t="shared" si="1048"/>
        <v>2023/06-Junio</v>
      </c>
    </row>
    <row r="3141" spans="1:69" x14ac:dyDescent="0.25">
      <c r="A3141" s="5" t="s">
        <v>33</v>
      </c>
      <c r="B3141" s="5" t="s">
        <v>34</v>
      </c>
      <c r="C3141" s="5" t="s">
        <v>1020</v>
      </c>
      <c r="D3141" s="5" t="s">
        <v>1021</v>
      </c>
      <c r="E3141" s="5" t="s">
        <v>1022</v>
      </c>
      <c r="F3141" s="5" t="s">
        <v>1023</v>
      </c>
      <c r="G3141" s="5" t="s">
        <v>1024</v>
      </c>
      <c r="H3141" s="5" t="s">
        <v>1025</v>
      </c>
      <c r="I3141" s="5" t="s">
        <v>1026</v>
      </c>
      <c r="J3141" s="5" t="s">
        <v>1027</v>
      </c>
      <c r="K3141" s="5" t="s">
        <v>2419</v>
      </c>
      <c r="L3141" s="5" t="s">
        <v>2420</v>
      </c>
      <c r="M3141" s="5" t="s">
        <v>1020</v>
      </c>
      <c r="N3141" s="5" t="s">
        <v>263</v>
      </c>
      <c r="O3141" s="5" t="s">
        <v>264</v>
      </c>
      <c r="P3141" s="5" t="s">
        <v>265</v>
      </c>
      <c r="Q3141" s="5" t="s">
        <v>266</v>
      </c>
      <c r="R3141" s="5" t="s">
        <v>245</v>
      </c>
      <c r="S3141" s="5" t="s">
        <v>266</v>
      </c>
      <c r="T3141" s="5" t="s">
        <v>1034</v>
      </c>
      <c r="U3141" s="5" t="s">
        <v>1035</v>
      </c>
      <c r="V3141" s="5" t="s">
        <v>33</v>
      </c>
      <c r="W3141" s="5" t="s">
        <v>1036</v>
      </c>
      <c r="X3141" s="5" t="s">
        <v>1105</v>
      </c>
      <c r="Y3141" s="5" t="s">
        <v>1106</v>
      </c>
      <c r="Z3141" s="5" t="s">
        <v>1291</v>
      </c>
      <c r="AA3141" s="5" t="s">
        <v>1292</v>
      </c>
      <c r="AB3141" s="5" t="s">
        <v>706</v>
      </c>
      <c r="AC3141" s="5" t="s">
        <v>1306</v>
      </c>
      <c r="AD3141" s="5" t="s">
        <v>502</v>
      </c>
      <c r="AE3141" s="5" t="s">
        <v>1307</v>
      </c>
      <c r="AF3141" s="5" t="s">
        <v>185</v>
      </c>
      <c r="AG3141" s="5" t="s">
        <v>1308</v>
      </c>
      <c r="AH3141" s="5" t="s">
        <v>1044</v>
      </c>
      <c r="AI3141" s="5" t="s">
        <v>1045</v>
      </c>
      <c r="AJ3141" s="5" t="s">
        <v>961</v>
      </c>
      <c r="AK3141" s="5" t="s">
        <v>44</v>
      </c>
      <c r="AL3141" s="5"/>
      <c r="AM3141" s="5" t="s">
        <v>1046</v>
      </c>
      <c r="AN3141" s="5" t="s">
        <v>1047</v>
      </c>
      <c r="AO3141" s="5" t="s">
        <v>1048</v>
      </c>
      <c r="AP3141" s="5" t="s">
        <v>1049</v>
      </c>
      <c r="AQ3141" s="5" t="s">
        <v>67</v>
      </c>
      <c r="AR3141" s="5" t="s">
        <v>68</v>
      </c>
      <c r="AS3141" s="6">
        <v>0</v>
      </c>
      <c r="AT3141" s="6">
        <v>26145.5</v>
      </c>
      <c r="AU3141" s="6">
        <v>189877.9</v>
      </c>
      <c r="AV3141" s="6">
        <v>49117.9</v>
      </c>
      <c r="AW3141" t="str">
        <f t="shared" si="1049"/>
        <v>1-ADMINISTRACION CENTRAL</v>
      </c>
      <c r="AX3141" t="str">
        <f t="shared" si="1029"/>
        <v>2-GASTOS</v>
      </c>
      <c r="AY3141" t="str">
        <f t="shared" si="1030"/>
        <v>2.1-Gastos corrientes</v>
      </c>
      <c r="AZ3141" t="str">
        <f t="shared" si="1031"/>
        <v>2.1.2-Gastos de consumo</v>
      </c>
      <c r="BA3141" t="str">
        <f t="shared" si="1032"/>
        <v>2.1.2.1-Remuneraciones</v>
      </c>
      <c r="BB3141" t="str">
        <f t="shared" si="1033"/>
        <v>2.1.5.3.01-Contribuciones al seguro de riesgo laboral</v>
      </c>
      <c r="BC3141" t="str">
        <f t="shared" si="1034"/>
        <v>0202-MINISTERIO DE  INTERIOR Y POLICÍA</v>
      </c>
      <c r="BD3141" t="str">
        <f t="shared" si="1035"/>
        <v>01-MINISTERIO DE INTERIOR Y POLICIA</v>
      </c>
      <c r="BE3141" t="str">
        <f t="shared" si="1036"/>
        <v>0001-MINISTERIO DE INTERIOR Y POLICIA</v>
      </c>
      <c r="BF3141" t="str">
        <f t="shared" si="1037"/>
        <v>0000-NO APLICA</v>
      </c>
      <c r="BG3141" t="str">
        <f t="shared" si="1038"/>
        <v>1-SERVICIOS  GENERALES</v>
      </c>
      <c r="BH3141" t="str">
        <f t="shared" si="1039"/>
        <v>1.4-Justicia, orden público y seguridad</v>
      </c>
      <c r="BI3141" t="str">
        <f t="shared" si="1040"/>
        <v>1.4.01-Servicios de seguridad interior</v>
      </c>
      <c r="BJ3141" t="str">
        <f t="shared" si="1041"/>
        <v>50-Reducción de Crímenes y Delitos que afectan a la Seguridad Ciudadana</v>
      </c>
      <c r="BK3141" t="str">
        <f t="shared" si="1042"/>
        <v>03-Ciudadanos expuestos a violencia, crímenes y delitos que participan en las actividades de prevención.</v>
      </c>
      <c r="BL3141" t="str">
        <f t="shared" si="1043"/>
        <v>0002-Barrios intervenidos mediantes actividades de prevención en los municipios priorizados</v>
      </c>
      <c r="BM3141" t="str">
        <f t="shared" si="1044"/>
        <v>00-N/A</v>
      </c>
      <c r="BN3141" t="str">
        <f t="shared" si="1045"/>
        <v>No Informado-</v>
      </c>
      <c r="BO3141" t="str">
        <f t="shared" si="1046"/>
        <v>98-NACIONAL</v>
      </c>
      <c r="BP3141" t="str">
        <f t="shared" si="1047"/>
        <v>99-MULTIPROVINCIAL</v>
      </c>
      <c r="BQ3141" t="str">
        <f t="shared" si="1048"/>
        <v>2023/06-Junio</v>
      </c>
    </row>
    <row r="3142" spans="1:69" x14ac:dyDescent="0.25">
      <c r="A3142" s="5" t="s">
        <v>33</v>
      </c>
      <c r="B3142" s="5" t="s">
        <v>34</v>
      </c>
      <c r="C3142" s="5" t="s">
        <v>1020</v>
      </c>
      <c r="D3142" s="5" t="s">
        <v>1021</v>
      </c>
      <c r="E3142" s="5" t="s">
        <v>1022</v>
      </c>
      <c r="F3142" s="5" t="s">
        <v>1023</v>
      </c>
      <c r="G3142" s="5" t="s">
        <v>1024</v>
      </c>
      <c r="H3142" s="5" t="s">
        <v>1025</v>
      </c>
      <c r="I3142" s="5" t="s">
        <v>1026</v>
      </c>
      <c r="J3142" s="5" t="s">
        <v>1027</v>
      </c>
      <c r="K3142" s="5" t="s">
        <v>2419</v>
      </c>
      <c r="L3142" s="5" t="s">
        <v>2420</v>
      </c>
      <c r="M3142" s="5" t="s">
        <v>1020</v>
      </c>
      <c r="N3142" s="5" t="s">
        <v>263</v>
      </c>
      <c r="O3142" s="5" t="s">
        <v>264</v>
      </c>
      <c r="P3142" s="5" t="s">
        <v>265</v>
      </c>
      <c r="Q3142" s="5" t="s">
        <v>266</v>
      </c>
      <c r="R3142" s="5" t="s">
        <v>245</v>
      </c>
      <c r="S3142" s="5" t="s">
        <v>266</v>
      </c>
      <c r="T3142" s="5" t="s">
        <v>1034</v>
      </c>
      <c r="U3142" s="5" t="s">
        <v>1035</v>
      </c>
      <c r="V3142" s="5" t="s">
        <v>33</v>
      </c>
      <c r="W3142" s="5" t="s">
        <v>1036</v>
      </c>
      <c r="X3142" s="5" t="s">
        <v>1105</v>
      </c>
      <c r="Y3142" s="5" t="s">
        <v>1106</v>
      </c>
      <c r="Z3142" s="5" t="s">
        <v>1291</v>
      </c>
      <c r="AA3142" s="5" t="s">
        <v>1292</v>
      </c>
      <c r="AB3142" s="5" t="s">
        <v>706</v>
      </c>
      <c r="AC3142" s="5" t="s">
        <v>1306</v>
      </c>
      <c r="AD3142" s="5" t="s">
        <v>394</v>
      </c>
      <c r="AE3142" s="5" t="s">
        <v>1309</v>
      </c>
      <c r="AF3142" s="5" t="s">
        <v>185</v>
      </c>
      <c r="AG3142" s="5" t="s">
        <v>1310</v>
      </c>
      <c r="AH3142" s="5" t="s">
        <v>1044</v>
      </c>
      <c r="AI3142" s="5" t="s">
        <v>1045</v>
      </c>
      <c r="AJ3142" s="5" t="s">
        <v>961</v>
      </c>
      <c r="AK3142" s="5" t="s">
        <v>44</v>
      </c>
      <c r="AL3142" s="5"/>
      <c r="AM3142" s="5" t="s">
        <v>1046</v>
      </c>
      <c r="AN3142" s="5" t="s">
        <v>1047</v>
      </c>
      <c r="AO3142" s="5" t="s">
        <v>1048</v>
      </c>
      <c r="AP3142" s="5" t="s">
        <v>1049</v>
      </c>
      <c r="AQ3142" s="5" t="s">
        <v>67</v>
      </c>
      <c r="AR3142" s="5" t="s">
        <v>68</v>
      </c>
      <c r="AS3142" s="6">
        <v>0</v>
      </c>
      <c r="AT3142" s="6">
        <v>-404574.71</v>
      </c>
      <c r="AU3142" s="6">
        <v>108903.9</v>
      </c>
      <c r="AV3142" s="6">
        <v>108903.9</v>
      </c>
      <c r="AW3142" t="str">
        <f t="shared" si="1049"/>
        <v>1-ADMINISTRACION CENTRAL</v>
      </c>
      <c r="AX3142" t="str">
        <f t="shared" si="1029"/>
        <v>2-GASTOS</v>
      </c>
      <c r="AY3142" t="str">
        <f t="shared" si="1030"/>
        <v>2.1-Gastos corrientes</v>
      </c>
      <c r="AZ3142" t="str">
        <f t="shared" si="1031"/>
        <v>2.1.2-Gastos de consumo</v>
      </c>
      <c r="BA3142" t="str">
        <f t="shared" si="1032"/>
        <v>2.1.2.1-Remuneraciones</v>
      </c>
      <c r="BB3142" t="str">
        <f t="shared" si="1033"/>
        <v>2.1.5.3.01-Contribuciones al seguro de riesgo laboral</v>
      </c>
      <c r="BC3142" t="str">
        <f t="shared" si="1034"/>
        <v>0202-MINISTERIO DE  INTERIOR Y POLICÍA</v>
      </c>
      <c r="BD3142" t="str">
        <f t="shared" si="1035"/>
        <v>01-MINISTERIO DE INTERIOR Y POLICIA</v>
      </c>
      <c r="BE3142" t="str">
        <f t="shared" si="1036"/>
        <v>0001-MINISTERIO DE INTERIOR Y POLICIA</v>
      </c>
      <c r="BF3142" t="str">
        <f t="shared" si="1037"/>
        <v>0000-NO APLICA</v>
      </c>
      <c r="BG3142" t="str">
        <f t="shared" si="1038"/>
        <v>1-SERVICIOS  GENERALES</v>
      </c>
      <c r="BH3142" t="str">
        <f t="shared" si="1039"/>
        <v>1.4-Justicia, orden público y seguridad</v>
      </c>
      <c r="BI3142" t="str">
        <f t="shared" si="1040"/>
        <v>1.4.01-Servicios de seguridad interior</v>
      </c>
      <c r="BJ3142" t="str">
        <f t="shared" si="1041"/>
        <v>50-Reducción de Crímenes y Delitos que afectan a la Seguridad Ciudadana</v>
      </c>
      <c r="BK3142" t="str">
        <f t="shared" si="1042"/>
        <v>04-Negocios de expendio bebidas alcohólicas inspeccionados para el cumplimiento de las leyes normativas vigentes</v>
      </c>
      <c r="BL3142" t="str">
        <f t="shared" si="1043"/>
        <v>0002-Inspección de negocios de expendio de bebidas alcohólicas para el cumplimiento de las leyes y normativas vigentes</v>
      </c>
      <c r="BM3142" t="str">
        <f t="shared" si="1044"/>
        <v>00-N/A</v>
      </c>
      <c r="BN3142" t="str">
        <f t="shared" si="1045"/>
        <v>No Informado-</v>
      </c>
      <c r="BO3142" t="str">
        <f t="shared" si="1046"/>
        <v>98-NACIONAL</v>
      </c>
      <c r="BP3142" t="str">
        <f t="shared" si="1047"/>
        <v>99-MULTIPROVINCIAL</v>
      </c>
      <c r="BQ3142" t="str">
        <f t="shared" si="1048"/>
        <v>2023/06-Junio</v>
      </c>
    </row>
    <row r="3143" spans="1:69" x14ac:dyDescent="0.25">
      <c r="A3143" s="5" t="s">
        <v>33</v>
      </c>
      <c r="B3143" s="5" t="s">
        <v>34</v>
      </c>
      <c r="C3143" s="5" t="s">
        <v>1020</v>
      </c>
      <c r="D3143" s="5" t="s">
        <v>1021</v>
      </c>
      <c r="E3143" s="5" t="s">
        <v>1022</v>
      </c>
      <c r="F3143" s="5" t="s">
        <v>1023</v>
      </c>
      <c r="G3143" s="5" t="s">
        <v>1024</v>
      </c>
      <c r="H3143" s="5" t="s">
        <v>1025</v>
      </c>
      <c r="I3143" s="5" t="s">
        <v>1026</v>
      </c>
      <c r="J3143" s="5" t="s">
        <v>1027</v>
      </c>
      <c r="K3143" s="5" t="s">
        <v>2419</v>
      </c>
      <c r="L3143" s="5" t="s">
        <v>2420</v>
      </c>
      <c r="M3143" s="5" t="s">
        <v>1020</v>
      </c>
      <c r="N3143" s="5" t="s">
        <v>263</v>
      </c>
      <c r="O3143" s="5" t="s">
        <v>264</v>
      </c>
      <c r="P3143" s="5" t="s">
        <v>265</v>
      </c>
      <c r="Q3143" s="5" t="s">
        <v>266</v>
      </c>
      <c r="R3143" s="5" t="s">
        <v>245</v>
      </c>
      <c r="S3143" s="5" t="s">
        <v>266</v>
      </c>
      <c r="T3143" s="5" t="s">
        <v>1034</v>
      </c>
      <c r="U3143" s="5" t="s">
        <v>1035</v>
      </c>
      <c r="V3143" s="5" t="s">
        <v>33</v>
      </c>
      <c r="W3143" s="5" t="s">
        <v>1036</v>
      </c>
      <c r="X3143" s="5" t="s">
        <v>1105</v>
      </c>
      <c r="Y3143" s="5" t="s">
        <v>1106</v>
      </c>
      <c r="Z3143" s="5" t="s">
        <v>1291</v>
      </c>
      <c r="AA3143" s="5" t="s">
        <v>1292</v>
      </c>
      <c r="AB3143" s="5" t="s">
        <v>706</v>
      </c>
      <c r="AC3143" s="5" t="s">
        <v>1306</v>
      </c>
      <c r="AD3143" s="5" t="s">
        <v>1157</v>
      </c>
      <c r="AE3143" s="5" t="s">
        <v>1311</v>
      </c>
      <c r="AF3143" s="5" t="s">
        <v>185</v>
      </c>
      <c r="AG3143" s="5" t="s">
        <v>1312</v>
      </c>
      <c r="AH3143" s="5" t="s">
        <v>1044</v>
      </c>
      <c r="AI3143" s="5" t="s">
        <v>1045</v>
      </c>
      <c r="AJ3143" s="5" t="s">
        <v>961</v>
      </c>
      <c r="AK3143" s="5" t="s">
        <v>44</v>
      </c>
      <c r="AL3143" s="5"/>
      <c r="AM3143" s="5" t="s">
        <v>1046</v>
      </c>
      <c r="AN3143" s="5" t="s">
        <v>1047</v>
      </c>
      <c r="AO3143" s="5" t="s">
        <v>1048</v>
      </c>
      <c r="AP3143" s="5" t="s">
        <v>1049</v>
      </c>
      <c r="AQ3143" s="5" t="s">
        <v>67</v>
      </c>
      <c r="AR3143" s="5" t="s">
        <v>68</v>
      </c>
      <c r="AS3143" s="6">
        <v>0</v>
      </c>
      <c r="AT3143" s="6">
        <v>-95235.3</v>
      </c>
      <c r="AU3143" s="6">
        <v>31151.599999999999</v>
      </c>
      <c r="AV3143" s="6">
        <v>31151.599999999999</v>
      </c>
      <c r="AW3143" t="str">
        <f t="shared" si="1049"/>
        <v>1-ADMINISTRACION CENTRAL</v>
      </c>
      <c r="AX3143" t="str">
        <f t="shared" si="1029"/>
        <v>2-GASTOS</v>
      </c>
      <c r="AY3143" t="str">
        <f t="shared" si="1030"/>
        <v>2.1-Gastos corrientes</v>
      </c>
      <c r="AZ3143" t="str">
        <f t="shared" si="1031"/>
        <v>2.1.2-Gastos de consumo</v>
      </c>
      <c r="BA3143" t="str">
        <f t="shared" si="1032"/>
        <v>2.1.2.1-Remuneraciones</v>
      </c>
      <c r="BB3143" t="str">
        <f t="shared" si="1033"/>
        <v>2.1.5.3.01-Contribuciones al seguro de riesgo laboral</v>
      </c>
      <c r="BC3143" t="str">
        <f t="shared" si="1034"/>
        <v>0202-MINISTERIO DE  INTERIOR Y POLICÍA</v>
      </c>
      <c r="BD3143" t="str">
        <f t="shared" si="1035"/>
        <v>01-MINISTERIO DE INTERIOR Y POLICIA</v>
      </c>
      <c r="BE3143" t="str">
        <f t="shared" si="1036"/>
        <v>0001-MINISTERIO DE INTERIOR Y POLICIA</v>
      </c>
      <c r="BF3143" t="str">
        <f t="shared" si="1037"/>
        <v>0000-NO APLICA</v>
      </c>
      <c r="BG3143" t="str">
        <f t="shared" si="1038"/>
        <v>1-SERVICIOS  GENERALES</v>
      </c>
      <c r="BH3143" t="str">
        <f t="shared" si="1039"/>
        <v>1.4-Justicia, orden público y seguridad</v>
      </c>
      <c r="BI3143" t="str">
        <f t="shared" si="1040"/>
        <v>1.4.01-Servicios de seguridad interior</v>
      </c>
      <c r="BJ3143" t="str">
        <f t="shared" si="1041"/>
        <v>50-Reducción de Crímenes y Delitos que afectan a la Seguridad Ciudadana</v>
      </c>
      <c r="BK3143" t="str">
        <f t="shared" si="1042"/>
        <v>06-Municipios con mesas locales de seguridad, ciudadanía y género en funcionamiento</v>
      </c>
      <c r="BL3143" t="str">
        <f t="shared" si="1043"/>
        <v>0002-Reducción de la inseguridad en los municipios</v>
      </c>
      <c r="BM3143" t="str">
        <f t="shared" si="1044"/>
        <v>00-N/A</v>
      </c>
      <c r="BN3143" t="str">
        <f t="shared" si="1045"/>
        <v>No Informado-</v>
      </c>
      <c r="BO3143" t="str">
        <f t="shared" si="1046"/>
        <v>98-NACIONAL</v>
      </c>
      <c r="BP3143" t="str">
        <f t="shared" si="1047"/>
        <v>99-MULTIPROVINCIAL</v>
      </c>
      <c r="BQ3143" t="str">
        <f t="shared" si="1048"/>
        <v>2023/06-Junio</v>
      </c>
    </row>
    <row r="3144" spans="1:69" x14ac:dyDescent="0.25">
      <c r="A3144" s="5" t="s">
        <v>33</v>
      </c>
      <c r="B3144" s="5" t="s">
        <v>34</v>
      </c>
      <c r="C3144" s="5" t="s">
        <v>1020</v>
      </c>
      <c r="D3144" s="5" t="s">
        <v>1021</v>
      </c>
      <c r="E3144" s="5" t="s">
        <v>1022</v>
      </c>
      <c r="F3144" s="5" t="s">
        <v>1023</v>
      </c>
      <c r="G3144" s="5" t="s">
        <v>1024</v>
      </c>
      <c r="H3144" s="5" t="s">
        <v>1025</v>
      </c>
      <c r="I3144" s="5" t="s">
        <v>1026</v>
      </c>
      <c r="J3144" s="5" t="s">
        <v>1027</v>
      </c>
      <c r="K3144" s="5" t="s">
        <v>2419</v>
      </c>
      <c r="L3144" s="5" t="s">
        <v>2420</v>
      </c>
      <c r="M3144" s="5" t="s">
        <v>1020</v>
      </c>
      <c r="N3144" s="5" t="s">
        <v>263</v>
      </c>
      <c r="O3144" s="5" t="s">
        <v>264</v>
      </c>
      <c r="P3144" s="5" t="s">
        <v>265</v>
      </c>
      <c r="Q3144" s="5" t="s">
        <v>266</v>
      </c>
      <c r="R3144" s="5" t="s">
        <v>245</v>
      </c>
      <c r="S3144" s="5" t="s">
        <v>266</v>
      </c>
      <c r="T3144" s="5" t="s">
        <v>1034</v>
      </c>
      <c r="U3144" s="5" t="s">
        <v>1035</v>
      </c>
      <c r="V3144" s="5" t="s">
        <v>33</v>
      </c>
      <c r="W3144" s="5" t="s">
        <v>1036</v>
      </c>
      <c r="X3144" s="5" t="s">
        <v>1105</v>
      </c>
      <c r="Y3144" s="5" t="s">
        <v>1106</v>
      </c>
      <c r="Z3144" s="5" t="s">
        <v>1291</v>
      </c>
      <c r="AA3144" s="5" t="s">
        <v>1292</v>
      </c>
      <c r="AB3144" s="5" t="s">
        <v>706</v>
      </c>
      <c r="AC3144" s="5" t="s">
        <v>1306</v>
      </c>
      <c r="AD3144" s="5" t="s">
        <v>1157</v>
      </c>
      <c r="AE3144" s="5" t="s">
        <v>1311</v>
      </c>
      <c r="AF3144" s="5" t="s">
        <v>492</v>
      </c>
      <c r="AG3144" s="5" t="s">
        <v>1313</v>
      </c>
      <c r="AH3144" s="5" t="s">
        <v>1044</v>
      </c>
      <c r="AI3144" s="5" t="s">
        <v>1045</v>
      </c>
      <c r="AJ3144" s="5" t="s">
        <v>961</v>
      </c>
      <c r="AK3144" s="5" t="s">
        <v>44</v>
      </c>
      <c r="AL3144" s="5"/>
      <c r="AM3144" s="5" t="s">
        <v>1046</v>
      </c>
      <c r="AN3144" s="5" t="s">
        <v>1047</v>
      </c>
      <c r="AO3144" s="5" t="s">
        <v>1048</v>
      </c>
      <c r="AP3144" s="5" t="s">
        <v>1049</v>
      </c>
      <c r="AQ3144" s="5" t="s">
        <v>67</v>
      </c>
      <c r="AR3144" s="5" t="s">
        <v>68</v>
      </c>
      <c r="AS3144" s="6">
        <v>0</v>
      </c>
      <c r="AT3144" s="6">
        <v>79501.87</v>
      </c>
      <c r="AU3144" s="6">
        <v>78085.87</v>
      </c>
      <c r="AV3144" s="6">
        <v>78085.87</v>
      </c>
      <c r="AW3144" t="str">
        <f t="shared" si="1049"/>
        <v>1-ADMINISTRACION CENTRAL</v>
      </c>
      <c r="AX3144" t="str">
        <f t="shared" si="1029"/>
        <v>2-GASTOS</v>
      </c>
      <c r="AY3144" t="str">
        <f t="shared" si="1030"/>
        <v>2.1-Gastos corrientes</v>
      </c>
      <c r="AZ3144" t="str">
        <f t="shared" si="1031"/>
        <v>2.1.2-Gastos de consumo</v>
      </c>
      <c r="BA3144" t="str">
        <f t="shared" si="1032"/>
        <v>2.1.2.1-Remuneraciones</v>
      </c>
      <c r="BB3144" t="str">
        <f t="shared" si="1033"/>
        <v>2.1.5.3.01-Contribuciones al seguro de riesgo laboral</v>
      </c>
      <c r="BC3144" t="str">
        <f t="shared" si="1034"/>
        <v>0202-MINISTERIO DE  INTERIOR Y POLICÍA</v>
      </c>
      <c r="BD3144" t="str">
        <f t="shared" si="1035"/>
        <v>01-MINISTERIO DE INTERIOR Y POLICIA</v>
      </c>
      <c r="BE3144" t="str">
        <f t="shared" si="1036"/>
        <v>0001-MINISTERIO DE INTERIOR Y POLICIA</v>
      </c>
      <c r="BF3144" t="str">
        <f t="shared" si="1037"/>
        <v>0000-NO APLICA</v>
      </c>
      <c r="BG3144" t="str">
        <f t="shared" si="1038"/>
        <v>1-SERVICIOS  GENERALES</v>
      </c>
      <c r="BH3144" t="str">
        <f t="shared" si="1039"/>
        <v>1.4-Justicia, orden público y seguridad</v>
      </c>
      <c r="BI3144" t="str">
        <f t="shared" si="1040"/>
        <v>1.4.01-Servicios de seguridad interior</v>
      </c>
      <c r="BJ3144" t="str">
        <f t="shared" si="1041"/>
        <v>50-Reducción de Crímenes y Delitos que afectan a la Seguridad Ciudadana</v>
      </c>
      <c r="BK3144" t="str">
        <f t="shared" si="1042"/>
        <v>06-Municipios con mesas locales de seguridad, ciudadanía y género en funcionamiento</v>
      </c>
      <c r="BL3144" t="str">
        <f t="shared" si="1043"/>
        <v>0004-Coordinación de los gobiernos provinciales- gobernaciones</v>
      </c>
      <c r="BM3144" t="str">
        <f t="shared" si="1044"/>
        <v>00-N/A</v>
      </c>
      <c r="BN3144" t="str">
        <f t="shared" si="1045"/>
        <v>No Informado-</v>
      </c>
      <c r="BO3144" t="str">
        <f t="shared" si="1046"/>
        <v>98-NACIONAL</v>
      </c>
      <c r="BP3144" t="str">
        <f t="shared" si="1047"/>
        <v>99-MULTIPROVINCIAL</v>
      </c>
      <c r="BQ3144" t="str">
        <f t="shared" si="1048"/>
        <v>2023/06-Junio</v>
      </c>
    </row>
    <row r="3145" spans="1:69" x14ac:dyDescent="0.25">
      <c r="A3145" s="5" t="s">
        <v>33</v>
      </c>
      <c r="B3145" s="5" t="s">
        <v>34</v>
      </c>
      <c r="C3145" s="5" t="s">
        <v>1020</v>
      </c>
      <c r="D3145" s="5" t="s">
        <v>1021</v>
      </c>
      <c r="E3145" s="5" t="s">
        <v>1022</v>
      </c>
      <c r="F3145" s="5" t="s">
        <v>1023</v>
      </c>
      <c r="G3145" s="5" t="s">
        <v>1024</v>
      </c>
      <c r="H3145" s="5" t="s">
        <v>1025</v>
      </c>
      <c r="I3145" s="5" t="s">
        <v>1026</v>
      </c>
      <c r="J3145" s="5" t="s">
        <v>1027</v>
      </c>
      <c r="K3145" s="5" t="s">
        <v>2419</v>
      </c>
      <c r="L3145" s="5" t="s">
        <v>2420</v>
      </c>
      <c r="M3145" s="5" t="s">
        <v>1020</v>
      </c>
      <c r="N3145" s="5" t="s">
        <v>263</v>
      </c>
      <c r="O3145" s="5" t="s">
        <v>264</v>
      </c>
      <c r="P3145" s="5" t="s">
        <v>265</v>
      </c>
      <c r="Q3145" s="5" t="s">
        <v>266</v>
      </c>
      <c r="R3145" s="5" t="s">
        <v>185</v>
      </c>
      <c r="S3145" s="5" t="s">
        <v>379</v>
      </c>
      <c r="T3145" s="5" t="s">
        <v>1034</v>
      </c>
      <c r="U3145" s="5" t="s">
        <v>1035</v>
      </c>
      <c r="V3145" s="5" t="s">
        <v>33</v>
      </c>
      <c r="W3145" s="5" t="s">
        <v>1036</v>
      </c>
      <c r="X3145" s="5" t="s">
        <v>1105</v>
      </c>
      <c r="Y3145" s="5" t="s">
        <v>1106</v>
      </c>
      <c r="Z3145" s="5" t="s">
        <v>1314</v>
      </c>
      <c r="AA3145" s="5" t="s">
        <v>1315</v>
      </c>
      <c r="AB3145" s="5" t="s">
        <v>1163</v>
      </c>
      <c r="AC3145" s="5" t="s">
        <v>1288</v>
      </c>
      <c r="AD3145" s="5" t="s">
        <v>1044</v>
      </c>
      <c r="AE3145" s="5" t="s">
        <v>1062</v>
      </c>
      <c r="AF3145" s="5" t="s">
        <v>245</v>
      </c>
      <c r="AG3145" s="5" t="s">
        <v>1112</v>
      </c>
      <c r="AH3145" s="5" t="s">
        <v>1044</v>
      </c>
      <c r="AI3145" s="5" t="s">
        <v>1045</v>
      </c>
      <c r="AJ3145" s="5" t="s">
        <v>961</v>
      </c>
      <c r="AK3145" s="5" t="s">
        <v>44</v>
      </c>
      <c r="AL3145" s="5"/>
      <c r="AM3145" s="5" t="s">
        <v>1046</v>
      </c>
      <c r="AN3145" s="5" t="s">
        <v>1047</v>
      </c>
      <c r="AO3145" s="5" t="s">
        <v>1048</v>
      </c>
      <c r="AP3145" s="5" t="s">
        <v>1049</v>
      </c>
      <c r="AQ3145" s="5" t="s">
        <v>67</v>
      </c>
      <c r="AR3145" s="5" t="s">
        <v>68</v>
      </c>
      <c r="AS3145" s="6">
        <v>0</v>
      </c>
      <c r="AT3145" s="6">
        <v>309148.52</v>
      </c>
      <c r="AU3145" s="6">
        <v>211981.64</v>
      </c>
      <c r="AV3145" s="6">
        <v>207262.64</v>
      </c>
      <c r="AW3145" t="str">
        <f t="shared" si="1049"/>
        <v>1-ADMINISTRACION CENTRAL</v>
      </c>
      <c r="AX3145" t="str">
        <f t="shared" si="1029"/>
        <v>2-GASTOS</v>
      </c>
      <c r="AY3145" t="str">
        <f t="shared" si="1030"/>
        <v>2.1-Gastos corrientes</v>
      </c>
      <c r="AZ3145" t="str">
        <f t="shared" si="1031"/>
        <v>2.1.2-Gastos de consumo</v>
      </c>
      <c r="BA3145" t="str">
        <f t="shared" si="1032"/>
        <v>2.1.2.1-Remuneraciones</v>
      </c>
      <c r="BB3145" t="str">
        <f t="shared" si="1033"/>
        <v>2.1.5.3.01-Contribuciones al seguro de riesgo laboral</v>
      </c>
      <c r="BC3145" t="str">
        <f t="shared" si="1034"/>
        <v>0202-MINISTERIO DE  INTERIOR Y POLICÍA</v>
      </c>
      <c r="BD3145" t="str">
        <f t="shared" si="1035"/>
        <v>01-MINISTERIO DE INTERIOR Y POLICIA</v>
      </c>
      <c r="BE3145" t="str">
        <f t="shared" si="1036"/>
        <v>0002-DIRECCIÓN GENERAL DE MIGRACIÓN</v>
      </c>
      <c r="BF3145" t="str">
        <f t="shared" si="1037"/>
        <v>0000-NO APLICA</v>
      </c>
      <c r="BG3145" t="str">
        <f t="shared" si="1038"/>
        <v>1-SERVICIOS  GENERALES</v>
      </c>
      <c r="BH3145" t="str">
        <f t="shared" si="1039"/>
        <v>1.4-Justicia, orden público y seguridad</v>
      </c>
      <c r="BI3145" t="str">
        <f t="shared" si="1040"/>
        <v>1.4.05-Servicios de migraciones</v>
      </c>
      <c r="BJ3145" t="str">
        <f t="shared" si="1041"/>
        <v>12-Servicios de control y regulación migratoria</v>
      </c>
      <c r="BK3145" t="str">
        <f t="shared" si="1042"/>
        <v>00-Acciones que no generan producción</v>
      </c>
      <c r="BL3145" t="str">
        <f t="shared" si="1043"/>
        <v>0001-Dirección y Coordinación</v>
      </c>
      <c r="BM3145" t="str">
        <f t="shared" si="1044"/>
        <v>00-N/A</v>
      </c>
      <c r="BN3145" t="str">
        <f t="shared" si="1045"/>
        <v>No Informado-</v>
      </c>
      <c r="BO3145" t="str">
        <f t="shared" si="1046"/>
        <v>98-NACIONAL</v>
      </c>
      <c r="BP3145" t="str">
        <f t="shared" si="1047"/>
        <v>99-MULTIPROVINCIAL</v>
      </c>
      <c r="BQ3145" t="str">
        <f t="shared" si="1048"/>
        <v>2023/06-Junio</v>
      </c>
    </row>
    <row r="3146" spans="1:69" x14ac:dyDescent="0.25">
      <c r="A3146" s="5" t="s">
        <v>33</v>
      </c>
      <c r="B3146" s="5" t="s">
        <v>34</v>
      </c>
      <c r="C3146" s="5" t="s">
        <v>1020</v>
      </c>
      <c r="D3146" s="5" t="s">
        <v>1021</v>
      </c>
      <c r="E3146" s="5" t="s">
        <v>1022</v>
      </c>
      <c r="F3146" s="5" t="s">
        <v>1023</v>
      </c>
      <c r="G3146" s="5" t="s">
        <v>1024</v>
      </c>
      <c r="H3146" s="5" t="s">
        <v>1025</v>
      </c>
      <c r="I3146" s="5" t="s">
        <v>1026</v>
      </c>
      <c r="J3146" s="5" t="s">
        <v>1027</v>
      </c>
      <c r="K3146" s="5" t="s">
        <v>2419</v>
      </c>
      <c r="L3146" s="5" t="s">
        <v>2420</v>
      </c>
      <c r="M3146" s="5" t="s">
        <v>1020</v>
      </c>
      <c r="N3146" s="5" t="s">
        <v>263</v>
      </c>
      <c r="O3146" s="5" t="s">
        <v>264</v>
      </c>
      <c r="P3146" s="5" t="s">
        <v>265</v>
      </c>
      <c r="Q3146" s="5" t="s">
        <v>266</v>
      </c>
      <c r="R3146" s="5" t="s">
        <v>185</v>
      </c>
      <c r="S3146" s="5" t="s">
        <v>379</v>
      </c>
      <c r="T3146" s="5" t="s">
        <v>1034</v>
      </c>
      <c r="U3146" s="5" t="s">
        <v>1035</v>
      </c>
      <c r="V3146" s="5" t="s">
        <v>33</v>
      </c>
      <c r="W3146" s="5" t="s">
        <v>1036</v>
      </c>
      <c r="X3146" s="5" t="s">
        <v>1105</v>
      </c>
      <c r="Y3146" s="5" t="s">
        <v>1106</v>
      </c>
      <c r="Z3146" s="5" t="s">
        <v>1314</v>
      </c>
      <c r="AA3146" s="5" t="s">
        <v>1315</v>
      </c>
      <c r="AB3146" s="5" t="s">
        <v>1163</v>
      </c>
      <c r="AC3146" s="5" t="s">
        <v>1288</v>
      </c>
      <c r="AD3146" s="5" t="s">
        <v>502</v>
      </c>
      <c r="AE3146" s="5" t="s">
        <v>1316</v>
      </c>
      <c r="AF3146" s="5" t="s">
        <v>245</v>
      </c>
      <c r="AG3146" s="5" t="s">
        <v>1317</v>
      </c>
      <c r="AH3146" s="5" t="s">
        <v>1044</v>
      </c>
      <c r="AI3146" s="5" t="s">
        <v>1045</v>
      </c>
      <c r="AJ3146" s="5" t="s">
        <v>961</v>
      </c>
      <c r="AK3146" s="5" t="s">
        <v>44</v>
      </c>
      <c r="AL3146" s="5"/>
      <c r="AM3146" s="5" t="s">
        <v>1046</v>
      </c>
      <c r="AN3146" s="5" t="s">
        <v>1047</v>
      </c>
      <c r="AO3146" s="5" t="s">
        <v>1048</v>
      </c>
      <c r="AP3146" s="5" t="s">
        <v>1049</v>
      </c>
      <c r="AQ3146" s="5" t="s">
        <v>67</v>
      </c>
      <c r="AR3146" s="5" t="s">
        <v>68</v>
      </c>
      <c r="AS3146" s="6">
        <v>0</v>
      </c>
      <c r="AT3146" s="6">
        <v>-682441</v>
      </c>
      <c r="AU3146" s="6">
        <v>530284.09</v>
      </c>
      <c r="AV3146" s="6">
        <v>497121.2</v>
      </c>
      <c r="AW3146" t="str">
        <f t="shared" si="1049"/>
        <v>1-ADMINISTRACION CENTRAL</v>
      </c>
      <c r="AX3146" t="str">
        <f t="shared" si="1029"/>
        <v>2-GASTOS</v>
      </c>
      <c r="AY3146" t="str">
        <f t="shared" si="1030"/>
        <v>2.1-Gastos corrientes</v>
      </c>
      <c r="AZ3146" t="str">
        <f t="shared" si="1031"/>
        <v>2.1.2-Gastos de consumo</v>
      </c>
      <c r="BA3146" t="str">
        <f t="shared" si="1032"/>
        <v>2.1.2.1-Remuneraciones</v>
      </c>
      <c r="BB3146" t="str">
        <f t="shared" si="1033"/>
        <v>2.1.5.3.01-Contribuciones al seguro de riesgo laboral</v>
      </c>
      <c r="BC3146" t="str">
        <f t="shared" si="1034"/>
        <v>0202-MINISTERIO DE  INTERIOR Y POLICÍA</v>
      </c>
      <c r="BD3146" t="str">
        <f t="shared" si="1035"/>
        <v>01-MINISTERIO DE INTERIOR Y POLICIA</v>
      </c>
      <c r="BE3146" t="str">
        <f t="shared" si="1036"/>
        <v>0002-DIRECCIÓN GENERAL DE MIGRACIÓN</v>
      </c>
      <c r="BF3146" t="str">
        <f t="shared" si="1037"/>
        <v>0000-NO APLICA</v>
      </c>
      <c r="BG3146" t="str">
        <f t="shared" si="1038"/>
        <v>1-SERVICIOS  GENERALES</v>
      </c>
      <c r="BH3146" t="str">
        <f t="shared" si="1039"/>
        <v>1.4-Justicia, orden público y seguridad</v>
      </c>
      <c r="BI3146" t="str">
        <f t="shared" si="1040"/>
        <v>1.4.05-Servicios de migraciones</v>
      </c>
      <c r="BJ3146" t="str">
        <f t="shared" si="1041"/>
        <v>12-Servicios de control y regulación migratoria</v>
      </c>
      <c r="BK3146" t="str">
        <f t="shared" si="1042"/>
        <v>03-Nacionales y extranjeros autorizados a salir y entrar hacia el Territorio Nacional</v>
      </c>
      <c r="BL3146" t="str">
        <f t="shared" si="1043"/>
        <v>0001-Control de entrada y salida en el territorio nacional</v>
      </c>
      <c r="BM3146" t="str">
        <f t="shared" si="1044"/>
        <v>00-N/A</v>
      </c>
      <c r="BN3146" t="str">
        <f t="shared" si="1045"/>
        <v>No Informado-</v>
      </c>
      <c r="BO3146" t="str">
        <f t="shared" si="1046"/>
        <v>98-NACIONAL</v>
      </c>
      <c r="BP3146" t="str">
        <f t="shared" si="1047"/>
        <v>99-MULTIPROVINCIAL</v>
      </c>
      <c r="BQ3146" t="str">
        <f t="shared" si="1048"/>
        <v>2023/06-Junio</v>
      </c>
    </row>
    <row r="3147" spans="1:69" x14ac:dyDescent="0.25">
      <c r="A3147" s="5" t="s">
        <v>33</v>
      </c>
      <c r="B3147" s="5" t="s">
        <v>34</v>
      </c>
      <c r="C3147" s="5" t="s">
        <v>1020</v>
      </c>
      <c r="D3147" s="5" t="s">
        <v>1021</v>
      </c>
      <c r="E3147" s="5" t="s">
        <v>1022</v>
      </c>
      <c r="F3147" s="5" t="s">
        <v>1023</v>
      </c>
      <c r="G3147" s="5" t="s">
        <v>1024</v>
      </c>
      <c r="H3147" s="5" t="s">
        <v>1025</v>
      </c>
      <c r="I3147" s="5" t="s">
        <v>1026</v>
      </c>
      <c r="J3147" s="5" t="s">
        <v>1027</v>
      </c>
      <c r="K3147" s="5" t="s">
        <v>2419</v>
      </c>
      <c r="L3147" s="5" t="s">
        <v>2420</v>
      </c>
      <c r="M3147" s="5" t="s">
        <v>1020</v>
      </c>
      <c r="N3147" s="5" t="s">
        <v>263</v>
      </c>
      <c r="O3147" s="5" t="s">
        <v>264</v>
      </c>
      <c r="P3147" s="5" t="s">
        <v>265</v>
      </c>
      <c r="Q3147" s="5" t="s">
        <v>266</v>
      </c>
      <c r="R3147" s="5" t="s">
        <v>185</v>
      </c>
      <c r="S3147" s="5" t="s">
        <v>379</v>
      </c>
      <c r="T3147" s="5" t="s">
        <v>1034</v>
      </c>
      <c r="U3147" s="5" t="s">
        <v>1035</v>
      </c>
      <c r="V3147" s="5" t="s">
        <v>33</v>
      </c>
      <c r="W3147" s="5" t="s">
        <v>1036</v>
      </c>
      <c r="X3147" s="5" t="s">
        <v>1105</v>
      </c>
      <c r="Y3147" s="5" t="s">
        <v>1106</v>
      </c>
      <c r="Z3147" s="5" t="s">
        <v>1314</v>
      </c>
      <c r="AA3147" s="5" t="s">
        <v>1315</v>
      </c>
      <c r="AB3147" s="5" t="s">
        <v>1163</v>
      </c>
      <c r="AC3147" s="5" t="s">
        <v>1288</v>
      </c>
      <c r="AD3147" s="5" t="s">
        <v>49</v>
      </c>
      <c r="AE3147" s="5" t="s">
        <v>1318</v>
      </c>
      <c r="AF3147" s="5" t="s">
        <v>245</v>
      </c>
      <c r="AG3147" s="5" t="s">
        <v>1319</v>
      </c>
      <c r="AH3147" s="5" t="s">
        <v>1044</v>
      </c>
      <c r="AI3147" s="5" t="s">
        <v>1045</v>
      </c>
      <c r="AJ3147" s="5" t="s">
        <v>961</v>
      </c>
      <c r="AK3147" s="5" t="s">
        <v>44</v>
      </c>
      <c r="AL3147" s="5"/>
      <c r="AM3147" s="5" t="s">
        <v>1046</v>
      </c>
      <c r="AN3147" s="5" t="s">
        <v>1047</v>
      </c>
      <c r="AO3147" s="5" t="s">
        <v>1048</v>
      </c>
      <c r="AP3147" s="5" t="s">
        <v>1049</v>
      </c>
      <c r="AQ3147" s="5" t="s">
        <v>67</v>
      </c>
      <c r="AR3147" s="5" t="s">
        <v>68</v>
      </c>
      <c r="AS3147" s="6">
        <v>0</v>
      </c>
      <c r="AT3147" s="6">
        <v>0</v>
      </c>
      <c r="AU3147" s="6">
        <v>54736.85</v>
      </c>
      <c r="AV3147" s="6">
        <v>54736.85</v>
      </c>
      <c r="AW3147" t="str">
        <f t="shared" si="1049"/>
        <v>1-ADMINISTRACION CENTRAL</v>
      </c>
      <c r="AX3147" t="str">
        <f t="shared" si="1029"/>
        <v>2-GASTOS</v>
      </c>
      <c r="AY3147" t="str">
        <f t="shared" si="1030"/>
        <v>2.1-Gastos corrientes</v>
      </c>
      <c r="AZ3147" t="str">
        <f t="shared" si="1031"/>
        <v>2.1.2-Gastos de consumo</v>
      </c>
      <c r="BA3147" t="str">
        <f t="shared" si="1032"/>
        <v>2.1.2.1-Remuneraciones</v>
      </c>
      <c r="BB3147" t="str">
        <f t="shared" si="1033"/>
        <v>2.1.5.3.01-Contribuciones al seguro de riesgo laboral</v>
      </c>
      <c r="BC3147" t="str">
        <f t="shared" si="1034"/>
        <v>0202-MINISTERIO DE  INTERIOR Y POLICÍA</v>
      </c>
      <c r="BD3147" t="str">
        <f t="shared" si="1035"/>
        <v>01-MINISTERIO DE INTERIOR Y POLICIA</v>
      </c>
      <c r="BE3147" t="str">
        <f t="shared" si="1036"/>
        <v>0002-DIRECCIÓN GENERAL DE MIGRACIÓN</v>
      </c>
      <c r="BF3147" t="str">
        <f t="shared" si="1037"/>
        <v>0000-NO APLICA</v>
      </c>
      <c r="BG3147" t="str">
        <f t="shared" si="1038"/>
        <v>1-SERVICIOS  GENERALES</v>
      </c>
      <c r="BH3147" t="str">
        <f t="shared" si="1039"/>
        <v>1.4-Justicia, orden público y seguridad</v>
      </c>
      <c r="BI3147" t="str">
        <f t="shared" si="1040"/>
        <v>1.4.05-Servicios de migraciones</v>
      </c>
      <c r="BJ3147" t="str">
        <f t="shared" si="1041"/>
        <v>12-Servicios de control y regulación migratoria</v>
      </c>
      <c r="BK3147" t="str">
        <f t="shared" si="1042"/>
        <v>05-Extranjeros regulados en el Territorio Nacional a través de la emisión de residencia y servicios</v>
      </c>
      <c r="BL3147" t="str">
        <f t="shared" si="1043"/>
        <v>0001-Gestión y aprobación de residencias a los extranjeros</v>
      </c>
      <c r="BM3147" t="str">
        <f t="shared" si="1044"/>
        <v>00-N/A</v>
      </c>
      <c r="BN3147" t="str">
        <f t="shared" si="1045"/>
        <v>No Informado-</v>
      </c>
      <c r="BO3147" t="str">
        <f t="shared" si="1046"/>
        <v>98-NACIONAL</v>
      </c>
      <c r="BP3147" t="str">
        <f t="shared" si="1047"/>
        <v>99-MULTIPROVINCIAL</v>
      </c>
      <c r="BQ3147" t="str">
        <f t="shared" si="1048"/>
        <v>2023/06-Junio</v>
      </c>
    </row>
    <row r="3148" spans="1:69" x14ac:dyDescent="0.25">
      <c r="A3148" s="5" t="s">
        <v>33</v>
      </c>
      <c r="B3148" s="5" t="s">
        <v>34</v>
      </c>
      <c r="C3148" s="5" t="s">
        <v>1020</v>
      </c>
      <c r="D3148" s="5" t="s">
        <v>1021</v>
      </c>
      <c r="E3148" s="5" t="s">
        <v>1022</v>
      </c>
      <c r="F3148" s="5" t="s">
        <v>1023</v>
      </c>
      <c r="G3148" s="5" t="s">
        <v>1024</v>
      </c>
      <c r="H3148" s="5" t="s">
        <v>1025</v>
      </c>
      <c r="I3148" s="5" t="s">
        <v>1026</v>
      </c>
      <c r="J3148" s="5" t="s">
        <v>1027</v>
      </c>
      <c r="K3148" s="5" t="s">
        <v>2419</v>
      </c>
      <c r="L3148" s="5" t="s">
        <v>2420</v>
      </c>
      <c r="M3148" s="5" t="s">
        <v>1020</v>
      </c>
      <c r="N3148" s="5" t="s">
        <v>263</v>
      </c>
      <c r="O3148" s="5" t="s">
        <v>264</v>
      </c>
      <c r="P3148" s="5" t="s">
        <v>265</v>
      </c>
      <c r="Q3148" s="5" t="s">
        <v>266</v>
      </c>
      <c r="R3148" s="5" t="s">
        <v>51</v>
      </c>
      <c r="S3148" s="5" t="s">
        <v>1320</v>
      </c>
      <c r="T3148" s="5" t="s">
        <v>1034</v>
      </c>
      <c r="U3148" s="5" t="s">
        <v>1035</v>
      </c>
      <c r="V3148" s="5" t="s">
        <v>33</v>
      </c>
      <c r="W3148" s="5" t="s">
        <v>1036</v>
      </c>
      <c r="X3148" s="5" t="s">
        <v>1105</v>
      </c>
      <c r="Y3148" s="5" t="s">
        <v>1106</v>
      </c>
      <c r="Z3148" s="5" t="s">
        <v>1314</v>
      </c>
      <c r="AA3148" s="5" t="s">
        <v>1315</v>
      </c>
      <c r="AB3148" s="5" t="s">
        <v>1175</v>
      </c>
      <c r="AC3148" s="5" t="s">
        <v>1321</v>
      </c>
      <c r="AD3148" s="5" t="s">
        <v>394</v>
      </c>
      <c r="AE3148" s="5" t="s">
        <v>1322</v>
      </c>
      <c r="AF3148" s="5" t="s">
        <v>245</v>
      </c>
      <c r="AG3148" s="5" t="s">
        <v>1112</v>
      </c>
      <c r="AH3148" s="5" t="s">
        <v>1044</v>
      </c>
      <c r="AI3148" s="5" t="s">
        <v>1045</v>
      </c>
      <c r="AJ3148" s="5" t="s">
        <v>961</v>
      </c>
      <c r="AK3148" s="5" t="s">
        <v>44</v>
      </c>
      <c r="AL3148" s="5"/>
      <c r="AM3148" s="5" t="s">
        <v>1046</v>
      </c>
      <c r="AN3148" s="5" t="s">
        <v>1047</v>
      </c>
      <c r="AO3148" s="5" t="s">
        <v>1048</v>
      </c>
      <c r="AP3148" s="5" t="s">
        <v>1049</v>
      </c>
      <c r="AQ3148" s="5" t="s">
        <v>67</v>
      </c>
      <c r="AR3148" s="5" t="s">
        <v>68</v>
      </c>
      <c r="AS3148" s="6">
        <v>0</v>
      </c>
      <c r="AT3148" s="6">
        <v>3362.97</v>
      </c>
      <c r="AU3148" s="6">
        <v>33498</v>
      </c>
      <c r="AV3148" s="6">
        <v>33498</v>
      </c>
      <c r="AW3148" t="str">
        <f t="shared" si="1049"/>
        <v>1-ADMINISTRACION CENTRAL</v>
      </c>
      <c r="AX3148" t="str">
        <f t="shared" si="1029"/>
        <v>2-GASTOS</v>
      </c>
      <c r="AY3148" t="str">
        <f t="shared" si="1030"/>
        <v>2.1-Gastos corrientes</v>
      </c>
      <c r="AZ3148" t="str">
        <f t="shared" si="1031"/>
        <v>2.1.2-Gastos de consumo</v>
      </c>
      <c r="BA3148" t="str">
        <f t="shared" si="1032"/>
        <v>2.1.2.1-Remuneraciones</v>
      </c>
      <c r="BB3148" t="str">
        <f t="shared" si="1033"/>
        <v>2.1.5.3.01-Contribuciones al seguro de riesgo laboral</v>
      </c>
      <c r="BC3148" t="str">
        <f t="shared" si="1034"/>
        <v>0202-MINISTERIO DE  INTERIOR Y POLICÍA</v>
      </c>
      <c r="BD3148" t="str">
        <f t="shared" si="1035"/>
        <v>01-MINISTERIO DE INTERIOR Y POLICIA</v>
      </c>
      <c r="BE3148" t="str">
        <f t="shared" si="1036"/>
        <v>0003-INSTITUTO NACIONAL DE MIGRACION</v>
      </c>
      <c r="BF3148" t="str">
        <f t="shared" si="1037"/>
        <v>0000-NO APLICA</v>
      </c>
      <c r="BG3148" t="str">
        <f t="shared" si="1038"/>
        <v>1-SERVICIOS  GENERALES</v>
      </c>
      <c r="BH3148" t="str">
        <f t="shared" si="1039"/>
        <v>1.4-Justicia, orden público y seguridad</v>
      </c>
      <c r="BI3148" t="str">
        <f t="shared" si="1040"/>
        <v>1.4.05-Servicios de migraciones</v>
      </c>
      <c r="BJ3148" t="str">
        <f t="shared" si="1041"/>
        <v>14-Investigación, formación y capacitación</v>
      </c>
      <c r="BK3148" t="str">
        <f t="shared" si="1042"/>
        <v>04-Sector público, ASFL, universidades y ciudadanía en general acceden a investigación y estudios migratorios</v>
      </c>
      <c r="BL3148" t="str">
        <f t="shared" si="1043"/>
        <v>0001-Dirección y Coordinación</v>
      </c>
      <c r="BM3148" t="str">
        <f t="shared" si="1044"/>
        <v>00-N/A</v>
      </c>
      <c r="BN3148" t="str">
        <f t="shared" si="1045"/>
        <v>No Informado-</v>
      </c>
      <c r="BO3148" t="str">
        <f t="shared" si="1046"/>
        <v>98-NACIONAL</v>
      </c>
      <c r="BP3148" t="str">
        <f t="shared" si="1047"/>
        <v>99-MULTIPROVINCIAL</v>
      </c>
      <c r="BQ3148" t="str">
        <f t="shared" si="1048"/>
        <v>2023/06-Junio</v>
      </c>
    </row>
    <row r="3149" spans="1:69" x14ac:dyDescent="0.25">
      <c r="A3149" s="5" t="s">
        <v>33</v>
      </c>
      <c r="B3149" s="5" t="s">
        <v>34</v>
      </c>
      <c r="C3149" s="5" t="s">
        <v>1020</v>
      </c>
      <c r="D3149" s="5" t="s">
        <v>1021</v>
      </c>
      <c r="E3149" s="5" t="s">
        <v>1022</v>
      </c>
      <c r="F3149" s="5" t="s">
        <v>1023</v>
      </c>
      <c r="G3149" s="5" t="s">
        <v>1024</v>
      </c>
      <c r="H3149" s="5" t="s">
        <v>1025</v>
      </c>
      <c r="I3149" s="5" t="s">
        <v>1026</v>
      </c>
      <c r="J3149" s="5" t="s">
        <v>1027</v>
      </c>
      <c r="K3149" s="5" t="s">
        <v>2419</v>
      </c>
      <c r="L3149" s="5" t="s">
        <v>2420</v>
      </c>
      <c r="M3149" s="5" t="s">
        <v>1020</v>
      </c>
      <c r="N3149" s="5" t="s">
        <v>263</v>
      </c>
      <c r="O3149" s="5" t="s">
        <v>264</v>
      </c>
      <c r="P3149" s="5" t="s">
        <v>265</v>
      </c>
      <c r="Q3149" s="5" t="s">
        <v>266</v>
      </c>
      <c r="R3149" s="5" t="s">
        <v>492</v>
      </c>
      <c r="S3149" s="5" t="s">
        <v>1323</v>
      </c>
      <c r="T3149" s="5" t="s">
        <v>1034</v>
      </c>
      <c r="U3149" s="5" t="s">
        <v>1035</v>
      </c>
      <c r="V3149" s="5" t="s">
        <v>33</v>
      </c>
      <c r="W3149" s="5" t="s">
        <v>1036</v>
      </c>
      <c r="X3149" s="5" t="s">
        <v>1105</v>
      </c>
      <c r="Y3149" s="5" t="s">
        <v>1106</v>
      </c>
      <c r="Z3149" s="5" t="s">
        <v>1324</v>
      </c>
      <c r="AA3149" s="5" t="s">
        <v>1325</v>
      </c>
      <c r="AB3149" s="5" t="s">
        <v>1183</v>
      </c>
      <c r="AC3149" s="5" t="s">
        <v>1326</v>
      </c>
      <c r="AD3149" s="5" t="s">
        <v>1044</v>
      </c>
      <c r="AE3149" s="5" t="s">
        <v>1062</v>
      </c>
      <c r="AF3149" s="5" t="s">
        <v>245</v>
      </c>
      <c r="AG3149" s="5" t="s">
        <v>1327</v>
      </c>
      <c r="AH3149" s="5" t="s">
        <v>1044</v>
      </c>
      <c r="AI3149" s="5" t="s">
        <v>1045</v>
      </c>
      <c r="AJ3149" s="5" t="s">
        <v>961</v>
      </c>
      <c r="AK3149" s="5" t="s">
        <v>44</v>
      </c>
      <c r="AL3149" s="5"/>
      <c r="AM3149" s="5" t="s">
        <v>53</v>
      </c>
      <c r="AN3149" s="5" t="s">
        <v>1206</v>
      </c>
      <c r="AO3149" s="5" t="s">
        <v>265</v>
      </c>
      <c r="AP3149" s="5" t="s">
        <v>1222</v>
      </c>
      <c r="AQ3149" s="5" t="s">
        <v>67</v>
      </c>
      <c r="AR3149" s="5" t="s">
        <v>68</v>
      </c>
      <c r="AS3149" s="6">
        <v>0</v>
      </c>
      <c r="AT3149" s="6">
        <v>0</v>
      </c>
      <c r="AU3149" s="6">
        <v>86434.18</v>
      </c>
      <c r="AV3149" s="6">
        <v>86232.68</v>
      </c>
      <c r="AW3149" t="str">
        <f t="shared" si="1049"/>
        <v>1-ADMINISTRACION CENTRAL</v>
      </c>
      <c r="AX3149" t="str">
        <f t="shared" si="1029"/>
        <v>2-GASTOS</v>
      </c>
      <c r="AY3149" t="str">
        <f t="shared" si="1030"/>
        <v>2.1-Gastos corrientes</v>
      </c>
      <c r="AZ3149" t="str">
        <f t="shared" si="1031"/>
        <v>2.1.2-Gastos de consumo</v>
      </c>
      <c r="BA3149" t="str">
        <f t="shared" si="1032"/>
        <v>2.1.2.1-Remuneraciones</v>
      </c>
      <c r="BB3149" t="str">
        <f t="shared" si="1033"/>
        <v>2.1.5.3.01-Contribuciones al seguro de riesgo laboral</v>
      </c>
      <c r="BC3149" t="str">
        <f t="shared" si="1034"/>
        <v>0202-MINISTERIO DE  INTERIOR Y POLICÍA</v>
      </c>
      <c r="BD3149" t="str">
        <f t="shared" si="1035"/>
        <v>01-MINISTERIO DE INTERIOR Y POLICIA</v>
      </c>
      <c r="BE3149" t="str">
        <f t="shared" si="1036"/>
        <v>0004-CUERPO DE BOMBEROS DE SANTO DOMINGO, DISTRITO NACIONAL</v>
      </c>
      <c r="BF3149" t="str">
        <f t="shared" si="1037"/>
        <v>0000-NO APLICA</v>
      </c>
      <c r="BG3149" t="str">
        <f t="shared" si="1038"/>
        <v>1-SERVICIOS  GENERALES</v>
      </c>
      <c r="BH3149" t="str">
        <f t="shared" si="1039"/>
        <v>1.4-Justicia, orden público y seguridad</v>
      </c>
      <c r="BI3149" t="str">
        <f t="shared" si="1040"/>
        <v>1.4.02-Servicios de protección contra incendios</v>
      </c>
      <c r="BJ3149" t="str">
        <f t="shared" si="1041"/>
        <v>13-Atención de emergencia a ciudadanos</v>
      </c>
      <c r="BK3149" t="str">
        <f t="shared" si="1042"/>
        <v>00-Acciones que no generan producción</v>
      </c>
      <c r="BL3149" t="str">
        <f t="shared" si="1043"/>
        <v>0001-Atención de Emergencia a Ciudadanos Sto. Dgo. D.N.</v>
      </c>
      <c r="BM3149" t="str">
        <f t="shared" si="1044"/>
        <v>00-N/A</v>
      </c>
      <c r="BN3149" t="str">
        <f t="shared" si="1045"/>
        <v>No Informado-</v>
      </c>
      <c r="BO3149" t="str">
        <f t="shared" si="1046"/>
        <v>10-REGION OZAMA O METROPOLITANA</v>
      </c>
      <c r="BP3149" t="str">
        <f t="shared" si="1047"/>
        <v>01-DISTRITO NACIONAL</v>
      </c>
      <c r="BQ3149" t="str">
        <f t="shared" si="1048"/>
        <v>2023/06-Junio</v>
      </c>
    </row>
    <row r="3150" spans="1:69" x14ac:dyDescent="0.25">
      <c r="A3150" s="5" t="s">
        <v>33</v>
      </c>
      <c r="B3150" s="5" t="s">
        <v>34</v>
      </c>
      <c r="C3150" s="5" t="s">
        <v>1020</v>
      </c>
      <c r="D3150" s="5" t="s">
        <v>1021</v>
      </c>
      <c r="E3150" s="5" t="s">
        <v>1022</v>
      </c>
      <c r="F3150" s="5" t="s">
        <v>1023</v>
      </c>
      <c r="G3150" s="5" t="s">
        <v>1024</v>
      </c>
      <c r="H3150" s="5" t="s">
        <v>1025</v>
      </c>
      <c r="I3150" s="5" t="s">
        <v>1026</v>
      </c>
      <c r="J3150" s="5" t="s">
        <v>1027</v>
      </c>
      <c r="K3150" s="5" t="s">
        <v>2419</v>
      </c>
      <c r="L3150" s="5" t="s">
        <v>2420</v>
      </c>
      <c r="M3150" s="5" t="s">
        <v>1020</v>
      </c>
      <c r="N3150" s="5" t="s">
        <v>263</v>
      </c>
      <c r="O3150" s="5" t="s">
        <v>264</v>
      </c>
      <c r="P3150" s="5" t="s">
        <v>265</v>
      </c>
      <c r="Q3150" s="5" t="s">
        <v>266</v>
      </c>
      <c r="R3150" s="5" t="s">
        <v>1074</v>
      </c>
      <c r="S3150" s="5" t="s">
        <v>1328</v>
      </c>
      <c r="T3150" s="5" t="s">
        <v>1034</v>
      </c>
      <c r="U3150" s="5" t="s">
        <v>1035</v>
      </c>
      <c r="V3150" s="5" t="s">
        <v>33</v>
      </c>
      <c r="W3150" s="5" t="s">
        <v>1036</v>
      </c>
      <c r="X3150" s="5" t="s">
        <v>1105</v>
      </c>
      <c r="Y3150" s="5" t="s">
        <v>1106</v>
      </c>
      <c r="Z3150" s="5" t="s">
        <v>1324</v>
      </c>
      <c r="AA3150" s="5" t="s">
        <v>1325</v>
      </c>
      <c r="AB3150" s="5" t="s">
        <v>1183</v>
      </c>
      <c r="AC3150" s="5" t="s">
        <v>1326</v>
      </c>
      <c r="AD3150" s="5" t="s">
        <v>1044</v>
      </c>
      <c r="AE3150" s="5" t="s">
        <v>1062</v>
      </c>
      <c r="AF3150" s="5" t="s">
        <v>51</v>
      </c>
      <c r="AG3150" s="5" t="s">
        <v>1329</v>
      </c>
      <c r="AH3150" s="5" t="s">
        <v>1044</v>
      </c>
      <c r="AI3150" s="5" t="s">
        <v>1045</v>
      </c>
      <c r="AJ3150" s="5" t="s">
        <v>961</v>
      </c>
      <c r="AK3150" s="5" t="s">
        <v>44</v>
      </c>
      <c r="AL3150" s="5"/>
      <c r="AM3150" s="5" t="s">
        <v>53</v>
      </c>
      <c r="AN3150" s="5" t="s">
        <v>1206</v>
      </c>
      <c r="AO3150" s="5" t="s">
        <v>265</v>
      </c>
      <c r="AP3150" s="5" t="s">
        <v>1222</v>
      </c>
      <c r="AQ3150" s="5" t="s">
        <v>67</v>
      </c>
      <c r="AR3150" s="5" t="s">
        <v>68</v>
      </c>
      <c r="AS3150" s="6">
        <v>0</v>
      </c>
      <c r="AT3150" s="6">
        <v>0</v>
      </c>
      <c r="AU3150" s="6">
        <v>18203.32</v>
      </c>
      <c r="AV3150" s="6">
        <v>18203.32</v>
      </c>
      <c r="AW3150" t="str">
        <f t="shared" si="1049"/>
        <v>1-ADMINISTRACION CENTRAL</v>
      </c>
      <c r="AX3150" t="str">
        <f t="shared" si="1029"/>
        <v>2-GASTOS</v>
      </c>
      <c r="AY3150" t="str">
        <f t="shared" si="1030"/>
        <v>2.1-Gastos corrientes</v>
      </c>
      <c r="AZ3150" t="str">
        <f t="shared" si="1031"/>
        <v>2.1.2-Gastos de consumo</v>
      </c>
      <c r="BA3150" t="str">
        <f t="shared" si="1032"/>
        <v>2.1.2.1-Remuneraciones</v>
      </c>
      <c r="BB3150" t="str">
        <f t="shared" si="1033"/>
        <v>2.1.5.3.01-Contribuciones al seguro de riesgo laboral</v>
      </c>
      <c r="BC3150" t="str">
        <f t="shared" si="1034"/>
        <v>0202-MINISTERIO DE  INTERIOR Y POLICÍA</v>
      </c>
      <c r="BD3150" t="str">
        <f t="shared" si="1035"/>
        <v>01-MINISTERIO DE INTERIOR Y POLICIA</v>
      </c>
      <c r="BE3150" t="str">
        <f t="shared" si="1036"/>
        <v>0005-CUERPO DE BOMBEROS SANTO DOMINGO NORTE</v>
      </c>
      <c r="BF3150" t="str">
        <f t="shared" si="1037"/>
        <v>0000-NO APLICA</v>
      </c>
      <c r="BG3150" t="str">
        <f t="shared" si="1038"/>
        <v>1-SERVICIOS  GENERALES</v>
      </c>
      <c r="BH3150" t="str">
        <f t="shared" si="1039"/>
        <v>1.4-Justicia, orden público y seguridad</v>
      </c>
      <c r="BI3150" t="str">
        <f t="shared" si="1040"/>
        <v>1.4.02-Servicios de protección contra incendios</v>
      </c>
      <c r="BJ3150" t="str">
        <f t="shared" si="1041"/>
        <v>13-Atención de emergencia a ciudadanos</v>
      </c>
      <c r="BK3150" t="str">
        <f t="shared" si="1042"/>
        <v>00-Acciones que no generan producción</v>
      </c>
      <c r="BL3150" t="str">
        <f t="shared" si="1043"/>
        <v>0003-Atención de Emergencia a Ciudadanos Sto. Dgo. Norte</v>
      </c>
      <c r="BM3150" t="str">
        <f t="shared" si="1044"/>
        <v>00-N/A</v>
      </c>
      <c r="BN3150" t="str">
        <f t="shared" si="1045"/>
        <v>No Informado-</v>
      </c>
      <c r="BO3150" t="str">
        <f t="shared" si="1046"/>
        <v>10-REGION OZAMA O METROPOLITANA</v>
      </c>
      <c r="BP3150" t="str">
        <f t="shared" si="1047"/>
        <v>01-DISTRITO NACIONAL</v>
      </c>
      <c r="BQ3150" t="str">
        <f t="shared" si="1048"/>
        <v>2023/06-Junio</v>
      </c>
    </row>
    <row r="3151" spans="1:69" x14ac:dyDescent="0.25">
      <c r="A3151" s="5" t="s">
        <v>33</v>
      </c>
      <c r="B3151" s="5" t="s">
        <v>34</v>
      </c>
      <c r="C3151" s="5" t="s">
        <v>1020</v>
      </c>
      <c r="D3151" s="5" t="s">
        <v>1021</v>
      </c>
      <c r="E3151" s="5" t="s">
        <v>1022</v>
      </c>
      <c r="F3151" s="5" t="s">
        <v>1023</v>
      </c>
      <c r="G3151" s="5" t="s">
        <v>1024</v>
      </c>
      <c r="H3151" s="5" t="s">
        <v>1025</v>
      </c>
      <c r="I3151" s="5" t="s">
        <v>1026</v>
      </c>
      <c r="J3151" s="5" t="s">
        <v>1027</v>
      </c>
      <c r="K3151" s="5" t="s">
        <v>2419</v>
      </c>
      <c r="L3151" s="5" t="s">
        <v>2420</v>
      </c>
      <c r="M3151" s="5" t="s">
        <v>1020</v>
      </c>
      <c r="N3151" s="5" t="s">
        <v>263</v>
      </c>
      <c r="O3151" s="5" t="s">
        <v>264</v>
      </c>
      <c r="P3151" s="5" t="s">
        <v>265</v>
      </c>
      <c r="Q3151" s="5" t="s">
        <v>266</v>
      </c>
      <c r="R3151" s="5" t="s">
        <v>410</v>
      </c>
      <c r="S3151" s="5" t="s">
        <v>1330</v>
      </c>
      <c r="T3151" s="5" t="s">
        <v>1034</v>
      </c>
      <c r="U3151" s="5" t="s">
        <v>1035</v>
      </c>
      <c r="V3151" s="5" t="s">
        <v>33</v>
      </c>
      <c r="W3151" s="5" t="s">
        <v>1036</v>
      </c>
      <c r="X3151" s="5" t="s">
        <v>1105</v>
      </c>
      <c r="Y3151" s="5" t="s">
        <v>1106</v>
      </c>
      <c r="Z3151" s="5" t="s">
        <v>1324</v>
      </c>
      <c r="AA3151" s="5" t="s">
        <v>1325</v>
      </c>
      <c r="AB3151" s="5" t="s">
        <v>1183</v>
      </c>
      <c r="AC3151" s="5" t="s">
        <v>1326</v>
      </c>
      <c r="AD3151" s="5" t="s">
        <v>1044</v>
      </c>
      <c r="AE3151" s="5" t="s">
        <v>1062</v>
      </c>
      <c r="AF3151" s="5" t="s">
        <v>492</v>
      </c>
      <c r="AG3151" s="5" t="s">
        <v>1331</v>
      </c>
      <c r="AH3151" s="5" t="s">
        <v>1044</v>
      </c>
      <c r="AI3151" s="5" t="s">
        <v>1045</v>
      </c>
      <c r="AJ3151" s="5" t="s">
        <v>961</v>
      </c>
      <c r="AK3151" s="5" t="s">
        <v>44</v>
      </c>
      <c r="AL3151" s="5"/>
      <c r="AM3151" s="5" t="s">
        <v>53</v>
      </c>
      <c r="AN3151" s="5" t="s">
        <v>1206</v>
      </c>
      <c r="AO3151" s="5" t="s">
        <v>265</v>
      </c>
      <c r="AP3151" s="5" t="s">
        <v>1222</v>
      </c>
      <c r="AQ3151" s="5" t="s">
        <v>67</v>
      </c>
      <c r="AR3151" s="5" t="s">
        <v>68</v>
      </c>
      <c r="AS3151" s="6">
        <v>0</v>
      </c>
      <c r="AT3151" s="6">
        <v>0</v>
      </c>
      <c r="AU3151" s="6">
        <v>30339.38</v>
      </c>
      <c r="AV3151" s="6">
        <v>29656.880000000001</v>
      </c>
      <c r="AW3151" t="str">
        <f t="shared" si="1049"/>
        <v>1-ADMINISTRACION CENTRAL</v>
      </c>
      <c r="AX3151" t="str">
        <f t="shared" si="1029"/>
        <v>2-GASTOS</v>
      </c>
      <c r="AY3151" t="str">
        <f t="shared" si="1030"/>
        <v>2.1-Gastos corrientes</v>
      </c>
      <c r="AZ3151" t="str">
        <f t="shared" si="1031"/>
        <v>2.1.2-Gastos de consumo</v>
      </c>
      <c r="BA3151" t="str">
        <f t="shared" si="1032"/>
        <v>2.1.2.1-Remuneraciones</v>
      </c>
      <c r="BB3151" t="str">
        <f t="shared" si="1033"/>
        <v>2.1.5.3.01-Contribuciones al seguro de riesgo laboral</v>
      </c>
      <c r="BC3151" t="str">
        <f t="shared" si="1034"/>
        <v>0202-MINISTERIO DE  INTERIOR Y POLICÍA</v>
      </c>
      <c r="BD3151" t="str">
        <f t="shared" si="1035"/>
        <v>01-MINISTERIO DE INTERIOR Y POLICIA</v>
      </c>
      <c r="BE3151" t="str">
        <f t="shared" si="1036"/>
        <v>0006-CUERPO DE BOMBEROS SANTO DOMINGO ESTE</v>
      </c>
      <c r="BF3151" t="str">
        <f t="shared" si="1037"/>
        <v>0000-NO APLICA</v>
      </c>
      <c r="BG3151" t="str">
        <f t="shared" si="1038"/>
        <v>1-SERVICIOS  GENERALES</v>
      </c>
      <c r="BH3151" t="str">
        <f t="shared" si="1039"/>
        <v>1.4-Justicia, orden público y seguridad</v>
      </c>
      <c r="BI3151" t="str">
        <f t="shared" si="1040"/>
        <v>1.4.02-Servicios de protección contra incendios</v>
      </c>
      <c r="BJ3151" t="str">
        <f t="shared" si="1041"/>
        <v>13-Atención de emergencia a ciudadanos</v>
      </c>
      <c r="BK3151" t="str">
        <f t="shared" si="1042"/>
        <v>00-Acciones que no generan producción</v>
      </c>
      <c r="BL3151" t="str">
        <f t="shared" si="1043"/>
        <v>0004-Atención de Emergencia a Ciudadanos Sto. Dgo. Este</v>
      </c>
      <c r="BM3151" t="str">
        <f t="shared" si="1044"/>
        <v>00-N/A</v>
      </c>
      <c r="BN3151" t="str">
        <f t="shared" si="1045"/>
        <v>No Informado-</v>
      </c>
      <c r="BO3151" t="str">
        <f t="shared" si="1046"/>
        <v>10-REGION OZAMA O METROPOLITANA</v>
      </c>
      <c r="BP3151" t="str">
        <f t="shared" si="1047"/>
        <v>01-DISTRITO NACIONAL</v>
      </c>
      <c r="BQ3151" t="str">
        <f t="shared" si="1048"/>
        <v>2023/06-Junio</v>
      </c>
    </row>
    <row r="3152" spans="1:69" x14ac:dyDescent="0.25">
      <c r="A3152" s="5" t="s">
        <v>33</v>
      </c>
      <c r="B3152" s="5" t="s">
        <v>34</v>
      </c>
      <c r="C3152" s="5" t="s">
        <v>1020</v>
      </c>
      <c r="D3152" s="5" t="s">
        <v>1021</v>
      </c>
      <c r="E3152" s="5" t="s">
        <v>1022</v>
      </c>
      <c r="F3152" s="5" t="s">
        <v>1023</v>
      </c>
      <c r="G3152" s="5" t="s">
        <v>1024</v>
      </c>
      <c r="H3152" s="5" t="s">
        <v>1025</v>
      </c>
      <c r="I3152" s="5" t="s">
        <v>1026</v>
      </c>
      <c r="J3152" s="5" t="s">
        <v>1027</v>
      </c>
      <c r="K3152" s="5" t="s">
        <v>2419</v>
      </c>
      <c r="L3152" s="5" t="s">
        <v>2420</v>
      </c>
      <c r="M3152" s="5" t="s">
        <v>1020</v>
      </c>
      <c r="N3152" s="5" t="s">
        <v>263</v>
      </c>
      <c r="O3152" s="5" t="s">
        <v>264</v>
      </c>
      <c r="P3152" s="5" t="s">
        <v>265</v>
      </c>
      <c r="Q3152" s="5" t="s">
        <v>266</v>
      </c>
      <c r="R3152" s="5" t="s">
        <v>453</v>
      </c>
      <c r="S3152" s="5" t="s">
        <v>1332</v>
      </c>
      <c r="T3152" s="5" t="s">
        <v>1034</v>
      </c>
      <c r="U3152" s="5" t="s">
        <v>1035</v>
      </c>
      <c r="V3152" s="5" t="s">
        <v>33</v>
      </c>
      <c r="W3152" s="5" t="s">
        <v>1036</v>
      </c>
      <c r="X3152" s="5" t="s">
        <v>1105</v>
      </c>
      <c r="Y3152" s="5" t="s">
        <v>1106</v>
      </c>
      <c r="Z3152" s="5" t="s">
        <v>1324</v>
      </c>
      <c r="AA3152" s="5" t="s">
        <v>1325</v>
      </c>
      <c r="AB3152" s="5" t="s">
        <v>1183</v>
      </c>
      <c r="AC3152" s="5" t="s">
        <v>1326</v>
      </c>
      <c r="AD3152" s="5" t="s">
        <v>1044</v>
      </c>
      <c r="AE3152" s="5" t="s">
        <v>1062</v>
      </c>
      <c r="AF3152" s="5" t="s">
        <v>1074</v>
      </c>
      <c r="AG3152" s="5" t="s">
        <v>1333</v>
      </c>
      <c r="AH3152" s="5" t="s">
        <v>1044</v>
      </c>
      <c r="AI3152" s="5" t="s">
        <v>1045</v>
      </c>
      <c r="AJ3152" s="5" t="s">
        <v>961</v>
      </c>
      <c r="AK3152" s="5" t="s">
        <v>44</v>
      </c>
      <c r="AL3152" s="5"/>
      <c r="AM3152" s="5" t="s">
        <v>53</v>
      </c>
      <c r="AN3152" s="5" t="s">
        <v>1206</v>
      </c>
      <c r="AO3152" s="5" t="s">
        <v>265</v>
      </c>
      <c r="AP3152" s="5" t="s">
        <v>1222</v>
      </c>
      <c r="AQ3152" s="5" t="s">
        <v>67</v>
      </c>
      <c r="AR3152" s="5" t="s">
        <v>68</v>
      </c>
      <c r="AS3152" s="6">
        <v>0</v>
      </c>
      <c r="AT3152" s="6">
        <v>0</v>
      </c>
      <c r="AU3152" s="6">
        <v>14487.15</v>
      </c>
      <c r="AV3152" s="6">
        <v>14172.09</v>
      </c>
      <c r="AW3152" t="str">
        <f t="shared" si="1049"/>
        <v>1-ADMINISTRACION CENTRAL</v>
      </c>
      <c r="AX3152" t="str">
        <f t="shared" si="1029"/>
        <v>2-GASTOS</v>
      </c>
      <c r="AY3152" t="str">
        <f t="shared" si="1030"/>
        <v>2.1-Gastos corrientes</v>
      </c>
      <c r="AZ3152" t="str">
        <f t="shared" si="1031"/>
        <v>2.1.2-Gastos de consumo</v>
      </c>
      <c r="BA3152" t="str">
        <f t="shared" si="1032"/>
        <v>2.1.2.1-Remuneraciones</v>
      </c>
      <c r="BB3152" t="str">
        <f t="shared" si="1033"/>
        <v>2.1.5.3.01-Contribuciones al seguro de riesgo laboral</v>
      </c>
      <c r="BC3152" t="str">
        <f t="shared" si="1034"/>
        <v>0202-MINISTERIO DE  INTERIOR Y POLICÍA</v>
      </c>
      <c r="BD3152" t="str">
        <f t="shared" si="1035"/>
        <v>01-MINISTERIO DE INTERIOR Y POLICIA</v>
      </c>
      <c r="BE3152" t="str">
        <f t="shared" si="1036"/>
        <v>0007-CUERPO DE BOMBEROS DE SANTO DOMINGO DE BOCA CHICA</v>
      </c>
      <c r="BF3152" t="str">
        <f t="shared" si="1037"/>
        <v>0000-NO APLICA</v>
      </c>
      <c r="BG3152" t="str">
        <f t="shared" si="1038"/>
        <v>1-SERVICIOS  GENERALES</v>
      </c>
      <c r="BH3152" t="str">
        <f t="shared" si="1039"/>
        <v>1.4-Justicia, orden público y seguridad</v>
      </c>
      <c r="BI3152" t="str">
        <f t="shared" si="1040"/>
        <v>1.4.02-Servicios de protección contra incendios</v>
      </c>
      <c r="BJ3152" t="str">
        <f t="shared" si="1041"/>
        <v>13-Atención de emergencia a ciudadanos</v>
      </c>
      <c r="BK3152" t="str">
        <f t="shared" si="1042"/>
        <v>00-Acciones que no generan producción</v>
      </c>
      <c r="BL3152" t="str">
        <f t="shared" si="1043"/>
        <v>0005-Atención de Emergencia a Ciudadanos Sto. Dgo. Boca Chica</v>
      </c>
      <c r="BM3152" t="str">
        <f t="shared" si="1044"/>
        <v>00-N/A</v>
      </c>
      <c r="BN3152" t="str">
        <f t="shared" si="1045"/>
        <v>No Informado-</v>
      </c>
      <c r="BO3152" t="str">
        <f t="shared" si="1046"/>
        <v>10-REGION OZAMA O METROPOLITANA</v>
      </c>
      <c r="BP3152" t="str">
        <f t="shared" si="1047"/>
        <v>01-DISTRITO NACIONAL</v>
      </c>
      <c r="BQ3152" t="str">
        <f t="shared" si="1048"/>
        <v>2023/06-Junio</v>
      </c>
    </row>
    <row r="3153" spans="1:69" x14ac:dyDescent="0.25">
      <c r="A3153" s="5" t="s">
        <v>33</v>
      </c>
      <c r="B3153" s="5" t="s">
        <v>34</v>
      </c>
      <c r="C3153" s="5" t="s">
        <v>1020</v>
      </c>
      <c r="D3153" s="5" t="s">
        <v>1021</v>
      </c>
      <c r="E3153" s="5" t="s">
        <v>1022</v>
      </c>
      <c r="F3153" s="5" t="s">
        <v>1023</v>
      </c>
      <c r="G3153" s="5" t="s">
        <v>1024</v>
      </c>
      <c r="H3153" s="5" t="s">
        <v>1025</v>
      </c>
      <c r="I3153" s="5" t="s">
        <v>1026</v>
      </c>
      <c r="J3153" s="5" t="s">
        <v>1027</v>
      </c>
      <c r="K3153" s="5" t="s">
        <v>2419</v>
      </c>
      <c r="L3153" s="5" t="s">
        <v>2420</v>
      </c>
      <c r="M3153" s="5" t="s">
        <v>1020</v>
      </c>
      <c r="N3153" s="5" t="s">
        <v>263</v>
      </c>
      <c r="O3153" s="5" t="s">
        <v>264</v>
      </c>
      <c r="P3153" s="5" t="s">
        <v>265</v>
      </c>
      <c r="Q3153" s="5" t="s">
        <v>266</v>
      </c>
      <c r="R3153" s="5" t="s">
        <v>419</v>
      </c>
      <c r="S3153" s="5" t="s">
        <v>1334</v>
      </c>
      <c r="T3153" s="5" t="s">
        <v>1034</v>
      </c>
      <c r="U3153" s="5" t="s">
        <v>1035</v>
      </c>
      <c r="V3153" s="5" t="s">
        <v>33</v>
      </c>
      <c r="W3153" s="5" t="s">
        <v>1036</v>
      </c>
      <c r="X3153" s="5" t="s">
        <v>1105</v>
      </c>
      <c r="Y3153" s="5" t="s">
        <v>1106</v>
      </c>
      <c r="Z3153" s="5" t="s">
        <v>1324</v>
      </c>
      <c r="AA3153" s="5" t="s">
        <v>1325</v>
      </c>
      <c r="AB3153" s="5" t="s">
        <v>1183</v>
      </c>
      <c r="AC3153" s="5" t="s">
        <v>1326</v>
      </c>
      <c r="AD3153" s="5" t="s">
        <v>1044</v>
      </c>
      <c r="AE3153" s="5" t="s">
        <v>1062</v>
      </c>
      <c r="AF3153" s="5" t="s">
        <v>410</v>
      </c>
      <c r="AG3153" s="5" t="s">
        <v>1335</v>
      </c>
      <c r="AH3153" s="5" t="s">
        <v>1044</v>
      </c>
      <c r="AI3153" s="5" t="s">
        <v>1045</v>
      </c>
      <c r="AJ3153" s="5" t="s">
        <v>961</v>
      </c>
      <c r="AK3153" s="5" t="s">
        <v>44</v>
      </c>
      <c r="AL3153" s="5"/>
      <c r="AM3153" s="5" t="s">
        <v>53</v>
      </c>
      <c r="AN3153" s="5" t="s">
        <v>1206</v>
      </c>
      <c r="AO3153" s="5" t="s">
        <v>265</v>
      </c>
      <c r="AP3153" s="5" t="s">
        <v>1222</v>
      </c>
      <c r="AQ3153" s="5" t="s">
        <v>67</v>
      </c>
      <c r="AR3153" s="5" t="s">
        <v>68</v>
      </c>
      <c r="AS3153" s="6">
        <v>0</v>
      </c>
      <c r="AT3153" s="6">
        <v>0</v>
      </c>
      <c r="AU3153" s="6">
        <v>11889.15</v>
      </c>
      <c r="AV3153" s="6">
        <v>11889.15</v>
      </c>
      <c r="AW3153" t="str">
        <f t="shared" si="1049"/>
        <v>1-ADMINISTRACION CENTRAL</v>
      </c>
      <c r="AX3153" t="str">
        <f t="shared" si="1029"/>
        <v>2-GASTOS</v>
      </c>
      <c r="AY3153" t="str">
        <f t="shared" si="1030"/>
        <v>2.1-Gastos corrientes</v>
      </c>
      <c r="AZ3153" t="str">
        <f t="shared" si="1031"/>
        <v>2.1.2-Gastos de consumo</v>
      </c>
      <c r="BA3153" t="str">
        <f t="shared" si="1032"/>
        <v>2.1.2.1-Remuneraciones</v>
      </c>
      <c r="BB3153" t="str">
        <f t="shared" si="1033"/>
        <v>2.1.5.3.01-Contribuciones al seguro de riesgo laboral</v>
      </c>
      <c r="BC3153" t="str">
        <f t="shared" si="1034"/>
        <v>0202-MINISTERIO DE  INTERIOR Y POLICÍA</v>
      </c>
      <c r="BD3153" t="str">
        <f t="shared" si="1035"/>
        <v>01-MINISTERIO DE INTERIOR Y POLICIA</v>
      </c>
      <c r="BE3153" t="str">
        <f t="shared" si="1036"/>
        <v>0008-CUERPO DE BOMBEROS DE SANTO DOMINGO DE LOS ALCARRIZOS</v>
      </c>
      <c r="BF3153" t="str">
        <f t="shared" si="1037"/>
        <v>0000-NO APLICA</v>
      </c>
      <c r="BG3153" t="str">
        <f t="shared" si="1038"/>
        <v>1-SERVICIOS  GENERALES</v>
      </c>
      <c r="BH3153" t="str">
        <f t="shared" si="1039"/>
        <v>1.4-Justicia, orden público y seguridad</v>
      </c>
      <c r="BI3153" t="str">
        <f t="shared" si="1040"/>
        <v>1.4.02-Servicios de protección contra incendios</v>
      </c>
      <c r="BJ3153" t="str">
        <f t="shared" si="1041"/>
        <v>13-Atención de emergencia a ciudadanos</v>
      </c>
      <c r="BK3153" t="str">
        <f t="shared" si="1042"/>
        <v>00-Acciones que no generan producción</v>
      </c>
      <c r="BL3153" t="str">
        <f t="shared" si="1043"/>
        <v>0006-Atención de Emergencia a Ciudadanos Sto. Dgo. Los Alcarrizos</v>
      </c>
      <c r="BM3153" t="str">
        <f t="shared" si="1044"/>
        <v>00-N/A</v>
      </c>
      <c r="BN3153" t="str">
        <f t="shared" si="1045"/>
        <v>No Informado-</v>
      </c>
      <c r="BO3153" t="str">
        <f t="shared" si="1046"/>
        <v>10-REGION OZAMA O METROPOLITANA</v>
      </c>
      <c r="BP3153" t="str">
        <f t="shared" si="1047"/>
        <v>01-DISTRITO NACIONAL</v>
      </c>
      <c r="BQ3153" t="str">
        <f t="shared" si="1048"/>
        <v>2023/06-Junio</v>
      </c>
    </row>
    <row r="3154" spans="1:69" x14ac:dyDescent="0.25">
      <c r="A3154" s="5" t="s">
        <v>33</v>
      </c>
      <c r="B3154" s="5" t="s">
        <v>34</v>
      </c>
      <c r="C3154" s="5" t="s">
        <v>1020</v>
      </c>
      <c r="D3154" s="5" t="s">
        <v>1021</v>
      </c>
      <c r="E3154" s="5" t="s">
        <v>1022</v>
      </c>
      <c r="F3154" s="5" t="s">
        <v>1023</v>
      </c>
      <c r="G3154" s="5" t="s">
        <v>1024</v>
      </c>
      <c r="H3154" s="5" t="s">
        <v>1025</v>
      </c>
      <c r="I3154" s="5" t="s">
        <v>1026</v>
      </c>
      <c r="J3154" s="5" t="s">
        <v>1027</v>
      </c>
      <c r="K3154" s="5" t="s">
        <v>2419</v>
      </c>
      <c r="L3154" s="5" t="s">
        <v>2420</v>
      </c>
      <c r="M3154" s="5" t="s">
        <v>1020</v>
      </c>
      <c r="N3154" s="5" t="s">
        <v>263</v>
      </c>
      <c r="O3154" s="5" t="s">
        <v>264</v>
      </c>
      <c r="P3154" s="5" t="s">
        <v>265</v>
      </c>
      <c r="Q3154" s="5" t="s">
        <v>266</v>
      </c>
      <c r="R3154" s="5" t="s">
        <v>1077</v>
      </c>
      <c r="S3154" s="5" t="s">
        <v>1336</v>
      </c>
      <c r="T3154" s="5" t="s">
        <v>1034</v>
      </c>
      <c r="U3154" s="5" t="s">
        <v>1035</v>
      </c>
      <c r="V3154" s="5" t="s">
        <v>33</v>
      </c>
      <c r="W3154" s="5" t="s">
        <v>1036</v>
      </c>
      <c r="X3154" s="5" t="s">
        <v>1105</v>
      </c>
      <c r="Y3154" s="5" t="s">
        <v>1106</v>
      </c>
      <c r="Z3154" s="5" t="s">
        <v>1324</v>
      </c>
      <c r="AA3154" s="5" t="s">
        <v>1325</v>
      </c>
      <c r="AB3154" s="5" t="s">
        <v>1183</v>
      </c>
      <c r="AC3154" s="5" t="s">
        <v>1326</v>
      </c>
      <c r="AD3154" s="5" t="s">
        <v>1044</v>
      </c>
      <c r="AE3154" s="5" t="s">
        <v>1062</v>
      </c>
      <c r="AF3154" s="5" t="s">
        <v>453</v>
      </c>
      <c r="AG3154" s="5" t="s">
        <v>1337</v>
      </c>
      <c r="AH3154" s="5" t="s">
        <v>1044</v>
      </c>
      <c r="AI3154" s="5" t="s">
        <v>1045</v>
      </c>
      <c r="AJ3154" s="5" t="s">
        <v>961</v>
      </c>
      <c r="AK3154" s="5" t="s">
        <v>44</v>
      </c>
      <c r="AL3154" s="5"/>
      <c r="AM3154" s="5" t="s">
        <v>53</v>
      </c>
      <c r="AN3154" s="5" t="s">
        <v>1206</v>
      </c>
      <c r="AO3154" s="5" t="s">
        <v>265</v>
      </c>
      <c r="AP3154" s="5" t="s">
        <v>1222</v>
      </c>
      <c r="AQ3154" s="5" t="s">
        <v>67</v>
      </c>
      <c r="AR3154" s="5" t="s">
        <v>68</v>
      </c>
      <c r="AS3154" s="6">
        <v>0</v>
      </c>
      <c r="AT3154" s="6">
        <v>0</v>
      </c>
      <c r="AU3154" s="6">
        <v>9529.98</v>
      </c>
      <c r="AV3154" s="6">
        <v>9399.98</v>
      </c>
      <c r="AW3154" t="str">
        <f t="shared" si="1049"/>
        <v>1-ADMINISTRACION CENTRAL</v>
      </c>
      <c r="AX3154" t="str">
        <f t="shared" si="1029"/>
        <v>2-GASTOS</v>
      </c>
      <c r="AY3154" t="str">
        <f t="shared" si="1030"/>
        <v>2.1-Gastos corrientes</v>
      </c>
      <c r="AZ3154" t="str">
        <f t="shared" si="1031"/>
        <v>2.1.2-Gastos de consumo</v>
      </c>
      <c r="BA3154" t="str">
        <f t="shared" si="1032"/>
        <v>2.1.2.1-Remuneraciones</v>
      </c>
      <c r="BB3154" t="str">
        <f t="shared" si="1033"/>
        <v>2.1.5.3.01-Contribuciones al seguro de riesgo laboral</v>
      </c>
      <c r="BC3154" t="str">
        <f t="shared" si="1034"/>
        <v>0202-MINISTERIO DE  INTERIOR Y POLICÍA</v>
      </c>
      <c r="BD3154" t="str">
        <f t="shared" si="1035"/>
        <v>01-MINISTERIO DE INTERIOR Y POLICIA</v>
      </c>
      <c r="BE3154" t="str">
        <f t="shared" si="1036"/>
        <v>0009-CUERPO DE BOMBEROS DE SANTO DOMINGO DE PEDRO BRAND</v>
      </c>
      <c r="BF3154" t="str">
        <f t="shared" si="1037"/>
        <v>0000-NO APLICA</v>
      </c>
      <c r="BG3154" t="str">
        <f t="shared" si="1038"/>
        <v>1-SERVICIOS  GENERALES</v>
      </c>
      <c r="BH3154" t="str">
        <f t="shared" si="1039"/>
        <v>1.4-Justicia, orden público y seguridad</v>
      </c>
      <c r="BI3154" t="str">
        <f t="shared" si="1040"/>
        <v>1.4.02-Servicios de protección contra incendios</v>
      </c>
      <c r="BJ3154" t="str">
        <f t="shared" si="1041"/>
        <v>13-Atención de emergencia a ciudadanos</v>
      </c>
      <c r="BK3154" t="str">
        <f t="shared" si="1042"/>
        <v>00-Acciones que no generan producción</v>
      </c>
      <c r="BL3154" t="str">
        <f t="shared" si="1043"/>
        <v>0007-Atención de Emergencia a Ciudadanos Sto. Dgo. Pedro Brand</v>
      </c>
      <c r="BM3154" t="str">
        <f t="shared" si="1044"/>
        <v>00-N/A</v>
      </c>
      <c r="BN3154" t="str">
        <f t="shared" si="1045"/>
        <v>No Informado-</v>
      </c>
      <c r="BO3154" t="str">
        <f t="shared" si="1046"/>
        <v>10-REGION OZAMA O METROPOLITANA</v>
      </c>
      <c r="BP3154" t="str">
        <f t="shared" si="1047"/>
        <v>01-DISTRITO NACIONAL</v>
      </c>
      <c r="BQ3154" t="str">
        <f t="shared" si="1048"/>
        <v>2023/06-Junio</v>
      </c>
    </row>
    <row r="3155" spans="1:69" x14ac:dyDescent="0.25">
      <c r="A3155" s="5" t="s">
        <v>33</v>
      </c>
      <c r="B3155" s="5" t="s">
        <v>34</v>
      </c>
      <c r="C3155" s="5" t="s">
        <v>1020</v>
      </c>
      <c r="D3155" s="5" t="s">
        <v>1021</v>
      </c>
      <c r="E3155" s="5" t="s">
        <v>1022</v>
      </c>
      <c r="F3155" s="5" t="s">
        <v>1023</v>
      </c>
      <c r="G3155" s="5" t="s">
        <v>1024</v>
      </c>
      <c r="H3155" s="5" t="s">
        <v>1025</v>
      </c>
      <c r="I3155" s="5" t="s">
        <v>1026</v>
      </c>
      <c r="J3155" s="5" t="s">
        <v>1027</v>
      </c>
      <c r="K3155" s="5" t="s">
        <v>2419</v>
      </c>
      <c r="L3155" s="5" t="s">
        <v>2420</v>
      </c>
      <c r="M3155" s="5" t="s">
        <v>1020</v>
      </c>
      <c r="N3155" s="5" t="s">
        <v>263</v>
      </c>
      <c r="O3155" s="5" t="s">
        <v>264</v>
      </c>
      <c r="P3155" s="5" t="s">
        <v>265</v>
      </c>
      <c r="Q3155" s="5" t="s">
        <v>266</v>
      </c>
      <c r="R3155" s="5" t="s">
        <v>1083</v>
      </c>
      <c r="S3155" s="5" t="s">
        <v>1338</v>
      </c>
      <c r="T3155" s="5" t="s">
        <v>1034</v>
      </c>
      <c r="U3155" s="5" t="s">
        <v>1035</v>
      </c>
      <c r="V3155" s="5" t="s">
        <v>33</v>
      </c>
      <c r="W3155" s="5" t="s">
        <v>1036</v>
      </c>
      <c r="X3155" s="5" t="s">
        <v>1105</v>
      </c>
      <c r="Y3155" s="5" t="s">
        <v>1106</v>
      </c>
      <c r="Z3155" s="5" t="s">
        <v>1324</v>
      </c>
      <c r="AA3155" s="5" t="s">
        <v>1325</v>
      </c>
      <c r="AB3155" s="5" t="s">
        <v>1183</v>
      </c>
      <c r="AC3155" s="5" t="s">
        <v>1326</v>
      </c>
      <c r="AD3155" s="5" t="s">
        <v>1044</v>
      </c>
      <c r="AE3155" s="5" t="s">
        <v>1062</v>
      </c>
      <c r="AF3155" s="5" t="s">
        <v>185</v>
      </c>
      <c r="AG3155" s="5" t="s">
        <v>1339</v>
      </c>
      <c r="AH3155" s="5" t="s">
        <v>1044</v>
      </c>
      <c r="AI3155" s="5" t="s">
        <v>1045</v>
      </c>
      <c r="AJ3155" s="5" t="s">
        <v>961</v>
      </c>
      <c r="AK3155" s="5" t="s">
        <v>44</v>
      </c>
      <c r="AL3155" s="5"/>
      <c r="AM3155" s="5" t="s">
        <v>53</v>
      </c>
      <c r="AN3155" s="5" t="s">
        <v>1206</v>
      </c>
      <c r="AO3155" s="5" t="s">
        <v>265</v>
      </c>
      <c r="AP3155" s="5" t="s">
        <v>1222</v>
      </c>
      <c r="AQ3155" s="5" t="s">
        <v>67</v>
      </c>
      <c r="AR3155" s="5" t="s">
        <v>68</v>
      </c>
      <c r="AS3155" s="6">
        <v>0</v>
      </c>
      <c r="AT3155" s="6">
        <v>7550</v>
      </c>
      <c r="AU3155" s="6">
        <v>12777.91</v>
      </c>
      <c r="AV3155" s="6">
        <v>12777.91</v>
      </c>
      <c r="AW3155" t="str">
        <f t="shared" si="1049"/>
        <v>1-ADMINISTRACION CENTRAL</v>
      </c>
      <c r="AX3155" t="str">
        <f t="shared" si="1029"/>
        <v>2-GASTOS</v>
      </c>
      <c r="AY3155" t="str">
        <f t="shared" si="1030"/>
        <v>2.1-Gastos corrientes</v>
      </c>
      <c r="AZ3155" t="str">
        <f t="shared" si="1031"/>
        <v>2.1.2-Gastos de consumo</v>
      </c>
      <c r="BA3155" t="str">
        <f t="shared" si="1032"/>
        <v>2.1.2.1-Remuneraciones</v>
      </c>
      <c r="BB3155" t="str">
        <f t="shared" si="1033"/>
        <v>2.1.5.3.01-Contribuciones al seguro de riesgo laboral</v>
      </c>
      <c r="BC3155" t="str">
        <f t="shared" si="1034"/>
        <v>0202-MINISTERIO DE  INTERIOR Y POLICÍA</v>
      </c>
      <c r="BD3155" t="str">
        <f t="shared" si="1035"/>
        <v>01-MINISTERIO DE INTERIOR Y POLICIA</v>
      </c>
      <c r="BE3155" t="str">
        <f t="shared" si="1036"/>
        <v>0010-CUERPO DE BOMBEROS DE SANTO DOMINGO OESTE</v>
      </c>
      <c r="BF3155" t="str">
        <f t="shared" si="1037"/>
        <v>0000-NO APLICA</v>
      </c>
      <c r="BG3155" t="str">
        <f t="shared" si="1038"/>
        <v>1-SERVICIOS  GENERALES</v>
      </c>
      <c r="BH3155" t="str">
        <f t="shared" si="1039"/>
        <v>1.4-Justicia, orden público y seguridad</v>
      </c>
      <c r="BI3155" t="str">
        <f t="shared" si="1040"/>
        <v>1.4.02-Servicios de protección contra incendios</v>
      </c>
      <c r="BJ3155" t="str">
        <f t="shared" si="1041"/>
        <v>13-Atención de emergencia a ciudadanos</v>
      </c>
      <c r="BK3155" t="str">
        <f t="shared" si="1042"/>
        <v>00-Acciones que no generan producción</v>
      </c>
      <c r="BL3155" t="str">
        <f t="shared" si="1043"/>
        <v>0002-Atención de Emergencia a Ciudadanos Sto. Dgo. Oeste</v>
      </c>
      <c r="BM3155" t="str">
        <f t="shared" si="1044"/>
        <v>00-N/A</v>
      </c>
      <c r="BN3155" t="str">
        <f t="shared" si="1045"/>
        <v>No Informado-</v>
      </c>
      <c r="BO3155" t="str">
        <f t="shared" si="1046"/>
        <v>10-REGION OZAMA O METROPOLITANA</v>
      </c>
      <c r="BP3155" t="str">
        <f t="shared" si="1047"/>
        <v>01-DISTRITO NACIONAL</v>
      </c>
      <c r="BQ3155" t="str">
        <f t="shared" si="1048"/>
        <v>2023/06-Junio</v>
      </c>
    </row>
    <row r="3156" spans="1:69" x14ac:dyDescent="0.25">
      <c r="A3156" s="5" t="s">
        <v>33</v>
      </c>
      <c r="B3156" s="5" t="s">
        <v>34</v>
      </c>
      <c r="C3156" s="5" t="s">
        <v>1020</v>
      </c>
      <c r="D3156" s="5" t="s">
        <v>1021</v>
      </c>
      <c r="E3156" s="5" t="s">
        <v>1022</v>
      </c>
      <c r="F3156" s="5" t="s">
        <v>1023</v>
      </c>
      <c r="G3156" s="5" t="s">
        <v>1024</v>
      </c>
      <c r="H3156" s="5" t="s">
        <v>1025</v>
      </c>
      <c r="I3156" s="5" t="s">
        <v>1026</v>
      </c>
      <c r="J3156" s="5" t="s">
        <v>1027</v>
      </c>
      <c r="K3156" s="5" t="s">
        <v>2419</v>
      </c>
      <c r="L3156" s="5" t="s">
        <v>2420</v>
      </c>
      <c r="M3156" s="5" t="s">
        <v>1020</v>
      </c>
      <c r="N3156" s="5" t="s">
        <v>263</v>
      </c>
      <c r="O3156" s="5" t="s">
        <v>264</v>
      </c>
      <c r="P3156" s="5" t="s">
        <v>363</v>
      </c>
      <c r="Q3156" s="5" t="s">
        <v>382</v>
      </c>
      <c r="R3156" s="5" t="s">
        <v>245</v>
      </c>
      <c r="S3156" s="5" t="s">
        <v>382</v>
      </c>
      <c r="T3156" s="5" t="s">
        <v>1034</v>
      </c>
      <c r="U3156" s="5" t="s">
        <v>1035</v>
      </c>
      <c r="V3156" s="5" t="s">
        <v>33</v>
      </c>
      <c r="W3156" s="5" t="s">
        <v>1036</v>
      </c>
      <c r="X3156" s="5" t="s">
        <v>1105</v>
      </c>
      <c r="Y3156" s="5" t="s">
        <v>1106</v>
      </c>
      <c r="Z3156" s="5" t="s">
        <v>1291</v>
      </c>
      <c r="AA3156" s="5" t="s">
        <v>1292</v>
      </c>
      <c r="AB3156" s="5" t="s">
        <v>1040</v>
      </c>
      <c r="AC3156" s="5" t="s">
        <v>1341</v>
      </c>
      <c r="AD3156" s="5" t="s">
        <v>265</v>
      </c>
      <c r="AE3156" s="5" t="s">
        <v>1242</v>
      </c>
      <c r="AF3156" s="5" t="s">
        <v>245</v>
      </c>
      <c r="AG3156" s="5" t="s">
        <v>2163</v>
      </c>
      <c r="AH3156" s="5" t="s">
        <v>1044</v>
      </c>
      <c r="AI3156" s="5" t="s">
        <v>1045</v>
      </c>
      <c r="AJ3156" s="5" t="s">
        <v>961</v>
      </c>
      <c r="AK3156" s="5" t="s">
        <v>44</v>
      </c>
      <c r="AL3156" s="5"/>
      <c r="AM3156" s="5" t="s">
        <v>1046</v>
      </c>
      <c r="AN3156" s="5" t="s">
        <v>1047</v>
      </c>
      <c r="AO3156" s="5" t="s">
        <v>1048</v>
      </c>
      <c r="AP3156" s="5" t="s">
        <v>1049</v>
      </c>
      <c r="AQ3156" s="5" t="s">
        <v>67</v>
      </c>
      <c r="AR3156" s="5" t="s">
        <v>68</v>
      </c>
      <c r="AS3156" s="6">
        <v>0</v>
      </c>
      <c r="AT3156" s="6">
        <v>2872741.92</v>
      </c>
      <c r="AU3156" s="6">
        <v>2872741.92</v>
      </c>
      <c r="AV3156" s="6">
        <v>2872741.92</v>
      </c>
      <c r="AW3156" t="str">
        <f t="shared" si="1049"/>
        <v>1-ADMINISTRACION CENTRAL</v>
      </c>
      <c r="AX3156" t="str">
        <f t="shared" si="1029"/>
        <v>2-GASTOS</v>
      </c>
      <c r="AY3156" t="str">
        <f t="shared" si="1030"/>
        <v>2.1-Gastos corrientes</v>
      </c>
      <c r="AZ3156" t="str">
        <f t="shared" si="1031"/>
        <v>2.1.2-Gastos de consumo</v>
      </c>
      <c r="BA3156" t="str">
        <f t="shared" si="1032"/>
        <v>2.1.2.1-Remuneraciones</v>
      </c>
      <c r="BB3156" t="str">
        <f t="shared" si="1033"/>
        <v>2.1.5.3.01-Contribuciones al seguro de riesgo laboral</v>
      </c>
      <c r="BC3156" t="str">
        <f t="shared" si="1034"/>
        <v>0202-MINISTERIO DE  INTERIOR Y POLICÍA</v>
      </c>
      <c r="BD3156" t="str">
        <f t="shared" si="1035"/>
        <v>02-POLICIA NACIONAL</v>
      </c>
      <c r="BE3156" t="str">
        <f t="shared" si="1036"/>
        <v>0001-POLICIA NACIONAL</v>
      </c>
      <c r="BF3156" t="str">
        <f t="shared" si="1037"/>
        <v>0000-NO APLICA</v>
      </c>
      <c r="BG3156" t="str">
        <f t="shared" si="1038"/>
        <v>1-SERVICIOS  GENERALES</v>
      </c>
      <c r="BH3156" t="str">
        <f t="shared" si="1039"/>
        <v>1.4-Justicia, orden público y seguridad</v>
      </c>
      <c r="BI3156" t="str">
        <f t="shared" si="1040"/>
        <v>1.4.01-Servicios de seguridad interior</v>
      </c>
      <c r="BJ3156" t="str">
        <f t="shared" si="1041"/>
        <v>11-Servicios de seguridad ciudadana y orden público</v>
      </c>
      <c r="BK3156" t="str">
        <f t="shared" si="1042"/>
        <v>01-Acciones Comunes</v>
      </c>
      <c r="BL3156" t="str">
        <f t="shared" si="1043"/>
        <v>0001-Dirección y Coordinación (Productos 2 y 3)</v>
      </c>
      <c r="BM3156" t="str">
        <f t="shared" si="1044"/>
        <v>00-N/A</v>
      </c>
      <c r="BN3156" t="str">
        <f t="shared" si="1045"/>
        <v>No Informado-</v>
      </c>
      <c r="BO3156" t="str">
        <f t="shared" si="1046"/>
        <v>98-NACIONAL</v>
      </c>
      <c r="BP3156" t="str">
        <f t="shared" si="1047"/>
        <v>99-MULTIPROVINCIAL</v>
      </c>
      <c r="BQ3156" t="str">
        <f t="shared" si="1048"/>
        <v>2023/06-Junio</v>
      </c>
    </row>
    <row r="3157" spans="1:69" x14ac:dyDescent="0.25">
      <c r="A3157" s="5" t="s">
        <v>33</v>
      </c>
      <c r="B3157" s="5" t="s">
        <v>34</v>
      </c>
      <c r="C3157" s="5" t="s">
        <v>1020</v>
      </c>
      <c r="D3157" s="5" t="s">
        <v>1021</v>
      </c>
      <c r="E3157" s="5" t="s">
        <v>1022</v>
      </c>
      <c r="F3157" s="5" t="s">
        <v>1023</v>
      </c>
      <c r="G3157" s="5" t="s">
        <v>1024</v>
      </c>
      <c r="H3157" s="5" t="s">
        <v>1025</v>
      </c>
      <c r="I3157" s="5" t="s">
        <v>1026</v>
      </c>
      <c r="J3157" s="5" t="s">
        <v>1027</v>
      </c>
      <c r="K3157" s="5" t="s">
        <v>2419</v>
      </c>
      <c r="L3157" s="5" t="s">
        <v>2420</v>
      </c>
      <c r="M3157" s="5" t="s">
        <v>1020</v>
      </c>
      <c r="N3157" s="5" t="s">
        <v>263</v>
      </c>
      <c r="O3157" s="5" t="s">
        <v>264</v>
      </c>
      <c r="P3157" s="5" t="s">
        <v>363</v>
      </c>
      <c r="Q3157" s="5" t="s">
        <v>382</v>
      </c>
      <c r="R3157" s="5" t="s">
        <v>245</v>
      </c>
      <c r="S3157" s="5" t="s">
        <v>382</v>
      </c>
      <c r="T3157" s="5" t="s">
        <v>1034</v>
      </c>
      <c r="U3157" s="5" t="s">
        <v>1035</v>
      </c>
      <c r="V3157" s="5" t="s">
        <v>33</v>
      </c>
      <c r="W3157" s="5" t="s">
        <v>1036</v>
      </c>
      <c r="X3157" s="5" t="s">
        <v>1105</v>
      </c>
      <c r="Y3157" s="5" t="s">
        <v>1106</v>
      </c>
      <c r="Z3157" s="5" t="s">
        <v>1291</v>
      </c>
      <c r="AA3157" s="5" t="s">
        <v>1292</v>
      </c>
      <c r="AB3157" s="5" t="s">
        <v>1040</v>
      </c>
      <c r="AC3157" s="5" t="s">
        <v>1341</v>
      </c>
      <c r="AD3157" s="5" t="s">
        <v>363</v>
      </c>
      <c r="AE3157" s="5" t="s">
        <v>2164</v>
      </c>
      <c r="AF3157" s="5" t="s">
        <v>245</v>
      </c>
      <c r="AG3157" s="5" t="s">
        <v>2165</v>
      </c>
      <c r="AH3157" s="5" t="s">
        <v>1044</v>
      </c>
      <c r="AI3157" s="5" t="s">
        <v>1045</v>
      </c>
      <c r="AJ3157" s="5" t="s">
        <v>961</v>
      </c>
      <c r="AK3157" s="5" t="s">
        <v>44</v>
      </c>
      <c r="AL3157" s="5"/>
      <c r="AM3157" s="5" t="s">
        <v>1046</v>
      </c>
      <c r="AN3157" s="5" t="s">
        <v>1047</v>
      </c>
      <c r="AO3157" s="5" t="s">
        <v>1048</v>
      </c>
      <c r="AP3157" s="5" t="s">
        <v>1049</v>
      </c>
      <c r="AQ3157" s="5" t="s">
        <v>67</v>
      </c>
      <c r="AR3157" s="5" t="s">
        <v>68</v>
      </c>
      <c r="AS3157" s="6">
        <v>0</v>
      </c>
      <c r="AT3157" s="6">
        <v>8481823.5899999999</v>
      </c>
      <c r="AU3157" s="6">
        <v>8481823.5899999999</v>
      </c>
      <c r="AV3157" s="6">
        <v>8481823.5899999999</v>
      </c>
      <c r="AW3157" t="str">
        <f t="shared" si="1049"/>
        <v>1-ADMINISTRACION CENTRAL</v>
      </c>
      <c r="AX3157" t="str">
        <f t="shared" si="1029"/>
        <v>2-GASTOS</v>
      </c>
      <c r="AY3157" t="str">
        <f t="shared" si="1030"/>
        <v>2.1-Gastos corrientes</v>
      </c>
      <c r="AZ3157" t="str">
        <f t="shared" si="1031"/>
        <v>2.1.2-Gastos de consumo</v>
      </c>
      <c r="BA3157" t="str">
        <f t="shared" si="1032"/>
        <v>2.1.2.1-Remuneraciones</v>
      </c>
      <c r="BB3157" t="str">
        <f t="shared" si="1033"/>
        <v>2.1.5.3.01-Contribuciones al seguro de riesgo laboral</v>
      </c>
      <c r="BC3157" t="str">
        <f t="shared" si="1034"/>
        <v>0202-MINISTERIO DE  INTERIOR Y POLICÍA</v>
      </c>
      <c r="BD3157" t="str">
        <f t="shared" si="1035"/>
        <v>02-POLICIA NACIONAL</v>
      </c>
      <c r="BE3157" t="str">
        <f t="shared" si="1036"/>
        <v>0001-POLICIA NACIONAL</v>
      </c>
      <c r="BF3157" t="str">
        <f t="shared" si="1037"/>
        <v>0000-NO APLICA</v>
      </c>
      <c r="BG3157" t="str">
        <f t="shared" si="1038"/>
        <v>1-SERVICIOS  GENERALES</v>
      </c>
      <c r="BH3157" t="str">
        <f t="shared" si="1039"/>
        <v>1.4-Justicia, orden público y seguridad</v>
      </c>
      <c r="BI3157" t="str">
        <f t="shared" si="1040"/>
        <v>1.4.01-Servicios de seguridad interior</v>
      </c>
      <c r="BJ3157" t="str">
        <f t="shared" si="1041"/>
        <v>11-Servicios de seguridad ciudadana y orden público</v>
      </c>
      <c r="BK3157" t="str">
        <f t="shared" si="1042"/>
        <v>02-Zonas con Servicios de Patrullaje Preventivo/Proactivo</v>
      </c>
      <c r="BL3157" t="str">
        <f t="shared" si="1043"/>
        <v>0001-Servicio de Patrullaje Preventivo</v>
      </c>
      <c r="BM3157" t="str">
        <f t="shared" si="1044"/>
        <v>00-N/A</v>
      </c>
      <c r="BN3157" t="str">
        <f t="shared" si="1045"/>
        <v>No Informado-</v>
      </c>
      <c r="BO3157" t="str">
        <f t="shared" si="1046"/>
        <v>98-NACIONAL</v>
      </c>
      <c r="BP3157" t="str">
        <f t="shared" si="1047"/>
        <v>99-MULTIPROVINCIAL</v>
      </c>
      <c r="BQ3157" t="str">
        <f t="shared" si="1048"/>
        <v>2023/06-Junio</v>
      </c>
    </row>
    <row r="3158" spans="1:69" x14ac:dyDescent="0.25">
      <c r="A3158" s="5" t="s">
        <v>33</v>
      </c>
      <c r="B3158" s="5" t="s">
        <v>34</v>
      </c>
      <c r="C3158" s="5" t="s">
        <v>1020</v>
      </c>
      <c r="D3158" s="5" t="s">
        <v>1021</v>
      </c>
      <c r="E3158" s="5" t="s">
        <v>1022</v>
      </c>
      <c r="F3158" s="5" t="s">
        <v>1023</v>
      </c>
      <c r="G3158" s="5" t="s">
        <v>1024</v>
      </c>
      <c r="H3158" s="5" t="s">
        <v>1025</v>
      </c>
      <c r="I3158" s="5" t="s">
        <v>1026</v>
      </c>
      <c r="J3158" s="5" t="s">
        <v>1027</v>
      </c>
      <c r="K3158" s="5" t="s">
        <v>2419</v>
      </c>
      <c r="L3158" s="5" t="s">
        <v>2420</v>
      </c>
      <c r="M3158" s="5" t="s">
        <v>1020</v>
      </c>
      <c r="N3158" s="5" t="s">
        <v>263</v>
      </c>
      <c r="O3158" s="5" t="s">
        <v>264</v>
      </c>
      <c r="P3158" s="5" t="s">
        <v>363</v>
      </c>
      <c r="Q3158" s="5" t="s">
        <v>382</v>
      </c>
      <c r="R3158" s="5" t="s">
        <v>245</v>
      </c>
      <c r="S3158" s="5" t="s">
        <v>382</v>
      </c>
      <c r="T3158" s="5" t="s">
        <v>1034</v>
      </c>
      <c r="U3158" s="5" t="s">
        <v>1035</v>
      </c>
      <c r="V3158" s="5" t="s">
        <v>33</v>
      </c>
      <c r="W3158" s="5" t="s">
        <v>1036</v>
      </c>
      <c r="X3158" s="5" t="s">
        <v>1105</v>
      </c>
      <c r="Y3158" s="5" t="s">
        <v>1106</v>
      </c>
      <c r="Z3158" s="5" t="s">
        <v>1291</v>
      </c>
      <c r="AA3158" s="5" t="s">
        <v>1292</v>
      </c>
      <c r="AB3158" s="5" t="s">
        <v>1040</v>
      </c>
      <c r="AC3158" s="5" t="s">
        <v>1341</v>
      </c>
      <c r="AD3158" s="5" t="s">
        <v>502</v>
      </c>
      <c r="AE3158" s="5" t="s">
        <v>2166</v>
      </c>
      <c r="AF3158" s="5" t="s">
        <v>245</v>
      </c>
      <c r="AG3158" s="5" t="s">
        <v>2167</v>
      </c>
      <c r="AH3158" s="5" t="s">
        <v>1044</v>
      </c>
      <c r="AI3158" s="5" t="s">
        <v>1045</v>
      </c>
      <c r="AJ3158" s="5" t="s">
        <v>961</v>
      </c>
      <c r="AK3158" s="5" t="s">
        <v>44</v>
      </c>
      <c r="AL3158" s="5"/>
      <c r="AM3158" s="5" t="s">
        <v>1046</v>
      </c>
      <c r="AN3158" s="5" t="s">
        <v>1047</v>
      </c>
      <c r="AO3158" s="5" t="s">
        <v>1048</v>
      </c>
      <c r="AP3158" s="5" t="s">
        <v>1049</v>
      </c>
      <c r="AQ3158" s="5" t="s">
        <v>67</v>
      </c>
      <c r="AR3158" s="5" t="s">
        <v>68</v>
      </c>
      <c r="AS3158" s="6">
        <v>0</v>
      </c>
      <c r="AT3158" s="6">
        <v>993310.23</v>
      </c>
      <c r="AU3158" s="6">
        <v>993310.23</v>
      </c>
      <c r="AV3158" s="6">
        <v>993310.23</v>
      </c>
      <c r="AW3158" t="str">
        <f t="shared" si="1049"/>
        <v>1-ADMINISTRACION CENTRAL</v>
      </c>
      <c r="AX3158" t="str">
        <f t="shared" si="1029"/>
        <v>2-GASTOS</v>
      </c>
      <c r="AY3158" t="str">
        <f t="shared" si="1030"/>
        <v>2.1-Gastos corrientes</v>
      </c>
      <c r="AZ3158" t="str">
        <f t="shared" si="1031"/>
        <v>2.1.2-Gastos de consumo</v>
      </c>
      <c r="BA3158" t="str">
        <f t="shared" si="1032"/>
        <v>2.1.2.1-Remuneraciones</v>
      </c>
      <c r="BB3158" t="str">
        <f t="shared" si="1033"/>
        <v>2.1.5.3.01-Contribuciones al seguro de riesgo laboral</v>
      </c>
      <c r="BC3158" t="str">
        <f t="shared" si="1034"/>
        <v>0202-MINISTERIO DE  INTERIOR Y POLICÍA</v>
      </c>
      <c r="BD3158" t="str">
        <f t="shared" si="1035"/>
        <v>02-POLICIA NACIONAL</v>
      </c>
      <c r="BE3158" t="str">
        <f t="shared" si="1036"/>
        <v>0001-POLICIA NACIONAL</v>
      </c>
      <c r="BF3158" t="str">
        <f t="shared" si="1037"/>
        <v>0000-NO APLICA</v>
      </c>
      <c r="BG3158" t="str">
        <f t="shared" si="1038"/>
        <v>1-SERVICIOS  GENERALES</v>
      </c>
      <c r="BH3158" t="str">
        <f t="shared" si="1039"/>
        <v>1.4-Justicia, orden público y seguridad</v>
      </c>
      <c r="BI3158" t="str">
        <f t="shared" si="1040"/>
        <v>1.4.01-Servicios de seguridad interior</v>
      </c>
      <c r="BJ3158" t="str">
        <f t="shared" si="1041"/>
        <v>11-Servicios de seguridad ciudadana y orden público</v>
      </c>
      <c r="BK3158" t="str">
        <f t="shared" si="1042"/>
        <v>03-Ciudadanos Querellantes Reciben Atencion Policial</v>
      </c>
      <c r="BL3158" t="str">
        <f t="shared" si="1043"/>
        <v>0001-Servicios de Investigación Delicitiva y Criminal</v>
      </c>
      <c r="BM3158" t="str">
        <f t="shared" si="1044"/>
        <v>00-N/A</v>
      </c>
      <c r="BN3158" t="str">
        <f t="shared" si="1045"/>
        <v>No Informado-</v>
      </c>
      <c r="BO3158" t="str">
        <f t="shared" si="1046"/>
        <v>98-NACIONAL</v>
      </c>
      <c r="BP3158" t="str">
        <f t="shared" si="1047"/>
        <v>99-MULTIPROVINCIAL</v>
      </c>
      <c r="BQ3158" t="str">
        <f t="shared" si="1048"/>
        <v>2023/06-Junio</v>
      </c>
    </row>
    <row r="3159" spans="1:69" x14ac:dyDescent="0.25">
      <c r="A3159" s="5" t="s">
        <v>33</v>
      </c>
      <c r="B3159" s="5" t="s">
        <v>34</v>
      </c>
      <c r="C3159" s="5" t="s">
        <v>1020</v>
      </c>
      <c r="D3159" s="5" t="s">
        <v>1021</v>
      </c>
      <c r="E3159" s="5" t="s">
        <v>1022</v>
      </c>
      <c r="F3159" s="5" t="s">
        <v>1023</v>
      </c>
      <c r="G3159" s="5" t="s">
        <v>1024</v>
      </c>
      <c r="H3159" s="5" t="s">
        <v>1025</v>
      </c>
      <c r="I3159" s="5" t="s">
        <v>1026</v>
      </c>
      <c r="J3159" s="5" t="s">
        <v>1027</v>
      </c>
      <c r="K3159" s="5" t="s">
        <v>2419</v>
      </c>
      <c r="L3159" s="5" t="s">
        <v>2420</v>
      </c>
      <c r="M3159" s="5" t="s">
        <v>1020</v>
      </c>
      <c r="N3159" s="5" t="s">
        <v>263</v>
      </c>
      <c r="O3159" s="5" t="s">
        <v>264</v>
      </c>
      <c r="P3159" s="5" t="s">
        <v>363</v>
      </c>
      <c r="Q3159" s="5" t="s">
        <v>382</v>
      </c>
      <c r="R3159" s="5" t="s">
        <v>245</v>
      </c>
      <c r="S3159" s="5" t="s">
        <v>382</v>
      </c>
      <c r="T3159" s="5" t="s">
        <v>1034</v>
      </c>
      <c r="U3159" s="5" t="s">
        <v>1035</v>
      </c>
      <c r="V3159" s="5" t="s">
        <v>33</v>
      </c>
      <c r="W3159" s="5" t="s">
        <v>1036</v>
      </c>
      <c r="X3159" s="5" t="s">
        <v>1105</v>
      </c>
      <c r="Y3159" s="5" t="s">
        <v>1106</v>
      </c>
      <c r="Z3159" s="5" t="s">
        <v>1291</v>
      </c>
      <c r="AA3159" s="5" t="s">
        <v>1292</v>
      </c>
      <c r="AB3159" s="5" t="s">
        <v>706</v>
      </c>
      <c r="AC3159" s="5" t="s">
        <v>2174</v>
      </c>
      <c r="AD3159" s="5" t="s">
        <v>502</v>
      </c>
      <c r="AE3159" s="5" t="s">
        <v>2175</v>
      </c>
      <c r="AF3159" s="5" t="s">
        <v>2176</v>
      </c>
      <c r="AG3159" s="5" t="s">
        <v>1082</v>
      </c>
      <c r="AH3159" s="5" t="s">
        <v>1044</v>
      </c>
      <c r="AI3159" s="5" t="s">
        <v>1045</v>
      </c>
      <c r="AJ3159" s="5" t="s">
        <v>961</v>
      </c>
      <c r="AK3159" s="5" t="s">
        <v>44</v>
      </c>
      <c r="AL3159" s="5"/>
      <c r="AM3159" s="5" t="s">
        <v>53</v>
      </c>
      <c r="AN3159" s="5" t="s">
        <v>1206</v>
      </c>
      <c r="AO3159" s="5" t="s">
        <v>265</v>
      </c>
      <c r="AP3159" s="5" t="s">
        <v>1222</v>
      </c>
      <c r="AQ3159" s="5" t="s">
        <v>67</v>
      </c>
      <c r="AR3159" s="5" t="s">
        <v>68</v>
      </c>
      <c r="AS3159" s="6">
        <v>0</v>
      </c>
      <c r="AT3159" s="6">
        <v>418314.48</v>
      </c>
      <c r="AU3159" s="6">
        <v>418314.48</v>
      </c>
      <c r="AV3159" s="6">
        <v>418314.48</v>
      </c>
      <c r="AW3159" t="str">
        <f t="shared" si="1049"/>
        <v>1-ADMINISTRACION CENTRAL</v>
      </c>
      <c r="AX3159" t="str">
        <f t="shared" si="1029"/>
        <v>2-GASTOS</v>
      </c>
      <c r="AY3159" t="str">
        <f t="shared" si="1030"/>
        <v>2.1-Gastos corrientes</v>
      </c>
      <c r="AZ3159" t="str">
        <f t="shared" si="1031"/>
        <v>2.1.2-Gastos de consumo</v>
      </c>
      <c r="BA3159" t="str">
        <f t="shared" si="1032"/>
        <v>2.1.2.1-Remuneraciones</v>
      </c>
      <c r="BB3159" t="str">
        <f t="shared" si="1033"/>
        <v>2.1.5.3.01-Contribuciones al seguro de riesgo laboral</v>
      </c>
      <c r="BC3159" t="str">
        <f t="shared" si="1034"/>
        <v>0202-MINISTERIO DE  INTERIOR Y POLICÍA</v>
      </c>
      <c r="BD3159" t="str">
        <f t="shared" si="1035"/>
        <v>02-POLICIA NACIONAL</v>
      </c>
      <c r="BE3159" t="str">
        <f t="shared" si="1036"/>
        <v>0001-POLICIA NACIONAL</v>
      </c>
      <c r="BF3159" t="str">
        <f t="shared" si="1037"/>
        <v>0000-NO APLICA</v>
      </c>
      <c r="BG3159" t="str">
        <f t="shared" si="1038"/>
        <v>1-SERVICIOS  GENERALES</v>
      </c>
      <c r="BH3159" t="str">
        <f t="shared" si="1039"/>
        <v>1.4-Justicia, orden público y seguridad</v>
      </c>
      <c r="BI3159" t="str">
        <f t="shared" si="1040"/>
        <v>1.4.01-Servicios de seguridad interior</v>
      </c>
      <c r="BJ3159" t="str">
        <f t="shared" si="1041"/>
        <v>50-Reducción de crímenes y delitos que afectan a la seguridad ciudadana</v>
      </c>
      <c r="BK3159" t="str">
        <f t="shared" si="1042"/>
        <v>03-Municipios priorizados con servicio de patrullaje preventivo/proactivo</v>
      </c>
      <c r="BL3159" t="str">
        <f t="shared" si="1043"/>
        <v>0019-Dirección y coordinación</v>
      </c>
      <c r="BM3159" t="str">
        <f t="shared" si="1044"/>
        <v>00-N/A</v>
      </c>
      <c r="BN3159" t="str">
        <f t="shared" si="1045"/>
        <v>No Informado-</v>
      </c>
      <c r="BO3159" t="str">
        <f t="shared" si="1046"/>
        <v>10-REGION OZAMA O METROPOLITANA</v>
      </c>
      <c r="BP3159" t="str">
        <f t="shared" si="1047"/>
        <v>01-DISTRITO NACIONAL</v>
      </c>
      <c r="BQ3159" t="str">
        <f t="shared" si="1048"/>
        <v>2023/06-Junio</v>
      </c>
    </row>
    <row r="3160" spans="1:69" x14ac:dyDescent="0.25">
      <c r="A3160" s="5" t="s">
        <v>33</v>
      </c>
      <c r="B3160" s="5" t="s">
        <v>34</v>
      </c>
      <c r="C3160" s="5" t="s">
        <v>1020</v>
      </c>
      <c r="D3160" s="5" t="s">
        <v>1021</v>
      </c>
      <c r="E3160" s="5" t="s">
        <v>1022</v>
      </c>
      <c r="F3160" s="5" t="s">
        <v>1023</v>
      </c>
      <c r="G3160" s="5" t="s">
        <v>1024</v>
      </c>
      <c r="H3160" s="5" t="s">
        <v>1025</v>
      </c>
      <c r="I3160" s="5" t="s">
        <v>1026</v>
      </c>
      <c r="J3160" s="5" t="s">
        <v>1027</v>
      </c>
      <c r="K3160" s="5" t="s">
        <v>2419</v>
      </c>
      <c r="L3160" s="5" t="s">
        <v>2420</v>
      </c>
      <c r="M3160" s="5" t="s">
        <v>1020</v>
      </c>
      <c r="N3160" s="5" t="s">
        <v>263</v>
      </c>
      <c r="O3160" s="5" t="s">
        <v>264</v>
      </c>
      <c r="P3160" s="5" t="s">
        <v>363</v>
      </c>
      <c r="Q3160" s="5" t="s">
        <v>382</v>
      </c>
      <c r="R3160" s="5" t="s">
        <v>185</v>
      </c>
      <c r="S3160" s="5" t="s">
        <v>2260</v>
      </c>
      <c r="T3160" s="5" t="s">
        <v>1034</v>
      </c>
      <c r="U3160" s="5" t="s">
        <v>1035</v>
      </c>
      <c r="V3160" s="5" t="s">
        <v>1066</v>
      </c>
      <c r="W3160" s="5" t="s">
        <v>1067</v>
      </c>
      <c r="X3160" s="5" t="s">
        <v>1385</v>
      </c>
      <c r="Y3160" s="5" t="s">
        <v>1386</v>
      </c>
      <c r="Z3160" s="5" t="s">
        <v>1387</v>
      </c>
      <c r="AA3160" s="5" t="s">
        <v>1388</v>
      </c>
      <c r="AB3160" s="5" t="s">
        <v>1183</v>
      </c>
      <c r="AC3160" s="5" t="s">
        <v>2261</v>
      </c>
      <c r="AD3160" s="5" t="s">
        <v>363</v>
      </c>
      <c r="AE3160" s="5" t="s">
        <v>2262</v>
      </c>
      <c r="AF3160" s="5" t="s">
        <v>245</v>
      </c>
      <c r="AG3160" s="5" t="s">
        <v>1112</v>
      </c>
      <c r="AH3160" s="5" t="s">
        <v>1044</v>
      </c>
      <c r="AI3160" s="5" t="s">
        <v>1045</v>
      </c>
      <c r="AJ3160" s="5" t="s">
        <v>961</v>
      </c>
      <c r="AK3160" s="5" t="s">
        <v>44</v>
      </c>
      <c r="AL3160" s="5"/>
      <c r="AM3160" s="5" t="s">
        <v>1046</v>
      </c>
      <c r="AN3160" s="5" t="s">
        <v>1047</v>
      </c>
      <c r="AO3160" s="5" t="s">
        <v>1048</v>
      </c>
      <c r="AP3160" s="5" t="s">
        <v>1049</v>
      </c>
      <c r="AQ3160" s="5" t="s">
        <v>67</v>
      </c>
      <c r="AR3160" s="5" t="s">
        <v>68</v>
      </c>
      <c r="AS3160" s="6">
        <v>0</v>
      </c>
      <c r="AT3160" s="6">
        <v>3234.42</v>
      </c>
      <c r="AU3160" s="6">
        <v>3234.42</v>
      </c>
      <c r="AV3160" s="6">
        <v>3234.42</v>
      </c>
      <c r="AW3160" t="str">
        <f t="shared" si="1049"/>
        <v>1-ADMINISTRACION CENTRAL</v>
      </c>
      <c r="AX3160" t="str">
        <f t="shared" si="1029"/>
        <v>2-GASTOS</v>
      </c>
      <c r="AY3160" t="str">
        <f t="shared" si="1030"/>
        <v>2.1-Gastos corrientes</v>
      </c>
      <c r="AZ3160" t="str">
        <f t="shared" si="1031"/>
        <v>2.1.2-Gastos de consumo</v>
      </c>
      <c r="BA3160" t="str">
        <f t="shared" si="1032"/>
        <v>2.1.2.1-Remuneraciones</v>
      </c>
      <c r="BB3160" t="str">
        <f t="shared" si="1033"/>
        <v>2.1.5.3.01-Contribuciones al seguro de riesgo laboral</v>
      </c>
      <c r="BC3160" t="str">
        <f t="shared" si="1034"/>
        <v>0202-MINISTERIO DE  INTERIOR Y POLICÍA</v>
      </c>
      <c r="BD3160" t="str">
        <f t="shared" si="1035"/>
        <v>02-POLICIA NACIONAL</v>
      </c>
      <c r="BE3160" t="str">
        <f t="shared" si="1036"/>
        <v>0002-INSTITUTO POLICIAL DE EDUCACION</v>
      </c>
      <c r="BF3160" t="str">
        <f t="shared" si="1037"/>
        <v>0000-NO APLICA</v>
      </c>
      <c r="BG3160" t="str">
        <f t="shared" si="1038"/>
        <v>4-SERVICIOS SOCIALES</v>
      </c>
      <c r="BH3160" t="str">
        <f t="shared" si="1039"/>
        <v>4.4-Educación</v>
      </c>
      <c r="BI3160" t="str">
        <f t="shared" si="1040"/>
        <v>4.4.04-Educación superior</v>
      </c>
      <c r="BJ3160" t="str">
        <f t="shared" si="1041"/>
        <v>13-Formación y cultura de la P.N</v>
      </c>
      <c r="BK3160" t="str">
        <f t="shared" si="1042"/>
        <v>02-Miembros Policiales Reciben Capacitación y Entrenamiento</v>
      </c>
      <c r="BL3160" t="str">
        <f t="shared" si="1043"/>
        <v>0001-Dirección y Coordinación</v>
      </c>
      <c r="BM3160" t="str">
        <f t="shared" si="1044"/>
        <v>00-N/A</v>
      </c>
      <c r="BN3160" t="str">
        <f t="shared" si="1045"/>
        <v>No Informado-</v>
      </c>
      <c r="BO3160" t="str">
        <f t="shared" si="1046"/>
        <v>98-NACIONAL</v>
      </c>
      <c r="BP3160" t="str">
        <f t="shared" si="1047"/>
        <v>99-MULTIPROVINCIAL</v>
      </c>
      <c r="BQ3160" t="str">
        <f t="shared" si="1048"/>
        <v>2023/06-Junio</v>
      </c>
    </row>
    <row r="3161" spans="1:69" x14ac:dyDescent="0.25">
      <c r="A3161" s="5" t="s">
        <v>33</v>
      </c>
      <c r="B3161" s="5" t="s">
        <v>34</v>
      </c>
      <c r="C3161" s="5" t="s">
        <v>1020</v>
      </c>
      <c r="D3161" s="5" t="s">
        <v>1021</v>
      </c>
      <c r="E3161" s="5" t="s">
        <v>1022</v>
      </c>
      <c r="F3161" s="5" t="s">
        <v>1023</v>
      </c>
      <c r="G3161" s="5" t="s">
        <v>1024</v>
      </c>
      <c r="H3161" s="5" t="s">
        <v>1025</v>
      </c>
      <c r="I3161" s="5" t="s">
        <v>1026</v>
      </c>
      <c r="J3161" s="5" t="s">
        <v>1027</v>
      </c>
      <c r="K3161" s="5" t="s">
        <v>2419</v>
      </c>
      <c r="L3161" s="5" t="s">
        <v>2420</v>
      </c>
      <c r="M3161" s="5" t="s">
        <v>1020</v>
      </c>
      <c r="N3161" s="5" t="s">
        <v>263</v>
      </c>
      <c r="O3161" s="5" t="s">
        <v>264</v>
      </c>
      <c r="P3161" s="5" t="s">
        <v>363</v>
      </c>
      <c r="Q3161" s="5" t="s">
        <v>382</v>
      </c>
      <c r="R3161" s="5" t="s">
        <v>492</v>
      </c>
      <c r="S3161" s="5" t="s">
        <v>1340</v>
      </c>
      <c r="T3161" s="5" t="s">
        <v>1034</v>
      </c>
      <c r="U3161" s="5" t="s">
        <v>1035</v>
      </c>
      <c r="V3161" s="5" t="s">
        <v>33</v>
      </c>
      <c r="W3161" s="5" t="s">
        <v>1036</v>
      </c>
      <c r="X3161" s="5" t="s">
        <v>1105</v>
      </c>
      <c r="Y3161" s="5" t="s">
        <v>1106</v>
      </c>
      <c r="Z3161" s="5" t="s">
        <v>1291</v>
      </c>
      <c r="AA3161" s="5" t="s">
        <v>1292</v>
      </c>
      <c r="AB3161" s="5" t="s">
        <v>1040</v>
      </c>
      <c r="AC3161" s="5" t="s">
        <v>1341</v>
      </c>
      <c r="AD3161" s="5" t="s">
        <v>394</v>
      </c>
      <c r="AE3161" s="5" t="s">
        <v>1342</v>
      </c>
      <c r="AF3161" s="5" t="s">
        <v>245</v>
      </c>
      <c r="AG3161" s="5" t="s">
        <v>1343</v>
      </c>
      <c r="AH3161" s="5" t="s">
        <v>1044</v>
      </c>
      <c r="AI3161" s="5" t="s">
        <v>1045</v>
      </c>
      <c r="AJ3161" s="5" t="s">
        <v>961</v>
      </c>
      <c r="AK3161" s="5" t="s">
        <v>44</v>
      </c>
      <c r="AL3161" s="5"/>
      <c r="AM3161" s="5" t="s">
        <v>1046</v>
      </c>
      <c r="AN3161" s="5" t="s">
        <v>1047</v>
      </c>
      <c r="AO3161" s="5" t="s">
        <v>1048</v>
      </c>
      <c r="AP3161" s="5" t="s">
        <v>1049</v>
      </c>
      <c r="AQ3161" s="5" t="s">
        <v>67</v>
      </c>
      <c r="AR3161" s="5" t="s">
        <v>68</v>
      </c>
      <c r="AS3161" s="6">
        <v>0</v>
      </c>
      <c r="AT3161" s="6">
        <v>0</v>
      </c>
      <c r="AU3161" s="6">
        <v>11523.26</v>
      </c>
      <c r="AV3161" s="6">
        <v>11523.26</v>
      </c>
      <c r="AW3161" t="str">
        <f t="shared" si="1049"/>
        <v>1-ADMINISTRACION CENTRAL</v>
      </c>
      <c r="AX3161" t="str">
        <f t="shared" si="1029"/>
        <v>2-GASTOS</v>
      </c>
      <c r="AY3161" t="str">
        <f t="shared" si="1030"/>
        <v>2.1-Gastos corrientes</v>
      </c>
      <c r="AZ3161" t="str">
        <f t="shared" si="1031"/>
        <v>2.1.2-Gastos de consumo</v>
      </c>
      <c r="BA3161" t="str">
        <f t="shared" si="1032"/>
        <v>2.1.2.1-Remuneraciones</v>
      </c>
      <c r="BB3161" t="str">
        <f t="shared" si="1033"/>
        <v>2.1.5.3.01-Contribuciones al seguro de riesgo laboral</v>
      </c>
      <c r="BC3161" t="str">
        <f t="shared" si="1034"/>
        <v>0202-MINISTERIO DE  INTERIOR Y POLICÍA</v>
      </c>
      <c r="BD3161" t="str">
        <f t="shared" si="1035"/>
        <v>02-POLICIA NACIONAL</v>
      </c>
      <c r="BE3161" t="str">
        <f t="shared" si="1036"/>
        <v>0004-DIRECCION CENTRAL  DE  POLICIA DE TURISMO</v>
      </c>
      <c r="BF3161" t="str">
        <f t="shared" si="1037"/>
        <v>0000-NO APLICA</v>
      </c>
      <c r="BG3161" t="str">
        <f t="shared" si="1038"/>
        <v>1-SERVICIOS  GENERALES</v>
      </c>
      <c r="BH3161" t="str">
        <f t="shared" si="1039"/>
        <v>1.4-Justicia, orden público y seguridad</v>
      </c>
      <c r="BI3161" t="str">
        <f t="shared" si="1040"/>
        <v>1.4.01-Servicios de seguridad interior</v>
      </c>
      <c r="BJ3161" t="str">
        <f t="shared" si="1041"/>
        <v>11-Servicios de seguridad ciudadana y orden público</v>
      </c>
      <c r="BK3161" t="str">
        <f t="shared" si="1042"/>
        <v>04-Zonas Turisticas con servicios de Patrullaje Preventivo/Proactivo</v>
      </c>
      <c r="BL3161" t="str">
        <f t="shared" si="1043"/>
        <v>0001-Dirección Y Coordinación</v>
      </c>
      <c r="BM3161" t="str">
        <f t="shared" si="1044"/>
        <v>00-N/A</v>
      </c>
      <c r="BN3161" t="str">
        <f t="shared" si="1045"/>
        <v>No Informado-</v>
      </c>
      <c r="BO3161" t="str">
        <f t="shared" si="1046"/>
        <v>98-NACIONAL</v>
      </c>
      <c r="BP3161" t="str">
        <f t="shared" si="1047"/>
        <v>99-MULTIPROVINCIAL</v>
      </c>
      <c r="BQ3161" t="str">
        <f t="shared" si="1048"/>
        <v>2023/06-Junio</v>
      </c>
    </row>
    <row r="3162" spans="1:69" x14ac:dyDescent="0.25">
      <c r="A3162" s="5" t="s">
        <v>33</v>
      </c>
      <c r="B3162" s="5" t="s">
        <v>34</v>
      </c>
      <c r="C3162" s="5" t="s">
        <v>1020</v>
      </c>
      <c r="D3162" s="5" t="s">
        <v>1021</v>
      </c>
      <c r="E3162" s="5" t="s">
        <v>1022</v>
      </c>
      <c r="F3162" s="5" t="s">
        <v>1023</v>
      </c>
      <c r="G3162" s="5" t="s">
        <v>1024</v>
      </c>
      <c r="H3162" s="5" t="s">
        <v>1025</v>
      </c>
      <c r="I3162" s="5" t="s">
        <v>1026</v>
      </c>
      <c r="J3162" s="5" t="s">
        <v>1027</v>
      </c>
      <c r="K3162" s="5" t="s">
        <v>2419</v>
      </c>
      <c r="L3162" s="5" t="s">
        <v>2420</v>
      </c>
      <c r="M3162" s="5" t="s">
        <v>1020</v>
      </c>
      <c r="N3162" s="5" t="s">
        <v>263</v>
      </c>
      <c r="O3162" s="5" t="s">
        <v>264</v>
      </c>
      <c r="P3162" s="5" t="s">
        <v>363</v>
      </c>
      <c r="Q3162" s="5" t="s">
        <v>382</v>
      </c>
      <c r="R3162" s="5" t="s">
        <v>1074</v>
      </c>
      <c r="S3162" s="5" t="s">
        <v>1344</v>
      </c>
      <c r="T3162" s="5" t="s">
        <v>1034</v>
      </c>
      <c r="U3162" s="5" t="s">
        <v>1035</v>
      </c>
      <c r="V3162" s="5" t="s">
        <v>1020</v>
      </c>
      <c r="W3162" s="5" t="s">
        <v>1345</v>
      </c>
      <c r="X3162" s="5" t="s">
        <v>1346</v>
      </c>
      <c r="Y3162" s="5" t="s">
        <v>1347</v>
      </c>
      <c r="Z3162" s="5" t="s">
        <v>1348</v>
      </c>
      <c r="AA3162" s="5" t="s">
        <v>1349</v>
      </c>
      <c r="AB3162" s="5" t="s">
        <v>1163</v>
      </c>
      <c r="AC3162" s="5" t="s">
        <v>1350</v>
      </c>
      <c r="AD3162" s="5" t="s">
        <v>265</v>
      </c>
      <c r="AE3162" s="5" t="s">
        <v>1242</v>
      </c>
      <c r="AF3162" s="5" t="s">
        <v>245</v>
      </c>
      <c r="AG3162" s="5" t="s">
        <v>1112</v>
      </c>
      <c r="AH3162" s="5" t="s">
        <v>1044</v>
      </c>
      <c r="AI3162" s="5" t="s">
        <v>1045</v>
      </c>
      <c r="AJ3162" s="5" t="s">
        <v>961</v>
      </c>
      <c r="AK3162" s="5" t="s">
        <v>44</v>
      </c>
      <c r="AL3162" s="5"/>
      <c r="AM3162" s="5" t="s">
        <v>1046</v>
      </c>
      <c r="AN3162" s="5" t="s">
        <v>1047</v>
      </c>
      <c r="AO3162" s="5" t="s">
        <v>1048</v>
      </c>
      <c r="AP3162" s="5" t="s">
        <v>1049</v>
      </c>
      <c r="AQ3162" s="5" t="s">
        <v>67</v>
      </c>
      <c r="AR3162" s="5" t="s">
        <v>68</v>
      </c>
      <c r="AS3162" s="6">
        <v>0</v>
      </c>
      <c r="AT3162" s="6">
        <v>0</v>
      </c>
      <c r="AU3162" s="6">
        <v>58525.279999999999</v>
      </c>
      <c r="AV3162" s="6">
        <v>58525.279999999999</v>
      </c>
      <c r="AW3162" t="str">
        <f t="shared" si="1049"/>
        <v>1-ADMINISTRACION CENTRAL</v>
      </c>
      <c r="AX3162" t="str">
        <f t="shared" si="1029"/>
        <v>2-GASTOS</v>
      </c>
      <c r="AY3162" t="str">
        <f t="shared" si="1030"/>
        <v>2.1-Gastos corrientes</v>
      </c>
      <c r="AZ3162" t="str">
        <f t="shared" si="1031"/>
        <v>2.1.2-Gastos de consumo</v>
      </c>
      <c r="BA3162" t="str">
        <f t="shared" si="1032"/>
        <v>2.1.2.1-Remuneraciones</v>
      </c>
      <c r="BB3162" t="str">
        <f t="shared" si="1033"/>
        <v>2.1.5.3.01-Contribuciones al seguro de riesgo laboral</v>
      </c>
      <c r="BC3162" t="str">
        <f t="shared" si="1034"/>
        <v>0202-MINISTERIO DE  INTERIOR Y POLICÍA</v>
      </c>
      <c r="BD3162" t="str">
        <f t="shared" si="1035"/>
        <v>02-POLICIA NACIONAL</v>
      </c>
      <c r="BE3162" t="str">
        <f t="shared" si="1036"/>
        <v>0005-DIRECCION GENERAL DE SEGURIDAD DE TRANSITO Y TRANSPORTE TERRESTRE (DIGESETT)</v>
      </c>
      <c r="BF3162" t="str">
        <f t="shared" si="1037"/>
        <v>0000-NO APLICA</v>
      </c>
      <c r="BG3162" t="str">
        <f t="shared" si="1038"/>
        <v>2-SERVICIOS ECONÓMICOS</v>
      </c>
      <c r="BH3162" t="str">
        <f t="shared" si="1039"/>
        <v>2.6-Transporte</v>
      </c>
      <c r="BI3162" t="str">
        <f t="shared" si="1040"/>
        <v>2.6.01-Transporte por carretera</v>
      </c>
      <c r="BJ3162" t="str">
        <f t="shared" si="1041"/>
        <v>12-Servicios de ordenamiento y asistencia del transporte terreste</v>
      </c>
      <c r="BK3162" t="str">
        <f t="shared" si="1042"/>
        <v>01-Acciones Comunes</v>
      </c>
      <c r="BL3162" t="str">
        <f t="shared" si="1043"/>
        <v>0001-Dirección y Coordinación</v>
      </c>
      <c r="BM3162" t="str">
        <f t="shared" si="1044"/>
        <v>00-N/A</v>
      </c>
      <c r="BN3162" t="str">
        <f t="shared" si="1045"/>
        <v>No Informado-</v>
      </c>
      <c r="BO3162" t="str">
        <f t="shared" si="1046"/>
        <v>98-NACIONAL</v>
      </c>
      <c r="BP3162" t="str">
        <f t="shared" si="1047"/>
        <v>99-MULTIPROVINCIAL</v>
      </c>
      <c r="BQ3162" t="str">
        <f t="shared" si="1048"/>
        <v>2023/06-Junio</v>
      </c>
    </row>
    <row r="3163" spans="1:69" x14ac:dyDescent="0.25">
      <c r="A3163" s="5" t="s">
        <v>33</v>
      </c>
      <c r="B3163" s="5" t="s">
        <v>34</v>
      </c>
      <c r="C3163" s="5" t="s">
        <v>1020</v>
      </c>
      <c r="D3163" s="5" t="s">
        <v>1021</v>
      </c>
      <c r="E3163" s="5" t="s">
        <v>1022</v>
      </c>
      <c r="F3163" s="5" t="s">
        <v>1023</v>
      </c>
      <c r="G3163" s="5" t="s">
        <v>1024</v>
      </c>
      <c r="H3163" s="5" t="s">
        <v>1025</v>
      </c>
      <c r="I3163" s="5" t="s">
        <v>1026</v>
      </c>
      <c r="J3163" s="5" t="s">
        <v>1027</v>
      </c>
      <c r="K3163" s="5" t="s">
        <v>2419</v>
      </c>
      <c r="L3163" s="5" t="s">
        <v>2420</v>
      </c>
      <c r="M3163" s="5" t="s">
        <v>1020</v>
      </c>
      <c r="N3163" s="5" t="s">
        <v>263</v>
      </c>
      <c r="O3163" s="5" t="s">
        <v>264</v>
      </c>
      <c r="P3163" s="5" t="s">
        <v>363</v>
      </c>
      <c r="Q3163" s="5" t="s">
        <v>382</v>
      </c>
      <c r="R3163" s="5" t="s">
        <v>453</v>
      </c>
      <c r="S3163" s="5" t="s">
        <v>1351</v>
      </c>
      <c r="T3163" s="5" t="s">
        <v>1034</v>
      </c>
      <c r="U3163" s="5" t="s">
        <v>1035</v>
      </c>
      <c r="V3163" s="5" t="s">
        <v>1066</v>
      </c>
      <c r="W3163" s="5" t="s">
        <v>1067</v>
      </c>
      <c r="X3163" s="5" t="s">
        <v>1068</v>
      </c>
      <c r="Y3163" s="5" t="s">
        <v>1069</v>
      </c>
      <c r="Z3163" s="5" t="s">
        <v>1352</v>
      </c>
      <c r="AA3163" s="5" t="s">
        <v>1353</v>
      </c>
      <c r="AB3163" s="5" t="s">
        <v>1175</v>
      </c>
      <c r="AC3163" s="5" t="s">
        <v>1354</v>
      </c>
      <c r="AD3163" s="5" t="s">
        <v>502</v>
      </c>
      <c r="AE3163" s="5" t="s">
        <v>1355</v>
      </c>
      <c r="AF3163" s="5" t="s">
        <v>245</v>
      </c>
      <c r="AG3163" s="5" t="s">
        <v>1112</v>
      </c>
      <c r="AH3163" s="5" t="s">
        <v>1044</v>
      </c>
      <c r="AI3163" s="5" t="s">
        <v>1045</v>
      </c>
      <c r="AJ3163" s="5" t="s">
        <v>961</v>
      </c>
      <c r="AK3163" s="5" t="s">
        <v>44</v>
      </c>
      <c r="AL3163" s="5"/>
      <c r="AM3163" s="5" t="s">
        <v>1046</v>
      </c>
      <c r="AN3163" s="5" t="s">
        <v>1047</v>
      </c>
      <c r="AO3163" s="5" t="s">
        <v>1048</v>
      </c>
      <c r="AP3163" s="5" t="s">
        <v>1049</v>
      </c>
      <c r="AQ3163" s="5" t="s">
        <v>67</v>
      </c>
      <c r="AR3163" s="5" t="s">
        <v>68</v>
      </c>
      <c r="AS3163" s="6">
        <v>0</v>
      </c>
      <c r="AT3163" s="6">
        <v>0</v>
      </c>
      <c r="AU3163" s="6">
        <v>2120.79</v>
      </c>
      <c r="AV3163" s="6">
        <v>2120.79</v>
      </c>
      <c r="AW3163" t="str">
        <f t="shared" si="1049"/>
        <v>1-ADMINISTRACION CENTRAL</v>
      </c>
      <c r="AX3163" t="str">
        <f t="shared" si="1029"/>
        <v>2-GASTOS</v>
      </c>
      <c r="AY3163" t="str">
        <f t="shared" si="1030"/>
        <v>2.1-Gastos corrientes</v>
      </c>
      <c r="AZ3163" t="str">
        <f t="shared" si="1031"/>
        <v>2.1.2-Gastos de consumo</v>
      </c>
      <c r="BA3163" t="str">
        <f t="shared" si="1032"/>
        <v>2.1.2.1-Remuneraciones</v>
      </c>
      <c r="BB3163" t="str">
        <f t="shared" si="1033"/>
        <v>2.1.5.3.01-Contribuciones al seguro de riesgo laboral</v>
      </c>
      <c r="BC3163" t="str">
        <f t="shared" si="1034"/>
        <v>0202-MINISTERIO DE  INTERIOR Y POLICÍA</v>
      </c>
      <c r="BD3163" t="str">
        <f t="shared" si="1035"/>
        <v>02-POLICIA NACIONAL</v>
      </c>
      <c r="BE3163" t="str">
        <f t="shared" si="1036"/>
        <v>0007-DIRECCION GENERAL DE LA RESERVA DE LA POLICIA NACIONAL</v>
      </c>
      <c r="BF3163" t="str">
        <f t="shared" si="1037"/>
        <v>0000-NO APLICA</v>
      </c>
      <c r="BG3163" t="str">
        <f t="shared" si="1038"/>
        <v>4-SERVICIOS SOCIALES</v>
      </c>
      <c r="BH3163" t="str">
        <f t="shared" si="1039"/>
        <v>4.5-Protección social</v>
      </c>
      <c r="BI3163" t="str">
        <f t="shared" si="1040"/>
        <v>4.5.01-Edad avanzada, pensiones (por edad o incapacidad)</v>
      </c>
      <c r="BJ3163" t="str">
        <f t="shared" si="1041"/>
        <v>14-Servicios de salud, seguridad y bienestar social de la P.N</v>
      </c>
      <c r="BK3163" t="str">
        <f t="shared" si="1042"/>
        <v>03-Miembros retirados con Servicios de Salud y Asistencia Social</v>
      </c>
      <c r="BL3163" t="str">
        <f t="shared" si="1043"/>
        <v>0001-Dirección y Coordinación</v>
      </c>
      <c r="BM3163" t="str">
        <f t="shared" si="1044"/>
        <v>00-N/A</v>
      </c>
      <c r="BN3163" t="str">
        <f t="shared" si="1045"/>
        <v>No Informado-</v>
      </c>
      <c r="BO3163" t="str">
        <f t="shared" si="1046"/>
        <v>98-NACIONAL</v>
      </c>
      <c r="BP3163" t="str">
        <f t="shared" si="1047"/>
        <v>99-MULTIPROVINCIAL</v>
      </c>
      <c r="BQ3163" t="str">
        <f t="shared" si="1048"/>
        <v>2023/06-Junio</v>
      </c>
    </row>
    <row r="3164" spans="1:69" x14ac:dyDescent="0.25">
      <c r="A3164" s="5" t="s">
        <v>33</v>
      </c>
      <c r="B3164" s="5" t="s">
        <v>34</v>
      </c>
      <c r="C3164" s="5" t="s">
        <v>1020</v>
      </c>
      <c r="D3164" s="5" t="s">
        <v>1021</v>
      </c>
      <c r="E3164" s="5" t="s">
        <v>1022</v>
      </c>
      <c r="F3164" s="5" t="s">
        <v>1023</v>
      </c>
      <c r="G3164" s="5" t="s">
        <v>1024</v>
      </c>
      <c r="H3164" s="5" t="s">
        <v>1025</v>
      </c>
      <c r="I3164" s="5" t="s">
        <v>1026</v>
      </c>
      <c r="J3164" s="5" t="s">
        <v>1027</v>
      </c>
      <c r="K3164" s="5" t="s">
        <v>2419</v>
      </c>
      <c r="L3164" s="5" t="s">
        <v>2420</v>
      </c>
      <c r="M3164" s="5" t="s">
        <v>1020</v>
      </c>
      <c r="N3164" s="5" t="s">
        <v>263</v>
      </c>
      <c r="O3164" s="5" t="s">
        <v>264</v>
      </c>
      <c r="P3164" s="5" t="s">
        <v>363</v>
      </c>
      <c r="Q3164" s="5" t="s">
        <v>382</v>
      </c>
      <c r="R3164" s="5" t="s">
        <v>419</v>
      </c>
      <c r="S3164" s="5" t="s">
        <v>1356</v>
      </c>
      <c r="T3164" s="5" t="s">
        <v>1034</v>
      </c>
      <c r="U3164" s="5" t="s">
        <v>1035</v>
      </c>
      <c r="V3164" s="5" t="s">
        <v>1066</v>
      </c>
      <c r="W3164" s="5" t="s">
        <v>1067</v>
      </c>
      <c r="X3164" s="5" t="s">
        <v>1115</v>
      </c>
      <c r="Y3164" s="5" t="s">
        <v>1116</v>
      </c>
      <c r="Z3164" s="5" t="s">
        <v>1357</v>
      </c>
      <c r="AA3164" s="5" t="s">
        <v>1358</v>
      </c>
      <c r="AB3164" s="5" t="s">
        <v>1175</v>
      </c>
      <c r="AC3164" s="5" t="s">
        <v>1354</v>
      </c>
      <c r="AD3164" s="5" t="s">
        <v>363</v>
      </c>
      <c r="AE3164" s="5" t="s">
        <v>1359</v>
      </c>
      <c r="AF3164" s="5" t="s">
        <v>245</v>
      </c>
      <c r="AG3164" s="5" t="s">
        <v>1112</v>
      </c>
      <c r="AH3164" s="5" t="s">
        <v>1044</v>
      </c>
      <c r="AI3164" s="5" t="s">
        <v>1045</v>
      </c>
      <c r="AJ3164" s="5" t="s">
        <v>961</v>
      </c>
      <c r="AK3164" s="5" t="s">
        <v>44</v>
      </c>
      <c r="AL3164" s="5"/>
      <c r="AM3164" s="5" t="s">
        <v>1046</v>
      </c>
      <c r="AN3164" s="5" t="s">
        <v>1047</v>
      </c>
      <c r="AO3164" s="5" t="s">
        <v>1048</v>
      </c>
      <c r="AP3164" s="5" t="s">
        <v>1049</v>
      </c>
      <c r="AQ3164" s="5" t="s">
        <v>67</v>
      </c>
      <c r="AR3164" s="5" t="s">
        <v>68</v>
      </c>
      <c r="AS3164" s="6">
        <v>0</v>
      </c>
      <c r="AT3164" s="6">
        <v>0</v>
      </c>
      <c r="AU3164" s="6">
        <v>146009.44</v>
      </c>
      <c r="AV3164" s="6">
        <v>146009.44</v>
      </c>
      <c r="AW3164" t="str">
        <f t="shared" si="1049"/>
        <v>1-ADMINISTRACION CENTRAL</v>
      </c>
      <c r="AX3164" t="str">
        <f t="shared" si="1029"/>
        <v>2-GASTOS</v>
      </c>
      <c r="AY3164" t="str">
        <f t="shared" si="1030"/>
        <v>2.1-Gastos corrientes</v>
      </c>
      <c r="AZ3164" t="str">
        <f t="shared" si="1031"/>
        <v>2.1.2-Gastos de consumo</v>
      </c>
      <c r="BA3164" t="str">
        <f t="shared" si="1032"/>
        <v>2.1.2.1-Remuneraciones</v>
      </c>
      <c r="BB3164" t="str">
        <f t="shared" si="1033"/>
        <v>2.1.5.3.01-Contribuciones al seguro de riesgo laboral</v>
      </c>
      <c r="BC3164" t="str">
        <f t="shared" si="1034"/>
        <v>0202-MINISTERIO DE  INTERIOR Y POLICÍA</v>
      </c>
      <c r="BD3164" t="str">
        <f t="shared" si="1035"/>
        <v>02-POLICIA NACIONAL</v>
      </c>
      <c r="BE3164" t="str">
        <f t="shared" si="1036"/>
        <v>0008-HOSPITAL GENERAL DOCENTE DE LA POLICIA NACIONAL</v>
      </c>
      <c r="BF3164" t="str">
        <f t="shared" si="1037"/>
        <v>0000-NO APLICA</v>
      </c>
      <c r="BG3164" t="str">
        <f t="shared" si="1038"/>
        <v>4-SERVICIOS SOCIALES</v>
      </c>
      <c r="BH3164" t="str">
        <f t="shared" si="1039"/>
        <v>4.2-Salud</v>
      </c>
      <c r="BI3164" t="str">
        <f t="shared" si="1040"/>
        <v>4.2.02-Servicios hospitalarios</v>
      </c>
      <c r="BJ3164" t="str">
        <f t="shared" si="1041"/>
        <v>14-Servicios de salud, seguridad y bienestar social de la P.N</v>
      </c>
      <c r="BK3164" t="str">
        <f t="shared" si="1042"/>
        <v>02-Miembros activos, pensionados, jubilados, familiares directos y ciudadanos civiles reciben Servicios de Salud</v>
      </c>
      <c r="BL3164" t="str">
        <f t="shared" si="1043"/>
        <v>0001-Dirección y Coordinación</v>
      </c>
      <c r="BM3164" t="str">
        <f t="shared" si="1044"/>
        <v>00-N/A</v>
      </c>
      <c r="BN3164" t="str">
        <f t="shared" si="1045"/>
        <v>No Informado-</v>
      </c>
      <c r="BO3164" t="str">
        <f t="shared" si="1046"/>
        <v>98-NACIONAL</v>
      </c>
      <c r="BP3164" t="str">
        <f t="shared" si="1047"/>
        <v>99-MULTIPROVINCIAL</v>
      </c>
      <c r="BQ3164" t="str">
        <f t="shared" si="1048"/>
        <v>2023/06-Junio</v>
      </c>
    </row>
    <row r="3165" spans="1:69" x14ac:dyDescent="0.25">
      <c r="A3165" s="5" t="s">
        <v>33</v>
      </c>
      <c r="B3165" s="5" t="s">
        <v>34</v>
      </c>
      <c r="C3165" s="5" t="s">
        <v>1020</v>
      </c>
      <c r="D3165" s="5" t="s">
        <v>1021</v>
      </c>
      <c r="E3165" s="5" t="s">
        <v>1022</v>
      </c>
      <c r="F3165" s="5" t="s">
        <v>1023</v>
      </c>
      <c r="G3165" s="5" t="s">
        <v>1024</v>
      </c>
      <c r="H3165" s="5" t="s">
        <v>1025</v>
      </c>
      <c r="I3165" s="5" t="s">
        <v>1026</v>
      </c>
      <c r="J3165" s="5" t="s">
        <v>1027</v>
      </c>
      <c r="K3165" s="5" t="s">
        <v>2419</v>
      </c>
      <c r="L3165" s="5" t="s">
        <v>2420</v>
      </c>
      <c r="M3165" s="5" t="s">
        <v>1020</v>
      </c>
      <c r="N3165" s="5" t="s">
        <v>263</v>
      </c>
      <c r="O3165" s="5" t="s">
        <v>264</v>
      </c>
      <c r="P3165" s="5" t="s">
        <v>363</v>
      </c>
      <c r="Q3165" s="5" t="s">
        <v>382</v>
      </c>
      <c r="R3165" s="5" t="s">
        <v>1077</v>
      </c>
      <c r="S3165" s="5" t="s">
        <v>1360</v>
      </c>
      <c r="T3165" s="5" t="s">
        <v>1034</v>
      </c>
      <c r="U3165" s="5" t="s">
        <v>1035</v>
      </c>
      <c r="V3165" s="5" t="s">
        <v>1066</v>
      </c>
      <c r="W3165" s="5" t="s">
        <v>1067</v>
      </c>
      <c r="X3165" s="5" t="s">
        <v>1068</v>
      </c>
      <c r="Y3165" s="5" t="s">
        <v>1069</v>
      </c>
      <c r="Z3165" s="5" t="s">
        <v>1352</v>
      </c>
      <c r="AA3165" s="5" t="s">
        <v>1353</v>
      </c>
      <c r="AB3165" s="5" t="s">
        <v>1175</v>
      </c>
      <c r="AC3165" s="5" t="s">
        <v>1354</v>
      </c>
      <c r="AD3165" s="5" t="s">
        <v>394</v>
      </c>
      <c r="AE3165" s="5" t="s">
        <v>1361</v>
      </c>
      <c r="AF3165" s="5" t="s">
        <v>245</v>
      </c>
      <c r="AG3165" s="5" t="s">
        <v>1112</v>
      </c>
      <c r="AH3165" s="5" t="s">
        <v>1044</v>
      </c>
      <c r="AI3165" s="5" t="s">
        <v>1045</v>
      </c>
      <c r="AJ3165" s="5" t="s">
        <v>961</v>
      </c>
      <c r="AK3165" s="5" t="s">
        <v>44</v>
      </c>
      <c r="AL3165" s="5"/>
      <c r="AM3165" s="5" t="s">
        <v>1046</v>
      </c>
      <c r="AN3165" s="5" t="s">
        <v>1047</v>
      </c>
      <c r="AO3165" s="5" t="s">
        <v>1048</v>
      </c>
      <c r="AP3165" s="5" t="s">
        <v>1049</v>
      </c>
      <c r="AQ3165" s="5" t="s">
        <v>67</v>
      </c>
      <c r="AR3165" s="5" t="s">
        <v>68</v>
      </c>
      <c r="AS3165" s="6">
        <v>0</v>
      </c>
      <c r="AT3165" s="6">
        <v>0</v>
      </c>
      <c r="AU3165" s="6">
        <v>742.8</v>
      </c>
      <c r="AV3165" s="6">
        <v>742.8</v>
      </c>
      <c r="AW3165" t="str">
        <f t="shared" si="1049"/>
        <v>1-ADMINISTRACION CENTRAL</v>
      </c>
      <c r="AX3165" t="str">
        <f t="shared" si="1029"/>
        <v>2-GASTOS</v>
      </c>
      <c r="AY3165" t="str">
        <f t="shared" si="1030"/>
        <v>2.1-Gastos corrientes</v>
      </c>
      <c r="AZ3165" t="str">
        <f t="shared" si="1031"/>
        <v>2.1.2-Gastos de consumo</v>
      </c>
      <c r="BA3165" t="str">
        <f t="shared" si="1032"/>
        <v>2.1.2.1-Remuneraciones</v>
      </c>
      <c r="BB3165" t="str">
        <f t="shared" si="1033"/>
        <v>2.1.5.3.01-Contribuciones al seguro de riesgo laboral</v>
      </c>
      <c r="BC3165" t="str">
        <f t="shared" si="1034"/>
        <v>0202-MINISTERIO DE  INTERIOR Y POLICÍA</v>
      </c>
      <c r="BD3165" t="str">
        <f t="shared" si="1035"/>
        <v>02-POLICIA NACIONAL</v>
      </c>
      <c r="BE3165" t="str">
        <f t="shared" si="1036"/>
        <v>0009-COMITÉ DE RETIRO DE LA POLICIA NACIONAL</v>
      </c>
      <c r="BF3165" t="str">
        <f t="shared" si="1037"/>
        <v>0000-NO APLICA</v>
      </c>
      <c r="BG3165" t="str">
        <f t="shared" si="1038"/>
        <v>4-SERVICIOS SOCIALES</v>
      </c>
      <c r="BH3165" t="str">
        <f t="shared" si="1039"/>
        <v>4.5-Protección social</v>
      </c>
      <c r="BI3165" t="str">
        <f t="shared" si="1040"/>
        <v>4.5.01-Edad avanzada, pensiones (por edad o incapacidad)</v>
      </c>
      <c r="BJ3165" t="str">
        <f t="shared" si="1041"/>
        <v>14-Servicios de salud, seguridad y bienestar social de la P.N</v>
      </c>
      <c r="BK3165" t="str">
        <f t="shared" si="1042"/>
        <v>04-Miembros activos,en proceso de retiro,  jubilados, y pensionados que reciben Asistencia Social</v>
      </c>
      <c r="BL3165" t="str">
        <f t="shared" si="1043"/>
        <v>0001-Dirección y Coordinación</v>
      </c>
      <c r="BM3165" t="str">
        <f t="shared" si="1044"/>
        <v>00-N/A</v>
      </c>
      <c r="BN3165" t="str">
        <f t="shared" si="1045"/>
        <v>No Informado-</v>
      </c>
      <c r="BO3165" t="str">
        <f t="shared" si="1046"/>
        <v>98-NACIONAL</v>
      </c>
      <c r="BP3165" t="str">
        <f t="shared" si="1047"/>
        <v>99-MULTIPROVINCIAL</v>
      </c>
      <c r="BQ3165" t="str">
        <f t="shared" si="1048"/>
        <v>2023/06-Junio</v>
      </c>
    </row>
    <row r="3166" spans="1:69" x14ac:dyDescent="0.25">
      <c r="A3166" s="5" t="s">
        <v>33</v>
      </c>
      <c r="B3166" s="5" t="s">
        <v>34</v>
      </c>
      <c r="C3166" s="5" t="s">
        <v>1020</v>
      </c>
      <c r="D3166" s="5" t="s">
        <v>1021</v>
      </c>
      <c r="E3166" s="5" t="s">
        <v>1022</v>
      </c>
      <c r="F3166" s="5" t="s">
        <v>1023</v>
      </c>
      <c r="G3166" s="5" t="s">
        <v>1024</v>
      </c>
      <c r="H3166" s="5" t="s">
        <v>1025</v>
      </c>
      <c r="I3166" s="5" t="s">
        <v>1026</v>
      </c>
      <c r="J3166" s="5" t="s">
        <v>1027</v>
      </c>
      <c r="K3166" s="5" t="s">
        <v>2419</v>
      </c>
      <c r="L3166" s="5" t="s">
        <v>2420</v>
      </c>
      <c r="M3166" s="5" t="s">
        <v>1020</v>
      </c>
      <c r="N3166" s="5" t="s">
        <v>385</v>
      </c>
      <c r="O3166" s="5" t="s">
        <v>386</v>
      </c>
      <c r="P3166" s="5" t="s">
        <v>265</v>
      </c>
      <c r="Q3166" s="5" t="s">
        <v>386</v>
      </c>
      <c r="R3166" s="5" t="s">
        <v>245</v>
      </c>
      <c r="S3166" s="5" t="s">
        <v>386</v>
      </c>
      <c r="T3166" s="5" t="s">
        <v>1034</v>
      </c>
      <c r="U3166" s="5" t="s">
        <v>1035</v>
      </c>
      <c r="V3166" s="5" t="s">
        <v>33</v>
      </c>
      <c r="W3166" s="5" t="s">
        <v>1036</v>
      </c>
      <c r="X3166" s="5" t="s">
        <v>1263</v>
      </c>
      <c r="Y3166" s="5" t="s">
        <v>1264</v>
      </c>
      <c r="Z3166" s="5" t="s">
        <v>2177</v>
      </c>
      <c r="AA3166" s="5" t="s">
        <v>2178</v>
      </c>
      <c r="AB3166" s="5" t="s">
        <v>265</v>
      </c>
      <c r="AC3166" s="5" t="s">
        <v>1061</v>
      </c>
      <c r="AD3166" s="5" t="s">
        <v>1044</v>
      </c>
      <c r="AE3166" s="5" t="s">
        <v>1062</v>
      </c>
      <c r="AF3166" s="5" t="s">
        <v>245</v>
      </c>
      <c r="AG3166" s="5" t="s">
        <v>1082</v>
      </c>
      <c r="AH3166" s="5" t="s">
        <v>1044</v>
      </c>
      <c r="AI3166" s="5" t="s">
        <v>1045</v>
      </c>
      <c r="AJ3166" s="5" t="s">
        <v>961</v>
      </c>
      <c r="AK3166" s="5" t="s">
        <v>44</v>
      </c>
      <c r="AL3166" s="5"/>
      <c r="AM3166" s="5" t="s">
        <v>1046</v>
      </c>
      <c r="AN3166" s="5" t="s">
        <v>1047</v>
      </c>
      <c r="AO3166" s="5" t="s">
        <v>1048</v>
      </c>
      <c r="AP3166" s="5" t="s">
        <v>1049</v>
      </c>
      <c r="AQ3166" s="5" t="s">
        <v>67</v>
      </c>
      <c r="AR3166" s="5" t="s">
        <v>68</v>
      </c>
      <c r="AS3166" s="6">
        <v>0</v>
      </c>
      <c r="AT3166" s="6">
        <v>0</v>
      </c>
      <c r="AU3166" s="6">
        <v>113330.91</v>
      </c>
      <c r="AV3166" s="6">
        <v>113330.91</v>
      </c>
      <c r="AW3166" t="str">
        <f t="shared" si="1049"/>
        <v>1-ADMINISTRACION CENTRAL</v>
      </c>
      <c r="AX3166" t="str">
        <f t="shared" si="1029"/>
        <v>2-GASTOS</v>
      </c>
      <c r="AY3166" t="str">
        <f t="shared" si="1030"/>
        <v>2.1-Gastos corrientes</v>
      </c>
      <c r="AZ3166" t="str">
        <f t="shared" si="1031"/>
        <v>2.1.2-Gastos de consumo</v>
      </c>
      <c r="BA3166" t="str">
        <f t="shared" si="1032"/>
        <v>2.1.2.1-Remuneraciones</v>
      </c>
      <c r="BB3166" t="str">
        <f t="shared" si="1033"/>
        <v>2.1.5.3.01-Contribuciones al seguro de riesgo laboral</v>
      </c>
      <c r="BC3166" t="str">
        <f t="shared" si="1034"/>
        <v>0203-MINISTERIO DE DEFENSA</v>
      </c>
      <c r="BD3166" t="str">
        <f t="shared" si="1035"/>
        <v>01-MINISTERIO DE DEFENSA</v>
      </c>
      <c r="BE3166" t="str">
        <f t="shared" si="1036"/>
        <v>0001-MINISTERIO DE DEFENSA</v>
      </c>
      <c r="BF3166" t="str">
        <f t="shared" si="1037"/>
        <v>0000-NO APLICA</v>
      </c>
      <c r="BG3166" t="str">
        <f t="shared" si="1038"/>
        <v>1-SERVICIOS  GENERALES</v>
      </c>
      <c r="BH3166" t="str">
        <f t="shared" si="1039"/>
        <v>1.3-Defensa nacional</v>
      </c>
      <c r="BI3166" t="str">
        <f t="shared" si="1040"/>
        <v>1.3.01-Defensa militar</v>
      </c>
      <c r="BJ3166" t="str">
        <f t="shared" si="1041"/>
        <v>01-Actividades centrales</v>
      </c>
      <c r="BK3166" t="str">
        <f t="shared" si="1042"/>
        <v>00-Acciones que no generan producción</v>
      </c>
      <c r="BL3166" t="str">
        <f t="shared" si="1043"/>
        <v>0001-Dirección y coordinación</v>
      </c>
      <c r="BM3166" t="str">
        <f t="shared" si="1044"/>
        <v>00-N/A</v>
      </c>
      <c r="BN3166" t="str">
        <f t="shared" si="1045"/>
        <v>No Informado-</v>
      </c>
      <c r="BO3166" t="str">
        <f t="shared" si="1046"/>
        <v>98-NACIONAL</v>
      </c>
      <c r="BP3166" t="str">
        <f t="shared" si="1047"/>
        <v>99-MULTIPROVINCIAL</v>
      </c>
      <c r="BQ3166" t="str">
        <f t="shared" si="1048"/>
        <v>2023/06-Junio</v>
      </c>
    </row>
    <row r="3167" spans="1:69" x14ac:dyDescent="0.25">
      <c r="A3167" s="5" t="s">
        <v>33</v>
      </c>
      <c r="B3167" s="5" t="s">
        <v>34</v>
      </c>
      <c r="C3167" s="5" t="s">
        <v>1020</v>
      </c>
      <c r="D3167" s="5" t="s">
        <v>1021</v>
      </c>
      <c r="E3167" s="5" t="s">
        <v>1022</v>
      </c>
      <c r="F3167" s="5" t="s">
        <v>1023</v>
      </c>
      <c r="G3167" s="5" t="s">
        <v>1024</v>
      </c>
      <c r="H3167" s="5" t="s">
        <v>1025</v>
      </c>
      <c r="I3167" s="5" t="s">
        <v>1026</v>
      </c>
      <c r="J3167" s="5" t="s">
        <v>1027</v>
      </c>
      <c r="K3167" s="5" t="s">
        <v>2419</v>
      </c>
      <c r="L3167" s="5" t="s">
        <v>2420</v>
      </c>
      <c r="M3167" s="5" t="s">
        <v>1020</v>
      </c>
      <c r="N3167" s="5" t="s">
        <v>385</v>
      </c>
      <c r="O3167" s="5" t="s">
        <v>386</v>
      </c>
      <c r="P3167" s="5" t="s">
        <v>265</v>
      </c>
      <c r="Q3167" s="5" t="s">
        <v>386</v>
      </c>
      <c r="R3167" s="5" t="s">
        <v>245</v>
      </c>
      <c r="S3167" s="5" t="s">
        <v>386</v>
      </c>
      <c r="T3167" s="5" t="s">
        <v>1034</v>
      </c>
      <c r="U3167" s="5" t="s">
        <v>1035</v>
      </c>
      <c r="V3167" s="5" t="s">
        <v>33</v>
      </c>
      <c r="W3167" s="5" t="s">
        <v>1036</v>
      </c>
      <c r="X3167" s="5" t="s">
        <v>1263</v>
      </c>
      <c r="Y3167" s="5" t="s">
        <v>1264</v>
      </c>
      <c r="Z3167" s="5" t="s">
        <v>2177</v>
      </c>
      <c r="AA3167" s="5" t="s">
        <v>2178</v>
      </c>
      <c r="AB3167" s="5" t="s">
        <v>265</v>
      </c>
      <c r="AC3167" s="5" t="s">
        <v>1061</v>
      </c>
      <c r="AD3167" s="5" t="s">
        <v>1044</v>
      </c>
      <c r="AE3167" s="5" t="s">
        <v>1062</v>
      </c>
      <c r="AF3167" s="5" t="s">
        <v>492</v>
      </c>
      <c r="AG3167" s="5" t="s">
        <v>2179</v>
      </c>
      <c r="AH3167" s="5" t="s">
        <v>1044</v>
      </c>
      <c r="AI3167" s="5" t="s">
        <v>1045</v>
      </c>
      <c r="AJ3167" s="5" t="s">
        <v>961</v>
      </c>
      <c r="AK3167" s="5" t="s">
        <v>44</v>
      </c>
      <c r="AL3167" s="5"/>
      <c r="AM3167" s="5" t="s">
        <v>1046</v>
      </c>
      <c r="AN3167" s="5" t="s">
        <v>1047</v>
      </c>
      <c r="AO3167" s="5" t="s">
        <v>1048</v>
      </c>
      <c r="AP3167" s="5" t="s">
        <v>1049</v>
      </c>
      <c r="AQ3167" s="5" t="s">
        <v>67</v>
      </c>
      <c r="AR3167" s="5" t="s">
        <v>68</v>
      </c>
      <c r="AS3167" s="6">
        <v>0</v>
      </c>
      <c r="AT3167" s="6">
        <v>0</v>
      </c>
      <c r="AU3167" s="6">
        <v>32784.25</v>
      </c>
      <c r="AV3167" s="6">
        <v>32784.25</v>
      </c>
      <c r="AW3167" t="str">
        <f t="shared" si="1049"/>
        <v>1-ADMINISTRACION CENTRAL</v>
      </c>
      <c r="AX3167" t="str">
        <f t="shared" si="1029"/>
        <v>2-GASTOS</v>
      </c>
      <c r="AY3167" t="str">
        <f t="shared" si="1030"/>
        <v>2.1-Gastos corrientes</v>
      </c>
      <c r="AZ3167" t="str">
        <f t="shared" si="1031"/>
        <v>2.1.2-Gastos de consumo</v>
      </c>
      <c r="BA3167" t="str">
        <f t="shared" si="1032"/>
        <v>2.1.2.1-Remuneraciones</v>
      </c>
      <c r="BB3167" t="str">
        <f t="shared" si="1033"/>
        <v>2.1.5.3.01-Contribuciones al seguro de riesgo laboral</v>
      </c>
      <c r="BC3167" t="str">
        <f t="shared" si="1034"/>
        <v>0203-MINISTERIO DE DEFENSA</v>
      </c>
      <c r="BD3167" t="str">
        <f t="shared" si="1035"/>
        <v>01-MINISTERIO DE DEFENSA</v>
      </c>
      <c r="BE3167" t="str">
        <f t="shared" si="1036"/>
        <v>0001-MINISTERIO DE DEFENSA</v>
      </c>
      <c r="BF3167" t="str">
        <f t="shared" si="1037"/>
        <v>0000-NO APLICA</v>
      </c>
      <c r="BG3167" t="str">
        <f t="shared" si="1038"/>
        <v>1-SERVICIOS  GENERALES</v>
      </c>
      <c r="BH3167" t="str">
        <f t="shared" si="1039"/>
        <v>1.3-Defensa nacional</v>
      </c>
      <c r="BI3167" t="str">
        <f t="shared" si="1040"/>
        <v>1.3.01-Defensa militar</v>
      </c>
      <c r="BJ3167" t="str">
        <f t="shared" si="1041"/>
        <v>01-Actividades centrales</v>
      </c>
      <c r="BK3167" t="str">
        <f t="shared" si="1042"/>
        <v>00-Acciones que no generan producción</v>
      </c>
      <c r="BL3167" t="str">
        <f t="shared" si="1043"/>
        <v>0004-Servicios de vigilancia, ciberseguridad e inteligencia, C5i</v>
      </c>
      <c r="BM3167" t="str">
        <f t="shared" si="1044"/>
        <v>00-N/A</v>
      </c>
      <c r="BN3167" t="str">
        <f t="shared" si="1045"/>
        <v>No Informado-</v>
      </c>
      <c r="BO3167" t="str">
        <f t="shared" si="1046"/>
        <v>98-NACIONAL</v>
      </c>
      <c r="BP3167" t="str">
        <f t="shared" si="1047"/>
        <v>99-MULTIPROVINCIAL</v>
      </c>
      <c r="BQ3167" t="str">
        <f t="shared" si="1048"/>
        <v>2023/06-Junio</v>
      </c>
    </row>
    <row r="3168" spans="1:69" x14ac:dyDescent="0.25">
      <c r="A3168" s="5" t="s">
        <v>33</v>
      </c>
      <c r="B3168" s="5" t="s">
        <v>34</v>
      </c>
      <c r="C3168" s="5" t="s">
        <v>1020</v>
      </c>
      <c r="D3168" s="5" t="s">
        <v>1021</v>
      </c>
      <c r="E3168" s="5" t="s">
        <v>1022</v>
      </c>
      <c r="F3168" s="5" t="s">
        <v>1023</v>
      </c>
      <c r="G3168" s="5" t="s">
        <v>1024</v>
      </c>
      <c r="H3168" s="5" t="s">
        <v>1025</v>
      </c>
      <c r="I3168" s="5" t="s">
        <v>1026</v>
      </c>
      <c r="J3168" s="5" t="s">
        <v>1027</v>
      </c>
      <c r="K3168" s="5" t="s">
        <v>2419</v>
      </c>
      <c r="L3168" s="5" t="s">
        <v>2420</v>
      </c>
      <c r="M3168" s="5" t="s">
        <v>1020</v>
      </c>
      <c r="N3168" s="5" t="s">
        <v>385</v>
      </c>
      <c r="O3168" s="5" t="s">
        <v>386</v>
      </c>
      <c r="P3168" s="5" t="s">
        <v>265</v>
      </c>
      <c r="Q3168" s="5" t="s">
        <v>386</v>
      </c>
      <c r="R3168" s="5" t="s">
        <v>185</v>
      </c>
      <c r="S3168" s="5" t="s">
        <v>387</v>
      </c>
      <c r="T3168" s="5" t="s">
        <v>1034</v>
      </c>
      <c r="U3168" s="5" t="s">
        <v>1035</v>
      </c>
      <c r="V3168" s="5" t="s">
        <v>1066</v>
      </c>
      <c r="W3168" s="5" t="s">
        <v>1067</v>
      </c>
      <c r="X3168" s="5" t="s">
        <v>1385</v>
      </c>
      <c r="Y3168" s="5" t="s">
        <v>1386</v>
      </c>
      <c r="Z3168" s="5" t="s">
        <v>1519</v>
      </c>
      <c r="AA3168" s="5" t="s">
        <v>1520</v>
      </c>
      <c r="AB3168" s="5" t="s">
        <v>1183</v>
      </c>
      <c r="AC3168" s="5" t="s">
        <v>2180</v>
      </c>
      <c r="AD3168" s="5" t="s">
        <v>394</v>
      </c>
      <c r="AE3168" s="5" t="s">
        <v>2181</v>
      </c>
      <c r="AF3168" s="5" t="s">
        <v>453</v>
      </c>
      <c r="AG3168" s="5" t="s">
        <v>2182</v>
      </c>
      <c r="AH3168" s="5" t="s">
        <v>1044</v>
      </c>
      <c r="AI3168" s="5" t="s">
        <v>1045</v>
      </c>
      <c r="AJ3168" s="5" t="s">
        <v>961</v>
      </c>
      <c r="AK3168" s="5" t="s">
        <v>44</v>
      </c>
      <c r="AL3168" s="5"/>
      <c r="AM3168" s="5" t="s">
        <v>1046</v>
      </c>
      <c r="AN3168" s="5" t="s">
        <v>1047</v>
      </c>
      <c r="AO3168" s="5" t="s">
        <v>1048</v>
      </c>
      <c r="AP3168" s="5" t="s">
        <v>1049</v>
      </c>
      <c r="AQ3168" s="5" t="s">
        <v>67</v>
      </c>
      <c r="AR3168" s="5" t="s">
        <v>68</v>
      </c>
      <c r="AS3168" s="6">
        <v>0</v>
      </c>
      <c r="AT3168" s="6">
        <v>0</v>
      </c>
      <c r="AU3168" s="6">
        <v>183599.35999999999</v>
      </c>
      <c r="AV3168" s="6">
        <v>183599.35999999999</v>
      </c>
      <c r="AW3168" t="str">
        <f t="shared" si="1049"/>
        <v>1-ADMINISTRACION CENTRAL</v>
      </c>
      <c r="AX3168" t="str">
        <f t="shared" si="1029"/>
        <v>2-GASTOS</v>
      </c>
      <c r="AY3168" t="str">
        <f t="shared" si="1030"/>
        <v>2.1-Gastos corrientes</v>
      </c>
      <c r="AZ3168" t="str">
        <f t="shared" si="1031"/>
        <v>2.1.2-Gastos de consumo</v>
      </c>
      <c r="BA3168" t="str">
        <f t="shared" si="1032"/>
        <v>2.1.2.1-Remuneraciones</v>
      </c>
      <c r="BB3168" t="str">
        <f t="shared" si="1033"/>
        <v>2.1.5.3.01-Contribuciones al seguro de riesgo laboral</v>
      </c>
      <c r="BC3168" t="str">
        <f t="shared" si="1034"/>
        <v>0203-MINISTERIO DE DEFENSA</v>
      </c>
      <c r="BD3168" t="str">
        <f t="shared" si="1035"/>
        <v>01-MINISTERIO DE DEFENSA</v>
      </c>
      <c r="BE3168" t="str">
        <f t="shared" si="1036"/>
        <v>0002-DIRECCION GENERAL DE ESCUELAS VOCACIONALES</v>
      </c>
      <c r="BF3168" t="str">
        <f t="shared" si="1037"/>
        <v>0000-NO APLICA</v>
      </c>
      <c r="BG3168" t="str">
        <f t="shared" si="1038"/>
        <v>4-SERVICIOS SOCIALES</v>
      </c>
      <c r="BH3168" t="str">
        <f t="shared" si="1039"/>
        <v>4.4-Educación</v>
      </c>
      <c r="BI3168" t="str">
        <f t="shared" si="1040"/>
        <v>4.4.07-Educación vocacional</v>
      </c>
      <c r="BJ3168" t="str">
        <f t="shared" si="1041"/>
        <v>13-Educación y capacitación militar</v>
      </c>
      <c r="BK3168" t="str">
        <f t="shared" si="1042"/>
        <v>04-Civiles y miltares reciben la capacitación técnico vocacional</v>
      </c>
      <c r="BL3168" t="str">
        <f t="shared" si="1043"/>
        <v>0007-Servicios de formación vocacional</v>
      </c>
      <c r="BM3168" t="str">
        <f t="shared" si="1044"/>
        <v>00-N/A</v>
      </c>
      <c r="BN3168" t="str">
        <f t="shared" si="1045"/>
        <v>No Informado-</v>
      </c>
      <c r="BO3168" t="str">
        <f t="shared" si="1046"/>
        <v>98-NACIONAL</v>
      </c>
      <c r="BP3168" t="str">
        <f t="shared" si="1047"/>
        <v>99-MULTIPROVINCIAL</v>
      </c>
      <c r="BQ3168" t="str">
        <f t="shared" si="1048"/>
        <v>2023/06-Junio</v>
      </c>
    </row>
    <row r="3169" spans="1:69" x14ac:dyDescent="0.25">
      <c r="A3169" s="5" t="s">
        <v>33</v>
      </c>
      <c r="B3169" s="5" t="s">
        <v>34</v>
      </c>
      <c r="C3169" s="5" t="s">
        <v>1020</v>
      </c>
      <c r="D3169" s="5" t="s">
        <v>1021</v>
      </c>
      <c r="E3169" s="5" t="s">
        <v>1022</v>
      </c>
      <c r="F3169" s="5" t="s">
        <v>1023</v>
      </c>
      <c r="G3169" s="5" t="s">
        <v>1024</v>
      </c>
      <c r="H3169" s="5" t="s">
        <v>1025</v>
      </c>
      <c r="I3169" s="5" t="s">
        <v>1026</v>
      </c>
      <c r="J3169" s="5" t="s">
        <v>1027</v>
      </c>
      <c r="K3169" s="5" t="s">
        <v>2419</v>
      </c>
      <c r="L3169" s="5" t="s">
        <v>2420</v>
      </c>
      <c r="M3169" s="5" t="s">
        <v>1020</v>
      </c>
      <c r="N3169" s="5" t="s">
        <v>385</v>
      </c>
      <c r="O3169" s="5" t="s">
        <v>386</v>
      </c>
      <c r="P3169" s="5" t="s">
        <v>265</v>
      </c>
      <c r="Q3169" s="5" t="s">
        <v>386</v>
      </c>
      <c r="R3169" s="5" t="s">
        <v>185</v>
      </c>
      <c r="S3169" s="5" t="s">
        <v>387</v>
      </c>
      <c r="T3169" s="5" t="s">
        <v>1034</v>
      </c>
      <c r="U3169" s="5" t="s">
        <v>1035</v>
      </c>
      <c r="V3169" s="5" t="s">
        <v>1066</v>
      </c>
      <c r="W3169" s="5" t="s">
        <v>1067</v>
      </c>
      <c r="X3169" s="5" t="s">
        <v>1068</v>
      </c>
      <c r="Y3169" s="5" t="s">
        <v>1069</v>
      </c>
      <c r="Z3169" s="5" t="s">
        <v>1070</v>
      </c>
      <c r="AA3169" s="5" t="s">
        <v>1071</v>
      </c>
      <c r="AB3169" s="5" t="s">
        <v>1183</v>
      </c>
      <c r="AC3169" s="5" t="s">
        <v>2180</v>
      </c>
      <c r="AD3169" s="5" t="s">
        <v>1044</v>
      </c>
      <c r="AE3169" s="5" t="s">
        <v>1062</v>
      </c>
      <c r="AF3169" s="5" t="s">
        <v>1077</v>
      </c>
      <c r="AG3169" s="5" t="s">
        <v>2304</v>
      </c>
      <c r="AH3169" s="5" t="s">
        <v>1044</v>
      </c>
      <c r="AI3169" s="5" t="s">
        <v>1045</v>
      </c>
      <c r="AJ3169" s="5" t="s">
        <v>961</v>
      </c>
      <c r="AK3169" s="5" t="s">
        <v>44</v>
      </c>
      <c r="AL3169" s="5"/>
      <c r="AM3169" s="5" t="s">
        <v>1046</v>
      </c>
      <c r="AN3169" s="5" t="s">
        <v>1047</v>
      </c>
      <c r="AO3169" s="5" t="s">
        <v>1048</v>
      </c>
      <c r="AP3169" s="5" t="s">
        <v>1049</v>
      </c>
      <c r="AQ3169" s="5" t="s">
        <v>67</v>
      </c>
      <c r="AR3169" s="5" t="s">
        <v>68</v>
      </c>
      <c r="AS3169" s="6">
        <v>0</v>
      </c>
      <c r="AT3169" s="6">
        <v>0</v>
      </c>
      <c r="AU3169" s="6">
        <v>22080</v>
      </c>
      <c r="AV3169" s="6">
        <v>22080</v>
      </c>
      <c r="AW3169" t="str">
        <f t="shared" si="1049"/>
        <v>1-ADMINISTRACION CENTRAL</v>
      </c>
      <c r="AX3169" t="str">
        <f t="shared" si="1029"/>
        <v>2-GASTOS</v>
      </c>
      <c r="AY3169" t="str">
        <f t="shared" si="1030"/>
        <v>2.1-Gastos corrientes</v>
      </c>
      <c r="AZ3169" t="str">
        <f t="shared" si="1031"/>
        <v>2.1.2-Gastos de consumo</v>
      </c>
      <c r="BA3169" t="str">
        <f t="shared" si="1032"/>
        <v>2.1.2.1-Remuneraciones</v>
      </c>
      <c r="BB3169" t="str">
        <f t="shared" si="1033"/>
        <v>2.1.5.3.01-Contribuciones al seguro de riesgo laboral</v>
      </c>
      <c r="BC3169" t="str">
        <f t="shared" si="1034"/>
        <v>0203-MINISTERIO DE DEFENSA</v>
      </c>
      <c r="BD3169" t="str">
        <f t="shared" si="1035"/>
        <v>01-MINISTERIO DE DEFENSA</v>
      </c>
      <c r="BE3169" t="str">
        <f t="shared" si="1036"/>
        <v>0002-DIRECCION GENERAL DE ESCUELAS VOCACIONALES</v>
      </c>
      <c r="BF3169" t="str">
        <f t="shared" si="1037"/>
        <v>0000-NO APLICA</v>
      </c>
      <c r="BG3169" t="str">
        <f t="shared" si="1038"/>
        <v>4-SERVICIOS SOCIALES</v>
      </c>
      <c r="BH3169" t="str">
        <f t="shared" si="1039"/>
        <v>4.5-Protección social</v>
      </c>
      <c r="BI3169" t="str">
        <f t="shared" si="1040"/>
        <v>4.5.10-Asistencia social</v>
      </c>
      <c r="BJ3169" t="str">
        <f t="shared" si="1041"/>
        <v>13-Educación y capacitación militar</v>
      </c>
      <c r="BK3169" t="str">
        <f t="shared" si="1042"/>
        <v>00-Acciones que no generan producción</v>
      </c>
      <c r="BL3169" t="str">
        <f t="shared" si="1043"/>
        <v>0009-Apoyo a grupos vulnerables en pobreza extrema</v>
      </c>
      <c r="BM3169" t="str">
        <f t="shared" si="1044"/>
        <v>00-N/A</v>
      </c>
      <c r="BN3169" t="str">
        <f t="shared" si="1045"/>
        <v>No Informado-</v>
      </c>
      <c r="BO3169" t="str">
        <f t="shared" si="1046"/>
        <v>98-NACIONAL</v>
      </c>
      <c r="BP3169" t="str">
        <f t="shared" si="1047"/>
        <v>99-MULTIPROVINCIAL</v>
      </c>
      <c r="BQ3169" t="str">
        <f t="shared" si="1048"/>
        <v>2023/06-Junio</v>
      </c>
    </row>
    <row r="3170" spans="1:69" x14ac:dyDescent="0.25">
      <c r="A3170" s="5" t="s">
        <v>33</v>
      </c>
      <c r="B3170" s="5" t="s">
        <v>34</v>
      </c>
      <c r="C3170" s="5" t="s">
        <v>1020</v>
      </c>
      <c r="D3170" s="5" t="s">
        <v>1021</v>
      </c>
      <c r="E3170" s="5" t="s">
        <v>1022</v>
      </c>
      <c r="F3170" s="5" t="s">
        <v>1023</v>
      </c>
      <c r="G3170" s="5" t="s">
        <v>1024</v>
      </c>
      <c r="H3170" s="5" t="s">
        <v>1025</v>
      </c>
      <c r="I3170" s="5" t="s">
        <v>1026</v>
      </c>
      <c r="J3170" s="5" t="s">
        <v>1027</v>
      </c>
      <c r="K3170" s="5" t="s">
        <v>2419</v>
      </c>
      <c r="L3170" s="5" t="s">
        <v>2420</v>
      </c>
      <c r="M3170" s="5" t="s">
        <v>1020</v>
      </c>
      <c r="N3170" s="5" t="s">
        <v>385</v>
      </c>
      <c r="O3170" s="5" t="s">
        <v>386</v>
      </c>
      <c r="P3170" s="5" t="s">
        <v>265</v>
      </c>
      <c r="Q3170" s="5" t="s">
        <v>386</v>
      </c>
      <c r="R3170" s="5" t="s">
        <v>51</v>
      </c>
      <c r="S3170" s="5" t="s">
        <v>2183</v>
      </c>
      <c r="T3170" s="5" t="s">
        <v>1034</v>
      </c>
      <c r="U3170" s="5" t="s">
        <v>1035</v>
      </c>
      <c r="V3170" s="5" t="s">
        <v>1020</v>
      </c>
      <c r="W3170" s="5" t="s">
        <v>1345</v>
      </c>
      <c r="X3170" s="5" t="s">
        <v>1648</v>
      </c>
      <c r="Y3170" s="5" t="s">
        <v>1649</v>
      </c>
      <c r="Z3170" s="5" t="s">
        <v>1652</v>
      </c>
      <c r="AA3170" s="5" t="s">
        <v>1653</v>
      </c>
      <c r="AB3170" s="5" t="s">
        <v>1163</v>
      </c>
      <c r="AC3170" s="5" t="s">
        <v>2184</v>
      </c>
      <c r="AD3170" s="5" t="s">
        <v>502</v>
      </c>
      <c r="AE3170" s="5" t="s">
        <v>2185</v>
      </c>
      <c r="AF3170" s="5" t="s">
        <v>1074</v>
      </c>
      <c r="AG3170" s="5" t="s">
        <v>2186</v>
      </c>
      <c r="AH3170" s="5" t="s">
        <v>1044</v>
      </c>
      <c r="AI3170" s="5" t="s">
        <v>1045</v>
      </c>
      <c r="AJ3170" s="5" t="s">
        <v>961</v>
      </c>
      <c r="AK3170" s="5" t="s">
        <v>44</v>
      </c>
      <c r="AL3170" s="5"/>
      <c r="AM3170" s="5" t="s">
        <v>1046</v>
      </c>
      <c r="AN3170" s="5" t="s">
        <v>1047</v>
      </c>
      <c r="AO3170" s="5" t="s">
        <v>1048</v>
      </c>
      <c r="AP3170" s="5" t="s">
        <v>1049</v>
      </c>
      <c r="AQ3170" s="5" t="s">
        <v>67</v>
      </c>
      <c r="AR3170" s="5" t="s">
        <v>68</v>
      </c>
      <c r="AS3170" s="6">
        <v>0</v>
      </c>
      <c r="AT3170" s="6">
        <v>0</v>
      </c>
      <c r="AU3170" s="6">
        <v>3086.32</v>
      </c>
      <c r="AV3170" s="6">
        <v>3086.32</v>
      </c>
      <c r="AW3170" t="str">
        <f t="shared" si="1049"/>
        <v>1-ADMINISTRACION CENTRAL</v>
      </c>
      <c r="AX3170" t="str">
        <f t="shared" si="1029"/>
        <v>2-GASTOS</v>
      </c>
      <c r="AY3170" t="str">
        <f t="shared" si="1030"/>
        <v>2.1-Gastos corrientes</v>
      </c>
      <c r="AZ3170" t="str">
        <f t="shared" si="1031"/>
        <v>2.1.2-Gastos de consumo</v>
      </c>
      <c r="BA3170" t="str">
        <f t="shared" si="1032"/>
        <v>2.1.2.1-Remuneraciones</v>
      </c>
      <c r="BB3170" t="str">
        <f t="shared" si="1033"/>
        <v>2.1.5.3.01-Contribuciones al seguro de riesgo laboral</v>
      </c>
      <c r="BC3170" t="str">
        <f t="shared" si="1034"/>
        <v>0203-MINISTERIO DE DEFENSA</v>
      </c>
      <c r="BD3170" t="str">
        <f t="shared" si="1035"/>
        <v>01-MINISTERIO DE DEFENSA</v>
      </c>
      <c r="BE3170" t="str">
        <f t="shared" si="1036"/>
        <v>0003-FOMENTO Y PRODUCCION CUNARIA</v>
      </c>
      <c r="BF3170" t="str">
        <f t="shared" si="1037"/>
        <v>0000-NO APLICA</v>
      </c>
      <c r="BG3170" t="str">
        <f t="shared" si="1038"/>
        <v>2-SERVICIOS ECONÓMICOS</v>
      </c>
      <c r="BH3170" t="str">
        <f t="shared" si="1039"/>
        <v>2.2-Agropecuaria, caza, pesca y silvicultura</v>
      </c>
      <c r="BI3170" t="str">
        <f t="shared" si="1040"/>
        <v>2.2.01-Agropecuaria</v>
      </c>
      <c r="BJ3170" t="str">
        <f t="shared" si="1041"/>
        <v>12-Servicios de salud y asistencia social</v>
      </c>
      <c r="BK3170" t="str">
        <f t="shared" si="1042"/>
        <v>03-Habitantes en la zona fronteriza reciben apoyo para la producción agropecuaria</v>
      </c>
      <c r="BL3170" t="str">
        <f t="shared" si="1043"/>
        <v>0005-Fomento al desarrollo económico y social de la zona fronteriza a través de proyectos agropecuarios</v>
      </c>
      <c r="BM3170" t="str">
        <f t="shared" si="1044"/>
        <v>00-N/A</v>
      </c>
      <c r="BN3170" t="str">
        <f t="shared" si="1045"/>
        <v>No Informado-</v>
      </c>
      <c r="BO3170" t="str">
        <f t="shared" si="1046"/>
        <v>98-NACIONAL</v>
      </c>
      <c r="BP3170" t="str">
        <f t="shared" si="1047"/>
        <v>99-MULTIPROVINCIAL</v>
      </c>
      <c r="BQ3170" t="str">
        <f t="shared" si="1048"/>
        <v>2023/06-Junio</v>
      </c>
    </row>
    <row r="3171" spans="1:69" x14ac:dyDescent="0.25">
      <c r="A3171" s="5" t="s">
        <v>33</v>
      </c>
      <c r="B3171" s="5" t="s">
        <v>34</v>
      </c>
      <c r="C3171" s="5" t="s">
        <v>1020</v>
      </c>
      <c r="D3171" s="5" t="s">
        <v>1021</v>
      </c>
      <c r="E3171" s="5" t="s">
        <v>1022</v>
      </c>
      <c r="F3171" s="5" t="s">
        <v>1023</v>
      </c>
      <c r="G3171" s="5" t="s">
        <v>1024</v>
      </c>
      <c r="H3171" s="5" t="s">
        <v>1025</v>
      </c>
      <c r="I3171" s="5" t="s">
        <v>1026</v>
      </c>
      <c r="J3171" s="5" t="s">
        <v>1027</v>
      </c>
      <c r="K3171" s="5" t="s">
        <v>2419</v>
      </c>
      <c r="L3171" s="5" t="s">
        <v>2420</v>
      </c>
      <c r="M3171" s="5" t="s">
        <v>1020</v>
      </c>
      <c r="N3171" s="5" t="s">
        <v>385</v>
      </c>
      <c r="O3171" s="5" t="s">
        <v>386</v>
      </c>
      <c r="P3171" s="5" t="s">
        <v>265</v>
      </c>
      <c r="Q3171" s="5" t="s">
        <v>386</v>
      </c>
      <c r="R3171" s="5" t="s">
        <v>492</v>
      </c>
      <c r="S3171" s="5" t="s">
        <v>2187</v>
      </c>
      <c r="T3171" s="5" t="s">
        <v>1034</v>
      </c>
      <c r="U3171" s="5" t="s">
        <v>1035</v>
      </c>
      <c r="V3171" s="5" t="s">
        <v>1066</v>
      </c>
      <c r="W3171" s="5" t="s">
        <v>1067</v>
      </c>
      <c r="X3171" s="5" t="s">
        <v>1068</v>
      </c>
      <c r="Y3171" s="5" t="s">
        <v>1069</v>
      </c>
      <c r="Z3171" s="5" t="s">
        <v>1070</v>
      </c>
      <c r="AA3171" s="5" t="s">
        <v>1071</v>
      </c>
      <c r="AB3171" s="5" t="s">
        <v>1163</v>
      </c>
      <c r="AC3171" s="5" t="s">
        <v>2184</v>
      </c>
      <c r="AD3171" s="5" t="s">
        <v>394</v>
      </c>
      <c r="AE3171" s="5" t="s">
        <v>2188</v>
      </c>
      <c r="AF3171" s="5" t="s">
        <v>245</v>
      </c>
      <c r="AG3171" s="5" t="s">
        <v>1082</v>
      </c>
      <c r="AH3171" s="5" t="s">
        <v>1044</v>
      </c>
      <c r="AI3171" s="5" t="s">
        <v>1045</v>
      </c>
      <c r="AJ3171" s="5" t="s">
        <v>961</v>
      </c>
      <c r="AK3171" s="5" t="s">
        <v>44</v>
      </c>
      <c r="AL3171" s="5"/>
      <c r="AM3171" s="5" t="s">
        <v>1046</v>
      </c>
      <c r="AN3171" s="5" t="s">
        <v>1047</v>
      </c>
      <c r="AO3171" s="5" t="s">
        <v>1048</v>
      </c>
      <c r="AP3171" s="5" t="s">
        <v>1049</v>
      </c>
      <c r="AQ3171" s="5" t="s">
        <v>67</v>
      </c>
      <c r="AR3171" s="5" t="s">
        <v>68</v>
      </c>
      <c r="AS3171" s="6">
        <v>0</v>
      </c>
      <c r="AT3171" s="6">
        <v>0</v>
      </c>
      <c r="AU3171" s="6">
        <v>17445.72</v>
      </c>
      <c r="AV3171" s="6">
        <v>17445.72</v>
      </c>
      <c r="AW3171" t="str">
        <f t="shared" si="1049"/>
        <v>1-ADMINISTRACION CENTRAL</v>
      </c>
      <c r="AX3171" t="str">
        <f t="shared" si="1029"/>
        <v>2-GASTOS</v>
      </c>
      <c r="AY3171" t="str">
        <f t="shared" si="1030"/>
        <v>2.1-Gastos corrientes</v>
      </c>
      <c r="AZ3171" t="str">
        <f t="shared" si="1031"/>
        <v>2.1.2-Gastos de consumo</v>
      </c>
      <c r="BA3171" t="str">
        <f t="shared" si="1032"/>
        <v>2.1.2.1-Remuneraciones</v>
      </c>
      <c r="BB3171" t="str">
        <f t="shared" si="1033"/>
        <v>2.1.5.3.01-Contribuciones al seguro de riesgo laboral</v>
      </c>
      <c r="BC3171" t="str">
        <f t="shared" si="1034"/>
        <v>0203-MINISTERIO DE DEFENSA</v>
      </c>
      <c r="BD3171" t="str">
        <f t="shared" si="1035"/>
        <v>01-MINISTERIO DE DEFENSA</v>
      </c>
      <c r="BE3171" t="str">
        <f t="shared" si="1036"/>
        <v>0004-INSTITUTO DE SEGURIDAD SOCIAL DE LAS FUERZAS ARMADAS</v>
      </c>
      <c r="BF3171" t="str">
        <f t="shared" si="1037"/>
        <v>0000-NO APLICA</v>
      </c>
      <c r="BG3171" t="str">
        <f t="shared" si="1038"/>
        <v>4-SERVICIOS SOCIALES</v>
      </c>
      <c r="BH3171" t="str">
        <f t="shared" si="1039"/>
        <v>4.5-Protección social</v>
      </c>
      <c r="BI3171" t="str">
        <f t="shared" si="1040"/>
        <v>4.5.10-Asistencia social</v>
      </c>
      <c r="BJ3171" t="str">
        <f t="shared" si="1041"/>
        <v>12-Servicios de salud y asistencia social</v>
      </c>
      <c r="BK3171" t="str">
        <f t="shared" si="1042"/>
        <v>04-Militares y sus dependientes directos acceden a planes de beneficios sociales</v>
      </c>
      <c r="BL3171" t="str">
        <f t="shared" si="1043"/>
        <v>0001-Dirección y coordinación</v>
      </c>
      <c r="BM3171" t="str">
        <f t="shared" si="1044"/>
        <v>00-N/A</v>
      </c>
      <c r="BN3171" t="str">
        <f t="shared" si="1045"/>
        <v>No Informado-</v>
      </c>
      <c r="BO3171" t="str">
        <f t="shared" si="1046"/>
        <v>98-NACIONAL</v>
      </c>
      <c r="BP3171" t="str">
        <f t="shared" si="1047"/>
        <v>99-MULTIPROVINCIAL</v>
      </c>
      <c r="BQ3171" t="str">
        <f t="shared" si="1048"/>
        <v>2023/06-Junio</v>
      </c>
    </row>
    <row r="3172" spans="1:69" x14ac:dyDescent="0.25">
      <c r="A3172" s="5" t="s">
        <v>33</v>
      </c>
      <c r="B3172" s="5" t="s">
        <v>34</v>
      </c>
      <c r="C3172" s="5" t="s">
        <v>1020</v>
      </c>
      <c r="D3172" s="5" t="s">
        <v>1021</v>
      </c>
      <c r="E3172" s="5" t="s">
        <v>1022</v>
      </c>
      <c r="F3172" s="5" t="s">
        <v>1023</v>
      </c>
      <c r="G3172" s="5" t="s">
        <v>1024</v>
      </c>
      <c r="H3172" s="5" t="s">
        <v>1025</v>
      </c>
      <c r="I3172" s="5" t="s">
        <v>1026</v>
      </c>
      <c r="J3172" s="5" t="s">
        <v>1027</v>
      </c>
      <c r="K3172" s="5" t="s">
        <v>2419</v>
      </c>
      <c r="L3172" s="5" t="s">
        <v>2420</v>
      </c>
      <c r="M3172" s="5" t="s">
        <v>1020</v>
      </c>
      <c r="N3172" s="5" t="s">
        <v>385</v>
      </c>
      <c r="O3172" s="5" t="s">
        <v>386</v>
      </c>
      <c r="P3172" s="5" t="s">
        <v>265</v>
      </c>
      <c r="Q3172" s="5" t="s">
        <v>386</v>
      </c>
      <c r="R3172" s="5" t="s">
        <v>1074</v>
      </c>
      <c r="S3172" s="5" t="s">
        <v>2189</v>
      </c>
      <c r="T3172" s="5" t="s">
        <v>1034</v>
      </c>
      <c r="U3172" s="5" t="s">
        <v>1035</v>
      </c>
      <c r="V3172" s="5" t="s">
        <v>1066</v>
      </c>
      <c r="W3172" s="5" t="s">
        <v>1067</v>
      </c>
      <c r="X3172" s="5" t="s">
        <v>1115</v>
      </c>
      <c r="Y3172" s="5" t="s">
        <v>1116</v>
      </c>
      <c r="Z3172" s="5" t="s">
        <v>1357</v>
      </c>
      <c r="AA3172" s="5" t="s">
        <v>1358</v>
      </c>
      <c r="AB3172" s="5" t="s">
        <v>1163</v>
      </c>
      <c r="AC3172" s="5" t="s">
        <v>2184</v>
      </c>
      <c r="AD3172" s="5" t="s">
        <v>363</v>
      </c>
      <c r="AE3172" s="5" t="s">
        <v>2190</v>
      </c>
      <c r="AF3172" s="5" t="s">
        <v>245</v>
      </c>
      <c r="AG3172" s="5" t="s">
        <v>2191</v>
      </c>
      <c r="AH3172" s="5" t="s">
        <v>1044</v>
      </c>
      <c r="AI3172" s="5" t="s">
        <v>1045</v>
      </c>
      <c r="AJ3172" s="5" t="s">
        <v>961</v>
      </c>
      <c r="AK3172" s="5" t="s">
        <v>44</v>
      </c>
      <c r="AL3172" s="5"/>
      <c r="AM3172" s="5" t="s">
        <v>1046</v>
      </c>
      <c r="AN3172" s="5" t="s">
        <v>1047</v>
      </c>
      <c r="AO3172" s="5" t="s">
        <v>1048</v>
      </c>
      <c r="AP3172" s="5" t="s">
        <v>1049</v>
      </c>
      <c r="AQ3172" s="5" t="s">
        <v>67</v>
      </c>
      <c r="AR3172" s="5" t="s">
        <v>68</v>
      </c>
      <c r="AS3172" s="6">
        <v>0</v>
      </c>
      <c r="AT3172" s="6">
        <v>0</v>
      </c>
      <c r="AU3172" s="6">
        <v>190328.4</v>
      </c>
      <c r="AV3172" s="6">
        <v>190328.4</v>
      </c>
      <c r="AW3172" t="str">
        <f t="shared" si="1049"/>
        <v>1-ADMINISTRACION CENTRAL</v>
      </c>
      <c r="AX3172" t="str">
        <f t="shared" si="1029"/>
        <v>2-GASTOS</v>
      </c>
      <c r="AY3172" t="str">
        <f t="shared" si="1030"/>
        <v>2.1-Gastos corrientes</v>
      </c>
      <c r="AZ3172" t="str">
        <f t="shared" si="1031"/>
        <v>2.1.2-Gastos de consumo</v>
      </c>
      <c r="BA3172" t="str">
        <f t="shared" si="1032"/>
        <v>2.1.2.1-Remuneraciones</v>
      </c>
      <c r="BB3172" t="str">
        <f t="shared" si="1033"/>
        <v>2.1.5.3.01-Contribuciones al seguro de riesgo laboral</v>
      </c>
      <c r="BC3172" t="str">
        <f t="shared" si="1034"/>
        <v>0203-MINISTERIO DE DEFENSA</v>
      </c>
      <c r="BD3172" t="str">
        <f t="shared" si="1035"/>
        <v>01-MINISTERIO DE DEFENSA</v>
      </c>
      <c r="BE3172" t="str">
        <f t="shared" si="1036"/>
        <v>0005-HOSPITAL CENTRAL FUERZAS  ARMADAS</v>
      </c>
      <c r="BF3172" t="str">
        <f t="shared" si="1037"/>
        <v>0000-NO APLICA</v>
      </c>
      <c r="BG3172" t="str">
        <f t="shared" si="1038"/>
        <v>4-SERVICIOS SOCIALES</v>
      </c>
      <c r="BH3172" t="str">
        <f t="shared" si="1039"/>
        <v>4.2-Salud</v>
      </c>
      <c r="BI3172" t="str">
        <f t="shared" si="1040"/>
        <v>4.2.02-Servicios hospitalarios</v>
      </c>
      <c r="BJ3172" t="str">
        <f t="shared" si="1041"/>
        <v>12-Servicios de salud y asistencia social</v>
      </c>
      <c r="BK3172" t="str">
        <f t="shared" si="1042"/>
        <v>02-Civiles y militares reciben servicios de salud</v>
      </c>
      <c r="BL3172" t="str">
        <f t="shared" si="1043"/>
        <v>0001-Gestion y atención de los servicios médicos de salud</v>
      </c>
      <c r="BM3172" t="str">
        <f t="shared" si="1044"/>
        <v>00-N/A</v>
      </c>
      <c r="BN3172" t="str">
        <f t="shared" si="1045"/>
        <v>No Informado-</v>
      </c>
      <c r="BO3172" t="str">
        <f t="shared" si="1046"/>
        <v>98-NACIONAL</v>
      </c>
      <c r="BP3172" t="str">
        <f t="shared" si="1047"/>
        <v>99-MULTIPROVINCIAL</v>
      </c>
      <c r="BQ3172" t="str">
        <f t="shared" si="1048"/>
        <v>2023/06-Junio</v>
      </c>
    </row>
    <row r="3173" spans="1:69" x14ac:dyDescent="0.25">
      <c r="A3173" s="5" t="s">
        <v>33</v>
      </c>
      <c r="B3173" s="5" t="s">
        <v>34</v>
      </c>
      <c r="C3173" s="5" t="s">
        <v>1020</v>
      </c>
      <c r="D3173" s="5" t="s">
        <v>1021</v>
      </c>
      <c r="E3173" s="5" t="s">
        <v>1022</v>
      </c>
      <c r="F3173" s="5" t="s">
        <v>1023</v>
      </c>
      <c r="G3173" s="5" t="s">
        <v>1024</v>
      </c>
      <c r="H3173" s="5" t="s">
        <v>1025</v>
      </c>
      <c r="I3173" s="5" t="s">
        <v>1026</v>
      </c>
      <c r="J3173" s="5" t="s">
        <v>1027</v>
      </c>
      <c r="K3173" s="5" t="s">
        <v>2419</v>
      </c>
      <c r="L3173" s="5" t="s">
        <v>2420</v>
      </c>
      <c r="M3173" s="5" t="s">
        <v>1020</v>
      </c>
      <c r="N3173" s="5" t="s">
        <v>385</v>
      </c>
      <c r="O3173" s="5" t="s">
        <v>386</v>
      </c>
      <c r="P3173" s="5" t="s">
        <v>265</v>
      </c>
      <c r="Q3173" s="5" t="s">
        <v>386</v>
      </c>
      <c r="R3173" s="5" t="s">
        <v>410</v>
      </c>
      <c r="S3173" s="5" t="s">
        <v>2192</v>
      </c>
      <c r="T3173" s="5" t="s">
        <v>1034</v>
      </c>
      <c r="U3173" s="5" t="s">
        <v>1035</v>
      </c>
      <c r="V3173" s="5" t="s">
        <v>33</v>
      </c>
      <c r="W3173" s="5" t="s">
        <v>1036</v>
      </c>
      <c r="X3173" s="5" t="s">
        <v>1263</v>
      </c>
      <c r="Y3173" s="5" t="s">
        <v>1264</v>
      </c>
      <c r="Z3173" s="5" t="s">
        <v>2193</v>
      </c>
      <c r="AA3173" s="5" t="s">
        <v>2194</v>
      </c>
      <c r="AB3173" s="5" t="s">
        <v>1040</v>
      </c>
      <c r="AC3173" s="5" t="s">
        <v>1264</v>
      </c>
      <c r="AD3173" s="5" t="s">
        <v>1213</v>
      </c>
      <c r="AE3173" s="5" t="s">
        <v>2195</v>
      </c>
      <c r="AF3173" s="5" t="s">
        <v>245</v>
      </c>
      <c r="AG3173" s="5" t="s">
        <v>2196</v>
      </c>
      <c r="AH3173" s="5" t="s">
        <v>1044</v>
      </c>
      <c r="AI3173" s="5" t="s">
        <v>1045</v>
      </c>
      <c r="AJ3173" s="5" t="s">
        <v>961</v>
      </c>
      <c r="AK3173" s="5" t="s">
        <v>44</v>
      </c>
      <c r="AL3173" s="5"/>
      <c r="AM3173" s="5" t="s">
        <v>53</v>
      </c>
      <c r="AN3173" s="5" t="s">
        <v>1206</v>
      </c>
      <c r="AO3173" s="5" t="s">
        <v>265</v>
      </c>
      <c r="AP3173" s="5" t="s">
        <v>1222</v>
      </c>
      <c r="AQ3173" s="5" t="s">
        <v>67</v>
      </c>
      <c r="AR3173" s="5" t="s">
        <v>68</v>
      </c>
      <c r="AS3173" s="6">
        <v>0</v>
      </c>
      <c r="AT3173" s="6">
        <v>0</v>
      </c>
      <c r="AU3173" s="6">
        <v>4634.3900000000003</v>
      </c>
      <c r="AV3173" s="6">
        <v>4634.3900000000003</v>
      </c>
      <c r="AW3173" t="str">
        <f t="shared" si="1049"/>
        <v>1-ADMINISTRACION CENTRAL</v>
      </c>
      <c r="AX3173" t="str">
        <f t="shared" si="1029"/>
        <v>2-GASTOS</v>
      </c>
      <c r="AY3173" t="str">
        <f t="shared" si="1030"/>
        <v>2.1-Gastos corrientes</v>
      </c>
      <c r="AZ3173" t="str">
        <f t="shared" si="1031"/>
        <v>2.1.2-Gastos de consumo</v>
      </c>
      <c r="BA3173" t="str">
        <f t="shared" si="1032"/>
        <v>2.1.2.1-Remuneraciones</v>
      </c>
      <c r="BB3173" t="str">
        <f t="shared" si="1033"/>
        <v>2.1.5.3.01-Contribuciones al seguro de riesgo laboral</v>
      </c>
      <c r="BC3173" t="str">
        <f t="shared" si="1034"/>
        <v>0203-MINISTERIO DE DEFENSA</v>
      </c>
      <c r="BD3173" t="str">
        <f t="shared" si="1035"/>
        <v>01-MINISTERIO DE DEFENSA</v>
      </c>
      <c r="BE3173" t="str">
        <f t="shared" si="1036"/>
        <v>0006-INSTITUTO CARTOGRÁFICO MILITAR DE LAS FUERZAS ARMADAS</v>
      </c>
      <c r="BF3173" t="str">
        <f t="shared" si="1037"/>
        <v>0000-NO APLICA</v>
      </c>
      <c r="BG3173" t="str">
        <f t="shared" si="1038"/>
        <v>1-SERVICIOS  GENERALES</v>
      </c>
      <c r="BH3173" t="str">
        <f t="shared" si="1039"/>
        <v>1.3-Defensa nacional</v>
      </c>
      <c r="BI3173" t="str">
        <f t="shared" si="1040"/>
        <v>1.3.98-Investigación y desarrollo para la defensa militar, civil y gestión de riesgos de desastres no climáticos</v>
      </c>
      <c r="BJ3173" t="str">
        <f t="shared" si="1041"/>
        <v>11-Defensa nacional</v>
      </c>
      <c r="BK3173" t="str">
        <f t="shared" si="1042"/>
        <v>08-Usuarios acceden a servicios de información cartográfica</v>
      </c>
      <c r="BL3173" t="str">
        <f t="shared" si="1043"/>
        <v>0001-Gestión de información cartográfica</v>
      </c>
      <c r="BM3173" t="str">
        <f t="shared" si="1044"/>
        <v>00-N/A</v>
      </c>
      <c r="BN3173" t="str">
        <f t="shared" si="1045"/>
        <v>No Informado-</v>
      </c>
      <c r="BO3173" t="str">
        <f t="shared" si="1046"/>
        <v>10-REGION OZAMA O METROPOLITANA</v>
      </c>
      <c r="BP3173" t="str">
        <f t="shared" si="1047"/>
        <v>01-DISTRITO NACIONAL</v>
      </c>
      <c r="BQ3173" t="str">
        <f t="shared" si="1048"/>
        <v>2023/06-Junio</v>
      </c>
    </row>
    <row r="3174" spans="1:69" x14ac:dyDescent="0.25">
      <c r="A3174" s="5" t="s">
        <v>33</v>
      </c>
      <c r="B3174" s="5" t="s">
        <v>34</v>
      </c>
      <c r="C3174" s="5" t="s">
        <v>1020</v>
      </c>
      <c r="D3174" s="5" t="s">
        <v>1021</v>
      </c>
      <c r="E3174" s="5" t="s">
        <v>1022</v>
      </c>
      <c r="F3174" s="5" t="s">
        <v>1023</v>
      </c>
      <c r="G3174" s="5" t="s">
        <v>1024</v>
      </c>
      <c r="H3174" s="5" t="s">
        <v>1025</v>
      </c>
      <c r="I3174" s="5" t="s">
        <v>1026</v>
      </c>
      <c r="J3174" s="5" t="s">
        <v>1027</v>
      </c>
      <c r="K3174" s="5" t="s">
        <v>2419</v>
      </c>
      <c r="L3174" s="5" t="s">
        <v>2420</v>
      </c>
      <c r="M3174" s="5" t="s">
        <v>1020</v>
      </c>
      <c r="N3174" s="5" t="s">
        <v>385</v>
      </c>
      <c r="O3174" s="5" t="s">
        <v>386</v>
      </c>
      <c r="P3174" s="5" t="s">
        <v>265</v>
      </c>
      <c r="Q3174" s="5" t="s">
        <v>386</v>
      </c>
      <c r="R3174" s="5" t="s">
        <v>453</v>
      </c>
      <c r="S3174" s="5" t="s">
        <v>2197</v>
      </c>
      <c r="T3174" s="5" t="s">
        <v>1034</v>
      </c>
      <c r="U3174" s="5" t="s">
        <v>1035</v>
      </c>
      <c r="V3174" s="5" t="s">
        <v>1066</v>
      </c>
      <c r="W3174" s="5" t="s">
        <v>1067</v>
      </c>
      <c r="X3174" s="5" t="s">
        <v>1385</v>
      </c>
      <c r="Y3174" s="5" t="s">
        <v>1386</v>
      </c>
      <c r="Z3174" s="5" t="s">
        <v>1387</v>
      </c>
      <c r="AA3174" s="5" t="s">
        <v>1388</v>
      </c>
      <c r="AB3174" s="5" t="s">
        <v>1183</v>
      </c>
      <c r="AC3174" s="5" t="s">
        <v>2180</v>
      </c>
      <c r="AD3174" s="5" t="s">
        <v>1044</v>
      </c>
      <c r="AE3174" s="5" t="s">
        <v>1062</v>
      </c>
      <c r="AF3174" s="5" t="s">
        <v>51</v>
      </c>
      <c r="AG3174" s="5" t="s">
        <v>2198</v>
      </c>
      <c r="AH3174" s="5" t="s">
        <v>1044</v>
      </c>
      <c r="AI3174" s="5" t="s">
        <v>1045</v>
      </c>
      <c r="AJ3174" s="5" t="s">
        <v>961</v>
      </c>
      <c r="AK3174" s="5" t="s">
        <v>44</v>
      </c>
      <c r="AL3174" s="5"/>
      <c r="AM3174" s="5" t="s">
        <v>1046</v>
      </c>
      <c r="AN3174" s="5" t="s">
        <v>1047</v>
      </c>
      <c r="AO3174" s="5" t="s">
        <v>1048</v>
      </c>
      <c r="AP3174" s="5" t="s">
        <v>1049</v>
      </c>
      <c r="AQ3174" s="5" t="s">
        <v>67</v>
      </c>
      <c r="AR3174" s="5" t="s">
        <v>68</v>
      </c>
      <c r="AS3174" s="6">
        <v>0</v>
      </c>
      <c r="AT3174" s="6">
        <v>0</v>
      </c>
      <c r="AU3174" s="6">
        <v>4960.3500000000004</v>
      </c>
      <c r="AV3174" s="6">
        <v>4960.3500000000004</v>
      </c>
      <c r="AW3174" t="str">
        <f t="shared" si="1049"/>
        <v>1-ADMINISTRACION CENTRAL</v>
      </c>
      <c r="AX3174" t="str">
        <f t="shared" si="1029"/>
        <v>2-GASTOS</v>
      </c>
      <c r="AY3174" t="str">
        <f t="shared" si="1030"/>
        <v>2.1-Gastos corrientes</v>
      </c>
      <c r="AZ3174" t="str">
        <f t="shared" si="1031"/>
        <v>2.1.2-Gastos de consumo</v>
      </c>
      <c r="BA3174" t="str">
        <f t="shared" si="1032"/>
        <v>2.1.2.1-Remuneraciones</v>
      </c>
      <c r="BB3174" t="str">
        <f t="shared" si="1033"/>
        <v>2.1.5.3.01-Contribuciones al seguro de riesgo laboral</v>
      </c>
      <c r="BC3174" t="str">
        <f t="shared" si="1034"/>
        <v>0203-MINISTERIO DE DEFENSA</v>
      </c>
      <c r="BD3174" t="str">
        <f t="shared" si="1035"/>
        <v>01-MINISTERIO DE DEFENSA</v>
      </c>
      <c r="BE3174" t="str">
        <f t="shared" si="1036"/>
        <v>0007-ESC DE GRAD.DE COM.Y ESTADO MAYOR CONJ.'GRAL DE DIV. GREGORIO LUPERON'</v>
      </c>
      <c r="BF3174" t="str">
        <f t="shared" si="1037"/>
        <v>0000-NO APLICA</v>
      </c>
      <c r="BG3174" t="str">
        <f t="shared" si="1038"/>
        <v>4-SERVICIOS SOCIALES</v>
      </c>
      <c r="BH3174" t="str">
        <f t="shared" si="1039"/>
        <v>4.4-Educación</v>
      </c>
      <c r="BI3174" t="str">
        <f t="shared" si="1040"/>
        <v>4.4.04-Educación superior</v>
      </c>
      <c r="BJ3174" t="str">
        <f t="shared" si="1041"/>
        <v>13-Educación y capacitación militar</v>
      </c>
      <c r="BK3174" t="str">
        <f t="shared" si="1042"/>
        <v>00-Acciones que no generan producción</v>
      </c>
      <c r="BL3174" t="str">
        <f t="shared" si="1043"/>
        <v>0003-Formación militar a oficiales superiores</v>
      </c>
      <c r="BM3174" t="str">
        <f t="shared" si="1044"/>
        <v>00-N/A</v>
      </c>
      <c r="BN3174" t="str">
        <f t="shared" si="1045"/>
        <v>No Informado-</v>
      </c>
      <c r="BO3174" t="str">
        <f t="shared" si="1046"/>
        <v>98-NACIONAL</v>
      </c>
      <c r="BP3174" t="str">
        <f t="shared" si="1047"/>
        <v>99-MULTIPROVINCIAL</v>
      </c>
      <c r="BQ3174" t="str">
        <f t="shared" si="1048"/>
        <v>2023/06-Junio</v>
      </c>
    </row>
    <row r="3175" spans="1:69" x14ac:dyDescent="0.25">
      <c r="A3175" s="5" t="s">
        <v>33</v>
      </c>
      <c r="B3175" s="5" t="s">
        <v>34</v>
      </c>
      <c r="C3175" s="5" t="s">
        <v>1020</v>
      </c>
      <c r="D3175" s="5" t="s">
        <v>1021</v>
      </c>
      <c r="E3175" s="5" t="s">
        <v>1022</v>
      </c>
      <c r="F3175" s="5" t="s">
        <v>1023</v>
      </c>
      <c r="G3175" s="5" t="s">
        <v>1024</v>
      </c>
      <c r="H3175" s="5" t="s">
        <v>1025</v>
      </c>
      <c r="I3175" s="5" t="s">
        <v>1026</v>
      </c>
      <c r="J3175" s="5" t="s">
        <v>1027</v>
      </c>
      <c r="K3175" s="5" t="s">
        <v>2419</v>
      </c>
      <c r="L3175" s="5" t="s">
        <v>2420</v>
      </c>
      <c r="M3175" s="5" t="s">
        <v>1020</v>
      </c>
      <c r="N3175" s="5" t="s">
        <v>385</v>
      </c>
      <c r="O3175" s="5" t="s">
        <v>386</v>
      </c>
      <c r="P3175" s="5" t="s">
        <v>265</v>
      </c>
      <c r="Q3175" s="5" t="s">
        <v>386</v>
      </c>
      <c r="R3175" s="5" t="s">
        <v>419</v>
      </c>
      <c r="S3175" s="5" t="s">
        <v>2199</v>
      </c>
      <c r="T3175" s="5" t="s">
        <v>1034</v>
      </c>
      <c r="U3175" s="5" t="s">
        <v>1035</v>
      </c>
      <c r="V3175" s="5" t="s">
        <v>1066</v>
      </c>
      <c r="W3175" s="5" t="s">
        <v>1067</v>
      </c>
      <c r="X3175" s="5" t="s">
        <v>1128</v>
      </c>
      <c r="Y3175" s="5" t="s">
        <v>1129</v>
      </c>
      <c r="Z3175" s="5" t="s">
        <v>1599</v>
      </c>
      <c r="AA3175" s="5" t="s">
        <v>1600</v>
      </c>
      <c r="AB3175" s="5" t="s">
        <v>1183</v>
      </c>
      <c r="AC3175" s="5" t="s">
        <v>2180</v>
      </c>
      <c r="AD3175" s="5" t="s">
        <v>1044</v>
      </c>
      <c r="AE3175" s="5" t="s">
        <v>1062</v>
      </c>
      <c r="AF3175" s="5" t="s">
        <v>410</v>
      </c>
      <c r="AG3175" s="5" t="s">
        <v>2200</v>
      </c>
      <c r="AH3175" s="5" t="s">
        <v>1044</v>
      </c>
      <c r="AI3175" s="5" t="s">
        <v>1045</v>
      </c>
      <c r="AJ3175" s="5" t="s">
        <v>961</v>
      </c>
      <c r="AK3175" s="5" t="s">
        <v>44</v>
      </c>
      <c r="AL3175" s="5"/>
      <c r="AM3175" s="5" t="s">
        <v>53</v>
      </c>
      <c r="AN3175" s="5" t="s">
        <v>1206</v>
      </c>
      <c r="AO3175" s="5" t="s">
        <v>265</v>
      </c>
      <c r="AP3175" s="5" t="s">
        <v>1222</v>
      </c>
      <c r="AQ3175" s="5" t="s">
        <v>67</v>
      </c>
      <c r="AR3175" s="5" t="s">
        <v>68</v>
      </c>
      <c r="AS3175" s="6">
        <v>0</v>
      </c>
      <c r="AT3175" s="6">
        <v>372</v>
      </c>
      <c r="AU3175" s="6">
        <v>372</v>
      </c>
      <c r="AV3175" s="6">
        <v>372</v>
      </c>
      <c r="AW3175" t="str">
        <f t="shared" si="1049"/>
        <v>1-ADMINISTRACION CENTRAL</v>
      </c>
      <c r="AX3175" t="str">
        <f t="shared" si="1029"/>
        <v>2-GASTOS</v>
      </c>
      <c r="AY3175" t="str">
        <f t="shared" si="1030"/>
        <v>2.1-Gastos corrientes</v>
      </c>
      <c r="AZ3175" t="str">
        <f t="shared" si="1031"/>
        <v>2.1.2-Gastos de consumo</v>
      </c>
      <c r="BA3175" t="str">
        <f t="shared" si="1032"/>
        <v>2.1.2.1-Remuneraciones</v>
      </c>
      <c r="BB3175" t="str">
        <f t="shared" si="1033"/>
        <v>2.1.5.3.01-Contribuciones al seguro de riesgo laboral</v>
      </c>
      <c r="BC3175" t="str">
        <f t="shared" si="1034"/>
        <v>0203-MINISTERIO DE DEFENSA</v>
      </c>
      <c r="BD3175" t="str">
        <f t="shared" si="1035"/>
        <v>01-MINISTERIO DE DEFENSA</v>
      </c>
      <c r="BE3175" t="str">
        <f t="shared" si="1036"/>
        <v>0008-CÍRCULO DEPORTIVO DE LAS FUERZAS ARMADAS Y LA POLICIA NACIONAL</v>
      </c>
      <c r="BF3175" t="str">
        <f t="shared" si="1037"/>
        <v>0000-NO APLICA</v>
      </c>
      <c r="BG3175" t="str">
        <f t="shared" si="1038"/>
        <v>4-SERVICIOS SOCIALES</v>
      </c>
      <c r="BH3175" t="str">
        <f t="shared" si="1039"/>
        <v>4.3-Actividades deportivas, recreativas, culturales y religiosas</v>
      </c>
      <c r="BI3175" t="str">
        <f t="shared" si="1040"/>
        <v>4.3.02-Servicios recreativos y deportivos</v>
      </c>
      <c r="BJ3175" t="str">
        <f t="shared" si="1041"/>
        <v>13-Educación y capacitación militar</v>
      </c>
      <c r="BK3175" t="str">
        <f t="shared" si="1042"/>
        <v>00-Acciones que no generan producción</v>
      </c>
      <c r="BL3175" t="str">
        <f t="shared" si="1043"/>
        <v>0006-Coordinación de eventos deportivos</v>
      </c>
      <c r="BM3175" t="str">
        <f t="shared" si="1044"/>
        <v>00-N/A</v>
      </c>
      <c r="BN3175" t="str">
        <f t="shared" si="1045"/>
        <v>No Informado-</v>
      </c>
      <c r="BO3175" t="str">
        <f t="shared" si="1046"/>
        <v>10-REGION OZAMA O METROPOLITANA</v>
      </c>
      <c r="BP3175" t="str">
        <f t="shared" si="1047"/>
        <v>01-DISTRITO NACIONAL</v>
      </c>
      <c r="BQ3175" t="str">
        <f t="shared" si="1048"/>
        <v>2023/06-Junio</v>
      </c>
    </row>
    <row r="3176" spans="1:69" x14ac:dyDescent="0.25">
      <c r="A3176" s="5" t="s">
        <v>33</v>
      </c>
      <c r="B3176" s="5" t="s">
        <v>34</v>
      </c>
      <c r="C3176" s="5" t="s">
        <v>1020</v>
      </c>
      <c r="D3176" s="5" t="s">
        <v>1021</v>
      </c>
      <c r="E3176" s="5" t="s">
        <v>1022</v>
      </c>
      <c r="F3176" s="5" t="s">
        <v>1023</v>
      </c>
      <c r="G3176" s="5" t="s">
        <v>1024</v>
      </c>
      <c r="H3176" s="5" t="s">
        <v>1025</v>
      </c>
      <c r="I3176" s="5" t="s">
        <v>1026</v>
      </c>
      <c r="J3176" s="5" t="s">
        <v>1027</v>
      </c>
      <c r="K3176" s="5" t="s">
        <v>2419</v>
      </c>
      <c r="L3176" s="5" t="s">
        <v>2420</v>
      </c>
      <c r="M3176" s="5" t="s">
        <v>1020</v>
      </c>
      <c r="N3176" s="5" t="s">
        <v>385</v>
      </c>
      <c r="O3176" s="5" t="s">
        <v>386</v>
      </c>
      <c r="P3176" s="5" t="s">
        <v>265</v>
      </c>
      <c r="Q3176" s="5" t="s">
        <v>386</v>
      </c>
      <c r="R3176" s="5" t="s">
        <v>1077</v>
      </c>
      <c r="S3176" s="5" t="s">
        <v>2201</v>
      </c>
      <c r="T3176" s="5" t="s">
        <v>1034</v>
      </c>
      <c r="U3176" s="5" t="s">
        <v>1035</v>
      </c>
      <c r="V3176" s="5" t="s">
        <v>1066</v>
      </c>
      <c r="W3176" s="5" t="s">
        <v>1067</v>
      </c>
      <c r="X3176" s="5" t="s">
        <v>1385</v>
      </c>
      <c r="Y3176" s="5" t="s">
        <v>1386</v>
      </c>
      <c r="Z3176" s="5" t="s">
        <v>2202</v>
      </c>
      <c r="AA3176" s="5" t="s">
        <v>2203</v>
      </c>
      <c r="AB3176" s="5" t="s">
        <v>1183</v>
      </c>
      <c r="AC3176" s="5" t="s">
        <v>2180</v>
      </c>
      <c r="AD3176" s="5" t="s">
        <v>502</v>
      </c>
      <c r="AE3176" s="5" t="s">
        <v>2204</v>
      </c>
      <c r="AF3176" s="5" t="s">
        <v>492</v>
      </c>
      <c r="AG3176" s="5" t="s">
        <v>2205</v>
      </c>
      <c r="AH3176" s="5" t="s">
        <v>1044</v>
      </c>
      <c r="AI3176" s="5" t="s">
        <v>1045</v>
      </c>
      <c r="AJ3176" s="5" t="s">
        <v>961</v>
      </c>
      <c r="AK3176" s="5" t="s">
        <v>44</v>
      </c>
      <c r="AL3176" s="5"/>
      <c r="AM3176" s="5" t="s">
        <v>1046</v>
      </c>
      <c r="AN3176" s="5" t="s">
        <v>1047</v>
      </c>
      <c r="AO3176" s="5" t="s">
        <v>1048</v>
      </c>
      <c r="AP3176" s="5" t="s">
        <v>1049</v>
      </c>
      <c r="AQ3176" s="5" t="s">
        <v>67</v>
      </c>
      <c r="AR3176" s="5" t="s">
        <v>68</v>
      </c>
      <c r="AS3176" s="6">
        <v>0</v>
      </c>
      <c r="AT3176" s="6">
        <v>0</v>
      </c>
      <c r="AU3176" s="6">
        <v>3839.53</v>
      </c>
      <c r="AV3176" s="6">
        <v>3839.53</v>
      </c>
      <c r="AW3176" t="str">
        <f t="shared" si="1049"/>
        <v>1-ADMINISTRACION CENTRAL</v>
      </c>
      <c r="AX3176" t="str">
        <f t="shared" si="1029"/>
        <v>2-GASTOS</v>
      </c>
      <c r="AY3176" t="str">
        <f t="shared" si="1030"/>
        <v>2.1-Gastos corrientes</v>
      </c>
      <c r="AZ3176" t="str">
        <f t="shared" si="1031"/>
        <v>2.1.2-Gastos de consumo</v>
      </c>
      <c r="BA3176" t="str">
        <f t="shared" si="1032"/>
        <v>2.1.2.1-Remuneraciones</v>
      </c>
      <c r="BB3176" t="str">
        <f t="shared" si="1033"/>
        <v>2.1.5.3.01-Contribuciones al seguro de riesgo laboral</v>
      </c>
      <c r="BC3176" t="str">
        <f t="shared" si="1034"/>
        <v>0203-MINISTERIO DE DEFENSA</v>
      </c>
      <c r="BD3176" t="str">
        <f t="shared" si="1035"/>
        <v>01-MINISTERIO DE DEFENSA</v>
      </c>
      <c r="BE3176" t="str">
        <f t="shared" si="1036"/>
        <v>0009-INSTITUTO MILITAR DE LOS DERECHOS HUMANOS</v>
      </c>
      <c r="BF3176" t="str">
        <f t="shared" si="1037"/>
        <v>0000-NO APLICA</v>
      </c>
      <c r="BG3176" t="str">
        <f t="shared" si="1038"/>
        <v>4-SERVICIOS SOCIALES</v>
      </c>
      <c r="BH3176" t="str">
        <f t="shared" si="1039"/>
        <v>4.4-Educación</v>
      </c>
      <c r="BI3176" t="str">
        <f t="shared" si="1040"/>
        <v>4.4.08-Enseñanza y capacitación para defensa y seguridad</v>
      </c>
      <c r="BJ3176" t="str">
        <f t="shared" si="1041"/>
        <v>13-Educación y capacitación militar</v>
      </c>
      <c r="BK3176" t="str">
        <f t="shared" si="1042"/>
        <v>03-Civiles y militares reciben capacitación en derechos humanos y derecho internacional humanitario</v>
      </c>
      <c r="BL3176" t="str">
        <f t="shared" si="1043"/>
        <v>0004-Capacitación militar de los derechos humanos</v>
      </c>
      <c r="BM3176" t="str">
        <f t="shared" si="1044"/>
        <v>00-N/A</v>
      </c>
      <c r="BN3176" t="str">
        <f t="shared" si="1045"/>
        <v>No Informado-</v>
      </c>
      <c r="BO3176" t="str">
        <f t="shared" si="1046"/>
        <v>98-NACIONAL</v>
      </c>
      <c r="BP3176" t="str">
        <f t="shared" si="1047"/>
        <v>99-MULTIPROVINCIAL</v>
      </c>
      <c r="BQ3176" t="str">
        <f t="shared" si="1048"/>
        <v>2023/06-Junio</v>
      </c>
    </row>
    <row r="3177" spans="1:69" x14ac:dyDescent="0.25">
      <c r="A3177" s="5" t="s">
        <v>33</v>
      </c>
      <c r="B3177" s="5" t="s">
        <v>34</v>
      </c>
      <c r="C3177" s="5" t="s">
        <v>1020</v>
      </c>
      <c r="D3177" s="5" t="s">
        <v>1021</v>
      </c>
      <c r="E3177" s="5" t="s">
        <v>1022</v>
      </c>
      <c r="F3177" s="5" t="s">
        <v>1023</v>
      </c>
      <c r="G3177" s="5" t="s">
        <v>1024</v>
      </c>
      <c r="H3177" s="5" t="s">
        <v>1025</v>
      </c>
      <c r="I3177" s="5" t="s">
        <v>1026</v>
      </c>
      <c r="J3177" s="5" t="s">
        <v>1027</v>
      </c>
      <c r="K3177" s="5" t="s">
        <v>2419</v>
      </c>
      <c r="L3177" s="5" t="s">
        <v>2420</v>
      </c>
      <c r="M3177" s="5" t="s">
        <v>1020</v>
      </c>
      <c r="N3177" s="5" t="s">
        <v>385</v>
      </c>
      <c r="O3177" s="5" t="s">
        <v>386</v>
      </c>
      <c r="P3177" s="5" t="s">
        <v>265</v>
      </c>
      <c r="Q3177" s="5" t="s">
        <v>386</v>
      </c>
      <c r="R3177" s="5" t="s">
        <v>1083</v>
      </c>
      <c r="S3177" s="5" t="s">
        <v>2206</v>
      </c>
      <c r="T3177" s="5" t="s">
        <v>1034</v>
      </c>
      <c r="U3177" s="5" t="s">
        <v>1035</v>
      </c>
      <c r="V3177" s="5" t="s">
        <v>1066</v>
      </c>
      <c r="W3177" s="5" t="s">
        <v>1067</v>
      </c>
      <c r="X3177" s="5" t="s">
        <v>1385</v>
      </c>
      <c r="Y3177" s="5" t="s">
        <v>1386</v>
      </c>
      <c r="Z3177" s="5" t="s">
        <v>1387</v>
      </c>
      <c r="AA3177" s="5" t="s">
        <v>1388</v>
      </c>
      <c r="AB3177" s="5" t="s">
        <v>1183</v>
      </c>
      <c r="AC3177" s="5" t="s">
        <v>2180</v>
      </c>
      <c r="AD3177" s="5" t="s">
        <v>363</v>
      </c>
      <c r="AE3177" s="5" t="s">
        <v>2207</v>
      </c>
      <c r="AF3177" s="5" t="s">
        <v>1074</v>
      </c>
      <c r="AG3177" s="5" t="s">
        <v>2208</v>
      </c>
      <c r="AH3177" s="5" t="s">
        <v>1044</v>
      </c>
      <c r="AI3177" s="5" t="s">
        <v>1045</v>
      </c>
      <c r="AJ3177" s="5" t="s">
        <v>961</v>
      </c>
      <c r="AK3177" s="5" t="s">
        <v>44</v>
      </c>
      <c r="AL3177" s="5"/>
      <c r="AM3177" s="5" t="s">
        <v>1046</v>
      </c>
      <c r="AN3177" s="5" t="s">
        <v>1047</v>
      </c>
      <c r="AO3177" s="5" t="s">
        <v>1048</v>
      </c>
      <c r="AP3177" s="5" t="s">
        <v>1049</v>
      </c>
      <c r="AQ3177" s="5" t="s">
        <v>67</v>
      </c>
      <c r="AR3177" s="5" t="s">
        <v>68</v>
      </c>
      <c r="AS3177" s="6">
        <v>0</v>
      </c>
      <c r="AT3177" s="6">
        <v>0</v>
      </c>
      <c r="AU3177" s="6">
        <v>3988.26</v>
      </c>
      <c r="AV3177" s="6">
        <v>3988.26</v>
      </c>
      <c r="AW3177" t="str">
        <f t="shared" si="1049"/>
        <v>1-ADMINISTRACION CENTRAL</v>
      </c>
      <c r="AX3177" t="str">
        <f t="shared" si="1029"/>
        <v>2-GASTOS</v>
      </c>
      <c r="AY3177" t="str">
        <f t="shared" si="1030"/>
        <v>2.1-Gastos corrientes</v>
      </c>
      <c r="AZ3177" t="str">
        <f t="shared" si="1031"/>
        <v>2.1.2-Gastos de consumo</v>
      </c>
      <c r="BA3177" t="str">
        <f t="shared" si="1032"/>
        <v>2.1.2.1-Remuneraciones</v>
      </c>
      <c r="BB3177" t="str">
        <f t="shared" si="1033"/>
        <v>2.1.5.3.01-Contribuciones al seguro de riesgo laboral</v>
      </c>
      <c r="BC3177" t="str">
        <f t="shared" si="1034"/>
        <v>0203-MINISTERIO DE DEFENSA</v>
      </c>
      <c r="BD3177" t="str">
        <f t="shared" si="1035"/>
        <v>01-MINISTERIO DE DEFENSA</v>
      </c>
      <c r="BE3177" t="str">
        <f t="shared" si="1036"/>
        <v>0010-'ESCUELA DE GRADUADOS DE ALTOS ESTUDIOS ESTRATÉGICOS' (EGAEE)</v>
      </c>
      <c r="BF3177" t="str">
        <f t="shared" si="1037"/>
        <v>0000-NO APLICA</v>
      </c>
      <c r="BG3177" t="str">
        <f t="shared" si="1038"/>
        <v>4-SERVICIOS SOCIALES</v>
      </c>
      <c r="BH3177" t="str">
        <f t="shared" si="1039"/>
        <v>4.4-Educación</v>
      </c>
      <c r="BI3177" t="str">
        <f t="shared" si="1040"/>
        <v>4.4.04-Educación superior</v>
      </c>
      <c r="BJ3177" t="str">
        <f t="shared" si="1041"/>
        <v>13-Educación y capacitación militar</v>
      </c>
      <c r="BK3177" t="str">
        <f t="shared" si="1042"/>
        <v>02-Civiles y militares reciben capacitación en seguridad y defensa nacional y geopolítica</v>
      </c>
      <c r="BL3177" t="str">
        <f t="shared" si="1043"/>
        <v>0005-Formación superior de altos estudios estratégicos</v>
      </c>
      <c r="BM3177" t="str">
        <f t="shared" si="1044"/>
        <v>00-N/A</v>
      </c>
      <c r="BN3177" t="str">
        <f t="shared" si="1045"/>
        <v>No Informado-</v>
      </c>
      <c r="BO3177" t="str">
        <f t="shared" si="1046"/>
        <v>98-NACIONAL</v>
      </c>
      <c r="BP3177" t="str">
        <f t="shared" si="1047"/>
        <v>99-MULTIPROVINCIAL</v>
      </c>
      <c r="BQ3177" t="str">
        <f t="shared" si="1048"/>
        <v>2023/06-Junio</v>
      </c>
    </row>
    <row r="3178" spans="1:69" x14ac:dyDescent="0.25">
      <c r="A3178" s="5" t="s">
        <v>33</v>
      </c>
      <c r="B3178" s="5" t="s">
        <v>34</v>
      </c>
      <c r="C3178" s="5" t="s">
        <v>1020</v>
      </c>
      <c r="D3178" s="5" t="s">
        <v>1021</v>
      </c>
      <c r="E3178" s="5" t="s">
        <v>1022</v>
      </c>
      <c r="F3178" s="5" t="s">
        <v>1023</v>
      </c>
      <c r="G3178" s="5" t="s">
        <v>1024</v>
      </c>
      <c r="H3178" s="5" t="s">
        <v>1025</v>
      </c>
      <c r="I3178" s="5" t="s">
        <v>1026</v>
      </c>
      <c r="J3178" s="5" t="s">
        <v>1027</v>
      </c>
      <c r="K3178" s="5" t="s">
        <v>2419</v>
      </c>
      <c r="L3178" s="5" t="s">
        <v>2420</v>
      </c>
      <c r="M3178" s="5" t="s">
        <v>1020</v>
      </c>
      <c r="N3178" s="5" t="s">
        <v>385</v>
      </c>
      <c r="O3178" s="5" t="s">
        <v>386</v>
      </c>
      <c r="P3178" s="5" t="s">
        <v>265</v>
      </c>
      <c r="Q3178" s="5" t="s">
        <v>386</v>
      </c>
      <c r="R3178" s="5" t="s">
        <v>1471</v>
      </c>
      <c r="S3178" s="5" t="s">
        <v>2209</v>
      </c>
      <c r="T3178" s="5" t="s">
        <v>1034</v>
      </c>
      <c r="U3178" s="5" t="s">
        <v>1035</v>
      </c>
      <c r="V3178" s="5" t="s">
        <v>33</v>
      </c>
      <c r="W3178" s="5" t="s">
        <v>1036</v>
      </c>
      <c r="X3178" s="5" t="s">
        <v>1263</v>
      </c>
      <c r="Y3178" s="5" t="s">
        <v>1264</v>
      </c>
      <c r="Z3178" s="5" t="s">
        <v>2193</v>
      </c>
      <c r="AA3178" s="5" t="s">
        <v>2194</v>
      </c>
      <c r="AB3178" s="5" t="s">
        <v>265</v>
      </c>
      <c r="AC3178" s="5" t="s">
        <v>1061</v>
      </c>
      <c r="AD3178" s="5" t="s">
        <v>1044</v>
      </c>
      <c r="AE3178" s="5" t="s">
        <v>1062</v>
      </c>
      <c r="AF3178" s="5" t="s">
        <v>185</v>
      </c>
      <c r="AG3178" s="5" t="s">
        <v>2210</v>
      </c>
      <c r="AH3178" s="5" t="s">
        <v>1044</v>
      </c>
      <c r="AI3178" s="5" t="s">
        <v>1045</v>
      </c>
      <c r="AJ3178" s="5" t="s">
        <v>961</v>
      </c>
      <c r="AK3178" s="5" t="s">
        <v>44</v>
      </c>
      <c r="AL3178" s="5"/>
      <c r="AM3178" s="5" t="s">
        <v>1046</v>
      </c>
      <c r="AN3178" s="5" t="s">
        <v>1047</v>
      </c>
      <c r="AO3178" s="5" t="s">
        <v>1048</v>
      </c>
      <c r="AP3178" s="5" t="s">
        <v>1049</v>
      </c>
      <c r="AQ3178" s="5" t="s">
        <v>67</v>
      </c>
      <c r="AR3178" s="5" t="s">
        <v>68</v>
      </c>
      <c r="AS3178" s="6">
        <v>0</v>
      </c>
      <c r="AT3178" s="6">
        <v>0</v>
      </c>
      <c r="AU3178" s="6">
        <v>941.6</v>
      </c>
      <c r="AV3178" s="6">
        <v>941.6</v>
      </c>
      <c r="AW3178" t="str">
        <f t="shared" si="1049"/>
        <v>1-ADMINISTRACION CENTRAL</v>
      </c>
      <c r="AX3178" t="str">
        <f t="shared" si="1029"/>
        <v>2-GASTOS</v>
      </c>
      <c r="AY3178" t="str">
        <f t="shared" si="1030"/>
        <v>2.1-Gastos corrientes</v>
      </c>
      <c r="AZ3178" t="str">
        <f t="shared" si="1031"/>
        <v>2.1.2-Gastos de consumo</v>
      </c>
      <c r="BA3178" t="str">
        <f t="shared" si="1032"/>
        <v>2.1.2.1-Remuneraciones</v>
      </c>
      <c r="BB3178" t="str">
        <f t="shared" si="1033"/>
        <v>2.1.5.3.01-Contribuciones al seguro de riesgo laboral</v>
      </c>
      <c r="BC3178" t="str">
        <f t="shared" si="1034"/>
        <v>0203-MINISTERIO DE DEFENSA</v>
      </c>
      <c r="BD3178" t="str">
        <f t="shared" si="1035"/>
        <v>01-MINISTERIO DE DEFENSA</v>
      </c>
      <c r="BE3178" t="str">
        <f t="shared" si="1036"/>
        <v>0011-COMISION PERMANENTE PARA LA REFORMA Y MODERNIZACIÓN DE LAS  FF.AA Y P.N.</v>
      </c>
      <c r="BF3178" t="str">
        <f t="shared" si="1037"/>
        <v>0000-NO APLICA</v>
      </c>
      <c r="BG3178" t="str">
        <f t="shared" si="1038"/>
        <v>1-SERVICIOS  GENERALES</v>
      </c>
      <c r="BH3178" t="str">
        <f t="shared" si="1039"/>
        <v>1.3-Defensa nacional</v>
      </c>
      <c r="BI3178" t="str">
        <f t="shared" si="1040"/>
        <v>1.3.98-Investigación y desarrollo para la defensa militar, civil y gestión de riesgos de desastres no climáticos</v>
      </c>
      <c r="BJ3178" t="str">
        <f t="shared" si="1041"/>
        <v>01-Actividades centrales</v>
      </c>
      <c r="BK3178" t="str">
        <f t="shared" si="1042"/>
        <v>00-Acciones que no generan producción</v>
      </c>
      <c r="BL3178" t="str">
        <f t="shared" si="1043"/>
        <v>0002-Reforma y modernización de las fuerzas armadas</v>
      </c>
      <c r="BM3178" t="str">
        <f t="shared" si="1044"/>
        <v>00-N/A</v>
      </c>
      <c r="BN3178" t="str">
        <f t="shared" si="1045"/>
        <v>No Informado-</v>
      </c>
      <c r="BO3178" t="str">
        <f t="shared" si="1046"/>
        <v>98-NACIONAL</v>
      </c>
      <c r="BP3178" t="str">
        <f t="shared" si="1047"/>
        <v>99-MULTIPROVINCIAL</v>
      </c>
      <c r="BQ3178" t="str">
        <f t="shared" si="1048"/>
        <v>2023/06-Junio</v>
      </c>
    </row>
    <row r="3179" spans="1:69" x14ac:dyDescent="0.25">
      <c r="A3179" s="5" t="s">
        <v>33</v>
      </c>
      <c r="B3179" s="5" t="s">
        <v>34</v>
      </c>
      <c r="C3179" s="5" t="s">
        <v>1020</v>
      </c>
      <c r="D3179" s="5" t="s">
        <v>1021</v>
      </c>
      <c r="E3179" s="5" t="s">
        <v>1022</v>
      </c>
      <c r="F3179" s="5" t="s">
        <v>1023</v>
      </c>
      <c r="G3179" s="5" t="s">
        <v>1024</v>
      </c>
      <c r="H3179" s="5" t="s">
        <v>1025</v>
      </c>
      <c r="I3179" s="5" t="s">
        <v>1026</v>
      </c>
      <c r="J3179" s="5" t="s">
        <v>1027</v>
      </c>
      <c r="K3179" s="5" t="s">
        <v>2419</v>
      </c>
      <c r="L3179" s="5" t="s">
        <v>2420</v>
      </c>
      <c r="M3179" s="5" t="s">
        <v>1020</v>
      </c>
      <c r="N3179" s="5" t="s">
        <v>385</v>
      </c>
      <c r="O3179" s="5" t="s">
        <v>386</v>
      </c>
      <c r="P3179" s="5" t="s">
        <v>265</v>
      </c>
      <c r="Q3179" s="5" t="s">
        <v>386</v>
      </c>
      <c r="R3179" s="5" t="s">
        <v>1103</v>
      </c>
      <c r="S3179" s="5" t="s">
        <v>2263</v>
      </c>
      <c r="T3179" s="5" t="s">
        <v>1034</v>
      </c>
      <c r="U3179" s="5" t="s">
        <v>1035</v>
      </c>
      <c r="V3179" s="5" t="s">
        <v>33</v>
      </c>
      <c r="W3179" s="5" t="s">
        <v>1036</v>
      </c>
      <c r="X3179" s="5" t="s">
        <v>1263</v>
      </c>
      <c r="Y3179" s="5" t="s">
        <v>1264</v>
      </c>
      <c r="Z3179" s="5" t="s">
        <v>2177</v>
      </c>
      <c r="AA3179" s="5" t="s">
        <v>2178</v>
      </c>
      <c r="AB3179" s="5" t="s">
        <v>1040</v>
      </c>
      <c r="AC3179" s="5" t="s">
        <v>1264</v>
      </c>
      <c r="AD3179" s="5" t="s">
        <v>1157</v>
      </c>
      <c r="AE3179" s="5" t="s">
        <v>2264</v>
      </c>
      <c r="AF3179" s="5" t="s">
        <v>410</v>
      </c>
      <c r="AG3179" s="5" t="s">
        <v>2265</v>
      </c>
      <c r="AH3179" s="5" t="s">
        <v>1044</v>
      </c>
      <c r="AI3179" s="5" t="s">
        <v>1045</v>
      </c>
      <c r="AJ3179" s="5" t="s">
        <v>961</v>
      </c>
      <c r="AK3179" s="5" t="s">
        <v>44</v>
      </c>
      <c r="AL3179" s="5"/>
      <c r="AM3179" s="5" t="s">
        <v>1046</v>
      </c>
      <c r="AN3179" s="5" t="s">
        <v>1047</v>
      </c>
      <c r="AO3179" s="5" t="s">
        <v>1048</v>
      </c>
      <c r="AP3179" s="5" t="s">
        <v>1049</v>
      </c>
      <c r="AQ3179" s="5" t="s">
        <v>67</v>
      </c>
      <c r="AR3179" s="5" t="s">
        <v>68</v>
      </c>
      <c r="AS3179" s="6">
        <v>0</v>
      </c>
      <c r="AT3179" s="6">
        <v>0</v>
      </c>
      <c r="AU3179" s="6">
        <v>16602.11</v>
      </c>
      <c r="AV3179" s="6">
        <v>16602.11</v>
      </c>
      <c r="AW3179" t="str">
        <f t="shared" si="1049"/>
        <v>1-ADMINISTRACION CENTRAL</v>
      </c>
      <c r="AX3179" t="str">
        <f t="shared" si="1029"/>
        <v>2-GASTOS</v>
      </c>
      <c r="AY3179" t="str">
        <f t="shared" si="1030"/>
        <v>2.1-Gastos corrientes</v>
      </c>
      <c r="AZ3179" t="str">
        <f t="shared" si="1031"/>
        <v>2.1.2-Gastos de consumo</v>
      </c>
      <c r="BA3179" t="str">
        <f t="shared" si="1032"/>
        <v>2.1.2.1-Remuneraciones</v>
      </c>
      <c r="BB3179" t="str">
        <f t="shared" si="1033"/>
        <v>2.1.5.3.01-Contribuciones al seguro de riesgo laboral</v>
      </c>
      <c r="BC3179" t="str">
        <f t="shared" si="1034"/>
        <v>0203-MINISTERIO DE DEFENSA</v>
      </c>
      <c r="BD3179" t="str">
        <f t="shared" si="1035"/>
        <v>01-MINISTERIO DE DEFENSA</v>
      </c>
      <c r="BE3179" t="str">
        <f t="shared" si="1036"/>
        <v>0012-CUERPO ESPECIALIZADO DE SEGURIDAD FRONTERIZA TERRESTRE</v>
      </c>
      <c r="BF3179" t="str">
        <f t="shared" si="1037"/>
        <v>0000-NO APLICA</v>
      </c>
      <c r="BG3179" t="str">
        <f t="shared" si="1038"/>
        <v>1-SERVICIOS  GENERALES</v>
      </c>
      <c r="BH3179" t="str">
        <f t="shared" si="1039"/>
        <v>1.3-Defensa nacional</v>
      </c>
      <c r="BI3179" t="str">
        <f t="shared" si="1040"/>
        <v>1.3.01-Defensa militar</v>
      </c>
      <c r="BJ3179" t="str">
        <f t="shared" si="1041"/>
        <v>11-Defensa nacional</v>
      </c>
      <c r="BK3179" t="str">
        <f t="shared" si="1042"/>
        <v>06-Zona fronteriza asegurada y controlada</v>
      </c>
      <c r="BL3179" t="str">
        <f t="shared" si="1043"/>
        <v>0006-Servicio de seguridad fronteriza</v>
      </c>
      <c r="BM3179" t="str">
        <f t="shared" si="1044"/>
        <v>00-N/A</v>
      </c>
      <c r="BN3179" t="str">
        <f t="shared" si="1045"/>
        <v>No Informado-</v>
      </c>
      <c r="BO3179" t="str">
        <f t="shared" si="1046"/>
        <v>98-NACIONAL</v>
      </c>
      <c r="BP3179" t="str">
        <f t="shared" si="1047"/>
        <v>99-MULTIPROVINCIAL</v>
      </c>
      <c r="BQ3179" t="str">
        <f t="shared" si="1048"/>
        <v>2023/06-Junio</v>
      </c>
    </row>
    <row r="3180" spans="1:69" x14ac:dyDescent="0.25">
      <c r="A3180" s="5" t="s">
        <v>33</v>
      </c>
      <c r="B3180" s="5" t="s">
        <v>34</v>
      </c>
      <c r="C3180" s="5" t="s">
        <v>1020</v>
      </c>
      <c r="D3180" s="5" t="s">
        <v>1021</v>
      </c>
      <c r="E3180" s="5" t="s">
        <v>1022</v>
      </c>
      <c r="F3180" s="5" t="s">
        <v>1023</v>
      </c>
      <c r="G3180" s="5" t="s">
        <v>1024</v>
      </c>
      <c r="H3180" s="5" t="s">
        <v>1025</v>
      </c>
      <c r="I3180" s="5" t="s">
        <v>1026</v>
      </c>
      <c r="J3180" s="5" t="s">
        <v>1027</v>
      </c>
      <c r="K3180" s="5" t="s">
        <v>2419</v>
      </c>
      <c r="L3180" s="5" t="s">
        <v>2420</v>
      </c>
      <c r="M3180" s="5" t="s">
        <v>1020</v>
      </c>
      <c r="N3180" s="5" t="s">
        <v>385</v>
      </c>
      <c r="O3180" s="5" t="s">
        <v>386</v>
      </c>
      <c r="P3180" s="5" t="s">
        <v>265</v>
      </c>
      <c r="Q3180" s="5" t="s">
        <v>386</v>
      </c>
      <c r="R3180" s="5" t="s">
        <v>365</v>
      </c>
      <c r="S3180" s="5" t="s">
        <v>2211</v>
      </c>
      <c r="T3180" s="5" t="s">
        <v>1034</v>
      </c>
      <c r="U3180" s="5" t="s">
        <v>1035</v>
      </c>
      <c r="V3180" s="5" t="s">
        <v>33</v>
      </c>
      <c r="W3180" s="5" t="s">
        <v>1036</v>
      </c>
      <c r="X3180" s="5" t="s">
        <v>1263</v>
      </c>
      <c r="Y3180" s="5" t="s">
        <v>1264</v>
      </c>
      <c r="Z3180" s="5" t="s">
        <v>2177</v>
      </c>
      <c r="AA3180" s="5" t="s">
        <v>2178</v>
      </c>
      <c r="AB3180" s="5" t="s">
        <v>1040</v>
      </c>
      <c r="AC3180" s="5" t="s">
        <v>1264</v>
      </c>
      <c r="AD3180" s="5" t="s">
        <v>1044</v>
      </c>
      <c r="AE3180" s="5" t="s">
        <v>1062</v>
      </c>
      <c r="AF3180" s="5" t="s">
        <v>51</v>
      </c>
      <c r="AG3180" s="5" t="s">
        <v>2212</v>
      </c>
      <c r="AH3180" s="5" t="s">
        <v>1044</v>
      </c>
      <c r="AI3180" s="5" t="s">
        <v>1045</v>
      </c>
      <c r="AJ3180" s="5" t="s">
        <v>961</v>
      </c>
      <c r="AK3180" s="5" t="s">
        <v>44</v>
      </c>
      <c r="AL3180" s="5"/>
      <c r="AM3180" s="5" t="s">
        <v>1046</v>
      </c>
      <c r="AN3180" s="5" t="s">
        <v>1047</v>
      </c>
      <c r="AO3180" s="5" t="s">
        <v>1048</v>
      </c>
      <c r="AP3180" s="5" t="s">
        <v>1049</v>
      </c>
      <c r="AQ3180" s="5" t="s">
        <v>67</v>
      </c>
      <c r="AR3180" s="5" t="s">
        <v>68</v>
      </c>
      <c r="AS3180" s="6">
        <v>0</v>
      </c>
      <c r="AT3180" s="6">
        <v>27058.39</v>
      </c>
      <c r="AU3180" s="6">
        <v>27166.15</v>
      </c>
      <c r="AV3180" s="6">
        <v>27166.15</v>
      </c>
      <c r="AW3180" t="str">
        <f t="shared" si="1049"/>
        <v>1-ADMINISTRACION CENTRAL</v>
      </c>
      <c r="AX3180" t="str">
        <f t="shared" si="1029"/>
        <v>2-GASTOS</v>
      </c>
      <c r="AY3180" t="str">
        <f t="shared" si="1030"/>
        <v>2.1-Gastos corrientes</v>
      </c>
      <c r="AZ3180" t="str">
        <f t="shared" si="1031"/>
        <v>2.1.2-Gastos de consumo</v>
      </c>
      <c r="BA3180" t="str">
        <f t="shared" si="1032"/>
        <v>2.1.2.1-Remuneraciones</v>
      </c>
      <c r="BB3180" t="str">
        <f t="shared" si="1033"/>
        <v>2.1.5.3.01-Contribuciones al seguro de riesgo laboral</v>
      </c>
      <c r="BC3180" t="str">
        <f t="shared" si="1034"/>
        <v>0203-MINISTERIO DE DEFENSA</v>
      </c>
      <c r="BD3180" t="str">
        <f t="shared" si="1035"/>
        <v>01-MINISTERIO DE DEFENSA</v>
      </c>
      <c r="BE3180" t="str">
        <f t="shared" si="1036"/>
        <v>0014-DIRECCION GENERAL DE LA RESERVA DE LAS FUERZAS ARMADAS Y POLICIA NACIONAL</v>
      </c>
      <c r="BF3180" t="str">
        <f t="shared" si="1037"/>
        <v>0000-NO APLICA</v>
      </c>
      <c r="BG3180" t="str">
        <f t="shared" si="1038"/>
        <v>1-SERVICIOS  GENERALES</v>
      </c>
      <c r="BH3180" t="str">
        <f t="shared" si="1039"/>
        <v>1.3-Defensa nacional</v>
      </c>
      <c r="BI3180" t="str">
        <f t="shared" si="1040"/>
        <v>1.3.01-Defensa militar</v>
      </c>
      <c r="BJ3180" t="str">
        <f t="shared" si="1041"/>
        <v>11-Defensa nacional</v>
      </c>
      <c r="BK3180" t="str">
        <f t="shared" si="1042"/>
        <v>00-Acciones que no generan producción</v>
      </c>
      <c r="BL3180" t="str">
        <f t="shared" si="1043"/>
        <v>0003-Organización y coordinación de la reserva de las fuerzas armadas</v>
      </c>
      <c r="BM3180" t="str">
        <f t="shared" si="1044"/>
        <v>00-N/A</v>
      </c>
      <c r="BN3180" t="str">
        <f t="shared" si="1045"/>
        <v>No Informado-</v>
      </c>
      <c r="BO3180" t="str">
        <f t="shared" si="1046"/>
        <v>98-NACIONAL</v>
      </c>
      <c r="BP3180" t="str">
        <f t="shared" si="1047"/>
        <v>99-MULTIPROVINCIAL</v>
      </c>
      <c r="BQ3180" t="str">
        <f t="shared" si="1048"/>
        <v>2023/06-Junio</v>
      </c>
    </row>
    <row r="3181" spans="1:69" x14ac:dyDescent="0.25">
      <c r="A3181" s="5" t="s">
        <v>33</v>
      </c>
      <c r="B3181" s="5" t="s">
        <v>34</v>
      </c>
      <c r="C3181" s="5" t="s">
        <v>1020</v>
      </c>
      <c r="D3181" s="5" t="s">
        <v>1021</v>
      </c>
      <c r="E3181" s="5" t="s">
        <v>1022</v>
      </c>
      <c r="F3181" s="5" t="s">
        <v>1023</v>
      </c>
      <c r="G3181" s="5" t="s">
        <v>1024</v>
      </c>
      <c r="H3181" s="5" t="s">
        <v>1025</v>
      </c>
      <c r="I3181" s="5" t="s">
        <v>1026</v>
      </c>
      <c r="J3181" s="5" t="s">
        <v>1027</v>
      </c>
      <c r="K3181" s="5" t="s">
        <v>2419</v>
      </c>
      <c r="L3181" s="5" t="s">
        <v>2420</v>
      </c>
      <c r="M3181" s="5" t="s">
        <v>1020</v>
      </c>
      <c r="N3181" s="5" t="s">
        <v>385</v>
      </c>
      <c r="O3181" s="5" t="s">
        <v>386</v>
      </c>
      <c r="P3181" s="5" t="s">
        <v>265</v>
      </c>
      <c r="Q3181" s="5" t="s">
        <v>386</v>
      </c>
      <c r="R3181" s="5" t="s">
        <v>1233</v>
      </c>
      <c r="S3181" s="5" t="s">
        <v>2213</v>
      </c>
      <c r="T3181" s="5" t="s">
        <v>1034</v>
      </c>
      <c r="U3181" s="5" t="s">
        <v>1035</v>
      </c>
      <c r="V3181" s="5" t="s">
        <v>33</v>
      </c>
      <c r="W3181" s="5" t="s">
        <v>1036</v>
      </c>
      <c r="X3181" s="5" t="s">
        <v>1263</v>
      </c>
      <c r="Y3181" s="5" t="s">
        <v>1264</v>
      </c>
      <c r="Z3181" s="5" t="s">
        <v>2177</v>
      </c>
      <c r="AA3181" s="5" t="s">
        <v>2178</v>
      </c>
      <c r="AB3181" s="5" t="s">
        <v>1040</v>
      </c>
      <c r="AC3181" s="5" t="s">
        <v>1264</v>
      </c>
      <c r="AD3181" s="5" t="s">
        <v>502</v>
      </c>
      <c r="AE3181" s="5" t="s">
        <v>2214</v>
      </c>
      <c r="AF3181" s="5" t="s">
        <v>185</v>
      </c>
      <c r="AG3181" s="5" t="s">
        <v>2215</v>
      </c>
      <c r="AH3181" s="5" t="s">
        <v>1044</v>
      </c>
      <c r="AI3181" s="5" t="s">
        <v>1045</v>
      </c>
      <c r="AJ3181" s="5" t="s">
        <v>961</v>
      </c>
      <c r="AK3181" s="5" t="s">
        <v>44</v>
      </c>
      <c r="AL3181" s="5"/>
      <c r="AM3181" s="5" t="s">
        <v>1046</v>
      </c>
      <c r="AN3181" s="5" t="s">
        <v>1047</v>
      </c>
      <c r="AO3181" s="5" t="s">
        <v>1048</v>
      </c>
      <c r="AP3181" s="5" t="s">
        <v>1049</v>
      </c>
      <c r="AQ3181" s="5" t="s">
        <v>67</v>
      </c>
      <c r="AR3181" s="5" t="s">
        <v>68</v>
      </c>
      <c r="AS3181" s="6">
        <v>0</v>
      </c>
      <c r="AT3181" s="6">
        <v>0</v>
      </c>
      <c r="AU3181" s="6">
        <v>1500</v>
      </c>
      <c r="AV3181" s="6">
        <v>1500</v>
      </c>
      <c r="AW3181" t="str">
        <f t="shared" si="1049"/>
        <v>1-ADMINISTRACION CENTRAL</v>
      </c>
      <c r="AX3181" t="str">
        <f t="shared" si="1029"/>
        <v>2-GASTOS</v>
      </c>
      <c r="AY3181" t="str">
        <f t="shared" si="1030"/>
        <v>2.1-Gastos corrientes</v>
      </c>
      <c r="AZ3181" t="str">
        <f t="shared" si="1031"/>
        <v>2.1.2-Gastos de consumo</v>
      </c>
      <c r="BA3181" t="str">
        <f t="shared" si="1032"/>
        <v>2.1.2.1-Remuneraciones</v>
      </c>
      <c r="BB3181" t="str">
        <f t="shared" si="1033"/>
        <v>2.1.5.3.01-Contribuciones al seguro de riesgo laboral</v>
      </c>
      <c r="BC3181" t="str">
        <f t="shared" si="1034"/>
        <v>0203-MINISTERIO DE DEFENSA</v>
      </c>
      <c r="BD3181" t="str">
        <f t="shared" si="1035"/>
        <v>01-MINISTERIO DE DEFENSA</v>
      </c>
      <c r="BE3181" t="str">
        <f t="shared" si="1036"/>
        <v>0015-CUERPOS ESPECIALIZADOS DE SEGURIDAD PORTUARIA</v>
      </c>
      <c r="BF3181" t="str">
        <f t="shared" si="1037"/>
        <v>0000-NO APLICA</v>
      </c>
      <c r="BG3181" t="str">
        <f t="shared" si="1038"/>
        <v>1-SERVICIOS  GENERALES</v>
      </c>
      <c r="BH3181" t="str">
        <f t="shared" si="1039"/>
        <v>1.3-Defensa nacional</v>
      </c>
      <c r="BI3181" t="str">
        <f t="shared" si="1040"/>
        <v>1.3.01-Defensa militar</v>
      </c>
      <c r="BJ3181" t="str">
        <f t="shared" si="1041"/>
        <v>11-Defensa nacional</v>
      </c>
      <c r="BK3181" t="str">
        <f t="shared" si="1042"/>
        <v>03-Servicios de seguridad portuaria</v>
      </c>
      <c r="BL3181" t="str">
        <f t="shared" si="1043"/>
        <v>0002-Seguridad portuaria</v>
      </c>
      <c r="BM3181" t="str">
        <f t="shared" si="1044"/>
        <v>00-N/A</v>
      </c>
      <c r="BN3181" t="str">
        <f t="shared" si="1045"/>
        <v>No Informado-</v>
      </c>
      <c r="BO3181" t="str">
        <f t="shared" si="1046"/>
        <v>98-NACIONAL</v>
      </c>
      <c r="BP3181" t="str">
        <f t="shared" si="1047"/>
        <v>99-MULTIPROVINCIAL</v>
      </c>
      <c r="BQ3181" t="str">
        <f t="shared" si="1048"/>
        <v>2023/06-Junio</v>
      </c>
    </row>
    <row r="3182" spans="1:69" x14ac:dyDescent="0.25">
      <c r="A3182" s="5" t="s">
        <v>33</v>
      </c>
      <c r="B3182" s="5" t="s">
        <v>34</v>
      </c>
      <c r="C3182" s="5" t="s">
        <v>1020</v>
      </c>
      <c r="D3182" s="5" t="s">
        <v>1021</v>
      </c>
      <c r="E3182" s="5" t="s">
        <v>1022</v>
      </c>
      <c r="F3182" s="5" t="s">
        <v>1023</v>
      </c>
      <c r="G3182" s="5" t="s">
        <v>1024</v>
      </c>
      <c r="H3182" s="5" t="s">
        <v>1025</v>
      </c>
      <c r="I3182" s="5" t="s">
        <v>1026</v>
      </c>
      <c r="J3182" s="5" t="s">
        <v>1027</v>
      </c>
      <c r="K3182" s="5" t="s">
        <v>2419</v>
      </c>
      <c r="L3182" s="5" t="s">
        <v>2420</v>
      </c>
      <c r="M3182" s="5" t="s">
        <v>1020</v>
      </c>
      <c r="N3182" s="5" t="s">
        <v>385</v>
      </c>
      <c r="O3182" s="5" t="s">
        <v>386</v>
      </c>
      <c r="P3182" s="5" t="s">
        <v>265</v>
      </c>
      <c r="Q3182" s="5" t="s">
        <v>386</v>
      </c>
      <c r="R3182" s="5" t="s">
        <v>353</v>
      </c>
      <c r="S3182" s="5" t="s">
        <v>2216</v>
      </c>
      <c r="T3182" s="5" t="s">
        <v>1034</v>
      </c>
      <c r="U3182" s="5" t="s">
        <v>1035</v>
      </c>
      <c r="V3182" s="5" t="s">
        <v>33</v>
      </c>
      <c r="W3182" s="5" t="s">
        <v>1036</v>
      </c>
      <c r="X3182" s="5" t="s">
        <v>1263</v>
      </c>
      <c r="Y3182" s="5" t="s">
        <v>1264</v>
      </c>
      <c r="Z3182" s="5" t="s">
        <v>2177</v>
      </c>
      <c r="AA3182" s="5" t="s">
        <v>2178</v>
      </c>
      <c r="AB3182" s="5" t="s">
        <v>1183</v>
      </c>
      <c r="AC3182" s="5" t="s">
        <v>2180</v>
      </c>
      <c r="AD3182" s="5" t="s">
        <v>49</v>
      </c>
      <c r="AE3182" s="5" t="s">
        <v>2217</v>
      </c>
      <c r="AF3182" s="5" t="s">
        <v>419</v>
      </c>
      <c r="AG3182" s="5" t="s">
        <v>2218</v>
      </c>
      <c r="AH3182" s="5" t="s">
        <v>1044</v>
      </c>
      <c r="AI3182" s="5" t="s">
        <v>1045</v>
      </c>
      <c r="AJ3182" s="5" t="s">
        <v>961</v>
      </c>
      <c r="AK3182" s="5" t="s">
        <v>44</v>
      </c>
      <c r="AL3182" s="5"/>
      <c r="AM3182" s="5" t="s">
        <v>1046</v>
      </c>
      <c r="AN3182" s="5" t="s">
        <v>1047</v>
      </c>
      <c r="AO3182" s="5" t="s">
        <v>1048</v>
      </c>
      <c r="AP3182" s="5" t="s">
        <v>1049</v>
      </c>
      <c r="AQ3182" s="5" t="s">
        <v>67</v>
      </c>
      <c r="AR3182" s="5" t="s">
        <v>68</v>
      </c>
      <c r="AS3182" s="6">
        <v>0</v>
      </c>
      <c r="AT3182" s="6">
        <v>0</v>
      </c>
      <c r="AU3182" s="6">
        <v>3066.33</v>
      </c>
      <c r="AV3182" s="6">
        <v>3066.33</v>
      </c>
      <c r="AW3182" t="str">
        <f t="shared" si="1049"/>
        <v>1-ADMINISTRACION CENTRAL</v>
      </c>
      <c r="AX3182" t="str">
        <f t="shared" si="1029"/>
        <v>2-GASTOS</v>
      </c>
      <c r="AY3182" t="str">
        <f t="shared" si="1030"/>
        <v>2.1-Gastos corrientes</v>
      </c>
      <c r="AZ3182" t="str">
        <f t="shared" si="1031"/>
        <v>2.1.2-Gastos de consumo</v>
      </c>
      <c r="BA3182" t="str">
        <f t="shared" si="1032"/>
        <v>2.1.2.1-Remuneraciones</v>
      </c>
      <c r="BB3182" t="str">
        <f t="shared" si="1033"/>
        <v>2.1.5.3.01-Contribuciones al seguro de riesgo laboral</v>
      </c>
      <c r="BC3182" t="str">
        <f t="shared" si="1034"/>
        <v>0203-MINISTERIO DE DEFENSA</v>
      </c>
      <c r="BD3182" t="str">
        <f t="shared" si="1035"/>
        <v>01-MINISTERIO DE DEFENSA</v>
      </c>
      <c r="BE3182" t="str">
        <f t="shared" si="1036"/>
        <v>0017-SERVICIO MILITAR VOLUNTARIO</v>
      </c>
      <c r="BF3182" t="str">
        <f t="shared" si="1037"/>
        <v>0000-NO APLICA</v>
      </c>
      <c r="BG3182" t="str">
        <f t="shared" si="1038"/>
        <v>1-SERVICIOS  GENERALES</v>
      </c>
      <c r="BH3182" t="str">
        <f t="shared" si="1039"/>
        <v>1.3-Defensa nacional</v>
      </c>
      <c r="BI3182" t="str">
        <f t="shared" si="1040"/>
        <v>1.3.01-Defensa militar</v>
      </c>
      <c r="BJ3182" t="str">
        <f t="shared" si="1041"/>
        <v>13-Educación y capacitación militar</v>
      </c>
      <c r="BK3182" t="str">
        <f t="shared" si="1042"/>
        <v>05-Estudiantes de educación media reciben los  programas de formación ciudadana fundamentados en la metodología de instrucción militar</v>
      </c>
      <c r="BL3182" t="str">
        <f t="shared" si="1043"/>
        <v>0008-Adiestramiento en disciplina militar</v>
      </c>
      <c r="BM3182" t="str">
        <f t="shared" si="1044"/>
        <v>00-N/A</v>
      </c>
      <c r="BN3182" t="str">
        <f t="shared" si="1045"/>
        <v>No Informado-</v>
      </c>
      <c r="BO3182" t="str">
        <f t="shared" si="1046"/>
        <v>98-NACIONAL</v>
      </c>
      <c r="BP3182" t="str">
        <f t="shared" si="1047"/>
        <v>99-MULTIPROVINCIAL</v>
      </c>
      <c r="BQ3182" t="str">
        <f t="shared" si="1048"/>
        <v>2023/06-Junio</v>
      </c>
    </row>
    <row r="3183" spans="1:69" x14ac:dyDescent="0.25">
      <c r="A3183" s="5" t="s">
        <v>33</v>
      </c>
      <c r="B3183" s="5" t="s">
        <v>34</v>
      </c>
      <c r="C3183" s="5" t="s">
        <v>1020</v>
      </c>
      <c r="D3183" s="5" t="s">
        <v>1021</v>
      </c>
      <c r="E3183" s="5" t="s">
        <v>1022</v>
      </c>
      <c r="F3183" s="5" t="s">
        <v>1023</v>
      </c>
      <c r="G3183" s="5" t="s">
        <v>1024</v>
      </c>
      <c r="H3183" s="5" t="s">
        <v>1025</v>
      </c>
      <c r="I3183" s="5" t="s">
        <v>1026</v>
      </c>
      <c r="J3183" s="5" t="s">
        <v>1027</v>
      </c>
      <c r="K3183" s="5" t="s">
        <v>2419</v>
      </c>
      <c r="L3183" s="5" t="s">
        <v>2420</v>
      </c>
      <c r="M3183" s="5" t="s">
        <v>1020</v>
      </c>
      <c r="N3183" s="5" t="s">
        <v>385</v>
      </c>
      <c r="O3183" s="5" t="s">
        <v>386</v>
      </c>
      <c r="P3183" s="5" t="s">
        <v>265</v>
      </c>
      <c r="Q3183" s="5" t="s">
        <v>386</v>
      </c>
      <c r="R3183" s="5" t="s">
        <v>2176</v>
      </c>
      <c r="S3183" s="5" t="s">
        <v>2219</v>
      </c>
      <c r="T3183" s="5" t="s">
        <v>1034</v>
      </c>
      <c r="U3183" s="5" t="s">
        <v>1035</v>
      </c>
      <c r="V3183" s="5" t="s">
        <v>33</v>
      </c>
      <c r="W3183" s="5" t="s">
        <v>1036</v>
      </c>
      <c r="X3183" s="5" t="s">
        <v>1263</v>
      </c>
      <c r="Y3183" s="5" t="s">
        <v>1264</v>
      </c>
      <c r="Z3183" s="5" t="s">
        <v>2177</v>
      </c>
      <c r="AA3183" s="5" t="s">
        <v>2178</v>
      </c>
      <c r="AB3183" s="5" t="s">
        <v>1040</v>
      </c>
      <c r="AC3183" s="5" t="s">
        <v>1264</v>
      </c>
      <c r="AD3183" s="5" t="s">
        <v>363</v>
      </c>
      <c r="AE3183" s="5" t="s">
        <v>2220</v>
      </c>
      <c r="AF3183" s="5" t="s">
        <v>51</v>
      </c>
      <c r="AG3183" s="5" t="s">
        <v>2221</v>
      </c>
      <c r="AH3183" s="5" t="s">
        <v>1044</v>
      </c>
      <c r="AI3183" s="5" t="s">
        <v>1045</v>
      </c>
      <c r="AJ3183" s="5" t="s">
        <v>961</v>
      </c>
      <c r="AK3183" s="5" t="s">
        <v>44</v>
      </c>
      <c r="AL3183" s="5"/>
      <c r="AM3183" s="5" t="s">
        <v>1046</v>
      </c>
      <c r="AN3183" s="5" t="s">
        <v>1047</v>
      </c>
      <c r="AO3183" s="5" t="s">
        <v>1048</v>
      </c>
      <c r="AP3183" s="5" t="s">
        <v>1049</v>
      </c>
      <c r="AQ3183" s="5" t="s">
        <v>67</v>
      </c>
      <c r="AR3183" s="5" t="s">
        <v>68</v>
      </c>
      <c r="AS3183" s="6">
        <v>0</v>
      </c>
      <c r="AT3183" s="6">
        <v>0</v>
      </c>
      <c r="AU3183" s="6">
        <v>4906.42</v>
      </c>
      <c r="AV3183" s="6">
        <v>4906.42</v>
      </c>
      <c r="AW3183" t="str">
        <f t="shared" si="1049"/>
        <v>1-ADMINISTRACION CENTRAL</v>
      </c>
      <c r="AX3183" t="str">
        <f t="shared" si="1029"/>
        <v>2-GASTOS</v>
      </c>
      <c r="AY3183" t="str">
        <f t="shared" si="1030"/>
        <v>2.1-Gastos corrientes</v>
      </c>
      <c r="AZ3183" t="str">
        <f t="shared" si="1031"/>
        <v>2.1.2-Gastos de consumo</v>
      </c>
      <c r="BA3183" t="str">
        <f t="shared" si="1032"/>
        <v>2.1.2.1-Remuneraciones</v>
      </c>
      <c r="BB3183" t="str">
        <f t="shared" si="1033"/>
        <v>2.1.5.3.01-Contribuciones al seguro de riesgo laboral</v>
      </c>
      <c r="BC3183" t="str">
        <f t="shared" si="1034"/>
        <v>0203-MINISTERIO DE DEFENSA</v>
      </c>
      <c r="BD3183" t="str">
        <f t="shared" si="1035"/>
        <v>01-MINISTERIO DE DEFENSA</v>
      </c>
      <c r="BE3183" t="str">
        <f t="shared" si="1036"/>
        <v>0019-SUPERINTENDENCIA DE VIGILANCIA Y SEGURIDAD PRIVADA</v>
      </c>
      <c r="BF3183" t="str">
        <f t="shared" si="1037"/>
        <v>0000-NO APLICA</v>
      </c>
      <c r="BG3183" t="str">
        <f t="shared" si="1038"/>
        <v>1-SERVICIOS  GENERALES</v>
      </c>
      <c r="BH3183" t="str">
        <f t="shared" si="1039"/>
        <v>1.3-Defensa nacional</v>
      </c>
      <c r="BI3183" t="str">
        <f t="shared" si="1040"/>
        <v>1.3.01-Defensa militar</v>
      </c>
      <c r="BJ3183" t="str">
        <f t="shared" si="1041"/>
        <v>11-Defensa nacional</v>
      </c>
      <c r="BK3183" t="str">
        <f t="shared" si="1042"/>
        <v>02-Pesonas físicas y jurídicas reguladas para la prestación de servicios de seguridad y vigilancia privada</v>
      </c>
      <c r="BL3183" t="str">
        <f t="shared" si="1043"/>
        <v>0003-Regulación de los servicios de vigilancia y seguridad privada</v>
      </c>
      <c r="BM3183" t="str">
        <f t="shared" si="1044"/>
        <v>00-N/A</v>
      </c>
      <c r="BN3183" t="str">
        <f t="shared" si="1045"/>
        <v>No Informado-</v>
      </c>
      <c r="BO3183" t="str">
        <f t="shared" si="1046"/>
        <v>98-NACIONAL</v>
      </c>
      <c r="BP3183" t="str">
        <f t="shared" si="1047"/>
        <v>99-MULTIPROVINCIAL</v>
      </c>
      <c r="BQ3183" t="str">
        <f t="shared" si="1048"/>
        <v>2023/06-Junio</v>
      </c>
    </row>
    <row r="3184" spans="1:69" x14ac:dyDescent="0.25">
      <c r="A3184" s="5" t="s">
        <v>33</v>
      </c>
      <c r="B3184" s="5" t="s">
        <v>34</v>
      </c>
      <c r="C3184" s="5" t="s">
        <v>1020</v>
      </c>
      <c r="D3184" s="5" t="s">
        <v>1021</v>
      </c>
      <c r="E3184" s="5" t="s">
        <v>1022</v>
      </c>
      <c r="F3184" s="5" t="s">
        <v>1023</v>
      </c>
      <c r="G3184" s="5" t="s">
        <v>1024</v>
      </c>
      <c r="H3184" s="5" t="s">
        <v>1025</v>
      </c>
      <c r="I3184" s="5" t="s">
        <v>1026</v>
      </c>
      <c r="J3184" s="5" t="s">
        <v>1027</v>
      </c>
      <c r="K3184" s="5" t="s">
        <v>2419</v>
      </c>
      <c r="L3184" s="5" t="s">
        <v>2420</v>
      </c>
      <c r="M3184" s="5" t="s">
        <v>1020</v>
      </c>
      <c r="N3184" s="5" t="s">
        <v>385</v>
      </c>
      <c r="O3184" s="5" t="s">
        <v>386</v>
      </c>
      <c r="P3184" s="5" t="s">
        <v>265</v>
      </c>
      <c r="Q3184" s="5" t="s">
        <v>386</v>
      </c>
      <c r="R3184" s="5" t="s">
        <v>1072</v>
      </c>
      <c r="S3184" s="5" t="s">
        <v>2222</v>
      </c>
      <c r="T3184" s="5" t="s">
        <v>1034</v>
      </c>
      <c r="U3184" s="5" t="s">
        <v>1035</v>
      </c>
      <c r="V3184" s="5" t="s">
        <v>33</v>
      </c>
      <c r="W3184" s="5" t="s">
        <v>1036</v>
      </c>
      <c r="X3184" s="5" t="s">
        <v>1263</v>
      </c>
      <c r="Y3184" s="5" t="s">
        <v>1264</v>
      </c>
      <c r="Z3184" s="5" t="s">
        <v>2177</v>
      </c>
      <c r="AA3184" s="5" t="s">
        <v>2178</v>
      </c>
      <c r="AB3184" s="5" t="s">
        <v>1040</v>
      </c>
      <c r="AC3184" s="5" t="s">
        <v>1264</v>
      </c>
      <c r="AD3184" s="5" t="s">
        <v>49</v>
      </c>
      <c r="AE3184" s="5" t="s">
        <v>2223</v>
      </c>
      <c r="AF3184" s="5" t="s">
        <v>1074</v>
      </c>
      <c r="AG3184" s="5" t="s">
        <v>2224</v>
      </c>
      <c r="AH3184" s="5" t="s">
        <v>1044</v>
      </c>
      <c r="AI3184" s="5" t="s">
        <v>1045</v>
      </c>
      <c r="AJ3184" s="5" t="s">
        <v>961</v>
      </c>
      <c r="AK3184" s="5" t="s">
        <v>44</v>
      </c>
      <c r="AL3184" s="5"/>
      <c r="AM3184" s="5" t="s">
        <v>1046</v>
      </c>
      <c r="AN3184" s="5" t="s">
        <v>1047</v>
      </c>
      <c r="AO3184" s="5" t="s">
        <v>1048</v>
      </c>
      <c r="AP3184" s="5" t="s">
        <v>1049</v>
      </c>
      <c r="AQ3184" s="5" t="s">
        <v>67</v>
      </c>
      <c r="AR3184" s="5" t="s">
        <v>68</v>
      </c>
      <c r="AS3184" s="6">
        <v>0</v>
      </c>
      <c r="AT3184" s="6">
        <v>55208.4</v>
      </c>
      <c r="AU3184" s="6">
        <v>55208.4</v>
      </c>
      <c r="AV3184" s="6">
        <v>55208.4</v>
      </c>
      <c r="AW3184" t="str">
        <f t="shared" si="1049"/>
        <v>1-ADMINISTRACION CENTRAL</v>
      </c>
      <c r="AX3184" t="str">
        <f t="shared" si="1029"/>
        <v>2-GASTOS</v>
      </c>
      <c r="AY3184" t="str">
        <f t="shared" si="1030"/>
        <v>2.1-Gastos corrientes</v>
      </c>
      <c r="AZ3184" t="str">
        <f t="shared" si="1031"/>
        <v>2.1.2-Gastos de consumo</v>
      </c>
      <c r="BA3184" t="str">
        <f t="shared" si="1032"/>
        <v>2.1.2.1-Remuneraciones</v>
      </c>
      <c r="BB3184" t="str">
        <f t="shared" si="1033"/>
        <v>2.1.5.3.01-Contribuciones al seguro de riesgo laboral</v>
      </c>
      <c r="BC3184" t="str">
        <f t="shared" si="1034"/>
        <v>0203-MINISTERIO DE DEFENSA</v>
      </c>
      <c r="BD3184" t="str">
        <f t="shared" si="1035"/>
        <v>01-MINISTERIO DE DEFENSA</v>
      </c>
      <c r="BE3184" t="str">
        <f t="shared" si="1036"/>
        <v>0020-CUERPO ESPECIALIZADO PARA LA SEGURIDAD DEL METRO DE SANTO DOMINGO</v>
      </c>
      <c r="BF3184" t="str">
        <f t="shared" si="1037"/>
        <v>0000-NO APLICA</v>
      </c>
      <c r="BG3184" t="str">
        <f t="shared" si="1038"/>
        <v>1-SERVICIOS  GENERALES</v>
      </c>
      <c r="BH3184" t="str">
        <f t="shared" si="1039"/>
        <v>1.3-Defensa nacional</v>
      </c>
      <c r="BI3184" t="str">
        <f t="shared" si="1040"/>
        <v>1.3.01-Defensa militar</v>
      </c>
      <c r="BJ3184" t="str">
        <f t="shared" si="1041"/>
        <v>11-Defensa nacional</v>
      </c>
      <c r="BK3184" t="str">
        <f t="shared" si="1042"/>
        <v>05-Personas reciben servicios de seguridad y protección en el metro y teleférico de santo domingo</v>
      </c>
      <c r="BL3184" t="str">
        <f t="shared" si="1043"/>
        <v>0005-Servicio de seguridad del metro y teleférico de santo domingo</v>
      </c>
      <c r="BM3184" t="str">
        <f t="shared" si="1044"/>
        <v>00-N/A</v>
      </c>
      <c r="BN3184" t="str">
        <f t="shared" si="1045"/>
        <v>No Informado-</v>
      </c>
      <c r="BO3184" t="str">
        <f t="shared" si="1046"/>
        <v>98-NACIONAL</v>
      </c>
      <c r="BP3184" t="str">
        <f t="shared" si="1047"/>
        <v>99-MULTIPROVINCIAL</v>
      </c>
      <c r="BQ3184" t="str">
        <f t="shared" si="1048"/>
        <v>2023/06-Junio</v>
      </c>
    </row>
    <row r="3185" spans="1:69" x14ac:dyDescent="0.25">
      <c r="A3185" s="5" t="s">
        <v>33</v>
      </c>
      <c r="B3185" s="5" t="s">
        <v>34</v>
      </c>
      <c r="C3185" s="5" t="s">
        <v>1020</v>
      </c>
      <c r="D3185" s="5" t="s">
        <v>1021</v>
      </c>
      <c r="E3185" s="5" t="s">
        <v>1022</v>
      </c>
      <c r="F3185" s="5" t="s">
        <v>1023</v>
      </c>
      <c r="G3185" s="5" t="s">
        <v>1024</v>
      </c>
      <c r="H3185" s="5" t="s">
        <v>1025</v>
      </c>
      <c r="I3185" s="5" t="s">
        <v>1026</v>
      </c>
      <c r="J3185" s="5" t="s">
        <v>1027</v>
      </c>
      <c r="K3185" s="5" t="s">
        <v>2419</v>
      </c>
      <c r="L3185" s="5" t="s">
        <v>2420</v>
      </c>
      <c r="M3185" s="5" t="s">
        <v>1020</v>
      </c>
      <c r="N3185" s="5" t="s">
        <v>385</v>
      </c>
      <c r="O3185" s="5" t="s">
        <v>386</v>
      </c>
      <c r="P3185" s="5" t="s">
        <v>265</v>
      </c>
      <c r="Q3185" s="5" t="s">
        <v>386</v>
      </c>
      <c r="R3185" s="5" t="s">
        <v>390</v>
      </c>
      <c r="S3185" s="5" t="s">
        <v>391</v>
      </c>
      <c r="T3185" s="5" t="s">
        <v>1034</v>
      </c>
      <c r="U3185" s="5" t="s">
        <v>1035</v>
      </c>
      <c r="V3185" s="5" t="s">
        <v>33</v>
      </c>
      <c r="W3185" s="5" t="s">
        <v>1036</v>
      </c>
      <c r="X3185" s="5" t="s">
        <v>1263</v>
      </c>
      <c r="Y3185" s="5" t="s">
        <v>1264</v>
      </c>
      <c r="Z3185" s="5" t="s">
        <v>2177</v>
      </c>
      <c r="AA3185" s="5" t="s">
        <v>2178</v>
      </c>
      <c r="AB3185" s="5" t="s">
        <v>1040</v>
      </c>
      <c r="AC3185" s="5" t="s">
        <v>1264</v>
      </c>
      <c r="AD3185" s="5" t="s">
        <v>394</v>
      </c>
      <c r="AE3185" s="5" t="s">
        <v>2266</v>
      </c>
      <c r="AF3185" s="5" t="s">
        <v>1083</v>
      </c>
      <c r="AG3185" s="5" t="s">
        <v>2267</v>
      </c>
      <c r="AH3185" s="5" t="s">
        <v>1044</v>
      </c>
      <c r="AI3185" s="5" t="s">
        <v>1045</v>
      </c>
      <c r="AJ3185" s="5" t="s">
        <v>961</v>
      </c>
      <c r="AK3185" s="5" t="s">
        <v>44</v>
      </c>
      <c r="AL3185" s="5"/>
      <c r="AM3185" s="5" t="s">
        <v>1046</v>
      </c>
      <c r="AN3185" s="5" t="s">
        <v>1047</v>
      </c>
      <c r="AO3185" s="5" t="s">
        <v>1048</v>
      </c>
      <c r="AP3185" s="5" t="s">
        <v>1049</v>
      </c>
      <c r="AQ3185" s="5" t="s">
        <v>67</v>
      </c>
      <c r="AR3185" s="5" t="s">
        <v>68</v>
      </c>
      <c r="AS3185" s="6">
        <v>0</v>
      </c>
      <c r="AT3185" s="6">
        <v>0</v>
      </c>
      <c r="AU3185" s="6">
        <v>377556.72</v>
      </c>
      <c r="AV3185" s="6">
        <v>377556.72</v>
      </c>
      <c r="AW3185" t="str">
        <f t="shared" si="1049"/>
        <v>1-ADMINISTRACION CENTRAL</v>
      </c>
      <c r="AX3185" t="str">
        <f t="shared" si="1029"/>
        <v>2-GASTOS</v>
      </c>
      <c r="AY3185" t="str">
        <f t="shared" si="1030"/>
        <v>2.1-Gastos corrientes</v>
      </c>
      <c r="AZ3185" t="str">
        <f t="shared" si="1031"/>
        <v>2.1.2-Gastos de consumo</v>
      </c>
      <c r="BA3185" t="str">
        <f t="shared" si="1032"/>
        <v>2.1.2.1-Remuneraciones</v>
      </c>
      <c r="BB3185" t="str">
        <f t="shared" si="1033"/>
        <v>2.1.5.3.01-Contribuciones al seguro de riesgo laboral</v>
      </c>
      <c r="BC3185" t="str">
        <f t="shared" si="1034"/>
        <v>0203-MINISTERIO DE DEFENSA</v>
      </c>
      <c r="BD3185" t="str">
        <f t="shared" si="1035"/>
        <v>01-MINISTERIO DE DEFENSA</v>
      </c>
      <c r="BE3185" t="str">
        <f t="shared" si="1036"/>
        <v>0026-Cuerpo Especializado de Seguridad Aeroportuaria y de Aviación Civil (CESAC)</v>
      </c>
      <c r="BF3185" t="str">
        <f t="shared" si="1037"/>
        <v>0000-NO APLICA</v>
      </c>
      <c r="BG3185" t="str">
        <f t="shared" si="1038"/>
        <v>1-SERVICIOS  GENERALES</v>
      </c>
      <c r="BH3185" t="str">
        <f t="shared" si="1039"/>
        <v>1.3-Defensa nacional</v>
      </c>
      <c r="BI3185" t="str">
        <f t="shared" si="1040"/>
        <v>1.3.01-Defensa militar</v>
      </c>
      <c r="BJ3185" t="str">
        <f t="shared" si="1041"/>
        <v>11-Defensa nacional</v>
      </c>
      <c r="BK3185" t="str">
        <f t="shared" si="1042"/>
        <v>04-Servicios de seguridad aeroportuaria</v>
      </c>
      <c r="BL3185" t="str">
        <f t="shared" si="1043"/>
        <v>0010-Seguridad aeroportuaria</v>
      </c>
      <c r="BM3185" t="str">
        <f t="shared" si="1044"/>
        <v>00-N/A</v>
      </c>
      <c r="BN3185" t="str">
        <f t="shared" si="1045"/>
        <v>No Informado-</v>
      </c>
      <c r="BO3185" t="str">
        <f t="shared" si="1046"/>
        <v>98-NACIONAL</v>
      </c>
      <c r="BP3185" t="str">
        <f t="shared" si="1047"/>
        <v>99-MULTIPROVINCIAL</v>
      </c>
      <c r="BQ3185" t="str">
        <f t="shared" si="1048"/>
        <v>2023/06-Junio</v>
      </c>
    </row>
    <row r="3186" spans="1:69" x14ac:dyDescent="0.25">
      <c r="A3186" s="5" t="s">
        <v>33</v>
      </c>
      <c r="B3186" s="5" t="s">
        <v>34</v>
      </c>
      <c r="C3186" s="5" t="s">
        <v>1020</v>
      </c>
      <c r="D3186" s="5" t="s">
        <v>1021</v>
      </c>
      <c r="E3186" s="5" t="s">
        <v>1022</v>
      </c>
      <c r="F3186" s="5" t="s">
        <v>1023</v>
      </c>
      <c r="G3186" s="5" t="s">
        <v>1024</v>
      </c>
      <c r="H3186" s="5" t="s">
        <v>1025</v>
      </c>
      <c r="I3186" s="5" t="s">
        <v>1026</v>
      </c>
      <c r="J3186" s="5" t="s">
        <v>1027</v>
      </c>
      <c r="K3186" s="5" t="s">
        <v>2419</v>
      </c>
      <c r="L3186" s="5" t="s">
        <v>2420</v>
      </c>
      <c r="M3186" s="5" t="s">
        <v>1020</v>
      </c>
      <c r="N3186" s="5" t="s">
        <v>385</v>
      </c>
      <c r="O3186" s="5" t="s">
        <v>386</v>
      </c>
      <c r="P3186" s="5" t="s">
        <v>265</v>
      </c>
      <c r="Q3186" s="5" t="s">
        <v>386</v>
      </c>
      <c r="R3186" s="5" t="s">
        <v>2225</v>
      </c>
      <c r="S3186" s="5" t="s">
        <v>2226</v>
      </c>
      <c r="T3186" s="5" t="s">
        <v>1034</v>
      </c>
      <c r="U3186" s="5" t="s">
        <v>1035</v>
      </c>
      <c r="V3186" s="5" t="s">
        <v>1066</v>
      </c>
      <c r="W3186" s="5" t="s">
        <v>1067</v>
      </c>
      <c r="X3186" s="5" t="s">
        <v>1385</v>
      </c>
      <c r="Y3186" s="5" t="s">
        <v>1386</v>
      </c>
      <c r="Z3186" s="5" t="s">
        <v>1387</v>
      </c>
      <c r="AA3186" s="5" t="s">
        <v>1388</v>
      </c>
      <c r="AB3186" s="5" t="s">
        <v>1183</v>
      </c>
      <c r="AC3186" s="5" t="s">
        <v>2180</v>
      </c>
      <c r="AD3186" s="5" t="s">
        <v>1157</v>
      </c>
      <c r="AE3186" s="5" t="s">
        <v>2227</v>
      </c>
      <c r="AF3186" s="5" t="s">
        <v>245</v>
      </c>
      <c r="AG3186" s="5" t="s">
        <v>2228</v>
      </c>
      <c r="AH3186" s="5" t="s">
        <v>1044</v>
      </c>
      <c r="AI3186" s="5" t="s">
        <v>1045</v>
      </c>
      <c r="AJ3186" s="5" t="s">
        <v>961</v>
      </c>
      <c r="AK3186" s="5" t="s">
        <v>44</v>
      </c>
      <c r="AL3186" s="5"/>
      <c r="AM3186" s="5" t="s">
        <v>1046</v>
      </c>
      <c r="AN3186" s="5" t="s">
        <v>1047</v>
      </c>
      <c r="AO3186" s="5" t="s">
        <v>1048</v>
      </c>
      <c r="AP3186" s="5" t="s">
        <v>1049</v>
      </c>
      <c r="AQ3186" s="5" t="s">
        <v>67</v>
      </c>
      <c r="AR3186" s="5" t="s">
        <v>68</v>
      </c>
      <c r="AS3186" s="6">
        <v>0</v>
      </c>
      <c r="AT3186" s="6">
        <v>0</v>
      </c>
      <c r="AU3186" s="6">
        <v>12139.44</v>
      </c>
      <c r="AV3186" s="6">
        <v>12139.44</v>
      </c>
      <c r="AW3186" t="str">
        <f t="shared" si="1049"/>
        <v>1-ADMINISTRACION CENTRAL</v>
      </c>
      <c r="AX3186" t="str">
        <f t="shared" si="1029"/>
        <v>2-GASTOS</v>
      </c>
      <c r="AY3186" t="str">
        <f t="shared" si="1030"/>
        <v>2.1-Gastos corrientes</v>
      </c>
      <c r="AZ3186" t="str">
        <f t="shared" si="1031"/>
        <v>2.1.2-Gastos de consumo</v>
      </c>
      <c r="BA3186" t="str">
        <f t="shared" si="1032"/>
        <v>2.1.2.1-Remuneraciones</v>
      </c>
      <c r="BB3186" t="str">
        <f t="shared" si="1033"/>
        <v>2.1.5.3.01-Contribuciones al seguro de riesgo laboral</v>
      </c>
      <c r="BC3186" t="str">
        <f t="shared" si="1034"/>
        <v>0203-MINISTERIO DE DEFENSA</v>
      </c>
      <c r="BD3186" t="str">
        <f t="shared" si="1035"/>
        <v>01-MINISTERIO DE DEFENSA</v>
      </c>
      <c r="BE3186" t="str">
        <f t="shared" si="1036"/>
        <v>0028-INSTITUTO SUPERIOR PARA LA DEFENSA ' GENERAL JUAN PABLO DUARTE DIEZ' INSUDE.</v>
      </c>
      <c r="BF3186" t="str">
        <f t="shared" si="1037"/>
        <v>0000-NO APLICA</v>
      </c>
      <c r="BG3186" t="str">
        <f t="shared" si="1038"/>
        <v>4-SERVICIOS SOCIALES</v>
      </c>
      <c r="BH3186" t="str">
        <f t="shared" si="1039"/>
        <v>4.4-Educación</v>
      </c>
      <c r="BI3186" t="str">
        <f t="shared" si="1040"/>
        <v>4.4.04-Educación superior</v>
      </c>
      <c r="BJ3186" t="str">
        <f t="shared" si="1041"/>
        <v>13-Educación y capacitación militar</v>
      </c>
      <c r="BK3186" t="str">
        <f t="shared" si="1042"/>
        <v>06-Civiles y militares reciben servicio de titulación en ciencias militares, navales y aeronáuticas</v>
      </c>
      <c r="BL3186" t="str">
        <f t="shared" si="1043"/>
        <v>0001-Gestión del registro y control de la educación superior militar</v>
      </c>
      <c r="BM3186" t="str">
        <f t="shared" si="1044"/>
        <v>00-N/A</v>
      </c>
      <c r="BN3186" t="str">
        <f t="shared" si="1045"/>
        <v>No Informado-</v>
      </c>
      <c r="BO3186" t="str">
        <f t="shared" si="1046"/>
        <v>98-NACIONAL</v>
      </c>
      <c r="BP3186" t="str">
        <f t="shared" si="1047"/>
        <v>99-MULTIPROVINCIAL</v>
      </c>
      <c r="BQ3186" t="str">
        <f t="shared" si="1048"/>
        <v>2023/06-Junio</v>
      </c>
    </row>
    <row r="3187" spans="1:69" x14ac:dyDescent="0.25">
      <c r="A3187" s="5" t="s">
        <v>33</v>
      </c>
      <c r="B3187" s="5" t="s">
        <v>34</v>
      </c>
      <c r="C3187" s="5" t="s">
        <v>1020</v>
      </c>
      <c r="D3187" s="5" t="s">
        <v>1021</v>
      </c>
      <c r="E3187" s="5" t="s">
        <v>1022</v>
      </c>
      <c r="F3187" s="5" t="s">
        <v>1023</v>
      </c>
      <c r="G3187" s="5" t="s">
        <v>1024</v>
      </c>
      <c r="H3187" s="5" t="s">
        <v>1025</v>
      </c>
      <c r="I3187" s="5" t="s">
        <v>1026</v>
      </c>
      <c r="J3187" s="5" t="s">
        <v>1027</v>
      </c>
      <c r="K3187" s="5" t="s">
        <v>2419</v>
      </c>
      <c r="L3187" s="5" t="s">
        <v>2420</v>
      </c>
      <c r="M3187" s="5" t="s">
        <v>1020</v>
      </c>
      <c r="N3187" s="5" t="s">
        <v>385</v>
      </c>
      <c r="O3187" s="5" t="s">
        <v>386</v>
      </c>
      <c r="P3187" s="5" t="s">
        <v>265</v>
      </c>
      <c r="Q3187" s="5" t="s">
        <v>386</v>
      </c>
      <c r="R3187" s="5" t="s">
        <v>2271</v>
      </c>
      <c r="S3187" s="5" t="s">
        <v>2272</v>
      </c>
      <c r="T3187" s="5" t="s">
        <v>1034</v>
      </c>
      <c r="U3187" s="5" t="s">
        <v>1035</v>
      </c>
      <c r="V3187" s="5" t="s">
        <v>819</v>
      </c>
      <c r="W3187" s="5" t="s">
        <v>1085</v>
      </c>
      <c r="X3187" s="5" t="s">
        <v>1137</v>
      </c>
      <c r="Y3187" s="5" t="s">
        <v>1138</v>
      </c>
      <c r="Z3187" s="5" t="s">
        <v>1872</v>
      </c>
      <c r="AA3187" s="5" t="s">
        <v>1873</v>
      </c>
      <c r="AB3187" s="5" t="s">
        <v>1040</v>
      </c>
      <c r="AC3187" s="5" t="s">
        <v>1264</v>
      </c>
      <c r="AD3187" s="5" t="s">
        <v>1217</v>
      </c>
      <c r="AE3187" s="5" t="s">
        <v>2273</v>
      </c>
      <c r="AF3187" s="5" t="s">
        <v>1103</v>
      </c>
      <c r="AG3187" s="5" t="s">
        <v>2274</v>
      </c>
      <c r="AH3187" s="5" t="s">
        <v>1044</v>
      </c>
      <c r="AI3187" s="5" t="s">
        <v>1045</v>
      </c>
      <c r="AJ3187" s="5" t="s">
        <v>961</v>
      </c>
      <c r="AK3187" s="5" t="s">
        <v>44</v>
      </c>
      <c r="AL3187" s="5"/>
      <c r="AM3187" s="5" t="s">
        <v>1046</v>
      </c>
      <c r="AN3187" s="5" t="s">
        <v>1047</v>
      </c>
      <c r="AO3187" s="5" t="s">
        <v>1048</v>
      </c>
      <c r="AP3187" s="5" t="s">
        <v>1049</v>
      </c>
      <c r="AQ3187" s="5" t="s">
        <v>67</v>
      </c>
      <c r="AR3187" s="5" t="s">
        <v>68</v>
      </c>
      <c r="AS3187" s="6">
        <v>0</v>
      </c>
      <c r="AT3187" s="6">
        <v>0</v>
      </c>
      <c r="AU3187" s="6">
        <v>21670</v>
      </c>
      <c r="AV3187" s="6">
        <v>21670</v>
      </c>
      <c r="AW3187" t="str">
        <f t="shared" si="1049"/>
        <v>1-ADMINISTRACION CENTRAL</v>
      </c>
      <c r="AX3187" t="str">
        <f t="shared" si="1029"/>
        <v>2-GASTOS</v>
      </c>
      <c r="AY3187" t="str">
        <f t="shared" si="1030"/>
        <v>2.1-Gastos corrientes</v>
      </c>
      <c r="AZ3187" t="str">
        <f t="shared" si="1031"/>
        <v>2.1.2-Gastos de consumo</v>
      </c>
      <c r="BA3187" t="str">
        <f t="shared" si="1032"/>
        <v>2.1.2.1-Remuneraciones</v>
      </c>
      <c r="BB3187" t="str">
        <f t="shared" si="1033"/>
        <v>2.1.5.3.01-Contribuciones al seguro de riesgo laboral</v>
      </c>
      <c r="BC3187" t="str">
        <f t="shared" si="1034"/>
        <v>0203-MINISTERIO DE DEFENSA</v>
      </c>
      <c r="BD3187" t="str">
        <f t="shared" si="1035"/>
        <v>01-MINISTERIO DE DEFENSA</v>
      </c>
      <c r="BE3187" t="str">
        <f t="shared" si="1036"/>
        <v>0030-SERVICIO NACIONAL DE PROTECCION AMBIENTAL</v>
      </c>
      <c r="BF3187" t="str">
        <f t="shared" si="1037"/>
        <v>0000-NO APLICA</v>
      </c>
      <c r="BG3187" t="str">
        <f t="shared" si="1038"/>
        <v>3-PROTECCIÓN DEL MEDIO AMBIENTE</v>
      </c>
      <c r="BH3187" t="str">
        <f t="shared" si="1039"/>
        <v>3.2-Protección de la biodiversidad y ordenación de desechos</v>
      </c>
      <c r="BI3187" t="str">
        <f t="shared" si="1040"/>
        <v>3.2.09-Áreas protegidas y otras medidas de conservación</v>
      </c>
      <c r="BJ3187" t="str">
        <f t="shared" si="1041"/>
        <v>11-Defensa nacional</v>
      </c>
      <c r="BK3187" t="str">
        <f t="shared" si="1042"/>
        <v>07-Servicio de vigilancia y seguridad de las areas protegidas identificadas</v>
      </c>
      <c r="BL3187" t="str">
        <f t="shared" si="1043"/>
        <v>0012-Servicio de vigilancia y protección ambiental</v>
      </c>
      <c r="BM3187" t="str">
        <f t="shared" si="1044"/>
        <v>00-N/A</v>
      </c>
      <c r="BN3187" t="str">
        <f t="shared" si="1045"/>
        <v>No Informado-</v>
      </c>
      <c r="BO3187" t="str">
        <f t="shared" si="1046"/>
        <v>98-NACIONAL</v>
      </c>
      <c r="BP3187" t="str">
        <f t="shared" si="1047"/>
        <v>99-MULTIPROVINCIAL</v>
      </c>
      <c r="BQ3187" t="str">
        <f t="shared" si="1048"/>
        <v>2023/06-Junio</v>
      </c>
    </row>
    <row r="3188" spans="1:69" x14ac:dyDescent="0.25">
      <c r="A3188" s="5" t="s">
        <v>33</v>
      </c>
      <c r="B3188" s="5" t="s">
        <v>34</v>
      </c>
      <c r="C3188" s="5" t="s">
        <v>1020</v>
      </c>
      <c r="D3188" s="5" t="s">
        <v>1021</v>
      </c>
      <c r="E3188" s="5" t="s">
        <v>1022</v>
      </c>
      <c r="F3188" s="5" t="s">
        <v>1023</v>
      </c>
      <c r="G3188" s="5" t="s">
        <v>1024</v>
      </c>
      <c r="H3188" s="5" t="s">
        <v>1025</v>
      </c>
      <c r="I3188" s="5" t="s">
        <v>1026</v>
      </c>
      <c r="J3188" s="5" t="s">
        <v>1027</v>
      </c>
      <c r="K3188" s="5" t="s">
        <v>2419</v>
      </c>
      <c r="L3188" s="5" t="s">
        <v>2420</v>
      </c>
      <c r="M3188" s="5" t="s">
        <v>1020</v>
      </c>
      <c r="N3188" s="5" t="s">
        <v>385</v>
      </c>
      <c r="O3188" s="5" t="s">
        <v>386</v>
      </c>
      <c r="P3188" s="5" t="s">
        <v>265</v>
      </c>
      <c r="Q3188" s="5" t="s">
        <v>386</v>
      </c>
      <c r="R3188" s="5" t="s">
        <v>1148</v>
      </c>
      <c r="S3188" s="5" t="s">
        <v>2275</v>
      </c>
      <c r="T3188" s="5" t="s">
        <v>1034</v>
      </c>
      <c r="U3188" s="5" t="s">
        <v>1035</v>
      </c>
      <c r="V3188" s="5" t="s">
        <v>1066</v>
      </c>
      <c r="W3188" s="5" t="s">
        <v>1067</v>
      </c>
      <c r="X3188" s="5" t="s">
        <v>1385</v>
      </c>
      <c r="Y3188" s="5" t="s">
        <v>1386</v>
      </c>
      <c r="Z3188" s="5" t="s">
        <v>1519</v>
      </c>
      <c r="AA3188" s="5" t="s">
        <v>1520</v>
      </c>
      <c r="AB3188" s="5" t="s">
        <v>1183</v>
      </c>
      <c r="AC3188" s="5" t="s">
        <v>2180</v>
      </c>
      <c r="AD3188" s="5" t="s">
        <v>394</v>
      </c>
      <c r="AE3188" s="5" t="s">
        <v>2181</v>
      </c>
      <c r="AF3188" s="5" t="s">
        <v>1471</v>
      </c>
      <c r="AG3188" s="5" t="s">
        <v>2276</v>
      </c>
      <c r="AH3188" s="5" t="s">
        <v>1044</v>
      </c>
      <c r="AI3188" s="5" t="s">
        <v>1045</v>
      </c>
      <c r="AJ3188" s="5" t="s">
        <v>961</v>
      </c>
      <c r="AK3188" s="5" t="s">
        <v>44</v>
      </c>
      <c r="AL3188" s="5"/>
      <c r="AM3188" s="5" t="s">
        <v>1046</v>
      </c>
      <c r="AN3188" s="5" t="s">
        <v>1047</v>
      </c>
      <c r="AO3188" s="5" t="s">
        <v>1048</v>
      </c>
      <c r="AP3188" s="5" t="s">
        <v>1049</v>
      </c>
      <c r="AQ3188" s="5" t="s">
        <v>67</v>
      </c>
      <c r="AR3188" s="5" t="s">
        <v>68</v>
      </c>
      <c r="AS3188" s="6">
        <v>0</v>
      </c>
      <c r="AT3188" s="6">
        <v>0</v>
      </c>
      <c r="AU3188" s="6">
        <v>22304.25</v>
      </c>
      <c r="AV3188" s="6">
        <v>22304.25</v>
      </c>
      <c r="AW3188" t="str">
        <f t="shared" si="1049"/>
        <v>1-ADMINISTRACION CENTRAL</v>
      </c>
      <c r="AX3188" t="str">
        <f t="shared" si="1029"/>
        <v>2-GASTOS</v>
      </c>
      <c r="AY3188" t="str">
        <f t="shared" si="1030"/>
        <v>2.1-Gastos corrientes</v>
      </c>
      <c r="AZ3188" t="str">
        <f t="shared" si="1031"/>
        <v>2.1.2-Gastos de consumo</v>
      </c>
      <c r="BA3188" t="str">
        <f t="shared" si="1032"/>
        <v>2.1.2.1-Remuneraciones</v>
      </c>
      <c r="BB3188" t="str">
        <f t="shared" si="1033"/>
        <v>2.1.5.3.01-Contribuciones al seguro de riesgo laboral</v>
      </c>
      <c r="BC3188" t="str">
        <f t="shared" si="1034"/>
        <v>0203-MINISTERIO DE DEFENSA</v>
      </c>
      <c r="BD3188" t="str">
        <f t="shared" si="1035"/>
        <v>01-MINISTERIO DE DEFENSA</v>
      </c>
      <c r="BE3188" t="str">
        <f t="shared" si="1036"/>
        <v>0031-DIRECCIÓN GENERAL DE LA INDUSTRIA MILITAR DE LAS FUERZAS ARMADAS</v>
      </c>
      <c r="BF3188" t="str">
        <f t="shared" si="1037"/>
        <v>0000-NO APLICA</v>
      </c>
      <c r="BG3188" t="str">
        <f t="shared" si="1038"/>
        <v>4-SERVICIOS SOCIALES</v>
      </c>
      <c r="BH3188" t="str">
        <f t="shared" si="1039"/>
        <v>4.4-Educación</v>
      </c>
      <c r="BI3188" t="str">
        <f t="shared" si="1040"/>
        <v>4.4.07-Educación vocacional</v>
      </c>
      <c r="BJ3188" t="str">
        <f t="shared" si="1041"/>
        <v>13-Educación y capacitación militar</v>
      </c>
      <c r="BK3188" t="str">
        <f t="shared" si="1042"/>
        <v>04-Civiles y miltares reciben la capacitación técnico vocacional</v>
      </c>
      <c r="BL3188" t="str">
        <f t="shared" si="1043"/>
        <v>0011-Industria Textil Militar</v>
      </c>
      <c r="BM3188" t="str">
        <f t="shared" si="1044"/>
        <v>00-N/A</v>
      </c>
      <c r="BN3188" t="str">
        <f t="shared" si="1045"/>
        <v>No Informado-</v>
      </c>
      <c r="BO3188" t="str">
        <f t="shared" si="1046"/>
        <v>98-NACIONAL</v>
      </c>
      <c r="BP3188" t="str">
        <f t="shared" si="1047"/>
        <v>99-MULTIPROVINCIAL</v>
      </c>
      <c r="BQ3188" t="str">
        <f t="shared" si="1048"/>
        <v>2023/06-Junio</v>
      </c>
    </row>
    <row r="3189" spans="1:69" x14ac:dyDescent="0.25">
      <c r="A3189" s="5" t="s">
        <v>33</v>
      </c>
      <c r="B3189" s="5" t="s">
        <v>34</v>
      </c>
      <c r="C3189" s="5" t="s">
        <v>1020</v>
      </c>
      <c r="D3189" s="5" t="s">
        <v>1021</v>
      </c>
      <c r="E3189" s="5" t="s">
        <v>1022</v>
      </c>
      <c r="F3189" s="5" t="s">
        <v>1023</v>
      </c>
      <c r="G3189" s="5" t="s">
        <v>1024</v>
      </c>
      <c r="H3189" s="5" t="s">
        <v>1025</v>
      </c>
      <c r="I3189" s="5" t="s">
        <v>1026</v>
      </c>
      <c r="J3189" s="5" t="s">
        <v>1027</v>
      </c>
      <c r="K3189" s="5" t="s">
        <v>2419</v>
      </c>
      <c r="L3189" s="5" t="s">
        <v>2420</v>
      </c>
      <c r="M3189" s="5" t="s">
        <v>1020</v>
      </c>
      <c r="N3189" s="5" t="s">
        <v>385</v>
      </c>
      <c r="O3189" s="5" t="s">
        <v>386</v>
      </c>
      <c r="P3189" s="5" t="s">
        <v>363</v>
      </c>
      <c r="Q3189" s="5" t="s">
        <v>2229</v>
      </c>
      <c r="R3189" s="5" t="s">
        <v>245</v>
      </c>
      <c r="S3189" s="5" t="s">
        <v>2230</v>
      </c>
      <c r="T3189" s="5" t="s">
        <v>1034</v>
      </c>
      <c r="U3189" s="5" t="s">
        <v>1035</v>
      </c>
      <c r="V3189" s="5" t="s">
        <v>33</v>
      </c>
      <c r="W3189" s="5" t="s">
        <v>1036</v>
      </c>
      <c r="X3189" s="5" t="s">
        <v>1263</v>
      </c>
      <c r="Y3189" s="5" t="s">
        <v>1264</v>
      </c>
      <c r="Z3189" s="5" t="s">
        <v>2177</v>
      </c>
      <c r="AA3189" s="5" t="s">
        <v>2178</v>
      </c>
      <c r="AB3189" s="5" t="s">
        <v>1040</v>
      </c>
      <c r="AC3189" s="5" t="s">
        <v>2231</v>
      </c>
      <c r="AD3189" s="5" t="s">
        <v>1044</v>
      </c>
      <c r="AE3189" s="5" t="s">
        <v>1062</v>
      </c>
      <c r="AF3189" s="5" t="s">
        <v>245</v>
      </c>
      <c r="AG3189" s="5" t="s">
        <v>1112</v>
      </c>
      <c r="AH3189" s="5" t="s">
        <v>1044</v>
      </c>
      <c r="AI3189" s="5" t="s">
        <v>1045</v>
      </c>
      <c r="AJ3189" s="5" t="s">
        <v>961</v>
      </c>
      <c r="AK3189" s="5" t="s">
        <v>44</v>
      </c>
      <c r="AL3189" s="5"/>
      <c r="AM3189" s="5" t="s">
        <v>53</v>
      </c>
      <c r="AN3189" s="5" t="s">
        <v>1206</v>
      </c>
      <c r="AO3189" s="5" t="s">
        <v>265</v>
      </c>
      <c r="AP3189" s="5" t="s">
        <v>1222</v>
      </c>
      <c r="AQ3189" s="5" t="s">
        <v>67</v>
      </c>
      <c r="AR3189" s="5" t="s">
        <v>68</v>
      </c>
      <c r="AS3189" s="6">
        <v>0</v>
      </c>
      <c r="AT3189" s="6">
        <v>14988276</v>
      </c>
      <c r="AU3189" s="6">
        <v>3154314.44</v>
      </c>
      <c r="AV3189" s="6">
        <v>3156449.39</v>
      </c>
      <c r="AW3189" t="str">
        <f t="shared" si="1049"/>
        <v>1-ADMINISTRACION CENTRAL</v>
      </c>
      <c r="AX3189" t="str">
        <f t="shared" si="1029"/>
        <v>2-GASTOS</v>
      </c>
      <c r="AY3189" t="str">
        <f t="shared" si="1030"/>
        <v>2.1-Gastos corrientes</v>
      </c>
      <c r="AZ3189" t="str">
        <f t="shared" si="1031"/>
        <v>2.1.2-Gastos de consumo</v>
      </c>
      <c r="BA3189" t="str">
        <f t="shared" si="1032"/>
        <v>2.1.2.1-Remuneraciones</v>
      </c>
      <c r="BB3189" t="str">
        <f t="shared" si="1033"/>
        <v>2.1.5.3.01-Contribuciones al seguro de riesgo laboral</v>
      </c>
      <c r="BC3189" t="str">
        <f t="shared" si="1034"/>
        <v>0203-MINISTERIO DE DEFENSA</v>
      </c>
      <c r="BD3189" t="str">
        <f t="shared" si="1035"/>
        <v>02-EJERCITO DE LA  REPUBLICA DOMINICANA</v>
      </c>
      <c r="BE3189" t="str">
        <f t="shared" si="1036"/>
        <v>0001-EJERCITO DE LA REPUBLICA DOMINICANA</v>
      </c>
      <c r="BF3189" t="str">
        <f t="shared" si="1037"/>
        <v>0000-NO APLICA</v>
      </c>
      <c r="BG3189" t="str">
        <f t="shared" si="1038"/>
        <v>1-SERVICIOS  GENERALES</v>
      </c>
      <c r="BH3189" t="str">
        <f t="shared" si="1039"/>
        <v>1.3-Defensa nacional</v>
      </c>
      <c r="BI3189" t="str">
        <f t="shared" si="1040"/>
        <v>1.3.01-Defensa militar</v>
      </c>
      <c r="BJ3189" t="str">
        <f t="shared" si="1041"/>
        <v>11-Defensa terrestre</v>
      </c>
      <c r="BK3189" t="str">
        <f t="shared" si="1042"/>
        <v>00-Acciones que no generan producción</v>
      </c>
      <c r="BL3189" t="str">
        <f t="shared" si="1043"/>
        <v>0001-Dirección y Coordinación</v>
      </c>
      <c r="BM3189" t="str">
        <f t="shared" si="1044"/>
        <v>00-N/A</v>
      </c>
      <c r="BN3189" t="str">
        <f t="shared" si="1045"/>
        <v>No Informado-</v>
      </c>
      <c r="BO3189" t="str">
        <f t="shared" si="1046"/>
        <v>10-REGION OZAMA O METROPOLITANA</v>
      </c>
      <c r="BP3189" t="str">
        <f t="shared" si="1047"/>
        <v>01-DISTRITO NACIONAL</v>
      </c>
      <c r="BQ3189" t="str">
        <f t="shared" si="1048"/>
        <v>2023/06-Junio</v>
      </c>
    </row>
    <row r="3190" spans="1:69" x14ac:dyDescent="0.25">
      <c r="A3190" s="5" t="s">
        <v>33</v>
      </c>
      <c r="B3190" s="5" t="s">
        <v>34</v>
      </c>
      <c r="C3190" s="5" t="s">
        <v>1020</v>
      </c>
      <c r="D3190" s="5" t="s">
        <v>1021</v>
      </c>
      <c r="E3190" s="5" t="s">
        <v>1022</v>
      </c>
      <c r="F3190" s="5" t="s">
        <v>1023</v>
      </c>
      <c r="G3190" s="5" t="s">
        <v>1024</v>
      </c>
      <c r="H3190" s="5" t="s">
        <v>1025</v>
      </c>
      <c r="I3190" s="5" t="s">
        <v>1026</v>
      </c>
      <c r="J3190" s="5" t="s">
        <v>1027</v>
      </c>
      <c r="K3190" s="5" t="s">
        <v>2419</v>
      </c>
      <c r="L3190" s="5" t="s">
        <v>2420</v>
      </c>
      <c r="M3190" s="5" t="s">
        <v>1020</v>
      </c>
      <c r="N3190" s="5" t="s">
        <v>385</v>
      </c>
      <c r="O3190" s="5" t="s">
        <v>386</v>
      </c>
      <c r="P3190" s="5" t="s">
        <v>363</v>
      </c>
      <c r="Q3190" s="5" t="s">
        <v>2229</v>
      </c>
      <c r="R3190" s="5" t="s">
        <v>245</v>
      </c>
      <c r="S3190" s="5" t="s">
        <v>2230</v>
      </c>
      <c r="T3190" s="5" t="s">
        <v>1034</v>
      </c>
      <c r="U3190" s="5" t="s">
        <v>1035</v>
      </c>
      <c r="V3190" s="5" t="s">
        <v>33</v>
      </c>
      <c r="W3190" s="5" t="s">
        <v>1036</v>
      </c>
      <c r="X3190" s="5" t="s">
        <v>1263</v>
      </c>
      <c r="Y3190" s="5" t="s">
        <v>1264</v>
      </c>
      <c r="Z3190" s="5" t="s">
        <v>2177</v>
      </c>
      <c r="AA3190" s="5" t="s">
        <v>2178</v>
      </c>
      <c r="AB3190" s="5" t="s">
        <v>1040</v>
      </c>
      <c r="AC3190" s="5" t="s">
        <v>2231</v>
      </c>
      <c r="AD3190" s="5" t="s">
        <v>363</v>
      </c>
      <c r="AE3190" s="5" t="s">
        <v>2232</v>
      </c>
      <c r="AF3190" s="5" t="s">
        <v>185</v>
      </c>
      <c r="AG3190" s="5" t="s">
        <v>2233</v>
      </c>
      <c r="AH3190" s="5" t="s">
        <v>1044</v>
      </c>
      <c r="AI3190" s="5" t="s">
        <v>1045</v>
      </c>
      <c r="AJ3190" s="5" t="s">
        <v>961</v>
      </c>
      <c r="AK3190" s="5" t="s">
        <v>44</v>
      </c>
      <c r="AL3190" s="5"/>
      <c r="AM3190" s="5" t="s">
        <v>1046</v>
      </c>
      <c r="AN3190" s="5" t="s">
        <v>1047</v>
      </c>
      <c r="AO3190" s="5" t="s">
        <v>1048</v>
      </c>
      <c r="AP3190" s="5" t="s">
        <v>1049</v>
      </c>
      <c r="AQ3190" s="5" t="s">
        <v>67</v>
      </c>
      <c r="AR3190" s="5" t="s">
        <v>68</v>
      </c>
      <c r="AS3190" s="6">
        <v>0</v>
      </c>
      <c r="AT3190" s="6">
        <v>3105288.98</v>
      </c>
      <c r="AU3190" s="6">
        <v>7002839.2300000004</v>
      </c>
      <c r="AV3190" s="6">
        <v>7002839.2300000004</v>
      </c>
      <c r="AW3190" t="str">
        <f t="shared" si="1049"/>
        <v>1-ADMINISTRACION CENTRAL</v>
      </c>
      <c r="AX3190" t="str">
        <f t="shared" si="1029"/>
        <v>2-GASTOS</v>
      </c>
      <c r="AY3190" t="str">
        <f t="shared" si="1030"/>
        <v>2.1-Gastos corrientes</v>
      </c>
      <c r="AZ3190" t="str">
        <f t="shared" si="1031"/>
        <v>2.1.2-Gastos de consumo</v>
      </c>
      <c r="BA3190" t="str">
        <f t="shared" si="1032"/>
        <v>2.1.2.1-Remuneraciones</v>
      </c>
      <c r="BB3190" t="str">
        <f t="shared" si="1033"/>
        <v>2.1.5.3.01-Contribuciones al seguro de riesgo laboral</v>
      </c>
      <c r="BC3190" t="str">
        <f t="shared" si="1034"/>
        <v>0203-MINISTERIO DE DEFENSA</v>
      </c>
      <c r="BD3190" t="str">
        <f t="shared" si="1035"/>
        <v>02-EJERCITO DE LA  REPUBLICA DOMINICANA</v>
      </c>
      <c r="BE3190" t="str">
        <f t="shared" si="1036"/>
        <v>0001-EJERCITO DE LA REPUBLICA DOMINICANA</v>
      </c>
      <c r="BF3190" t="str">
        <f t="shared" si="1037"/>
        <v>0000-NO APLICA</v>
      </c>
      <c r="BG3190" t="str">
        <f t="shared" si="1038"/>
        <v>1-SERVICIOS  GENERALES</v>
      </c>
      <c r="BH3190" t="str">
        <f t="shared" si="1039"/>
        <v>1.3-Defensa nacional</v>
      </c>
      <c r="BI3190" t="str">
        <f t="shared" si="1040"/>
        <v>1.3.01-Defensa militar</v>
      </c>
      <c r="BJ3190" t="str">
        <f t="shared" si="1041"/>
        <v>11-Defensa terrestre</v>
      </c>
      <c r="BK3190" t="str">
        <f t="shared" si="1042"/>
        <v>02-Servicio de protección para la Defensa Terrestre</v>
      </c>
      <c r="BL3190" t="str">
        <f t="shared" si="1043"/>
        <v>0002-Servicio de Defensa Terrestre</v>
      </c>
      <c r="BM3190" t="str">
        <f t="shared" si="1044"/>
        <v>00-N/A</v>
      </c>
      <c r="BN3190" t="str">
        <f t="shared" si="1045"/>
        <v>No Informado-</v>
      </c>
      <c r="BO3190" t="str">
        <f t="shared" si="1046"/>
        <v>98-NACIONAL</v>
      </c>
      <c r="BP3190" t="str">
        <f t="shared" si="1047"/>
        <v>99-MULTIPROVINCIAL</v>
      </c>
      <c r="BQ3190" t="str">
        <f t="shared" si="1048"/>
        <v>2023/06-Junio</v>
      </c>
    </row>
    <row r="3191" spans="1:69" x14ac:dyDescent="0.25">
      <c r="A3191" s="5" t="s">
        <v>33</v>
      </c>
      <c r="B3191" s="5" t="s">
        <v>34</v>
      </c>
      <c r="C3191" s="5" t="s">
        <v>1020</v>
      </c>
      <c r="D3191" s="5" t="s">
        <v>1021</v>
      </c>
      <c r="E3191" s="5" t="s">
        <v>1022</v>
      </c>
      <c r="F3191" s="5" t="s">
        <v>1023</v>
      </c>
      <c r="G3191" s="5" t="s">
        <v>1024</v>
      </c>
      <c r="H3191" s="5" t="s">
        <v>1025</v>
      </c>
      <c r="I3191" s="5" t="s">
        <v>1026</v>
      </c>
      <c r="J3191" s="5" t="s">
        <v>1027</v>
      </c>
      <c r="K3191" s="5" t="s">
        <v>2419</v>
      </c>
      <c r="L3191" s="5" t="s">
        <v>2420</v>
      </c>
      <c r="M3191" s="5" t="s">
        <v>1020</v>
      </c>
      <c r="N3191" s="5" t="s">
        <v>385</v>
      </c>
      <c r="O3191" s="5" t="s">
        <v>386</v>
      </c>
      <c r="P3191" s="5" t="s">
        <v>363</v>
      </c>
      <c r="Q3191" s="5" t="s">
        <v>2229</v>
      </c>
      <c r="R3191" s="5" t="s">
        <v>185</v>
      </c>
      <c r="S3191" s="5" t="s">
        <v>2234</v>
      </c>
      <c r="T3191" s="5" t="s">
        <v>1034</v>
      </c>
      <c r="U3191" s="5" t="s">
        <v>1035</v>
      </c>
      <c r="V3191" s="5" t="s">
        <v>1066</v>
      </c>
      <c r="W3191" s="5" t="s">
        <v>1067</v>
      </c>
      <c r="X3191" s="5" t="s">
        <v>1385</v>
      </c>
      <c r="Y3191" s="5" t="s">
        <v>1386</v>
      </c>
      <c r="Z3191" s="5" t="s">
        <v>2202</v>
      </c>
      <c r="AA3191" s="5" t="s">
        <v>2203</v>
      </c>
      <c r="AB3191" s="5" t="s">
        <v>1163</v>
      </c>
      <c r="AC3191" s="5" t="s">
        <v>2235</v>
      </c>
      <c r="AD3191" s="5" t="s">
        <v>1044</v>
      </c>
      <c r="AE3191" s="5" t="s">
        <v>1062</v>
      </c>
      <c r="AF3191" s="5" t="s">
        <v>245</v>
      </c>
      <c r="AG3191" s="5" t="s">
        <v>2236</v>
      </c>
      <c r="AH3191" s="5" t="s">
        <v>1044</v>
      </c>
      <c r="AI3191" s="5" t="s">
        <v>1045</v>
      </c>
      <c r="AJ3191" s="5" t="s">
        <v>961</v>
      </c>
      <c r="AK3191" s="5" t="s">
        <v>44</v>
      </c>
      <c r="AL3191" s="5"/>
      <c r="AM3191" s="5" t="s">
        <v>53</v>
      </c>
      <c r="AN3191" s="5" t="s">
        <v>1206</v>
      </c>
      <c r="AO3191" s="5" t="s">
        <v>1207</v>
      </c>
      <c r="AP3191" s="5" t="s">
        <v>1208</v>
      </c>
      <c r="AQ3191" s="5" t="s">
        <v>67</v>
      </c>
      <c r="AR3191" s="5" t="s">
        <v>68</v>
      </c>
      <c r="AS3191" s="6">
        <v>0</v>
      </c>
      <c r="AT3191" s="6">
        <v>12774.23</v>
      </c>
      <c r="AU3191" s="6">
        <v>12774.23</v>
      </c>
      <c r="AV3191" s="6">
        <v>12774.23</v>
      </c>
      <c r="AW3191" t="str">
        <f t="shared" si="1049"/>
        <v>1-ADMINISTRACION CENTRAL</v>
      </c>
      <c r="AX3191" t="str">
        <f t="shared" si="1029"/>
        <v>2-GASTOS</v>
      </c>
      <c r="AY3191" t="str">
        <f t="shared" si="1030"/>
        <v>2.1-Gastos corrientes</v>
      </c>
      <c r="AZ3191" t="str">
        <f t="shared" si="1031"/>
        <v>2.1.2-Gastos de consumo</v>
      </c>
      <c r="BA3191" t="str">
        <f t="shared" si="1032"/>
        <v>2.1.2.1-Remuneraciones</v>
      </c>
      <c r="BB3191" t="str">
        <f t="shared" si="1033"/>
        <v>2.1.5.3.01-Contribuciones al seguro de riesgo laboral</v>
      </c>
      <c r="BC3191" t="str">
        <f t="shared" si="1034"/>
        <v>0203-MINISTERIO DE DEFENSA</v>
      </c>
      <c r="BD3191" t="str">
        <f t="shared" si="1035"/>
        <v>02-EJERCITO DE LA  REPUBLICA DOMINICANA</v>
      </c>
      <c r="BE3191" t="str">
        <f t="shared" si="1036"/>
        <v>0002-ACADEMIA MILITAR BATALLA DE LA CARRERA</v>
      </c>
      <c r="BF3191" t="str">
        <f t="shared" si="1037"/>
        <v>0000-NO APLICA</v>
      </c>
      <c r="BG3191" t="str">
        <f t="shared" si="1038"/>
        <v>4-SERVICIOS SOCIALES</v>
      </c>
      <c r="BH3191" t="str">
        <f t="shared" si="1039"/>
        <v>4.4-Educación</v>
      </c>
      <c r="BI3191" t="str">
        <f t="shared" si="1040"/>
        <v>4.4.08-Enseñanza y capacitación para defensa y seguridad</v>
      </c>
      <c r="BJ3191" t="str">
        <f t="shared" si="1041"/>
        <v>12-Educación  y capacitación militar</v>
      </c>
      <c r="BK3191" t="str">
        <f t="shared" si="1042"/>
        <v>00-Acciones que no generan producción</v>
      </c>
      <c r="BL3191" t="str">
        <f t="shared" si="1043"/>
        <v>0001-Formación Militar  de Nuevos Ingresos</v>
      </c>
      <c r="BM3191" t="str">
        <f t="shared" si="1044"/>
        <v>00-N/A</v>
      </c>
      <c r="BN3191" t="str">
        <f t="shared" si="1045"/>
        <v>No Informado-</v>
      </c>
      <c r="BO3191" t="str">
        <f t="shared" si="1046"/>
        <v>10-REGION OZAMA O METROPOLITANA</v>
      </c>
      <c r="BP3191" t="str">
        <f t="shared" si="1047"/>
        <v>32-SANTO DOMINGO</v>
      </c>
      <c r="BQ3191" t="str">
        <f t="shared" si="1048"/>
        <v>2023/06-Junio</v>
      </c>
    </row>
    <row r="3192" spans="1:69" x14ac:dyDescent="0.25">
      <c r="A3192" s="5" t="s">
        <v>33</v>
      </c>
      <c r="B3192" s="5" t="s">
        <v>34</v>
      </c>
      <c r="C3192" s="5" t="s">
        <v>1020</v>
      </c>
      <c r="D3192" s="5" t="s">
        <v>1021</v>
      </c>
      <c r="E3192" s="5" t="s">
        <v>1022</v>
      </c>
      <c r="F3192" s="5" t="s">
        <v>1023</v>
      </c>
      <c r="G3192" s="5" t="s">
        <v>1024</v>
      </c>
      <c r="H3192" s="5" t="s">
        <v>1025</v>
      </c>
      <c r="I3192" s="5" t="s">
        <v>1026</v>
      </c>
      <c r="J3192" s="5" t="s">
        <v>1027</v>
      </c>
      <c r="K3192" s="5" t="s">
        <v>2419</v>
      </c>
      <c r="L3192" s="5" t="s">
        <v>2420</v>
      </c>
      <c r="M3192" s="5" t="s">
        <v>1020</v>
      </c>
      <c r="N3192" s="5" t="s">
        <v>385</v>
      </c>
      <c r="O3192" s="5" t="s">
        <v>386</v>
      </c>
      <c r="P3192" s="5" t="s">
        <v>363</v>
      </c>
      <c r="Q3192" s="5" t="s">
        <v>2229</v>
      </c>
      <c r="R3192" s="5" t="s">
        <v>51</v>
      </c>
      <c r="S3192" s="5" t="s">
        <v>2277</v>
      </c>
      <c r="T3192" s="5" t="s">
        <v>1034</v>
      </c>
      <c r="U3192" s="5" t="s">
        <v>1035</v>
      </c>
      <c r="V3192" s="5" t="s">
        <v>1066</v>
      </c>
      <c r="W3192" s="5" t="s">
        <v>1067</v>
      </c>
      <c r="X3192" s="5" t="s">
        <v>1385</v>
      </c>
      <c r="Y3192" s="5" t="s">
        <v>1386</v>
      </c>
      <c r="Z3192" s="5" t="s">
        <v>1387</v>
      </c>
      <c r="AA3192" s="5" t="s">
        <v>1388</v>
      </c>
      <c r="AB3192" s="5" t="s">
        <v>1163</v>
      </c>
      <c r="AC3192" s="5" t="s">
        <v>2235</v>
      </c>
      <c r="AD3192" s="5" t="s">
        <v>1044</v>
      </c>
      <c r="AE3192" s="5" t="s">
        <v>1062</v>
      </c>
      <c r="AF3192" s="5" t="s">
        <v>185</v>
      </c>
      <c r="AG3192" s="5" t="s">
        <v>2278</v>
      </c>
      <c r="AH3192" s="5" t="s">
        <v>1044</v>
      </c>
      <c r="AI3192" s="5" t="s">
        <v>1045</v>
      </c>
      <c r="AJ3192" s="5" t="s">
        <v>961</v>
      </c>
      <c r="AK3192" s="5" t="s">
        <v>44</v>
      </c>
      <c r="AL3192" s="5"/>
      <c r="AM3192" s="5" t="s">
        <v>53</v>
      </c>
      <c r="AN3192" s="5" t="s">
        <v>1206</v>
      </c>
      <c r="AO3192" s="5" t="s">
        <v>1207</v>
      </c>
      <c r="AP3192" s="5" t="s">
        <v>1208</v>
      </c>
      <c r="AQ3192" s="5" t="s">
        <v>67</v>
      </c>
      <c r="AR3192" s="5" t="s">
        <v>68</v>
      </c>
      <c r="AS3192" s="6">
        <v>0</v>
      </c>
      <c r="AT3192" s="6">
        <v>5278.5</v>
      </c>
      <c r="AU3192" s="6">
        <v>5278.5</v>
      </c>
      <c r="AV3192" s="6">
        <v>5278.5</v>
      </c>
      <c r="AW3192" t="str">
        <f t="shared" si="1049"/>
        <v>1-ADMINISTRACION CENTRAL</v>
      </c>
      <c r="AX3192" t="str">
        <f t="shared" si="1029"/>
        <v>2-GASTOS</v>
      </c>
      <c r="AY3192" t="str">
        <f t="shared" si="1030"/>
        <v>2.1-Gastos corrientes</v>
      </c>
      <c r="AZ3192" t="str">
        <f t="shared" si="1031"/>
        <v>2.1.2-Gastos de consumo</v>
      </c>
      <c r="BA3192" t="str">
        <f t="shared" si="1032"/>
        <v>2.1.2.1-Remuneraciones</v>
      </c>
      <c r="BB3192" t="str">
        <f t="shared" si="1033"/>
        <v>2.1.5.3.01-Contribuciones al seguro de riesgo laboral</v>
      </c>
      <c r="BC3192" t="str">
        <f t="shared" si="1034"/>
        <v>0203-MINISTERIO DE DEFENSA</v>
      </c>
      <c r="BD3192" t="str">
        <f t="shared" si="1035"/>
        <v>02-EJERCITO DE LA  REPUBLICA DOMINICANA</v>
      </c>
      <c r="BE3192" t="str">
        <f t="shared" si="1036"/>
        <v>0003-ESCUELA DE GRADUADOS DE ESTUDIOS MILITARES DEL EJERCITO DE REP. DOM.</v>
      </c>
      <c r="BF3192" t="str">
        <f t="shared" si="1037"/>
        <v>0000-NO APLICA</v>
      </c>
      <c r="BG3192" t="str">
        <f t="shared" si="1038"/>
        <v>4-SERVICIOS SOCIALES</v>
      </c>
      <c r="BH3192" t="str">
        <f t="shared" si="1039"/>
        <v>4.4-Educación</v>
      </c>
      <c r="BI3192" t="str">
        <f t="shared" si="1040"/>
        <v>4.4.04-Educación superior</v>
      </c>
      <c r="BJ3192" t="str">
        <f t="shared" si="1041"/>
        <v>12-Educación  y capacitación militar</v>
      </c>
      <c r="BK3192" t="str">
        <f t="shared" si="1042"/>
        <v>00-Acciones que no generan producción</v>
      </c>
      <c r="BL3192" t="str">
        <f t="shared" si="1043"/>
        <v>0002-Formación Militar a Oficiales Superiores del ERD</v>
      </c>
      <c r="BM3192" t="str">
        <f t="shared" si="1044"/>
        <v>00-N/A</v>
      </c>
      <c r="BN3192" t="str">
        <f t="shared" si="1045"/>
        <v>No Informado-</v>
      </c>
      <c r="BO3192" t="str">
        <f t="shared" si="1046"/>
        <v>10-REGION OZAMA O METROPOLITANA</v>
      </c>
      <c r="BP3192" t="str">
        <f t="shared" si="1047"/>
        <v>32-SANTO DOMINGO</v>
      </c>
      <c r="BQ3192" t="str">
        <f t="shared" si="1048"/>
        <v>2023/06-Junio</v>
      </c>
    </row>
    <row r="3193" spans="1:69" x14ac:dyDescent="0.25">
      <c r="A3193" s="5" t="s">
        <v>33</v>
      </c>
      <c r="B3193" s="5" t="s">
        <v>34</v>
      </c>
      <c r="C3193" s="5" t="s">
        <v>1020</v>
      </c>
      <c r="D3193" s="5" t="s">
        <v>1021</v>
      </c>
      <c r="E3193" s="5" t="s">
        <v>1022</v>
      </c>
      <c r="F3193" s="5" t="s">
        <v>1023</v>
      </c>
      <c r="G3193" s="5" t="s">
        <v>1024</v>
      </c>
      <c r="H3193" s="5" t="s">
        <v>1025</v>
      </c>
      <c r="I3193" s="5" t="s">
        <v>1026</v>
      </c>
      <c r="J3193" s="5" t="s">
        <v>1027</v>
      </c>
      <c r="K3193" s="5" t="s">
        <v>2419</v>
      </c>
      <c r="L3193" s="5" t="s">
        <v>2420</v>
      </c>
      <c r="M3193" s="5" t="s">
        <v>1020</v>
      </c>
      <c r="N3193" s="5" t="s">
        <v>385</v>
      </c>
      <c r="O3193" s="5" t="s">
        <v>386</v>
      </c>
      <c r="P3193" s="5" t="s">
        <v>502</v>
      </c>
      <c r="Q3193" s="5" t="s">
        <v>503</v>
      </c>
      <c r="R3193" s="5" t="s">
        <v>245</v>
      </c>
      <c r="S3193" s="5" t="s">
        <v>503</v>
      </c>
      <c r="T3193" s="5" t="s">
        <v>1034</v>
      </c>
      <c r="U3193" s="5" t="s">
        <v>1035</v>
      </c>
      <c r="V3193" s="5" t="s">
        <v>33</v>
      </c>
      <c r="W3193" s="5" t="s">
        <v>1036</v>
      </c>
      <c r="X3193" s="5" t="s">
        <v>1263</v>
      </c>
      <c r="Y3193" s="5" t="s">
        <v>1264</v>
      </c>
      <c r="Z3193" s="5" t="s">
        <v>2177</v>
      </c>
      <c r="AA3193" s="5" t="s">
        <v>2178</v>
      </c>
      <c r="AB3193" s="5" t="s">
        <v>1040</v>
      </c>
      <c r="AC3193" s="5" t="s">
        <v>2237</v>
      </c>
      <c r="AD3193" s="5" t="s">
        <v>1044</v>
      </c>
      <c r="AE3193" s="5" t="s">
        <v>1062</v>
      </c>
      <c r="AF3193" s="5" t="s">
        <v>245</v>
      </c>
      <c r="AG3193" s="5" t="s">
        <v>1112</v>
      </c>
      <c r="AH3193" s="5" t="s">
        <v>1044</v>
      </c>
      <c r="AI3193" s="5" t="s">
        <v>1045</v>
      </c>
      <c r="AJ3193" s="5" t="s">
        <v>961</v>
      </c>
      <c r="AK3193" s="5" t="s">
        <v>44</v>
      </c>
      <c r="AL3193" s="5"/>
      <c r="AM3193" s="5" t="s">
        <v>1046</v>
      </c>
      <c r="AN3193" s="5" t="s">
        <v>1047</v>
      </c>
      <c r="AO3193" s="5" t="s">
        <v>1048</v>
      </c>
      <c r="AP3193" s="5" t="s">
        <v>1049</v>
      </c>
      <c r="AQ3193" s="5" t="s">
        <v>67</v>
      </c>
      <c r="AR3193" s="5" t="s">
        <v>68</v>
      </c>
      <c r="AS3193" s="6">
        <v>0</v>
      </c>
      <c r="AT3193" s="6">
        <v>4283811.0199999996</v>
      </c>
      <c r="AU3193" s="6">
        <v>4333103.42</v>
      </c>
      <c r="AV3193" s="6">
        <v>4333103.42</v>
      </c>
      <c r="AW3193" t="str">
        <f t="shared" si="1049"/>
        <v>1-ADMINISTRACION CENTRAL</v>
      </c>
      <c r="AX3193" t="str">
        <f t="shared" si="1029"/>
        <v>2-GASTOS</v>
      </c>
      <c r="AY3193" t="str">
        <f t="shared" si="1030"/>
        <v>2.1-Gastos corrientes</v>
      </c>
      <c r="AZ3193" t="str">
        <f t="shared" si="1031"/>
        <v>2.1.2-Gastos de consumo</v>
      </c>
      <c r="BA3193" t="str">
        <f t="shared" si="1032"/>
        <v>2.1.2.1-Remuneraciones</v>
      </c>
      <c r="BB3193" t="str">
        <f t="shared" si="1033"/>
        <v>2.1.5.3.01-Contribuciones al seguro de riesgo laboral</v>
      </c>
      <c r="BC3193" t="str">
        <f t="shared" si="1034"/>
        <v>0203-MINISTERIO DE DEFENSA</v>
      </c>
      <c r="BD3193" t="str">
        <f t="shared" si="1035"/>
        <v>03-ARMADA DE LA REPUBLICA DOMINICANA</v>
      </c>
      <c r="BE3193" t="str">
        <f t="shared" si="1036"/>
        <v>0001-ARMADA DE LA REPUBLICA DOMINICANA</v>
      </c>
      <c r="BF3193" t="str">
        <f t="shared" si="1037"/>
        <v>0000-NO APLICA</v>
      </c>
      <c r="BG3193" t="str">
        <f t="shared" si="1038"/>
        <v>1-SERVICIOS  GENERALES</v>
      </c>
      <c r="BH3193" t="str">
        <f t="shared" si="1039"/>
        <v>1.3-Defensa nacional</v>
      </c>
      <c r="BI3193" t="str">
        <f t="shared" si="1040"/>
        <v>1.3.01-Defensa militar</v>
      </c>
      <c r="BJ3193" t="str">
        <f t="shared" si="1041"/>
        <v>11-Defensa naval</v>
      </c>
      <c r="BK3193" t="str">
        <f t="shared" si="1042"/>
        <v>00-Acciones que no generan producción</v>
      </c>
      <c r="BL3193" t="str">
        <f t="shared" si="1043"/>
        <v>0001-Dirección y Coordinación</v>
      </c>
      <c r="BM3193" t="str">
        <f t="shared" si="1044"/>
        <v>00-N/A</v>
      </c>
      <c r="BN3193" t="str">
        <f t="shared" si="1045"/>
        <v>No Informado-</v>
      </c>
      <c r="BO3193" t="str">
        <f t="shared" si="1046"/>
        <v>98-NACIONAL</v>
      </c>
      <c r="BP3193" t="str">
        <f t="shared" si="1047"/>
        <v>99-MULTIPROVINCIAL</v>
      </c>
      <c r="BQ3193" t="str">
        <f t="shared" si="1048"/>
        <v>2023/06-Junio</v>
      </c>
    </row>
    <row r="3194" spans="1:69" x14ac:dyDescent="0.25">
      <c r="A3194" s="5" t="s">
        <v>33</v>
      </c>
      <c r="B3194" s="5" t="s">
        <v>34</v>
      </c>
      <c r="C3194" s="5" t="s">
        <v>1020</v>
      </c>
      <c r="D3194" s="5" t="s">
        <v>1021</v>
      </c>
      <c r="E3194" s="5" t="s">
        <v>1022</v>
      </c>
      <c r="F3194" s="5" t="s">
        <v>1023</v>
      </c>
      <c r="G3194" s="5" t="s">
        <v>1024</v>
      </c>
      <c r="H3194" s="5" t="s">
        <v>1025</v>
      </c>
      <c r="I3194" s="5" t="s">
        <v>1026</v>
      </c>
      <c r="J3194" s="5" t="s">
        <v>1027</v>
      </c>
      <c r="K3194" s="5" t="s">
        <v>2419</v>
      </c>
      <c r="L3194" s="5" t="s">
        <v>2420</v>
      </c>
      <c r="M3194" s="5" t="s">
        <v>1020</v>
      </c>
      <c r="N3194" s="5" t="s">
        <v>385</v>
      </c>
      <c r="O3194" s="5" t="s">
        <v>386</v>
      </c>
      <c r="P3194" s="5" t="s">
        <v>502</v>
      </c>
      <c r="Q3194" s="5" t="s">
        <v>503</v>
      </c>
      <c r="R3194" s="5" t="s">
        <v>185</v>
      </c>
      <c r="S3194" s="5" t="s">
        <v>2279</v>
      </c>
      <c r="T3194" s="5" t="s">
        <v>1034</v>
      </c>
      <c r="U3194" s="5" t="s">
        <v>1035</v>
      </c>
      <c r="V3194" s="5" t="s">
        <v>33</v>
      </c>
      <c r="W3194" s="5" t="s">
        <v>1036</v>
      </c>
      <c r="X3194" s="5" t="s">
        <v>1263</v>
      </c>
      <c r="Y3194" s="5" t="s">
        <v>1264</v>
      </c>
      <c r="Z3194" s="5" t="s">
        <v>2177</v>
      </c>
      <c r="AA3194" s="5" t="s">
        <v>2178</v>
      </c>
      <c r="AB3194" s="5" t="s">
        <v>1040</v>
      </c>
      <c r="AC3194" s="5" t="s">
        <v>2237</v>
      </c>
      <c r="AD3194" s="5" t="s">
        <v>502</v>
      </c>
      <c r="AE3194" s="5" t="s">
        <v>2280</v>
      </c>
      <c r="AF3194" s="5" t="s">
        <v>51</v>
      </c>
      <c r="AG3194" s="5" t="s">
        <v>2281</v>
      </c>
      <c r="AH3194" s="5" t="s">
        <v>1044</v>
      </c>
      <c r="AI3194" s="5" t="s">
        <v>1045</v>
      </c>
      <c r="AJ3194" s="5" t="s">
        <v>961</v>
      </c>
      <c r="AK3194" s="5" t="s">
        <v>44</v>
      </c>
      <c r="AL3194" s="5"/>
      <c r="AM3194" s="5" t="s">
        <v>1046</v>
      </c>
      <c r="AN3194" s="5" t="s">
        <v>1047</v>
      </c>
      <c r="AO3194" s="5" t="s">
        <v>1048</v>
      </c>
      <c r="AP3194" s="5" t="s">
        <v>1049</v>
      </c>
      <c r="AQ3194" s="5" t="s">
        <v>67</v>
      </c>
      <c r="AR3194" s="5" t="s">
        <v>68</v>
      </c>
      <c r="AS3194" s="6">
        <v>0</v>
      </c>
      <c r="AT3194" s="6">
        <v>13475.55</v>
      </c>
      <c r="AU3194" s="6">
        <v>13475.55</v>
      </c>
      <c r="AV3194" s="6">
        <v>13475.55</v>
      </c>
      <c r="AW3194" t="str">
        <f t="shared" si="1049"/>
        <v>1-ADMINISTRACION CENTRAL</v>
      </c>
      <c r="AX3194" t="str">
        <f t="shared" si="1029"/>
        <v>2-GASTOS</v>
      </c>
      <c r="AY3194" t="str">
        <f t="shared" si="1030"/>
        <v>2.1-Gastos corrientes</v>
      </c>
      <c r="AZ3194" t="str">
        <f t="shared" si="1031"/>
        <v>2.1.2-Gastos de consumo</v>
      </c>
      <c r="BA3194" t="str">
        <f t="shared" si="1032"/>
        <v>2.1.2.1-Remuneraciones</v>
      </c>
      <c r="BB3194" t="str">
        <f t="shared" si="1033"/>
        <v>2.1.5.3.01-Contribuciones al seguro de riesgo laboral</v>
      </c>
      <c r="BC3194" t="str">
        <f t="shared" si="1034"/>
        <v>0203-MINISTERIO DE DEFENSA</v>
      </c>
      <c r="BD3194" t="str">
        <f t="shared" si="1035"/>
        <v>03-ARMADA DE LA REPUBLICA DOMINICANA</v>
      </c>
      <c r="BE3194" t="str">
        <f t="shared" si="1036"/>
        <v>0002-DIRECCION GENERAL DE DRAGAS, PRESAS Y BALIZAMIENTO, M.G</v>
      </c>
      <c r="BF3194" t="str">
        <f t="shared" si="1037"/>
        <v>0000-NO APLICA</v>
      </c>
      <c r="BG3194" t="str">
        <f t="shared" si="1038"/>
        <v>1-SERVICIOS  GENERALES</v>
      </c>
      <c r="BH3194" t="str">
        <f t="shared" si="1039"/>
        <v>1.3-Defensa nacional</v>
      </c>
      <c r="BI3194" t="str">
        <f t="shared" si="1040"/>
        <v>1.3.01-Defensa militar</v>
      </c>
      <c r="BJ3194" t="str">
        <f t="shared" si="1041"/>
        <v>11-Defensa naval</v>
      </c>
      <c r="BK3194" t="str">
        <f t="shared" si="1042"/>
        <v>03-Dragado y Limpieza de Antepuertos, Puertos, Rios y Presas</v>
      </c>
      <c r="BL3194" t="str">
        <f t="shared" si="1043"/>
        <v>0003-Servicio de Dragado y Limpieza</v>
      </c>
      <c r="BM3194" t="str">
        <f t="shared" si="1044"/>
        <v>00-N/A</v>
      </c>
      <c r="BN3194" t="str">
        <f t="shared" si="1045"/>
        <v>No Informado-</v>
      </c>
      <c r="BO3194" t="str">
        <f t="shared" si="1046"/>
        <v>98-NACIONAL</v>
      </c>
      <c r="BP3194" t="str">
        <f t="shared" si="1047"/>
        <v>99-MULTIPROVINCIAL</v>
      </c>
      <c r="BQ3194" t="str">
        <f t="shared" si="1048"/>
        <v>2023/06-Junio</v>
      </c>
    </row>
    <row r="3195" spans="1:69" x14ac:dyDescent="0.25">
      <c r="A3195" s="5" t="s">
        <v>33</v>
      </c>
      <c r="B3195" s="5" t="s">
        <v>34</v>
      </c>
      <c r="C3195" s="5" t="s">
        <v>1020</v>
      </c>
      <c r="D3195" s="5" t="s">
        <v>1021</v>
      </c>
      <c r="E3195" s="5" t="s">
        <v>1022</v>
      </c>
      <c r="F3195" s="5" t="s">
        <v>1023</v>
      </c>
      <c r="G3195" s="5" t="s">
        <v>1024</v>
      </c>
      <c r="H3195" s="5" t="s">
        <v>1025</v>
      </c>
      <c r="I3195" s="5" t="s">
        <v>1026</v>
      </c>
      <c r="J3195" s="5" t="s">
        <v>1027</v>
      </c>
      <c r="K3195" s="5" t="s">
        <v>2419</v>
      </c>
      <c r="L3195" s="5" t="s">
        <v>2420</v>
      </c>
      <c r="M3195" s="5" t="s">
        <v>1020</v>
      </c>
      <c r="N3195" s="5" t="s">
        <v>385</v>
      </c>
      <c r="O3195" s="5" t="s">
        <v>386</v>
      </c>
      <c r="P3195" s="5" t="s">
        <v>502</v>
      </c>
      <c r="Q3195" s="5" t="s">
        <v>503</v>
      </c>
      <c r="R3195" s="5" t="s">
        <v>51</v>
      </c>
      <c r="S3195" s="5" t="s">
        <v>2282</v>
      </c>
      <c r="T3195" s="5" t="s">
        <v>1034</v>
      </c>
      <c r="U3195" s="5" t="s">
        <v>1035</v>
      </c>
      <c r="V3195" s="5" t="s">
        <v>33</v>
      </c>
      <c r="W3195" s="5" t="s">
        <v>1036</v>
      </c>
      <c r="X3195" s="5" t="s">
        <v>1263</v>
      </c>
      <c r="Y3195" s="5" t="s">
        <v>1264</v>
      </c>
      <c r="Z3195" s="5" t="s">
        <v>2177</v>
      </c>
      <c r="AA3195" s="5" t="s">
        <v>2178</v>
      </c>
      <c r="AB3195" s="5" t="s">
        <v>1040</v>
      </c>
      <c r="AC3195" s="5" t="s">
        <v>2237</v>
      </c>
      <c r="AD3195" s="5" t="s">
        <v>394</v>
      </c>
      <c r="AE3195" s="5" t="s">
        <v>2283</v>
      </c>
      <c r="AF3195" s="5" t="s">
        <v>1074</v>
      </c>
      <c r="AG3195" s="5" t="s">
        <v>2284</v>
      </c>
      <c r="AH3195" s="5" t="s">
        <v>1044</v>
      </c>
      <c r="AI3195" s="5" t="s">
        <v>1045</v>
      </c>
      <c r="AJ3195" s="5" t="s">
        <v>961</v>
      </c>
      <c r="AK3195" s="5" t="s">
        <v>44</v>
      </c>
      <c r="AL3195" s="5"/>
      <c r="AM3195" s="5" t="s">
        <v>1046</v>
      </c>
      <c r="AN3195" s="5" t="s">
        <v>1047</v>
      </c>
      <c r="AO3195" s="5" t="s">
        <v>1048</v>
      </c>
      <c r="AP3195" s="5" t="s">
        <v>1049</v>
      </c>
      <c r="AQ3195" s="5" t="s">
        <v>67</v>
      </c>
      <c r="AR3195" s="5" t="s">
        <v>68</v>
      </c>
      <c r="AS3195" s="6">
        <v>0</v>
      </c>
      <c r="AT3195" s="6">
        <v>0</v>
      </c>
      <c r="AU3195" s="6">
        <v>3060</v>
      </c>
      <c r="AV3195" s="6">
        <v>3060</v>
      </c>
      <c r="AW3195" t="str">
        <f t="shared" si="1049"/>
        <v>1-ADMINISTRACION CENTRAL</v>
      </c>
      <c r="AX3195" t="str">
        <f t="shared" si="1029"/>
        <v>2-GASTOS</v>
      </c>
      <c r="AY3195" t="str">
        <f t="shared" si="1030"/>
        <v>2.1-Gastos corrientes</v>
      </c>
      <c r="AZ3195" t="str">
        <f t="shared" si="1031"/>
        <v>2.1.2-Gastos de consumo</v>
      </c>
      <c r="BA3195" t="str">
        <f t="shared" si="1032"/>
        <v>2.1.2.1-Remuneraciones</v>
      </c>
      <c r="BB3195" t="str">
        <f t="shared" si="1033"/>
        <v>2.1.5.3.01-Contribuciones al seguro de riesgo laboral</v>
      </c>
      <c r="BC3195" t="str">
        <f t="shared" si="1034"/>
        <v>0203-MINISTERIO DE DEFENSA</v>
      </c>
      <c r="BD3195" t="str">
        <f t="shared" si="1035"/>
        <v>03-ARMADA DE LA REPUBLICA DOMINICANA</v>
      </c>
      <c r="BE3195" t="str">
        <f t="shared" si="1036"/>
        <v>0003-SERVICIOS DE PESCA</v>
      </c>
      <c r="BF3195" t="str">
        <f t="shared" si="1037"/>
        <v>0000-NO APLICA</v>
      </c>
      <c r="BG3195" t="str">
        <f t="shared" si="1038"/>
        <v>1-SERVICIOS  GENERALES</v>
      </c>
      <c r="BH3195" t="str">
        <f t="shared" si="1039"/>
        <v>1.3-Defensa nacional</v>
      </c>
      <c r="BI3195" t="str">
        <f t="shared" si="1040"/>
        <v>1.3.01-Defensa militar</v>
      </c>
      <c r="BJ3195" t="str">
        <f t="shared" si="1041"/>
        <v>11-Defensa naval</v>
      </c>
      <c r="BK3195" t="str">
        <f t="shared" si="1042"/>
        <v>04-Instituciones y Personas que se Dedican a la Pesca, Reguladas y Asesorada</v>
      </c>
      <c r="BL3195" t="str">
        <f t="shared" si="1043"/>
        <v>0005-Regulación de los Servicios de Pesca</v>
      </c>
      <c r="BM3195" t="str">
        <f t="shared" si="1044"/>
        <v>00-N/A</v>
      </c>
      <c r="BN3195" t="str">
        <f t="shared" si="1045"/>
        <v>No Informado-</v>
      </c>
      <c r="BO3195" t="str">
        <f t="shared" si="1046"/>
        <v>98-NACIONAL</v>
      </c>
      <c r="BP3195" t="str">
        <f t="shared" si="1047"/>
        <v>99-MULTIPROVINCIAL</v>
      </c>
      <c r="BQ3195" t="str">
        <f t="shared" si="1048"/>
        <v>2023/06-Junio</v>
      </c>
    </row>
    <row r="3196" spans="1:69" x14ac:dyDescent="0.25">
      <c r="A3196" s="5" t="s">
        <v>33</v>
      </c>
      <c r="B3196" s="5" t="s">
        <v>34</v>
      </c>
      <c r="C3196" s="5" t="s">
        <v>1020</v>
      </c>
      <c r="D3196" s="5" t="s">
        <v>1021</v>
      </c>
      <c r="E3196" s="5" t="s">
        <v>1022</v>
      </c>
      <c r="F3196" s="5" t="s">
        <v>1023</v>
      </c>
      <c r="G3196" s="5" t="s">
        <v>1024</v>
      </c>
      <c r="H3196" s="5" t="s">
        <v>1025</v>
      </c>
      <c r="I3196" s="5" t="s">
        <v>1026</v>
      </c>
      <c r="J3196" s="5" t="s">
        <v>1027</v>
      </c>
      <c r="K3196" s="5" t="s">
        <v>2419</v>
      </c>
      <c r="L3196" s="5" t="s">
        <v>2420</v>
      </c>
      <c r="M3196" s="5" t="s">
        <v>1020</v>
      </c>
      <c r="N3196" s="5" t="s">
        <v>385</v>
      </c>
      <c r="O3196" s="5" t="s">
        <v>386</v>
      </c>
      <c r="P3196" s="5" t="s">
        <v>394</v>
      </c>
      <c r="Q3196" s="5" t="s">
        <v>395</v>
      </c>
      <c r="R3196" s="5" t="s">
        <v>245</v>
      </c>
      <c r="S3196" s="5" t="s">
        <v>395</v>
      </c>
      <c r="T3196" s="5" t="s">
        <v>1034</v>
      </c>
      <c r="U3196" s="5" t="s">
        <v>1035</v>
      </c>
      <c r="V3196" s="5" t="s">
        <v>33</v>
      </c>
      <c r="W3196" s="5" t="s">
        <v>1036</v>
      </c>
      <c r="X3196" s="5" t="s">
        <v>1263</v>
      </c>
      <c r="Y3196" s="5" t="s">
        <v>1264</v>
      </c>
      <c r="Z3196" s="5" t="s">
        <v>2177</v>
      </c>
      <c r="AA3196" s="5" t="s">
        <v>2178</v>
      </c>
      <c r="AB3196" s="5" t="s">
        <v>1040</v>
      </c>
      <c r="AC3196" s="5" t="s">
        <v>2246</v>
      </c>
      <c r="AD3196" s="5" t="s">
        <v>1044</v>
      </c>
      <c r="AE3196" s="5" t="s">
        <v>1062</v>
      </c>
      <c r="AF3196" s="5" t="s">
        <v>245</v>
      </c>
      <c r="AG3196" s="5" t="s">
        <v>1112</v>
      </c>
      <c r="AH3196" s="5" t="s">
        <v>1044</v>
      </c>
      <c r="AI3196" s="5" t="s">
        <v>1045</v>
      </c>
      <c r="AJ3196" s="5" t="s">
        <v>961</v>
      </c>
      <c r="AK3196" s="5" t="s">
        <v>44</v>
      </c>
      <c r="AL3196" s="5"/>
      <c r="AM3196" s="5" t="s">
        <v>1046</v>
      </c>
      <c r="AN3196" s="5" t="s">
        <v>1047</v>
      </c>
      <c r="AO3196" s="5" t="s">
        <v>1048</v>
      </c>
      <c r="AP3196" s="5" t="s">
        <v>1049</v>
      </c>
      <c r="AQ3196" s="5" t="s">
        <v>67</v>
      </c>
      <c r="AR3196" s="5" t="s">
        <v>68</v>
      </c>
      <c r="AS3196" s="6">
        <v>0</v>
      </c>
      <c r="AT3196" s="6">
        <v>0</v>
      </c>
      <c r="AU3196" s="6">
        <v>2113071.9900000002</v>
      </c>
      <c r="AV3196" s="6">
        <v>2022731.97</v>
      </c>
      <c r="AW3196" t="str">
        <f t="shared" si="1049"/>
        <v>1-ADMINISTRACION CENTRAL</v>
      </c>
      <c r="AX3196" t="str">
        <f t="shared" si="1029"/>
        <v>2-GASTOS</v>
      </c>
      <c r="AY3196" t="str">
        <f t="shared" si="1030"/>
        <v>2.1-Gastos corrientes</v>
      </c>
      <c r="AZ3196" t="str">
        <f t="shared" si="1031"/>
        <v>2.1.2-Gastos de consumo</v>
      </c>
      <c r="BA3196" t="str">
        <f t="shared" si="1032"/>
        <v>2.1.2.1-Remuneraciones</v>
      </c>
      <c r="BB3196" t="str">
        <f t="shared" si="1033"/>
        <v>2.1.5.3.01-Contribuciones al seguro de riesgo laboral</v>
      </c>
      <c r="BC3196" t="str">
        <f t="shared" si="1034"/>
        <v>0203-MINISTERIO DE DEFENSA</v>
      </c>
      <c r="BD3196" t="str">
        <f t="shared" si="1035"/>
        <v>04-FUERZA AEREA DE LA  REPUBLICA DOMINICANA</v>
      </c>
      <c r="BE3196" t="str">
        <f t="shared" si="1036"/>
        <v>0001-FUERZA AEREA DE LA  REPUBLICA DOMINICANA</v>
      </c>
      <c r="BF3196" t="str">
        <f t="shared" si="1037"/>
        <v>0000-NO APLICA</v>
      </c>
      <c r="BG3196" t="str">
        <f t="shared" si="1038"/>
        <v>1-SERVICIOS  GENERALES</v>
      </c>
      <c r="BH3196" t="str">
        <f t="shared" si="1039"/>
        <v>1.3-Defensa nacional</v>
      </c>
      <c r="BI3196" t="str">
        <f t="shared" si="1040"/>
        <v>1.3.01-Defensa militar</v>
      </c>
      <c r="BJ3196" t="str">
        <f t="shared" si="1041"/>
        <v>11-Defensa aérea</v>
      </c>
      <c r="BK3196" t="str">
        <f t="shared" si="1042"/>
        <v>00-Acciones que no generan producción</v>
      </c>
      <c r="BL3196" t="str">
        <f t="shared" si="1043"/>
        <v>0001-Dirección y Coordinación</v>
      </c>
      <c r="BM3196" t="str">
        <f t="shared" si="1044"/>
        <v>00-N/A</v>
      </c>
      <c r="BN3196" t="str">
        <f t="shared" si="1045"/>
        <v>No Informado-</v>
      </c>
      <c r="BO3196" t="str">
        <f t="shared" si="1046"/>
        <v>98-NACIONAL</v>
      </c>
      <c r="BP3196" t="str">
        <f t="shared" si="1047"/>
        <v>99-MULTIPROVINCIAL</v>
      </c>
      <c r="BQ3196" t="str">
        <f t="shared" si="1048"/>
        <v>2023/06-Junio</v>
      </c>
    </row>
    <row r="3197" spans="1:69" x14ac:dyDescent="0.25">
      <c r="A3197" s="5" t="s">
        <v>33</v>
      </c>
      <c r="B3197" s="5" t="s">
        <v>34</v>
      </c>
      <c r="C3197" s="5" t="s">
        <v>1020</v>
      </c>
      <c r="D3197" s="5" t="s">
        <v>1021</v>
      </c>
      <c r="E3197" s="5" t="s">
        <v>1022</v>
      </c>
      <c r="F3197" s="5" t="s">
        <v>1023</v>
      </c>
      <c r="G3197" s="5" t="s">
        <v>1024</v>
      </c>
      <c r="H3197" s="5" t="s">
        <v>1025</v>
      </c>
      <c r="I3197" s="5" t="s">
        <v>1026</v>
      </c>
      <c r="J3197" s="5" t="s">
        <v>1027</v>
      </c>
      <c r="K3197" s="5" t="s">
        <v>2419</v>
      </c>
      <c r="L3197" s="5" t="s">
        <v>2420</v>
      </c>
      <c r="M3197" s="5" t="s">
        <v>1020</v>
      </c>
      <c r="N3197" s="5" t="s">
        <v>385</v>
      </c>
      <c r="O3197" s="5" t="s">
        <v>386</v>
      </c>
      <c r="P3197" s="5" t="s">
        <v>394</v>
      </c>
      <c r="Q3197" s="5" t="s">
        <v>395</v>
      </c>
      <c r="R3197" s="5" t="s">
        <v>245</v>
      </c>
      <c r="S3197" s="5" t="s">
        <v>395</v>
      </c>
      <c r="T3197" s="5" t="s">
        <v>1034</v>
      </c>
      <c r="U3197" s="5" t="s">
        <v>1035</v>
      </c>
      <c r="V3197" s="5" t="s">
        <v>33</v>
      </c>
      <c r="W3197" s="5" t="s">
        <v>1036</v>
      </c>
      <c r="X3197" s="5" t="s">
        <v>1263</v>
      </c>
      <c r="Y3197" s="5" t="s">
        <v>1264</v>
      </c>
      <c r="Z3197" s="5" t="s">
        <v>2177</v>
      </c>
      <c r="AA3197" s="5" t="s">
        <v>2178</v>
      </c>
      <c r="AB3197" s="5" t="s">
        <v>1040</v>
      </c>
      <c r="AC3197" s="5" t="s">
        <v>2246</v>
      </c>
      <c r="AD3197" s="5" t="s">
        <v>363</v>
      </c>
      <c r="AE3197" s="5" t="s">
        <v>2247</v>
      </c>
      <c r="AF3197" s="5" t="s">
        <v>185</v>
      </c>
      <c r="AG3197" s="5" t="s">
        <v>2248</v>
      </c>
      <c r="AH3197" s="5" t="s">
        <v>1044</v>
      </c>
      <c r="AI3197" s="5" t="s">
        <v>1045</v>
      </c>
      <c r="AJ3197" s="5" t="s">
        <v>961</v>
      </c>
      <c r="AK3197" s="5" t="s">
        <v>44</v>
      </c>
      <c r="AL3197" s="5"/>
      <c r="AM3197" s="5" t="s">
        <v>1046</v>
      </c>
      <c r="AN3197" s="5" t="s">
        <v>1047</v>
      </c>
      <c r="AO3197" s="5" t="s">
        <v>1048</v>
      </c>
      <c r="AP3197" s="5" t="s">
        <v>1049</v>
      </c>
      <c r="AQ3197" s="5" t="s">
        <v>67</v>
      </c>
      <c r="AR3197" s="5" t="s">
        <v>68</v>
      </c>
      <c r="AS3197" s="6">
        <v>0</v>
      </c>
      <c r="AT3197" s="6">
        <v>0</v>
      </c>
      <c r="AU3197" s="6">
        <v>3263439.28</v>
      </c>
      <c r="AV3197" s="6">
        <v>3263439.28</v>
      </c>
      <c r="AW3197" t="str">
        <f t="shared" si="1049"/>
        <v>1-ADMINISTRACION CENTRAL</v>
      </c>
      <c r="AX3197" t="str">
        <f t="shared" si="1029"/>
        <v>2-GASTOS</v>
      </c>
      <c r="AY3197" t="str">
        <f t="shared" si="1030"/>
        <v>2.1-Gastos corrientes</v>
      </c>
      <c r="AZ3197" t="str">
        <f t="shared" si="1031"/>
        <v>2.1.2-Gastos de consumo</v>
      </c>
      <c r="BA3197" t="str">
        <f t="shared" si="1032"/>
        <v>2.1.2.1-Remuneraciones</v>
      </c>
      <c r="BB3197" t="str">
        <f t="shared" si="1033"/>
        <v>2.1.5.3.01-Contribuciones al seguro de riesgo laboral</v>
      </c>
      <c r="BC3197" t="str">
        <f t="shared" si="1034"/>
        <v>0203-MINISTERIO DE DEFENSA</v>
      </c>
      <c r="BD3197" t="str">
        <f t="shared" si="1035"/>
        <v>04-FUERZA AEREA DE LA  REPUBLICA DOMINICANA</v>
      </c>
      <c r="BE3197" t="str">
        <f t="shared" si="1036"/>
        <v>0001-FUERZA AEREA DE LA  REPUBLICA DOMINICANA</v>
      </c>
      <c r="BF3197" t="str">
        <f t="shared" si="1037"/>
        <v>0000-NO APLICA</v>
      </c>
      <c r="BG3197" t="str">
        <f t="shared" si="1038"/>
        <v>1-SERVICIOS  GENERALES</v>
      </c>
      <c r="BH3197" t="str">
        <f t="shared" si="1039"/>
        <v>1.3-Defensa nacional</v>
      </c>
      <c r="BI3197" t="str">
        <f t="shared" si="1040"/>
        <v>1.3.01-Defensa militar</v>
      </c>
      <c r="BJ3197" t="str">
        <f t="shared" si="1041"/>
        <v>11-Defensa aérea</v>
      </c>
      <c r="BK3197" t="str">
        <f t="shared" si="1042"/>
        <v>02-Servicio de Protección para la Defensa Aérea</v>
      </c>
      <c r="BL3197" t="str">
        <f t="shared" si="1043"/>
        <v>0002-Protección del espacio aéreo</v>
      </c>
      <c r="BM3197" t="str">
        <f t="shared" si="1044"/>
        <v>00-N/A</v>
      </c>
      <c r="BN3197" t="str">
        <f t="shared" si="1045"/>
        <v>No Informado-</v>
      </c>
      <c r="BO3197" t="str">
        <f t="shared" si="1046"/>
        <v>98-NACIONAL</v>
      </c>
      <c r="BP3197" t="str">
        <f t="shared" si="1047"/>
        <v>99-MULTIPROVINCIAL</v>
      </c>
      <c r="BQ3197" t="str">
        <f t="shared" si="1048"/>
        <v>2023/06-Junio</v>
      </c>
    </row>
    <row r="3198" spans="1:69" x14ac:dyDescent="0.25">
      <c r="A3198" s="5" t="s">
        <v>33</v>
      </c>
      <c r="B3198" s="5" t="s">
        <v>34</v>
      </c>
      <c r="C3198" s="5" t="s">
        <v>1020</v>
      </c>
      <c r="D3198" s="5" t="s">
        <v>1021</v>
      </c>
      <c r="E3198" s="5" t="s">
        <v>1022</v>
      </c>
      <c r="F3198" s="5" t="s">
        <v>1023</v>
      </c>
      <c r="G3198" s="5" t="s">
        <v>1024</v>
      </c>
      <c r="H3198" s="5" t="s">
        <v>1025</v>
      </c>
      <c r="I3198" s="5" t="s">
        <v>1026</v>
      </c>
      <c r="J3198" s="5" t="s">
        <v>1027</v>
      </c>
      <c r="K3198" s="5" t="s">
        <v>2419</v>
      </c>
      <c r="L3198" s="5" t="s">
        <v>2420</v>
      </c>
      <c r="M3198" s="5" t="s">
        <v>1020</v>
      </c>
      <c r="N3198" s="5" t="s">
        <v>385</v>
      </c>
      <c r="O3198" s="5" t="s">
        <v>386</v>
      </c>
      <c r="P3198" s="5" t="s">
        <v>394</v>
      </c>
      <c r="Q3198" s="5" t="s">
        <v>395</v>
      </c>
      <c r="R3198" s="5" t="s">
        <v>185</v>
      </c>
      <c r="S3198" s="5" t="s">
        <v>2249</v>
      </c>
      <c r="T3198" s="5" t="s">
        <v>1034</v>
      </c>
      <c r="U3198" s="5" t="s">
        <v>1035</v>
      </c>
      <c r="V3198" s="5" t="s">
        <v>1066</v>
      </c>
      <c r="W3198" s="5" t="s">
        <v>1067</v>
      </c>
      <c r="X3198" s="5" t="s">
        <v>1115</v>
      </c>
      <c r="Y3198" s="5" t="s">
        <v>1116</v>
      </c>
      <c r="Z3198" s="5" t="s">
        <v>1357</v>
      </c>
      <c r="AA3198" s="5" t="s">
        <v>1358</v>
      </c>
      <c r="AB3198" s="5" t="s">
        <v>1183</v>
      </c>
      <c r="AC3198" s="5" t="s">
        <v>1203</v>
      </c>
      <c r="AD3198" s="5" t="s">
        <v>363</v>
      </c>
      <c r="AE3198" s="5" t="s">
        <v>2250</v>
      </c>
      <c r="AF3198" s="5" t="s">
        <v>185</v>
      </c>
      <c r="AG3198" s="5" t="s">
        <v>2251</v>
      </c>
      <c r="AH3198" s="5" t="s">
        <v>1044</v>
      </c>
      <c r="AI3198" s="5" t="s">
        <v>1045</v>
      </c>
      <c r="AJ3198" s="5" t="s">
        <v>961</v>
      </c>
      <c r="AK3198" s="5" t="s">
        <v>44</v>
      </c>
      <c r="AL3198" s="5"/>
      <c r="AM3198" s="5" t="s">
        <v>1046</v>
      </c>
      <c r="AN3198" s="5" t="s">
        <v>1047</v>
      </c>
      <c r="AO3198" s="5" t="s">
        <v>1048</v>
      </c>
      <c r="AP3198" s="5" t="s">
        <v>1049</v>
      </c>
      <c r="AQ3198" s="5" t="s">
        <v>67</v>
      </c>
      <c r="AR3198" s="5" t="s">
        <v>68</v>
      </c>
      <c r="AS3198" s="6">
        <v>0</v>
      </c>
      <c r="AT3198" s="6">
        <v>0</v>
      </c>
      <c r="AU3198" s="6">
        <v>334195.53999999998</v>
      </c>
      <c r="AV3198" s="6">
        <v>334195.53999999998</v>
      </c>
      <c r="AW3198" t="str">
        <f t="shared" si="1049"/>
        <v>1-ADMINISTRACION CENTRAL</v>
      </c>
      <c r="AX3198" t="str">
        <f t="shared" si="1029"/>
        <v>2-GASTOS</v>
      </c>
      <c r="AY3198" t="str">
        <f t="shared" si="1030"/>
        <v>2.1-Gastos corrientes</v>
      </c>
      <c r="AZ3198" t="str">
        <f t="shared" si="1031"/>
        <v>2.1.2-Gastos de consumo</v>
      </c>
      <c r="BA3198" t="str">
        <f t="shared" si="1032"/>
        <v>2.1.2.1-Remuneraciones</v>
      </c>
      <c r="BB3198" t="str">
        <f t="shared" si="1033"/>
        <v>2.1.5.3.01-Contribuciones al seguro de riesgo laboral</v>
      </c>
      <c r="BC3198" t="str">
        <f t="shared" si="1034"/>
        <v>0203-MINISTERIO DE DEFENSA</v>
      </c>
      <c r="BD3198" t="str">
        <f t="shared" si="1035"/>
        <v>04-FUERZA AEREA DE LA  REPUBLICA DOMINICANA</v>
      </c>
      <c r="BE3198" t="str">
        <f t="shared" si="1036"/>
        <v>0002-HOSPITAL MILITAR FAD DR RAMON DE LARA</v>
      </c>
      <c r="BF3198" t="str">
        <f t="shared" si="1037"/>
        <v>0000-NO APLICA</v>
      </c>
      <c r="BG3198" t="str">
        <f t="shared" si="1038"/>
        <v>4-SERVICIOS SOCIALES</v>
      </c>
      <c r="BH3198" t="str">
        <f t="shared" si="1039"/>
        <v>4.2-Salud</v>
      </c>
      <c r="BI3198" t="str">
        <f t="shared" si="1040"/>
        <v>4.2.02-Servicios hospitalarios</v>
      </c>
      <c r="BJ3198" t="str">
        <f t="shared" si="1041"/>
        <v>13-Servicio de salud</v>
      </c>
      <c r="BK3198" t="str">
        <f t="shared" si="1042"/>
        <v>02-Civiles y Militares Reciben servicios de salud</v>
      </c>
      <c r="BL3198" t="str">
        <f t="shared" si="1043"/>
        <v>0002-Gestión y atención de los servicios médicos de salud</v>
      </c>
      <c r="BM3198" t="str">
        <f t="shared" si="1044"/>
        <v>00-N/A</v>
      </c>
      <c r="BN3198" t="str">
        <f t="shared" si="1045"/>
        <v>No Informado-</v>
      </c>
      <c r="BO3198" t="str">
        <f t="shared" si="1046"/>
        <v>98-NACIONAL</v>
      </c>
      <c r="BP3198" t="str">
        <f t="shared" si="1047"/>
        <v>99-MULTIPROVINCIAL</v>
      </c>
      <c r="BQ3198" t="str">
        <f t="shared" si="1048"/>
        <v>2023/06-Junio</v>
      </c>
    </row>
    <row r="3199" spans="1:69" x14ac:dyDescent="0.25">
      <c r="A3199" s="5" t="s">
        <v>33</v>
      </c>
      <c r="B3199" s="5" t="s">
        <v>34</v>
      </c>
      <c r="C3199" s="5" t="s">
        <v>1020</v>
      </c>
      <c r="D3199" s="5" t="s">
        <v>1021</v>
      </c>
      <c r="E3199" s="5" t="s">
        <v>1022</v>
      </c>
      <c r="F3199" s="5" t="s">
        <v>1023</v>
      </c>
      <c r="G3199" s="5" t="s">
        <v>1024</v>
      </c>
      <c r="H3199" s="5" t="s">
        <v>1025</v>
      </c>
      <c r="I3199" s="5" t="s">
        <v>1026</v>
      </c>
      <c r="J3199" s="5" t="s">
        <v>1027</v>
      </c>
      <c r="K3199" s="5" t="s">
        <v>2419</v>
      </c>
      <c r="L3199" s="5" t="s">
        <v>2420</v>
      </c>
      <c r="M3199" s="5" t="s">
        <v>1020</v>
      </c>
      <c r="N3199" s="5" t="s">
        <v>385</v>
      </c>
      <c r="O3199" s="5" t="s">
        <v>386</v>
      </c>
      <c r="P3199" s="5" t="s">
        <v>394</v>
      </c>
      <c r="Q3199" s="5" t="s">
        <v>395</v>
      </c>
      <c r="R3199" s="5" t="s">
        <v>51</v>
      </c>
      <c r="S3199" s="5" t="s">
        <v>2252</v>
      </c>
      <c r="T3199" s="5" t="s">
        <v>1034</v>
      </c>
      <c r="U3199" s="5" t="s">
        <v>1035</v>
      </c>
      <c r="V3199" s="5" t="s">
        <v>1066</v>
      </c>
      <c r="W3199" s="5" t="s">
        <v>1067</v>
      </c>
      <c r="X3199" s="5" t="s">
        <v>1385</v>
      </c>
      <c r="Y3199" s="5" t="s">
        <v>1386</v>
      </c>
      <c r="Z3199" s="5" t="s">
        <v>2202</v>
      </c>
      <c r="AA3199" s="5" t="s">
        <v>2203</v>
      </c>
      <c r="AB3199" s="5" t="s">
        <v>1163</v>
      </c>
      <c r="AC3199" s="5" t="s">
        <v>2180</v>
      </c>
      <c r="AD3199" s="5" t="s">
        <v>363</v>
      </c>
      <c r="AE3199" s="5" t="s">
        <v>2253</v>
      </c>
      <c r="AF3199" s="5" t="s">
        <v>51</v>
      </c>
      <c r="AG3199" s="5" t="s">
        <v>2254</v>
      </c>
      <c r="AH3199" s="5" t="s">
        <v>1044</v>
      </c>
      <c r="AI3199" s="5" t="s">
        <v>1045</v>
      </c>
      <c r="AJ3199" s="5" t="s">
        <v>961</v>
      </c>
      <c r="AK3199" s="5" t="s">
        <v>44</v>
      </c>
      <c r="AL3199" s="5"/>
      <c r="AM3199" s="5" t="s">
        <v>1046</v>
      </c>
      <c r="AN3199" s="5" t="s">
        <v>1047</v>
      </c>
      <c r="AO3199" s="5" t="s">
        <v>1048</v>
      </c>
      <c r="AP3199" s="5" t="s">
        <v>1049</v>
      </c>
      <c r="AQ3199" s="5" t="s">
        <v>67</v>
      </c>
      <c r="AR3199" s="5" t="s">
        <v>68</v>
      </c>
      <c r="AS3199" s="6">
        <v>0</v>
      </c>
      <c r="AT3199" s="6">
        <v>0</v>
      </c>
      <c r="AU3199" s="6">
        <v>6453.57</v>
      </c>
      <c r="AV3199" s="6">
        <v>6453.57</v>
      </c>
      <c r="AW3199" t="str">
        <f t="shared" si="1049"/>
        <v>1-ADMINISTRACION CENTRAL</v>
      </c>
      <c r="AX3199" t="str">
        <f t="shared" si="1029"/>
        <v>2-GASTOS</v>
      </c>
      <c r="AY3199" t="str">
        <f t="shared" si="1030"/>
        <v>2.1-Gastos corrientes</v>
      </c>
      <c r="AZ3199" t="str">
        <f t="shared" si="1031"/>
        <v>2.1.2-Gastos de consumo</v>
      </c>
      <c r="BA3199" t="str">
        <f t="shared" si="1032"/>
        <v>2.1.2.1-Remuneraciones</v>
      </c>
      <c r="BB3199" t="str">
        <f t="shared" si="1033"/>
        <v>2.1.5.3.01-Contribuciones al seguro de riesgo laboral</v>
      </c>
      <c r="BC3199" t="str">
        <f t="shared" si="1034"/>
        <v>0203-MINISTERIO DE DEFENSA</v>
      </c>
      <c r="BD3199" t="str">
        <f t="shared" si="1035"/>
        <v>04-FUERZA AEREA DE LA  REPUBLICA DOMINICANA</v>
      </c>
      <c r="BE3199" t="str">
        <f t="shared" si="1036"/>
        <v>0003-FORMACION Y CAPACITACION TECNICO PROFESIONAL (IMESA)</v>
      </c>
      <c r="BF3199" t="str">
        <f t="shared" si="1037"/>
        <v>0000-NO APLICA</v>
      </c>
      <c r="BG3199" t="str">
        <f t="shared" si="1038"/>
        <v>4-SERVICIOS SOCIALES</v>
      </c>
      <c r="BH3199" t="str">
        <f t="shared" si="1039"/>
        <v>4.4-Educación</v>
      </c>
      <c r="BI3199" t="str">
        <f t="shared" si="1040"/>
        <v>4.4.08-Enseñanza y capacitación para defensa y seguridad</v>
      </c>
      <c r="BJ3199" t="str">
        <f t="shared" si="1041"/>
        <v>12-Educación y capacitación militar</v>
      </c>
      <c r="BK3199" t="str">
        <f t="shared" si="1042"/>
        <v>02-Niños/as y Jóvenes  Reciben Educación Básica y Media</v>
      </c>
      <c r="BL3199" t="str">
        <f t="shared" si="1043"/>
        <v>0003-Servicios de Educación Básica y Media</v>
      </c>
      <c r="BM3199" t="str">
        <f t="shared" si="1044"/>
        <v>00-N/A</v>
      </c>
      <c r="BN3199" t="str">
        <f t="shared" si="1045"/>
        <v>No Informado-</v>
      </c>
      <c r="BO3199" t="str">
        <f t="shared" si="1046"/>
        <v>98-NACIONAL</v>
      </c>
      <c r="BP3199" t="str">
        <f t="shared" si="1047"/>
        <v>99-MULTIPROVINCIAL</v>
      </c>
      <c r="BQ3199" t="str">
        <f t="shared" si="1048"/>
        <v>2023/06-Junio</v>
      </c>
    </row>
    <row r="3200" spans="1:69" x14ac:dyDescent="0.25">
      <c r="A3200" s="5" t="s">
        <v>33</v>
      </c>
      <c r="B3200" s="5" t="s">
        <v>34</v>
      </c>
      <c r="C3200" s="5" t="s">
        <v>1020</v>
      </c>
      <c r="D3200" s="5" t="s">
        <v>1021</v>
      </c>
      <c r="E3200" s="5" t="s">
        <v>1022</v>
      </c>
      <c r="F3200" s="5" t="s">
        <v>1023</v>
      </c>
      <c r="G3200" s="5" t="s">
        <v>1024</v>
      </c>
      <c r="H3200" s="5" t="s">
        <v>1025</v>
      </c>
      <c r="I3200" s="5" t="s">
        <v>1026</v>
      </c>
      <c r="J3200" s="5" t="s">
        <v>1027</v>
      </c>
      <c r="K3200" s="5" t="s">
        <v>2419</v>
      </c>
      <c r="L3200" s="5" t="s">
        <v>2420</v>
      </c>
      <c r="M3200" s="5" t="s">
        <v>1020</v>
      </c>
      <c r="N3200" s="5" t="s">
        <v>385</v>
      </c>
      <c r="O3200" s="5" t="s">
        <v>386</v>
      </c>
      <c r="P3200" s="5" t="s">
        <v>394</v>
      </c>
      <c r="Q3200" s="5" t="s">
        <v>395</v>
      </c>
      <c r="R3200" s="5" t="s">
        <v>51</v>
      </c>
      <c r="S3200" s="5" t="s">
        <v>2252</v>
      </c>
      <c r="T3200" s="5" t="s">
        <v>1034</v>
      </c>
      <c r="U3200" s="5" t="s">
        <v>1035</v>
      </c>
      <c r="V3200" s="5" t="s">
        <v>1066</v>
      </c>
      <c r="W3200" s="5" t="s">
        <v>1067</v>
      </c>
      <c r="X3200" s="5" t="s">
        <v>1385</v>
      </c>
      <c r="Y3200" s="5" t="s">
        <v>1386</v>
      </c>
      <c r="Z3200" s="5" t="s">
        <v>2202</v>
      </c>
      <c r="AA3200" s="5" t="s">
        <v>2203</v>
      </c>
      <c r="AB3200" s="5" t="s">
        <v>1163</v>
      </c>
      <c r="AC3200" s="5" t="s">
        <v>2180</v>
      </c>
      <c r="AD3200" s="5" t="s">
        <v>502</v>
      </c>
      <c r="AE3200" s="5" t="s">
        <v>2255</v>
      </c>
      <c r="AF3200" s="5" t="s">
        <v>245</v>
      </c>
      <c r="AG3200" s="5" t="s">
        <v>2256</v>
      </c>
      <c r="AH3200" s="5" t="s">
        <v>1044</v>
      </c>
      <c r="AI3200" s="5" t="s">
        <v>1045</v>
      </c>
      <c r="AJ3200" s="5" t="s">
        <v>961</v>
      </c>
      <c r="AK3200" s="5" t="s">
        <v>44</v>
      </c>
      <c r="AL3200" s="5"/>
      <c r="AM3200" s="5" t="s">
        <v>1046</v>
      </c>
      <c r="AN3200" s="5" t="s">
        <v>1047</v>
      </c>
      <c r="AO3200" s="5" t="s">
        <v>1048</v>
      </c>
      <c r="AP3200" s="5" t="s">
        <v>1049</v>
      </c>
      <c r="AQ3200" s="5" t="s">
        <v>67</v>
      </c>
      <c r="AR3200" s="5" t="s">
        <v>68</v>
      </c>
      <c r="AS3200" s="6">
        <v>0</v>
      </c>
      <c r="AT3200" s="6">
        <v>0</v>
      </c>
      <c r="AU3200" s="6">
        <v>52811.43</v>
      </c>
      <c r="AV3200" s="6">
        <v>52811.43</v>
      </c>
      <c r="AW3200" t="str">
        <f t="shared" si="1049"/>
        <v>1-ADMINISTRACION CENTRAL</v>
      </c>
      <c r="AX3200" t="str">
        <f t="shared" si="1029"/>
        <v>2-GASTOS</v>
      </c>
      <c r="AY3200" t="str">
        <f t="shared" si="1030"/>
        <v>2.1-Gastos corrientes</v>
      </c>
      <c r="AZ3200" t="str">
        <f t="shared" si="1031"/>
        <v>2.1.2-Gastos de consumo</v>
      </c>
      <c r="BA3200" t="str">
        <f t="shared" si="1032"/>
        <v>2.1.2.1-Remuneraciones</v>
      </c>
      <c r="BB3200" t="str">
        <f t="shared" si="1033"/>
        <v>2.1.5.3.01-Contribuciones al seguro de riesgo laboral</v>
      </c>
      <c r="BC3200" t="str">
        <f t="shared" si="1034"/>
        <v>0203-MINISTERIO DE DEFENSA</v>
      </c>
      <c r="BD3200" t="str">
        <f t="shared" si="1035"/>
        <v>04-FUERZA AEREA DE LA  REPUBLICA DOMINICANA</v>
      </c>
      <c r="BE3200" t="str">
        <f t="shared" si="1036"/>
        <v>0003-FORMACION Y CAPACITACION TECNICO PROFESIONAL (IMESA)</v>
      </c>
      <c r="BF3200" t="str">
        <f t="shared" si="1037"/>
        <v>0000-NO APLICA</v>
      </c>
      <c r="BG3200" t="str">
        <f t="shared" si="1038"/>
        <v>4-SERVICIOS SOCIALES</v>
      </c>
      <c r="BH3200" t="str">
        <f t="shared" si="1039"/>
        <v>4.4-Educación</v>
      </c>
      <c r="BI3200" t="str">
        <f t="shared" si="1040"/>
        <v>4.4.08-Enseñanza y capacitación para defensa y seguridad</v>
      </c>
      <c r="BJ3200" t="str">
        <f t="shared" si="1041"/>
        <v>12-Educación y capacitación militar</v>
      </c>
      <c r="BK3200" t="str">
        <f t="shared" si="1042"/>
        <v>03-Oficiales Superiores y Cadetes Reciben formación en educación superior y Aeronáutica</v>
      </c>
      <c r="BL3200" t="str">
        <f t="shared" si="1043"/>
        <v>0001-Formación de Estudios Aeronáuticos</v>
      </c>
      <c r="BM3200" t="str">
        <f t="shared" si="1044"/>
        <v>00-N/A</v>
      </c>
      <c r="BN3200" t="str">
        <f t="shared" si="1045"/>
        <v>No Informado-</v>
      </c>
      <c r="BO3200" t="str">
        <f t="shared" si="1046"/>
        <v>98-NACIONAL</v>
      </c>
      <c r="BP3200" t="str">
        <f t="shared" si="1047"/>
        <v>99-MULTIPROVINCIAL</v>
      </c>
      <c r="BQ3200" t="str">
        <f t="shared" si="1048"/>
        <v>2023/06-Junio</v>
      </c>
    </row>
    <row r="3201" spans="1:69" x14ac:dyDescent="0.25">
      <c r="A3201" s="5" t="s">
        <v>33</v>
      </c>
      <c r="B3201" s="5" t="s">
        <v>34</v>
      </c>
      <c r="C3201" s="5" t="s">
        <v>1020</v>
      </c>
      <c r="D3201" s="5" t="s">
        <v>1021</v>
      </c>
      <c r="E3201" s="5" t="s">
        <v>1022</v>
      </c>
      <c r="F3201" s="5" t="s">
        <v>1023</v>
      </c>
      <c r="G3201" s="5" t="s">
        <v>1024</v>
      </c>
      <c r="H3201" s="5" t="s">
        <v>1025</v>
      </c>
      <c r="I3201" s="5" t="s">
        <v>1026</v>
      </c>
      <c r="J3201" s="5" t="s">
        <v>1027</v>
      </c>
      <c r="K3201" s="5" t="s">
        <v>2419</v>
      </c>
      <c r="L3201" s="5" t="s">
        <v>2420</v>
      </c>
      <c r="M3201" s="5" t="s">
        <v>1020</v>
      </c>
      <c r="N3201" s="5" t="s">
        <v>385</v>
      </c>
      <c r="O3201" s="5" t="s">
        <v>386</v>
      </c>
      <c r="P3201" s="5" t="s">
        <v>394</v>
      </c>
      <c r="Q3201" s="5" t="s">
        <v>395</v>
      </c>
      <c r="R3201" s="5" t="s">
        <v>51</v>
      </c>
      <c r="S3201" s="5" t="s">
        <v>2252</v>
      </c>
      <c r="T3201" s="5" t="s">
        <v>1034</v>
      </c>
      <c r="U3201" s="5" t="s">
        <v>1035</v>
      </c>
      <c r="V3201" s="5" t="s">
        <v>1066</v>
      </c>
      <c r="W3201" s="5" t="s">
        <v>1067</v>
      </c>
      <c r="X3201" s="5" t="s">
        <v>1385</v>
      </c>
      <c r="Y3201" s="5" t="s">
        <v>1386</v>
      </c>
      <c r="Z3201" s="5" t="s">
        <v>2202</v>
      </c>
      <c r="AA3201" s="5" t="s">
        <v>2203</v>
      </c>
      <c r="AB3201" s="5" t="s">
        <v>1163</v>
      </c>
      <c r="AC3201" s="5" t="s">
        <v>2180</v>
      </c>
      <c r="AD3201" s="5" t="s">
        <v>502</v>
      </c>
      <c r="AE3201" s="5" t="s">
        <v>2255</v>
      </c>
      <c r="AF3201" s="5" t="s">
        <v>185</v>
      </c>
      <c r="AG3201" s="5" t="s">
        <v>2257</v>
      </c>
      <c r="AH3201" s="5" t="s">
        <v>1044</v>
      </c>
      <c r="AI3201" s="5" t="s">
        <v>1045</v>
      </c>
      <c r="AJ3201" s="5" t="s">
        <v>961</v>
      </c>
      <c r="AK3201" s="5" t="s">
        <v>44</v>
      </c>
      <c r="AL3201" s="5"/>
      <c r="AM3201" s="5" t="s">
        <v>1046</v>
      </c>
      <c r="AN3201" s="5" t="s">
        <v>1047</v>
      </c>
      <c r="AO3201" s="5" t="s">
        <v>1048</v>
      </c>
      <c r="AP3201" s="5" t="s">
        <v>1049</v>
      </c>
      <c r="AQ3201" s="5" t="s">
        <v>67</v>
      </c>
      <c r="AR3201" s="5" t="s">
        <v>68</v>
      </c>
      <c r="AS3201" s="6">
        <v>0</v>
      </c>
      <c r="AT3201" s="6">
        <v>0</v>
      </c>
      <c r="AU3201" s="6">
        <v>27028.27</v>
      </c>
      <c r="AV3201" s="6">
        <v>27028.27</v>
      </c>
      <c r="AW3201" t="str">
        <f t="shared" si="1049"/>
        <v>1-ADMINISTRACION CENTRAL</v>
      </c>
      <c r="AX3201" t="str">
        <f t="shared" ref="AX3201:AX3264" si="1050">CONCATENATE(C3201,"-",D3201)</f>
        <v>2-GASTOS</v>
      </c>
      <c r="AY3201" t="str">
        <f t="shared" ref="AY3201:AY3264" si="1051">CONCATENATE(E3201,"-",F3201)</f>
        <v>2.1-Gastos corrientes</v>
      </c>
      <c r="AZ3201" t="str">
        <f t="shared" ref="AZ3201:AZ3264" si="1052">CONCATENATE(G3201,"-",H3201)</f>
        <v>2.1.2-Gastos de consumo</v>
      </c>
      <c r="BA3201" t="str">
        <f t="shared" ref="BA3201:BA3264" si="1053">CONCATENATE(I3201,"-",J3201)</f>
        <v>2.1.2.1-Remuneraciones</v>
      </c>
      <c r="BB3201" t="str">
        <f t="shared" ref="BB3201:BB3264" si="1054">CONCATENATE(K3201,"-",L3201)</f>
        <v>2.1.5.3.01-Contribuciones al seguro de riesgo laboral</v>
      </c>
      <c r="BC3201" t="str">
        <f t="shared" ref="BC3201:BC3264" si="1055">CONCATENATE(N3201,"-",O3201)</f>
        <v>0203-MINISTERIO DE DEFENSA</v>
      </c>
      <c r="BD3201" t="str">
        <f t="shared" ref="BD3201:BD3264" si="1056">CONCATENATE(P3201,"-",Q3201)</f>
        <v>04-FUERZA AEREA DE LA  REPUBLICA DOMINICANA</v>
      </c>
      <c r="BE3201" t="str">
        <f t="shared" ref="BE3201:BE3264" si="1057">CONCATENATE(R3201,"-",S3201)</f>
        <v>0003-FORMACION Y CAPACITACION TECNICO PROFESIONAL (IMESA)</v>
      </c>
      <c r="BF3201" t="str">
        <f t="shared" ref="BF3201:BF3264" si="1058">CONCATENATE(T3201,"-",U3201)</f>
        <v>0000-NO APLICA</v>
      </c>
      <c r="BG3201" t="str">
        <f t="shared" ref="BG3201:BG3264" si="1059">CONCATENATE(V3201,"-",W3201)</f>
        <v>4-SERVICIOS SOCIALES</v>
      </c>
      <c r="BH3201" t="str">
        <f t="shared" ref="BH3201:BH3264" si="1060">CONCATENATE(X3201,"-",Y3201)</f>
        <v>4.4-Educación</v>
      </c>
      <c r="BI3201" t="str">
        <f t="shared" ref="BI3201:BI3264" si="1061">CONCATENATE(Z3201,"-",AA3201)</f>
        <v>4.4.08-Enseñanza y capacitación para defensa y seguridad</v>
      </c>
      <c r="BJ3201" t="str">
        <f t="shared" ref="BJ3201:BJ3264" si="1062">CONCATENATE(AB3201,"-",AC3201)</f>
        <v>12-Educación y capacitación militar</v>
      </c>
      <c r="BK3201" t="str">
        <f t="shared" ref="BK3201:BK3264" si="1063">CONCATENATE(AD3201,"-",AE3201)</f>
        <v>03-Oficiales Superiores y Cadetes Reciben formación en educación superior y Aeronáutica</v>
      </c>
      <c r="BL3201" t="str">
        <f t="shared" ref="BL3201:BL3264" si="1064">CONCATENATE(AF3201,"-",AG3201)</f>
        <v>0002-Formación Superior Militar</v>
      </c>
      <c r="BM3201" t="str">
        <f t="shared" ref="BM3201:BM3264" si="1065">CONCATENATE(AH3201,"-",AI3201)</f>
        <v>00-N/A</v>
      </c>
      <c r="BN3201" t="str">
        <f t="shared" ref="BN3201:BN3264" si="1066">CONCATENATE(AK3201,"-",AL3201)</f>
        <v>No Informado-</v>
      </c>
      <c r="BO3201" t="str">
        <f t="shared" ref="BO3201:BO3264" si="1067">CONCATENATE(AM3201,"-",AN3201)</f>
        <v>98-NACIONAL</v>
      </c>
      <c r="BP3201" t="str">
        <f t="shared" ref="BP3201:BP3264" si="1068">CONCATENATE(AO3201,"-",AP3201)</f>
        <v>99-MULTIPROVINCIAL</v>
      </c>
      <c r="BQ3201" t="str">
        <f t="shared" ref="BQ3201:BQ3264" si="1069">CONCATENATE(AQ3201,"-",AR3201)</f>
        <v>2023/06-Junio</v>
      </c>
    </row>
    <row r="3202" spans="1:69" x14ac:dyDescent="0.25">
      <c r="A3202" s="5" t="s">
        <v>33</v>
      </c>
      <c r="B3202" s="5" t="s">
        <v>34</v>
      </c>
      <c r="C3202" s="5" t="s">
        <v>1020</v>
      </c>
      <c r="D3202" s="5" t="s">
        <v>1021</v>
      </c>
      <c r="E3202" s="5" t="s">
        <v>1022</v>
      </c>
      <c r="F3202" s="5" t="s">
        <v>1023</v>
      </c>
      <c r="G3202" s="5" t="s">
        <v>1024</v>
      </c>
      <c r="H3202" s="5" t="s">
        <v>1025</v>
      </c>
      <c r="I3202" s="5" t="s">
        <v>1026</v>
      </c>
      <c r="J3202" s="5" t="s">
        <v>1027</v>
      </c>
      <c r="K3202" s="5" t="s">
        <v>2419</v>
      </c>
      <c r="L3202" s="5" t="s">
        <v>2420</v>
      </c>
      <c r="M3202" s="5" t="s">
        <v>1020</v>
      </c>
      <c r="N3202" s="5" t="s">
        <v>506</v>
      </c>
      <c r="O3202" s="5" t="s">
        <v>507</v>
      </c>
      <c r="P3202" s="5" t="s">
        <v>265</v>
      </c>
      <c r="Q3202" s="5" t="s">
        <v>507</v>
      </c>
      <c r="R3202" s="5" t="s">
        <v>245</v>
      </c>
      <c r="S3202" s="5" t="s">
        <v>507</v>
      </c>
      <c r="T3202" s="5" t="s">
        <v>1034</v>
      </c>
      <c r="U3202" s="5" t="s">
        <v>1035</v>
      </c>
      <c r="V3202" s="5" t="s">
        <v>33</v>
      </c>
      <c r="W3202" s="5" t="s">
        <v>1036</v>
      </c>
      <c r="X3202" s="5" t="s">
        <v>726</v>
      </c>
      <c r="Y3202" s="5" t="s">
        <v>1362</v>
      </c>
      <c r="Z3202" s="5" t="s">
        <v>1363</v>
      </c>
      <c r="AA3202" s="5" t="s">
        <v>1364</v>
      </c>
      <c r="AB3202" s="5" t="s">
        <v>265</v>
      </c>
      <c r="AC3202" s="5" t="s">
        <v>1061</v>
      </c>
      <c r="AD3202" s="5" t="s">
        <v>1044</v>
      </c>
      <c r="AE3202" s="5" t="s">
        <v>1062</v>
      </c>
      <c r="AF3202" s="5" t="s">
        <v>245</v>
      </c>
      <c r="AG3202" s="5" t="s">
        <v>1365</v>
      </c>
      <c r="AH3202" s="5" t="s">
        <v>1044</v>
      </c>
      <c r="AI3202" s="5" t="s">
        <v>1045</v>
      </c>
      <c r="AJ3202" s="5" t="s">
        <v>961</v>
      </c>
      <c r="AK3202" s="5" t="s">
        <v>44</v>
      </c>
      <c r="AL3202" s="5"/>
      <c r="AM3202" s="5" t="s">
        <v>53</v>
      </c>
      <c r="AN3202" s="5" t="s">
        <v>1206</v>
      </c>
      <c r="AO3202" s="5" t="s">
        <v>265</v>
      </c>
      <c r="AP3202" s="5" t="s">
        <v>1222</v>
      </c>
      <c r="AQ3202" s="5" t="s">
        <v>67</v>
      </c>
      <c r="AR3202" s="5" t="s">
        <v>68</v>
      </c>
      <c r="AS3202" s="6">
        <v>0</v>
      </c>
      <c r="AT3202" s="6">
        <v>283.89</v>
      </c>
      <c r="AU3202" s="6">
        <v>210264.8</v>
      </c>
      <c r="AV3202" s="6">
        <v>210695.91</v>
      </c>
      <c r="AW3202" t="str">
        <f t="shared" ref="AW3202:AW3265" si="1070">CONCATENATE(A3202,"-",B3202)</f>
        <v>1-ADMINISTRACION CENTRAL</v>
      </c>
      <c r="AX3202" t="str">
        <f t="shared" si="1050"/>
        <v>2-GASTOS</v>
      </c>
      <c r="AY3202" t="str">
        <f t="shared" si="1051"/>
        <v>2.1-Gastos corrientes</v>
      </c>
      <c r="AZ3202" t="str">
        <f t="shared" si="1052"/>
        <v>2.1.2-Gastos de consumo</v>
      </c>
      <c r="BA3202" t="str">
        <f t="shared" si="1053"/>
        <v>2.1.2.1-Remuneraciones</v>
      </c>
      <c r="BB3202" t="str">
        <f t="shared" si="1054"/>
        <v>2.1.5.3.01-Contribuciones al seguro de riesgo laboral</v>
      </c>
      <c r="BC3202" t="str">
        <f t="shared" si="1055"/>
        <v>0204-MINISTERIO DE RELACIONES EXTERIORES</v>
      </c>
      <c r="BD3202" t="str">
        <f t="shared" si="1056"/>
        <v>01-MINISTERIO DE RELACIONES EXTERIORES</v>
      </c>
      <c r="BE3202" t="str">
        <f t="shared" si="1057"/>
        <v>0001-MINISTERIO DE RELACIONES EXTERIORES</v>
      </c>
      <c r="BF3202" t="str">
        <f t="shared" si="1058"/>
        <v>0000-NO APLICA</v>
      </c>
      <c r="BG3202" t="str">
        <f t="shared" si="1059"/>
        <v>1-SERVICIOS  GENERALES</v>
      </c>
      <c r="BH3202" t="str">
        <f t="shared" si="1060"/>
        <v>1.2-Relaciones internacionales</v>
      </c>
      <c r="BI3202" t="str">
        <f t="shared" si="1061"/>
        <v>1.2.01-Relaciones internacionales desde oficinas en el país</v>
      </c>
      <c r="BJ3202" t="str">
        <f t="shared" si="1062"/>
        <v>01-Actividades centrales</v>
      </c>
      <c r="BK3202" t="str">
        <f t="shared" si="1063"/>
        <v>00-Acciones que no generan producción</v>
      </c>
      <c r="BL3202" t="str">
        <f t="shared" si="1064"/>
        <v>0001-Dirección Superior y Coordinación</v>
      </c>
      <c r="BM3202" t="str">
        <f t="shared" si="1065"/>
        <v>00-N/A</v>
      </c>
      <c r="BN3202" t="str">
        <f t="shared" si="1066"/>
        <v>No Informado-</v>
      </c>
      <c r="BO3202" t="str">
        <f t="shared" si="1067"/>
        <v>10-REGION OZAMA O METROPOLITANA</v>
      </c>
      <c r="BP3202" t="str">
        <f t="shared" si="1068"/>
        <v>01-DISTRITO NACIONAL</v>
      </c>
      <c r="BQ3202" t="str">
        <f t="shared" si="1069"/>
        <v>2023/06-Junio</v>
      </c>
    </row>
    <row r="3203" spans="1:69" x14ac:dyDescent="0.25">
      <c r="A3203" s="5" t="s">
        <v>33</v>
      </c>
      <c r="B3203" s="5" t="s">
        <v>34</v>
      </c>
      <c r="C3203" s="5" t="s">
        <v>1020</v>
      </c>
      <c r="D3203" s="5" t="s">
        <v>1021</v>
      </c>
      <c r="E3203" s="5" t="s">
        <v>1022</v>
      </c>
      <c r="F3203" s="5" t="s">
        <v>1023</v>
      </c>
      <c r="G3203" s="5" t="s">
        <v>1024</v>
      </c>
      <c r="H3203" s="5" t="s">
        <v>1025</v>
      </c>
      <c r="I3203" s="5" t="s">
        <v>1026</v>
      </c>
      <c r="J3203" s="5" t="s">
        <v>1027</v>
      </c>
      <c r="K3203" s="5" t="s">
        <v>2419</v>
      </c>
      <c r="L3203" s="5" t="s">
        <v>2420</v>
      </c>
      <c r="M3203" s="5" t="s">
        <v>1020</v>
      </c>
      <c r="N3203" s="5" t="s">
        <v>506</v>
      </c>
      <c r="O3203" s="5" t="s">
        <v>507</v>
      </c>
      <c r="P3203" s="5" t="s">
        <v>265</v>
      </c>
      <c r="Q3203" s="5" t="s">
        <v>507</v>
      </c>
      <c r="R3203" s="5" t="s">
        <v>245</v>
      </c>
      <c r="S3203" s="5" t="s">
        <v>507</v>
      </c>
      <c r="T3203" s="5" t="s">
        <v>1034</v>
      </c>
      <c r="U3203" s="5" t="s">
        <v>1035</v>
      </c>
      <c r="V3203" s="5" t="s">
        <v>33</v>
      </c>
      <c r="W3203" s="5" t="s">
        <v>1036</v>
      </c>
      <c r="X3203" s="5" t="s">
        <v>726</v>
      </c>
      <c r="Y3203" s="5" t="s">
        <v>1362</v>
      </c>
      <c r="Z3203" s="5" t="s">
        <v>1363</v>
      </c>
      <c r="AA3203" s="5" t="s">
        <v>1364</v>
      </c>
      <c r="AB3203" s="5" t="s">
        <v>265</v>
      </c>
      <c r="AC3203" s="5" t="s">
        <v>1061</v>
      </c>
      <c r="AD3203" s="5" t="s">
        <v>1044</v>
      </c>
      <c r="AE3203" s="5" t="s">
        <v>1062</v>
      </c>
      <c r="AF3203" s="5" t="s">
        <v>185</v>
      </c>
      <c r="AG3203" s="5" t="s">
        <v>1366</v>
      </c>
      <c r="AH3203" s="5" t="s">
        <v>1044</v>
      </c>
      <c r="AI3203" s="5" t="s">
        <v>1045</v>
      </c>
      <c r="AJ3203" s="5" t="s">
        <v>961</v>
      </c>
      <c r="AK3203" s="5" t="s">
        <v>44</v>
      </c>
      <c r="AL3203" s="5"/>
      <c r="AM3203" s="5" t="s">
        <v>53</v>
      </c>
      <c r="AN3203" s="5" t="s">
        <v>1206</v>
      </c>
      <c r="AO3203" s="5" t="s">
        <v>265</v>
      </c>
      <c r="AP3203" s="5" t="s">
        <v>1222</v>
      </c>
      <c r="AQ3203" s="5" t="s">
        <v>67</v>
      </c>
      <c r="AR3203" s="5" t="s">
        <v>68</v>
      </c>
      <c r="AS3203" s="6">
        <v>0</v>
      </c>
      <c r="AT3203" s="6">
        <v>1427.89</v>
      </c>
      <c r="AU3203" s="6">
        <v>138634.93</v>
      </c>
      <c r="AV3203" s="6">
        <v>137922.04</v>
      </c>
      <c r="AW3203" t="str">
        <f t="shared" si="1070"/>
        <v>1-ADMINISTRACION CENTRAL</v>
      </c>
      <c r="AX3203" t="str">
        <f t="shared" si="1050"/>
        <v>2-GASTOS</v>
      </c>
      <c r="AY3203" t="str">
        <f t="shared" si="1051"/>
        <v>2.1-Gastos corrientes</v>
      </c>
      <c r="AZ3203" t="str">
        <f t="shared" si="1052"/>
        <v>2.1.2-Gastos de consumo</v>
      </c>
      <c r="BA3203" t="str">
        <f t="shared" si="1053"/>
        <v>2.1.2.1-Remuneraciones</v>
      </c>
      <c r="BB3203" t="str">
        <f t="shared" si="1054"/>
        <v>2.1.5.3.01-Contribuciones al seguro de riesgo laboral</v>
      </c>
      <c r="BC3203" t="str">
        <f t="shared" si="1055"/>
        <v>0204-MINISTERIO DE RELACIONES EXTERIORES</v>
      </c>
      <c r="BD3203" t="str">
        <f t="shared" si="1056"/>
        <v>01-MINISTERIO DE RELACIONES EXTERIORES</v>
      </c>
      <c r="BE3203" t="str">
        <f t="shared" si="1057"/>
        <v>0001-MINISTERIO DE RELACIONES EXTERIORES</v>
      </c>
      <c r="BF3203" t="str">
        <f t="shared" si="1058"/>
        <v>0000-NO APLICA</v>
      </c>
      <c r="BG3203" t="str">
        <f t="shared" si="1059"/>
        <v>1-SERVICIOS  GENERALES</v>
      </c>
      <c r="BH3203" t="str">
        <f t="shared" si="1060"/>
        <v>1.2-Relaciones internacionales</v>
      </c>
      <c r="BI3203" t="str">
        <f t="shared" si="1061"/>
        <v>1.2.01-Relaciones internacionales desde oficinas en el país</v>
      </c>
      <c r="BJ3203" t="str">
        <f t="shared" si="1062"/>
        <v>01-Actividades centrales</v>
      </c>
      <c r="BK3203" t="str">
        <f t="shared" si="1063"/>
        <v>00-Acciones que no generan producción</v>
      </c>
      <c r="BL3203" t="str">
        <f t="shared" si="1064"/>
        <v>0002-Servicios Administrativos y Financieros</v>
      </c>
      <c r="BM3203" t="str">
        <f t="shared" si="1065"/>
        <v>00-N/A</v>
      </c>
      <c r="BN3203" t="str">
        <f t="shared" si="1066"/>
        <v>No Informado-</v>
      </c>
      <c r="BO3203" t="str">
        <f t="shared" si="1067"/>
        <v>10-REGION OZAMA O METROPOLITANA</v>
      </c>
      <c r="BP3203" t="str">
        <f t="shared" si="1068"/>
        <v>01-DISTRITO NACIONAL</v>
      </c>
      <c r="BQ3203" t="str">
        <f t="shared" si="1069"/>
        <v>2023/06-Junio</v>
      </c>
    </row>
    <row r="3204" spans="1:69" x14ac:dyDescent="0.25">
      <c r="A3204" s="5" t="s">
        <v>33</v>
      </c>
      <c r="B3204" s="5" t="s">
        <v>34</v>
      </c>
      <c r="C3204" s="5" t="s">
        <v>1020</v>
      </c>
      <c r="D3204" s="5" t="s">
        <v>1021</v>
      </c>
      <c r="E3204" s="5" t="s">
        <v>1022</v>
      </c>
      <c r="F3204" s="5" t="s">
        <v>1023</v>
      </c>
      <c r="G3204" s="5" t="s">
        <v>1024</v>
      </c>
      <c r="H3204" s="5" t="s">
        <v>1025</v>
      </c>
      <c r="I3204" s="5" t="s">
        <v>1026</v>
      </c>
      <c r="J3204" s="5" t="s">
        <v>1027</v>
      </c>
      <c r="K3204" s="5" t="s">
        <v>2419</v>
      </c>
      <c r="L3204" s="5" t="s">
        <v>2420</v>
      </c>
      <c r="M3204" s="5" t="s">
        <v>1020</v>
      </c>
      <c r="N3204" s="5" t="s">
        <v>506</v>
      </c>
      <c r="O3204" s="5" t="s">
        <v>507</v>
      </c>
      <c r="P3204" s="5" t="s">
        <v>265</v>
      </c>
      <c r="Q3204" s="5" t="s">
        <v>507</v>
      </c>
      <c r="R3204" s="5" t="s">
        <v>245</v>
      </c>
      <c r="S3204" s="5" t="s">
        <v>507</v>
      </c>
      <c r="T3204" s="5" t="s">
        <v>1034</v>
      </c>
      <c r="U3204" s="5" t="s">
        <v>1035</v>
      </c>
      <c r="V3204" s="5" t="s">
        <v>33</v>
      </c>
      <c r="W3204" s="5" t="s">
        <v>1036</v>
      </c>
      <c r="X3204" s="5" t="s">
        <v>726</v>
      </c>
      <c r="Y3204" s="5" t="s">
        <v>1362</v>
      </c>
      <c r="Z3204" s="5" t="s">
        <v>1363</v>
      </c>
      <c r="AA3204" s="5" t="s">
        <v>1364</v>
      </c>
      <c r="AB3204" s="5" t="s">
        <v>265</v>
      </c>
      <c r="AC3204" s="5" t="s">
        <v>1061</v>
      </c>
      <c r="AD3204" s="5" t="s">
        <v>1044</v>
      </c>
      <c r="AE3204" s="5" t="s">
        <v>1062</v>
      </c>
      <c r="AF3204" s="5" t="s">
        <v>51</v>
      </c>
      <c r="AG3204" s="5" t="s">
        <v>1367</v>
      </c>
      <c r="AH3204" s="5" t="s">
        <v>1044</v>
      </c>
      <c r="AI3204" s="5" t="s">
        <v>1045</v>
      </c>
      <c r="AJ3204" s="5" t="s">
        <v>961</v>
      </c>
      <c r="AK3204" s="5" t="s">
        <v>44</v>
      </c>
      <c r="AL3204" s="5"/>
      <c r="AM3204" s="5" t="s">
        <v>53</v>
      </c>
      <c r="AN3204" s="5" t="s">
        <v>1206</v>
      </c>
      <c r="AO3204" s="5" t="s">
        <v>265</v>
      </c>
      <c r="AP3204" s="5" t="s">
        <v>1222</v>
      </c>
      <c r="AQ3204" s="5" t="s">
        <v>67</v>
      </c>
      <c r="AR3204" s="5" t="s">
        <v>68</v>
      </c>
      <c r="AS3204" s="6">
        <v>0</v>
      </c>
      <c r="AT3204" s="6">
        <v>0</v>
      </c>
      <c r="AU3204" s="6">
        <v>44130.41</v>
      </c>
      <c r="AV3204" s="6">
        <v>45560.959999999999</v>
      </c>
      <c r="AW3204" t="str">
        <f t="shared" si="1070"/>
        <v>1-ADMINISTRACION CENTRAL</v>
      </c>
      <c r="AX3204" t="str">
        <f t="shared" si="1050"/>
        <v>2-GASTOS</v>
      </c>
      <c r="AY3204" t="str">
        <f t="shared" si="1051"/>
        <v>2.1-Gastos corrientes</v>
      </c>
      <c r="AZ3204" t="str">
        <f t="shared" si="1052"/>
        <v>2.1.2-Gastos de consumo</v>
      </c>
      <c r="BA3204" t="str">
        <f t="shared" si="1053"/>
        <v>2.1.2.1-Remuneraciones</v>
      </c>
      <c r="BB3204" t="str">
        <f t="shared" si="1054"/>
        <v>2.1.5.3.01-Contribuciones al seguro de riesgo laboral</v>
      </c>
      <c r="BC3204" t="str">
        <f t="shared" si="1055"/>
        <v>0204-MINISTERIO DE RELACIONES EXTERIORES</v>
      </c>
      <c r="BD3204" t="str">
        <f t="shared" si="1056"/>
        <v>01-MINISTERIO DE RELACIONES EXTERIORES</v>
      </c>
      <c r="BE3204" t="str">
        <f t="shared" si="1057"/>
        <v>0001-MINISTERIO DE RELACIONES EXTERIORES</v>
      </c>
      <c r="BF3204" t="str">
        <f t="shared" si="1058"/>
        <v>0000-NO APLICA</v>
      </c>
      <c r="BG3204" t="str">
        <f t="shared" si="1059"/>
        <v>1-SERVICIOS  GENERALES</v>
      </c>
      <c r="BH3204" t="str">
        <f t="shared" si="1060"/>
        <v>1.2-Relaciones internacionales</v>
      </c>
      <c r="BI3204" t="str">
        <f t="shared" si="1061"/>
        <v>1.2.01-Relaciones internacionales desde oficinas en el país</v>
      </c>
      <c r="BJ3204" t="str">
        <f t="shared" si="1062"/>
        <v>01-Actividades centrales</v>
      </c>
      <c r="BK3204" t="str">
        <f t="shared" si="1063"/>
        <v>00-Acciones que no generan producción</v>
      </c>
      <c r="BL3204" t="str">
        <f t="shared" si="1064"/>
        <v>0003-Servicios de Comunicación y Relaciones</v>
      </c>
      <c r="BM3204" t="str">
        <f t="shared" si="1065"/>
        <v>00-N/A</v>
      </c>
      <c r="BN3204" t="str">
        <f t="shared" si="1066"/>
        <v>No Informado-</v>
      </c>
      <c r="BO3204" t="str">
        <f t="shared" si="1067"/>
        <v>10-REGION OZAMA O METROPOLITANA</v>
      </c>
      <c r="BP3204" t="str">
        <f t="shared" si="1068"/>
        <v>01-DISTRITO NACIONAL</v>
      </c>
      <c r="BQ3204" t="str">
        <f t="shared" si="1069"/>
        <v>2023/06-Junio</v>
      </c>
    </row>
    <row r="3205" spans="1:69" x14ac:dyDescent="0.25">
      <c r="A3205" s="5" t="s">
        <v>33</v>
      </c>
      <c r="B3205" s="5" t="s">
        <v>34</v>
      </c>
      <c r="C3205" s="5" t="s">
        <v>1020</v>
      </c>
      <c r="D3205" s="5" t="s">
        <v>1021</v>
      </c>
      <c r="E3205" s="5" t="s">
        <v>1022</v>
      </c>
      <c r="F3205" s="5" t="s">
        <v>1023</v>
      </c>
      <c r="G3205" s="5" t="s">
        <v>1024</v>
      </c>
      <c r="H3205" s="5" t="s">
        <v>1025</v>
      </c>
      <c r="I3205" s="5" t="s">
        <v>1026</v>
      </c>
      <c r="J3205" s="5" t="s">
        <v>1027</v>
      </c>
      <c r="K3205" s="5" t="s">
        <v>2419</v>
      </c>
      <c r="L3205" s="5" t="s">
        <v>2420</v>
      </c>
      <c r="M3205" s="5" t="s">
        <v>1020</v>
      </c>
      <c r="N3205" s="5" t="s">
        <v>506</v>
      </c>
      <c r="O3205" s="5" t="s">
        <v>507</v>
      </c>
      <c r="P3205" s="5" t="s">
        <v>265</v>
      </c>
      <c r="Q3205" s="5" t="s">
        <v>507</v>
      </c>
      <c r="R3205" s="5" t="s">
        <v>245</v>
      </c>
      <c r="S3205" s="5" t="s">
        <v>507</v>
      </c>
      <c r="T3205" s="5" t="s">
        <v>1034</v>
      </c>
      <c r="U3205" s="5" t="s">
        <v>1035</v>
      </c>
      <c r="V3205" s="5" t="s">
        <v>33</v>
      </c>
      <c r="W3205" s="5" t="s">
        <v>1036</v>
      </c>
      <c r="X3205" s="5" t="s">
        <v>726</v>
      </c>
      <c r="Y3205" s="5" t="s">
        <v>1362</v>
      </c>
      <c r="Z3205" s="5" t="s">
        <v>1368</v>
      </c>
      <c r="AA3205" s="5" t="s">
        <v>1369</v>
      </c>
      <c r="AB3205" s="5" t="s">
        <v>1040</v>
      </c>
      <c r="AC3205" s="5" t="s">
        <v>1370</v>
      </c>
      <c r="AD3205" s="5" t="s">
        <v>394</v>
      </c>
      <c r="AE3205" s="5" t="s">
        <v>1371</v>
      </c>
      <c r="AF3205" s="5" t="s">
        <v>245</v>
      </c>
      <c r="AG3205" s="5" t="s">
        <v>1365</v>
      </c>
      <c r="AH3205" s="5" t="s">
        <v>1044</v>
      </c>
      <c r="AI3205" s="5" t="s">
        <v>1045</v>
      </c>
      <c r="AJ3205" s="5" t="s">
        <v>961</v>
      </c>
      <c r="AK3205" s="5" t="s">
        <v>44</v>
      </c>
      <c r="AL3205" s="5"/>
      <c r="AM3205" s="5" t="s">
        <v>1046</v>
      </c>
      <c r="AN3205" s="5" t="s">
        <v>1047</v>
      </c>
      <c r="AO3205" s="5" t="s">
        <v>1048</v>
      </c>
      <c r="AP3205" s="5" t="s">
        <v>1049</v>
      </c>
      <c r="AQ3205" s="5" t="s">
        <v>67</v>
      </c>
      <c r="AR3205" s="5" t="s">
        <v>68</v>
      </c>
      <c r="AS3205" s="6">
        <v>0</v>
      </c>
      <c r="AT3205" s="6">
        <v>0</v>
      </c>
      <c r="AU3205" s="6">
        <v>36183.360000000001</v>
      </c>
      <c r="AV3205" s="6">
        <v>36183.360000000001</v>
      </c>
      <c r="AW3205" t="str">
        <f t="shared" si="1070"/>
        <v>1-ADMINISTRACION CENTRAL</v>
      </c>
      <c r="AX3205" t="str">
        <f t="shared" si="1050"/>
        <v>2-GASTOS</v>
      </c>
      <c r="AY3205" t="str">
        <f t="shared" si="1051"/>
        <v>2.1-Gastos corrientes</v>
      </c>
      <c r="AZ3205" t="str">
        <f t="shared" si="1052"/>
        <v>2.1.2-Gastos de consumo</v>
      </c>
      <c r="BA3205" t="str">
        <f t="shared" si="1053"/>
        <v>2.1.2.1-Remuneraciones</v>
      </c>
      <c r="BB3205" t="str">
        <f t="shared" si="1054"/>
        <v>2.1.5.3.01-Contribuciones al seguro de riesgo laboral</v>
      </c>
      <c r="BC3205" t="str">
        <f t="shared" si="1055"/>
        <v>0204-MINISTERIO DE RELACIONES EXTERIORES</v>
      </c>
      <c r="BD3205" t="str">
        <f t="shared" si="1056"/>
        <v>01-MINISTERIO DE RELACIONES EXTERIORES</v>
      </c>
      <c r="BE3205" t="str">
        <f t="shared" si="1057"/>
        <v>0001-MINISTERIO DE RELACIONES EXTERIORES</v>
      </c>
      <c r="BF3205" t="str">
        <f t="shared" si="1058"/>
        <v>0000-NO APLICA</v>
      </c>
      <c r="BG3205" t="str">
        <f t="shared" si="1059"/>
        <v>1-SERVICIOS  GENERALES</v>
      </c>
      <c r="BH3205" t="str">
        <f t="shared" si="1060"/>
        <v>1.2-Relaciones internacionales</v>
      </c>
      <c r="BI3205" t="str">
        <f t="shared" si="1061"/>
        <v>1.2.02-Relaciones internacionales desde oficinas en el exterior</v>
      </c>
      <c r="BJ3205" t="str">
        <f t="shared" si="1062"/>
        <v>11-Aplicación de política exterior y fomento de las relaciones comerciales</v>
      </c>
      <c r="BK3205" t="str">
        <f t="shared" si="1063"/>
        <v>04-Fomento de las relaciones económicas, comerciales y cooperación internacional.</v>
      </c>
      <c r="BL3205" t="str">
        <f t="shared" si="1064"/>
        <v>0001-Dirección Superior y Coordinación</v>
      </c>
      <c r="BM3205" t="str">
        <f t="shared" si="1065"/>
        <v>00-N/A</v>
      </c>
      <c r="BN3205" t="str">
        <f t="shared" si="1066"/>
        <v>No Informado-</v>
      </c>
      <c r="BO3205" t="str">
        <f t="shared" si="1067"/>
        <v>98-NACIONAL</v>
      </c>
      <c r="BP3205" t="str">
        <f t="shared" si="1068"/>
        <v>99-MULTIPROVINCIAL</v>
      </c>
      <c r="BQ3205" t="str">
        <f t="shared" si="1069"/>
        <v>2023/06-Junio</v>
      </c>
    </row>
    <row r="3206" spans="1:69" x14ac:dyDescent="0.25">
      <c r="A3206" s="5" t="s">
        <v>33</v>
      </c>
      <c r="B3206" s="5" t="s">
        <v>34</v>
      </c>
      <c r="C3206" s="5" t="s">
        <v>1020</v>
      </c>
      <c r="D3206" s="5" t="s">
        <v>1021</v>
      </c>
      <c r="E3206" s="5" t="s">
        <v>1022</v>
      </c>
      <c r="F3206" s="5" t="s">
        <v>1023</v>
      </c>
      <c r="G3206" s="5" t="s">
        <v>1024</v>
      </c>
      <c r="H3206" s="5" t="s">
        <v>1025</v>
      </c>
      <c r="I3206" s="5" t="s">
        <v>1026</v>
      </c>
      <c r="J3206" s="5" t="s">
        <v>1027</v>
      </c>
      <c r="K3206" s="5" t="s">
        <v>2419</v>
      </c>
      <c r="L3206" s="5" t="s">
        <v>2420</v>
      </c>
      <c r="M3206" s="5" t="s">
        <v>1020</v>
      </c>
      <c r="N3206" s="5" t="s">
        <v>506</v>
      </c>
      <c r="O3206" s="5" t="s">
        <v>507</v>
      </c>
      <c r="P3206" s="5" t="s">
        <v>265</v>
      </c>
      <c r="Q3206" s="5" t="s">
        <v>507</v>
      </c>
      <c r="R3206" s="5" t="s">
        <v>245</v>
      </c>
      <c r="S3206" s="5" t="s">
        <v>507</v>
      </c>
      <c r="T3206" s="5" t="s">
        <v>1034</v>
      </c>
      <c r="U3206" s="5" t="s">
        <v>1035</v>
      </c>
      <c r="V3206" s="5" t="s">
        <v>33</v>
      </c>
      <c r="W3206" s="5" t="s">
        <v>1036</v>
      </c>
      <c r="X3206" s="5" t="s">
        <v>726</v>
      </c>
      <c r="Y3206" s="5" t="s">
        <v>1362</v>
      </c>
      <c r="Z3206" s="5" t="s">
        <v>1368</v>
      </c>
      <c r="AA3206" s="5" t="s">
        <v>1369</v>
      </c>
      <c r="AB3206" s="5" t="s">
        <v>1040</v>
      </c>
      <c r="AC3206" s="5" t="s">
        <v>1370</v>
      </c>
      <c r="AD3206" s="5" t="s">
        <v>1157</v>
      </c>
      <c r="AE3206" s="5" t="s">
        <v>1372</v>
      </c>
      <c r="AF3206" s="5" t="s">
        <v>245</v>
      </c>
      <c r="AG3206" s="5" t="s">
        <v>1112</v>
      </c>
      <c r="AH3206" s="5" t="s">
        <v>1044</v>
      </c>
      <c r="AI3206" s="5" t="s">
        <v>1045</v>
      </c>
      <c r="AJ3206" s="5" t="s">
        <v>961</v>
      </c>
      <c r="AK3206" s="5" t="s">
        <v>44</v>
      </c>
      <c r="AL3206" s="5"/>
      <c r="AM3206" s="5" t="s">
        <v>1046</v>
      </c>
      <c r="AN3206" s="5" t="s">
        <v>1047</v>
      </c>
      <c r="AO3206" s="5" t="s">
        <v>1048</v>
      </c>
      <c r="AP3206" s="5" t="s">
        <v>1049</v>
      </c>
      <c r="AQ3206" s="5" t="s">
        <v>67</v>
      </c>
      <c r="AR3206" s="5" t="s">
        <v>68</v>
      </c>
      <c r="AS3206" s="6">
        <v>0</v>
      </c>
      <c r="AT3206" s="6">
        <v>1284.8900000000001</v>
      </c>
      <c r="AU3206" s="6">
        <v>100295.86</v>
      </c>
      <c r="AV3206" s="6">
        <v>99725.97</v>
      </c>
      <c r="AW3206" t="str">
        <f t="shared" si="1070"/>
        <v>1-ADMINISTRACION CENTRAL</v>
      </c>
      <c r="AX3206" t="str">
        <f t="shared" si="1050"/>
        <v>2-GASTOS</v>
      </c>
      <c r="AY3206" t="str">
        <f t="shared" si="1051"/>
        <v>2.1-Gastos corrientes</v>
      </c>
      <c r="AZ3206" t="str">
        <f t="shared" si="1052"/>
        <v>2.1.2-Gastos de consumo</v>
      </c>
      <c r="BA3206" t="str">
        <f t="shared" si="1053"/>
        <v>2.1.2.1-Remuneraciones</v>
      </c>
      <c r="BB3206" t="str">
        <f t="shared" si="1054"/>
        <v>2.1.5.3.01-Contribuciones al seguro de riesgo laboral</v>
      </c>
      <c r="BC3206" t="str">
        <f t="shared" si="1055"/>
        <v>0204-MINISTERIO DE RELACIONES EXTERIORES</v>
      </c>
      <c r="BD3206" t="str">
        <f t="shared" si="1056"/>
        <v>01-MINISTERIO DE RELACIONES EXTERIORES</v>
      </c>
      <c r="BE3206" t="str">
        <f t="shared" si="1057"/>
        <v>0001-MINISTERIO DE RELACIONES EXTERIORES</v>
      </c>
      <c r="BF3206" t="str">
        <f t="shared" si="1058"/>
        <v>0000-NO APLICA</v>
      </c>
      <c r="BG3206" t="str">
        <f t="shared" si="1059"/>
        <v>1-SERVICIOS  GENERALES</v>
      </c>
      <c r="BH3206" t="str">
        <f t="shared" si="1060"/>
        <v>1.2-Relaciones internacionales</v>
      </c>
      <c r="BI3206" t="str">
        <f t="shared" si="1061"/>
        <v>1.2.02-Relaciones internacionales desde oficinas en el exterior</v>
      </c>
      <c r="BJ3206" t="str">
        <f t="shared" si="1062"/>
        <v>11-Aplicación de política exterior y fomento de las relaciones comerciales</v>
      </c>
      <c r="BK3206" t="str">
        <f t="shared" si="1063"/>
        <v>06-Relaciones Bilaterales  Fomentadas y Desarrolladas</v>
      </c>
      <c r="BL3206" t="str">
        <f t="shared" si="1064"/>
        <v>0001-Dirección y Coordinación</v>
      </c>
      <c r="BM3206" t="str">
        <f t="shared" si="1065"/>
        <v>00-N/A</v>
      </c>
      <c r="BN3206" t="str">
        <f t="shared" si="1066"/>
        <v>No Informado-</v>
      </c>
      <c r="BO3206" t="str">
        <f t="shared" si="1067"/>
        <v>98-NACIONAL</v>
      </c>
      <c r="BP3206" t="str">
        <f t="shared" si="1068"/>
        <v>99-MULTIPROVINCIAL</v>
      </c>
      <c r="BQ3206" t="str">
        <f t="shared" si="1069"/>
        <v>2023/06-Junio</v>
      </c>
    </row>
    <row r="3207" spans="1:69" x14ac:dyDescent="0.25">
      <c r="A3207" s="5" t="s">
        <v>33</v>
      </c>
      <c r="B3207" s="5" t="s">
        <v>34</v>
      </c>
      <c r="C3207" s="5" t="s">
        <v>1020</v>
      </c>
      <c r="D3207" s="5" t="s">
        <v>1021</v>
      </c>
      <c r="E3207" s="5" t="s">
        <v>1022</v>
      </c>
      <c r="F3207" s="5" t="s">
        <v>1023</v>
      </c>
      <c r="G3207" s="5" t="s">
        <v>1024</v>
      </c>
      <c r="H3207" s="5" t="s">
        <v>1025</v>
      </c>
      <c r="I3207" s="5" t="s">
        <v>1026</v>
      </c>
      <c r="J3207" s="5" t="s">
        <v>1027</v>
      </c>
      <c r="K3207" s="5" t="s">
        <v>2419</v>
      </c>
      <c r="L3207" s="5" t="s">
        <v>2420</v>
      </c>
      <c r="M3207" s="5" t="s">
        <v>1020</v>
      </c>
      <c r="N3207" s="5" t="s">
        <v>506</v>
      </c>
      <c r="O3207" s="5" t="s">
        <v>507</v>
      </c>
      <c r="P3207" s="5" t="s">
        <v>265</v>
      </c>
      <c r="Q3207" s="5" t="s">
        <v>507</v>
      </c>
      <c r="R3207" s="5" t="s">
        <v>245</v>
      </c>
      <c r="S3207" s="5" t="s">
        <v>507</v>
      </c>
      <c r="T3207" s="5" t="s">
        <v>1034</v>
      </c>
      <c r="U3207" s="5" t="s">
        <v>1035</v>
      </c>
      <c r="V3207" s="5" t="s">
        <v>33</v>
      </c>
      <c r="W3207" s="5" t="s">
        <v>1036</v>
      </c>
      <c r="X3207" s="5" t="s">
        <v>726</v>
      </c>
      <c r="Y3207" s="5" t="s">
        <v>1362</v>
      </c>
      <c r="Z3207" s="5" t="s">
        <v>1368</v>
      </c>
      <c r="AA3207" s="5" t="s">
        <v>1369</v>
      </c>
      <c r="AB3207" s="5" t="s">
        <v>1040</v>
      </c>
      <c r="AC3207" s="5" t="s">
        <v>1370</v>
      </c>
      <c r="AD3207" s="5" t="s">
        <v>1157</v>
      </c>
      <c r="AE3207" s="5" t="s">
        <v>1372</v>
      </c>
      <c r="AF3207" s="5" t="s">
        <v>492</v>
      </c>
      <c r="AG3207" s="5" t="s">
        <v>1373</v>
      </c>
      <c r="AH3207" s="5" t="s">
        <v>1044</v>
      </c>
      <c r="AI3207" s="5" t="s">
        <v>1045</v>
      </c>
      <c r="AJ3207" s="5" t="s">
        <v>961</v>
      </c>
      <c r="AK3207" s="5" t="s">
        <v>44</v>
      </c>
      <c r="AL3207" s="5"/>
      <c r="AM3207" s="5" t="s">
        <v>1046</v>
      </c>
      <c r="AN3207" s="5" t="s">
        <v>1047</v>
      </c>
      <c r="AO3207" s="5" t="s">
        <v>1048</v>
      </c>
      <c r="AP3207" s="5" t="s">
        <v>1049</v>
      </c>
      <c r="AQ3207" s="5" t="s">
        <v>67</v>
      </c>
      <c r="AR3207" s="5" t="s">
        <v>68</v>
      </c>
      <c r="AS3207" s="6">
        <v>0</v>
      </c>
      <c r="AT3207" s="6">
        <v>274641.34999999998</v>
      </c>
      <c r="AU3207" s="6">
        <v>270746.38</v>
      </c>
      <c r="AV3207" s="6">
        <v>270746.38</v>
      </c>
      <c r="AW3207" t="str">
        <f t="shared" si="1070"/>
        <v>1-ADMINISTRACION CENTRAL</v>
      </c>
      <c r="AX3207" t="str">
        <f t="shared" si="1050"/>
        <v>2-GASTOS</v>
      </c>
      <c r="AY3207" t="str">
        <f t="shared" si="1051"/>
        <v>2.1-Gastos corrientes</v>
      </c>
      <c r="AZ3207" t="str">
        <f t="shared" si="1052"/>
        <v>2.1.2-Gastos de consumo</v>
      </c>
      <c r="BA3207" t="str">
        <f t="shared" si="1053"/>
        <v>2.1.2.1-Remuneraciones</v>
      </c>
      <c r="BB3207" t="str">
        <f t="shared" si="1054"/>
        <v>2.1.5.3.01-Contribuciones al seguro de riesgo laboral</v>
      </c>
      <c r="BC3207" t="str">
        <f t="shared" si="1055"/>
        <v>0204-MINISTERIO DE RELACIONES EXTERIORES</v>
      </c>
      <c r="BD3207" t="str">
        <f t="shared" si="1056"/>
        <v>01-MINISTERIO DE RELACIONES EXTERIORES</v>
      </c>
      <c r="BE3207" t="str">
        <f t="shared" si="1057"/>
        <v>0001-MINISTERIO DE RELACIONES EXTERIORES</v>
      </c>
      <c r="BF3207" t="str">
        <f t="shared" si="1058"/>
        <v>0000-NO APLICA</v>
      </c>
      <c r="BG3207" t="str">
        <f t="shared" si="1059"/>
        <v>1-SERVICIOS  GENERALES</v>
      </c>
      <c r="BH3207" t="str">
        <f t="shared" si="1060"/>
        <v>1.2-Relaciones internacionales</v>
      </c>
      <c r="BI3207" t="str">
        <f t="shared" si="1061"/>
        <v>1.2.02-Relaciones internacionales desde oficinas en el exterior</v>
      </c>
      <c r="BJ3207" t="str">
        <f t="shared" si="1062"/>
        <v>11-Aplicación de política exterior y fomento de las relaciones comerciales</v>
      </c>
      <c r="BK3207" t="str">
        <f t="shared" si="1063"/>
        <v>06-Relaciones Bilaterales  Fomentadas y Desarrolladas</v>
      </c>
      <c r="BL3207" t="str">
        <f t="shared" si="1064"/>
        <v>0004-Apertura y operaciones de embajadas y concurrencias dominicanas en el exterior.</v>
      </c>
      <c r="BM3207" t="str">
        <f t="shared" si="1065"/>
        <v>00-N/A</v>
      </c>
      <c r="BN3207" t="str">
        <f t="shared" si="1066"/>
        <v>No Informado-</v>
      </c>
      <c r="BO3207" t="str">
        <f t="shared" si="1067"/>
        <v>98-NACIONAL</v>
      </c>
      <c r="BP3207" t="str">
        <f t="shared" si="1068"/>
        <v>99-MULTIPROVINCIAL</v>
      </c>
      <c r="BQ3207" t="str">
        <f t="shared" si="1069"/>
        <v>2023/06-Junio</v>
      </c>
    </row>
    <row r="3208" spans="1:69" x14ac:dyDescent="0.25">
      <c r="A3208" s="5" t="s">
        <v>33</v>
      </c>
      <c r="B3208" s="5" t="s">
        <v>34</v>
      </c>
      <c r="C3208" s="5" t="s">
        <v>1020</v>
      </c>
      <c r="D3208" s="5" t="s">
        <v>1021</v>
      </c>
      <c r="E3208" s="5" t="s">
        <v>1022</v>
      </c>
      <c r="F3208" s="5" t="s">
        <v>1023</v>
      </c>
      <c r="G3208" s="5" t="s">
        <v>1024</v>
      </c>
      <c r="H3208" s="5" t="s">
        <v>1025</v>
      </c>
      <c r="I3208" s="5" t="s">
        <v>1026</v>
      </c>
      <c r="J3208" s="5" t="s">
        <v>1027</v>
      </c>
      <c r="K3208" s="5" t="s">
        <v>2419</v>
      </c>
      <c r="L3208" s="5" t="s">
        <v>2420</v>
      </c>
      <c r="M3208" s="5" t="s">
        <v>1020</v>
      </c>
      <c r="N3208" s="5" t="s">
        <v>506</v>
      </c>
      <c r="O3208" s="5" t="s">
        <v>507</v>
      </c>
      <c r="P3208" s="5" t="s">
        <v>265</v>
      </c>
      <c r="Q3208" s="5" t="s">
        <v>507</v>
      </c>
      <c r="R3208" s="5" t="s">
        <v>245</v>
      </c>
      <c r="S3208" s="5" t="s">
        <v>507</v>
      </c>
      <c r="T3208" s="5" t="s">
        <v>1034</v>
      </c>
      <c r="U3208" s="5" t="s">
        <v>1035</v>
      </c>
      <c r="V3208" s="5" t="s">
        <v>33</v>
      </c>
      <c r="W3208" s="5" t="s">
        <v>1036</v>
      </c>
      <c r="X3208" s="5" t="s">
        <v>726</v>
      </c>
      <c r="Y3208" s="5" t="s">
        <v>1362</v>
      </c>
      <c r="Z3208" s="5" t="s">
        <v>1368</v>
      </c>
      <c r="AA3208" s="5" t="s">
        <v>1369</v>
      </c>
      <c r="AB3208" s="5" t="s">
        <v>1040</v>
      </c>
      <c r="AC3208" s="5" t="s">
        <v>1370</v>
      </c>
      <c r="AD3208" s="5" t="s">
        <v>1217</v>
      </c>
      <c r="AE3208" s="5" t="s">
        <v>1374</v>
      </c>
      <c r="AF3208" s="5" t="s">
        <v>245</v>
      </c>
      <c r="AG3208" s="5" t="s">
        <v>1112</v>
      </c>
      <c r="AH3208" s="5" t="s">
        <v>1044</v>
      </c>
      <c r="AI3208" s="5" t="s">
        <v>1045</v>
      </c>
      <c r="AJ3208" s="5" t="s">
        <v>961</v>
      </c>
      <c r="AK3208" s="5" t="s">
        <v>44</v>
      </c>
      <c r="AL3208" s="5"/>
      <c r="AM3208" s="5" t="s">
        <v>1046</v>
      </c>
      <c r="AN3208" s="5" t="s">
        <v>1047</v>
      </c>
      <c r="AO3208" s="5" t="s">
        <v>1048</v>
      </c>
      <c r="AP3208" s="5" t="s">
        <v>1049</v>
      </c>
      <c r="AQ3208" s="5" t="s">
        <v>67</v>
      </c>
      <c r="AR3208" s="5" t="s">
        <v>68</v>
      </c>
      <c r="AS3208" s="6">
        <v>0</v>
      </c>
      <c r="AT3208" s="6">
        <v>0</v>
      </c>
      <c r="AU3208" s="6">
        <v>75236.06</v>
      </c>
      <c r="AV3208" s="6">
        <v>75236.06</v>
      </c>
      <c r="AW3208" t="str">
        <f t="shared" si="1070"/>
        <v>1-ADMINISTRACION CENTRAL</v>
      </c>
      <c r="AX3208" t="str">
        <f t="shared" si="1050"/>
        <v>2-GASTOS</v>
      </c>
      <c r="AY3208" t="str">
        <f t="shared" si="1051"/>
        <v>2.1-Gastos corrientes</v>
      </c>
      <c r="AZ3208" t="str">
        <f t="shared" si="1052"/>
        <v>2.1.2-Gastos de consumo</v>
      </c>
      <c r="BA3208" t="str">
        <f t="shared" si="1053"/>
        <v>2.1.2.1-Remuneraciones</v>
      </c>
      <c r="BB3208" t="str">
        <f t="shared" si="1054"/>
        <v>2.1.5.3.01-Contribuciones al seguro de riesgo laboral</v>
      </c>
      <c r="BC3208" t="str">
        <f t="shared" si="1055"/>
        <v>0204-MINISTERIO DE RELACIONES EXTERIORES</v>
      </c>
      <c r="BD3208" t="str">
        <f t="shared" si="1056"/>
        <v>01-MINISTERIO DE RELACIONES EXTERIORES</v>
      </c>
      <c r="BE3208" t="str">
        <f t="shared" si="1057"/>
        <v>0001-MINISTERIO DE RELACIONES EXTERIORES</v>
      </c>
      <c r="BF3208" t="str">
        <f t="shared" si="1058"/>
        <v>0000-NO APLICA</v>
      </c>
      <c r="BG3208" t="str">
        <f t="shared" si="1059"/>
        <v>1-SERVICIOS  GENERALES</v>
      </c>
      <c r="BH3208" t="str">
        <f t="shared" si="1060"/>
        <v>1.2-Relaciones internacionales</v>
      </c>
      <c r="BI3208" t="str">
        <f t="shared" si="1061"/>
        <v>1.2.02-Relaciones internacionales desde oficinas en el exterior</v>
      </c>
      <c r="BJ3208" t="str">
        <f t="shared" si="1062"/>
        <v>11-Aplicación de política exterior y fomento de las relaciones comerciales</v>
      </c>
      <c r="BK3208" t="str">
        <f t="shared" si="1063"/>
        <v>07-Relaciones Multilaterales  Fomentadas</v>
      </c>
      <c r="BL3208" t="str">
        <f t="shared" si="1064"/>
        <v>0001-Dirección y Coordinación</v>
      </c>
      <c r="BM3208" t="str">
        <f t="shared" si="1065"/>
        <v>00-N/A</v>
      </c>
      <c r="BN3208" t="str">
        <f t="shared" si="1066"/>
        <v>No Informado-</v>
      </c>
      <c r="BO3208" t="str">
        <f t="shared" si="1067"/>
        <v>98-NACIONAL</v>
      </c>
      <c r="BP3208" t="str">
        <f t="shared" si="1068"/>
        <v>99-MULTIPROVINCIAL</v>
      </c>
      <c r="BQ3208" t="str">
        <f t="shared" si="1069"/>
        <v>2023/06-Junio</v>
      </c>
    </row>
    <row r="3209" spans="1:69" x14ac:dyDescent="0.25">
      <c r="A3209" s="5" t="s">
        <v>33</v>
      </c>
      <c r="B3209" s="5" t="s">
        <v>34</v>
      </c>
      <c r="C3209" s="5" t="s">
        <v>1020</v>
      </c>
      <c r="D3209" s="5" t="s">
        <v>1021</v>
      </c>
      <c r="E3209" s="5" t="s">
        <v>1022</v>
      </c>
      <c r="F3209" s="5" t="s">
        <v>1023</v>
      </c>
      <c r="G3209" s="5" t="s">
        <v>1024</v>
      </c>
      <c r="H3209" s="5" t="s">
        <v>1025</v>
      </c>
      <c r="I3209" s="5" t="s">
        <v>1026</v>
      </c>
      <c r="J3209" s="5" t="s">
        <v>1027</v>
      </c>
      <c r="K3209" s="5" t="s">
        <v>2419</v>
      </c>
      <c r="L3209" s="5" t="s">
        <v>2420</v>
      </c>
      <c r="M3209" s="5" t="s">
        <v>1020</v>
      </c>
      <c r="N3209" s="5" t="s">
        <v>506</v>
      </c>
      <c r="O3209" s="5" t="s">
        <v>507</v>
      </c>
      <c r="P3209" s="5" t="s">
        <v>265</v>
      </c>
      <c r="Q3209" s="5" t="s">
        <v>507</v>
      </c>
      <c r="R3209" s="5" t="s">
        <v>245</v>
      </c>
      <c r="S3209" s="5" t="s">
        <v>507</v>
      </c>
      <c r="T3209" s="5" t="s">
        <v>1034</v>
      </c>
      <c r="U3209" s="5" t="s">
        <v>1035</v>
      </c>
      <c r="V3209" s="5" t="s">
        <v>33</v>
      </c>
      <c r="W3209" s="5" t="s">
        <v>1036</v>
      </c>
      <c r="X3209" s="5" t="s">
        <v>726</v>
      </c>
      <c r="Y3209" s="5" t="s">
        <v>1362</v>
      </c>
      <c r="Z3209" s="5" t="s">
        <v>1368</v>
      </c>
      <c r="AA3209" s="5" t="s">
        <v>1369</v>
      </c>
      <c r="AB3209" s="5" t="s">
        <v>1040</v>
      </c>
      <c r="AC3209" s="5" t="s">
        <v>1370</v>
      </c>
      <c r="AD3209" s="5" t="s">
        <v>1217</v>
      </c>
      <c r="AE3209" s="5" t="s">
        <v>1374</v>
      </c>
      <c r="AF3209" s="5" t="s">
        <v>185</v>
      </c>
      <c r="AG3209" s="5" t="s">
        <v>1375</v>
      </c>
      <c r="AH3209" s="5" t="s">
        <v>1044</v>
      </c>
      <c r="AI3209" s="5" t="s">
        <v>1045</v>
      </c>
      <c r="AJ3209" s="5" t="s">
        <v>961</v>
      </c>
      <c r="AK3209" s="5" t="s">
        <v>44</v>
      </c>
      <c r="AL3209" s="5"/>
      <c r="AM3209" s="5" t="s">
        <v>1046</v>
      </c>
      <c r="AN3209" s="5" t="s">
        <v>1047</v>
      </c>
      <c r="AO3209" s="5" t="s">
        <v>1048</v>
      </c>
      <c r="AP3209" s="5" t="s">
        <v>1049</v>
      </c>
      <c r="AQ3209" s="5" t="s">
        <v>67</v>
      </c>
      <c r="AR3209" s="5" t="s">
        <v>68</v>
      </c>
      <c r="AS3209" s="6">
        <v>0</v>
      </c>
      <c r="AT3209" s="6">
        <v>60084.52</v>
      </c>
      <c r="AU3209" s="6">
        <v>58319.72</v>
      </c>
      <c r="AV3209" s="6">
        <v>58319.72</v>
      </c>
      <c r="AW3209" t="str">
        <f t="shared" si="1070"/>
        <v>1-ADMINISTRACION CENTRAL</v>
      </c>
      <c r="AX3209" t="str">
        <f t="shared" si="1050"/>
        <v>2-GASTOS</v>
      </c>
      <c r="AY3209" t="str">
        <f t="shared" si="1051"/>
        <v>2.1-Gastos corrientes</v>
      </c>
      <c r="AZ3209" t="str">
        <f t="shared" si="1052"/>
        <v>2.1.2-Gastos de consumo</v>
      </c>
      <c r="BA3209" t="str">
        <f t="shared" si="1053"/>
        <v>2.1.2.1-Remuneraciones</v>
      </c>
      <c r="BB3209" t="str">
        <f t="shared" si="1054"/>
        <v>2.1.5.3.01-Contribuciones al seguro de riesgo laboral</v>
      </c>
      <c r="BC3209" t="str">
        <f t="shared" si="1055"/>
        <v>0204-MINISTERIO DE RELACIONES EXTERIORES</v>
      </c>
      <c r="BD3209" t="str">
        <f t="shared" si="1056"/>
        <v>01-MINISTERIO DE RELACIONES EXTERIORES</v>
      </c>
      <c r="BE3209" t="str">
        <f t="shared" si="1057"/>
        <v>0001-MINISTERIO DE RELACIONES EXTERIORES</v>
      </c>
      <c r="BF3209" t="str">
        <f t="shared" si="1058"/>
        <v>0000-NO APLICA</v>
      </c>
      <c r="BG3209" t="str">
        <f t="shared" si="1059"/>
        <v>1-SERVICIOS  GENERALES</v>
      </c>
      <c r="BH3209" t="str">
        <f t="shared" si="1060"/>
        <v>1.2-Relaciones internacionales</v>
      </c>
      <c r="BI3209" t="str">
        <f t="shared" si="1061"/>
        <v>1.2.02-Relaciones internacionales desde oficinas en el exterior</v>
      </c>
      <c r="BJ3209" t="str">
        <f t="shared" si="1062"/>
        <v>11-Aplicación de política exterior y fomento de las relaciones comerciales</v>
      </c>
      <c r="BK3209" t="str">
        <f t="shared" si="1063"/>
        <v>07-Relaciones Multilaterales  Fomentadas</v>
      </c>
      <c r="BL3209" t="str">
        <f t="shared" si="1064"/>
        <v>0002-Participación Activa en Organizaciones Organismos Multilaterales</v>
      </c>
      <c r="BM3209" t="str">
        <f t="shared" si="1065"/>
        <v>00-N/A</v>
      </c>
      <c r="BN3209" t="str">
        <f t="shared" si="1066"/>
        <v>No Informado-</v>
      </c>
      <c r="BO3209" t="str">
        <f t="shared" si="1067"/>
        <v>98-NACIONAL</v>
      </c>
      <c r="BP3209" t="str">
        <f t="shared" si="1068"/>
        <v>99-MULTIPROVINCIAL</v>
      </c>
      <c r="BQ3209" t="str">
        <f t="shared" si="1069"/>
        <v>2023/06-Junio</v>
      </c>
    </row>
    <row r="3210" spans="1:69" x14ac:dyDescent="0.25">
      <c r="A3210" s="5" t="s">
        <v>33</v>
      </c>
      <c r="B3210" s="5" t="s">
        <v>34</v>
      </c>
      <c r="C3210" s="5" t="s">
        <v>1020</v>
      </c>
      <c r="D3210" s="5" t="s">
        <v>1021</v>
      </c>
      <c r="E3210" s="5" t="s">
        <v>1022</v>
      </c>
      <c r="F3210" s="5" t="s">
        <v>1023</v>
      </c>
      <c r="G3210" s="5" t="s">
        <v>1024</v>
      </c>
      <c r="H3210" s="5" t="s">
        <v>1025</v>
      </c>
      <c r="I3210" s="5" t="s">
        <v>1026</v>
      </c>
      <c r="J3210" s="5" t="s">
        <v>1027</v>
      </c>
      <c r="K3210" s="5" t="s">
        <v>2419</v>
      </c>
      <c r="L3210" s="5" t="s">
        <v>2420</v>
      </c>
      <c r="M3210" s="5" t="s">
        <v>1020</v>
      </c>
      <c r="N3210" s="5" t="s">
        <v>506</v>
      </c>
      <c r="O3210" s="5" t="s">
        <v>507</v>
      </c>
      <c r="P3210" s="5" t="s">
        <v>265</v>
      </c>
      <c r="Q3210" s="5" t="s">
        <v>507</v>
      </c>
      <c r="R3210" s="5" t="s">
        <v>245</v>
      </c>
      <c r="S3210" s="5" t="s">
        <v>507</v>
      </c>
      <c r="T3210" s="5" t="s">
        <v>1034</v>
      </c>
      <c r="U3210" s="5" t="s">
        <v>1035</v>
      </c>
      <c r="V3210" s="5" t="s">
        <v>33</v>
      </c>
      <c r="W3210" s="5" t="s">
        <v>1036</v>
      </c>
      <c r="X3210" s="5" t="s">
        <v>726</v>
      </c>
      <c r="Y3210" s="5" t="s">
        <v>1362</v>
      </c>
      <c r="Z3210" s="5" t="s">
        <v>1368</v>
      </c>
      <c r="AA3210" s="5" t="s">
        <v>1369</v>
      </c>
      <c r="AB3210" s="5" t="s">
        <v>1040</v>
      </c>
      <c r="AC3210" s="5" t="s">
        <v>1370</v>
      </c>
      <c r="AD3210" s="5" t="s">
        <v>1213</v>
      </c>
      <c r="AE3210" s="5" t="s">
        <v>1376</v>
      </c>
      <c r="AF3210" s="5" t="s">
        <v>245</v>
      </c>
      <c r="AG3210" s="5" t="s">
        <v>1112</v>
      </c>
      <c r="AH3210" s="5" t="s">
        <v>1044</v>
      </c>
      <c r="AI3210" s="5" t="s">
        <v>1045</v>
      </c>
      <c r="AJ3210" s="5" t="s">
        <v>961</v>
      </c>
      <c r="AK3210" s="5" t="s">
        <v>44</v>
      </c>
      <c r="AL3210" s="5"/>
      <c r="AM3210" s="5" t="s">
        <v>1046</v>
      </c>
      <c r="AN3210" s="5" t="s">
        <v>1047</v>
      </c>
      <c r="AO3210" s="5" t="s">
        <v>1048</v>
      </c>
      <c r="AP3210" s="5" t="s">
        <v>1049</v>
      </c>
      <c r="AQ3210" s="5" t="s">
        <v>67</v>
      </c>
      <c r="AR3210" s="5" t="s">
        <v>68</v>
      </c>
      <c r="AS3210" s="6">
        <v>0</v>
      </c>
      <c r="AT3210" s="6">
        <v>107.89</v>
      </c>
      <c r="AU3210" s="6">
        <v>65210.34</v>
      </c>
      <c r="AV3210" s="6">
        <v>65102.45</v>
      </c>
      <c r="AW3210" t="str">
        <f t="shared" si="1070"/>
        <v>1-ADMINISTRACION CENTRAL</v>
      </c>
      <c r="AX3210" t="str">
        <f t="shared" si="1050"/>
        <v>2-GASTOS</v>
      </c>
      <c r="AY3210" t="str">
        <f t="shared" si="1051"/>
        <v>2.1-Gastos corrientes</v>
      </c>
      <c r="AZ3210" t="str">
        <f t="shared" si="1052"/>
        <v>2.1.2-Gastos de consumo</v>
      </c>
      <c r="BA3210" t="str">
        <f t="shared" si="1053"/>
        <v>2.1.2.1-Remuneraciones</v>
      </c>
      <c r="BB3210" t="str">
        <f t="shared" si="1054"/>
        <v>2.1.5.3.01-Contribuciones al seguro de riesgo laboral</v>
      </c>
      <c r="BC3210" t="str">
        <f t="shared" si="1055"/>
        <v>0204-MINISTERIO DE RELACIONES EXTERIORES</v>
      </c>
      <c r="BD3210" t="str">
        <f t="shared" si="1056"/>
        <v>01-MINISTERIO DE RELACIONES EXTERIORES</v>
      </c>
      <c r="BE3210" t="str">
        <f t="shared" si="1057"/>
        <v>0001-MINISTERIO DE RELACIONES EXTERIORES</v>
      </c>
      <c r="BF3210" t="str">
        <f t="shared" si="1058"/>
        <v>0000-NO APLICA</v>
      </c>
      <c r="BG3210" t="str">
        <f t="shared" si="1059"/>
        <v>1-SERVICIOS  GENERALES</v>
      </c>
      <c r="BH3210" t="str">
        <f t="shared" si="1060"/>
        <v>1.2-Relaciones internacionales</v>
      </c>
      <c r="BI3210" t="str">
        <f t="shared" si="1061"/>
        <v>1.2.02-Relaciones internacionales desde oficinas en el exterior</v>
      </c>
      <c r="BJ3210" t="str">
        <f t="shared" si="1062"/>
        <v>11-Aplicación de política exterior y fomento de las relaciones comerciales</v>
      </c>
      <c r="BK3210" t="str">
        <f t="shared" si="1063"/>
        <v>08-Servicios Consulares, Migratorios y de Pretección a Nacionales</v>
      </c>
      <c r="BL3210" t="str">
        <f t="shared" si="1064"/>
        <v>0001-Dirección y Coordinación</v>
      </c>
      <c r="BM3210" t="str">
        <f t="shared" si="1065"/>
        <v>00-N/A</v>
      </c>
      <c r="BN3210" t="str">
        <f t="shared" si="1066"/>
        <v>No Informado-</v>
      </c>
      <c r="BO3210" t="str">
        <f t="shared" si="1067"/>
        <v>98-NACIONAL</v>
      </c>
      <c r="BP3210" t="str">
        <f t="shared" si="1068"/>
        <v>99-MULTIPROVINCIAL</v>
      </c>
      <c r="BQ3210" t="str">
        <f t="shared" si="1069"/>
        <v>2023/06-Junio</v>
      </c>
    </row>
    <row r="3211" spans="1:69" x14ac:dyDescent="0.25">
      <c r="A3211" s="5" t="s">
        <v>33</v>
      </c>
      <c r="B3211" s="5" t="s">
        <v>34</v>
      </c>
      <c r="C3211" s="5" t="s">
        <v>1020</v>
      </c>
      <c r="D3211" s="5" t="s">
        <v>1021</v>
      </c>
      <c r="E3211" s="5" t="s">
        <v>1022</v>
      </c>
      <c r="F3211" s="5" t="s">
        <v>1023</v>
      </c>
      <c r="G3211" s="5" t="s">
        <v>1024</v>
      </c>
      <c r="H3211" s="5" t="s">
        <v>1025</v>
      </c>
      <c r="I3211" s="5" t="s">
        <v>1026</v>
      </c>
      <c r="J3211" s="5" t="s">
        <v>1027</v>
      </c>
      <c r="K3211" s="5" t="s">
        <v>2419</v>
      </c>
      <c r="L3211" s="5" t="s">
        <v>2420</v>
      </c>
      <c r="M3211" s="5" t="s">
        <v>1020</v>
      </c>
      <c r="N3211" s="5" t="s">
        <v>506</v>
      </c>
      <c r="O3211" s="5" t="s">
        <v>507</v>
      </c>
      <c r="P3211" s="5" t="s">
        <v>265</v>
      </c>
      <c r="Q3211" s="5" t="s">
        <v>507</v>
      </c>
      <c r="R3211" s="5" t="s">
        <v>245</v>
      </c>
      <c r="S3211" s="5" t="s">
        <v>507</v>
      </c>
      <c r="T3211" s="5" t="s">
        <v>1034</v>
      </c>
      <c r="U3211" s="5" t="s">
        <v>1035</v>
      </c>
      <c r="V3211" s="5" t="s">
        <v>33</v>
      </c>
      <c r="W3211" s="5" t="s">
        <v>1036</v>
      </c>
      <c r="X3211" s="5" t="s">
        <v>726</v>
      </c>
      <c r="Y3211" s="5" t="s">
        <v>1362</v>
      </c>
      <c r="Z3211" s="5" t="s">
        <v>1368</v>
      </c>
      <c r="AA3211" s="5" t="s">
        <v>1369</v>
      </c>
      <c r="AB3211" s="5" t="s">
        <v>1040</v>
      </c>
      <c r="AC3211" s="5" t="s">
        <v>1370</v>
      </c>
      <c r="AD3211" s="5" t="s">
        <v>1213</v>
      </c>
      <c r="AE3211" s="5" t="s">
        <v>1376</v>
      </c>
      <c r="AF3211" s="5" t="s">
        <v>492</v>
      </c>
      <c r="AG3211" s="5" t="s">
        <v>1377</v>
      </c>
      <c r="AH3211" s="5" t="s">
        <v>1044</v>
      </c>
      <c r="AI3211" s="5" t="s">
        <v>1045</v>
      </c>
      <c r="AJ3211" s="5" t="s">
        <v>961</v>
      </c>
      <c r="AK3211" s="5" t="s">
        <v>44</v>
      </c>
      <c r="AL3211" s="5"/>
      <c r="AM3211" s="5" t="s">
        <v>1046</v>
      </c>
      <c r="AN3211" s="5" t="s">
        <v>1047</v>
      </c>
      <c r="AO3211" s="5" t="s">
        <v>1048</v>
      </c>
      <c r="AP3211" s="5" t="s">
        <v>1049</v>
      </c>
      <c r="AQ3211" s="5" t="s">
        <v>67</v>
      </c>
      <c r="AR3211" s="5" t="s">
        <v>68</v>
      </c>
      <c r="AS3211" s="6">
        <v>0</v>
      </c>
      <c r="AT3211" s="6">
        <v>283813.87</v>
      </c>
      <c r="AU3211" s="6">
        <v>268584.52</v>
      </c>
      <c r="AV3211" s="6">
        <v>259648.99</v>
      </c>
      <c r="AW3211" t="str">
        <f t="shared" si="1070"/>
        <v>1-ADMINISTRACION CENTRAL</v>
      </c>
      <c r="AX3211" t="str">
        <f t="shared" si="1050"/>
        <v>2-GASTOS</v>
      </c>
      <c r="AY3211" t="str">
        <f t="shared" si="1051"/>
        <v>2.1-Gastos corrientes</v>
      </c>
      <c r="AZ3211" t="str">
        <f t="shared" si="1052"/>
        <v>2.1.2-Gastos de consumo</v>
      </c>
      <c r="BA3211" t="str">
        <f t="shared" si="1053"/>
        <v>2.1.2.1-Remuneraciones</v>
      </c>
      <c r="BB3211" t="str">
        <f t="shared" si="1054"/>
        <v>2.1.5.3.01-Contribuciones al seguro de riesgo laboral</v>
      </c>
      <c r="BC3211" t="str">
        <f t="shared" si="1055"/>
        <v>0204-MINISTERIO DE RELACIONES EXTERIORES</v>
      </c>
      <c r="BD3211" t="str">
        <f t="shared" si="1056"/>
        <v>01-MINISTERIO DE RELACIONES EXTERIORES</v>
      </c>
      <c r="BE3211" t="str">
        <f t="shared" si="1057"/>
        <v>0001-MINISTERIO DE RELACIONES EXTERIORES</v>
      </c>
      <c r="BF3211" t="str">
        <f t="shared" si="1058"/>
        <v>0000-NO APLICA</v>
      </c>
      <c r="BG3211" t="str">
        <f t="shared" si="1059"/>
        <v>1-SERVICIOS  GENERALES</v>
      </c>
      <c r="BH3211" t="str">
        <f t="shared" si="1060"/>
        <v>1.2-Relaciones internacionales</v>
      </c>
      <c r="BI3211" t="str">
        <f t="shared" si="1061"/>
        <v>1.2.02-Relaciones internacionales desde oficinas en el exterior</v>
      </c>
      <c r="BJ3211" t="str">
        <f t="shared" si="1062"/>
        <v>11-Aplicación de política exterior y fomento de las relaciones comerciales</v>
      </c>
      <c r="BK3211" t="str">
        <f t="shared" si="1063"/>
        <v>08-Servicios Consulares, Migratorios y de Pretección a Nacionales</v>
      </c>
      <c r="BL3211" t="str">
        <f t="shared" si="1064"/>
        <v>0004-Gestión consulares y migratorios en el exterior</v>
      </c>
      <c r="BM3211" t="str">
        <f t="shared" si="1065"/>
        <v>00-N/A</v>
      </c>
      <c r="BN3211" t="str">
        <f t="shared" si="1066"/>
        <v>No Informado-</v>
      </c>
      <c r="BO3211" t="str">
        <f t="shared" si="1067"/>
        <v>98-NACIONAL</v>
      </c>
      <c r="BP3211" t="str">
        <f t="shared" si="1068"/>
        <v>99-MULTIPROVINCIAL</v>
      </c>
      <c r="BQ3211" t="str">
        <f t="shared" si="1069"/>
        <v>2023/06-Junio</v>
      </c>
    </row>
    <row r="3212" spans="1:69" x14ac:dyDescent="0.25">
      <c r="A3212" s="5" t="s">
        <v>33</v>
      </c>
      <c r="B3212" s="5" t="s">
        <v>34</v>
      </c>
      <c r="C3212" s="5" t="s">
        <v>1020</v>
      </c>
      <c r="D3212" s="5" t="s">
        <v>1021</v>
      </c>
      <c r="E3212" s="5" t="s">
        <v>1022</v>
      </c>
      <c r="F3212" s="5" t="s">
        <v>1023</v>
      </c>
      <c r="G3212" s="5" t="s">
        <v>1024</v>
      </c>
      <c r="H3212" s="5" t="s">
        <v>1025</v>
      </c>
      <c r="I3212" s="5" t="s">
        <v>1026</v>
      </c>
      <c r="J3212" s="5" t="s">
        <v>1027</v>
      </c>
      <c r="K3212" s="5" t="s">
        <v>2419</v>
      </c>
      <c r="L3212" s="5" t="s">
        <v>2420</v>
      </c>
      <c r="M3212" s="5" t="s">
        <v>1020</v>
      </c>
      <c r="N3212" s="5" t="s">
        <v>506</v>
      </c>
      <c r="O3212" s="5" t="s">
        <v>507</v>
      </c>
      <c r="P3212" s="5" t="s">
        <v>265</v>
      </c>
      <c r="Q3212" s="5" t="s">
        <v>507</v>
      </c>
      <c r="R3212" s="5" t="s">
        <v>245</v>
      </c>
      <c r="S3212" s="5" t="s">
        <v>507</v>
      </c>
      <c r="T3212" s="5" t="s">
        <v>1034</v>
      </c>
      <c r="U3212" s="5" t="s">
        <v>1035</v>
      </c>
      <c r="V3212" s="5" t="s">
        <v>33</v>
      </c>
      <c r="W3212" s="5" t="s">
        <v>1036</v>
      </c>
      <c r="X3212" s="5" t="s">
        <v>726</v>
      </c>
      <c r="Y3212" s="5" t="s">
        <v>1362</v>
      </c>
      <c r="Z3212" s="5" t="s">
        <v>1368</v>
      </c>
      <c r="AA3212" s="5" t="s">
        <v>1369</v>
      </c>
      <c r="AB3212" s="5" t="s">
        <v>1040</v>
      </c>
      <c r="AC3212" s="5" t="s">
        <v>1370</v>
      </c>
      <c r="AD3212" s="5" t="s">
        <v>1378</v>
      </c>
      <c r="AE3212" s="5" t="s">
        <v>1379</v>
      </c>
      <c r="AF3212" s="5" t="s">
        <v>245</v>
      </c>
      <c r="AG3212" s="5" t="s">
        <v>1112</v>
      </c>
      <c r="AH3212" s="5" t="s">
        <v>1044</v>
      </c>
      <c r="AI3212" s="5" t="s">
        <v>1045</v>
      </c>
      <c r="AJ3212" s="5" t="s">
        <v>961</v>
      </c>
      <c r="AK3212" s="5" t="s">
        <v>44</v>
      </c>
      <c r="AL3212" s="5"/>
      <c r="AM3212" s="5" t="s">
        <v>1046</v>
      </c>
      <c r="AN3212" s="5" t="s">
        <v>1047</v>
      </c>
      <c r="AO3212" s="5" t="s">
        <v>1048</v>
      </c>
      <c r="AP3212" s="5" t="s">
        <v>1049</v>
      </c>
      <c r="AQ3212" s="5" t="s">
        <v>67</v>
      </c>
      <c r="AR3212" s="5" t="s">
        <v>68</v>
      </c>
      <c r="AS3212" s="6">
        <v>0</v>
      </c>
      <c r="AT3212" s="6">
        <v>822.89</v>
      </c>
      <c r="AU3212" s="6">
        <v>40420.160000000003</v>
      </c>
      <c r="AV3212" s="6">
        <v>39597.269999999997</v>
      </c>
      <c r="AW3212" t="str">
        <f t="shared" si="1070"/>
        <v>1-ADMINISTRACION CENTRAL</v>
      </c>
      <c r="AX3212" t="str">
        <f t="shared" si="1050"/>
        <v>2-GASTOS</v>
      </c>
      <c r="AY3212" t="str">
        <f t="shared" si="1051"/>
        <v>2.1-Gastos corrientes</v>
      </c>
      <c r="AZ3212" t="str">
        <f t="shared" si="1052"/>
        <v>2.1.2-Gastos de consumo</v>
      </c>
      <c r="BA3212" t="str">
        <f t="shared" si="1053"/>
        <v>2.1.2.1-Remuneraciones</v>
      </c>
      <c r="BB3212" t="str">
        <f t="shared" si="1054"/>
        <v>2.1.5.3.01-Contribuciones al seguro de riesgo laboral</v>
      </c>
      <c r="BC3212" t="str">
        <f t="shared" si="1055"/>
        <v>0204-MINISTERIO DE RELACIONES EXTERIORES</v>
      </c>
      <c r="BD3212" t="str">
        <f t="shared" si="1056"/>
        <v>01-MINISTERIO DE RELACIONES EXTERIORES</v>
      </c>
      <c r="BE3212" t="str">
        <f t="shared" si="1057"/>
        <v>0001-MINISTERIO DE RELACIONES EXTERIORES</v>
      </c>
      <c r="BF3212" t="str">
        <f t="shared" si="1058"/>
        <v>0000-NO APLICA</v>
      </c>
      <c r="BG3212" t="str">
        <f t="shared" si="1059"/>
        <v>1-SERVICIOS  GENERALES</v>
      </c>
      <c r="BH3212" t="str">
        <f t="shared" si="1060"/>
        <v>1.2-Relaciones internacionales</v>
      </c>
      <c r="BI3212" t="str">
        <f t="shared" si="1061"/>
        <v>1.2.02-Relaciones internacionales desde oficinas en el exterior</v>
      </c>
      <c r="BJ3212" t="str">
        <f t="shared" si="1062"/>
        <v>11-Aplicación de política exterior y fomento de las relaciones comerciales</v>
      </c>
      <c r="BK3212" t="str">
        <f t="shared" si="1063"/>
        <v>09-Ciudadanos dominicanos con asistencia para el fortalecimiento de la identidad y vínculos con el estado dominicano</v>
      </c>
      <c r="BL3212" t="str">
        <f t="shared" si="1064"/>
        <v>0001-Dirección y Coordinación</v>
      </c>
      <c r="BM3212" t="str">
        <f t="shared" si="1065"/>
        <v>00-N/A</v>
      </c>
      <c r="BN3212" t="str">
        <f t="shared" si="1066"/>
        <v>No Informado-</v>
      </c>
      <c r="BO3212" t="str">
        <f t="shared" si="1067"/>
        <v>98-NACIONAL</v>
      </c>
      <c r="BP3212" t="str">
        <f t="shared" si="1068"/>
        <v>99-MULTIPROVINCIAL</v>
      </c>
      <c r="BQ3212" t="str">
        <f t="shared" si="1069"/>
        <v>2023/06-Junio</v>
      </c>
    </row>
    <row r="3213" spans="1:69" x14ac:dyDescent="0.25">
      <c r="A3213" s="5" t="s">
        <v>33</v>
      </c>
      <c r="B3213" s="5" t="s">
        <v>34</v>
      </c>
      <c r="C3213" s="5" t="s">
        <v>1020</v>
      </c>
      <c r="D3213" s="5" t="s">
        <v>1021</v>
      </c>
      <c r="E3213" s="5" t="s">
        <v>1022</v>
      </c>
      <c r="F3213" s="5" t="s">
        <v>1023</v>
      </c>
      <c r="G3213" s="5" t="s">
        <v>1024</v>
      </c>
      <c r="H3213" s="5" t="s">
        <v>1025</v>
      </c>
      <c r="I3213" s="5" t="s">
        <v>1026</v>
      </c>
      <c r="J3213" s="5" t="s">
        <v>1027</v>
      </c>
      <c r="K3213" s="5" t="s">
        <v>2419</v>
      </c>
      <c r="L3213" s="5" t="s">
        <v>2420</v>
      </c>
      <c r="M3213" s="5" t="s">
        <v>1020</v>
      </c>
      <c r="N3213" s="5" t="s">
        <v>506</v>
      </c>
      <c r="O3213" s="5" t="s">
        <v>507</v>
      </c>
      <c r="P3213" s="5" t="s">
        <v>265</v>
      </c>
      <c r="Q3213" s="5" t="s">
        <v>507</v>
      </c>
      <c r="R3213" s="5" t="s">
        <v>245</v>
      </c>
      <c r="S3213" s="5" t="s">
        <v>507</v>
      </c>
      <c r="T3213" s="5" t="s">
        <v>1034</v>
      </c>
      <c r="U3213" s="5" t="s">
        <v>1035</v>
      </c>
      <c r="V3213" s="5" t="s">
        <v>33</v>
      </c>
      <c r="W3213" s="5" t="s">
        <v>1036</v>
      </c>
      <c r="X3213" s="5" t="s">
        <v>726</v>
      </c>
      <c r="Y3213" s="5" t="s">
        <v>1362</v>
      </c>
      <c r="Z3213" s="5" t="s">
        <v>1368</v>
      </c>
      <c r="AA3213" s="5" t="s">
        <v>1369</v>
      </c>
      <c r="AB3213" s="5" t="s">
        <v>1040</v>
      </c>
      <c r="AC3213" s="5" t="s">
        <v>1370</v>
      </c>
      <c r="AD3213" s="5" t="s">
        <v>1378</v>
      </c>
      <c r="AE3213" s="5" t="s">
        <v>1379</v>
      </c>
      <c r="AF3213" s="5" t="s">
        <v>185</v>
      </c>
      <c r="AG3213" s="5" t="s">
        <v>1380</v>
      </c>
      <c r="AH3213" s="5" t="s">
        <v>1044</v>
      </c>
      <c r="AI3213" s="5" t="s">
        <v>1045</v>
      </c>
      <c r="AJ3213" s="5" t="s">
        <v>961</v>
      </c>
      <c r="AK3213" s="5" t="s">
        <v>44</v>
      </c>
      <c r="AL3213" s="5"/>
      <c r="AM3213" s="5" t="s">
        <v>1046</v>
      </c>
      <c r="AN3213" s="5" t="s">
        <v>1047</v>
      </c>
      <c r="AO3213" s="5" t="s">
        <v>1048</v>
      </c>
      <c r="AP3213" s="5" t="s">
        <v>1049</v>
      </c>
      <c r="AQ3213" s="5" t="s">
        <v>67</v>
      </c>
      <c r="AR3213" s="5" t="s">
        <v>68</v>
      </c>
      <c r="AS3213" s="6">
        <v>0</v>
      </c>
      <c r="AT3213" s="6">
        <v>76962.45</v>
      </c>
      <c r="AU3213" s="6">
        <v>74844.91</v>
      </c>
      <c r="AV3213" s="6">
        <v>74021.850000000006</v>
      </c>
      <c r="AW3213" t="str">
        <f t="shared" si="1070"/>
        <v>1-ADMINISTRACION CENTRAL</v>
      </c>
      <c r="AX3213" t="str">
        <f t="shared" si="1050"/>
        <v>2-GASTOS</v>
      </c>
      <c r="AY3213" t="str">
        <f t="shared" si="1051"/>
        <v>2.1-Gastos corrientes</v>
      </c>
      <c r="AZ3213" t="str">
        <f t="shared" si="1052"/>
        <v>2.1.2-Gastos de consumo</v>
      </c>
      <c r="BA3213" t="str">
        <f t="shared" si="1053"/>
        <v>2.1.2.1-Remuneraciones</v>
      </c>
      <c r="BB3213" t="str">
        <f t="shared" si="1054"/>
        <v>2.1.5.3.01-Contribuciones al seguro de riesgo laboral</v>
      </c>
      <c r="BC3213" t="str">
        <f t="shared" si="1055"/>
        <v>0204-MINISTERIO DE RELACIONES EXTERIORES</v>
      </c>
      <c r="BD3213" t="str">
        <f t="shared" si="1056"/>
        <v>01-MINISTERIO DE RELACIONES EXTERIORES</v>
      </c>
      <c r="BE3213" t="str">
        <f t="shared" si="1057"/>
        <v>0001-MINISTERIO DE RELACIONES EXTERIORES</v>
      </c>
      <c r="BF3213" t="str">
        <f t="shared" si="1058"/>
        <v>0000-NO APLICA</v>
      </c>
      <c r="BG3213" t="str">
        <f t="shared" si="1059"/>
        <v>1-SERVICIOS  GENERALES</v>
      </c>
      <c r="BH3213" t="str">
        <f t="shared" si="1060"/>
        <v>1.2-Relaciones internacionales</v>
      </c>
      <c r="BI3213" t="str">
        <f t="shared" si="1061"/>
        <v>1.2.02-Relaciones internacionales desde oficinas en el exterior</v>
      </c>
      <c r="BJ3213" t="str">
        <f t="shared" si="1062"/>
        <v>11-Aplicación de política exterior y fomento de las relaciones comerciales</v>
      </c>
      <c r="BK3213" t="str">
        <f t="shared" si="1063"/>
        <v>09-Ciudadanos dominicanos con asistencia para el fortalecimiento de la identidad y vínculos con el estado dominicano</v>
      </c>
      <c r="BL3213" t="str">
        <f t="shared" si="1064"/>
        <v>0002-Asesoría, vinculación y codesarrollo de la Diáspora</v>
      </c>
      <c r="BM3213" t="str">
        <f t="shared" si="1065"/>
        <v>00-N/A</v>
      </c>
      <c r="BN3213" t="str">
        <f t="shared" si="1066"/>
        <v>No Informado-</v>
      </c>
      <c r="BO3213" t="str">
        <f t="shared" si="1067"/>
        <v>98-NACIONAL</v>
      </c>
      <c r="BP3213" t="str">
        <f t="shared" si="1068"/>
        <v>99-MULTIPROVINCIAL</v>
      </c>
      <c r="BQ3213" t="str">
        <f t="shared" si="1069"/>
        <v>2023/06-Junio</v>
      </c>
    </row>
    <row r="3214" spans="1:69" x14ac:dyDescent="0.25">
      <c r="A3214" s="5" t="s">
        <v>33</v>
      </c>
      <c r="B3214" s="5" t="s">
        <v>34</v>
      </c>
      <c r="C3214" s="5" t="s">
        <v>1020</v>
      </c>
      <c r="D3214" s="5" t="s">
        <v>1021</v>
      </c>
      <c r="E3214" s="5" t="s">
        <v>1022</v>
      </c>
      <c r="F3214" s="5" t="s">
        <v>1023</v>
      </c>
      <c r="G3214" s="5" t="s">
        <v>1024</v>
      </c>
      <c r="H3214" s="5" t="s">
        <v>1025</v>
      </c>
      <c r="I3214" s="5" t="s">
        <v>1026</v>
      </c>
      <c r="J3214" s="5" t="s">
        <v>1027</v>
      </c>
      <c r="K3214" s="5" t="s">
        <v>2419</v>
      </c>
      <c r="L3214" s="5" t="s">
        <v>2420</v>
      </c>
      <c r="M3214" s="5" t="s">
        <v>1020</v>
      </c>
      <c r="N3214" s="5" t="s">
        <v>506</v>
      </c>
      <c r="O3214" s="5" t="s">
        <v>507</v>
      </c>
      <c r="P3214" s="5" t="s">
        <v>265</v>
      </c>
      <c r="Q3214" s="5" t="s">
        <v>507</v>
      </c>
      <c r="R3214" s="5" t="s">
        <v>185</v>
      </c>
      <c r="S3214" s="5" t="s">
        <v>508</v>
      </c>
      <c r="T3214" s="5" t="s">
        <v>1034</v>
      </c>
      <c r="U3214" s="5" t="s">
        <v>1035</v>
      </c>
      <c r="V3214" s="5" t="s">
        <v>33</v>
      </c>
      <c r="W3214" s="5" t="s">
        <v>1036</v>
      </c>
      <c r="X3214" s="5" t="s">
        <v>726</v>
      </c>
      <c r="Y3214" s="5" t="s">
        <v>1362</v>
      </c>
      <c r="Z3214" s="5" t="s">
        <v>1363</v>
      </c>
      <c r="AA3214" s="5" t="s">
        <v>1364</v>
      </c>
      <c r="AB3214" s="5" t="s">
        <v>1163</v>
      </c>
      <c r="AC3214" s="5" t="s">
        <v>1381</v>
      </c>
      <c r="AD3214" s="5" t="s">
        <v>363</v>
      </c>
      <c r="AE3214" s="5" t="s">
        <v>1382</v>
      </c>
      <c r="AF3214" s="5" t="s">
        <v>245</v>
      </c>
      <c r="AG3214" s="5" t="s">
        <v>1112</v>
      </c>
      <c r="AH3214" s="5" t="s">
        <v>1044</v>
      </c>
      <c r="AI3214" s="5" t="s">
        <v>1045</v>
      </c>
      <c r="AJ3214" s="5" t="s">
        <v>961</v>
      </c>
      <c r="AK3214" s="5" t="s">
        <v>44</v>
      </c>
      <c r="AL3214" s="5"/>
      <c r="AM3214" s="5" t="s">
        <v>1046</v>
      </c>
      <c r="AN3214" s="5" t="s">
        <v>1047</v>
      </c>
      <c r="AO3214" s="5" t="s">
        <v>1048</v>
      </c>
      <c r="AP3214" s="5" t="s">
        <v>1049</v>
      </c>
      <c r="AQ3214" s="5" t="s">
        <v>67</v>
      </c>
      <c r="AR3214" s="5" t="s">
        <v>68</v>
      </c>
      <c r="AS3214" s="6">
        <v>0</v>
      </c>
      <c r="AT3214" s="6">
        <v>0</v>
      </c>
      <c r="AU3214" s="6">
        <v>136373.60999999999</v>
      </c>
      <c r="AV3214" s="6">
        <v>130884.61</v>
      </c>
      <c r="AW3214" t="str">
        <f t="shared" si="1070"/>
        <v>1-ADMINISTRACION CENTRAL</v>
      </c>
      <c r="AX3214" t="str">
        <f t="shared" si="1050"/>
        <v>2-GASTOS</v>
      </c>
      <c r="AY3214" t="str">
        <f t="shared" si="1051"/>
        <v>2.1-Gastos corrientes</v>
      </c>
      <c r="AZ3214" t="str">
        <f t="shared" si="1052"/>
        <v>2.1.2-Gastos de consumo</v>
      </c>
      <c r="BA3214" t="str">
        <f t="shared" si="1053"/>
        <v>2.1.2.1-Remuneraciones</v>
      </c>
      <c r="BB3214" t="str">
        <f t="shared" si="1054"/>
        <v>2.1.5.3.01-Contribuciones al seguro de riesgo laboral</v>
      </c>
      <c r="BC3214" t="str">
        <f t="shared" si="1055"/>
        <v>0204-MINISTERIO DE RELACIONES EXTERIORES</v>
      </c>
      <c r="BD3214" t="str">
        <f t="shared" si="1056"/>
        <v>01-MINISTERIO DE RELACIONES EXTERIORES</v>
      </c>
      <c r="BE3214" t="str">
        <f t="shared" si="1057"/>
        <v>0002-DIRECCION GENERAL DE PASAPORTES</v>
      </c>
      <c r="BF3214" t="str">
        <f t="shared" si="1058"/>
        <v>0000-NO APLICA</v>
      </c>
      <c r="BG3214" t="str">
        <f t="shared" si="1059"/>
        <v>1-SERVICIOS  GENERALES</v>
      </c>
      <c r="BH3214" t="str">
        <f t="shared" si="1060"/>
        <v>1.2-Relaciones internacionales</v>
      </c>
      <c r="BI3214" t="str">
        <f t="shared" si="1061"/>
        <v>1.2.01-Relaciones internacionales desde oficinas en el país</v>
      </c>
      <c r="BJ3214" t="str">
        <f t="shared" si="1062"/>
        <v>12-Expedición, renovación y control de pasaportes</v>
      </c>
      <c r="BK3214" t="str">
        <f t="shared" si="1063"/>
        <v>02-Ciudadanos Dominicanos reciben Pasaportes</v>
      </c>
      <c r="BL3214" t="str">
        <f t="shared" si="1064"/>
        <v>0001-Dirección y Coordinación</v>
      </c>
      <c r="BM3214" t="str">
        <f t="shared" si="1065"/>
        <v>00-N/A</v>
      </c>
      <c r="BN3214" t="str">
        <f t="shared" si="1066"/>
        <v>No Informado-</v>
      </c>
      <c r="BO3214" t="str">
        <f t="shared" si="1067"/>
        <v>98-NACIONAL</v>
      </c>
      <c r="BP3214" t="str">
        <f t="shared" si="1068"/>
        <v>99-MULTIPROVINCIAL</v>
      </c>
      <c r="BQ3214" t="str">
        <f t="shared" si="1069"/>
        <v>2023/06-Junio</v>
      </c>
    </row>
    <row r="3215" spans="1:69" x14ac:dyDescent="0.25">
      <c r="A3215" s="5" t="s">
        <v>33</v>
      </c>
      <c r="B3215" s="5" t="s">
        <v>34</v>
      </c>
      <c r="C3215" s="5" t="s">
        <v>1020</v>
      </c>
      <c r="D3215" s="5" t="s">
        <v>1021</v>
      </c>
      <c r="E3215" s="5" t="s">
        <v>1022</v>
      </c>
      <c r="F3215" s="5" t="s">
        <v>1023</v>
      </c>
      <c r="G3215" s="5" t="s">
        <v>1024</v>
      </c>
      <c r="H3215" s="5" t="s">
        <v>1025</v>
      </c>
      <c r="I3215" s="5" t="s">
        <v>1026</v>
      </c>
      <c r="J3215" s="5" t="s">
        <v>1027</v>
      </c>
      <c r="K3215" s="5" t="s">
        <v>2419</v>
      </c>
      <c r="L3215" s="5" t="s">
        <v>2420</v>
      </c>
      <c r="M3215" s="5" t="s">
        <v>1020</v>
      </c>
      <c r="N3215" s="5" t="s">
        <v>506</v>
      </c>
      <c r="O3215" s="5" t="s">
        <v>507</v>
      </c>
      <c r="P3215" s="5" t="s">
        <v>265</v>
      </c>
      <c r="Q3215" s="5" t="s">
        <v>507</v>
      </c>
      <c r="R3215" s="5" t="s">
        <v>185</v>
      </c>
      <c r="S3215" s="5" t="s">
        <v>508</v>
      </c>
      <c r="T3215" s="5" t="s">
        <v>1034</v>
      </c>
      <c r="U3215" s="5" t="s">
        <v>1035</v>
      </c>
      <c r="V3215" s="5" t="s">
        <v>33</v>
      </c>
      <c r="W3215" s="5" t="s">
        <v>1036</v>
      </c>
      <c r="X3215" s="5" t="s">
        <v>726</v>
      </c>
      <c r="Y3215" s="5" t="s">
        <v>1362</v>
      </c>
      <c r="Z3215" s="5" t="s">
        <v>1363</v>
      </c>
      <c r="AA3215" s="5" t="s">
        <v>1364</v>
      </c>
      <c r="AB3215" s="5" t="s">
        <v>1163</v>
      </c>
      <c r="AC3215" s="5" t="s">
        <v>1381</v>
      </c>
      <c r="AD3215" s="5" t="s">
        <v>363</v>
      </c>
      <c r="AE3215" s="5" t="s">
        <v>1382</v>
      </c>
      <c r="AF3215" s="5" t="s">
        <v>185</v>
      </c>
      <c r="AG3215" s="5" t="s">
        <v>1383</v>
      </c>
      <c r="AH3215" s="5" t="s">
        <v>1044</v>
      </c>
      <c r="AI3215" s="5" t="s">
        <v>1045</v>
      </c>
      <c r="AJ3215" s="5" t="s">
        <v>961</v>
      </c>
      <c r="AK3215" s="5" t="s">
        <v>44</v>
      </c>
      <c r="AL3215" s="5"/>
      <c r="AM3215" s="5" t="s">
        <v>1046</v>
      </c>
      <c r="AN3215" s="5" t="s">
        <v>1047</v>
      </c>
      <c r="AO3215" s="5" t="s">
        <v>1048</v>
      </c>
      <c r="AP3215" s="5" t="s">
        <v>1049</v>
      </c>
      <c r="AQ3215" s="5" t="s">
        <v>67</v>
      </c>
      <c r="AR3215" s="5" t="s">
        <v>68</v>
      </c>
      <c r="AS3215" s="6">
        <v>0</v>
      </c>
      <c r="AT3215" s="6">
        <v>0</v>
      </c>
      <c r="AU3215" s="6">
        <v>174514.87</v>
      </c>
      <c r="AV3215" s="6">
        <v>173854.87</v>
      </c>
      <c r="AW3215" t="str">
        <f t="shared" si="1070"/>
        <v>1-ADMINISTRACION CENTRAL</v>
      </c>
      <c r="AX3215" t="str">
        <f t="shared" si="1050"/>
        <v>2-GASTOS</v>
      </c>
      <c r="AY3215" t="str">
        <f t="shared" si="1051"/>
        <v>2.1-Gastos corrientes</v>
      </c>
      <c r="AZ3215" t="str">
        <f t="shared" si="1052"/>
        <v>2.1.2-Gastos de consumo</v>
      </c>
      <c r="BA3215" t="str">
        <f t="shared" si="1053"/>
        <v>2.1.2.1-Remuneraciones</v>
      </c>
      <c r="BB3215" t="str">
        <f t="shared" si="1054"/>
        <v>2.1.5.3.01-Contribuciones al seguro de riesgo laboral</v>
      </c>
      <c r="BC3215" t="str">
        <f t="shared" si="1055"/>
        <v>0204-MINISTERIO DE RELACIONES EXTERIORES</v>
      </c>
      <c r="BD3215" t="str">
        <f t="shared" si="1056"/>
        <v>01-MINISTERIO DE RELACIONES EXTERIORES</v>
      </c>
      <c r="BE3215" t="str">
        <f t="shared" si="1057"/>
        <v>0002-DIRECCION GENERAL DE PASAPORTES</v>
      </c>
      <c r="BF3215" t="str">
        <f t="shared" si="1058"/>
        <v>0000-NO APLICA</v>
      </c>
      <c r="BG3215" t="str">
        <f t="shared" si="1059"/>
        <v>1-SERVICIOS  GENERALES</v>
      </c>
      <c r="BH3215" t="str">
        <f t="shared" si="1060"/>
        <v>1.2-Relaciones internacionales</v>
      </c>
      <c r="BI3215" t="str">
        <f t="shared" si="1061"/>
        <v>1.2.01-Relaciones internacionales desde oficinas en el país</v>
      </c>
      <c r="BJ3215" t="str">
        <f t="shared" si="1062"/>
        <v>12-Expedición, renovación y control de pasaportes</v>
      </c>
      <c r="BK3215" t="str">
        <f t="shared" si="1063"/>
        <v>02-Ciudadanos Dominicanos reciben Pasaportes</v>
      </c>
      <c r="BL3215" t="str">
        <f t="shared" si="1064"/>
        <v>0002-Emisión, Renovación y Control de Pasaportes</v>
      </c>
      <c r="BM3215" t="str">
        <f t="shared" si="1065"/>
        <v>00-N/A</v>
      </c>
      <c r="BN3215" t="str">
        <f t="shared" si="1066"/>
        <v>No Informado-</v>
      </c>
      <c r="BO3215" t="str">
        <f t="shared" si="1067"/>
        <v>98-NACIONAL</v>
      </c>
      <c r="BP3215" t="str">
        <f t="shared" si="1068"/>
        <v>99-MULTIPROVINCIAL</v>
      </c>
      <c r="BQ3215" t="str">
        <f t="shared" si="1069"/>
        <v>2023/06-Junio</v>
      </c>
    </row>
    <row r="3216" spans="1:69" x14ac:dyDescent="0.25">
      <c r="A3216" s="5" t="s">
        <v>33</v>
      </c>
      <c r="B3216" s="5" t="s">
        <v>34</v>
      </c>
      <c r="C3216" s="5" t="s">
        <v>1020</v>
      </c>
      <c r="D3216" s="5" t="s">
        <v>1021</v>
      </c>
      <c r="E3216" s="5" t="s">
        <v>1022</v>
      </c>
      <c r="F3216" s="5" t="s">
        <v>1023</v>
      </c>
      <c r="G3216" s="5" t="s">
        <v>1024</v>
      </c>
      <c r="H3216" s="5" t="s">
        <v>1025</v>
      </c>
      <c r="I3216" s="5" t="s">
        <v>1026</v>
      </c>
      <c r="J3216" s="5" t="s">
        <v>1027</v>
      </c>
      <c r="K3216" s="5" t="s">
        <v>2419</v>
      </c>
      <c r="L3216" s="5" t="s">
        <v>2420</v>
      </c>
      <c r="M3216" s="5" t="s">
        <v>1020</v>
      </c>
      <c r="N3216" s="5" t="s">
        <v>506</v>
      </c>
      <c r="O3216" s="5" t="s">
        <v>507</v>
      </c>
      <c r="P3216" s="5" t="s">
        <v>265</v>
      </c>
      <c r="Q3216" s="5" t="s">
        <v>507</v>
      </c>
      <c r="R3216" s="5" t="s">
        <v>51</v>
      </c>
      <c r="S3216" s="5" t="s">
        <v>1384</v>
      </c>
      <c r="T3216" s="5" t="s">
        <v>1034</v>
      </c>
      <c r="U3216" s="5" t="s">
        <v>1035</v>
      </c>
      <c r="V3216" s="5" t="s">
        <v>1066</v>
      </c>
      <c r="W3216" s="5" t="s">
        <v>1067</v>
      </c>
      <c r="X3216" s="5" t="s">
        <v>1385</v>
      </c>
      <c r="Y3216" s="5" t="s">
        <v>1386</v>
      </c>
      <c r="Z3216" s="5" t="s">
        <v>1387</v>
      </c>
      <c r="AA3216" s="5" t="s">
        <v>1388</v>
      </c>
      <c r="AB3216" s="5" t="s">
        <v>1183</v>
      </c>
      <c r="AC3216" s="5" t="s">
        <v>1389</v>
      </c>
      <c r="AD3216" s="5" t="s">
        <v>363</v>
      </c>
      <c r="AE3216" s="5" t="s">
        <v>1390</v>
      </c>
      <c r="AF3216" s="5" t="s">
        <v>245</v>
      </c>
      <c r="AG3216" s="5" t="s">
        <v>1112</v>
      </c>
      <c r="AH3216" s="5" t="s">
        <v>1044</v>
      </c>
      <c r="AI3216" s="5" t="s">
        <v>1045</v>
      </c>
      <c r="AJ3216" s="5" t="s">
        <v>961</v>
      </c>
      <c r="AK3216" s="5" t="s">
        <v>44</v>
      </c>
      <c r="AL3216" s="5"/>
      <c r="AM3216" s="5" t="s">
        <v>53</v>
      </c>
      <c r="AN3216" s="5" t="s">
        <v>1206</v>
      </c>
      <c r="AO3216" s="5" t="s">
        <v>265</v>
      </c>
      <c r="AP3216" s="5" t="s">
        <v>1222</v>
      </c>
      <c r="AQ3216" s="5" t="s">
        <v>67</v>
      </c>
      <c r="AR3216" s="5" t="s">
        <v>68</v>
      </c>
      <c r="AS3216" s="6">
        <v>0</v>
      </c>
      <c r="AT3216" s="6">
        <v>0</v>
      </c>
      <c r="AU3216" s="6">
        <v>39466.620000000003</v>
      </c>
      <c r="AV3216" s="6">
        <v>39466.620000000003</v>
      </c>
      <c r="AW3216" t="str">
        <f t="shared" si="1070"/>
        <v>1-ADMINISTRACION CENTRAL</v>
      </c>
      <c r="AX3216" t="str">
        <f t="shared" si="1050"/>
        <v>2-GASTOS</v>
      </c>
      <c r="AY3216" t="str">
        <f t="shared" si="1051"/>
        <v>2.1-Gastos corrientes</v>
      </c>
      <c r="AZ3216" t="str">
        <f t="shared" si="1052"/>
        <v>2.1.2-Gastos de consumo</v>
      </c>
      <c r="BA3216" t="str">
        <f t="shared" si="1053"/>
        <v>2.1.2.1-Remuneraciones</v>
      </c>
      <c r="BB3216" t="str">
        <f t="shared" si="1054"/>
        <v>2.1.5.3.01-Contribuciones al seguro de riesgo laboral</v>
      </c>
      <c r="BC3216" t="str">
        <f t="shared" si="1055"/>
        <v>0204-MINISTERIO DE RELACIONES EXTERIORES</v>
      </c>
      <c r="BD3216" t="str">
        <f t="shared" si="1056"/>
        <v>01-MINISTERIO DE RELACIONES EXTERIORES</v>
      </c>
      <c r="BE3216" t="str">
        <f t="shared" si="1057"/>
        <v>0003-INSTITUTO DE EDUCACION SUPERIOR</v>
      </c>
      <c r="BF3216" t="str">
        <f t="shared" si="1058"/>
        <v>0000-NO APLICA</v>
      </c>
      <c r="BG3216" t="str">
        <f t="shared" si="1059"/>
        <v>4-SERVICIOS SOCIALES</v>
      </c>
      <c r="BH3216" t="str">
        <f t="shared" si="1060"/>
        <v>4.4-Educación</v>
      </c>
      <c r="BI3216" t="str">
        <f t="shared" si="1061"/>
        <v>4.4.04-Educación superior</v>
      </c>
      <c r="BJ3216" t="str">
        <f t="shared" si="1062"/>
        <v>13-Desarrollo y fortalecimiento de las capacidades en el ámbito diplomático consular y comercial</v>
      </c>
      <c r="BK3216" t="str">
        <f t="shared" si="1063"/>
        <v>02-Personas que reciben Formacion Especializada a Nivel de Postgrado, Maestría y Educacion Continua</v>
      </c>
      <c r="BL3216" t="str">
        <f t="shared" si="1064"/>
        <v>0001-Dirección y Coordinación</v>
      </c>
      <c r="BM3216" t="str">
        <f t="shared" si="1065"/>
        <v>00-N/A</v>
      </c>
      <c r="BN3216" t="str">
        <f t="shared" si="1066"/>
        <v>No Informado-</v>
      </c>
      <c r="BO3216" t="str">
        <f t="shared" si="1067"/>
        <v>10-REGION OZAMA O METROPOLITANA</v>
      </c>
      <c r="BP3216" t="str">
        <f t="shared" si="1068"/>
        <v>01-DISTRITO NACIONAL</v>
      </c>
      <c r="BQ3216" t="str">
        <f t="shared" si="1069"/>
        <v>2023/06-Junio</v>
      </c>
    </row>
    <row r="3217" spans="1:69" x14ac:dyDescent="0.25">
      <c r="A3217" s="5" t="s">
        <v>33</v>
      </c>
      <c r="B3217" s="5" t="s">
        <v>34</v>
      </c>
      <c r="C3217" s="5" t="s">
        <v>1020</v>
      </c>
      <c r="D3217" s="5" t="s">
        <v>1021</v>
      </c>
      <c r="E3217" s="5" t="s">
        <v>1022</v>
      </c>
      <c r="F3217" s="5" t="s">
        <v>1023</v>
      </c>
      <c r="G3217" s="5" t="s">
        <v>1024</v>
      </c>
      <c r="H3217" s="5" t="s">
        <v>1025</v>
      </c>
      <c r="I3217" s="5" t="s">
        <v>1026</v>
      </c>
      <c r="J3217" s="5" t="s">
        <v>1027</v>
      </c>
      <c r="K3217" s="5" t="s">
        <v>2419</v>
      </c>
      <c r="L3217" s="5" t="s">
        <v>2420</v>
      </c>
      <c r="M3217" s="5" t="s">
        <v>1020</v>
      </c>
      <c r="N3217" s="5" t="s">
        <v>506</v>
      </c>
      <c r="O3217" s="5" t="s">
        <v>507</v>
      </c>
      <c r="P3217" s="5" t="s">
        <v>265</v>
      </c>
      <c r="Q3217" s="5" t="s">
        <v>507</v>
      </c>
      <c r="R3217" s="5" t="s">
        <v>51</v>
      </c>
      <c r="S3217" s="5" t="s">
        <v>1384</v>
      </c>
      <c r="T3217" s="5" t="s">
        <v>1034</v>
      </c>
      <c r="U3217" s="5" t="s">
        <v>1035</v>
      </c>
      <c r="V3217" s="5" t="s">
        <v>1066</v>
      </c>
      <c r="W3217" s="5" t="s">
        <v>1067</v>
      </c>
      <c r="X3217" s="5" t="s">
        <v>1385</v>
      </c>
      <c r="Y3217" s="5" t="s">
        <v>1386</v>
      </c>
      <c r="Z3217" s="5" t="s">
        <v>1387</v>
      </c>
      <c r="AA3217" s="5" t="s">
        <v>1388</v>
      </c>
      <c r="AB3217" s="5" t="s">
        <v>1183</v>
      </c>
      <c r="AC3217" s="5" t="s">
        <v>1389</v>
      </c>
      <c r="AD3217" s="5" t="s">
        <v>363</v>
      </c>
      <c r="AE3217" s="5" t="s">
        <v>1390</v>
      </c>
      <c r="AF3217" s="5" t="s">
        <v>185</v>
      </c>
      <c r="AG3217" s="5" t="s">
        <v>1391</v>
      </c>
      <c r="AH3217" s="5" t="s">
        <v>1044</v>
      </c>
      <c r="AI3217" s="5" t="s">
        <v>1045</v>
      </c>
      <c r="AJ3217" s="5" t="s">
        <v>961</v>
      </c>
      <c r="AK3217" s="5" t="s">
        <v>44</v>
      </c>
      <c r="AL3217" s="5"/>
      <c r="AM3217" s="5" t="s">
        <v>53</v>
      </c>
      <c r="AN3217" s="5" t="s">
        <v>1206</v>
      </c>
      <c r="AO3217" s="5" t="s">
        <v>265</v>
      </c>
      <c r="AP3217" s="5" t="s">
        <v>1222</v>
      </c>
      <c r="AQ3217" s="5" t="s">
        <v>67</v>
      </c>
      <c r="AR3217" s="5" t="s">
        <v>68</v>
      </c>
      <c r="AS3217" s="6">
        <v>0</v>
      </c>
      <c r="AT3217" s="6">
        <v>0</v>
      </c>
      <c r="AU3217" s="6">
        <v>20527.02</v>
      </c>
      <c r="AV3217" s="6">
        <v>20527.02</v>
      </c>
      <c r="AW3217" t="str">
        <f t="shared" si="1070"/>
        <v>1-ADMINISTRACION CENTRAL</v>
      </c>
      <c r="AX3217" t="str">
        <f t="shared" si="1050"/>
        <v>2-GASTOS</v>
      </c>
      <c r="AY3217" t="str">
        <f t="shared" si="1051"/>
        <v>2.1-Gastos corrientes</v>
      </c>
      <c r="AZ3217" t="str">
        <f t="shared" si="1052"/>
        <v>2.1.2-Gastos de consumo</v>
      </c>
      <c r="BA3217" t="str">
        <f t="shared" si="1053"/>
        <v>2.1.2.1-Remuneraciones</v>
      </c>
      <c r="BB3217" t="str">
        <f t="shared" si="1054"/>
        <v>2.1.5.3.01-Contribuciones al seguro de riesgo laboral</v>
      </c>
      <c r="BC3217" t="str">
        <f t="shared" si="1055"/>
        <v>0204-MINISTERIO DE RELACIONES EXTERIORES</v>
      </c>
      <c r="BD3217" t="str">
        <f t="shared" si="1056"/>
        <v>01-MINISTERIO DE RELACIONES EXTERIORES</v>
      </c>
      <c r="BE3217" t="str">
        <f t="shared" si="1057"/>
        <v>0003-INSTITUTO DE EDUCACION SUPERIOR</v>
      </c>
      <c r="BF3217" t="str">
        <f t="shared" si="1058"/>
        <v>0000-NO APLICA</v>
      </c>
      <c r="BG3217" t="str">
        <f t="shared" si="1059"/>
        <v>4-SERVICIOS SOCIALES</v>
      </c>
      <c r="BH3217" t="str">
        <f t="shared" si="1060"/>
        <v>4.4-Educación</v>
      </c>
      <c r="BI3217" t="str">
        <f t="shared" si="1061"/>
        <v>4.4.04-Educación superior</v>
      </c>
      <c r="BJ3217" t="str">
        <f t="shared" si="1062"/>
        <v>13-Desarrollo y fortalecimiento de las capacidades en el ámbito diplomático consular y comercial</v>
      </c>
      <c r="BK3217" t="str">
        <f t="shared" si="1063"/>
        <v>02-Personas que reciben Formacion Especializada a Nivel de Postgrado, Maestría y Educacion Continua</v>
      </c>
      <c r="BL3217" t="str">
        <f t="shared" si="1064"/>
        <v>0002-Educación Superior, Continua y Formación Especializada en Diplomacia, Relaciones Internacionales y Afines</v>
      </c>
      <c r="BM3217" t="str">
        <f t="shared" si="1065"/>
        <v>00-N/A</v>
      </c>
      <c r="BN3217" t="str">
        <f t="shared" si="1066"/>
        <v>No Informado-</v>
      </c>
      <c r="BO3217" t="str">
        <f t="shared" si="1067"/>
        <v>10-REGION OZAMA O METROPOLITANA</v>
      </c>
      <c r="BP3217" t="str">
        <f t="shared" si="1068"/>
        <v>01-DISTRITO NACIONAL</v>
      </c>
      <c r="BQ3217" t="str">
        <f t="shared" si="1069"/>
        <v>2023/06-Junio</v>
      </c>
    </row>
    <row r="3218" spans="1:69" x14ac:dyDescent="0.25">
      <c r="A3218" s="5" t="s">
        <v>33</v>
      </c>
      <c r="B3218" s="5" t="s">
        <v>34</v>
      </c>
      <c r="C3218" s="5" t="s">
        <v>1020</v>
      </c>
      <c r="D3218" s="5" t="s">
        <v>1021</v>
      </c>
      <c r="E3218" s="5" t="s">
        <v>1022</v>
      </c>
      <c r="F3218" s="5" t="s">
        <v>1023</v>
      </c>
      <c r="G3218" s="5" t="s">
        <v>1024</v>
      </c>
      <c r="H3218" s="5" t="s">
        <v>1025</v>
      </c>
      <c r="I3218" s="5" t="s">
        <v>1026</v>
      </c>
      <c r="J3218" s="5" t="s">
        <v>1027</v>
      </c>
      <c r="K3218" s="5" t="s">
        <v>2419</v>
      </c>
      <c r="L3218" s="5" t="s">
        <v>2420</v>
      </c>
      <c r="M3218" s="5" t="s">
        <v>1020</v>
      </c>
      <c r="N3218" s="5" t="s">
        <v>506</v>
      </c>
      <c r="O3218" s="5" t="s">
        <v>507</v>
      </c>
      <c r="P3218" s="5" t="s">
        <v>265</v>
      </c>
      <c r="Q3218" s="5" t="s">
        <v>507</v>
      </c>
      <c r="R3218" s="5" t="s">
        <v>51</v>
      </c>
      <c r="S3218" s="5" t="s">
        <v>1384</v>
      </c>
      <c r="T3218" s="5" t="s">
        <v>1034</v>
      </c>
      <c r="U3218" s="5" t="s">
        <v>1035</v>
      </c>
      <c r="V3218" s="5" t="s">
        <v>1066</v>
      </c>
      <c r="W3218" s="5" t="s">
        <v>1067</v>
      </c>
      <c r="X3218" s="5" t="s">
        <v>1385</v>
      </c>
      <c r="Y3218" s="5" t="s">
        <v>1386</v>
      </c>
      <c r="Z3218" s="5" t="s">
        <v>1387</v>
      </c>
      <c r="AA3218" s="5" t="s">
        <v>1388</v>
      </c>
      <c r="AB3218" s="5" t="s">
        <v>1183</v>
      </c>
      <c r="AC3218" s="5" t="s">
        <v>1389</v>
      </c>
      <c r="AD3218" s="5" t="s">
        <v>363</v>
      </c>
      <c r="AE3218" s="5" t="s">
        <v>1390</v>
      </c>
      <c r="AF3218" s="5" t="s">
        <v>51</v>
      </c>
      <c r="AG3218" s="5" t="s">
        <v>1392</v>
      </c>
      <c r="AH3218" s="5" t="s">
        <v>1044</v>
      </c>
      <c r="AI3218" s="5" t="s">
        <v>1045</v>
      </c>
      <c r="AJ3218" s="5" t="s">
        <v>961</v>
      </c>
      <c r="AK3218" s="5" t="s">
        <v>44</v>
      </c>
      <c r="AL3218" s="5"/>
      <c r="AM3218" s="5" t="s">
        <v>53</v>
      </c>
      <c r="AN3218" s="5" t="s">
        <v>1206</v>
      </c>
      <c r="AO3218" s="5" t="s">
        <v>265</v>
      </c>
      <c r="AP3218" s="5" t="s">
        <v>1222</v>
      </c>
      <c r="AQ3218" s="5" t="s">
        <v>67</v>
      </c>
      <c r="AR3218" s="5" t="s">
        <v>68</v>
      </c>
      <c r="AS3218" s="6">
        <v>0</v>
      </c>
      <c r="AT3218" s="6">
        <v>0</v>
      </c>
      <c r="AU3218" s="6">
        <v>3152.24</v>
      </c>
      <c r="AV3218" s="6">
        <v>3152.24</v>
      </c>
      <c r="AW3218" t="str">
        <f t="shared" si="1070"/>
        <v>1-ADMINISTRACION CENTRAL</v>
      </c>
      <c r="AX3218" t="str">
        <f t="shared" si="1050"/>
        <v>2-GASTOS</v>
      </c>
      <c r="AY3218" t="str">
        <f t="shared" si="1051"/>
        <v>2.1-Gastos corrientes</v>
      </c>
      <c r="AZ3218" t="str">
        <f t="shared" si="1052"/>
        <v>2.1.2-Gastos de consumo</v>
      </c>
      <c r="BA3218" t="str">
        <f t="shared" si="1053"/>
        <v>2.1.2.1-Remuneraciones</v>
      </c>
      <c r="BB3218" t="str">
        <f t="shared" si="1054"/>
        <v>2.1.5.3.01-Contribuciones al seguro de riesgo laboral</v>
      </c>
      <c r="BC3218" t="str">
        <f t="shared" si="1055"/>
        <v>0204-MINISTERIO DE RELACIONES EXTERIORES</v>
      </c>
      <c r="BD3218" t="str">
        <f t="shared" si="1056"/>
        <v>01-MINISTERIO DE RELACIONES EXTERIORES</v>
      </c>
      <c r="BE3218" t="str">
        <f t="shared" si="1057"/>
        <v>0003-INSTITUTO DE EDUCACION SUPERIOR</v>
      </c>
      <c r="BF3218" t="str">
        <f t="shared" si="1058"/>
        <v>0000-NO APLICA</v>
      </c>
      <c r="BG3218" t="str">
        <f t="shared" si="1059"/>
        <v>4-SERVICIOS SOCIALES</v>
      </c>
      <c r="BH3218" t="str">
        <f t="shared" si="1060"/>
        <v>4.4-Educación</v>
      </c>
      <c r="BI3218" t="str">
        <f t="shared" si="1061"/>
        <v>4.4.04-Educación superior</v>
      </c>
      <c r="BJ3218" t="str">
        <f t="shared" si="1062"/>
        <v>13-Desarrollo y fortalecimiento de las capacidades en el ámbito diplomático consular y comercial</v>
      </c>
      <c r="BK3218" t="str">
        <f t="shared" si="1063"/>
        <v>02-Personas que reciben Formacion Especializada a Nivel de Postgrado, Maestría y Educacion Continua</v>
      </c>
      <c r="BL3218" t="str">
        <f t="shared" si="1064"/>
        <v>0003-Servicios Bibliotecarios Especializados a la Ciudadanía en General</v>
      </c>
      <c r="BM3218" t="str">
        <f t="shared" si="1065"/>
        <v>00-N/A</v>
      </c>
      <c r="BN3218" t="str">
        <f t="shared" si="1066"/>
        <v>No Informado-</v>
      </c>
      <c r="BO3218" t="str">
        <f t="shared" si="1067"/>
        <v>10-REGION OZAMA O METROPOLITANA</v>
      </c>
      <c r="BP3218" t="str">
        <f t="shared" si="1068"/>
        <v>01-DISTRITO NACIONAL</v>
      </c>
      <c r="BQ3218" t="str">
        <f t="shared" si="1069"/>
        <v>2023/06-Junio</v>
      </c>
    </row>
    <row r="3219" spans="1:69" x14ac:dyDescent="0.25">
      <c r="A3219" s="5" t="s">
        <v>33</v>
      </c>
      <c r="B3219" s="5" t="s">
        <v>34</v>
      </c>
      <c r="C3219" s="5" t="s">
        <v>1020</v>
      </c>
      <c r="D3219" s="5" t="s">
        <v>1021</v>
      </c>
      <c r="E3219" s="5" t="s">
        <v>1022</v>
      </c>
      <c r="F3219" s="5" t="s">
        <v>1023</v>
      </c>
      <c r="G3219" s="5" t="s">
        <v>1024</v>
      </c>
      <c r="H3219" s="5" t="s">
        <v>1025</v>
      </c>
      <c r="I3219" s="5" t="s">
        <v>1026</v>
      </c>
      <c r="J3219" s="5" t="s">
        <v>1027</v>
      </c>
      <c r="K3219" s="5" t="s">
        <v>2419</v>
      </c>
      <c r="L3219" s="5" t="s">
        <v>2420</v>
      </c>
      <c r="M3219" s="5" t="s">
        <v>1020</v>
      </c>
      <c r="N3219" s="5" t="s">
        <v>506</v>
      </c>
      <c r="O3219" s="5" t="s">
        <v>507</v>
      </c>
      <c r="P3219" s="5" t="s">
        <v>265</v>
      </c>
      <c r="Q3219" s="5" t="s">
        <v>507</v>
      </c>
      <c r="R3219" s="5" t="s">
        <v>492</v>
      </c>
      <c r="S3219" s="5" t="s">
        <v>1393</v>
      </c>
      <c r="T3219" s="5" t="s">
        <v>1034</v>
      </c>
      <c r="U3219" s="5" t="s">
        <v>1035</v>
      </c>
      <c r="V3219" s="5" t="s">
        <v>33</v>
      </c>
      <c r="W3219" s="5" t="s">
        <v>1036</v>
      </c>
      <c r="X3219" s="5" t="s">
        <v>726</v>
      </c>
      <c r="Y3219" s="5" t="s">
        <v>1362</v>
      </c>
      <c r="Z3219" s="5" t="s">
        <v>1363</v>
      </c>
      <c r="AA3219" s="5" t="s">
        <v>1364</v>
      </c>
      <c r="AB3219" s="5" t="s">
        <v>1175</v>
      </c>
      <c r="AC3219" s="5" t="s">
        <v>1394</v>
      </c>
      <c r="AD3219" s="5" t="s">
        <v>363</v>
      </c>
      <c r="AE3219" s="5" t="s">
        <v>1395</v>
      </c>
      <c r="AF3219" s="5" t="s">
        <v>245</v>
      </c>
      <c r="AG3219" s="5" t="s">
        <v>1112</v>
      </c>
      <c r="AH3219" s="5" t="s">
        <v>1044</v>
      </c>
      <c r="AI3219" s="5" t="s">
        <v>1045</v>
      </c>
      <c r="AJ3219" s="5" t="s">
        <v>961</v>
      </c>
      <c r="AK3219" s="5" t="s">
        <v>44</v>
      </c>
      <c r="AL3219" s="5"/>
      <c r="AM3219" s="5" t="s">
        <v>1396</v>
      </c>
      <c r="AN3219" s="5" t="s">
        <v>1397</v>
      </c>
      <c r="AO3219" s="5" t="s">
        <v>1048</v>
      </c>
      <c r="AP3219" s="5" t="s">
        <v>1049</v>
      </c>
      <c r="AQ3219" s="5" t="s">
        <v>67</v>
      </c>
      <c r="AR3219" s="5" t="s">
        <v>68</v>
      </c>
      <c r="AS3219" s="6">
        <v>0</v>
      </c>
      <c r="AT3219" s="6">
        <v>0</v>
      </c>
      <c r="AU3219" s="6">
        <v>21285.360000000001</v>
      </c>
      <c r="AV3219" s="6">
        <v>21285.360000000001</v>
      </c>
      <c r="AW3219" t="str">
        <f t="shared" si="1070"/>
        <v>1-ADMINISTRACION CENTRAL</v>
      </c>
      <c r="AX3219" t="str">
        <f t="shared" si="1050"/>
        <v>2-GASTOS</v>
      </c>
      <c r="AY3219" t="str">
        <f t="shared" si="1051"/>
        <v>2.1-Gastos corrientes</v>
      </c>
      <c r="AZ3219" t="str">
        <f t="shared" si="1052"/>
        <v>2.1.2-Gastos de consumo</v>
      </c>
      <c r="BA3219" t="str">
        <f t="shared" si="1053"/>
        <v>2.1.2.1-Remuneraciones</v>
      </c>
      <c r="BB3219" t="str">
        <f t="shared" si="1054"/>
        <v>2.1.5.3.01-Contribuciones al seguro de riesgo laboral</v>
      </c>
      <c r="BC3219" t="str">
        <f t="shared" si="1055"/>
        <v>0204-MINISTERIO DE RELACIONES EXTERIORES</v>
      </c>
      <c r="BD3219" t="str">
        <f t="shared" si="1056"/>
        <v>01-MINISTERIO DE RELACIONES EXTERIORES</v>
      </c>
      <c r="BE3219" t="str">
        <f t="shared" si="1057"/>
        <v>0004-CONSEJO NACIONAL DE FRONTERAS</v>
      </c>
      <c r="BF3219" t="str">
        <f t="shared" si="1058"/>
        <v>0000-NO APLICA</v>
      </c>
      <c r="BG3219" t="str">
        <f t="shared" si="1059"/>
        <v>1-SERVICIOS  GENERALES</v>
      </c>
      <c r="BH3219" t="str">
        <f t="shared" si="1060"/>
        <v>1.2-Relaciones internacionales</v>
      </c>
      <c r="BI3219" t="str">
        <f t="shared" si="1061"/>
        <v>1.2.01-Relaciones internacionales desde oficinas en el país</v>
      </c>
      <c r="BJ3219" t="str">
        <f t="shared" si="1062"/>
        <v>14-Promoción del desarrollo social y económico de los pueblos fronterizos</v>
      </c>
      <c r="BK3219" t="str">
        <f t="shared" si="1063"/>
        <v>02-Provincias fronterizas con acciones para el desarrollo social y fomento de políticas públicas.</v>
      </c>
      <c r="BL3219" t="str">
        <f t="shared" si="1064"/>
        <v>0001-Dirección y Coordinación</v>
      </c>
      <c r="BM3219" t="str">
        <f t="shared" si="1065"/>
        <v>00-N/A</v>
      </c>
      <c r="BN3219" t="str">
        <f t="shared" si="1066"/>
        <v>No Informado-</v>
      </c>
      <c r="BO3219" t="str">
        <f t="shared" si="1067"/>
        <v>88-MULTIREGIONAL</v>
      </c>
      <c r="BP3219" t="str">
        <f t="shared" si="1068"/>
        <v>99-MULTIPROVINCIAL</v>
      </c>
      <c r="BQ3219" t="str">
        <f t="shared" si="1069"/>
        <v>2023/06-Junio</v>
      </c>
    </row>
    <row r="3220" spans="1:69" x14ac:dyDescent="0.25">
      <c r="A3220" s="5" t="s">
        <v>33</v>
      </c>
      <c r="B3220" s="5" t="s">
        <v>34</v>
      </c>
      <c r="C3220" s="5" t="s">
        <v>1020</v>
      </c>
      <c r="D3220" s="5" t="s">
        <v>1021</v>
      </c>
      <c r="E3220" s="5" t="s">
        <v>1022</v>
      </c>
      <c r="F3220" s="5" t="s">
        <v>1023</v>
      </c>
      <c r="G3220" s="5" t="s">
        <v>1024</v>
      </c>
      <c r="H3220" s="5" t="s">
        <v>1025</v>
      </c>
      <c r="I3220" s="5" t="s">
        <v>1026</v>
      </c>
      <c r="J3220" s="5" t="s">
        <v>1027</v>
      </c>
      <c r="K3220" s="5" t="s">
        <v>2419</v>
      </c>
      <c r="L3220" s="5" t="s">
        <v>2420</v>
      </c>
      <c r="M3220" s="5" t="s">
        <v>1020</v>
      </c>
      <c r="N3220" s="5" t="s">
        <v>506</v>
      </c>
      <c r="O3220" s="5" t="s">
        <v>507</v>
      </c>
      <c r="P3220" s="5" t="s">
        <v>265</v>
      </c>
      <c r="Q3220" s="5" t="s">
        <v>507</v>
      </c>
      <c r="R3220" s="5" t="s">
        <v>1074</v>
      </c>
      <c r="S3220" s="5" t="s">
        <v>1398</v>
      </c>
      <c r="T3220" s="5" t="s">
        <v>1034</v>
      </c>
      <c r="U3220" s="5" t="s">
        <v>1035</v>
      </c>
      <c r="V3220" s="5" t="s">
        <v>33</v>
      </c>
      <c r="W3220" s="5" t="s">
        <v>1036</v>
      </c>
      <c r="X3220" s="5" t="s">
        <v>726</v>
      </c>
      <c r="Y3220" s="5" t="s">
        <v>1362</v>
      </c>
      <c r="Z3220" s="5" t="s">
        <v>1363</v>
      </c>
      <c r="AA3220" s="5" t="s">
        <v>1364</v>
      </c>
      <c r="AB3220" s="5" t="s">
        <v>1040</v>
      </c>
      <c r="AC3220" s="5" t="s">
        <v>1370</v>
      </c>
      <c r="AD3220" s="5" t="s">
        <v>394</v>
      </c>
      <c r="AE3220" s="5" t="s">
        <v>1371</v>
      </c>
      <c r="AF3220" s="5" t="s">
        <v>51</v>
      </c>
      <c r="AG3220" s="5" t="s">
        <v>1399</v>
      </c>
      <c r="AH3220" s="5" t="s">
        <v>1044</v>
      </c>
      <c r="AI3220" s="5" t="s">
        <v>1045</v>
      </c>
      <c r="AJ3220" s="5" t="s">
        <v>961</v>
      </c>
      <c r="AK3220" s="5" t="s">
        <v>44</v>
      </c>
      <c r="AL3220" s="5"/>
      <c r="AM3220" s="5" t="s">
        <v>53</v>
      </c>
      <c r="AN3220" s="5" t="s">
        <v>1206</v>
      </c>
      <c r="AO3220" s="5" t="s">
        <v>265</v>
      </c>
      <c r="AP3220" s="5" t="s">
        <v>1222</v>
      </c>
      <c r="AQ3220" s="5" t="s">
        <v>67</v>
      </c>
      <c r="AR3220" s="5" t="s">
        <v>68</v>
      </c>
      <c r="AS3220" s="6">
        <v>0</v>
      </c>
      <c r="AT3220" s="6">
        <v>0</v>
      </c>
      <c r="AU3220" s="6">
        <v>11562.73</v>
      </c>
      <c r="AV3220" s="6">
        <v>11562.73</v>
      </c>
      <c r="AW3220" t="str">
        <f t="shared" si="1070"/>
        <v>1-ADMINISTRACION CENTRAL</v>
      </c>
      <c r="AX3220" t="str">
        <f t="shared" si="1050"/>
        <v>2-GASTOS</v>
      </c>
      <c r="AY3220" t="str">
        <f t="shared" si="1051"/>
        <v>2.1-Gastos corrientes</v>
      </c>
      <c r="AZ3220" t="str">
        <f t="shared" si="1052"/>
        <v>2.1.2-Gastos de consumo</v>
      </c>
      <c r="BA3220" t="str">
        <f t="shared" si="1053"/>
        <v>2.1.2.1-Remuneraciones</v>
      </c>
      <c r="BB3220" t="str">
        <f t="shared" si="1054"/>
        <v>2.1.5.3.01-Contribuciones al seguro de riesgo laboral</v>
      </c>
      <c r="BC3220" t="str">
        <f t="shared" si="1055"/>
        <v>0204-MINISTERIO DE RELACIONES EXTERIORES</v>
      </c>
      <c r="BD3220" t="str">
        <f t="shared" si="1056"/>
        <v>01-MINISTERIO DE RELACIONES EXTERIORES</v>
      </c>
      <c r="BE3220" t="str">
        <f t="shared" si="1057"/>
        <v>0005-COMISION NACIONAL DE NEGOCIACIONES  COMERCIALES (CNNC)</v>
      </c>
      <c r="BF3220" t="str">
        <f t="shared" si="1058"/>
        <v>0000-NO APLICA</v>
      </c>
      <c r="BG3220" t="str">
        <f t="shared" si="1059"/>
        <v>1-SERVICIOS  GENERALES</v>
      </c>
      <c r="BH3220" t="str">
        <f t="shared" si="1060"/>
        <v>1.2-Relaciones internacionales</v>
      </c>
      <c r="BI3220" t="str">
        <f t="shared" si="1061"/>
        <v>1.2.01-Relaciones internacionales desde oficinas en el país</v>
      </c>
      <c r="BJ3220" t="str">
        <f t="shared" si="1062"/>
        <v>11-Aplicación de política exterior y fomento de las relaciones comerciales</v>
      </c>
      <c r="BK3220" t="str">
        <f t="shared" si="1063"/>
        <v>04-Fomento de las relaciones económicas, comerciales y cooperación internacional.</v>
      </c>
      <c r="BL3220" t="str">
        <f t="shared" si="1064"/>
        <v>0003-Coordinación de Políticas y Acuerdos Comerciales</v>
      </c>
      <c r="BM3220" t="str">
        <f t="shared" si="1065"/>
        <v>00-N/A</v>
      </c>
      <c r="BN3220" t="str">
        <f t="shared" si="1066"/>
        <v>No Informado-</v>
      </c>
      <c r="BO3220" t="str">
        <f t="shared" si="1067"/>
        <v>10-REGION OZAMA O METROPOLITANA</v>
      </c>
      <c r="BP3220" t="str">
        <f t="shared" si="1068"/>
        <v>01-DISTRITO NACIONAL</v>
      </c>
      <c r="BQ3220" t="str">
        <f t="shared" si="1069"/>
        <v>2023/06-Junio</v>
      </c>
    </row>
    <row r="3221" spans="1:69" x14ac:dyDescent="0.25">
      <c r="A3221" s="5" t="s">
        <v>33</v>
      </c>
      <c r="B3221" s="5" t="s">
        <v>34</v>
      </c>
      <c r="C3221" s="5" t="s">
        <v>1020</v>
      </c>
      <c r="D3221" s="5" t="s">
        <v>1021</v>
      </c>
      <c r="E3221" s="5" t="s">
        <v>1022</v>
      </c>
      <c r="F3221" s="5" t="s">
        <v>1023</v>
      </c>
      <c r="G3221" s="5" t="s">
        <v>1024</v>
      </c>
      <c r="H3221" s="5" t="s">
        <v>1025</v>
      </c>
      <c r="I3221" s="5" t="s">
        <v>1026</v>
      </c>
      <c r="J3221" s="5" t="s">
        <v>1027</v>
      </c>
      <c r="K3221" s="5" t="s">
        <v>2419</v>
      </c>
      <c r="L3221" s="5" t="s">
        <v>2420</v>
      </c>
      <c r="M3221" s="5" t="s">
        <v>1020</v>
      </c>
      <c r="N3221" s="5" t="s">
        <v>398</v>
      </c>
      <c r="O3221" s="5" t="s">
        <v>399</v>
      </c>
      <c r="P3221" s="5" t="s">
        <v>265</v>
      </c>
      <c r="Q3221" s="5" t="s">
        <v>399</v>
      </c>
      <c r="R3221" s="5" t="s">
        <v>245</v>
      </c>
      <c r="S3221" s="5" t="s">
        <v>399</v>
      </c>
      <c r="T3221" s="5" t="s">
        <v>1034</v>
      </c>
      <c r="U3221" s="5" t="s">
        <v>1035</v>
      </c>
      <c r="V3221" s="5" t="s">
        <v>33</v>
      </c>
      <c r="W3221" s="5" t="s">
        <v>1036</v>
      </c>
      <c r="X3221" s="5" t="s">
        <v>36</v>
      </c>
      <c r="Y3221" s="5" t="s">
        <v>1037</v>
      </c>
      <c r="Z3221" s="5" t="s">
        <v>1059</v>
      </c>
      <c r="AA3221" s="5" t="s">
        <v>1060</v>
      </c>
      <c r="AB3221" s="5" t="s">
        <v>265</v>
      </c>
      <c r="AC3221" s="5" t="s">
        <v>1400</v>
      </c>
      <c r="AD3221" s="5" t="s">
        <v>1044</v>
      </c>
      <c r="AE3221" s="5" t="s">
        <v>1062</v>
      </c>
      <c r="AF3221" s="5" t="s">
        <v>245</v>
      </c>
      <c r="AG3221" s="5" t="s">
        <v>1401</v>
      </c>
      <c r="AH3221" s="5" t="s">
        <v>1044</v>
      </c>
      <c r="AI3221" s="5" t="s">
        <v>1045</v>
      </c>
      <c r="AJ3221" s="5" t="s">
        <v>961</v>
      </c>
      <c r="AK3221" s="5" t="s">
        <v>44</v>
      </c>
      <c r="AL3221" s="5"/>
      <c r="AM3221" s="5" t="s">
        <v>53</v>
      </c>
      <c r="AN3221" s="5" t="s">
        <v>1206</v>
      </c>
      <c r="AO3221" s="5" t="s">
        <v>265</v>
      </c>
      <c r="AP3221" s="5" t="s">
        <v>1222</v>
      </c>
      <c r="AQ3221" s="5" t="s">
        <v>67</v>
      </c>
      <c r="AR3221" s="5" t="s">
        <v>68</v>
      </c>
      <c r="AS3221" s="6">
        <v>0</v>
      </c>
      <c r="AT3221" s="6">
        <v>2.82</v>
      </c>
      <c r="AU3221" s="6">
        <v>507379.46</v>
      </c>
      <c r="AV3221" s="6">
        <v>507379.46</v>
      </c>
      <c r="AW3221" t="str">
        <f t="shared" si="1070"/>
        <v>1-ADMINISTRACION CENTRAL</v>
      </c>
      <c r="AX3221" t="str">
        <f t="shared" si="1050"/>
        <v>2-GASTOS</v>
      </c>
      <c r="AY3221" t="str">
        <f t="shared" si="1051"/>
        <v>2.1-Gastos corrientes</v>
      </c>
      <c r="AZ3221" t="str">
        <f t="shared" si="1052"/>
        <v>2.1.2-Gastos de consumo</v>
      </c>
      <c r="BA3221" t="str">
        <f t="shared" si="1053"/>
        <v>2.1.2.1-Remuneraciones</v>
      </c>
      <c r="BB3221" t="str">
        <f t="shared" si="1054"/>
        <v>2.1.5.3.01-Contribuciones al seguro de riesgo laboral</v>
      </c>
      <c r="BC3221" t="str">
        <f t="shared" si="1055"/>
        <v>0205-MINISTERIO DE HACIENDA</v>
      </c>
      <c r="BD3221" t="str">
        <f t="shared" si="1056"/>
        <v>01-MINISTERIO DE HACIENDA</v>
      </c>
      <c r="BE3221" t="str">
        <f t="shared" si="1057"/>
        <v>0001-MINISTERIO DE HACIENDA</v>
      </c>
      <c r="BF3221" t="str">
        <f t="shared" si="1058"/>
        <v>0000-NO APLICA</v>
      </c>
      <c r="BG3221" t="str">
        <f t="shared" si="1059"/>
        <v>1-SERVICIOS  GENERALES</v>
      </c>
      <c r="BH3221" t="str">
        <f t="shared" si="1060"/>
        <v>1.1-Administración general</v>
      </c>
      <c r="BI3221" t="str">
        <f t="shared" si="1061"/>
        <v>1.1.02-Gestión administrativa, financiera, fiscal, económica y planificación</v>
      </c>
      <c r="BJ3221" t="str">
        <f t="shared" si="1062"/>
        <v>01-Actividades Centrales</v>
      </c>
      <c r="BK3221" t="str">
        <f t="shared" si="1063"/>
        <v>00-Acciones que no generan producción</v>
      </c>
      <c r="BL3221" t="str">
        <f t="shared" si="1064"/>
        <v>0001-Dirección de coordinación</v>
      </c>
      <c r="BM3221" t="str">
        <f t="shared" si="1065"/>
        <v>00-N/A</v>
      </c>
      <c r="BN3221" t="str">
        <f t="shared" si="1066"/>
        <v>No Informado-</v>
      </c>
      <c r="BO3221" t="str">
        <f t="shared" si="1067"/>
        <v>10-REGION OZAMA O METROPOLITANA</v>
      </c>
      <c r="BP3221" t="str">
        <f t="shared" si="1068"/>
        <v>01-DISTRITO NACIONAL</v>
      </c>
      <c r="BQ3221" t="str">
        <f t="shared" si="1069"/>
        <v>2023/06-Junio</v>
      </c>
    </row>
    <row r="3222" spans="1:69" x14ac:dyDescent="0.25">
      <c r="A3222" s="5" t="s">
        <v>33</v>
      </c>
      <c r="B3222" s="5" t="s">
        <v>34</v>
      </c>
      <c r="C3222" s="5" t="s">
        <v>1020</v>
      </c>
      <c r="D3222" s="5" t="s">
        <v>1021</v>
      </c>
      <c r="E3222" s="5" t="s">
        <v>1022</v>
      </c>
      <c r="F3222" s="5" t="s">
        <v>1023</v>
      </c>
      <c r="G3222" s="5" t="s">
        <v>1024</v>
      </c>
      <c r="H3222" s="5" t="s">
        <v>1025</v>
      </c>
      <c r="I3222" s="5" t="s">
        <v>1026</v>
      </c>
      <c r="J3222" s="5" t="s">
        <v>1027</v>
      </c>
      <c r="K3222" s="5" t="s">
        <v>2419</v>
      </c>
      <c r="L3222" s="5" t="s">
        <v>2420</v>
      </c>
      <c r="M3222" s="5" t="s">
        <v>1020</v>
      </c>
      <c r="N3222" s="5" t="s">
        <v>398</v>
      </c>
      <c r="O3222" s="5" t="s">
        <v>399</v>
      </c>
      <c r="P3222" s="5" t="s">
        <v>265</v>
      </c>
      <c r="Q3222" s="5" t="s">
        <v>399</v>
      </c>
      <c r="R3222" s="5" t="s">
        <v>245</v>
      </c>
      <c r="S3222" s="5" t="s">
        <v>399</v>
      </c>
      <c r="T3222" s="5" t="s">
        <v>1034</v>
      </c>
      <c r="U3222" s="5" t="s">
        <v>1035</v>
      </c>
      <c r="V3222" s="5" t="s">
        <v>33</v>
      </c>
      <c r="W3222" s="5" t="s">
        <v>1036</v>
      </c>
      <c r="X3222" s="5" t="s">
        <v>36</v>
      </c>
      <c r="Y3222" s="5" t="s">
        <v>1037</v>
      </c>
      <c r="Z3222" s="5" t="s">
        <v>1059</v>
      </c>
      <c r="AA3222" s="5" t="s">
        <v>1060</v>
      </c>
      <c r="AB3222" s="5" t="s">
        <v>265</v>
      </c>
      <c r="AC3222" s="5" t="s">
        <v>1400</v>
      </c>
      <c r="AD3222" s="5" t="s">
        <v>1044</v>
      </c>
      <c r="AE3222" s="5" t="s">
        <v>1062</v>
      </c>
      <c r="AF3222" s="5" t="s">
        <v>185</v>
      </c>
      <c r="AG3222" s="5" t="s">
        <v>1402</v>
      </c>
      <c r="AH3222" s="5" t="s">
        <v>1044</v>
      </c>
      <c r="AI3222" s="5" t="s">
        <v>1045</v>
      </c>
      <c r="AJ3222" s="5" t="s">
        <v>961</v>
      </c>
      <c r="AK3222" s="5" t="s">
        <v>44</v>
      </c>
      <c r="AL3222" s="5"/>
      <c r="AM3222" s="5" t="s">
        <v>53</v>
      </c>
      <c r="AN3222" s="5" t="s">
        <v>1206</v>
      </c>
      <c r="AO3222" s="5" t="s">
        <v>265</v>
      </c>
      <c r="AP3222" s="5" t="s">
        <v>1222</v>
      </c>
      <c r="AQ3222" s="5" t="s">
        <v>67</v>
      </c>
      <c r="AR3222" s="5" t="s">
        <v>68</v>
      </c>
      <c r="AS3222" s="6">
        <v>0</v>
      </c>
      <c r="AT3222" s="6">
        <v>0</v>
      </c>
      <c r="AU3222" s="6">
        <v>44151.94</v>
      </c>
      <c r="AV3222" s="6">
        <v>44151.94</v>
      </c>
      <c r="AW3222" t="str">
        <f t="shared" si="1070"/>
        <v>1-ADMINISTRACION CENTRAL</v>
      </c>
      <c r="AX3222" t="str">
        <f t="shared" si="1050"/>
        <v>2-GASTOS</v>
      </c>
      <c r="AY3222" t="str">
        <f t="shared" si="1051"/>
        <v>2.1-Gastos corrientes</v>
      </c>
      <c r="AZ3222" t="str">
        <f t="shared" si="1052"/>
        <v>2.1.2-Gastos de consumo</v>
      </c>
      <c r="BA3222" t="str">
        <f t="shared" si="1053"/>
        <v>2.1.2.1-Remuneraciones</v>
      </c>
      <c r="BB3222" t="str">
        <f t="shared" si="1054"/>
        <v>2.1.5.3.01-Contribuciones al seguro de riesgo laboral</v>
      </c>
      <c r="BC3222" t="str">
        <f t="shared" si="1055"/>
        <v>0205-MINISTERIO DE HACIENDA</v>
      </c>
      <c r="BD3222" t="str">
        <f t="shared" si="1056"/>
        <v>01-MINISTERIO DE HACIENDA</v>
      </c>
      <c r="BE3222" t="str">
        <f t="shared" si="1057"/>
        <v>0001-MINISTERIO DE HACIENDA</v>
      </c>
      <c r="BF3222" t="str">
        <f t="shared" si="1058"/>
        <v>0000-NO APLICA</v>
      </c>
      <c r="BG3222" t="str">
        <f t="shared" si="1059"/>
        <v>1-SERVICIOS  GENERALES</v>
      </c>
      <c r="BH3222" t="str">
        <f t="shared" si="1060"/>
        <v>1.1-Administración general</v>
      </c>
      <c r="BI3222" t="str">
        <f t="shared" si="1061"/>
        <v>1.1.02-Gestión administrativa, financiera, fiscal, económica y planificación</v>
      </c>
      <c r="BJ3222" t="str">
        <f t="shared" si="1062"/>
        <v>01-Actividades Centrales</v>
      </c>
      <c r="BK3222" t="str">
        <f t="shared" si="1063"/>
        <v>00-Acciones que no generan producción</v>
      </c>
      <c r="BL3222" t="str">
        <f t="shared" si="1064"/>
        <v>0002-Administración Técnica Financiera</v>
      </c>
      <c r="BM3222" t="str">
        <f t="shared" si="1065"/>
        <v>00-N/A</v>
      </c>
      <c r="BN3222" t="str">
        <f t="shared" si="1066"/>
        <v>No Informado-</v>
      </c>
      <c r="BO3222" t="str">
        <f t="shared" si="1067"/>
        <v>10-REGION OZAMA O METROPOLITANA</v>
      </c>
      <c r="BP3222" t="str">
        <f t="shared" si="1068"/>
        <v>01-DISTRITO NACIONAL</v>
      </c>
      <c r="BQ3222" t="str">
        <f t="shared" si="1069"/>
        <v>2023/06-Junio</v>
      </c>
    </row>
    <row r="3223" spans="1:69" x14ac:dyDescent="0.25">
      <c r="A3223" s="5" t="s">
        <v>33</v>
      </c>
      <c r="B3223" s="5" t="s">
        <v>34</v>
      </c>
      <c r="C3223" s="5" t="s">
        <v>1020</v>
      </c>
      <c r="D3223" s="5" t="s">
        <v>1021</v>
      </c>
      <c r="E3223" s="5" t="s">
        <v>1022</v>
      </c>
      <c r="F3223" s="5" t="s">
        <v>1023</v>
      </c>
      <c r="G3223" s="5" t="s">
        <v>1024</v>
      </c>
      <c r="H3223" s="5" t="s">
        <v>1025</v>
      </c>
      <c r="I3223" s="5" t="s">
        <v>1026</v>
      </c>
      <c r="J3223" s="5" t="s">
        <v>1027</v>
      </c>
      <c r="K3223" s="5" t="s">
        <v>2419</v>
      </c>
      <c r="L3223" s="5" t="s">
        <v>2420</v>
      </c>
      <c r="M3223" s="5" t="s">
        <v>1020</v>
      </c>
      <c r="N3223" s="5" t="s">
        <v>398</v>
      </c>
      <c r="O3223" s="5" t="s">
        <v>399</v>
      </c>
      <c r="P3223" s="5" t="s">
        <v>265</v>
      </c>
      <c r="Q3223" s="5" t="s">
        <v>399</v>
      </c>
      <c r="R3223" s="5" t="s">
        <v>185</v>
      </c>
      <c r="S3223" s="5" t="s">
        <v>402</v>
      </c>
      <c r="T3223" s="5" t="s">
        <v>1034</v>
      </c>
      <c r="U3223" s="5" t="s">
        <v>1035</v>
      </c>
      <c r="V3223" s="5" t="s">
        <v>33</v>
      </c>
      <c r="W3223" s="5" t="s">
        <v>1036</v>
      </c>
      <c r="X3223" s="5" t="s">
        <v>36</v>
      </c>
      <c r="Y3223" s="5" t="s">
        <v>1037</v>
      </c>
      <c r="Z3223" s="5" t="s">
        <v>1059</v>
      </c>
      <c r="AA3223" s="5" t="s">
        <v>1060</v>
      </c>
      <c r="AB3223" s="5" t="s">
        <v>1163</v>
      </c>
      <c r="AC3223" s="5" t="s">
        <v>1403</v>
      </c>
      <c r="AD3223" s="5" t="s">
        <v>265</v>
      </c>
      <c r="AE3223" s="5" t="s">
        <v>1242</v>
      </c>
      <c r="AF3223" s="5" t="s">
        <v>245</v>
      </c>
      <c r="AG3223" s="5" t="s">
        <v>1404</v>
      </c>
      <c r="AH3223" s="5" t="s">
        <v>1044</v>
      </c>
      <c r="AI3223" s="5" t="s">
        <v>1045</v>
      </c>
      <c r="AJ3223" s="5" t="s">
        <v>961</v>
      </c>
      <c r="AK3223" s="5" t="s">
        <v>44</v>
      </c>
      <c r="AL3223" s="5"/>
      <c r="AM3223" s="5" t="s">
        <v>1046</v>
      </c>
      <c r="AN3223" s="5" t="s">
        <v>1047</v>
      </c>
      <c r="AO3223" s="5" t="s">
        <v>1048</v>
      </c>
      <c r="AP3223" s="5" t="s">
        <v>1049</v>
      </c>
      <c r="AQ3223" s="5" t="s">
        <v>67</v>
      </c>
      <c r="AR3223" s="5" t="s">
        <v>68</v>
      </c>
      <c r="AS3223" s="6">
        <v>0</v>
      </c>
      <c r="AT3223" s="6">
        <v>69197.84</v>
      </c>
      <c r="AU3223" s="6">
        <v>69197.84</v>
      </c>
      <c r="AV3223" s="6">
        <v>69197.84</v>
      </c>
      <c r="AW3223" t="str">
        <f t="shared" si="1070"/>
        <v>1-ADMINISTRACION CENTRAL</v>
      </c>
      <c r="AX3223" t="str">
        <f t="shared" si="1050"/>
        <v>2-GASTOS</v>
      </c>
      <c r="AY3223" t="str">
        <f t="shared" si="1051"/>
        <v>2.1-Gastos corrientes</v>
      </c>
      <c r="AZ3223" t="str">
        <f t="shared" si="1052"/>
        <v>2.1.2-Gastos de consumo</v>
      </c>
      <c r="BA3223" t="str">
        <f t="shared" si="1053"/>
        <v>2.1.2.1-Remuneraciones</v>
      </c>
      <c r="BB3223" t="str">
        <f t="shared" si="1054"/>
        <v>2.1.5.3.01-Contribuciones al seguro de riesgo laboral</v>
      </c>
      <c r="BC3223" t="str">
        <f t="shared" si="1055"/>
        <v>0205-MINISTERIO DE HACIENDA</v>
      </c>
      <c r="BD3223" t="str">
        <f t="shared" si="1056"/>
        <v>01-MINISTERIO DE HACIENDA</v>
      </c>
      <c r="BE3223" t="str">
        <f t="shared" si="1057"/>
        <v>0002-DIRECCION NACIONAL DE CATASTRO</v>
      </c>
      <c r="BF3223" t="str">
        <f t="shared" si="1058"/>
        <v>0000-NO APLICA</v>
      </c>
      <c r="BG3223" t="str">
        <f t="shared" si="1059"/>
        <v>1-SERVICIOS  GENERALES</v>
      </c>
      <c r="BH3223" t="str">
        <f t="shared" si="1060"/>
        <v>1.1-Administración general</v>
      </c>
      <c r="BI3223" t="str">
        <f t="shared" si="1061"/>
        <v>1.1.02-Gestión administrativa, financiera, fiscal, económica y planificación</v>
      </c>
      <c r="BJ3223" t="str">
        <f t="shared" si="1062"/>
        <v>12-Catastro de bienes inmuebles a nivel nacional</v>
      </c>
      <c r="BK3223" t="str">
        <f t="shared" si="1063"/>
        <v>01-Acciones Comunes</v>
      </c>
      <c r="BL3223" t="str">
        <f t="shared" si="1064"/>
        <v>0001-Gestion del Programa</v>
      </c>
      <c r="BM3223" t="str">
        <f t="shared" si="1065"/>
        <v>00-N/A</v>
      </c>
      <c r="BN3223" t="str">
        <f t="shared" si="1066"/>
        <v>No Informado-</v>
      </c>
      <c r="BO3223" t="str">
        <f t="shared" si="1067"/>
        <v>98-NACIONAL</v>
      </c>
      <c r="BP3223" t="str">
        <f t="shared" si="1068"/>
        <v>99-MULTIPROVINCIAL</v>
      </c>
      <c r="BQ3223" t="str">
        <f t="shared" si="1069"/>
        <v>2023/06-Junio</v>
      </c>
    </row>
    <row r="3224" spans="1:69" x14ac:dyDescent="0.25">
      <c r="A3224" s="5" t="s">
        <v>33</v>
      </c>
      <c r="B3224" s="5" t="s">
        <v>34</v>
      </c>
      <c r="C3224" s="5" t="s">
        <v>1020</v>
      </c>
      <c r="D3224" s="5" t="s">
        <v>1021</v>
      </c>
      <c r="E3224" s="5" t="s">
        <v>1022</v>
      </c>
      <c r="F3224" s="5" t="s">
        <v>1023</v>
      </c>
      <c r="G3224" s="5" t="s">
        <v>1024</v>
      </c>
      <c r="H3224" s="5" t="s">
        <v>1025</v>
      </c>
      <c r="I3224" s="5" t="s">
        <v>1026</v>
      </c>
      <c r="J3224" s="5" t="s">
        <v>1027</v>
      </c>
      <c r="K3224" s="5" t="s">
        <v>2419</v>
      </c>
      <c r="L3224" s="5" t="s">
        <v>2420</v>
      </c>
      <c r="M3224" s="5" t="s">
        <v>1020</v>
      </c>
      <c r="N3224" s="5" t="s">
        <v>398</v>
      </c>
      <c r="O3224" s="5" t="s">
        <v>399</v>
      </c>
      <c r="P3224" s="5" t="s">
        <v>265</v>
      </c>
      <c r="Q3224" s="5" t="s">
        <v>399</v>
      </c>
      <c r="R3224" s="5" t="s">
        <v>185</v>
      </c>
      <c r="S3224" s="5" t="s">
        <v>402</v>
      </c>
      <c r="T3224" s="5" t="s">
        <v>1034</v>
      </c>
      <c r="U3224" s="5" t="s">
        <v>1035</v>
      </c>
      <c r="V3224" s="5" t="s">
        <v>33</v>
      </c>
      <c r="W3224" s="5" t="s">
        <v>1036</v>
      </c>
      <c r="X3224" s="5" t="s">
        <v>36</v>
      </c>
      <c r="Y3224" s="5" t="s">
        <v>1037</v>
      </c>
      <c r="Z3224" s="5" t="s">
        <v>1059</v>
      </c>
      <c r="AA3224" s="5" t="s">
        <v>1060</v>
      </c>
      <c r="AB3224" s="5" t="s">
        <v>1163</v>
      </c>
      <c r="AC3224" s="5" t="s">
        <v>1403</v>
      </c>
      <c r="AD3224" s="5" t="s">
        <v>49</v>
      </c>
      <c r="AE3224" s="5" t="s">
        <v>1405</v>
      </c>
      <c r="AF3224" s="5" t="s">
        <v>245</v>
      </c>
      <c r="AG3224" s="5" t="s">
        <v>1406</v>
      </c>
      <c r="AH3224" s="5" t="s">
        <v>1044</v>
      </c>
      <c r="AI3224" s="5" t="s">
        <v>1045</v>
      </c>
      <c r="AJ3224" s="5" t="s">
        <v>961</v>
      </c>
      <c r="AK3224" s="5" t="s">
        <v>44</v>
      </c>
      <c r="AL3224" s="5"/>
      <c r="AM3224" s="5" t="s">
        <v>1046</v>
      </c>
      <c r="AN3224" s="5" t="s">
        <v>1047</v>
      </c>
      <c r="AO3224" s="5" t="s">
        <v>1048</v>
      </c>
      <c r="AP3224" s="5" t="s">
        <v>1049</v>
      </c>
      <c r="AQ3224" s="5" t="s">
        <v>67</v>
      </c>
      <c r="AR3224" s="5" t="s">
        <v>68</v>
      </c>
      <c r="AS3224" s="6">
        <v>0</v>
      </c>
      <c r="AT3224" s="6">
        <v>22516.49</v>
      </c>
      <c r="AU3224" s="6">
        <v>22516.49</v>
      </c>
      <c r="AV3224" s="6">
        <v>22516.49</v>
      </c>
      <c r="AW3224" t="str">
        <f t="shared" si="1070"/>
        <v>1-ADMINISTRACION CENTRAL</v>
      </c>
      <c r="AX3224" t="str">
        <f t="shared" si="1050"/>
        <v>2-GASTOS</v>
      </c>
      <c r="AY3224" t="str">
        <f t="shared" si="1051"/>
        <v>2.1-Gastos corrientes</v>
      </c>
      <c r="AZ3224" t="str">
        <f t="shared" si="1052"/>
        <v>2.1.2-Gastos de consumo</v>
      </c>
      <c r="BA3224" t="str">
        <f t="shared" si="1053"/>
        <v>2.1.2.1-Remuneraciones</v>
      </c>
      <c r="BB3224" t="str">
        <f t="shared" si="1054"/>
        <v>2.1.5.3.01-Contribuciones al seguro de riesgo laboral</v>
      </c>
      <c r="BC3224" t="str">
        <f t="shared" si="1055"/>
        <v>0205-MINISTERIO DE HACIENDA</v>
      </c>
      <c r="BD3224" t="str">
        <f t="shared" si="1056"/>
        <v>01-MINISTERIO DE HACIENDA</v>
      </c>
      <c r="BE3224" t="str">
        <f t="shared" si="1057"/>
        <v>0002-DIRECCION NACIONAL DE CATASTRO</v>
      </c>
      <c r="BF3224" t="str">
        <f t="shared" si="1058"/>
        <v>0000-NO APLICA</v>
      </c>
      <c r="BG3224" t="str">
        <f t="shared" si="1059"/>
        <v>1-SERVICIOS  GENERALES</v>
      </c>
      <c r="BH3224" t="str">
        <f t="shared" si="1060"/>
        <v>1.1-Administración general</v>
      </c>
      <c r="BI3224" t="str">
        <f t="shared" si="1061"/>
        <v>1.1.02-Gestión administrativa, financiera, fiscal, económica y planificación</v>
      </c>
      <c r="BJ3224" t="str">
        <f t="shared" si="1062"/>
        <v>12-Catastro de bienes inmuebles a nivel nacional</v>
      </c>
      <c r="BK3224" t="str">
        <f t="shared" si="1063"/>
        <v>05-Estado dominicano con bienes inmuebles inventariados y valorados a nivel nacional</v>
      </c>
      <c r="BL3224" t="str">
        <f t="shared" si="1064"/>
        <v>0001-Levantamiento de campo de bienes inmuebles a nivel nacional</v>
      </c>
      <c r="BM3224" t="str">
        <f t="shared" si="1065"/>
        <v>00-N/A</v>
      </c>
      <c r="BN3224" t="str">
        <f t="shared" si="1066"/>
        <v>No Informado-</v>
      </c>
      <c r="BO3224" t="str">
        <f t="shared" si="1067"/>
        <v>98-NACIONAL</v>
      </c>
      <c r="BP3224" t="str">
        <f t="shared" si="1068"/>
        <v>99-MULTIPROVINCIAL</v>
      </c>
      <c r="BQ3224" t="str">
        <f t="shared" si="1069"/>
        <v>2023/06-Junio</v>
      </c>
    </row>
    <row r="3225" spans="1:69" x14ac:dyDescent="0.25">
      <c r="A3225" s="5" t="s">
        <v>33</v>
      </c>
      <c r="B3225" s="5" t="s">
        <v>34</v>
      </c>
      <c r="C3225" s="5" t="s">
        <v>1020</v>
      </c>
      <c r="D3225" s="5" t="s">
        <v>1021</v>
      </c>
      <c r="E3225" s="5" t="s">
        <v>1022</v>
      </c>
      <c r="F3225" s="5" t="s">
        <v>1023</v>
      </c>
      <c r="G3225" s="5" t="s">
        <v>1024</v>
      </c>
      <c r="H3225" s="5" t="s">
        <v>1025</v>
      </c>
      <c r="I3225" s="5" t="s">
        <v>1026</v>
      </c>
      <c r="J3225" s="5" t="s">
        <v>1027</v>
      </c>
      <c r="K3225" s="5" t="s">
        <v>2419</v>
      </c>
      <c r="L3225" s="5" t="s">
        <v>2420</v>
      </c>
      <c r="M3225" s="5" t="s">
        <v>1020</v>
      </c>
      <c r="N3225" s="5" t="s">
        <v>398</v>
      </c>
      <c r="O3225" s="5" t="s">
        <v>399</v>
      </c>
      <c r="P3225" s="5" t="s">
        <v>265</v>
      </c>
      <c r="Q3225" s="5" t="s">
        <v>399</v>
      </c>
      <c r="R3225" s="5" t="s">
        <v>185</v>
      </c>
      <c r="S3225" s="5" t="s">
        <v>402</v>
      </c>
      <c r="T3225" s="5" t="s">
        <v>1034</v>
      </c>
      <c r="U3225" s="5" t="s">
        <v>1035</v>
      </c>
      <c r="V3225" s="5" t="s">
        <v>33</v>
      </c>
      <c r="W3225" s="5" t="s">
        <v>1036</v>
      </c>
      <c r="X3225" s="5" t="s">
        <v>36</v>
      </c>
      <c r="Y3225" s="5" t="s">
        <v>1037</v>
      </c>
      <c r="Z3225" s="5" t="s">
        <v>1059</v>
      </c>
      <c r="AA3225" s="5" t="s">
        <v>1060</v>
      </c>
      <c r="AB3225" s="5" t="s">
        <v>1163</v>
      </c>
      <c r="AC3225" s="5" t="s">
        <v>1403</v>
      </c>
      <c r="AD3225" s="5" t="s">
        <v>49</v>
      </c>
      <c r="AE3225" s="5" t="s">
        <v>1405</v>
      </c>
      <c r="AF3225" s="5" t="s">
        <v>185</v>
      </c>
      <c r="AG3225" s="5" t="s">
        <v>1407</v>
      </c>
      <c r="AH3225" s="5" t="s">
        <v>1044</v>
      </c>
      <c r="AI3225" s="5" t="s">
        <v>1045</v>
      </c>
      <c r="AJ3225" s="5" t="s">
        <v>961</v>
      </c>
      <c r="AK3225" s="5" t="s">
        <v>44</v>
      </c>
      <c r="AL3225" s="5"/>
      <c r="AM3225" s="5" t="s">
        <v>1046</v>
      </c>
      <c r="AN3225" s="5" t="s">
        <v>1047</v>
      </c>
      <c r="AO3225" s="5" t="s">
        <v>1048</v>
      </c>
      <c r="AP3225" s="5" t="s">
        <v>1049</v>
      </c>
      <c r="AQ3225" s="5" t="s">
        <v>67</v>
      </c>
      <c r="AR3225" s="5" t="s">
        <v>68</v>
      </c>
      <c r="AS3225" s="6">
        <v>0</v>
      </c>
      <c r="AT3225" s="6">
        <v>12344.02</v>
      </c>
      <c r="AU3225" s="6">
        <v>12344.02</v>
      </c>
      <c r="AV3225" s="6">
        <v>12344.02</v>
      </c>
      <c r="AW3225" t="str">
        <f t="shared" si="1070"/>
        <v>1-ADMINISTRACION CENTRAL</v>
      </c>
      <c r="AX3225" t="str">
        <f t="shared" si="1050"/>
        <v>2-GASTOS</v>
      </c>
      <c r="AY3225" t="str">
        <f t="shared" si="1051"/>
        <v>2.1-Gastos corrientes</v>
      </c>
      <c r="AZ3225" t="str">
        <f t="shared" si="1052"/>
        <v>2.1.2-Gastos de consumo</v>
      </c>
      <c r="BA3225" t="str">
        <f t="shared" si="1053"/>
        <v>2.1.2.1-Remuneraciones</v>
      </c>
      <c r="BB3225" t="str">
        <f t="shared" si="1054"/>
        <v>2.1.5.3.01-Contribuciones al seguro de riesgo laboral</v>
      </c>
      <c r="BC3225" t="str">
        <f t="shared" si="1055"/>
        <v>0205-MINISTERIO DE HACIENDA</v>
      </c>
      <c r="BD3225" t="str">
        <f t="shared" si="1056"/>
        <v>01-MINISTERIO DE HACIENDA</v>
      </c>
      <c r="BE3225" t="str">
        <f t="shared" si="1057"/>
        <v>0002-DIRECCION NACIONAL DE CATASTRO</v>
      </c>
      <c r="BF3225" t="str">
        <f t="shared" si="1058"/>
        <v>0000-NO APLICA</v>
      </c>
      <c r="BG3225" t="str">
        <f t="shared" si="1059"/>
        <v>1-SERVICIOS  GENERALES</v>
      </c>
      <c r="BH3225" t="str">
        <f t="shared" si="1060"/>
        <v>1.1-Administración general</v>
      </c>
      <c r="BI3225" t="str">
        <f t="shared" si="1061"/>
        <v>1.1.02-Gestión administrativa, financiera, fiscal, económica y planificación</v>
      </c>
      <c r="BJ3225" t="str">
        <f t="shared" si="1062"/>
        <v>12-Catastro de bienes inmuebles a nivel nacional</v>
      </c>
      <c r="BK3225" t="str">
        <f t="shared" si="1063"/>
        <v>05-Estado dominicano con bienes inmuebles inventariados y valorados a nivel nacional</v>
      </c>
      <c r="BL3225" t="str">
        <f t="shared" si="1064"/>
        <v>0002-Procesamiento de la información y elaboración de avaluos de bienes inmuebles</v>
      </c>
      <c r="BM3225" t="str">
        <f t="shared" si="1065"/>
        <v>00-N/A</v>
      </c>
      <c r="BN3225" t="str">
        <f t="shared" si="1066"/>
        <v>No Informado-</v>
      </c>
      <c r="BO3225" t="str">
        <f t="shared" si="1067"/>
        <v>98-NACIONAL</v>
      </c>
      <c r="BP3225" t="str">
        <f t="shared" si="1068"/>
        <v>99-MULTIPROVINCIAL</v>
      </c>
      <c r="BQ3225" t="str">
        <f t="shared" si="1069"/>
        <v>2023/06-Junio</v>
      </c>
    </row>
    <row r="3226" spans="1:69" x14ac:dyDescent="0.25">
      <c r="A3226" s="5" t="s">
        <v>33</v>
      </c>
      <c r="B3226" s="5" t="s">
        <v>34</v>
      </c>
      <c r="C3226" s="5" t="s">
        <v>1020</v>
      </c>
      <c r="D3226" s="5" t="s">
        <v>1021</v>
      </c>
      <c r="E3226" s="5" t="s">
        <v>1022</v>
      </c>
      <c r="F3226" s="5" t="s">
        <v>1023</v>
      </c>
      <c r="G3226" s="5" t="s">
        <v>1024</v>
      </c>
      <c r="H3226" s="5" t="s">
        <v>1025</v>
      </c>
      <c r="I3226" s="5" t="s">
        <v>1026</v>
      </c>
      <c r="J3226" s="5" t="s">
        <v>1027</v>
      </c>
      <c r="K3226" s="5" t="s">
        <v>2419</v>
      </c>
      <c r="L3226" s="5" t="s">
        <v>2420</v>
      </c>
      <c r="M3226" s="5" t="s">
        <v>1020</v>
      </c>
      <c r="N3226" s="5" t="s">
        <v>398</v>
      </c>
      <c r="O3226" s="5" t="s">
        <v>399</v>
      </c>
      <c r="P3226" s="5" t="s">
        <v>265</v>
      </c>
      <c r="Q3226" s="5" t="s">
        <v>399</v>
      </c>
      <c r="R3226" s="5" t="s">
        <v>185</v>
      </c>
      <c r="S3226" s="5" t="s">
        <v>402</v>
      </c>
      <c r="T3226" s="5" t="s">
        <v>1034</v>
      </c>
      <c r="U3226" s="5" t="s">
        <v>1035</v>
      </c>
      <c r="V3226" s="5" t="s">
        <v>33</v>
      </c>
      <c r="W3226" s="5" t="s">
        <v>1036</v>
      </c>
      <c r="X3226" s="5" t="s">
        <v>36</v>
      </c>
      <c r="Y3226" s="5" t="s">
        <v>1037</v>
      </c>
      <c r="Z3226" s="5" t="s">
        <v>1059</v>
      </c>
      <c r="AA3226" s="5" t="s">
        <v>1060</v>
      </c>
      <c r="AB3226" s="5" t="s">
        <v>1163</v>
      </c>
      <c r="AC3226" s="5" t="s">
        <v>1403</v>
      </c>
      <c r="AD3226" s="5" t="s">
        <v>1157</v>
      </c>
      <c r="AE3226" s="5" t="s">
        <v>1408</v>
      </c>
      <c r="AF3226" s="5" t="s">
        <v>245</v>
      </c>
      <c r="AG3226" s="5" t="s">
        <v>1409</v>
      </c>
      <c r="AH3226" s="5" t="s">
        <v>1044</v>
      </c>
      <c r="AI3226" s="5" t="s">
        <v>1045</v>
      </c>
      <c r="AJ3226" s="5" t="s">
        <v>961</v>
      </c>
      <c r="AK3226" s="5" t="s">
        <v>44</v>
      </c>
      <c r="AL3226" s="5"/>
      <c r="AM3226" s="5" t="s">
        <v>1046</v>
      </c>
      <c r="AN3226" s="5" t="s">
        <v>1047</v>
      </c>
      <c r="AO3226" s="5" t="s">
        <v>1048</v>
      </c>
      <c r="AP3226" s="5" t="s">
        <v>1049</v>
      </c>
      <c r="AQ3226" s="5" t="s">
        <v>67</v>
      </c>
      <c r="AR3226" s="5" t="s">
        <v>68</v>
      </c>
      <c r="AS3226" s="6">
        <v>0</v>
      </c>
      <c r="AT3226" s="6">
        <v>27823.31</v>
      </c>
      <c r="AU3226" s="6">
        <v>27823.31</v>
      </c>
      <c r="AV3226" s="6">
        <v>27823.31</v>
      </c>
      <c r="AW3226" t="str">
        <f t="shared" si="1070"/>
        <v>1-ADMINISTRACION CENTRAL</v>
      </c>
      <c r="AX3226" t="str">
        <f t="shared" si="1050"/>
        <v>2-GASTOS</v>
      </c>
      <c r="AY3226" t="str">
        <f t="shared" si="1051"/>
        <v>2.1-Gastos corrientes</v>
      </c>
      <c r="AZ3226" t="str">
        <f t="shared" si="1052"/>
        <v>2.1.2-Gastos de consumo</v>
      </c>
      <c r="BA3226" t="str">
        <f t="shared" si="1053"/>
        <v>2.1.2.1-Remuneraciones</v>
      </c>
      <c r="BB3226" t="str">
        <f t="shared" si="1054"/>
        <v>2.1.5.3.01-Contribuciones al seguro de riesgo laboral</v>
      </c>
      <c r="BC3226" t="str">
        <f t="shared" si="1055"/>
        <v>0205-MINISTERIO DE HACIENDA</v>
      </c>
      <c r="BD3226" t="str">
        <f t="shared" si="1056"/>
        <v>01-MINISTERIO DE HACIENDA</v>
      </c>
      <c r="BE3226" t="str">
        <f t="shared" si="1057"/>
        <v>0002-DIRECCION NACIONAL DE CATASTRO</v>
      </c>
      <c r="BF3226" t="str">
        <f t="shared" si="1058"/>
        <v>0000-NO APLICA</v>
      </c>
      <c r="BG3226" t="str">
        <f t="shared" si="1059"/>
        <v>1-SERVICIOS  GENERALES</v>
      </c>
      <c r="BH3226" t="str">
        <f t="shared" si="1060"/>
        <v>1.1-Administración general</v>
      </c>
      <c r="BI3226" t="str">
        <f t="shared" si="1061"/>
        <v>1.1.02-Gestión administrativa, financiera, fiscal, económica y planificación</v>
      </c>
      <c r="BJ3226" t="str">
        <f t="shared" si="1062"/>
        <v>12-Catastro de bienes inmuebles a nivel nacional</v>
      </c>
      <c r="BK3226" t="str">
        <f t="shared" si="1063"/>
        <v>06-Estado dominicano recibe estudios de mercados determinando precio por metro cuadrado de terrenos a nivel nacional</v>
      </c>
      <c r="BL3226" t="str">
        <f t="shared" si="1064"/>
        <v>0001-Levantamiento de campo y procesamiento de información catastral</v>
      </c>
      <c r="BM3226" t="str">
        <f t="shared" si="1065"/>
        <v>00-N/A</v>
      </c>
      <c r="BN3226" t="str">
        <f t="shared" si="1066"/>
        <v>No Informado-</v>
      </c>
      <c r="BO3226" t="str">
        <f t="shared" si="1067"/>
        <v>98-NACIONAL</v>
      </c>
      <c r="BP3226" t="str">
        <f t="shared" si="1068"/>
        <v>99-MULTIPROVINCIAL</v>
      </c>
      <c r="BQ3226" t="str">
        <f t="shared" si="1069"/>
        <v>2023/06-Junio</v>
      </c>
    </row>
    <row r="3227" spans="1:69" x14ac:dyDescent="0.25">
      <c r="A3227" s="5" t="s">
        <v>33</v>
      </c>
      <c r="B3227" s="5" t="s">
        <v>34</v>
      </c>
      <c r="C3227" s="5" t="s">
        <v>1020</v>
      </c>
      <c r="D3227" s="5" t="s">
        <v>1021</v>
      </c>
      <c r="E3227" s="5" t="s">
        <v>1022</v>
      </c>
      <c r="F3227" s="5" t="s">
        <v>1023</v>
      </c>
      <c r="G3227" s="5" t="s">
        <v>1024</v>
      </c>
      <c r="H3227" s="5" t="s">
        <v>1025</v>
      </c>
      <c r="I3227" s="5" t="s">
        <v>1026</v>
      </c>
      <c r="J3227" s="5" t="s">
        <v>1027</v>
      </c>
      <c r="K3227" s="5" t="s">
        <v>2419</v>
      </c>
      <c r="L3227" s="5" t="s">
        <v>2420</v>
      </c>
      <c r="M3227" s="5" t="s">
        <v>1020</v>
      </c>
      <c r="N3227" s="5" t="s">
        <v>398</v>
      </c>
      <c r="O3227" s="5" t="s">
        <v>399</v>
      </c>
      <c r="P3227" s="5" t="s">
        <v>265</v>
      </c>
      <c r="Q3227" s="5" t="s">
        <v>399</v>
      </c>
      <c r="R3227" s="5" t="s">
        <v>185</v>
      </c>
      <c r="S3227" s="5" t="s">
        <v>402</v>
      </c>
      <c r="T3227" s="5" t="s">
        <v>1034</v>
      </c>
      <c r="U3227" s="5" t="s">
        <v>1035</v>
      </c>
      <c r="V3227" s="5" t="s">
        <v>33</v>
      </c>
      <c r="W3227" s="5" t="s">
        <v>1036</v>
      </c>
      <c r="X3227" s="5" t="s">
        <v>36</v>
      </c>
      <c r="Y3227" s="5" t="s">
        <v>1037</v>
      </c>
      <c r="Z3227" s="5" t="s">
        <v>1059</v>
      </c>
      <c r="AA3227" s="5" t="s">
        <v>1060</v>
      </c>
      <c r="AB3227" s="5" t="s">
        <v>1163</v>
      </c>
      <c r="AC3227" s="5" t="s">
        <v>1403</v>
      </c>
      <c r="AD3227" s="5" t="s">
        <v>1217</v>
      </c>
      <c r="AE3227" s="5" t="s">
        <v>1410</v>
      </c>
      <c r="AF3227" s="5" t="s">
        <v>245</v>
      </c>
      <c r="AG3227" s="5" t="s">
        <v>1411</v>
      </c>
      <c r="AH3227" s="5" t="s">
        <v>1044</v>
      </c>
      <c r="AI3227" s="5" t="s">
        <v>1045</v>
      </c>
      <c r="AJ3227" s="5" t="s">
        <v>961</v>
      </c>
      <c r="AK3227" s="5" t="s">
        <v>44</v>
      </c>
      <c r="AL3227" s="5"/>
      <c r="AM3227" s="5" t="s">
        <v>1046</v>
      </c>
      <c r="AN3227" s="5" t="s">
        <v>1047</v>
      </c>
      <c r="AO3227" s="5" t="s">
        <v>1048</v>
      </c>
      <c r="AP3227" s="5" t="s">
        <v>1049</v>
      </c>
      <c r="AQ3227" s="5" t="s">
        <v>67</v>
      </c>
      <c r="AR3227" s="5" t="s">
        <v>68</v>
      </c>
      <c r="AS3227" s="6">
        <v>0</v>
      </c>
      <c r="AT3227" s="6">
        <v>11261.46</v>
      </c>
      <c r="AU3227" s="6">
        <v>11261.46</v>
      </c>
      <c r="AV3227" s="6">
        <v>11261.46</v>
      </c>
      <c r="AW3227" t="str">
        <f t="shared" si="1070"/>
        <v>1-ADMINISTRACION CENTRAL</v>
      </c>
      <c r="AX3227" t="str">
        <f t="shared" si="1050"/>
        <v>2-GASTOS</v>
      </c>
      <c r="AY3227" t="str">
        <f t="shared" si="1051"/>
        <v>2.1-Gastos corrientes</v>
      </c>
      <c r="AZ3227" t="str">
        <f t="shared" si="1052"/>
        <v>2.1.2-Gastos de consumo</v>
      </c>
      <c r="BA3227" t="str">
        <f t="shared" si="1053"/>
        <v>2.1.2.1-Remuneraciones</v>
      </c>
      <c r="BB3227" t="str">
        <f t="shared" si="1054"/>
        <v>2.1.5.3.01-Contribuciones al seguro de riesgo laboral</v>
      </c>
      <c r="BC3227" t="str">
        <f t="shared" si="1055"/>
        <v>0205-MINISTERIO DE HACIENDA</v>
      </c>
      <c r="BD3227" t="str">
        <f t="shared" si="1056"/>
        <v>01-MINISTERIO DE HACIENDA</v>
      </c>
      <c r="BE3227" t="str">
        <f t="shared" si="1057"/>
        <v>0002-DIRECCION NACIONAL DE CATASTRO</v>
      </c>
      <c r="BF3227" t="str">
        <f t="shared" si="1058"/>
        <v>0000-NO APLICA</v>
      </c>
      <c r="BG3227" t="str">
        <f t="shared" si="1059"/>
        <v>1-SERVICIOS  GENERALES</v>
      </c>
      <c r="BH3227" t="str">
        <f t="shared" si="1060"/>
        <v>1.1-Administración general</v>
      </c>
      <c r="BI3227" t="str">
        <f t="shared" si="1061"/>
        <v>1.1.02-Gestión administrativa, financiera, fiscal, económica y planificación</v>
      </c>
      <c r="BJ3227" t="str">
        <f t="shared" si="1062"/>
        <v>12-Catastro de bienes inmuebles a nivel nacional</v>
      </c>
      <c r="BK3227" t="str">
        <f t="shared" si="1063"/>
        <v>07-Ciudadanos reciben servicios de expedición de certificaciones catastrales a nivel nacional</v>
      </c>
      <c r="BL3227" t="str">
        <f t="shared" si="1064"/>
        <v>0001-Procesamiento y validación de solicitudes de certificaciones de bienes inmuebles a nivel nacional</v>
      </c>
      <c r="BM3227" t="str">
        <f t="shared" si="1065"/>
        <v>00-N/A</v>
      </c>
      <c r="BN3227" t="str">
        <f t="shared" si="1066"/>
        <v>No Informado-</v>
      </c>
      <c r="BO3227" t="str">
        <f t="shared" si="1067"/>
        <v>98-NACIONAL</v>
      </c>
      <c r="BP3227" t="str">
        <f t="shared" si="1068"/>
        <v>99-MULTIPROVINCIAL</v>
      </c>
      <c r="BQ3227" t="str">
        <f t="shared" si="1069"/>
        <v>2023/06-Junio</v>
      </c>
    </row>
    <row r="3228" spans="1:69" x14ac:dyDescent="0.25">
      <c r="A3228" s="5" t="s">
        <v>33</v>
      </c>
      <c r="B3228" s="5" t="s">
        <v>34</v>
      </c>
      <c r="C3228" s="5" t="s">
        <v>1020</v>
      </c>
      <c r="D3228" s="5" t="s">
        <v>1021</v>
      </c>
      <c r="E3228" s="5" t="s">
        <v>1022</v>
      </c>
      <c r="F3228" s="5" t="s">
        <v>1023</v>
      </c>
      <c r="G3228" s="5" t="s">
        <v>1024</v>
      </c>
      <c r="H3228" s="5" t="s">
        <v>1025</v>
      </c>
      <c r="I3228" s="5" t="s">
        <v>1026</v>
      </c>
      <c r="J3228" s="5" t="s">
        <v>1027</v>
      </c>
      <c r="K3228" s="5" t="s">
        <v>2419</v>
      </c>
      <c r="L3228" s="5" t="s">
        <v>2420</v>
      </c>
      <c r="M3228" s="5" t="s">
        <v>1020</v>
      </c>
      <c r="N3228" s="5" t="s">
        <v>398</v>
      </c>
      <c r="O3228" s="5" t="s">
        <v>399</v>
      </c>
      <c r="P3228" s="5" t="s">
        <v>265</v>
      </c>
      <c r="Q3228" s="5" t="s">
        <v>399</v>
      </c>
      <c r="R3228" s="5" t="s">
        <v>51</v>
      </c>
      <c r="S3228" s="5" t="s">
        <v>407</v>
      </c>
      <c r="T3228" s="5" t="s">
        <v>1034</v>
      </c>
      <c r="U3228" s="5" t="s">
        <v>1035</v>
      </c>
      <c r="V3228" s="5" t="s">
        <v>33</v>
      </c>
      <c r="W3228" s="5" t="s">
        <v>1036</v>
      </c>
      <c r="X3228" s="5" t="s">
        <v>36</v>
      </c>
      <c r="Y3228" s="5" t="s">
        <v>1037</v>
      </c>
      <c r="Z3228" s="5" t="s">
        <v>1059</v>
      </c>
      <c r="AA3228" s="5" t="s">
        <v>1060</v>
      </c>
      <c r="AB3228" s="5" t="s">
        <v>1183</v>
      </c>
      <c r="AC3228" s="5" t="s">
        <v>1412</v>
      </c>
      <c r="AD3228" s="5" t="s">
        <v>265</v>
      </c>
      <c r="AE3228" s="5" t="s">
        <v>1242</v>
      </c>
      <c r="AF3228" s="5" t="s">
        <v>245</v>
      </c>
      <c r="AG3228" s="5" t="s">
        <v>1112</v>
      </c>
      <c r="AH3228" s="5" t="s">
        <v>1044</v>
      </c>
      <c r="AI3228" s="5" t="s">
        <v>1045</v>
      </c>
      <c r="AJ3228" s="5" t="s">
        <v>961</v>
      </c>
      <c r="AK3228" s="5" t="s">
        <v>44</v>
      </c>
      <c r="AL3228" s="5"/>
      <c r="AM3228" s="5" t="s">
        <v>1046</v>
      </c>
      <c r="AN3228" s="5" t="s">
        <v>1047</v>
      </c>
      <c r="AO3228" s="5" t="s">
        <v>1048</v>
      </c>
      <c r="AP3228" s="5" t="s">
        <v>1049</v>
      </c>
      <c r="AQ3228" s="5" t="s">
        <v>67</v>
      </c>
      <c r="AR3228" s="5" t="s">
        <v>68</v>
      </c>
      <c r="AS3228" s="6">
        <v>0</v>
      </c>
      <c r="AT3228" s="6">
        <v>151342.93</v>
      </c>
      <c r="AU3228" s="6">
        <v>151342.93</v>
      </c>
      <c r="AV3228" s="6">
        <v>152992.93</v>
      </c>
      <c r="AW3228" t="str">
        <f t="shared" si="1070"/>
        <v>1-ADMINISTRACION CENTRAL</v>
      </c>
      <c r="AX3228" t="str">
        <f t="shared" si="1050"/>
        <v>2-GASTOS</v>
      </c>
      <c r="AY3228" t="str">
        <f t="shared" si="1051"/>
        <v>2.1-Gastos corrientes</v>
      </c>
      <c r="AZ3228" t="str">
        <f t="shared" si="1052"/>
        <v>2.1.2-Gastos de consumo</v>
      </c>
      <c r="BA3228" t="str">
        <f t="shared" si="1053"/>
        <v>2.1.2.1-Remuneraciones</v>
      </c>
      <c r="BB3228" t="str">
        <f t="shared" si="1054"/>
        <v>2.1.5.3.01-Contribuciones al seguro de riesgo laboral</v>
      </c>
      <c r="BC3228" t="str">
        <f t="shared" si="1055"/>
        <v>0205-MINISTERIO DE HACIENDA</v>
      </c>
      <c r="BD3228" t="str">
        <f t="shared" si="1056"/>
        <v>01-MINISTERIO DE HACIENDA</v>
      </c>
      <c r="BE3228" t="str">
        <f t="shared" si="1057"/>
        <v>0003-ADMINISTRACION GENERAL DE BIENES NACIONALES</v>
      </c>
      <c r="BF3228" t="str">
        <f t="shared" si="1058"/>
        <v>0000-NO APLICA</v>
      </c>
      <c r="BG3228" t="str">
        <f t="shared" si="1059"/>
        <v>1-SERVICIOS  GENERALES</v>
      </c>
      <c r="BH3228" t="str">
        <f t="shared" si="1060"/>
        <v>1.1-Administración general</v>
      </c>
      <c r="BI3228" t="str">
        <f t="shared" si="1061"/>
        <v>1.1.02-Gestión administrativa, financiera, fiscal, económica y planificación</v>
      </c>
      <c r="BJ3228" t="str">
        <f t="shared" si="1062"/>
        <v>13-Administración general de Bienes Nacionales</v>
      </c>
      <c r="BK3228" t="str">
        <f t="shared" si="1063"/>
        <v>01-Acciones Comunes</v>
      </c>
      <c r="BL3228" t="str">
        <f t="shared" si="1064"/>
        <v>0001-Dirección y Coordinación</v>
      </c>
      <c r="BM3228" t="str">
        <f t="shared" si="1065"/>
        <v>00-N/A</v>
      </c>
      <c r="BN3228" t="str">
        <f t="shared" si="1066"/>
        <v>No Informado-</v>
      </c>
      <c r="BO3228" t="str">
        <f t="shared" si="1067"/>
        <v>98-NACIONAL</v>
      </c>
      <c r="BP3228" t="str">
        <f t="shared" si="1068"/>
        <v>99-MULTIPROVINCIAL</v>
      </c>
      <c r="BQ3228" t="str">
        <f t="shared" si="1069"/>
        <v>2023/06-Junio</v>
      </c>
    </row>
    <row r="3229" spans="1:69" x14ac:dyDescent="0.25">
      <c r="A3229" s="5" t="s">
        <v>33</v>
      </c>
      <c r="B3229" s="5" t="s">
        <v>34</v>
      </c>
      <c r="C3229" s="5" t="s">
        <v>1020</v>
      </c>
      <c r="D3229" s="5" t="s">
        <v>1021</v>
      </c>
      <c r="E3229" s="5" t="s">
        <v>1022</v>
      </c>
      <c r="F3229" s="5" t="s">
        <v>1023</v>
      </c>
      <c r="G3229" s="5" t="s">
        <v>1024</v>
      </c>
      <c r="H3229" s="5" t="s">
        <v>1025</v>
      </c>
      <c r="I3229" s="5" t="s">
        <v>1026</v>
      </c>
      <c r="J3229" s="5" t="s">
        <v>1027</v>
      </c>
      <c r="K3229" s="5" t="s">
        <v>2419</v>
      </c>
      <c r="L3229" s="5" t="s">
        <v>2420</v>
      </c>
      <c r="M3229" s="5" t="s">
        <v>1020</v>
      </c>
      <c r="N3229" s="5" t="s">
        <v>398</v>
      </c>
      <c r="O3229" s="5" t="s">
        <v>399</v>
      </c>
      <c r="P3229" s="5" t="s">
        <v>265</v>
      </c>
      <c r="Q3229" s="5" t="s">
        <v>399</v>
      </c>
      <c r="R3229" s="5" t="s">
        <v>51</v>
      </c>
      <c r="S3229" s="5" t="s">
        <v>407</v>
      </c>
      <c r="T3229" s="5" t="s">
        <v>1034</v>
      </c>
      <c r="U3229" s="5" t="s">
        <v>1035</v>
      </c>
      <c r="V3229" s="5" t="s">
        <v>33</v>
      </c>
      <c r="W3229" s="5" t="s">
        <v>1036</v>
      </c>
      <c r="X3229" s="5" t="s">
        <v>36</v>
      </c>
      <c r="Y3229" s="5" t="s">
        <v>1037</v>
      </c>
      <c r="Z3229" s="5" t="s">
        <v>1059</v>
      </c>
      <c r="AA3229" s="5" t="s">
        <v>1060</v>
      </c>
      <c r="AB3229" s="5" t="s">
        <v>1183</v>
      </c>
      <c r="AC3229" s="5" t="s">
        <v>1412</v>
      </c>
      <c r="AD3229" s="5" t="s">
        <v>49</v>
      </c>
      <c r="AE3229" s="5" t="s">
        <v>1413</v>
      </c>
      <c r="AF3229" s="5" t="s">
        <v>245</v>
      </c>
      <c r="AG3229" s="5" t="s">
        <v>1414</v>
      </c>
      <c r="AH3229" s="5" t="s">
        <v>1044</v>
      </c>
      <c r="AI3229" s="5" t="s">
        <v>1045</v>
      </c>
      <c r="AJ3229" s="5" t="s">
        <v>961</v>
      </c>
      <c r="AK3229" s="5" t="s">
        <v>44</v>
      </c>
      <c r="AL3229" s="5"/>
      <c r="AM3229" s="5" t="s">
        <v>1046</v>
      </c>
      <c r="AN3229" s="5" t="s">
        <v>1047</v>
      </c>
      <c r="AO3229" s="5" t="s">
        <v>1048</v>
      </c>
      <c r="AP3229" s="5" t="s">
        <v>1049</v>
      </c>
      <c r="AQ3229" s="5" t="s">
        <v>67</v>
      </c>
      <c r="AR3229" s="5" t="s">
        <v>68</v>
      </c>
      <c r="AS3229" s="6">
        <v>0</v>
      </c>
      <c r="AT3229" s="6">
        <v>152009.84</v>
      </c>
      <c r="AU3229" s="6">
        <v>151186.95000000001</v>
      </c>
      <c r="AV3229" s="6">
        <v>149371.95000000001</v>
      </c>
      <c r="AW3229" t="str">
        <f t="shared" si="1070"/>
        <v>1-ADMINISTRACION CENTRAL</v>
      </c>
      <c r="AX3229" t="str">
        <f t="shared" si="1050"/>
        <v>2-GASTOS</v>
      </c>
      <c r="AY3229" t="str">
        <f t="shared" si="1051"/>
        <v>2.1-Gastos corrientes</v>
      </c>
      <c r="AZ3229" t="str">
        <f t="shared" si="1052"/>
        <v>2.1.2-Gastos de consumo</v>
      </c>
      <c r="BA3229" t="str">
        <f t="shared" si="1053"/>
        <v>2.1.2.1-Remuneraciones</v>
      </c>
      <c r="BB3229" t="str">
        <f t="shared" si="1054"/>
        <v>2.1.5.3.01-Contribuciones al seguro de riesgo laboral</v>
      </c>
      <c r="BC3229" t="str">
        <f t="shared" si="1055"/>
        <v>0205-MINISTERIO DE HACIENDA</v>
      </c>
      <c r="BD3229" t="str">
        <f t="shared" si="1056"/>
        <v>01-MINISTERIO DE HACIENDA</v>
      </c>
      <c r="BE3229" t="str">
        <f t="shared" si="1057"/>
        <v>0003-ADMINISTRACION GENERAL DE BIENES NACIONALES</v>
      </c>
      <c r="BF3229" t="str">
        <f t="shared" si="1058"/>
        <v>0000-NO APLICA</v>
      </c>
      <c r="BG3229" t="str">
        <f t="shared" si="1059"/>
        <v>1-SERVICIOS  GENERALES</v>
      </c>
      <c r="BH3229" t="str">
        <f t="shared" si="1060"/>
        <v>1.1-Administración general</v>
      </c>
      <c r="BI3229" t="str">
        <f t="shared" si="1061"/>
        <v>1.1.02-Gestión administrativa, financiera, fiscal, económica y planificación</v>
      </c>
      <c r="BJ3229" t="str">
        <f t="shared" si="1062"/>
        <v>13-Administración general de Bienes Nacionales</v>
      </c>
      <c r="BK3229" t="str">
        <f t="shared" si="1063"/>
        <v>05-Ciudadanos reciben titularidad de inmuebles del Estado</v>
      </c>
      <c r="BL3229" t="str">
        <f t="shared" si="1064"/>
        <v>0001-Operativos de titularizacion de terrenos del Estados ocupados</v>
      </c>
      <c r="BM3229" t="str">
        <f t="shared" si="1065"/>
        <v>00-N/A</v>
      </c>
      <c r="BN3229" t="str">
        <f t="shared" si="1066"/>
        <v>No Informado-</v>
      </c>
      <c r="BO3229" t="str">
        <f t="shared" si="1067"/>
        <v>98-NACIONAL</v>
      </c>
      <c r="BP3229" t="str">
        <f t="shared" si="1068"/>
        <v>99-MULTIPROVINCIAL</v>
      </c>
      <c r="BQ3229" t="str">
        <f t="shared" si="1069"/>
        <v>2023/06-Junio</v>
      </c>
    </row>
    <row r="3230" spans="1:69" x14ac:dyDescent="0.25">
      <c r="A3230" s="5" t="s">
        <v>33</v>
      </c>
      <c r="B3230" s="5" t="s">
        <v>34</v>
      </c>
      <c r="C3230" s="5" t="s">
        <v>1020</v>
      </c>
      <c r="D3230" s="5" t="s">
        <v>1021</v>
      </c>
      <c r="E3230" s="5" t="s">
        <v>1022</v>
      </c>
      <c r="F3230" s="5" t="s">
        <v>1023</v>
      </c>
      <c r="G3230" s="5" t="s">
        <v>1024</v>
      </c>
      <c r="H3230" s="5" t="s">
        <v>1025</v>
      </c>
      <c r="I3230" s="5" t="s">
        <v>1026</v>
      </c>
      <c r="J3230" s="5" t="s">
        <v>1027</v>
      </c>
      <c r="K3230" s="5" t="s">
        <v>2419</v>
      </c>
      <c r="L3230" s="5" t="s">
        <v>2420</v>
      </c>
      <c r="M3230" s="5" t="s">
        <v>1020</v>
      </c>
      <c r="N3230" s="5" t="s">
        <v>398</v>
      </c>
      <c r="O3230" s="5" t="s">
        <v>399</v>
      </c>
      <c r="P3230" s="5" t="s">
        <v>265</v>
      </c>
      <c r="Q3230" s="5" t="s">
        <v>399</v>
      </c>
      <c r="R3230" s="5" t="s">
        <v>51</v>
      </c>
      <c r="S3230" s="5" t="s">
        <v>407</v>
      </c>
      <c r="T3230" s="5" t="s">
        <v>1034</v>
      </c>
      <c r="U3230" s="5" t="s">
        <v>1035</v>
      </c>
      <c r="V3230" s="5" t="s">
        <v>33</v>
      </c>
      <c r="W3230" s="5" t="s">
        <v>1036</v>
      </c>
      <c r="X3230" s="5" t="s">
        <v>36</v>
      </c>
      <c r="Y3230" s="5" t="s">
        <v>1037</v>
      </c>
      <c r="Z3230" s="5" t="s">
        <v>1059</v>
      </c>
      <c r="AA3230" s="5" t="s">
        <v>1060</v>
      </c>
      <c r="AB3230" s="5" t="s">
        <v>1183</v>
      </c>
      <c r="AC3230" s="5" t="s">
        <v>1412</v>
      </c>
      <c r="AD3230" s="5" t="s">
        <v>1157</v>
      </c>
      <c r="AE3230" s="5" t="s">
        <v>1415</v>
      </c>
      <c r="AF3230" s="5" t="s">
        <v>245</v>
      </c>
      <c r="AG3230" s="5" t="s">
        <v>1416</v>
      </c>
      <c r="AH3230" s="5" t="s">
        <v>1044</v>
      </c>
      <c r="AI3230" s="5" t="s">
        <v>1045</v>
      </c>
      <c r="AJ3230" s="5" t="s">
        <v>961</v>
      </c>
      <c r="AK3230" s="5" t="s">
        <v>44</v>
      </c>
      <c r="AL3230" s="5"/>
      <c r="AM3230" s="5" t="s">
        <v>1046</v>
      </c>
      <c r="AN3230" s="5" t="s">
        <v>1047</v>
      </c>
      <c r="AO3230" s="5" t="s">
        <v>1048</v>
      </c>
      <c r="AP3230" s="5" t="s">
        <v>1049</v>
      </c>
      <c r="AQ3230" s="5" t="s">
        <v>67</v>
      </c>
      <c r="AR3230" s="5" t="s">
        <v>68</v>
      </c>
      <c r="AS3230" s="6">
        <v>0</v>
      </c>
      <c r="AT3230" s="6">
        <v>15596.77</v>
      </c>
      <c r="AU3230" s="6">
        <v>15596.77</v>
      </c>
      <c r="AV3230" s="6">
        <v>15596.77</v>
      </c>
      <c r="AW3230" t="str">
        <f t="shared" si="1070"/>
        <v>1-ADMINISTRACION CENTRAL</v>
      </c>
      <c r="AX3230" t="str">
        <f t="shared" si="1050"/>
        <v>2-GASTOS</v>
      </c>
      <c r="AY3230" t="str">
        <f t="shared" si="1051"/>
        <v>2.1-Gastos corrientes</v>
      </c>
      <c r="AZ3230" t="str">
        <f t="shared" si="1052"/>
        <v>2.1.2-Gastos de consumo</v>
      </c>
      <c r="BA3230" t="str">
        <f t="shared" si="1053"/>
        <v>2.1.2.1-Remuneraciones</v>
      </c>
      <c r="BB3230" t="str">
        <f t="shared" si="1054"/>
        <v>2.1.5.3.01-Contribuciones al seguro de riesgo laboral</v>
      </c>
      <c r="BC3230" t="str">
        <f t="shared" si="1055"/>
        <v>0205-MINISTERIO DE HACIENDA</v>
      </c>
      <c r="BD3230" t="str">
        <f t="shared" si="1056"/>
        <v>01-MINISTERIO DE HACIENDA</v>
      </c>
      <c r="BE3230" t="str">
        <f t="shared" si="1057"/>
        <v>0003-ADMINISTRACION GENERAL DE BIENES NACIONALES</v>
      </c>
      <c r="BF3230" t="str">
        <f t="shared" si="1058"/>
        <v>0000-NO APLICA</v>
      </c>
      <c r="BG3230" t="str">
        <f t="shared" si="1059"/>
        <v>1-SERVICIOS  GENERALES</v>
      </c>
      <c r="BH3230" t="str">
        <f t="shared" si="1060"/>
        <v>1.1-Administración general</v>
      </c>
      <c r="BI3230" t="str">
        <f t="shared" si="1061"/>
        <v>1.1.02-Gestión administrativa, financiera, fiscal, económica y planificación</v>
      </c>
      <c r="BJ3230" t="str">
        <f t="shared" si="1062"/>
        <v>13-Administración general de Bienes Nacionales</v>
      </c>
      <c r="BK3230" t="str">
        <f t="shared" si="1063"/>
        <v>06-Estado dominicano recibe inventarios de bienes muebles</v>
      </c>
      <c r="BL3230" t="str">
        <f t="shared" si="1064"/>
        <v>0001-Inspecciones a las instituciones del Estado</v>
      </c>
      <c r="BM3230" t="str">
        <f t="shared" si="1065"/>
        <v>00-N/A</v>
      </c>
      <c r="BN3230" t="str">
        <f t="shared" si="1066"/>
        <v>No Informado-</v>
      </c>
      <c r="BO3230" t="str">
        <f t="shared" si="1067"/>
        <v>98-NACIONAL</v>
      </c>
      <c r="BP3230" t="str">
        <f t="shared" si="1068"/>
        <v>99-MULTIPROVINCIAL</v>
      </c>
      <c r="BQ3230" t="str">
        <f t="shared" si="1069"/>
        <v>2023/06-Junio</v>
      </c>
    </row>
    <row r="3231" spans="1:69" x14ac:dyDescent="0.25">
      <c r="A3231" s="5" t="s">
        <v>33</v>
      </c>
      <c r="B3231" s="5" t="s">
        <v>34</v>
      </c>
      <c r="C3231" s="5" t="s">
        <v>1020</v>
      </c>
      <c r="D3231" s="5" t="s">
        <v>1021</v>
      </c>
      <c r="E3231" s="5" t="s">
        <v>1022</v>
      </c>
      <c r="F3231" s="5" t="s">
        <v>1023</v>
      </c>
      <c r="G3231" s="5" t="s">
        <v>1024</v>
      </c>
      <c r="H3231" s="5" t="s">
        <v>1025</v>
      </c>
      <c r="I3231" s="5" t="s">
        <v>1026</v>
      </c>
      <c r="J3231" s="5" t="s">
        <v>1027</v>
      </c>
      <c r="K3231" s="5" t="s">
        <v>2419</v>
      </c>
      <c r="L3231" s="5" t="s">
        <v>2420</v>
      </c>
      <c r="M3231" s="5" t="s">
        <v>1020</v>
      </c>
      <c r="N3231" s="5" t="s">
        <v>398</v>
      </c>
      <c r="O3231" s="5" t="s">
        <v>399</v>
      </c>
      <c r="P3231" s="5" t="s">
        <v>265</v>
      </c>
      <c r="Q3231" s="5" t="s">
        <v>399</v>
      </c>
      <c r="R3231" s="5" t="s">
        <v>51</v>
      </c>
      <c r="S3231" s="5" t="s">
        <v>407</v>
      </c>
      <c r="T3231" s="5" t="s">
        <v>1034</v>
      </c>
      <c r="U3231" s="5" t="s">
        <v>1035</v>
      </c>
      <c r="V3231" s="5" t="s">
        <v>33</v>
      </c>
      <c r="W3231" s="5" t="s">
        <v>1036</v>
      </c>
      <c r="X3231" s="5" t="s">
        <v>36</v>
      </c>
      <c r="Y3231" s="5" t="s">
        <v>1037</v>
      </c>
      <c r="Z3231" s="5" t="s">
        <v>1059</v>
      </c>
      <c r="AA3231" s="5" t="s">
        <v>1060</v>
      </c>
      <c r="AB3231" s="5" t="s">
        <v>1183</v>
      </c>
      <c r="AC3231" s="5" t="s">
        <v>1412</v>
      </c>
      <c r="AD3231" s="5" t="s">
        <v>1217</v>
      </c>
      <c r="AE3231" s="5" t="s">
        <v>1417</v>
      </c>
      <c r="AF3231" s="5" t="s">
        <v>245</v>
      </c>
      <c r="AG3231" s="5" t="s">
        <v>1418</v>
      </c>
      <c r="AH3231" s="5" t="s">
        <v>1044</v>
      </c>
      <c r="AI3231" s="5" t="s">
        <v>1045</v>
      </c>
      <c r="AJ3231" s="5" t="s">
        <v>961</v>
      </c>
      <c r="AK3231" s="5" t="s">
        <v>44</v>
      </c>
      <c r="AL3231" s="5"/>
      <c r="AM3231" s="5" t="s">
        <v>1046</v>
      </c>
      <c r="AN3231" s="5" t="s">
        <v>1047</v>
      </c>
      <c r="AO3231" s="5" t="s">
        <v>1048</v>
      </c>
      <c r="AP3231" s="5" t="s">
        <v>1049</v>
      </c>
      <c r="AQ3231" s="5" t="s">
        <v>67</v>
      </c>
      <c r="AR3231" s="5" t="s">
        <v>68</v>
      </c>
      <c r="AS3231" s="6">
        <v>0</v>
      </c>
      <c r="AT3231" s="6">
        <v>5897.35</v>
      </c>
      <c r="AU3231" s="6">
        <v>5897.35</v>
      </c>
      <c r="AV3231" s="6">
        <v>5897.35</v>
      </c>
      <c r="AW3231" t="str">
        <f t="shared" si="1070"/>
        <v>1-ADMINISTRACION CENTRAL</v>
      </c>
      <c r="AX3231" t="str">
        <f t="shared" si="1050"/>
        <v>2-GASTOS</v>
      </c>
      <c r="AY3231" t="str">
        <f t="shared" si="1051"/>
        <v>2.1-Gastos corrientes</v>
      </c>
      <c r="AZ3231" t="str">
        <f t="shared" si="1052"/>
        <v>2.1.2-Gastos de consumo</v>
      </c>
      <c r="BA3231" t="str">
        <f t="shared" si="1053"/>
        <v>2.1.2.1-Remuneraciones</v>
      </c>
      <c r="BB3231" t="str">
        <f t="shared" si="1054"/>
        <v>2.1.5.3.01-Contribuciones al seguro de riesgo laboral</v>
      </c>
      <c r="BC3231" t="str">
        <f t="shared" si="1055"/>
        <v>0205-MINISTERIO DE HACIENDA</v>
      </c>
      <c r="BD3231" t="str">
        <f t="shared" si="1056"/>
        <v>01-MINISTERIO DE HACIENDA</v>
      </c>
      <c r="BE3231" t="str">
        <f t="shared" si="1057"/>
        <v>0003-ADMINISTRACION GENERAL DE BIENES NACIONALES</v>
      </c>
      <c r="BF3231" t="str">
        <f t="shared" si="1058"/>
        <v>0000-NO APLICA</v>
      </c>
      <c r="BG3231" t="str">
        <f t="shared" si="1059"/>
        <v>1-SERVICIOS  GENERALES</v>
      </c>
      <c r="BH3231" t="str">
        <f t="shared" si="1060"/>
        <v>1.1-Administración general</v>
      </c>
      <c r="BI3231" t="str">
        <f t="shared" si="1061"/>
        <v>1.1.02-Gestión administrativa, financiera, fiscal, económica y planificación</v>
      </c>
      <c r="BJ3231" t="str">
        <f t="shared" si="1062"/>
        <v>13-Administración general de Bienes Nacionales</v>
      </c>
      <c r="BK3231" t="str">
        <f t="shared" si="1063"/>
        <v>07-Personas físicas y jurídicas participan en subastas públicas de bienes muebles descargados</v>
      </c>
      <c r="BL3231" t="str">
        <f t="shared" si="1064"/>
        <v>0001-Gestión de Subastas Públicas</v>
      </c>
      <c r="BM3231" t="str">
        <f t="shared" si="1065"/>
        <v>00-N/A</v>
      </c>
      <c r="BN3231" t="str">
        <f t="shared" si="1066"/>
        <v>No Informado-</v>
      </c>
      <c r="BO3231" t="str">
        <f t="shared" si="1067"/>
        <v>98-NACIONAL</v>
      </c>
      <c r="BP3231" t="str">
        <f t="shared" si="1068"/>
        <v>99-MULTIPROVINCIAL</v>
      </c>
      <c r="BQ3231" t="str">
        <f t="shared" si="1069"/>
        <v>2023/06-Junio</v>
      </c>
    </row>
    <row r="3232" spans="1:69" x14ac:dyDescent="0.25">
      <c r="A3232" s="5" t="s">
        <v>33</v>
      </c>
      <c r="B3232" s="5" t="s">
        <v>34</v>
      </c>
      <c r="C3232" s="5" t="s">
        <v>1020</v>
      </c>
      <c r="D3232" s="5" t="s">
        <v>1021</v>
      </c>
      <c r="E3232" s="5" t="s">
        <v>1022</v>
      </c>
      <c r="F3232" s="5" t="s">
        <v>1023</v>
      </c>
      <c r="G3232" s="5" t="s">
        <v>1024</v>
      </c>
      <c r="H3232" s="5" t="s">
        <v>1025</v>
      </c>
      <c r="I3232" s="5" t="s">
        <v>1026</v>
      </c>
      <c r="J3232" s="5" t="s">
        <v>1027</v>
      </c>
      <c r="K3232" s="5" t="s">
        <v>2419</v>
      </c>
      <c r="L3232" s="5" t="s">
        <v>2420</v>
      </c>
      <c r="M3232" s="5" t="s">
        <v>1020</v>
      </c>
      <c r="N3232" s="5" t="s">
        <v>398</v>
      </c>
      <c r="O3232" s="5" t="s">
        <v>399</v>
      </c>
      <c r="P3232" s="5" t="s">
        <v>265</v>
      </c>
      <c r="Q3232" s="5" t="s">
        <v>399</v>
      </c>
      <c r="R3232" s="5" t="s">
        <v>492</v>
      </c>
      <c r="S3232" s="5" t="s">
        <v>1419</v>
      </c>
      <c r="T3232" s="5" t="s">
        <v>1034</v>
      </c>
      <c r="U3232" s="5" t="s">
        <v>1035</v>
      </c>
      <c r="V3232" s="5" t="s">
        <v>33</v>
      </c>
      <c r="W3232" s="5" t="s">
        <v>1036</v>
      </c>
      <c r="X3232" s="5" t="s">
        <v>36</v>
      </c>
      <c r="Y3232" s="5" t="s">
        <v>1037</v>
      </c>
      <c r="Z3232" s="5" t="s">
        <v>1059</v>
      </c>
      <c r="AA3232" s="5" t="s">
        <v>1060</v>
      </c>
      <c r="AB3232" s="5" t="s">
        <v>1175</v>
      </c>
      <c r="AC3232" s="5" t="s">
        <v>1420</v>
      </c>
      <c r="AD3232" s="5" t="s">
        <v>265</v>
      </c>
      <c r="AE3232" s="5" t="s">
        <v>1242</v>
      </c>
      <c r="AF3232" s="5" t="s">
        <v>245</v>
      </c>
      <c r="AG3232" s="5" t="s">
        <v>1112</v>
      </c>
      <c r="AH3232" s="5" t="s">
        <v>1044</v>
      </c>
      <c r="AI3232" s="5" t="s">
        <v>1045</v>
      </c>
      <c r="AJ3232" s="5" t="s">
        <v>961</v>
      </c>
      <c r="AK3232" s="5" t="s">
        <v>44</v>
      </c>
      <c r="AL3232" s="5"/>
      <c r="AM3232" s="5" t="s">
        <v>1046</v>
      </c>
      <c r="AN3232" s="5" t="s">
        <v>1047</v>
      </c>
      <c r="AO3232" s="5" t="s">
        <v>1048</v>
      </c>
      <c r="AP3232" s="5" t="s">
        <v>1049</v>
      </c>
      <c r="AQ3232" s="5" t="s">
        <v>67</v>
      </c>
      <c r="AR3232" s="5" t="s">
        <v>68</v>
      </c>
      <c r="AS3232" s="6">
        <v>0</v>
      </c>
      <c r="AT3232" s="6">
        <v>843.36</v>
      </c>
      <c r="AU3232" s="6">
        <v>63357.84</v>
      </c>
      <c r="AV3232" s="6">
        <v>62708.84</v>
      </c>
      <c r="AW3232" t="str">
        <f t="shared" si="1070"/>
        <v>1-ADMINISTRACION CENTRAL</v>
      </c>
      <c r="AX3232" t="str">
        <f t="shared" si="1050"/>
        <v>2-GASTOS</v>
      </c>
      <c r="AY3232" t="str">
        <f t="shared" si="1051"/>
        <v>2.1-Gastos corrientes</v>
      </c>
      <c r="AZ3232" t="str">
        <f t="shared" si="1052"/>
        <v>2.1.2-Gastos de consumo</v>
      </c>
      <c r="BA3232" t="str">
        <f t="shared" si="1053"/>
        <v>2.1.2.1-Remuneraciones</v>
      </c>
      <c r="BB3232" t="str">
        <f t="shared" si="1054"/>
        <v>2.1.5.3.01-Contribuciones al seguro de riesgo laboral</v>
      </c>
      <c r="BC3232" t="str">
        <f t="shared" si="1055"/>
        <v>0205-MINISTERIO DE HACIENDA</v>
      </c>
      <c r="BD3232" t="str">
        <f t="shared" si="1056"/>
        <v>01-MINISTERIO DE HACIENDA</v>
      </c>
      <c r="BE3232" t="str">
        <f t="shared" si="1057"/>
        <v>0004-DIRECCION GENERAL DE CONTRATACIONES PUBLICAS</v>
      </c>
      <c r="BF3232" t="str">
        <f t="shared" si="1058"/>
        <v>0000-NO APLICA</v>
      </c>
      <c r="BG3232" t="str">
        <f t="shared" si="1059"/>
        <v>1-SERVICIOS  GENERALES</v>
      </c>
      <c r="BH3232" t="str">
        <f t="shared" si="1060"/>
        <v>1.1-Administración general</v>
      </c>
      <c r="BI3232" t="str">
        <f t="shared" si="1061"/>
        <v>1.1.02-Gestión administrativa, financiera, fiscal, económica y planificación</v>
      </c>
      <c r="BJ3232" t="str">
        <f t="shared" si="1062"/>
        <v>14-Regulación, supervisión y fomento de las Compras Públicas</v>
      </c>
      <c r="BK3232" t="str">
        <f t="shared" si="1063"/>
        <v>01-Acciones Comunes</v>
      </c>
      <c r="BL3232" t="str">
        <f t="shared" si="1064"/>
        <v>0001-Dirección y Coordinación</v>
      </c>
      <c r="BM3232" t="str">
        <f t="shared" si="1065"/>
        <v>00-N/A</v>
      </c>
      <c r="BN3232" t="str">
        <f t="shared" si="1066"/>
        <v>No Informado-</v>
      </c>
      <c r="BO3232" t="str">
        <f t="shared" si="1067"/>
        <v>98-NACIONAL</v>
      </c>
      <c r="BP3232" t="str">
        <f t="shared" si="1068"/>
        <v>99-MULTIPROVINCIAL</v>
      </c>
      <c r="BQ3232" t="str">
        <f t="shared" si="1069"/>
        <v>2023/06-Junio</v>
      </c>
    </row>
    <row r="3233" spans="1:69" x14ac:dyDescent="0.25">
      <c r="A3233" s="5" t="s">
        <v>33</v>
      </c>
      <c r="B3233" s="5" t="s">
        <v>34</v>
      </c>
      <c r="C3233" s="5" t="s">
        <v>1020</v>
      </c>
      <c r="D3233" s="5" t="s">
        <v>1021</v>
      </c>
      <c r="E3233" s="5" t="s">
        <v>1022</v>
      </c>
      <c r="F3233" s="5" t="s">
        <v>1023</v>
      </c>
      <c r="G3233" s="5" t="s">
        <v>1024</v>
      </c>
      <c r="H3233" s="5" t="s">
        <v>1025</v>
      </c>
      <c r="I3233" s="5" t="s">
        <v>1026</v>
      </c>
      <c r="J3233" s="5" t="s">
        <v>1027</v>
      </c>
      <c r="K3233" s="5" t="s">
        <v>2419</v>
      </c>
      <c r="L3233" s="5" t="s">
        <v>2420</v>
      </c>
      <c r="M3233" s="5" t="s">
        <v>1020</v>
      </c>
      <c r="N3233" s="5" t="s">
        <v>398</v>
      </c>
      <c r="O3233" s="5" t="s">
        <v>399</v>
      </c>
      <c r="P3233" s="5" t="s">
        <v>265</v>
      </c>
      <c r="Q3233" s="5" t="s">
        <v>399</v>
      </c>
      <c r="R3233" s="5" t="s">
        <v>492</v>
      </c>
      <c r="S3233" s="5" t="s">
        <v>1419</v>
      </c>
      <c r="T3233" s="5" t="s">
        <v>1034</v>
      </c>
      <c r="U3233" s="5" t="s">
        <v>1035</v>
      </c>
      <c r="V3233" s="5" t="s">
        <v>33</v>
      </c>
      <c r="W3233" s="5" t="s">
        <v>1036</v>
      </c>
      <c r="X3233" s="5" t="s">
        <v>36</v>
      </c>
      <c r="Y3233" s="5" t="s">
        <v>1037</v>
      </c>
      <c r="Z3233" s="5" t="s">
        <v>1059</v>
      </c>
      <c r="AA3233" s="5" t="s">
        <v>1060</v>
      </c>
      <c r="AB3233" s="5" t="s">
        <v>1175</v>
      </c>
      <c r="AC3233" s="5" t="s">
        <v>1420</v>
      </c>
      <c r="AD3233" s="5" t="s">
        <v>49</v>
      </c>
      <c r="AE3233" s="5" t="s">
        <v>1421</v>
      </c>
      <c r="AF3233" s="5" t="s">
        <v>245</v>
      </c>
      <c r="AG3233" s="5" t="s">
        <v>1422</v>
      </c>
      <c r="AH3233" s="5" t="s">
        <v>1044</v>
      </c>
      <c r="AI3233" s="5" t="s">
        <v>1045</v>
      </c>
      <c r="AJ3233" s="5" t="s">
        <v>961</v>
      </c>
      <c r="AK3233" s="5" t="s">
        <v>44</v>
      </c>
      <c r="AL3233" s="5"/>
      <c r="AM3233" s="5" t="s">
        <v>1046</v>
      </c>
      <c r="AN3233" s="5" t="s">
        <v>1047</v>
      </c>
      <c r="AO3233" s="5" t="s">
        <v>1048</v>
      </c>
      <c r="AP3233" s="5" t="s">
        <v>1049</v>
      </c>
      <c r="AQ3233" s="5" t="s">
        <v>67</v>
      </c>
      <c r="AR3233" s="5" t="s">
        <v>68</v>
      </c>
      <c r="AS3233" s="6">
        <v>0</v>
      </c>
      <c r="AT3233" s="6">
        <v>-6292</v>
      </c>
      <c r="AU3233" s="6">
        <v>6950.34</v>
      </c>
      <c r="AV3233" s="6">
        <v>6950.34</v>
      </c>
      <c r="AW3233" t="str">
        <f t="shared" si="1070"/>
        <v>1-ADMINISTRACION CENTRAL</v>
      </c>
      <c r="AX3233" t="str">
        <f t="shared" si="1050"/>
        <v>2-GASTOS</v>
      </c>
      <c r="AY3233" t="str">
        <f t="shared" si="1051"/>
        <v>2.1-Gastos corrientes</v>
      </c>
      <c r="AZ3233" t="str">
        <f t="shared" si="1052"/>
        <v>2.1.2-Gastos de consumo</v>
      </c>
      <c r="BA3233" t="str">
        <f t="shared" si="1053"/>
        <v>2.1.2.1-Remuneraciones</v>
      </c>
      <c r="BB3233" t="str">
        <f t="shared" si="1054"/>
        <v>2.1.5.3.01-Contribuciones al seguro de riesgo laboral</v>
      </c>
      <c r="BC3233" t="str">
        <f t="shared" si="1055"/>
        <v>0205-MINISTERIO DE HACIENDA</v>
      </c>
      <c r="BD3233" t="str">
        <f t="shared" si="1056"/>
        <v>01-MINISTERIO DE HACIENDA</v>
      </c>
      <c r="BE3233" t="str">
        <f t="shared" si="1057"/>
        <v>0004-DIRECCION GENERAL DE CONTRATACIONES PUBLICAS</v>
      </c>
      <c r="BF3233" t="str">
        <f t="shared" si="1058"/>
        <v>0000-NO APLICA</v>
      </c>
      <c r="BG3233" t="str">
        <f t="shared" si="1059"/>
        <v>1-SERVICIOS  GENERALES</v>
      </c>
      <c r="BH3233" t="str">
        <f t="shared" si="1060"/>
        <v>1.1-Administración general</v>
      </c>
      <c r="BI3233" t="str">
        <f t="shared" si="1061"/>
        <v>1.1.02-Gestión administrativa, financiera, fiscal, económica y planificación</v>
      </c>
      <c r="BJ3233" t="str">
        <f t="shared" si="1062"/>
        <v>14-Regulación, supervisión y fomento de las Compras Públicas</v>
      </c>
      <c r="BK3233" t="str">
        <f t="shared" si="1063"/>
        <v>05-Usuarios del Sistema Nacional de Compras y Contrataciones Públicas con regulación y dictámenes jurídicos</v>
      </c>
      <c r="BL3233" t="str">
        <f t="shared" si="1064"/>
        <v>0001-Emisión de normas y procedimientos para el SNCCP</v>
      </c>
      <c r="BM3233" t="str">
        <f t="shared" si="1065"/>
        <v>00-N/A</v>
      </c>
      <c r="BN3233" t="str">
        <f t="shared" si="1066"/>
        <v>No Informado-</v>
      </c>
      <c r="BO3233" t="str">
        <f t="shared" si="1067"/>
        <v>98-NACIONAL</v>
      </c>
      <c r="BP3233" t="str">
        <f t="shared" si="1068"/>
        <v>99-MULTIPROVINCIAL</v>
      </c>
      <c r="BQ3233" t="str">
        <f t="shared" si="1069"/>
        <v>2023/06-Junio</v>
      </c>
    </row>
    <row r="3234" spans="1:69" x14ac:dyDescent="0.25">
      <c r="A3234" s="5" t="s">
        <v>33</v>
      </c>
      <c r="B3234" s="5" t="s">
        <v>34</v>
      </c>
      <c r="C3234" s="5" t="s">
        <v>1020</v>
      </c>
      <c r="D3234" s="5" t="s">
        <v>1021</v>
      </c>
      <c r="E3234" s="5" t="s">
        <v>1022</v>
      </c>
      <c r="F3234" s="5" t="s">
        <v>1023</v>
      </c>
      <c r="G3234" s="5" t="s">
        <v>1024</v>
      </c>
      <c r="H3234" s="5" t="s">
        <v>1025</v>
      </c>
      <c r="I3234" s="5" t="s">
        <v>1026</v>
      </c>
      <c r="J3234" s="5" t="s">
        <v>1027</v>
      </c>
      <c r="K3234" s="5" t="s">
        <v>2419</v>
      </c>
      <c r="L3234" s="5" t="s">
        <v>2420</v>
      </c>
      <c r="M3234" s="5" t="s">
        <v>1020</v>
      </c>
      <c r="N3234" s="5" t="s">
        <v>398</v>
      </c>
      <c r="O3234" s="5" t="s">
        <v>399</v>
      </c>
      <c r="P3234" s="5" t="s">
        <v>265</v>
      </c>
      <c r="Q3234" s="5" t="s">
        <v>399</v>
      </c>
      <c r="R3234" s="5" t="s">
        <v>492</v>
      </c>
      <c r="S3234" s="5" t="s">
        <v>1419</v>
      </c>
      <c r="T3234" s="5" t="s">
        <v>1034</v>
      </c>
      <c r="U3234" s="5" t="s">
        <v>1035</v>
      </c>
      <c r="V3234" s="5" t="s">
        <v>33</v>
      </c>
      <c r="W3234" s="5" t="s">
        <v>1036</v>
      </c>
      <c r="X3234" s="5" t="s">
        <v>36</v>
      </c>
      <c r="Y3234" s="5" t="s">
        <v>1037</v>
      </c>
      <c r="Z3234" s="5" t="s">
        <v>1059</v>
      </c>
      <c r="AA3234" s="5" t="s">
        <v>1060</v>
      </c>
      <c r="AB3234" s="5" t="s">
        <v>1175</v>
      </c>
      <c r="AC3234" s="5" t="s">
        <v>1420</v>
      </c>
      <c r="AD3234" s="5" t="s">
        <v>49</v>
      </c>
      <c r="AE3234" s="5" t="s">
        <v>1421</v>
      </c>
      <c r="AF3234" s="5" t="s">
        <v>185</v>
      </c>
      <c r="AG3234" s="5" t="s">
        <v>1423</v>
      </c>
      <c r="AH3234" s="5" t="s">
        <v>1044</v>
      </c>
      <c r="AI3234" s="5" t="s">
        <v>1045</v>
      </c>
      <c r="AJ3234" s="5" t="s">
        <v>961</v>
      </c>
      <c r="AK3234" s="5" t="s">
        <v>44</v>
      </c>
      <c r="AL3234" s="5"/>
      <c r="AM3234" s="5" t="s">
        <v>1046</v>
      </c>
      <c r="AN3234" s="5" t="s">
        <v>1047</v>
      </c>
      <c r="AO3234" s="5" t="s">
        <v>1048</v>
      </c>
      <c r="AP3234" s="5" t="s">
        <v>1049</v>
      </c>
      <c r="AQ3234" s="5" t="s">
        <v>67</v>
      </c>
      <c r="AR3234" s="5" t="s">
        <v>68</v>
      </c>
      <c r="AS3234" s="6">
        <v>0</v>
      </c>
      <c r="AT3234" s="6">
        <v>0</v>
      </c>
      <c r="AU3234" s="6">
        <v>14309.7</v>
      </c>
      <c r="AV3234" s="6">
        <v>14309.7</v>
      </c>
      <c r="AW3234" t="str">
        <f t="shared" si="1070"/>
        <v>1-ADMINISTRACION CENTRAL</v>
      </c>
      <c r="AX3234" t="str">
        <f t="shared" si="1050"/>
        <v>2-GASTOS</v>
      </c>
      <c r="AY3234" t="str">
        <f t="shared" si="1051"/>
        <v>2.1-Gastos corrientes</v>
      </c>
      <c r="AZ3234" t="str">
        <f t="shared" si="1052"/>
        <v>2.1.2-Gastos de consumo</v>
      </c>
      <c r="BA3234" t="str">
        <f t="shared" si="1053"/>
        <v>2.1.2.1-Remuneraciones</v>
      </c>
      <c r="BB3234" t="str">
        <f t="shared" si="1054"/>
        <v>2.1.5.3.01-Contribuciones al seguro de riesgo laboral</v>
      </c>
      <c r="BC3234" t="str">
        <f t="shared" si="1055"/>
        <v>0205-MINISTERIO DE HACIENDA</v>
      </c>
      <c r="BD3234" t="str">
        <f t="shared" si="1056"/>
        <v>01-MINISTERIO DE HACIENDA</v>
      </c>
      <c r="BE3234" t="str">
        <f t="shared" si="1057"/>
        <v>0004-DIRECCION GENERAL DE CONTRATACIONES PUBLICAS</v>
      </c>
      <c r="BF3234" t="str">
        <f t="shared" si="1058"/>
        <v>0000-NO APLICA</v>
      </c>
      <c r="BG3234" t="str">
        <f t="shared" si="1059"/>
        <v>1-SERVICIOS  GENERALES</v>
      </c>
      <c r="BH3234" t="str">
        <f t="shared" si="1060"/>
        <v>1.1-Administración general</v>
      </c>
      <c r="BI3234" t="str">
        <f t="shared" si="1061"/>
        <v>1.1.02-Gestión administrativa, financiera, fiscal, económica y planificación</v>
      </c>
      <c r="BJ3234" t="str">
        <f t="shared" si="1062"/>
        <v>14-Regulación, supervisión y fomento de las Compras Públicas</v>
      </c>
      <c r="BK3234" t="str">
        <f t="shared" si="1063"/>
        <v>05-Usuarios del Sistema Nacional de Compras y Contrataciones Públicas con regulación y dictámenes jurídicos</v>
      </c>
      <c r="BL3234" t="str">
        <f t="shared" si="1064"/>
        <v>0002-Emisión de dictámenes jurídicos de Investigaciones y reclamos del SNCCP</v>
      </c>
      <c r="BM3234" t="str">
        <f t="shared" si="1065"/>
        <v>00-N/A</v>
      </c>
      <c r="BN3234" t="str">
        <f t="shared" si="1066"/>
        <v>No Informado-</v>
      </c>
      <c r="BO3234" t="str">
        <f t="shared" si="1067"/>
        <v>98-NACIONAL</v>
      </c>
      <c r="BP3234" t="str">
        <f t="shared" si="1068"/>
        <v>99-MULTIPROVINCIAL</v>
      </c>
      <c r="BQ3234" t="str">
        <f t="shared" si="1069"/>
        <v>2023/06-Junio</v>
      </c>
    </row>
    <row r="3235" spans="1:69" x14ac:dyDescent="0.25">
      <c r="A3235" s="5" t="s">
        <v>33</v>
      </c>
      <c r="B3235" s="5" t="s">
        <v>34</v>
      </c>
      <c r="C3235" s="5" t="s">
        <v>1020</v>
      </c>
      <c r="D3235" s="5" t="s">
        <v>1021</v>
      </c>
      <c r="E3235" s="5" t="s">
        <v>1022</v>
      </c>
      <c r="F3235" s="5" t="s">
        <v>1023</v>
      </c>
      <c r="G3235" s="5" t="s">
        <v>1024</v>
      </c>
      <c r="H3235" s="5" t="s">
        <v>1025</v>
      </c>
      <c r="I3235" s="5" t="s">
        <v>1026</v>
      </c>
      <c r="J3235" s="5" t="s">
        <v>1027</v>
      </c>
      <c r="K3235" s="5" t="s">
        <v>2419</v>
      </c>
      <c r="L3235" s="5" t="s">
        <v>2420</v>
      </c>
      <c r="M3235" s="5" t="s">
        <v>1020</v>
      </c>
      <c r="N3235" s="5" t="s">
        <v>398</v>
      </c>
      <c r="O3235" s="5" t="s">
        <v>399</v>
      </c>
      <c r="P3235" s="5" t="s">
        <v>265</v>
      </c>
      <c r="Q3235" s="5" t="s">
        <v>399</v>
      </c>
      <c r="R3235" s="5" t="s">
        <v>492</v>
      </c>
      <c r="S3235" s="5" t="s">
        <v>1419</v>
      </c>
      <c r="T3235" s="5" t="s">
        <v>1034</v>
      </c>
      <c r="U3235" s="5" t="s">
        <v>1035</v>
      </c>
      <c r="V3235" s="5" t="s">
        <v>33</v>
      </c>
      <c r="W3235" s="5" t="s">
        <v>1036</v>
      </c>
      <c r="X3235" s="5" t="s">
        <v>36</v>
      </c>
      <c r="Y3235" s="5" t="s">
        <v>1037</v>
      </c>
      <c r="Z3235" s="5" t="s">
        <v>1059</v>
      </c>
      <c r="AA3235" s="5" t="s">
        <v>1060</v>
      </c>
      <c r="AB3235" s="5" t="s">
        <v>1175</v>
      </c>
      <c r="AC3235" s="5" t="s">
        <v>1420</v>
      </c>
      <c r="AD3235" s="5" t="s">
        <v>1157</v>
      </c>
      <c r="AE3235" s="5" t="s">
        <v>1424</v>
      </c>
      <c r="AF3235" s="5" t="s">
        <v>245</v>
      </c>
      <c r="AG3235" s="5" t="s">
        <v>1425</v>
      </c>
      <c r="AH3235" s="5" t="s">
        <v>1044</v>
      </c>
      <c r="AI3235" s="5" t="s">
        <v>1045</v>
      </c>
      <c r="AJ3235" s="5" t="s">
        <v>961</v>
      </c>
      <c r="AK3235" s="5" t="s">
        <v>44</v>
      </c>
      <c r="AL3235" s="5"/>
      <c r="AM3235" s="5" t="s">
        <v>1046</v>
      </c>
      <c r="AN3235" s="5" t="s">
        <v>1047</v>
      </c>
      <c r="AO3235" s="5" t="s">
        <v>1048</v>
      </c>
      <c r="AP3235" s="5" t="s">
        <v>1049</v>
      </c>
      <c r="AQ3235" s="5" t="s">
        <v>67</v>
      </c>
      <c r="AR3235" s="5" t="s">
        <v>68</v>
      </c>
      <c r="AS3235" s="6">
        <v>0</v>
      </c>
      <c r="AT3235" s="6">
        <v>-10821.13</v>
      </c>
      <c r="AU3235" s="6">
        <v>27842.98</v>
      </c>
      <c r="AV3235" s="6">
        <v>27842.98</v>
      </c>
      <c r="AW3235" t="str">
        <f t="shared" si="1070"/>
        <v>1-ADMINISTRACION CENTRAL</v>
      </c>
      <c r="AX3235" t="str">
        <f t="shared" si="1050"/>
        <v>2-GASTOS</v>
      </c>
      <c r="AY3235" t="str">
        <f t="shared" si="1051"/>
        <v>2.1-Gastos corrientes</v>
      </c>
      <c r="AZ3235" t="str">
        <f t="shared" si="1052"/>
        <v>2.1.2-Gastos de consumo</v>
      </c>
      <c r="BA3235" t="str">
        <f t="shared" si="1053"/>
        <v>2.1.2.1-Remuneraciones</v>
      </c>
      <c r="BB3235" t="str">
        <f t="shared" si="1054"/>
        <v>2.1.5.3.01-Contribuciones al seguro de riesgo laboral</v>
      </c>
      <c r="BC3235" t="str">
        <f t="shared" si="1055"/>
        <v>0205-MINISTERIO DE HACIENDA</v>
      </c>
      <c r="BD3235" t="str">
        <f t="shared" si="1056"/>
        <v>01-MINISTERIO DE HACIENDA</v>
      </c>
      <c r="BE3235" t="str">
        <f t="shared" si="1057"/>
        <v>0004-DIRECCION GENERAL DE CONTRATACIONES PUBLICAS</v>
      </c>
      <c r="BF3235" t="str">
        <f t="shared" si="1058"/>
        <v>0000-NO APLICA</v>
      </c>
      <c r="BG3235" t="str">
        <f t="shared" si="1059"/>
        <v>1-SERVICIOS  GENERALES</v>
      </c>
      <c r="BH3235" t="str">
        <f t="shared" si="1060"/>
        <v>1.1-Administración general</v>
      </c>
      <c r="BI3235" t="str">
        <f t="shared" si="1061"/>
        <v>1.1.02-Gestión administrativa, financiera, fiscal, económica y planificación</v>
      </c>
      <c r="BJ3235" t="str">
        <f t="shared" si="1062"/>
        <v>14-Regulación, supervisión y fomento de las Compras Públicas</v>
      </c>
      <c r="BK3235" t="str">
        <f t="shared" si="1063"/>
        <v>06-Instituciones públicas con seguimiento en el desempeño y cumplimiento del Sistema Nacional de Compras y Contrataciones Públicas</v>
      </c>
      <c r="BL3235" t="str">
        <f t="shared" si="1064"/>
        <v>0001-Operación y mantenimiento del portal transaccional</v>
      </c>
      <c r="BM3235" t="str">
        <f t="shared" si="1065"/>
        <v>00-N/A</v>
      </c>
      <c r="BN3235" t="str">
        <f t="shared" si="1066"/>
        <v>No Informado-</v>
      </c>
      <c r="BO3235" t="str">
        <f t="shared" si="1067"/>
        <v>98-NACIONAL</v>
      </c>
      <c r="BP3235" t="str">
        <f t="shared" si="1068"/>
        <v>99-MULTIPROVINCIAL</v>
      </c>
      <c r="BQ3235" t="str">
        <f t="shared" si="1069"/>
        <v>2023/06-Junio</v>
      </c>
    </row>
    <row r="3236" spans="1:69" x14ac:dyDescent="0.25">
      <c r="A3236" s="5" t="s">
        <v>33</v>
      </c>
      <c r="B3236" s="5" t="s">
        <v>34</v>
      </c>
      <c r="C3236" s="5" t="s">
        <v>1020</v>
      </c>
      <c r="D3236" s="5" t="s">
        <v>1021</v>
      </c>
      <c r="E3236" s="5" t="s">
        <v>1022</v>
      </c>
      <c r="F3236" s="5" t="s">
        <v>1023</v>
      </c>
      <c r="G3236" s="5" t="s">
        <v>1024</v>
      </c>
      <c r="H3236" s="5" t="s">
        <v>1025</v>
      </c>
      <c r="I3236" s="5" t="s">
        <v>1026</v>
      </c>
      <c r="J3236" s="5" t="s">
        <v>1027</v>
      </c>
      <c r="K3236" s="5" t="s">
        <v>2419</v>
      </c>
      <c r="L3236" s="5" t="s">
        <v>2420</v>
      </c>
      <c r="M3236" s="5" t="s">
        <v>1020</v>
      </c>
      <c r="N3236" s="5" t="s">
        <v>398</v>
      </c>
      <c r="O3236" s="5" t="s">
        <v>399</v>
      </c>
      <c r="P3236" s="5" t="s">
        <v>265</v>
      </c>
      <c r="Q3236" s="5" t="s">
        <v>399</v>
      </c>
      <c r="R3236" s="5" t="s">
        <v>492</v>
      </c>
      <c r="S3236" s="5" t="s">
        <v>1419</v>
      </c>
      <c r="T3236" s="5" t="s">
        <v>1034</v>
      </c>
      <c r="U3236" s="5" t="s">
        <v>1035</v>
      </c>
      <c r="V3236" s="5" t="s">
        <v>33</v>
      </c>
      <c r="W3236" s="5" t="s">
        <v>1036</v>
      </c>
      <c r="X3236" s="5" t="s">
        <v>36</v>
      </c>
      <c r="Y3236" s="5" t="s">
        <v>1037</v>
      </c>
      <c r="Z3236" s="5" t="s">
        <v>1059</v>
      </c>
      <c r="AA3236" s="5" t="s">
        <v>1060</v>
      </c>
      <c r="AB3236" s="5" t="s">
        <v>1175</v>
      </c>
      <c r="AC3236" s="5" t="s">
        <v>1420</v>
      </c>
      <c r="AD3236" s="5" t="s">
        <v>1157</v>
      </c>
      <c r="AE3236" s="5" t="s">
        <v>1424</v>
      </c>
      <c r="AF3236" s="5" t="s">
        <v>185</v>
      </c>
      <c r="AG3236" s="5" t="s">
        <v>1426</v>
      </c>
      <c r="AH3236" s="5" t="s">
        <v>1044</v>
      </c>
      <c r="AI3236" s="5" t="s">
        <v>1045</v>
      </c>
      <c r="AJ3236" s="5" t="s">
        <v>961</v>
      </c>
      <c r="AK3236" s="5" t="s">
        <v>44</v>
      </c>
      <c r="AL3236" s="5"/>
      <c r="AM3236" s="5" t="s">
        <v>1046</v>
      </c>
      <c r="AN3236" s="5" t="s">
        <v>1047</v>
      </c>
      <c r="AO3236" s="5" t="s">
        <v>1048</v>
      </c>
      <c r="AP3236" s="5" t="s">
        <v>1049</v>
      </c>
      <c r="AQ3236" s="5" t="s">
        <v>67</v>
      </c>
      <c r="AR3236" s="5" t="s">
        <v>68</v>
      </c>
      <c r="AS3236" s="6">
        <v>0</v>
      </c>
      <c r="AT3236" s="6">
        <v>0</v>
      </c>
      <c r="AU3236" s="6">
        <v>24147.63</v>
      </c>
      <c r="AV3236" s="6">
        <v>24147.63</v>
      </c>
      <c r="AW3236" t="str">
        <f t="shared" si="1070"/>
        <v>1-ADMINISTRACION CENTRAL</v>
      </c>
      <c r="AX3236" t="str">
        <f t="shared" si="1050"/>
        <v>2-GASTOS</v>
      </c>
      <c r="AY3236" t="str">
        <f t="shared" si="1051"/>
        <v>2.1-Gastos corrientes</v>
      </c>
      <c r="AZ3236" t="str">
        <f t="shared" si="1052"/>
        <v>2.1.2-Gastos de consumo</v>
      </c>
      <c r="BA3236" t="str">
        <f t="shared" si="1053"/>
        <v>2.1.2.1-Remuneraciones</v>
      </c>
      <c r="BB3236" t="str">
        <f t="shared" si="1054"/>
        <v>2.1.5.3.01-Contribuciones al seguro de riesgo laboral</v>
      </c>
      <c r="BC3236" t="str">
        <f t="shared" si="1055"/>
        <v>0205-MINISTERIO DE HACIENDA</v>
      </c>
      <c r="BD3236" t="str">
        <f t="shared" si="1056"/>
        <v>01-MINISTERIO DE HACIENDA</v>
      </c>
      <c r="BE3236" t="str">
        <f t="shared" si="1057"/>
        <v>0004-DIRECCION GENERAL DE CONTRATACIONES PUBLICAS</v>
      </c>
      <c r="BF3236" t="str">
        <f t="shared" si="1058"/>
        <v>0000-NO APLICA</v>
      </c>
      <c r="BG3236" t="str">
        <f t="shared" si="1059"/>
        <v>1-SERVICIOS  GENERALES</v>
      </c>
      <c r="BH3236" t="str">
        <f t="shared" si="1060"/>
        <v>1.1-Administración general</v>
      </c>
      <c r="BI3236" t="str">
        <f t="shared" si="1061"/>
        <v>1.1.02-Gestión administrativa, financiera, fiscal, económica y planificación</v>
      </c>
      <c r="BJ3236" t="str">
        <f t="shared" si="1062"/>
        <v>14-Regulación, supervisión y fomento de las Compras Públicas</v>
      </c>
      <c r="BK3236" t="str">
        <f t="shared" si="1063"/>
        <v>06-Instituciones públicas con seguimiento en el desempeño y cumplimiento del Sistema Nacional de Compras y Contrataciones Públicas</v>
      </c>
      <c r="BL3236" t="str">
        <f t="shared" si="1064"/>
        <v>0002-Monitoreo y seguimiento de los procesos de compras gestionados en el portal transaccional</v>
      </c>
      <c r="BM3236" t="str">
        <f t="shared" si="1065"/>
        <v>00-N/A</v>
      </c>
      <c r="BN3236" t="str">
        <f t="shared" si="1066"/>
        <v>No Informado-</v>
      </c>
      <c r="BO3236" t="str">
        <f t="shared" si="1067"/>
        <v>98-NACIONAL</v>
      </c>
      <c r="BP3236" t="str">
        <f t="shared" si="1068"/>
        <v>99-MULTIPROVINCIAL</v>
      </c>
      <c r="BQ3236" t="str">
        <f t="shared" si="1069"/>
        <v>2023/06-Junio</v>
      </c>
    </row>
    <row r="3237" spans="1:69" x14ac:dyDescent="0.25">
      <c r="A3237" s="5" t="s">
        <v>33</v>
      </c>
      <c r="B3237" s="5" t="s">
        <v>34</v>
      </c>
      <c r="C3237" s="5" t="s">
        <v>1020</v>
      </c>
      <c r="D3237" s="5" t="s">
        <v>1021</v>
      </c>
      <c r="E3237" s="5" t="s">
        <v>1022</v>
      </c>
      <c r="F3237" s="5" t="s">
        <v>1023</v>
      </c>
      <c r="G3237" s="5" t="s">
        <v>1024</v>
      </c>
      <c r="H3237" s="5" t="s">
        <v>1025</v>
      </c>
      <c r="I3237" s="5" t="s">
        <v>1026</v>
      </c>
      <c r="J3237" s="5" t="s">
        <v>1027</v>
      </c>
      <c r="K3237" s="5" t="s">
        <v>2419</v>
      </c>
      <c r="L3237" s="5" t="s">
        <v>2420</v>
      </c>
      <c r="M3237" s="5" t="s">
        <v>1020</v>
      </c>
      <c r="N3237" s="5" t="s">
        <v>398</v>
      </c>
      <c r="O3237" s="5" t="s">
        <v>399</v>
      </c>
      <c r="P3237" s="5" t="s">
        <v>265</v>
      </c>
      <c r="Q3237" s="5" t="s">
        <v>399</v>
      </c>
      <c r="R3237" s="5" t="s">
        <v>492</v>
      </c>
      <c r="S3237" s="5" t="s">
        <v>1419</v>
      </c>
      <c r="T3237" s="5" t="s">
        <v>1034</v>
      </c>
      <c r="U3237" s="5" t="s">
        <v>1035</v>
      </c>
      <c r="V3237" s="5" t="s">
        <v>33</v>
      </c>
      <c r="W3237" s="5" t="s">
        <v>1036</v>
      </c>
      <c r="X3237" s="5" t="s">
        <v>36</v>
      </c>
      <c r="Y3237" s="5" t="s">
        <v>1037</v>
      </c>
      <c r="Z3237" s="5" t="s">
        <v>1059</v>
      </c>
      <c r="AA3237" s="5" t="s">
        <v>1060</v>
      </c>
      <c r="AB3237" s="5" t="s">
        <v>1175</v>
      </c>
      <c r="AC3237" s="5" t="s">
        <v>1420</v>
      </c>
      <c r="AD3237" s="5" t="s">
        <v>1157</v>
      </c>
      <c r="AE3237" s="5" t="s">
        <v>1424</v>
      </c>
      <c r="AF3237" s="5" t="s">
        <v>51</v>
      </c>
      <c r="AG3237" s="5" t="s">
        <v>1427</v>
      </c>
      <c r="AH3237" s="5" t="s">
        <v>1044</v>
      </c>
      <c r="AI3237" s="5" t="s">
        <v>1045</v>
      </c>
      <c r="AJ3237" s="5" t="s">
        <v>961</v>
      </c>
      <c r="AK3237" s="5" t="s">
        <v>44</v>
      </c>
      <c r="AL3237" s="5"/>
      <c r="AM3237" s="5" t="s">
        <v>1046</v>
      </c>
      <c r="AN3237" s="5" t="s">
        <v>1047</v>
      </c>
      <c r="AO3237" s="5" t="s">
        <v>1048</v>
      </c>
      <c r="AP3237" s="5" t="s">
        <v>1049</v>
      </c>
      <c r="AQ3237" s="5" t="s">
        <v>67</v>
      </c>
      <c r="AR3237" s="5" t="s">
        <v>68</v>
      </c>
      <c r="AS3237" s="6">
        <v>0</v>
      </c>
      <c r="AT3237" s="6">
        <v>0</v>
      </c>
      <c r="AU3237" s="6">
        <v>5038.45</v>
      </c>
      <c r="AV3237" s="6">
        <v>5038.45</v>
      </c>
      <c r="AW3237" t="str">
        <f t="shared" si="1070"/>
        <v>1-ADMINISTRACION CENTRAL</v>
      </c>
      <c r="AX3237" t="str">
        <f t="shared" si="1050"/>
        <v>2-GASTOS</v>
      </c>
      <c r="AY3237" t="str">
        <f t="shared" si="1051"/>
        <v>2.1-Gastos corrientes</v>
      </c>
      <c r="AZ3237" t="str">
        <f t="shared" si="1052"/>
        <v>2.1.2-Gastos de consumo</v>
      </c>
      <c r="BA3237" t="str">
        <f t="shared" si="1053"/>
        <v>2.1.2.1-Remuneraciones</v>
      </c>
      <c r="BB3237" t="str">
        <f t="shared" si="1054"/>
        <v>2.1.5.3.01-Contribuciones al seguro de riesgo laboral</v>
      </c>
      <c r="BC3237" t="str">
        <f t="shared" si="1055"/>
        <v>0205-MINISTERIO DE HACIENDA</v>
      </c>
      <c r="BD3237" t="str">
        <f t="shared" si="1056"/>
        <v>01-MINISTERIO DE HACIENDA</v>
      </c>
      <c r="BE3237" t="str">
        <f t="shared" si="1057"/>
        <v>0004-DIRECCION GENERAL DE CONTRATACIONES PUBLICAS</v>
      </c>
      <c r="BF3237" t="str">
        <f t="shared" si="1058"/>
        <v>0000-NO APLICA</v>
      </c>
      <c r="BG3237" t="str">
        <f t="shared" si="1059"/>
        <v>1-SERVICIOS  GENERALES</v>
      </c>
      <c r="BH3237" t="str">
        <f t="shared" si="1060"/>
        <v>1.1-Administración general</v>
      </c>
      <c r="BI3237" t="str">
        <f t="shared" si="1061"/>
        <v>1.1.02-Gestión administrativa, financiera, fiscal, económica y planificación</v>
      </c>
      <c r="BJ3237" t="str">
        <f t="shared" si="1062"/>
        <v>14-Regulación, supervisión y fomento de las Compras Públicas</v>
      </c>
      <c r="BK3237" t="str">
        <f t="shared" si="1063"/>
        <v>06-Instituciones públicas con seguimiento en el desempeño y cumplimiento del Sistema Nacional de Compras y Contrataciones Públicas</v>
      </c>
      <c r="BL3237" t="str">
        <f t="shared" si="1064"/>
        <v>0003-Desarrollo e implementación de pautas éticas e integridad del sistema nacional de contrataciones públicas</v>
      </c>
      <c r="BM3237" t="str">
        <f t="shared" si="1065"/>
        <v>00-N/A</v>
      </c>
      <c r="BN3237" t="str">
        <f t="shared" si="1066"/>
        <v>No Informado-</v>
      </c>
      <c r="BO3237" t="str">
        <f t="shared" si="1067"/>
        <v>98-NACIONAL</v>
      </c>
      <c r="BP3237" t="str">
        <f t="shared" si="1068"/>
        <v>99-MULTIPROVINCIAL</v>
      </c>
      <c r="BQ3237" t="str">
        <f t="shared" si="1069"/>
        <v>2023/06-Junio</v>
      </c>
    </row>
    <row r="3238" spans="1:69" x14ac:dyDescent="0.25">
      <c r="A3238" s="5" t="s">
        <v>33</v>
      </c>
      <c r="B3238" s="5" t="s">
        <v>34</v>
      </c>
      <c r="C3238" s="5" t="s">
        <v>1020</v>
      </c>
      <c r="D3238" s="5" t="s">
        <v>1021</v>
      </c>
      <c r="E3238" s="5" t="s">
        <v>1022</v>
      </c>
      <c r="F3238" s="5" t="s">
        <v>1023</v>
      </c>
      <c r="G3238" s="5" t="s">
        <v>1024</v>
      </c>
      <c r="H3238" s="5" t="s">
        <v>1025</v>
      </c>
      <c r="I3238" s="5" t="s">
        <v>1026</v>
      </c>
      <c r="J3238" s="5" t="s">
        <v>1027</v>
      </c>
      <c r="K3238" s="5" t="s">
        <v>2419</v>
      </c>
      <c r="L3238" s="5" t="s">
        <v>2420</v>
      </c>
      <c r="M3238" s="5" t="s">
        <v>1020</v>
      </c>
      <c r="N3238" s="5" t="s">
        <v>398</v>
      </c>
      <c r="O3238" s="5" t="s">
        <v>399</v>
      </c>
      <c r="P3238" s="5" t="s">
        <v>265</v>
      </c>
      <c r="Q3238" s="5" t="s">
        <v>399</v>
      </c>
      <c r="R3238" s="5" t="s">
        <v>492</v>
      </c>
      <c r="S3238" s="5" t="s">
        <v>1419</v>
      </c>
      <c r="T3238" s="5" t="s">
        <v>1034</v>
      </c>
      <c r="U3238" s="5" t="s">
        <v>1035</v>
      </c>
      <c r="V3238" s="5" t="s">
        <v>33</v>
      </c>
      <c r="W3238" s="5" t="s">
        <v>1036</v>
      </c>
      <c r="X3238" s="5" t="s">
        <v>36</v>
      </c>
      <c r="Y3238" s="5" t="s">
        <v>1037</v>
      </c>
      <c r="Z3238" s="5" t="s">
        <v>1059</v>
      </c>
      <c r="AA3238" s="5" t="s">
        <v>1060</v>
      </c>
      <c r="AB3238" s="5" t="s">
        <v>1175</v>
      </c>
      <c r="AC3238" s="5" t="s">
        <v>1420</v>
      </c>
      <c r="AD3238" s="5" t="s">
        <v>1213</v>
      </c>
      <c r="AE3238" s="5" t="s">
        <v>1428</v>
      </c>
      <c r="AF3238" s="5" t="s">
        <v>245</v>
      </c>
      <c r="AG3238" s="5" t="s">
        <v>1429</v>
      </c>
      <c r="AH3238" s="5" t="s">
        <v>1044</v>
      </c>
      <c r="AI3238" s="5" t="s">
        <v>1045</v>
      </c>
      <c r="AJ3238" s="5" t="s">
        <v>961</v>
      </c>
      <c r="AK3238" s="5" t="s">
        <v>44</v>
      </c>
      <c r="AL3238" s="5"/>
      <c r="AM3238" s="5" t="s">
        <v>1046</v>
      </c>
      <c r="AN3238" s="5" t="s">
        <v>1047</v>
      </c>
      <c r="AO3238" s="5" t="s">
        <v>1048</v>
      </c>
      <c r="AP3238" s="5" t="s">
        <v>1049</v>
      </c>
      <c r="AQ3238" s="5" t="s">
        <v>67</v>
      </c>
      <c r="AR3238" s="5" t="s">
        <v>68</v>
      </c>
      <c r="AS3238" s="6">
        <v>0</v>
      </c>
      <c r="AT3238" s="6">
        <v>0</v>
      </c>
      <c r="AU3238" s="6">
        <v>21149.32</v>
      </c>
      <c r="AV3238" s="6">
        <v>21149.32</v>
      </c>
      <c r="AW3238" t="str">
        <f t="shared" si="1070"/>
        <v>1-ADMINISTRACION CENTRAL</v>
      </c>
      <c r="AX3238" t="str">
        <f t="shared" si="1050"/>
        <v>2-GASTOS</v>
      </c>
      <c r="AY3238" t="str">
        <f t="shared" si="1051"/>
        <v>2.1-Gastos corrientes</v>
      </c>
      <c r="AZ3238" t="str">
        <f t="shared" si="1052"/>
        <v>2.1.2-Gastos de consumo</v>
      </c>
      <c r="BA3238" t="str">
        <f t="shared" si="1053"/>
        <v>2.1.2.1-Remuneraciones</v>
      </c>
      <c r="BB3238" t="str">
        <f t="shared" si="1054"/>
        <v>2.1.5.3.01-Contribuciones al seguro de riesgo laboral</v>
      </c>
      <c r="BC3238" t="str">
        <f t="shared" si="1055"/>
        <v>0205-MINISTERIO DE HACIENDA</v>
      </c>
      <c r="BD3238" t="str">
        <f t="shared" si="1056"/>
        <v>01-MINISTERIO DE HACIENDA</v>
      </c>
      <c r="BE3238" t="str">
        <f t="shared" si="1057"/>
        <v>0004-DIRECCION GENERAL DE CONTRATACIONES PUBLICAS</v>
      </c>
      <c r="BF3238" t="str">
        <f t="shared" si="1058"/>
        <v>0000-NO APLICA</v>
      </c>
      <c r="BG3238" t="str">
        <f t="shared" si="1059"/>
        <v>1-SERVICIOS  GENERALES</v>
      </c>
      <c r="BH3238" t="str">
        <f t="shared" si="1060"/>
        <v>1.1-Administración general</v>
      </c>
      <c r="BI3238" t="str">
        <f t="shared" si="1061"/>
        <v>1.1.02-Gestión administrativa, financiera, fiscal, económica y planificación</v>
      </c>
      <c r="BJ3238" t="str">
        <f t="shared" si="1062"/>
        <v>14-Regulación, supervisión y fomento de las Compras Públicas</v>
      </c>
      <c r="BK3238" t="str">
        <f t="shared" si="1063"/>
        <v>08-MIPyMEs certificadas incorporadas al registro de proveedores del Estado</v>
      </c>
      <c r="BL3238" t="str">
        <f t="shared" si="1064"/>
        <v>0001-Registro MIPYME certificadas como proveedoras del Estado</v>
      </c>
      <c r="BM3238" t="str">
        <f t="shared" si="1065"/>
        <v>00-N/A</v>
      </c>
      <c r="BN3238" t="str">
        <f t="shared" si="1066"/>
        <v>No Informado-</v>
      </c>
      <c r="BO3238" t="str">
        <f t="shared" si="1067"/>
        <v>98-NACIONAL</v>
      </c>
      <c r="BP3238" t="str">
        <f t="shared" si="1068"/>
        <v>99-MULTIPROVINCIAL</v>
      </c>
      <c r="BQ3238" t="str">
        <f t="shared" si="1069"/>
        <v>2023/06-Junio</v>
      </c>
    </row>
    <row r="3239" spans="1:69" x14ac:dyDescent="0.25">
      <c r="A3239" s="5" t="s">
        <v>33</v>
      </c>
      <c r="B3239" s="5" t="s">
        <v>34</v>
      </c>
      <c r="C3239" s="5" t="s">
        <v>1020</v>
      </c>
      <c r="D3239" s="5" t="s">
        <v>1021</v>
      </c>
      <c r="E3239" s="5" t="s">
        <v>1022</v>
      </c>
      <c r="F3239" s="5" t="s">
        <v>1023</v>
      </c>
      <c r="G3239" s="5" t="s">
        <v>1024</v>
      </c>
      <c r="H3239" s="5" t="s">
        <v>1025</v>
      </c>
      <c r="I3239" s="5" t="s">
        <v>1026</v>
      </c>
      <c r="J3239" s="5" t="s">
        <v>1027</v>
      </c>
      <c r="K3239" s="5" t="s">
        <v>2419</v>
      </c>
      <c r="L3239" s="5" t="s">
        <v>2420</v>
      </c>
      <c r="M3239" s="5" t="s">
        <v>1020</v>
      </c>
      <c r="N3239" s="5" t="s">
        <v>398</v>
      </c>
      <c r="O3239" s="5" t="s">
        <v>399</v>
      </c>
      <c r="P3239" s="5" t="s">
        <v>265</v>
      </c>
      <c r="Q3239" s="5" t="s">
        <v>399</v>
      </c>
      <c r="R3239" s="5" t="s">
        <v>492</v>
      </c>
      <c r="S3239" s="5" t="s">
        <v>1419</v>
      </c>
      <c r="T3239" s="5" t="s">
        <v>1034</v>
      </c>
      <c r="U3239" s="5" t="s">
        <v>1035</v>
      </c>
      <c r="V3239" s="5" t="s">
        <v>33</v>
      </c>
      <c r="W3239" s="5" t="s">
        <v>1036</v>
      </c>
      <c r="X3239" s="5" t="s">
        <v>36</v>
      </c>
      <c r="Y3239" s="5" t="s">
        <v>1037</v>
      </c>
      <c r="Z3239" s="5" t="s">
        <v>1059</v>
      </c>
      <c r="AA3239" s="5" t="s">
        <v>1060</v>
      </c>
      <c r="AB3239" s="5" t="s">
        <v>1175</v>
      </c>
      <c r="AC3239" s="5" t="s">
        <v>1420</v>
      </c>
      <c r="AD3239" s="5" t="s">
        <v>1378</v>
      </c>
      <c r="AE3239" s="5" t="s">
        <v>1430</v>
      </c>
      <c r="AF3239" s="5" t="s">
        <v>245</v>
      </c>
      <c r="AG3239" s="5" t="s">
        <v>1431</v>
      </c>
      <c r="AH3239" s="5" t="s">
        <v>1044</v>
      </c>
      <c r="AI3239" s="5" t="s">
        <v>1045</v>
      </c>
      <c r="AJ3239" s="5" t="s">
        <v>961</v>
      </c>
      <c r="AK3239" s="5" t="s">
        <v>44</v>
      </c>
      <c r="AL3239" s="5"/>
      <c r="AM3239" s="5" t="s">
        <v>1046</v>
      </c>
      <c r="AN3239" s="5" t="s">
        <v>1047</v>
      </c>
      <c r="AO3239" s="5" t="s">
        <v>1048</v>
      </c>
      <c r="AP3239" s="5" t="s">
        <v>1049</v>
      </c>
      <c r="AQ3239" s="5" t="s">
        <v>67</v>
      </c>
      <c r="AR3239" s="5" t="s">
        <v>68</v>
      </c>
      <c r="AS3239" s="6">
        <v>0</v>
      </c>
      <c r="AT3239" s="6">
        <v>-449</v>
      </c>
      <c r="AU3239" s="6">
        <v>30349.72</v>
      </c>
      <c r="AV3239" s="6">
        <v>29405.83</v>
      </c>
      <c r="AW3239" t="str">
        <f t="shared" si="1070"/>
        <v>1-ADMINISTRACION CENTRAL</v>
      </c>
      <c r="AX3239" t="str">
        <f t="shared" si="1050"/>
        <v>2-GASTOS</v>
      </c>
      <c r="AY3239" t="str">
        <f t="shared" si="1051"/>
        <v>2.1-Gastos corrientes</v>
      </c>
      <c r="AZ3239" t="str">
        <f t="shared" si="1052"/>
        <v>2.1.2-Gastos de consumo</v>
      </c>
      <c r="BA3239" t="str">
        <f t="shared" si="1053"/>
        <v>2.1.2.1-Remuneraciones</v>
      </c>
      <c r="BB3239" t="str">
        <f t="shared" si="1054"/>
        <v>2.1.5.3.01-Contribuciones al seguro de riesgo laboral</v>
      </c>
      <c r="BC3239" t="str">
        <f t="shared" si="1055"/>
        <v>0205-MINISTERIO DE HACIENDA</v>
      </c>
      <c r="BD3239" t="str">
        <f t="shared" si="1056"/>
        <v>01-MINISTERIO DE HACIENDA</v>
      </c>
      <c r="BE3239" t="str">
        <f t="shared" si="1057"/>
        <v>0004-DIRECCION GENERAL DE CONTRATACIONES PUBLICAS</v>
      </c>
      <c r="BF3239" t="str">
        <f t="shared" si="1058"/>
        <v>0000-NO APLICA</v>
      </c>
      <c r="BG3239" t="str">
        <f t="shared" si="1059"/>
        <v>1-SERVICIOS  GENERALES</v>
      </c>
      <c r="BH3239" t="str">
        <f t="shared" si="1060"/>
        <v>1.1-Administración general</v>
      </c>
      <c r="BI3239" t="str">
        <f t="shared" si="1061"/>
        <v>1.1.02-Gestión administrativa, financiera, fiscal, económica y planificación</v>
      </c>
      <c r="BJ3239" t="str">
        <f t="shared" si="1062"/>
        <v>14-Regulación, supervisión y fomento de las Compras Públicas</v>
      </c>
      <c r="BK3239" t="str">
        <f t="shared" si="1063"/>
        <v>09-Gobierno Locales incorporan el uso del Portal Transaccional para la gestión de las compras y contrataciones</v>
      </c>
      <c r="BL3239" t="str">
        <f t="shared" si="1064"/>
        <v>0001-Asistencia técnica a los usuarios del Sistema Nacional Contrataciones Públicas sobre el uso del Portal Transaccional</v>
      </c>
      <c r="BM3239" t="str">
        <f t="shared" si="1065"/>
        <v>00-N/A</v>
      </c>
      <c r="BN3239" t="str">
        <f t="shared" si="1066"/>
        <v>No Informado-</v>
      </c>
      <c r="BO3239" t="str">
        <f t="shared" si="1067"/>
        <v>98-NACIONAL</v>
      </c>
      <c r="BP3239" t="str">
        <f t="shared" si="1068"/>
        <v>99-MULTIPROVINCIAL</v>
      </c>
      <c r="BQ3239" t="str">
        <f t="shared" si="1069"/>
        <v>2023/06-Junio</v>
      </c>
    </row>
    <row r="3240" spans="1:69" x14ac:dyDescent="0.25">
      <c r="A3240" s="5" t="s">
        <v>33</v>
      </c>
      <c r="B3240" s="5" t="s">
        <v>34</v>
      </c>
      <c r="C3240" s="5" t="s">
        <v>1020</v>
      </c>
      <c r="D3240" s="5" t="s">
        <v>1021</v>
      </c>
      <c r="E3240" s="5" t="s">
        <v>1022</v>
      </c>
      <c r="F3240" s="5" t="s">
        <v>1023</v>
      </c>
      <c r="G3240" s="5" t="s">
        <v>1024</v>
      </c>
      <c r="H3240" s="5" t="s">
        <v>1025</v>
      </c>
      <c r="I3240" s="5" t="s">
        <v>1026</v>
      </c>
      <c r="J3240" s="5" t="s">
        <v>1027</v>
      </c>
      <c r="K3240" s="5" t="s">
        <v>2419</v>
      </c>
      <c r="L3240" s="5" t="s">
        <v>2420</v>
      </c>
      <c r="M3240" s="5" t="s">
        <v>1020</v>
      </c>
      <c r="N3240" s="5" t="s">
        <v>398</v>
      </c>
      <c r="O3240" s="5" t="s">
        <v>399</v>
      </c>
      <c r="P3240" s="5" t="s">
        <v>265</v>
      </c>
      <c r="Q3240" s="5" t="s">
        <v>399</v>
      </c>
      <c r="R3240" s="5" t="s">
        <v>1074</v>
      </c>
      <c r="S3240" s="5" t="s">
        <v>1432</v>
      </c>
      <c r="T3240" s="5" t="s">
        <v>1034</v>
      </c>
      <c r="U3240" s="5" t="s">
        <v>1035</v>
      </c>
      <c r="V3240" s="5" t="s">
        <v>33</v>
      </c>
      <c r="W3240" s="5" t="s">
        <v>1036</v>
      </c>
      <c r="X3240" s="5" t="s">
        <v>36</v>
      </c>
      <c r="Y3240" s="5" t="s">
        <v>1037</v>
      </c>
      <c r="Z3240" s="5" t="s">
        <v>1059</v>
      </c>
      <c r="AA3240" s="5" t="s">
        <v>1060</v>
      </c>
      <c r="AB3240" s="5" t="s">
        <v>1109</v>
      </c>
      <c r="AC3240" s="5" t="s">
        <v>1433</v>
      </c>
      <c r="AD3240" s="5" t="s">
        <v>502</v>
      </c>
      <c r="AE3240" s="5" t="s">
        <v>1434</v>
      </c>
      <c r="AF3240" s="5" t="s">
        <v>245</v>
      </c>
      <c r="AG3240" s="5" t="s">
        <v>1112</v>
      </c>
      <c r="AH3240" s="5" t="s">
        <v>1044</v>
      </c>
      <c r="AI3240" s="5" t="s">
        <v>1045</v>
      </c>
      <c r="AJ3240" s="5" t="s">
        <v>961</v>
      </c>
      <c r="AK3240" s="5" t="s">
        <v>44</v>
      </c>
      <c r="AL3240" s="5"/>
      <c r="AM3240" s="5" t="s">
        <v>53</v>
      </c>
      <c r="AN3240" s="5" t="s">
        <v>1206</v>
      </c>
      <c r="AO3240" s="5" t="s">
        <v>265</v>
      </c>
      <c r="AP3240" s="5" t="s">
        <v>1222</v>
      </c>
      <c r="AQ3240" s="5" t="s">
        <v>67</v>
      </c>
      <c r="AR3240" s="5" t="s">
        <v>68</v>
      </c>
      <c r="AS3240" s="6">
        <v>0</v>
      </c>
      <c r="AT3240" s="6">
        <v>5000</v>
      </c>
      <c r="AU3240" s="6">
        <v>36344.53</v>
      </c>
      <c r="AV3240" s="6">
        <v>36344.53</v>
      </c>
      <c r="AW3240" t="str">
        <f t="shared" si="1070"/>
        <v>1-ADMINISTRACION CENTRAL</v>
      </c>
      <c r="AX3240" t="str">
        <f t="shared" si="1050"/>
        <v>2-GASTOS</v>
      </c>
      <c r="AY3240" t="str">
        <f t="shared" si="1051"/>
        <v>2.1-Gastos corrientes</v>
      </c>
      <c r="AZ3240" t="str">
        <f t="shared" si="1052"/>
        <v>2.1.2-Gastos de consumo</v>
      </c>
      <c r="BA3240" t="str">
        <f t="shared" si="1053"/>
        <v>2.1.2.1-Remuneraciones</v>
      </c>
      <c r="BB3240" t="str">
        <f t="shared" si="1054"/>
        <v>2.1.5.3.01-Contribuciones al seguro de riesgo laboral</v>
      </c>
      <c r="BC3240" t="str">
        <f t="shared" si="1055"/>
        <v>0205-MINISTERIO DE HACIENDA</v>
      </c>
      <c r="BD3240" t="str">
        <f t="shared" si="1056"/>
        <v>01-MINISTERIO DE HACIENDA</v>
      </c>
      <c r="BE3240" t="str">
        <f t="shared" si="1057"/>
        <v>0005-DIRECCION GENERAL DE POLITICA Y LEGISLACION TRIBUTARIA</v>
      </c>
      <c r="BF3240" t="str">
        <f t="shared" si="1058"/>
        <v>0000-NO APLICA</v>
      </c>
      <c r="BG3240" t="str">
        <f t="shared" si="1059"/>
        <v>1-SERVICIOS  GENERALES</v>
      </c>
      <c r="BH3240" t="str">
        <f t="shared" si="1060"/>
        <v>1.1-Administración general</v>
      </c>
      <c r="BI3240" t="str">
        <f t="shared" si="1061"/>
        <v>1.1.02-Gestión administrativa, financiera, fiscal, económica y planificación</v>
      </c>
      <c r="BJ3240" t="str">
        <f t="shared" si="1062"/>
        <v>15-Formulación de políticas tributaria y gestión de las exoneraciones</v>
      </c>
      <c r="BK3240" t="str">
        <f t="shared" si="1063"/>
        <v>03-Estado Dominicano con políticas y normas tributarias diseñadas</v>
      </c>
      <c r="BL3240" t="str">
        <f t="shared" si="1064"/>
        <v>0001-Dirección y Coordinación</v>
      </c>
      <c r="BM3240" t="str">
        <f t="shared" si="1065"/>
        <v>00-N/A</v>
      </c>
      <c r="BN3240" t="str">
        <f t="shared" si="1066"/>
        <v>No Informado-</v>
      </c>
      <c r="BO3240" t="str">
        <f t="shared" si="1067"/>
        <v>10-REGION OZAMA O METROPOLITANA</v>
      </c>
      <c r="BP3240" t="str">
        <f t="shared" si="1068"/>
        <v>01-DISTRITO NACIONAL</v>
      </c>
      <c r="BQ3240" t="str">
        <f t="shared" si="1069"/>
        <v>2023/06-Junio</v>
      </c>
    </row>
    <row r="3241" spans="1:69" x14ac:dyDescent="0.25">
      <c r="A3241" s="5" t="s">
        <v>33</v>
      </c>
      <c r="B3241" s="5" t="s">
        <v>34</v>
      </c>
      <c r="C3241" s="5" t="s">
        <v>1020</v>
      </c>
      <c r="D3241" s="5" t="s">
        <v>1021</v>
      </c>
      <c r="E3241" s="5" t="s">
        <v>1022</v>
      </c>
      <c r="F3241" s="5" t="s">
        <v>1023</v>
      </c>
      <c r="G3241" s="5" t="s">
        <v>1024</v>
      </c>
      <c r="H3241" s="5" t="s">
        <v>1025</v>
      </c>
      <c r="I3241" s="5" t="s">
        <v>1026</v>
      </c>
      <c r="J3241" s="5" t="s">
        <v>1027</v>
      </c>
      <c r="K3241" s="5" t="s">
        <v>2419</v>
      </c>
      <c r="L3241" s="5" t="s">
        <v>2420</v>
      </c>
      <c r="M3241" s="5" t="s">
        <v>1020</v>
      </c>
      <c r="N3241" s="5" t="s">
        <v>398</v>
      </c>
      <c r="O3241" s="5" t="s">
        <v>399</v>
      </c>
      <c r="P3241" s="5" t="s">
        <v>265</v>
      </c>
      <c r="Q3241" s="5" t="s">
        <v>399</v>
      </c>
      <c r="R3241" s="5" t="s">
        <v>1074</v>
      </c>
      <c r="S3241" s="5" t="s">
        <v>1432</v>
      </c>
      <c r="T3241" s="5" t="s">
        <v>1034</v>
      </c>
      <c r="U3241" s="5" t="s">
        <v>1035</v>
      </c>
      <c r="V3241" s="5" t="s">
        <v>33</v>
      </c>
      <c r="W3241" s="5" t="s">
        <v>1036</v>
      </c>
      <c r="X3241" s="5" t="s">
        <v>36</v>
      </c>
      <c r="Y3241" s="5" t="s">
        <v>1037</v>
      </c>
      <c r="Z3241" s="5" t="s">
        <v>1059</v>
      </c>
      <c r="AA3241" s="5" t="s">
        <v>1060</v>
      </c>
      <c r="AB3241" s="5" t="s">
        <v>1109</v>
      </c>
      <c r="AC3241" s="5" t="s">
        <v>1433</v>
      </c>
      <c r="AD3241" s="5" t="s">
        <v>502</v>
      </c>
      <c r="AE3241" s="5" t="s">
        <v>1434</v>
      </c>
      <c r="AF3241" s="5" t="s">
        <v>185</v>
      </c>
      <c r="AG3241" s="5" t="s">
        <v>1435</v>
      </c>
      <c r="AH3241" s="5" t="s">
        <v>1044</v>
      </c>
      <c r="AI3241" s="5" t="s">
        <v>1045</v>
      </c>
      <c r="AJ3241" s="5" t="s">
        <v>961</v>
      </c>
      <c r="AK3241" s="5" t="s">
        <v>44</v>
      </c>
      <c r="AL3241" s="5"/>
      <c r="AM3241" s="5" t="s">
        <v>53</v>
      </c>
      <c r="AN3241" s="5" t="s">
        <v>1206</v>
      </c>
      <c r="AO3241" s="5" t="s">
        <v>265</v>
      </c>
      <c r="AP3241" s="5" t="s">
        <v>1222</v>
      </c>
      <c r="AQ3241" s="5" t="s">
        <v>67</v>
      </c>
      <c r="AR3241" s="5" t="s">
        <v>68</v>
      </c>
      <c r="AS3241" s="6">
        <v>0</v>
      </c>
      <c r="AT3241" s="6">
        <v>0</v>
      </c>
      <c r="AU3241" s="6">
        <v>2468.67</v>
      </c>
      <c r="AV3241" s="6">
        <v>2468.67</v>
      </c>
      <c r="AW3241" t="str">
        <f t="shared" si="1070"/>
        <v>1-ADMINISTRACION CENTRAL</v>
      </c>
      <c r="AX3241" t="str">
        <f t="shared" si="1050"/>
        <v>2-GASTOS</v>
      </c>
      <c r="AY3241" t="str">
        <f t="shared" si="1051"/>
        <v>2.1-Gastos corrientes</v>
      </c>
      <c r="AZ3241" t="str">
        <f t="shared" si="1052"/>
        <v>2.1.2-Gastos de consumo</v>
      </c>
      <c r="BA3241" t="str">
        <f t="shared" si="1053"/>
        <v>2.1.2.1-Remuneraciones</v>
      </c>
      <c r="BB3241" t="str">
        <f t="shared" si="1054"/>
        <v>2.1.5.3.01-Contribuciones al seguro de riesgo laboral</v>
      </c>
      <c r="BC3241" t="str">
        <f t="shared" si="1055"/>
        <v>0205-MINISTERIO DE HACIENDA</v>
      </c>
      <c r="BD3241" t="str">
        <f t="shared" si="1056"/>
        <v>01-MINISTERIO DE HACIENDA</v>
      </c>
      <c r="BE3241" t="str">
        <f t="shared" si="1057"/>
        <v>0005-DIRECCION GENERAL DE POLITICA Y LEGISLACION TRIBUTARIA</v>
      </c>
      <c r="BF3241" t="str">
        <f t="shared" si="1058"/>
        <v>0000-NO APLICA</v>
      </c>
      <c r="BG3241" t="str">
        <f t="shared" si="1059"/>
        <v>1-SERVICIOS  GENERALES</v>
      </c>
      <c r="BH3241" t="str">
        <f t="shared" si="1060"/>
        <v>1.1-Administración general</v>
      </c>
      <c r="BI3241" t="str">
        <f t="shared" si="1061"/>
        <v>1.1.02-Gestión administrativa, financiera, fiscal, económica y planificación</v>
      </c>
      <c r="BJ3241" t="str">
        <f t="shared" si="1062"/>
        <v>15-Formulación de políticas tributaria y gestión de las exoneraciones</v>
      </c>
      <c r="BK3241" t="str">
        <f t="shared" si="1063"/>
        <v>03-Estado Dominicano con políticas y normas tributarias diseñadas</v>
      </c>
      <c r="BL3241" t="str">
        <f t="shared" si="1064"/>
        <v>0002-Estudios de la Politica Tributaria</v>
      </c>
      <c r="BM3241" t="str">
        <f t="shared" si="1065"/>
        <v>00-N/A</v>
      </c>
      <c r="BN3241" t="str">
        <f t="shared" si="1066"/>
        <v>No Informado-</v>
      </c>
      <c r="BO3241" t="str">
        <f t="shared" si="1067"/>
        <v>10-REGION OZAMA O METROPOLITANA</v>
      </c>
      <c r="BP3241" t="str">
        <f t="shared" si="1068"/>
        <v>01-DISTRITO NACIONAL</v>
      </c>
      <c r="BQ3241" t="str">
        <f t="shared" si="1069"/>
        <v>2023/06-Junio</v>
      </c>
    </row>
    <row r="3242" spans="1:69" x14ac:dyDescent="0.25">
      <c r="A3242" s="5" t="s">
        <v>33</v>
      </c>
      <c r="B3242" s="5" t="s">
        <v>34</v>
      </c>
      <c r="C3242" s="5" t="s">
        <v>1020</v>
      </c>
      <c r="D3242" s="5" t="s">
        <v>1021</v>
      </c>
      <c r="E3242" s="5" t="s">
        <v>1022</v>
      </c>
      <c r="F3242" s="5" t="s">
        <v>1023</v>
      </c>
      <c r="G3242" s="5" t="s">
        <v>1024</v>
      </c>
      <c r="H3242" s="5" t="s">
        <v>1025</v>
      </c>
      <c r="I3242" s="5" t="s">
        <v>1026</v>
      </c>
      <c r="J3242" s="5" t="s">
        <v>1027</v>
      </c>
      <c r="K3242" s="5" t="s">
        <v>2419</v>
      </c>
      <c r="L3242" s="5" t="s">
        <v>2420</v>
      </c>
      <c r="M3242" s="5" t="s">
        <v>1020</v>
      </c>
      <c r="N3242" s="5" t="s">
        <v>398</v>
      </c>
      <c r="O3242" s="5" t="s">
        <v>399</v>
      </c>
      <c r="P3242" s="5" t="s">
        <v>265</v>
      </c>
      <c r="Q3242" s="5" t="s">
        <v>399</v>
      </c>
      <c r="R3242" s="5" t="s">
        <v>410</v>
      </c>
      <c r="S3242" s="5" t="s">
        <v>411</v>
      </c>
      <c r="T3242" s="5" t="s">
        <v>1034</v>
      </c>
      <c r="U3242" s="5" t="s">
        <v>1035</v>
      </c>
      <c r="V3242" s="5" t="s">
        <v>33</v>
      </c>
      <c r="W3242" s="5" t="s">
        <v>1036</v>
      </c>
      <c r="X3242" s="5" t="s">
        <v>36</v>
      </c>
      <c r="Y3242" s="5" t="s">
        <v>1037</v>
      </c>
      <c r="Z3242" s="5" t="s">
        <v>1059</v>
      </c>
      <c r="AA3242" s="5" t="s">
        <v>1060</v>
      </c>
      <c r="AB3242" s="5" t="s">
        <v>1277</v>
      </c>
      <c r="AC3242" s="5" t="s">
        <v>1436</v>
      </c>
      <c r="AD3242" s="5" t="s">
        <v>363</v>
      </c>
      <c r="AE3242" s="5" t="s">
        <v>1437</v>
      </c>
      <c r="AF3242" s="5" t="s">
        <v>245</v>
      </c>
      <c r="AG3242" s="5" t="s">
        <v>1438</v>
      </c>
      <c r="AH3242" s="5" t="s">
        <v>1044</v>
      </c>
      <c r="AI3242" s="5" t="s">
        <v>1045</v>
      </c>
      <c r="AJ3242" s="5" t="s">
        <v>961</v>
      </c>
      <c r="AK3242" s="5" t="s">
        <v>44</v>
      </c>
      <c r="AL3242" s="5"/>
      <c r="AM3242" s="5" t="s">
        <v>53</v>
      </c>
      <c r="AN3242" s="5" t="s">
        <v>1206</v>
      </c>
      <c r="AO3242" s="5" t="s">
        <v>265</v>
      </c>
      <c r="AP3242" s="5" t="s">
        <v>1222</v>
      </c>
      <c r="AQ3242" s="5" t="s">
        <v>67</v>
      </c>
      <c r="AR3242" s="5" t="s">
        <v>68</v>
      </c>
      <c r="AS3242" s="6">
        <v>0</v>
      </c>
      <c r="AT3242" s="6">
        <v>120400.17</v>
      </c>
      <c r="AU3242" s="6">
        <v>80632.679999999993</v>
      </c>
      <c r="AV3242" s="6">
        <v>79260.149999999994</v>
      </c>
      <c r="AW3242" t="str">
        <f t="shared" si="1070"/>
        <v>1-ADMINISTRACION CENTRAL</v>
      </c>
      <c r="AX3242" t="str">
        <f t="shared" si="1050"/>
        <v>2-GASTOS</v>
      </c>
      <c r="AY3242" t="str">
        <f t="shared" si="1051"/>
        <v>2.1-Gastos corrientes</v>
      </c>
      <c r="AZ3242" t="str">
        <f t="shared" si="1052"/>
        <v>2.1.2-Gastos de consumo</v>
      </c>
      <c r="BA3242" t="str">
        <f t="shared" si="1053"/>
        <v>2.1.2.1-Remuneraciones</v>
      </c>
      <c r="BB3242" t="str">
        <f t="shared" si="1054"/>
        <v>2.1.5.3.01-Contribuciones al seguro de riesgo laboral</v>
      </c>
      <c r="BC3242" t="str">
        <f t="shared" si="1055"/>
        <v>0205-MINISTERIO DE HACIENDA</v>
      </c>
      <c r="BD3242" t="str">
        <f t="shared" si="1056"/>
        <v>01-MINISTERIO DE HACIENDA</v>
      </c>
      <c r="BE3242" t="str">
        <f t="shared" si="1057"/>
        <v>0006-CENTRO DE CAPACITACIÓN EN POLITICA Y GESTION FISCAL</v>
      </c>
      <c r="BF3242" t="str">
        <f t="shared" si="1058"/>
        <v>0000-NO APLICA</v>
      </c>
      <c r="BG3242" t="str">
        <f t="shared" si="1059"/>
        <v>1-SERVICIOS  GENERALES</v>
      </c>
      <c r="BH3242" t="str">
        <f t="shared" si="1060"/>
        <v>1.1-Administración general</v>
      </c>
      <c r="BI3242" t="str">
        <f t="shared" si="1061"/>
        <v>1.1.02-Gestión administrativa, financiera, fiscal, económica y planificación</v>
      </c>
      <c r="BJ3242" t="str">
        <f t="shared" si="1062"/>
        <v>16-Desarrollo y fortalecimiento de las capacidades en finanzas públicas</v>
      </c>
      <c r="BK3242" t="str">
        <f t="shared" si="1063"/>
        <v>02-Servidores públicos/cuidadanos reciben capacitaciones política y gestión fiscal</v>
      </c>
      <c r="BL3242" t="str">
        <f t="shared" si="1064"/>
        <v>0001-Gestión y ejecución de la programación de la capacitación en política y gestión fiscal</v>
      </c>
      <c r="BM3242" t="str">
        <f t="shared" si="1065"/>
        <v>00-N/A</v>
      </c>
      <c r="BN3242" t="str">
        <f t="shared" si="1066"/>
        <v>No Informado-</v>
      </c>
      <c r="BO3242" t="str">
        <f t="shared" si="1067"/>
        <v>10-REGION OZAMA O METROPOLITANA</v>
      </c>
      <c r="BP3242" t="str">
        <f t="shared" si="1068"/>
        <v>01-DISTRITO NACIONAL</v>
      </c>
      <c r="BQ3242" t="str">
        <f t="shared" si="1069"/>
        <v>2023/06-Junio</v>
      </c>
    </row>
    <row r="3243" spans="1:69" x14ac:dyDescent="0.25">
      <c r="A3243" s="5" t="s">
        <v>33</v>
      </c>
      <c r="B3243" s="5" t="s">
        <v>34</v>
      </c>
      <c r="C3243" s="5" t="s">
        <v>1020</v>
      </c>
      <c r="D3243" s="5" t="s">
        <v>1021</v>
      </c>
      <c r="E3243" s="5" t="s">
        <v>1022</v>
      </c>
      <c r="F3243" s="5" t="s">
        <v>1023</v>
      </c>
      <c r="G3243" s="5" t="s">
        <v>1024</v>
      </c>
      <c r="H3243" s="5" t="s">
        <v>1025</v>
      </c>
      <c r="I3243" s="5" t="s">
        <v>1026</v>
      </c>
      <c r="J3243" s="5" t="s">
        <v>1027</v>
      </c>
      <c r="K3243" s="5" t="s">
        <v>2419</v>
      </c>
      <c r="L3243" s="5" t="s">
        <v>2420</v>
      </c>
      <c r="M3243" s="5" t="s">
        <v>1020</v>
      </c>
      <c r="N3243" s="5" t="s">
        <v>398</v>
      </c>
      <c r="O3243" s="5" t="s">
        <v>399</v>
      </c>
      <c r="P3243" s="5" t="s">
        <v>265</v>
      </c>
      <c r="Q3243" s="5" t="s">
        <v>399</v>
      </c>
      <c r="R3243" s="5" t="s">
        <v>410</v>
      </c>
      <c r="S3243" s="5" t="s">
        <v>411</v>
      </c>
      <c r="T3243" s="5" t="s">
        <v>1034</v>
      </c>
      <c r="U3243" s="5" t="s">
        <v>1035</v>
      </c>
      <c r="V3243" s="5" t="s">
        <v>33</v>
      </c>
      <c r="W3243" s="5" t="s">
        <v>1036</v>
      </c>
      <c r="X3243" s="5" t="s">
        <v>36</v>
      </c>
      <c r="Y3243" s="5" t="s">
        <v>1037</v>
      </c>
      <c r="Z3243" s="5" t="s">
        <v>1059</v>
      </c>
      <c r="AA3243" s="5" t="s">
        <v>1060</v>
      </c>
      <c r="AB3243" s="5" t="s">
        <v>1277</v>
      </c>
      <c r="AC3243" s="5" t="s">
        <v>1436</v>
      </c>
      <c r="AD3243" s="5" t="s">
        <v>363</v>
      </c>
      <c r="AE3243" s="5" t="s">
        <v>1437</v>
      </c>
      <c r="AF3243" s="5" t="s">
        <v>185</v>
      </c>
      <c r="AG3243" s="5" t="s">
        <v>1439</v>
      </c>
      <c r="AH3243" s="5" t="s">
        <v>1044</v>
      </c>
      <c r="AI3243" s="5" t="s">
        <v>1045</v>
      </c>
      <c r="AJ3243" s="5" t="s">
        <v>961</v>
      </c>
      <c r="AK3243" s="5" t="s">
        <v>44</v>
      </c>
      <c r="AL3243" s="5"/>
      <c r="AM3243" s="5" t="s">
        <v>53</v>
      </c>
      <c r="AN3243" s="5" t="s">
        <v>1206</v>
      </c>
      <c r="AO3243" s="5" t="s">
        <v>265</v>
      </c>
      <c r="AP3243" s="5" t="s">
        <v>1222</v>
      </c>
      <c r="AQ3243" s="5" t="s">
        <v>67</v>
      </c>
      <c r="AR3243" s="5" t="s">
        <v>68</v>
      </c>
      <c r="AS3243" s="6">
        <v>0</v>
      </c>
      <c r="AT3243" s="6">
        <v>0</v>
      </c>
      <c r="AU3243" s="6">
        <v>17207.45</v>
      </c>
      <c r="AV3243" s="6">
        <v>17207.45</v>
      </c>
      <c r="AW3243" t="str">
        <f t="shared" si="1070"/>
        <v>1-ADMINISTRACION CENTRAL</v>
      </c>
      <c r="AX3243" t="str">
        <f t="shared" si="1050"/>
        <v>2-GASTOS</v>
      </c>
      <c r="AY3243" t="str">
        <f t="shared" si="1051"/>
        <v>2.1-Gastos corrientes</v>
      </c>
      <c r="AZ3243" t="str">
        <f t="shared" si="1052"/>
        <v>2.1.2-Gastos de consumo</v>
      </c>
      <c r="BA3243" t="str">
        <f t="shared" si="1053"/>
        <v>2.1.2.1-Remuneraciones</v>
      </c>
      <c r="BB3243" t="str">
        <f t="shared" si="1054"/>
        <v>2.1.5.3.01-Contribuciones al seguro de riesgo laboral</v>
      </c>
      <c r="BC3243" t="str">
        <f t="shared" si="1055"/>
        <v>0205-MINISTERIO DE HACIENDA</v>
      </c>
      <c r="BD3243" t="str">
        <f t="shared" si="1056"/>
        <v>01-MINISTERIO DE HACIENDA</v>
      </c>
      <c r="BE3243" t="str">
        <f t="shared" si="1057"/>
        <v>0006-CENTRO DE CAPACITACIÓN EN POLITICA Y GESTION FISCAL</v>
      </c>
      <c r="BF3243" t="str">
        <f t="shared" si="1058"/>
        <v>0000-NO APLICA</v>
      </c>
      <c r="BG3243" t="str">
        <f t="shared" si="1059"/>
        <v>1-SERVICIOS  GENERALES</v>
      </c>
      <c r="BH3243" t="str">
        <f t="shared" si="1060"/>
        <v>1.1-Administración general</v>
      </c>
      <c r="BI3243" t="str">
        <f t="shared" si="1061"/>
        <v>1.1.02-Gestión administrativa, financiera, fiscal, económica y planificación</v>
      </c>
      <c r="BJ3243" t="str">
        <f t="shared" si="1062"/>
        <v>16-Desarrollo y fortalecimiento de las capacidades en finanzas públicas</v>
      </c>
      <c r="BK3243" t="str">
        <f t="shared" si="1063"/>
        <v>02-Servidores públicos/cuidadanos reciben capacitaciones política y gestión fiscal</v>
      </c>
      <c r="BL3243" t="str">
        <f t="shared" si="1064"/>
        <v>0002-Gestión de la investigación como apoyo a la capacitación en política y gestión fiscal</v>
      </c>
      <c r="BM3243" t="str">
        <f t="shared" si="1065"/>
        <v>00-N/A</v>
      </c>
      <c r="BN3243" t="str">
        <f t="shared" si="1066"/>
        <v>No Informado-</v>
      </c>
      <c r="BO3243" t="str">
        <f t="shared" si="1067"/>
        <v>10-REGION OZAMA O METROPOLITANA</v>
      </c>
      <c r="BP3243" t="str">
        <f t="shared" si="1068"/>
        <v>01-DISTRITO NACIONAL</v>
      </c>
      <c r="BQ3243" t="str">
        <f t="shared" si="1069"/>
        <v>2023/06-Junio</v>
      </c>
    </row>
    <row r="3244" spans="1:69" x14ac:dyDescent="0.25">
      <c r="A3244" s="5" t="s">
        <v>33</v>
      </c>
      <c r="B3244" s="5" t="s">
        <v>34</v>
      </c>
      <c r="C3244" s="5" t="s">
        <v>1020</v>
      </c>
      <c r="D3244" s="5" t="s">
        <v>1021</v>
      </c>
      <c r="E3244" s="5" t="s">
        <v>1022</v>
      </c>
      <c r="F3244" s="5" t="s">
        <v>1023</v>
      </c>
      <c r="G3244" s="5" t="s">
        <v>1024</v>
      </c>
      <c r="H3244" s="5" t="s">
        <v>1025</v>
      </c>
      <c r="I3244" s="5" t="s">
        <v>1026</v>
      </c>
      <c r="J3244" s="5" t="s">
        <v>1027</v>
      </c>
      <c r="K3244" s="5" t="s">
        <v>2419</v>
      </c>
      <c r="L3244" s="5" t="s">
        <v>2420</v>
      </c>
      <c r="M3244" s="5" t="s">
        <v>1020</v>
      </c>
      <c r="N3244" s="5" t="s">
        <v>398</v>
      </c>
      <c r="O3244" s="5" t="s">
        <v>399</v>
      </c>
      <c r="P3244" s="5" t="s">
        <v>265</v>
      </c>
      <c r="Q3244" s="5" t="s">
        <v>399</v>
      </c>
      <c r="R3244" s="5" t="s">
        <v>410</v>
      </c>
      <c r="S3244" s="5" t="s">
        <v>411</v>
      </c>
      <c r="T3244" s="5" t="s">
        <v>1034</v>
      </c>
      <c r="U3244" s="5" t="s">
        <v>1035</v>
      </c>
      <c r="V3244" s="5" t="s">
        <v>33</v>
      </c>
      <c r="W3244" s="5" t="s">
        <v>1036</v>
      </c>
      <c r="X3244" s="5" t="s">
        <v>36</v>
      </c>
      <c r="Y3244" s="5" t="s">
        <v>1037</v>
      </c>
      <c r="Z3244" s="5" t="s">
        <v>1059</v>
      </c>
      <c r="AA3244" s="5" t="s">
        <v>1060</v>
      </c>
      <c r="AB3244" s="5" t="s">
        <v>1277</v>
      </c>
      <c r="AC3244" s="5" t="s">
        <v>1436</v>
      </c>
      <c r="AD3244" s="5" t="s">
        <v>502</v>
      </c>
      <c r="AE3244" s="5" t="s">
        <v>1440</v>
      </c>
      <c r="AF3244" s="5" t="s">
        <v>245</v>
      </c>
      <c r="AG3244" s="5" t="s">
        <v>1441</v>
      </c>
      <c r="AH3244" s="5" t="s">
        <v>1044</v>
      </c>
      <c r="AI3244" s="5" t="s">
        <v>1045</v>
      </c>
      <c r="AJ3244" s="5" t="s">
        <v>961</v>
      </c>
      <c r="AK3244" s="5" t="s">
        <v>44</v>
      </c>
      <c r="AL3244" s="5"/>
      <c r="AM3244" s="5" t="s">
        <v>53</v>
      </c>
      <c r="AN3244" s="5" t="s">
        <v>1206</v>
      </c>
      <c r="AO3244" s="5" t="s">
        <v>265</v>
      </c>
      <c r="AP3244" s="5" t="s">
        <v>1222</v>
      </c>
      <c r="AQ3244" s="5" t="s">
        <v>67</v>
      </c>
      <c r="AR3244" s="5" t="s">
        <v>68</v>
      </c>
      <c r="AS3244" s="6">
        <v>0</v>
      </c>
      <c r="AT3244" s="6">
        <v>0</v>
      </c>
      <c r="AU3244" s="6">
        <v>2868.37</v>
      </c>
      <c r="AV3244" s="6">
        <v>2868.37</v>
      </c>
      <c r="AW3244" t="str">
        <f t="shared" si="1070"/>
        <v>1-ADMINISTRACION CENTRAL</v>
      </c>
      <c r="AX3244" t="str">
        <f t="shared" si="1050"/>
        <v>2-GASTOS</v>
      </c>
      <c r="AY3244" t="str">
        <f t="shared" si="1051"/>
        <v>2.1-Gastos corrientes</v>
      </c>
      <c r="AZ3244" t="str">
        <f t="shared" si="1052"/>
        <v>2.1.2-Gastos de consumo</v>
      </c>
      <c r="BA3244" t="str">
        <f t="shared" si="1053"/>
        <v>2.1.2.1-Remuneraciones</v>
      </c>
      <c r="BB3244" t="str">
        <f t="shared" si="1054"/>
        <v>2.1.5.3.01-Contribuciones al seguro de riesgo laboral</v>
      </c>
      <c r="BC3244" t="str">
        <f t="shared" si="1055"/>
        <v>0205-MINISTERIO DE HACIENDA</v>
      </c>
      <c r="BD3244" t="str">
        <f t="shared" si="1056"/>
        <v>01-MINISTERIO DE HACIENDA</v>
      </c>
      <c r="BE3244" t="str">
        <f t="shared" si="1057"/>
        <v>0006-CENTRO DE CAPACITACIÓN EN POLITICA Y GESTION FISCAL</v>
      </c>
      <c r="BF3244" t="str">
        <f t="shared" si="1058"/>
        <v>0000-NO APLICA</v>
      </c>
      <c r="BG3244" t="str">
        <f t="shared" si="1059"/>
        <v>1-SERVICIOS  GENERALES</v>
      </c>
      <c r="BH3244" t="str">
        <f t="shared" si="1060"/>
        <v>1.1-Administración general</v>
      </c>
      <c r="BI3244" t="str">
        <f t="shared" si="1061"/>
        <v>1.1.02-Gestión administrativa, financiera, fiscal, económica y planificación</v>
      </c>
      <c r="BJ3244" t="str">
        <f t="shared" si="1062"/>
        <v>16-Desarrollo y fortalecimiento de las capacidades en finanzas públicas</v>
      </c>
      <c r="BK3244" t="str">
        <f t="shared" si="1063"/>
        <v>03-Instituciones públicas y privadas reciben acreditación y certificación para desarrollar programas en materia hacendaría</v>
      </c>
      <c r="BL3244" t="str">
        <f t="shared" si="1064"/>
        <v>0001-Gestión de la certificación y acreditación en política y gestión fiscal</v>
      </c>
      <c r="BM3244" t="str">
        <f t="shared" si="1065"/>
        <v>00-N/A</v>
      </c>
      <c r="BN3244" t="str">
        <f t="shared" si="1066"/>
        <v>No Informado-</v>
      </c>
      <c r="BO3244" t="str">
        <f t="shared" si="1067"/>
        <v>10-REGION OZAMA O METROPOLITANA</v>
      </c>
      <c r="BP3244" t="str">
        <f t="shared" si="1068"/>
        <v>01-DISTRITO NACIONAL</v>
      </c>
      <c r="BQ3244" t="str">
        <f t="shared" si="1069"/>
        <v>2023/06-Junio</v>
      </c>
    </row>
    <row r="3245" spans="1:69" x14ac:dyDescent="0.25">
      <c r="A3245" s="5" t="s">
        <v>33</v>
      </c>
      <c r="B3245" s="5" t="s">
        <v>34</v>
      </c>
      <c r="C3245" s="5" t="s">
        <v>1020</v>
      </c>
      <c r="D3245" s="5" t="s">
        <v>1021</v>
      </c>
      <c r="E3245" s="5" t="s">
        <v>1022</v>
      </c>
      <c r="F3245" s="5" t="s">
        <v>1023</v>
      </c>
      <c r="G3245" s="5" t="s">
        <v>1024</v>
      </c>
      <c r="H3245" s="5" t="s">
        <v>1025</v>
      </c>
      <c r="I3245" s="5" t="s">
        <v>1026</v>
      </c>
      <c r="J3245" s="5" t="s">
        <v>1027</v>
      </c>
      <c r="K3245" s="5" t="s">
        <v>2419</v>
      </c>
      <c r="L3245" s="5" t="s">
        <v>2420</v>
      </c>
      <c r="M3245" s="5" t="s">
        <v>1020</v>
      </c>
      <c r="N3245" s="5" t="s">
        <v>398</v>
      </c>
      <c r="O3245" s="5" t="s">
        <v>399</v>
      </c>
      <c r="P3245" s="5" t="s">
        <v>265</v>
      </c>
      <c r="Q3245" s="5" t="s">
        <v>399</v>
      </c>
      <c r="R3245" s="5" t="s">
        <v>419</v>
      </c>
      <c r="S3245" s="5" t="s">
        <v>1442</v>
      </c>
      <c r="T3245" s="5" t="s">
        <v>1034</v>
      </c>
      <c r="U3245" s="5" t="s">
        <v>1035</v>
      </c>
      <c r="V3245" s="5" t="s">
        <v>33</v>
      </c>
      <c r="W3245" s="5" t="s">
        <v>1036</v>
      </c>
      <c r="X3245" s="5" t="s">
        <v>36</v>
      </c>
      <c r="Y3245" s="5" t="s">
        <v>1037</v>
      </c>
      <c r="Z3245" s="5" t="s">
        <v>1059</v>
      </c>
      <c r="AA3245" s="5" t="s">
        <v>1060</v>
      </c>
      <c r="AB3245" s="5" t="s">
        <v>1040</v>
      </c>
      <c r="AC3245" s="5" t="s">
        <v>1443</v>
      </c>
      <c r="AD3245" s="5" t="s">
        <v>265</v>
      </c>
      <c r="AE3245" s="5" t="s">
        <v>1242</v>
      </c>
      <c r="AF3245" s="5" t="s">
        <v>245</v>
      </c>
      <c r="AG3245" s="5" t="s">
        <v>1112</v>
      </c>
      <c r="AH3245" s="5" t="s">
        <v>1044</v>
      </c>
      <c r="AI3245" s="5" t="s">
        <v>1045</v>
      </c>
      <c r="AJ3245" s="5" t="s">
        <v>961</v>
      </c>
      <c r="AK3245" s="5" t="s">
        <v>44</v>
      </c>
      <c r="AL3245" s="5"/>
      <c r="AM3245" s="5" t="s">
        <v>53</v>
      </c>
      <c r="AN3245" s="5" t="s">
        <v>1206</v>
      </c>
      <c r="AO3245" s="5" t="s">
        <v>265</v>
      </c>
      <c r="AP3245" s="5" t="s">
        <v>1222</v>
      </c>
      <c r="AQ3245" s="5" t="s">
        <v>67</v>
      </c>
      <c r="AR3245" s="5" t="s">
        <v>68</v>
      </c>
      <c r="AS3245" s="6">
        <v>0</v>
      </c>
      <c r="AT3245" s="6">
        <v>0</v>
      </c>
      <c r="AU3245" s="6">
        <v>115277.66</v>
      </c>
      <c r="AV3245" s="6">
        <v>115277.66</v>
      </c>
      <c r="AW3245" t="str">
        <f t="shared" si="1070"/>
        <v>1-ADMINISTRACION CENTRAL</v>
      </c>
      <c r="AX3245" t="str">
        <f t="shared" si="1050"/>
        <v>2-GASTOS</v>
      </c>
      <c r="AY3245" t="str">
        <f t="shared" si="1051"/>
        <v>2.1-Gastos corrientes</v>
      </c>
      <c r="AZ3245" t="str">
        <f t="shared" si="1052"/>
        <v>2.1.2-Gastos de consumo</v>
      </c>
      <c r="BA3245" t="str">
        <f t="shared" si="1053"/>
        <v>2.1.2.1-Remuneraciones</v>
      </c>
      <c r="BB3245" t="str">
        <f t="shared" si="1054"/>
        <v>2.1.5.3.01-Contribuciones al seguro de riesgo laboral</v>
      </c>
      <c r="BC3245" t="str">
        <f t="shared" si="1055"/>
        <v>0205-MINISTERIO DE HACIENDA</v>
      </c>
      <c r="BD3245" t="str">
        <f t="shared" si="1056"/>
        <v>01-MINISTERIO DE HACIENDA</v>
      </c>
      <c r="BE3245" t="str">
        <f t="shared" si="1057"/>
        <v>0008-TESORERIA NACIONAL</v>
      </c>
      <c r="BF3245" t="str">
        <f t="shared" si="1058"/>
        <v>0000-NO APLICA</v>
      </c>
      <c r="BG3245" t="str">
        <f t="shared" si="1059"/>
        <v>1-SERVICIOS  GENERALES</v>
      </c>
      <c r="BH3245" t="str">
        <f t="shared" si="1060"/>
        <v>1.1-Administración general</v>
      </c>
      <c r="BI3245" t="str">
        <f t="shared" si="1061"/>
        <v>1.1.02-Gestión administrativa, financiera, fiscal, económica y planificación</v>
      </c>
      <c r="BJ3245" t="str">
        <f t="shared" si="1062"/>
        <v>11-Administración de las operaciones del Tesoro</v>
      </c>
      <c r="BK3245" t="str">
        <f t="shared" si="1063"/>
        <v>01-Acciones Comunes</v>
      </c>
      <c r="BL3245" t="str">
        <f t="shared" si="1064"/>
        <v>0001-Dirección y Coordinación</v>
      </c>
      <c r="BM3245" t="str">
        <f t="shared" si="1065"/>
        <v>00-N/A</v>
      </c>
      <c r="BN3245" t="str">
        <f t="shared" si="1066"/>
        <v>No Informado-</v>
      </c>
      <c r="BO3245" t="str">
        <f t="shared" si="1067"/>
        <v>10-REGION OZAMA O METROPOLITANA</v>
      </c>
      <c r="BP3245" t="str">
        <f t="shared" si="1068"/>
        <v>01-DISTRITO NACIONAL</v>
      </c>
      <c r="BQ3245" t="str">
        <f t="shared" si="1069"/>
        <v>2023/06-Junio</v>
      </c>
    </row>
    <row r="3246" spans="1:69" x14ac:dyDescent="0.25">
      <c r="A3246" s="5" t="s">
        <v>33</v>
      </c>
      <c r="B3246" s="5" t="s">
        <v>34</v>
      </c>
      <c r="C3246" s="5" t="s">
        <v>1020</v>
      </c>
      <c r="D3246" s="5" t="s">
        <v>1021</v>
      </c>
      <c r="E3246" s="5" t="s">
        <v>1022</v>
      </c>
      <c r="F3246" s="5" t="s">
        <v>1023</v>
      </c>
      <c r="G3246" s="5" t="s">
        <v>1024</v>
      </c>
      <c r="H3246" s="5" t="s">
        <v>1025</v>
      </c>
      <c r="I3246" s="5" t="s">
        <v>1026</v>
      </c>
      <c r="J3246" s="5" t="s">
        <v>1027</v>
      </c>
      <c r="K3246" s="5" t="s">
        <v>2419</v>
      </c>
      <c r="L3246" s="5" t="s">
        <v>2420</v>
      </c>
      <c r="M3246" s="5" t="s">
        <v>1020</v>
      </c>
      <c r="N3246" s="5" t="s">
        <v>398</v>
      </c>
      <c r="O3246" s="5" t="s">
        <v>399</v>
      </c>
      <c r="P3246" s="5" t="s">
        <v>265</v>
      </c>
      <c r="Q3246" s="5" t="s">
        <v>399</v>
      </c>
      <c r="R3246" s="5" t="s">
        <v>419</v>
      </c>
      <c r="S3246" s="5" t="s">
        <v>1442</v>
      </c>
      <c r="T3246" s="5" t="s">
        <v>1034</v>
      </c>
      <c r="U3246" s="5" t="s">
        <v>1035</v>
      </c>
      <c r="V3246" s="5" t="s">
        <v>33</v>
      </c>
      <c r="W3246" s="5" t="s">
        <v>1036</v>
      </c>
      <c r="X3246" s="5" t="s">
        <v>36</v>
      </c>
      <c r="Y3246" s="5" t="s">
        <v>1037</v>
      </c>
      <c r="Z3246" s="5" t="s">
        <v>1059</v>
      </c>
      <c r="AA3246" s="5" t="s">
        <v>1060</v>
      </c>
      <c r="AB3246" s="5" t="s">
        <v>1040</v>
      </c>
      <c r="AC3246" s="5" t="s">
        <v>1443</v>
      </c>
      <c r="AD3246" s="5" t="s">
        <v>363</v>
      </c>
      <c r="AE3246" s="5" t="s">
        <v>1444</v>
      </c>
      <c r="AF3246" s="5" t="s">
        <v>245</v>
      </c>
      <c r="AG3246" s="5" t="s">
        <v>1445</v>
      </c>
      <c r="AH3246" s="5" t="s">
        <v>1044</v>
      </c>
      <c r="AI3246" s="5" t="s">
        <v>1045</v>
      </c>
      <c r="AJ3246" s="5" t="s">
        <v>961</v>
      </c>
      <c r="AK3246" s="5" t="s">
        <v>44</v>
      </c>
      <c r="AL3246" s="5"/>
      <c r="AM3246" s="5" t="s">
        <v>53</v>
      </c>
      <c r="AN3246" s="5" t="s">
        <v>1206</v>
      </c>
      <c r="AO3246" s="5" t="s">
        <v>265</v>
      </c>
      <c r="AP3246" s="5" t="s">
        <v>1222</v>
      </c>
      <c r="AQ3246" s="5" t="s">
        <v>67</v>
      </c>
      <c r="AR3246" s="5" t="s">
        <v>68</v>
      </c>
      <c r="AS3246" s="6">
        <v>0</v>
      </c>
      <c r="AT3246" s="6">
        <v>0</v>
      </c>
      <c r="AU3246" s="6">
        <v>7759.74</v>
      </c>
      <c r="AV3246" s="6">
        <v>7759.74</v>
      </c>
      <c r="AW3246" t="str">
        <f t="shared" si="1070"/>
        <v>1-ADMINISTRACION CENTRAL</v>
      </c>
      <c r="AX3246" t="str">
        <f t="shared" si="1050"/>
        <v>2-GASTOS</v>
      </c>
      <c r="AY3246" t="str">
        <f t="shared" si="1051"/>
        <v>2.1-Gastos corrientes</v>
      </c>
      <c r="AZ3246" t="str">
        <f t="shared" si="1052"/>
        <v>2.1.2-Gastos de consumo</v>
      </c>
      <c r="BA3246" t="str">
        <f t="shared" si="1053"/>
        <v>2.1.2.1-Remuneraciones</v>
      </c>
      <c r="BB3246" t="str">
        <f t="shared" si="1054"/>
        <v>2.1.5.3.01-Contribuciones al seguro de riesgo laboral</v>
      </c>
      <c r="BC3246" t="str">
        <f t="shared" si="1055"/>
        <v>0205-MINISTERIO DE HACIENDA</v>
      </c>
      <c r="BD3246" t="str">
        <f t="shared" si="1056"/>
        <v>01-MINISTERIO DE HACIENDA</v>
      </c>
      <c r="BE3246" t="str">
        <f t="shared" si="1057"/>
        <v>0008-TESORERIA NACIONAL</v>
      </c>
      <c r="BF3246" t="str">
        <f t="shared" si="1058"/>
        <v>0000-NO APLICA</v>
      </c>
      <c r="BG3246" t="str">
        <f t="shared" si="1059"/>
        <v>1-SERVICIOS  GENERALES</v>
      </c>
      <c r="BH3246" t="str">
        <f t="shared" si="1060"/>
        <v>1.1-Administración general</v>
      </c>
      <c r="BI3246" t="str">
        <f t="shared" si="1061"/>
        <v>1.1.02-Gestión administrativa, financiera, fiscal, económica y planificación</v>
      </c>
      <c r="BJ3246" t="str">
        <f t="shared" si="1062"/>
        <v>11-Administración de las operaciones del Tesoro</v>
      </c>
      <c r="BK3246" t="str">
        <f t="shared" si="1063"/>
        <v>02-Instituciones del Sector Publico No Financiero (SPNF) con recursos centralizados en la Cuenta Unica del Tesoro</v>
      </c>
      <c r="BL3246" t="str">
        <f t="shared" si="1064"/>
        <v>0001-Centralización de Recursos del Sector Publico No Financiero</v>
      </c>
      <c r="BM3246" t="str">
        <f t="shared" si="1065"/>
        <v>00-N/A</v>
      </c>
      <c r="BN3246" t="str">
        <f t="shared" si="1066"/>
        <v>No Informado-</v>
      </c>
      <c r="BO3246" t="str">
        <f t="shared" si="1067"/>
        <v>10-REGION OZAMA O METROPOLITANA</v>
      </c>
      <c r="BP3246" t="str">
        <f t="shared" si="1068"/>
        <v>01-DISTRITO NACIONAL</v>
      </c>
      <c r="BQ3246" t="str">
        <f t="shared" si="1069"/>
        <v>2023/06-Junio</v>
      </c>
    </row>
    <row r="3247" spans="1:69" x14ac:dyDescent="0.25">
      <c r="A3247" s="5" t="s">
        <v>33</v>
      </c>
      <c r="B3247" s="5" t="s">
        <v>34</v>
      </c>
      <c r="C3247" s="5" t="s">
        <v>1020</v>
      </c>
      <c r="D3247" s="5" t="s">
        <v>1021</v>
      </c>
      <c r="E3247" s="5" t="s">
        <v>1022</v>
      </c>
      <c r="F3247" s="5" t="s">
        <v>1023</v>
      </c>
      <c r="G3247" s="5" t="s">
        <v>1024</v>
      </c>
      <c r="H3247" s="5" t="s">
        <v>1025</v>
      </c>
      <c r="I3247" s="5" t="s">
        <v>1026</v>
      </c>
      <c r="J3247" s="5" t="s">
        <v>1027</v>
      </c>
      <c r="K3247" s="5" t="s">
        <v>2419</v>
      </c>
      <c r="L3247" s="5" t="s">
        <v>2420</v>
      </c>
      <c r="M3247" s="5" t="s">
        <v>1020</v>
      </c>
      <c r="N3247" s="5" t="s">
        <v>398</v>
      </c>
      <c r="O3247" s="5" t="s">
        <v>399</v>
      </c>
      <c r="P3247" s="5" t="s">
        <v>265</v>
      </c>
      <c r="Q3247" s="5" t="s">
        <v>399</v>
      </c>
      <c r="R3247" s="5" t="s">
        <v>419</v>
      </c>
      <c r="S3247" s="5" t="s">
        <v>1442</v>
      </c>
      <c r="T3247" s="5" t="s">
        <v>1034</v>
      </c>
      <c r="U3247" s="5" t="s">
        <v>1035</v>
      </c>
      <c r="V3247" s="5" t="s">
        <v>33</v>
      </c>
      <c r="W3247" s="5" t="s">
        <v>1036</v>
      </c>
      <c r="X3247" s="5" t="s">
        <v>36</v>
      </c>
      <c r="Y3247" s="5" t="s">
        <v>1037</v>
      </c>
      <c r="Z3247" s="5" t="s">
        <v>1059</v>
      </c>
      <c r="AA3247" s="5" t="s">
        <v>1060</v>
      </c>
      <c r="AB3247" s="5" t="s">
        <v>1040</v>
      </c>
      <c r="AC3247" s="5" t="s">
        <v>1443</v>
      </c>
      <c r="AD3247" s="5" t="s">
        <v>502</v>
      </c>
      <c r="AE3247" s="5" t="s">
        <v>1446</v>
      </c>
      <c r="AF3247" s="5" t="s">
        <v>245</v>
      </c>
      <c r="AG3247" s="5" t="s">
        <v>1447</v>
      </c>
      <c r="AH3247" s="5" t="s">
        <v>1044</v>
      </c>
      <c r="AI3247" s="5" t="s">
        <v>1045</v>
      </c>
      <c r="AJ3247" s="5" t="s">
        <v>961</v>
      </c>
      <c r="AK3247" s="5" t="s">
        <v>44</v>
      </c>
      <c r="AL3247" s="5"/>
      <c r="AM3247" s="5" t="s">
        <v>53</v>
      </c>
      <c r="AN3247" s="5" t="s">
        <v>1206</v>
      </c>
      <c r="AO3247" s="5" t="s">
        <v>265</v>
      </c>
      <c r="AP3247" s="5" t="s">
        <v>1222</v>
      </c>
      <c r="AQ3247" s="5" t="s">
        <v>67</v>
      </c>
      <c r="AR3247" s="5" t="s">
        <v>68</v>
      </c>
      <c r="AS3247" s="6">
        <v>0</v>
      </c>
      <c r="AT3247" s="6">
        <v>0</v>
      </c>
      <c r="AU3247" s="6">
        <v>2853.67</v>
      </c>
      <c r="AV3247" s="6">
        <v>2853.67</v>
      </c>
      <c r="AW3247" t="str">
        <f t="shared" si="1070"/>
        <v>1-ADMINISTRACION CENTRAL</v>
      </c>
      <c r="AX3247" t="str">
        <f t="shared" si="1050"/>
        <v>2-GASTOS</v>
      </c>
      <c r="AY3247" t="str">
        <f t="shared" si="1051"/>
        <v>2.1-Gastos corrientes</v>
      </c>
      <c r="AZ3247" t="str">
        <f t="shared" si="1052"/>
        <v>2.1.2-Gastos de consumo</v>
      </c>
      <c r="BA3247" t="str">
        <f t="shared" si="1053"/>
        <v>2.1.2.1-Remuneraciones</v>
      </c>
      <c r="BB3247" t="str">
        <f t="shared" si="1054"/>
        <v>2.1.5.3.01-Contribuciones al seguro de riesgo laboral</v>
      </c>
      <c r="BC3247" t="str">
        <f t="shared" si="1055"/>
        <v>0205-MINISTERIO DE HACIENDA</v>
      </c>
      <c r="BD3247" t="str">
        <f t="shared" si="1056"/>
        <v>01-MINISTERIO DE HACIENDA</v>
      </c>
      <c r="BE3247" t="str">
        <f t="shared" si="1057"/>
        <v>0008-TESORERIA NACIONAL</v>
      </c>
      <c r="BF3247" t="str">
        <f t="shared" si="1058"/>
        <v>0000-NO APLICA</v>
      </c>
      <c r="BG3247" t="str">
        <f t="shared" si="1059"/>
        <v>1-SERVICIOS  GENERALES</v>
      </c>
      <c r="BH3247" t="str">
        <f t="shared" si="1060"/>
        <v>1.1-Administración general</v>
      </c>
      <c r="BI3247" t="str">
        <f t="shared" si="1061"/>
        <v>1.1.02-Gestión administrativa, financiera, fiscal, económica y planificación</v>
      </c>
      <c r="BJ3247" t="str">
        <f t="shared" si="1062"/>
        <v>11-Administración de las operaciones del Tesoro</v>
      </c>
      <c r="BK3247" t="str">
        <f t="shared" si="1063"/>
        <v>03-Instituciones del Sector Publico No Financiero con cuota de pago asiganda</v>
      </c>
      <c r="BL3247" t="str">
        <f t="shared" si="1064"/>
        <v>0001-Asignación de cuota de pago</v>
      </c>
      <c r="BM3247" t="str">
        <f t="shared" si="1065"/>
        <v>00-N/A</v>
      </c>
      <c r="BN3247" t="str">
        <f t="shared" si="1066"/>
        <v>No Informado-</v>
      </c>
      <c r="BO3247" t="str">
        <f t="shared" si="1067"/>
        <v>10-REGION OZAMA O METROPOLITANA</v>
      </c>
      <c r="BP3247" t="str">
        <f t="shared" si="1068"/>
        <v>01-DISTRITO NACIONAL</v>
      </c>
      <c r="BQ3247" t="str">
        <f t="shared" si="1069"/>
        <v>2023/06-Junio</v>
      </c>
    </row>
    <row r="3248" spans="1:69" x14ac:dyDescent="0.25">
      <c r="A3248" s="5" t="s">
        <v>33</v>
      </c>
      <c r="B3248" s="5" t="s">
        <v>34</v>
      </c>
      <c r="C3248" s="5" t="s">
        <v>1020</v>
      </c>
      <c r="D3248" s="5" t="s">
        <v>1021</v>
      </c>
      <c r="E3248" s="5" t="s">
        <v>1022</v>
      </c>
      <c r="F3248" s="5" t="s">
        <v>1023</v>
      </c>
      <c r="G3248" s="5" t="s">
        <v>1024</v>
      </c>
      <c r="H3248" s="5" t="s">
        <v>1025</v>
      </c>
      <c r="I3248" s="5" t="s">
        <v>1026</v>
      </c>
      <c r="J3248" s="5" t="s">
        <v>1027</v>
      </c>
      <c r="K3248" s="5" t="s">
        <v>2419</v>
      </c>
      <c r="L3248" s="5" t="s">
        <v>2420</v>
      </c>
      <c r="M3248" s="5" t="s">
        <v>1020</v>
      </c>
      <c r="N3248" s="5" t="s">
        <v>398</v>
      </c>
      <c r="O3248" s="5" t="s">
        <v>399</v>
      </c>
      <c r="P3248" s="5" t="s">
        <v>265</v>
      </c>
      <c r="Q3248" s="5" t="s">
        <v>399</v>
      </c>
      <c r="R3248" s="5" t="s">
        <v>419</v>
      </c>
      <c r="S3248" s="5" t="s">
        <v>1442</v>
      </c>
      <c r="T3248" s="5" t="s">
        <v>1034</v>
      </c>
      <c r="U3248" s="5" t="s">
        <v>1035</v>
      </c>
      <c r="V3248" s="5" t="s">
        <v>33</v>
      </c>
      <c r="W3248" s="5" t="s">
        <v>1036</v>
      </c>
      <c r="X3248" s="5" t="s">
        <v>36</v>
      </c>
      <c r="Y3248" s="5" t="s">
        <v>1037</v>
      </c>
      <c r="Z3248" s="5" t="s">
        <v>1059</v>
      </c>
      <c r="AA3248" s="5" t="s">
        <v>1060</v>
      </c>
      <c r="AB3248" s="5" t="s">
        <v>1040</v>
      </c>
      <c r="AC3248" s="5" t="s">
        <v>1443</v>
      </c>
      <c r="AD3248" s="5" t="s">
        <v>394</v>
      </c>
      <c r="AE3248" s="5" t="s">
        <v>1448</v>
      </c>
      <c r="AF3248" s="5" t="s">
        <v>245</v>
      </c>
      <c r="AG3248" s="5" t="s">
        <v>1449</v>
      </c>
      <c r="AH3248" s="5" t="s">
        <v>1044</v>
      </c>
      <c r="AI3248" s="5" t="s">
        <v>1045</v>
      </c>
      <c r="AJ3248" s="5" t="s">
        <v>961</v>
      </c>
      <c r="AK3248" s="5" t="s">
        <v>44</v>
      </c>
      <c r="AL3248" s="5"/>
      <c r="AM3248" s="5" t="s">
        <v>53</v>
      </c>
      <c r="AN3248" s="5" t="s">
        <v>1206</v>
      </c>
      <c r="AO3248" s="5" t="s">
        <v>265</v>
      </c>
      <c r="AP3248" s="5" t="s">
        <v>1222</v>
      </c>
      <c r="AQ3248" s="5" t="s">
        <v>67</v>
      </c>
      <c r="AR3248" s="5" t="s">
        <v>68</v>
      </c>
      <c r="AS3248" s="6">
        <v>0</v>
      </c>
      <c r="AT3248" s="6">
        <v>0</v>
      </c>
      <c r="AU3248" s="6">
        <v>9794.86</v>
      </c>
      <c r="AV3248" s="6">
        <v>9794.86</v>
      </c>
      <c r="AW3248" t="str">
        <f t="shared" si="1070"/>
        <v>1-ADMINISTRACION CENTRAL</v>
      </c>
      <c r="AX3248" t="str">
        <f t="shared" si="1050"/>
        <v>2-GASTOS</v>
      </c>
      <c r="AY3248" t="str">
        <f t="shared" si="1051"/>
        <v>2.1-Gastos corrientes</v>
      </c>
      <c r="AZ3248" t="str">
        <f t="shared" si="1052"/>
        <v>2.1.2-Gastos de consumo</v>
      </c>
      <c r="BA3248" t="str">
        <f t="shared" si="1053"/>
        <v>2.1.2.1-Remuneraciones</v>
      </c>
      <c r="BB3248" t="str">
        <f t="shared" si="1054"/>
        <v>2.1.5.3.01-Contribuciones al seguro de riesgo laboral</v>
      </c>
      <c r="BC3248" t="str">
        <f t="shared" si="1055"/>
        <v>0205-MINISTERIO DE HACIENDA</v>
      </c>
      <c r="BD3248" t="str">
        <f t="shared" si="1056"/>
        <v>01-MINISTERIO DE HACIENDA</v>
      </c>
      <c r="BE3248" t="str">
        <f t="shared" si="1057"/>
        <v>0008-TESORERIA NACIONAL</v>
      </c>
      <c r="BF3248" t="str">
        <f t="shared" si="1058"/>
        <v>0000-NO APLICA</v>
      </c>
      <c r="BG3248" t="str">
        <f t="shared" si="1059"/>
        <v>1-SERVICIOS  GENERALES</v>
      </c>
      <c r="BH3248" t="str">
        <f t="shared" si="1060"/>
        <v>1.1-Administración general</v>
      </c>
      <c r="BI3248" t="str">
        <f t="shared" si="1061"/>
        <v>1.1.02-Gestión administrativa, financiera, fiscal, económica y planificación</v>
      </c>
      <c r="BJ3248" t="str">
        <f t="shared" si="1062"/>
        <v>11-Administración de las operaciones del Tesoro</v>
      </c>
      <c r="BK3248" t="str">
        <f t="shared" si="1063"/>
        <v>04-Instituciones Publicas con pagos oportunos de acuerdo a las politicas de pago</v>
      </c>
      <c r="BL3248" t="str">
        <f t="shared" si="1064"/>
        <v>0001-Ejecución de pagos para atender las obligaciones del Estado</v>
      </c>
      <c r="BM3248" t="str">
        <f t="shared" si="1065"/>
        <v>00-N/A</v>
      </c>
      <c r="BN3248" t="str">
        <f t="shared" si="1066"/>
        <v>No Informado-</v>
      </c>
      <c r="BO3248" t="str">
        <f t="shared" si="1067"/>
        <v>10-REGION OZAMA O METROPOLITANA</v>
      </c>
      <c r="BP3248" t="str">
        <f t="shared" si="1068"/>
        <v>01-DISTRITO NACIONAL</v>
      </c>
      <c r="BQ3248" t="str">
        <f t="shared" si="1069"/>
        <v>2023/06-Junio</v>
      </c>
    </row>
    <row r="3249" spans="1:69" x14ac:dyDescent="0.25">
      <c r="A3249" s="5" t="s">
        <v>33</v>
      </c>
      <c r="B3249" s="5" t="s">
        <v>34</v>
      </c>
      <c r="C3249" s="5" t="s">
        <v>1020</v>
      </c>
      <c r="D3249" s="5" t="s">
        <v>1021</v>
      </c>
      <c r="E3249" s="5" t="s">
        <v>1022</v>
      </c>
      <c r="F3249" s="5" t="s">
        <v>1023</v>
      </c>
      <c r="G3249" s="5" t="s">
        <v>1024</v>
      </c>
      <c r="H3249" s="5" t="s">
        <v>1025</v>
      </c>
      <c r="I3249" s="5" t="s">
        <v>1026</v>
      </c>
      <c r="J3249" s="5" t="s">
        <v>1027</v>
      </c>
      <c r="K3249" s="5" t="s">
        <v>2419</v>
      </c>
      <c r="L3249" s="5" t="s">
        <v>2420</v>
      </c>
      <c r="M3249" s="5" t="s">
        <v>1020</v>
      </c>
      <c r="N3249" s="5" t="s">
        <v>398</v>
      </c>
      <c r="O3249" s="5" t="s">
        <v>399</v>
      </c>
      <c r="P3249" s="5" t="s">
        <v>265</v>
      </c>
      <c r="Q3249" s="5" t="s">
        <v>399</v>
      </c>
      <c r="R3249" s="5" t="s">
        <v>419</v>
      </c>
      <c r="S3249" s="5" t="s">
        <v>1442</v>
      </c>
      <c r="T3249" s="5" t="s">
        <v>1034</v>
      </c>
      <c r="U3249" s="5" t="s">
        <v>1035</v>
      </c>
      <c r="V3249" s="5" t="s">
        <v>33</v>
      </c>
      <c r="W3249" s="5" t="s">
        <v>1036</v>
      </c>
      <c r="X3249" s="5" t="s">
        <v>36</v>
      </c>
      <c r="Y3249" s="5" t="s">
        <v>1037</v>
      </c>
      <c r="Z3249" s="5" t="s">
        <v>1059</v>
      </c>
      <c r="AA3249" s="5" t="s">
        <v>1060</v>
      </c>
      <c r="AB3249" s="5" t="s">
        <v>1040</v>
      </c>
      <c r="AC3249" s="5" t="s">
        <v>1443</v>
      </c>
      <c r="AD3249" s="5" t="s">
        <v>49</v>
      </c>
      <c r="AE3249" s="5" t="s">
        <v>1450</v>
      </c>
      <c r="AF3249" s="5" t="s">
        <v>245</v>
      </c>
      <c r="AG3249" s="5" t="s">
        <v>1451</v>
      </c>
      <c r="AH3249" s="5" t="s">
        <v>1044</v>
      </c>
      <c r="AI3249" s="5" t="s">
        <v>1045</v>
      </c>
      <c r="AJ3249" s="5" t="s">
        <v>961</v>
      </c>
      <c r="AK3249" s="5" t="s">
        <v>44</v>
      </c>
      <c r="AL3249" s="5"/>
      <c r="AM3249" s="5" t="s">
        <v>53</v>
      </c>
      <c r="AN3249" s="5" t="s">
        <v>1206</v>
      </c>
      <c r="AO3249" s="5" t="s">
        <v>265</v>
      </c>
      <c r="AP3249" s="5" t="s">
        <v>1222</v>
      </c>
      <c r="AQ3249" s="5" t="s">
        <v>67</v>
      </c>
      <c r="AR3249" s="5" t="s">
        <v>68</v>
      </c>
      <c r="AS3249" s="6">
        <v>0</v>
      </c>
      <c r="AT3249" s="6">
        <v>0</v>
      </c>
      <c r="AU3249" s="6">
        <v>7945.51</v>
      </c>
      <c r="AV3249" s="6">
        <v>7945.51</v>
      </c>
      <c r="AW3249" t="str">
        <f t="shared" si="1070"/>
        <v>1-ADMINISTRACION CENTRAL</v>
      </c>
      <c r="AX3249" t="str">
        <f t="shared" si="1050"/>
        <v>2-GASTOS</v>
      </c>
      <c r="AY3249" t="str">
        <f t="shared" si="1051"/>
        <v>2.1-Gastos corrientes</v>
      </c>
      <c r="AZ3249" t="str">
        <f t="shared" si="1052"/>
        <v>2.1.2-Gastos de consumo</v>
      </c>
      <c r="BA3249" t="str">
        <f t="shared" si="1053"/>
        <v>2.1.2.1-Remuneraciones</v>
      </c>
      <c r="BB3249" t="str">
        <f t="shared" si="1054"/>
        <v>2.1.5.3.01-Contribuciones al seguro de riesgo laboral</v>
      </c>
      <c r="BC3249" t="str">
        <f t="shared" si="1055"/>
        <v>0205-MINISTERIO DE HACIENDA</v>
      </c>
      <c r="BD3249" t="str">
        <f t="shared" si="1056"/>
        <v>01-MINISTERIO DE HACIENDA</v>
      </c>
      <c r="BE3249" t="str">
        <f t="shared" si="1057"/>
        <v>0008-TESORERIA NACIONAL</v>
      </c>
      <c r="BF3249" t="str">
        <f t="shared" si="1058"/>
        <v>0000-NO APLICA</v>
      </c>
      <c r="BG3249" t="str">
        <f t="shared" si="1059"/>
        <v>1-SERVICIOS  GENERALES</v>
      </c>
      <c r="BH3249" t="str">
        <f t="shared" si="1060"/>
        <v>1.1-Administración general</v>
      </c>
      <c r="BI3249" t="str">
        <f t="shared" si="1061"/>
        <v>1.1.02-Gestión administrativa, financiera, fiscal, económica y planificación</v>
      </c>
      <c r="BJ3249" t="str">
        <f t="shared" si="1062"/>
        <v>11-Administración de las operaciones del Tesoro</v>
      </c>
      <c r="BK3249" t="str">
        <f t="shared" si="1063"/>
        <v>05-Administraciones Locales y/o colecturias con pago a traves de Especies Timbradas provistas</v>
      </c>
      <c r="BL3249" t="str">
        <f t="shared" si="1064"/>
        <v>0001-Despacho de Especies Timbradas</v>
      </c>
      <c r="BM3249" t="str">
        <f t="shared" si="1065"/>
        <v>00-N/A</v>
      </c>
      <c r="BN3249" t="str">
        <f t="shared" si="1066"/>
        <v>No Informado-</v>
      </c>
      <c r="BO3249" t="str">
        <f t="shared" si="1067"/>
        <v>10-REGION OZAMA O METROPOLITANA</v>
      </c>
      <c r="BP3249" t="str">
        <f t="shared" si="1068"/>
        <v>01-DISTRITO NACIONAL</v>
      </c>
      <c r="BQ3249" t="str">
        <f t="shared" si="1069"/>
        <v>2023/06-Junio</v>
      </c>
    </row>
    <row r="3250" spans="1:69" x14ac:dyDescent="0.25">
      <c r="A3250" s="5" t="s">
        <v>33</v>
      </c>
      <c r="B3250" s="5" t="s">
        <v>34</v>
      </c>
      <c r="C3250" s="5" t="s">
        <v>1020</v>
      </c>
      <c r="D3250" s="5" t="s">
        <v>1021</v>
      </c>
      <c r="E3250" s="5" t="s">
        <v>1022</v>
      </c>
      <c r="F3250" s="5" t="s">
        <v>1023</v>
      </c>
      <c r="G3250" s="5" t="s">
        <v>1024</v>
      </c>
      <c r="H3250" s="5" t="s">
        <v>1025</v>
      </c>
      <c r="I3250" s="5" t="s">
        <v>1026</v>
      </c>
      <c r="J3250" s="5" t="s">
        <v>1027</v>
      </c>
      <c r="K3250" s="5" t="s">
        <v>2419</v>
      </c>
      <c r="L3250" s="5" t="s">
        <v>2420</v>
      </c>
      <c r="M3250" s="5" t="s">
        <v>1020</v>
      </c>
      <c r="N3250" s="5" t="s">
        <v>398</v>
      </c>
      <c r="O3250" s="5" t="s">
        <v>399</v>
      </c>
      <c r="P3250" s="5" t="s">
        <v>265</v>
      </c>
      <c r="Q3250" s="5" t="s">
        <v>399</v>
      </c>
      <c r="R3250" s="5" t="s">
        <v>1077</v>
      </c>
      <c r="S3250" s="5" t="s">
        <v>1452</v>
      </c>
      <c r="T3250" s="5" t="s">
        <v>1034</v>
      </c>
      <c r="U3250" s="5" t="s">
        <v>1035</v>
      </c>
      <c r="V3250" s="5" t="s">
        <v>33</v>
      </c>
      <c r="W3250" s="5" t="s">
        <v>1036</v>
      </c>
      <c r="X3250" s="5" t="s">
        <v>36</v>
      </c>
      <c r="Y3250" s="5" t="s">
        <v>1037</v>
      </c>
      <c r="Z3250" s="5" t="s">
        <v>1059</v>
      </c>
      <c r="AA3250" s="5" t="s">
        <v>1060</v>
      </c>
      <c r="AB3250" s="5" t="s">
        <v>1167</v>
      </c>
      <c r="AC3250" s="5" t="s">
        <v>1453</v>
      </c>
      <c r="AD3250" s="5" t="s">
        <v>265</v>
      </c>
      <c r="AE3250" s="5" t="s">
        <v>1454</v>
      </c>
      <c r="AF3250" s="5" t="s">
        <v>245</v>
      </c>
      <c r="AG3250" s="5" t="s">
        <v>1455</v>
      </c>
      <c r="AH3250" s="5" t="s">
        <v>1044</v>
      </c>
      <c r="AI3250" s="5" t="s">
        <v>1045</v>
      </c>
      <c r="AJ3250" s="5" t="s">
        <v>961</v>
      </c>
      <c r="AK3250" s="5" t="s">
        <v>44</v>
      </c>
      <c r="AL3250" s="5"/>
      <c r="AM3250" s="5" t="s">
        <v>53</v>
      </c>
      <c r="AN3250" s="5" t="s">
        <v>1206</v>
      </c>
      <c r="AO3250" s="5" t="s">
        <v>265</v>
      </c>
      <c r="AP3250" s="5" t="s">
        <v>1222</v>
      </c>
      <c r="AQ3250" s="5" t="s">
        <v>67</v>
      </c>
      <c r="AR3250" s="5" t="s">
        <v>68</v>
      </c>
      <c r="AS3250" s="6">
        <v>0</v>
      </c>
      <c r="AT3250" s="6">
        <v>129035.76</v>
      </c>
      <c r="AU3250" s="6">
        <v>129035.76</v>
      </c>
      <c r="AV3250" s="6">
        <v>133141.32</v>
      </c>
      <c r="AW3250" t="str">
        <f t="shared" si="1070"/>
        <v>1-ADMINISTRACION CENTRAL</v>
      </c>
      <c r="AX3250" t="str">
        <f t="shared" si="1050"/>
        <v>2-GASTOS</v>
      </c>
      <c r="AY3250" t="str">
        <f t="shared" si="1051"/>
        <v>2.1-Gastos corrientes</v>
      </c>
      <c r="AZ3250" t="str">
        <f t="shared" si="1052"/>
        <v>2.1.2-Gastos de consumo</v>
      </c>
      <c r="BA3250" t="str">
        <f t="shared" si="1053"/>
        <v>2.1.2.1-Remuneraciones</v>
      </c>
      <c r="BB3250" t="str">
        <f t="shared" si="1054"/>
        <v>2.1.5.3.01-Contribuciones al seguro de riesgo laboral</v>
      </c>
      <c r="BC3250" t="str">
        <f t="shared" si="1055"/>
        <v>0205-MINISTERIO DE HACIENDA</v>
      </c>
      <c r="BD3250" t="str">
        <f t="shared" si="1056"/>
        <v>01-MINISTERIO DE HACIENDA</v>
      </c>
      <c r="BE3250" t="str">
        <f t="shared" si="1057"/>
        <v>0009-DIRECCIÓN GENERAL DE CONTABILIDAD GUBERNAMENTAL</v>
      </c>
      <c r="BF3250" t="str">
        <f t="shared" si="1058"/>
        <v>0000-NO APLICA</v>
      </c>
      <c r="BG3250" t="str">
        <f t="shared" si="1059"/>
        <v>1-SERVICIOS  GENERALES</v>
      </c>
      <c r="BH3250" t="str">
        <f t="shared" si="1060"/>
        <v>1.1-Administración general</v>
      </c>
      <c r="BI3250" t="str">
        <f t="shared" si="1061"/>
        <v>1.1.02-Gestión administrativa, financiera, fiscal, económica y planificación</v>
      </c>
      <c r="BJ3250" t="str">
        <f t="shared" si="1062"/>
        <v>17-Servicios de contabilidad gubernamental</v>
      </c>
      <c r="BK3250" t="str">
        <f t="shared" si="1063"/>
        <v>01-Acciones comunes</v>
      </c>
      <c r="BL3250" t="str">
        <f t="shared" si="1064"/>
        <v>0001-Gestión del Programa</v>
      </c>
      <c r="BM3250" t="str">
        <f t="shared" si="1065"/>
        <v>00-N/A</v>
      </c>
      <c r="BN3250" t="str">
        <f t="shared" si="1066"/>
        <v>No Informado-</v>
      </c>
      <c r="BO3250" t="str">
        <f t="shared" si="1067"/>
        <v>10-REGION OZAMA O METROPOLITANA</v>
      </c>
      <c r="BP3250" t="str">
        <f t="shared" si="1068"/>
        <v>01-DISTRITO NACIONAL</v>
      </c>
      <c r="BQ3250" t="str">
        <f t="shared" si="1069"/>
        <v>2023/06-Junio</v>
      </c>
    </row>
    <row r="3251" spans="1:69" x14ac:dyDescent="0.25">
      <c r="A3251" s="5" t="s">
        <v>33</v>
      </c>
      <c r="B3251" s="5" t="s">
        <v>34</v>
      </c>
      <c r="C3251" s="5" t="s">
        <v>1020</v>
      </c>
      <c r="D3251" s="5" t="s">
        <v>1021</v>
      </c>
      <c r="E3251" s="5" t="s">
        <v>1022</v>
      </c>
      <c r="F3251" s="5" t="s">
        <v>1023</v>
      </c>
      <c r="G3251" s="5" t="s">
        <v>1024</v>
      </c>
      <c r="H3251" s="5" t="s">
        <v>1025</v>
      </c>
      <c r="I3251" s="5" t="s">
        <v>1026</v>
      </c>
      <c r="J3251" s="5" t="s">
        <v>1027</v>
      </c>
      <c r="K3251" s="5" t="s">
        <v>2419</v>
      </c>
      <c r="L3251" s="5" t="s">
        <v>2420</v>
      </c>
      <c r="M3251" s="5" t="s">
        <v>1020</v>
      </c>
      <c r="N3251" s="5" t="s">
        <v>398</v>
      </c>
      <c r="O3251" s="5" t="s">
        <v>399</v>
      </c>
      <c r="P3251" s="5" t="s">
        <v>265</v>
      </c>
      <c r="Q3251" s="5" t="s">
        <v>399</v>
      </c>
      <c r="R3251" s="5" t="s">
        <v>1077</v>
      </c>
      <c r="S3251" s="5" t="s">
        <v>1452</v>
      </c>
      <c r="T3251" s="5" t="s">
        <v>1034</v>
      </c>
      <c r="U3251" s="5" t="s">
        <v>1035</v>
      </c>
      <c r="V3251" s="5" t="s">
        <v>33</v>
      </c>
      <c r="W3251" s="5" t="s">
        <v>1036</v>
      </c>
      <c r="X3251" s="5" t="s">
        <v>36</v>
      </c>
      <c r="Y3251" s="5" t="s">
        <v>1037</v>
      </c>
      <c r="Z3251" s="5" t="s">
        <v>1059</v>
      </c>
      <c r="AA3251" s="5" t="s">
        <v>1060</v>
      </c>
      <c r="AB3251" s="5" t="s">
        <v>1167</v>
      </c>
      <c r="AC3251" s="5" t="s">
        <v>1453</v>
      </c>
      <c r="AD3251" s="5" t="s">
        <v>363</v>
      </c>
      <c r="AE3251" s="5" t="s">
        <v>1456</v>
      </c>
      <c r="AF3251" s="5" t="s">
        <v>492</v>
      </c>
      <c r="AG3251" s="5" t="s">
        <v>1457</v>
      </c>
      <c r="AH3251" s="5" t="s">
        <v>1044</v>
      </c>
      <c r="AI3251" s="5" t="s">
        <v>1045</v>
      </c>
      <c r="AJ3251" s="5" t="s">
        <v>961</v>
      </c>
      <c r="AK3251" s="5" t="s">
        <v>44</v>
      </c>
      <c r="AL3251" s="5"/>
      <c r="AM3251" s="5" t="s">
        <v>53</v>
      </c>
      <c r="AN3251" s="5" t="s">
        <v>1206</v>
      </c>
      <c r="AO3251" s="5" t="s">
        <v>265</v>
      </c>
      <c r="AP3251" s="5" t="s">
        <v>1222</v>
      </c>
      <c r="AQ3251" s="5" t="s">
        <v>67</v>
      </c>
      <c r="AR3251" s="5" t="s">
        <v>68</v>
      </c>
      <c r="AS3251" s="6">
        <v>0</v>
      </c>
      <c r="AT3251" s="6">
        <v>24824.13</v>
      </c>
      <c r="AU3251" s="6">
        <v>24824.13</v>
      </c>
      <c r="AV3251" s="6">
        <v>25807.8</v>
      </c>
      <c r="AW3251" t="str">
        <f t="shared" si="1070"/>
        <v>1-ADMINISTRACION CENTRAL</v>
      </c>
      <c r="AX3251" t="str">
        <f t="shared" si="1050"/>
        <v>2-GASTOS</v>
      </c>
      <c r="AY3251" t="str">
        <f t="shared" si="1051"/>
        <v>2.1-Gastos corrientes</v>
      </c>
      <c r="AZ3251" t="str">
        <f t="shared" si="1052"/>
        <v>2.1.2-Gastos de consumo</v>
      </c>
      <c r="BA3251" t="str">
        <f t="shared" si="1053"/>
        <v>2.1.2.1-Remuneraciones</v>
      </c>
      <c r="BB3251" t="str">
        <f t="shared" si="1054"/>
        <v>2.1.5.3.01-Contribuciones al seguro de riesgo laboral</v>
      </c>
      <c r="BC3251" t="str">
        <f t="shared" si="1055"/>
        <v>0205-MINISTERIO DE HACIENDA</v>
      </c>
      <c r="BD3251" t="str">
        <f t="shared" si="1056"/>
        <v>01-MINISTERIO DE HACIENDA</v>
      </c>
      <c r="BE3251" t="str">
        <f t="shared" si="1057"/>
        <v>0009-DIRECCIÓN GENERAL DE CONTABILIDAD GUBERNAMENTAL</v>
      </c>
      <c r="BF3251" t="str">
        <f t="shared" si="1058"/>
        <v>0000-NO APLICA</v>
      </c>
      <c r="BG3251" t="str">
        <f t="shared" si="1059"/>
        <v>1-SERVICIOS  GENERALES</v>
      </c>
      <c r="BH3251" t="str">
        <f t="shared" si="1060"/>
        <v>1.1-Administración general</v>
      </c>
      <c r="BI3251" t="str">
        <f t="shared" si="1061"/>
        <v>1.1.02-Gestión administrativa, financiera, fiscal, económica y planificación</v>
      </c>
      <c r="BJ3251" t="str">
        <f t="shared" si="1062"/>
        <v>17-Servicios de contabilidad gubernamental</v>
      </c>
      <c r="BK3251" t="str">
        <f t="shared" si="1063"/>
        <v>02-Instituciones del Sector Público No Financiero con normativas implementadas.</v>
      </c>
      <c r="BL3251" t="str">
        <f t="shared" si="1064"/>
        <v>0004-Elaborar y difundir los compendios de normativas contables</v>
      </c>
      <c r="BM3251" t="str">
        <f t="shared" si="1065"/>
        <v>00-N/A</v>
      </c>
      <c r="BN3251" t="str">
        <f t="shared" si="1066"/>
        <v>No Informado-</v>
      </c>
      <c r="BO3251" t="str">
        <f t="shared" si="1067"/>
        <v>10-REGION OZAMA O METROPOLITANA</v>
      </c>
      <c r="BP3251" t="str">
        <f t="shared" si="1068"/>
        <v>01-DISTRITO NACIONAL</v>
      </c>
      <c r="BQ3251" t="str">
        <f t="shared" si="1069"/>
        <v>2023/06-Junio</v>
      </c>
    </row>
    <row r="3252" spans="1:69" x14ac:dyDescent="0.25">
      <c r="A3252" s="5" t="s">
        <v>33</v>
      </c>
      <c r="B3252" s="5" t="s">
        <v>34</v>
      </c>
      <c r="C3252" s="5" t="s">
        <v>1020</v>
      </c>
      <c r="D3252" s="5" t="s">
        <v>1021</v>
      </c>
      <c r="E3252" s="5" t="s">
        <v>1022</v>
      </c>
      <c r="F3252" s="5" t="s">
        <v>1023</v>
      </c>
      <c r="G3252" s="5" t="s">
        <v>1024</v>
      </c>
      <c r="H3252" s="5" t="s">
        <v>1025</v>
      </c>
      <c r="I3252" s="5" t="s">
        <v>1026</v>
      </c>
      <c r="J3252" s="5" t="s">
        <v>1027</v>
      </c>
      <c r="K3252" s="5" t="s">
        <v>2419</v>
      </c>
      <c r="L3252" s="5" t="s">
        <v>2420</v>
      </c>
      <c r="M3252" s="5" t="s">
        <v>1020</v>
      </c>
      <c r="N3252" s="5" t="s">
        <v>398</v>
      </c>
      <c r="O3252" s="5" t="s">
        <v>399</v>
      </c>
      <c r="P3252" s="5" t="s">
        <v>265</v>
      </c>
      <c r="Q3252" s="5" t="s">
        <v>399</v>
      </c>
      <c r="R3252" s="5" t="s">
        <v>1077</v>
      </c>
      <c r="S3252" s="5" t="s">
        <v>1452</v>
      </c>
      <c r="T3252" s="5" t="s">
        <v>1034</v>
      </c>
      <c r="U3252" s="5" t="s">
        <v>1035</v>
      </c>
      <c r="V3252" s="5" t="s">
        <v>33</v>
      </c>
      <c r="W3252" s="5" t="s">
        <v>1036</v>
      </c>
      <c r="X3252" s="5" t="s">
        <v>36</v>
      </c>
      <c r="Y3252" s="5" t="s">
        <v>1037</v>
      </c>
      <c r="Z3252" s="5" t="s">
        <v>1059</v>
      </c>
      <c r="AA3252" s="5" t="s">
        <v>1060</v>
      </c>
      <c r="AB3252" s="5" t="s">
        <v>1167</v>
      </c>
      <c r="AC3252" s="5" t="s">
        <v>1453</v>
      </c>
      <c r="AD3252" s="5" t="s">
        <v>363</v>
      </c>
      <c r="AE3252" s="5" t="s">
        <v>1456</v>
      </c>
      <c r="AF3252" s="5" t="s">
        <v>1074</v>
      </c>
      <c r="AG3252" s="5" t="s">
        <v>1458</v>
      </c>
      <c r="AH3252" s="5" t="s">
        <v>1044</v>
      </c>
      <c r="AI3252" s="5" t="s">
        <v>1045</v>
      </c>
      <c r="AJ3252" s="5" t="s">
        <v>961</v>
      </c>
      <c r="AK3252" s="5" t="s">
        <v>44</v>
      </c>
      <c r="AL3252" s="5"/>
      <c r="AM3252" s="5" t="s">
        <v>53</v>
      </c>
      <c r="AN3252" s="5" t="s">
        <v>1206</v>
      </c>
      <c r="AO3252" s="5" t="s">
        <v>265</v>
      </c>
      <c r="AP3252" s="5" t="s">
        <v>1222</v>
      </c>
      <c r="AQ3252" s="5" t="s">
        <v>67</v>
      </c>
      <c r="AR3252" s="5" t="s">
        <v>68</v>
      </c>
      <c r="AS3252" s="6">
        <v>0</v>
      </c>
      <c r="AT3252" s="6">
        <v>6369.45</v>
      </c>
      <c r="AU3252" s="6">
        <v>6369.45</v>
      </c>
      <c r="AV3252" s="6">
        <v>7513.9</v>
      </c>
      <c r="AW3252" t="str">
        <f t="shared" si="1070"/>
        <v>1-ADMINISTRACION CENTRAL</v>
      </c>
      <c r="AX3252" t="str">
        <f t="shared" si="1050"/>
        <v>2-GASTOS</v>
      </c>
      <c r="AY3252" t="str">
        <f t="shared" si="1051"/>
        <v>2.1-Gastos corrientes</v>
      </c>
      <c r="AZ3252" t="str">
        <f t="shared" si="1052"/>
        <v>2.1.2-Gastos de consumo</v>
      </c>
      <c r="BA3252" t="str">
        <f t="shared" si="1053"/>
        <v>2.1.2.1-Remuneraciones</v>
      </c>
      <c r="BB3252" t="str">
        <f t="shared" si="1054"/>
        <v>2.1.5.3.01-Contribuciones al seguro de riesgo laboral</v>
      </c>
      <c r="BC3252" t="str">
        <f t="shared" si="1055"/>
        <v>0205-MINISTERIO DE HACIENDA</v>
      </c>
      <c r="BD3252" t="str">
        <f t="shared" si="1056"/>
        <v>01-MINISTERIO DE HACIENDA</v>
      </c>
      <c r="BE3252" t="str">
        <f t="shared" si="1057"/>
        <v>0009-DIRECCIÓN GENERAL DE CONTABILIDAD GUBERNAMENTAL</v>
      </c>
      <c r="BF3252" t="str">
        <f t="shared" si="1058"/>
        <v>0000-NO APLICA</v>
      </c>
      <c r="BG3252" t="str">
        <f t="shared" si="1059"/>
        <v>1-SERVICIOS  GENERALES</v>
      </c>
      <c r="BH3252" t="str">
        <f t="shared" si="1060"/>
        <v>1.1-Administración general</v>
      </c>
      <c r="BI3252" t="str">
        <f t="shared" si="1061"/>
        <v>1.1.02-Gestión administrativa, financiera, fiscal, económica y planificación</v>
      </c>
      <c r="BJ3252" t="str">
        <f t="shared" si="1062"/>
        <v>17-Servicios de contabilidad gubernamental</v>
      </c>
      <c r="BK3252" t="str">
        <f t="shared" si="1063"/>
        <v>02-Instituciones del Sector Público No Financiero con normativas implementadas.</v>
      </c>
      <c r="BL3252" t="str">
        <f t="shared" si="1064"/>
        <v>0005-Elaborar y ejecutar el programa de capacitación sobre el Sistema de Contabilidad Gubernamental</v>
      </c>
      <c r="BM3252" t="str">
        <f t="shared" si="1065"/>
        <v>00-N/A</v>
      </c>
      <c r="BN3252" t="str">
        <f t="shared" si="1066"/>
        <v>No Informado-</v>
      </c>
      <c r="BO3252" t="str">
        <f t="shared" si="1067"/>
        <v>10-REGION OZAMA O METROPOLITANA</v>
      </c>
      <c r="BP3252" t="str">
        <f t="shared" si="1068"/>
        <v>01-DISTRITO NACIONAL</v>
      </c>
      <c r="BQ3252" t="str">
        <f t="shared" si="1069"/>
        <v>2023/06-Junio</v>
      </c>
    </row>
    <row r="3253" spans="1:69" x14ac:dyDescent="0.25">
      <c r="A3253" s="5" t="s">
        <v>33</v>
      </c>
      <c r="B3253" s="5" t="s">
        <v>34</v>
      </c>
      <c r="C3253" s="5" t="s">
        <v>1020</v>
      </c>
      <c r="D3253" s="5" t="s">
        <v>1021</v>
      </c>
      <c r="E3253" s="5" t="s">
        <v>1022</v>
      </c>
      <c r="F3253" s="5" t="s">
        <v>1023</v>
      </c>
      <c r="G3253" s="5" t="s">
        <v>1024</v>
      </c>
      <c r="H3253" s="5" t="s">
        <v>1025</v>
      </c>
      <c r="I3253" s="5" t="s">
        <v>1026</v>
      </c>
      <c r="J3253" s="5" t="s">
        <v>1027</v>
      </c>
      <c r="K3253" s="5" t="s">
        <v>2419</v>
      </c>
      <c r="L3253" s="5" t="s">
        <v>2420</v>
      </c>
      <c r="M3253" s="5" t="s">
        <v>1020</v>
      </c>
      <c r="N3253" s="5" t="s">
        <v>398</v>
      </c>
      <c r="O3253" s="5" t="s">
        <v>399</v>
      </c>
      <c r="P3253" s="5" t="s">
        <v>265</v>
      </c>
      <c r="Q3253" s="5" t="s">
        <v>399</v>
      </c>
      <c r="R3253" s="5" t="s">
        <v>1077</v>
      </c>
      <c r="S3253" s="5" t="s">
        <v>1452</v>
      </c>
      <c r="T3253" s="5" t="s">
        <v>1034</v>
      </c>
      <c r="U3253" s="5" t="s">
        <v>1035</v>
      </c>
      <c r="V3253" s="5" t="s">
        <v>33</v>
      </c>
      <c r="W3253" s="5" t="s">
        <v>1036</v>
      </c>
      <c r="X3253" s="5" t="s">
        <v>36</v>
      </c>
      <c r="Y3253" s="5" t="s">
        <v>1037</v>
      </c>
      <c r="Z3253" s="5" t="s">
        <v>1059</v>
      </c>
      <c r="AA3253" s="5" t="s">
        <v>1060</v>
      </c>
      <c r="AB3253" s="5" t="s">
        <v>1167</v>
      </c>
      <c r="AC3253" s="5" t="s">
        <v>1453</v>
      </c>
      <c r="AD3253" s="5" t="s">
        <v>394</v>
      </c>
      <c r="AE3253" s="5" t="s">
        <v>1459</v>
      </c>
      <c r="AF3253" s="5" t="s">
        <v>245</v>
      </c>
      <c r="AG3253" s="5" t="s">
        <v>1460</v>
      </c>
      <c r="AH3253" s="5" t="s">
        <v>1044</v>
      </c>
      <c r="AI3253" s="5" t="s">
        <v>1045</v>
      </c>
      <c r="AJ3253" s="5" t="s">
        <v>961</v>
      </c>
      <c r="AK3253" s="5" t="s">
        <v>44</v>
      </c>
      <c r="AL3253" s="5"/>
      <c r="AM3253" s="5" t="s">
        <v>53</v>
      </c>
      <c r="AN3253" s="5" t="s">
        <v>1206</v>
      </c>
      <c r="AO3253" s="5" t="s">
        <v>265</v>
      </c>
      <c r="AP3253" s="5" t="s">
        <v>1222</v>
      </c>
      <c r="AQ3253" s="5" t="s">
        <v>67</v>
      </c>
      <c r="AR3253" s="5" t="s">
        <v>68</v>
      </c>
      <c r="AS3253" s="6">
        <v>0</v>
      </c>
      <c r="AT3253" s="6">
        <v>21329.9</v>
      </c>
      <c r="AU3253" s="6">
        <v>21329.9</v>
      </c>
      <c r="AV3253" s="6">
        <v>21329.9</v>
      </c>
      <c r="AW3253" t="str">
        <f t="shared" si="1070"/>
        <v>1-ADMINISTRACION CENTRAL</v>
      </c>
      <c r="AX3253" t="str">
        <f t="shared" si="1050"/>
        <v>2-GASTOS</v>
      </c>
      <c r="AY3253" t="str">
        <f t="shared" si="1051"/>
        <v>2.1-Gastos corrientes</v>
      </c>
      <c r="AZ3253" t="str">
        <f t="shared" si="1052"/>
        <v>2.1.2-Gastos de consumo</v>
      </c>
      <c r="BA3253" t="str">
        <f t="shared" si="1053"/>
        <v>2.1.2.1-Remuneraciones</v>
      </c>
      <c r="BB3253" t="str">
        <f t="shared" si="1054"/>
        <v>2.1.5.3.01-Contribuciones al seguro de riesgo laboral</v>
      </c>
      <c r="BC3253" t="str">
        <f t="shared" si="1055"/>
        <v>0205-MINISTERIO DE HACIENDA</v>
      </c>
      <c r="BD3253" t="str">
        <f t="shared" si="1056"/>
        <v>01-MINISTERIO DE HACIENDA</v>
      </c>
      <c r="BE3253" t="str">
        <f t="shared" si="1057"/>
        <v>0009-DIRECCIÓN GENERAL DE CONTABILIDAD GUBERNAMENTAL</v>
      </c>
      <c r="BF3253" t="str">
        <f t="shared" si="1058"/>
        <v>0000-NO APLICA</v>
      </c>
      <c r="BG3253" t="str">
        <f t="shared" si="1059"/>
        <v>1-SERVICIOS  GENERALES</v>
      </c>
      <c r="BH3253" t="str">
        <f t="shared" si="1060"/>
        <v>1.1-Administración general</v>
      </c>
      <c r="BI3253" t="str">
        <f t="shared" si="1061"/>
        <v>1.1.02-Gestión administrativa, financiera, fiscal, económica y planificación</v>
      </c>
      <c r="BJ3253" t="str">
        <f t="shared" si="1062"/>
        <v>17-Servicios de contabilidad gubernamental</v>
      </c>
      <c r="BK3253" t="str">
        <f t="shared" si="1063"/>
        <v>04-Instituciones del Sector Público con informaciones económico financieras contenidas en informes de rendición de cuentas</v>
      </c>
      <c r="BL3253" t="str">
        <f t="shared" si="1064"/>
        <v>0001-Elaboración del estado de recaudación e inversión de las rentas (ERIR)</v>
      </c>
      <c r="BM3253" t="str">
        <f t="shared" si="1065"/>
        <v>00-N/A</v>
      </c>
      <c r="BN3253" t="str">
        <f t="shared" si="1066"/>
        <v>No Informado-</v>
      </c>
      <c r="BO3253" t="str">
        <f t="shared" si="1067"/>
        <v>10-REGION OZAMA O METROPOLITANA</v>
      </c>
      <c r="BP3253" t="str">
        <f t="shared" si="1068"/>
        <v>01-DISTRITO NACIONAL</v>
      </c>
      <c r="BQ3253" t="str">
        <f t="shared" si="1069"/>
        <v>2023/06-Junio</v>
      </c>
    </row>
    <row r="3254" spans="1:69" x14ac:dyDescent="0.25">
      <c r="A3254" s="5" t="s">
        <v>33</v>
      </c>
      <c r="B3254" s="5" t="s">
        <v>34</v>
      </c>
      <c r="C3254" s="5" t="s">
        <v>1020</v>
      </c>
      <c r="D3254" s="5" t="s">
        <v>1021</v>
      </c>
      <c r="E3254" s="5" t="s">
        <v>1022</v>
      </c>
      <c r="F3254" s="5" t="s">
        <v>1023</v>
      </c>
      <c r="G3254" s="5" t="s">
        <v>1024</v>
      </c>
      <c r="H3254" s="5" t="s">
        <v>1025</v>
      </c>
      <c r="I3254" s="5" t="s">
        <v>1026</v>
      </c>
      <c r="J3254" s="5" t="s">
        <v>1027</v>
      </c>
      <c r="K3254" s="5" t="s">
        <v>2419</v>
      </c>
      <c r="L3254" s="5" t="s">
        <v>2420</v>
      </c>
      <c r="M3254" s="5" t="s">
        <v>1020</v>
      </c>
      <c r="N3254" s="5" t="s">
        <v>398</v>
      </c>
      <c r="O3254" s="5" t="s">
        <v>399</v>
      </c>
      <c r="P3254" s="5" t="s">
        <v>265</v>
      </c>
      <c r="Q3254" s="5" t="s">
        <v>399</v>
      </c>
      <c r="R3254" s="5" t="s">
        <v>1077</v>
      </c>
      <c r="S3254" s="5" t="s">
        <v>1452</v>
      </c>
      <c r="T3254" s="5" t="s">
        <v>1034</v>
      </c>
      <c r="U3254" s="5" t="s">
        <v>1035</v>
      </c>
      <c r="V3254" s="5" t="s">
        <v>33</v>
      </c>
      <c r="W3254" s="5" t="s">
        <v>1036</v>
      </c>
      <c r="X3254" s="5" t="s">
        <v>36</v>
      </c>
      <c r="Y3254" s="5" t="s">
        <v>1037</v>
      </c>
      <c r="Z3254" s="5" t="s">
        <v>1059</v>
      </c>
      <c r="AA3254" s="5" t="s">
        <v>1060</v>
      </c>
      <c r="AB3254" s="5" t="s">
        <v>1167</v>
      </c>
      <c r="AC3254" s="5" t="s">
        <v>1453</v>
      </c>
      <c r="AD3254" s="5" t="s">
        <v>394</v>
      </c>
      <c r="AE3254" s="5" t="s">
        <v>1459</v>
      </c>
      <c r="AF3254" s="5" t="s">
        <v>51</v>
      </c>
      <c r="AG3254" s="5" t="s">
        <v>1461</v>
      </c>
      <c r="AH3254" s="5" t="s">
        <v>1044</v>
      </c>
      <c r="AI3254" s="5" t="s">
        <v>1045</v>
      </c>
      <c r="AJ3254" s="5" t="s">
        <v>961</v>
      </c>
      <c r="AK3254" s="5" t="s">
        <v>44</v>
      </c>
      <c r="AL3254" s="5"/>
      <c r="AM3254" s="5" t="s">
        <v>53</v>
      </c>
      <c r="AN3254" s="5" t="s">
        <v>1206</v>
      </c>
      <c r="AO3254" s="5" t="s">
        <v>265</v>
      </c>
      <c r="AP3254" s="5" t="s">
        <v>1222</v>
      </c>
      <c r="AQ3254" s="5" t="s">
        <v>67</v>
      </c>
      <c r="AR3254" s="5" t="s">
        <v>68</v>
      </c>
      <c r="AS3254" s="6">
        <v>0</v>
      </c>
      <c r="AT3254" s="6">
        <v>4318.78</v>
      </c>
      <c r="AU3254" s="6">
        <v>4318.78</v>
      </c>
      <c r="AV3254" s="6">
        <v>4318.78</v>
      </c>
      <c r="AW3254" t="str">
        <f t="shared" si="1070"/>
        <v>1-ADMINISTRACION CENTRAL</v>
      </c>
      <c r="AX3254" t="str">
        <f t="shared" si="1050"/>
        <v>2-GASTOS</v>
      </c>
      <c r="AY3254" t="str">
        <f t="shared" si="1051"/>
        <v>2.1-Gastos corrientes</v>
      </c>
      <c r="AZ3254" t="str">
        <f t="shared" si="1052"/>
        <v>2.1.2-Gastos de consumo</v>
      </c>
      <c r="BA3254" t="str">
        <f t="shared" si="1053"/>
        <v>2.1.2.1-Remuneraciones</v>
      </c>
      <c r="BB3254" t="str">
        <f t="shared" si="1054"/>
        <v>2.1.5.3.01-Contribuciones al seguro de riesgo laboral</v>
      </c>
      <c r="BC3254" t="str">
        <f t="shared" si="1055"/>
        <v>0205-MINISTERIO DE HACIENDA</v>
      </c>
      <c r="BD3254" t="str">
        <f t="shared" si="1056"/>
        <v>01-MINISTERIO DE HACIENDA</v>
      </c>
      <c r="BE3254" t="str">
        <f t="shared" si="1057"/>
        <v>0009-DIRECCIÓN GENERAL DE CONTABILIDAD GUBERNAMENTAL</v>
      </c>
      <c r="BF3254" t="str">
        <f t="shared" si="1058"/>
        <v>0000-NO APLICA</v>
      </c>
      <c r="BG3254" t="str">
        <f t="shared" si="1059"/>
        <v>1-SERVICIOS  GENERALES</v>
      </c>
      <c r="BH3254" t="str">
        <f t="shared" si="1060"/>
        <v>1.1-Administración general</v>
      </c>
      <c r="BI3254" t="str">
        <f t="shared" si="1061"/>
        <v>1.1.02-Gestión administrativa, financiera, fiscal, económica y planificación</v>
      </c>
      <c r="BJ3254" t="str">
        <f t="shared" si="1062"/>
        <v>17-Servicios de contabilidad gubernamental</v>
      </c>
      <c r="BK3254" t="str">
        <f t="shared" si="1063"/>
        <v>04-Instituciones del Sector Público con informaciones económico financieras contenidas en informes de rendición de cuentas</v>
      </c>
      <c r="BL3254" t="str">
        <f t="shared" si="1064"/>
        <v>0003-Elaborar informes analíticos y estadísticos de las operaciones y evaluar las instituciones del Sector Público no financiero en el cumplimiento de las normativas contables</v>
      </c>
      <c r="BM3254" t="str">
        <f t="shared" si="1065"/>
        <v>00-N/A</v>
      </c>
      <c r="BN3254" t="str">
        <f t="shared" si="1066"/>
        <v>No Informado-</v>
      </c>
      <c r="BO3254" t="str">
        <f t="shared" si="1067"/>
        <v>10-REGION OZAMA O METROPOLITANA</v>
      </c>
      <c r="BP3254" t="str">
        <f t="shared" si="1068"/>
        <v>01-DISTRITO NACIONAL</v>
      </c>
      <c r="BQ3254" t="str">
        <f t="shared" si="1069"/>
        <v>2023/06-Junio</v>
      </c>
    </row>
    <row r="3255" spans="1:69" x14ac:dyDescent="0.25">
      <c r="A3255" s="5" t="s">
        <v>33</v>
      </c>
      <c r="B3255" s="5" t="s">
        <v>34</v>
      </c>
      <c r="C3255" s="5" t="s">
        <v>1020</v>
      </c>
      <c r="D3255" s="5" t="s">
        <v>1021</v>
      </c>
      <c r="E3255" s="5" t="s">
        <v>1022</v>
      </c>
      <c r="F3255" s="5" t="s">
        <v>1023</v>
      </c>
      <c r="G3255" s="5" t="s">
        <v>1024</v>
      </c>
      <c r="H3255" s="5" t="s">
        <v>1025</v>
      </c>
      <c r="I3255" s="5" t="s">
        <v>1026</v>
      </c>
      <c r="J3255" s="5" t="s">
        <v>1027</v>
      </c>
      <c r="K3255" s="5" t="s">
        <v>2419</v>
      </c>
      <c r="L3255" s="5" t="s">
        <v>2420</v>
      </c>
      <c r="M3255" s="5" t="s">
        <v>1020</v>
      </c>
      <c r="N3255" s="5" t="s">
        <v>398</v>
      </c>
      <c r="O3255" s="5" t="s">
        <v>399</v>
      </c>
      <c r="P3255" s="5" t="s">
        <v>265</v>
      </c>
      <c r="Q3255" s="5" t="s">
        <v>399</v>
      </c>
      <c r="R3255" s="5" t="s">
        <v>1077</v>
      </c>
      <c r="S3255" s="5" t="s">
        <v>1452</v>
      </c>
      <c r="T3255" s="5" t="s">
        <v>1034</v>
      </c>
      <c r="U3255" s="5" t="s">
        <v>1035</v>
      </c>
      <c r="V3255" s="5" t="s">
        <v>33</v>
      </c>
      <c r="W3255" s="5" t="s">
        <v>1036</v>
      </c>
      <c r="X3255" s="5" t="s">
        <v>36</v>
      </c>
      <c r="Y3255" s="5" t="s">
        <v>1037</v>
      </c>
      <c r="Z3255" s="5" t="s">
        <v>1059</v>
      </c>
      <c r="AA3255" s="5" t="s">
        <v>1060</v>
      </c>
      <c r="AB3255" s="5" t="s">
        <v>1167</v>
      </c>
      <c r="AC3255" s="5" t="s">
        <v>1453</v>
      </c>
      <c r="AD3255" s="5" t="s">
        <v>49</v>
      </c>
      <c r="AE3255" s="5" t="s">
        <v>1462</v>
      </c>
      <c r="AF3255" s="5" t="s">
        <v>245</v>
      </c>
      <c r="AG3255" s="5" t="s">
        <v>1463</v>
      </c>
      <c r="AH3255" s="5" t="s">
        <v>1044</v>
      </c>
      <c r="AI3255" s="5" t="s">
        <v>1045</v>
      </c>
      <c r="AJ3255" s="5" t="s">
        <v>961</v>
      </c>
      <c r="AK3255" s="5" t="s">
        <v>44</v>
      </c>
      <c r="AL3255" s="5"/>
      <c r="AM3255" s="5" t="s">
        <v>53</v>
      </c>
      <c r="AN3255" s="5" t="s">
        <v>1206</v>
      </c>
      <c r="AO3255" s="5" t="s">
        <v>265</v>
      </c>
      <c r="AP3255" s="5" t="s">
        <v>1222</v>
      </c>
      <c r="AQ3255" s="5" t="s">
        <v>67</v>
      </c>
      <c r="AR3255" s="5" t="s">
        <v>68</v>
      </c>
      <c r="AS3255" s="6">
        <v>0</v>
      </c>
      <c r="AT3255" s="6">
        <v>20886.13</v>
      </c>
      <c r="AU3255" s="6">
        <v>20886.13</v>
      </c>
      <c r="AV3255" s="6">
        <v>20886.13</v>
      </c>
      <c r="AW3255" t="str">
        <f t="shared" si="1070"/>
        <v>1-ADMINISTRACION CENTRAL</v>
      </c>
      <c r="AX3255" t="str">
        <f t="shared" si="1050"/>
        <v>2-GASTOS</v>
      </c>
      <c r="AY3255" t="str">
        <f t="shared" si="1051"/>
        <v>2.1-Gastos corrientes</v>
      </c>
      <c r="AZ3255" t="str">
        <f t="shared" si="1052"/>
        <v>2.1.2-Gastos de consumo</v>
      </c>
      <c r="BA3255" t="str">
        <f t="shared" si="1053"/>
        <v>2.1.2.1-Remuneraciones</v>
      </c>
      <c r="BB3255" t="str">
        <f t="shared" si="1054"/>
        <v>2.1.5.3.01-Contribuciones al seguro de riesgo laboral</v>
      </c>
      <c r="BC3255" t="str">
        <f t="shared" si="1055"/>
        <v>0205-MINISTERIO DE HACIENDA</v>
      </c>
      <c r="BD3255" t="str">
        <f t="shared" si="1056"/>
        <v>01-MINISTERIO DE HACIENDA</v>
      </c>
      <c r="BE3255" t="str">
        <f t="shared" si="1057"/>
        <v>0009-DIRECCIÓN GENERAL DE CONTABILIDAD GUBERNAMENTAL</v>
      </c>
      <c r="BF3255" t="str">
        <f t="shared" si="1058"/>
        <v>0000-NO APLICA</v>
      </c>
      <c r="BG3255" t="str">
        <f t="shared" si="1059"/>
        <v>1-SERVICIOS  GENERALES</v>
      </c>
      <c r="BH3255" t="str">
        <f t="shared" si="1060"/>
        <v>1.1-Administración general</v>
      </c>
      <c r="BI3255" t="str">
        <f t="shared" si="1061"/>
        <v>1.1.02-Gestión administrativa, financiera, fiscal, económica y planificación</v>
      </c>
      <c r="BJ3255" t="str">
        <f t="shared" si="1062"/>
        <v>17-Servicios de contabilidad gubernamental</v>
      </c>
      <c r="BK3255" t="str">
        <f t="shared" si="1063"/>
        <v>05-Instituciones del Sector Público No Financiero con el Sistema de Contabilidad Gubernamental implementado</v>
      </c>
      <c r="BL3255" t="str">
        <f t="shared" si="1064"/>
        <v>0001-Realizar el saneamiento de los saldos de las informaciones Económicas -Financieras en las  Instituciones del Gobierno Central</v>
      </c>
      <c r="BM3255" t="str">
        <f t="shared" si="1065"/>
        <v>00-N/A</v>
      </c>
      <c r="BN3255" t="str">
        <f t="shared" si="1066"/>
        <v>No Informado-</v>
      </c>
      <c r="BO3255" t="str">
        <f t="shared" si="1067"/>
        <v>10-REGION OZAMA O METROPOLITANA</v>
      </c>
      <c r="BP3255" t="str">
        <f t="shared" si="1068"/>
        <v>01-DISTRITO NACIONAL</v>
      </c>
      <c r="BQ3255" t="str">
        <f t="shared" si="1069"/>
        <v>2023/06-Junio</v>
      </c>
    </row>
    <row r="3256" spans="1:69" x14ac:dyDescent="0.25">
      <c r="A3256" s="5" t="s">
        <v>33</v>
      </c>
      <c r="B3256" s="5" t="s">
        <v>34</v>
      </c>
      <c r="C3256" s="5" t="s">
        <v>1020</v>
      </c>
      <c r="D3256" s="5" t="s">
        <v>1021</v>
      </c>
      <c r="E3256" s="5" t="s">
        <v>1022</v>
      </c>
      <c r="F3256" s="5" t="s">
        <v>1023</v>
      </c>
      <c r="G3256" s="5" t="s">
        <v>1024</v>
      </c>
      <c r="H3256" s="5" t="s">
        <v>1025</v>
      </c>
      <c r="I3256" s="5" t="s">
        <v>1026</v>
      </c>
      <c r="J3256" s="5" t="s">
        <v>1027</v>
      </c>
      <c r="K3256" s="5" t="s">
        <v>2419</v>
      </c>
      <c r="L3256" s="5" t="s">
        <v>2420</v>
      </c>
      <c r="M3256" s="5" t="s">
        <v>1020</v>
      </c>
      <c r="N3256" s="5" t="s">
        <v>398</v>
      </c>
      <c r="O3256" s="5" t="s">
        <v>399</v>
      </c>
      <c r="P3256" s="5" t="s">
        <v>265</v>
      </c>
      <c r="Q3256" s="5" t="s">
        <v>399</v>
      </c>
      <c r="R3256" s="5" t="s">
        <v>1077</v>
      </c>
      <c r="S3256" s="5" t="s">
        <v>1452</v>
      </c>
      <c r="T3256" s="5" t="s">
        <v>1034</v>
      </c>
      <c r="U3256" s="5" t="s">
        <v>1035</v>
      </c>
      <c r="V3256" s="5" t="s">
        <v>33</v>
      </c>
      <c r="W3256" s="5" t="s">
        <v>1036</v>
      </c>
      <c r="X3256" s="5" t="s">
        <v>36</v>
      </c>
      <c r="Y3256" s="5" t="s">
        <v>1037</v>
      </c>
      <c r="Z3256" s="5" t="s">
        <v>1059</v>
      </c>
      <c r="AA3256" s="5" t="s">
        <v>1060</v>
      </c>
      <c r="AB3256" s="5" t="s">
        <v>1167</v>
      </c>
      <c r="AC3256" s="5" t="s">
        <v>1453</v>
      </c>
      <c r="AD3256" s="5" t="s">
        <v>49</v>
      </c>
      <c r="AE3256" s="5" t="s">
        <v>1462</v>
      </c>
      <c r="AF3256" s="5" t="s">
        <v>185</v>
      </c>
      <c r="AG3256" s="5" t="s">
        <v>1464</v>
      </c>
      <c r="AH3256" s="5" t="s">
        <v>1044</v>
      </c>
      <c r="AI3256" s="5" t="s">
        <v>1045</v>
      </c>
      <c r="AJ3256" s="5" t="s">
        <v>961</v>
      </c>
      <c r="AK3256" s="5" t="s">
        <v>44</v>
      </c>
      <c r="AL3256" s="5"/>
      <c r="AM3256" s="5" t="s">
        <v>53</v>
      </c>
      <c r="AN3256" s="5" t="s">
        <v>1206</v>
      </c>
      <c r="AO3256" s="5" t="s">
        <v>265</v>
      </c>
      <c r="AP3256" s="5" t="s">
        <v>1222</v>
      </c>
      <c r="AQ3256" s="5" t="s">
        <v>67</v>
      </c>
      <c r="AR3256" s="5" t="s">
        <v>68</v>
      </c>
      <c r="AS3256" s="6">
        <v>0</v>
      </c>
      <c r="AT3256" s="6">
        <v>25276.03</v>
      </c>
      <c r="AU3256" s="6">
        <v>25276.03</v>
      </c>
      <c r="AV3256" s="6">
        <v>26215.7</v>
      </c>
      <c r="AW3256" t="str">
        <f t="shared" si="1070"/>
        <v>1-ADMINISTRACION CENTRAL</v>
      </c>
      <c r="AX3256" t="str">
        <f t="shared" si="1050"/>
        <v>2-GASTOS</v>
      </c>
      <c r="AY3256" t="str">
        <f t="shared" si="1051"/>
        <v>2.1-Gastos corrientes</v>
      </c>
      <c r="AZ3256" t="str">
        <f t="shared" si="1052"/>
        <v>2.1.2-Gastos de consumo</v>
      </c>
      <c r="BA3256" t="str">
        <f t="shared" si="1053"/>
        <v>2.1.2.1-Remuneraciones</v>
      </c>
      <c r="BB3256" t="str">
        <f t="shared" si="1054"/>
        <v>2.1.5.3.01-Contribuciones al seguro de riesgo laboral</v>
      </c>
      <c r="BC3256" t="str">
        <f t="shared" si="1055"/>
        <v>0205-MINISTERIO DE HACIENDA</v>
      </c>
      <c r="BD3256" t="str">
        <f t="shared" si="1056"/>
        <v>01-MINISTERIO DE HACIENDA</v>
      </c>
      <c r="BE3256" t="str">
        <f t="shared" si="1057"/>
        <v>0009-DIRECCIÓN GENERAL DE CONTABILIDAD GUBERNAMENTAL</v>
      </c>
      <c r="BF3256" t="str">
        <f t="shared" si="1058"/>
        <v>0000-NO APLICA</v>
      </c>
      <c r="BG3256" t="str">
        <f t="shared" si="1059"/>
        <v>1-SERVICIOS  GENERALES</v>
      </c>
      <c r="BH3256" t="str">
        <f t="shared" si="1060"/>
        <v>1.1-Administración general</v>
      </c>
      <c r="BI3256" t="str">
        <f t="shared" si="1061"/>
        <v>1.1.02-Gestión administrativa, financiera, fiscal, económica y planificación</v>
      </c>
      <c r="BJ3256" t="str">
        <f t="shared" si="1062"/>
        <v>17-Servicios de contabilidad gubernamental</v>
      </c>
      <c r="BK3256" t="str">
        <f t="shared" si="1063"/>
        <v>05-Instituciones del Sector Público No Financiero con el Sistema de Contabilidad Gubernamental implementado</v>
      </c>
      <c r="BL3256" t="str">
        <f t="shared" si="1064"/>
        <v>0002-Asesorar y acompañar las instituciones del Sector Público No Financiero en el Sistema de Contabilidad Gubernamental implementado</v>
      </c>
      <c r="BM3256" t="str">
        <f t="shared" si="1065"/>
        <v>00-N/A</v>
      </c>
      <c r="BN3256" t="str">
        <f t="shared" si="1066"/>
        <v>No Informado-</v>
      </c>
      <c r="BO3256" t="str">
        <f t="shared" si="1067"/>
        <v>10-REGION OZAMA O METROPOLITANA</v>
      </c>
      <c r="BP3256" t="str">
        <f t="shared" si="1068"/>
        <v>01-DISTRITO NACIONAL</v>
      </c>
      <c r="BQ3256" t="str">
        <f t="shared" si="1069"/>
        <v>2023/06-Junio</v>
      </c>
    </row>
    <row r="3257" spans="1:69" x14ac:dyDescent="0.25">
      <c r="A3257" s="5" t="s">
        <v>33</v>
      </c>
      <c r="B3257" s="5" t="s">
        <v>34</v>
      </c>
      <c r="C3257" s="5" t="s">
        <v>1020</v>
      </c>
      <c r="D3257" s="5" t="s">
        <v>1021</v>
      </c>
      <c r="E3257" s="5" t="s">
        <v>1022</v>
      </c>
      <c r="F3257" s="5" t="s">
        <v>1023</v>
      </c>
      <c r="G3257" s="5" t="s">
        <v>1024</v>
      </c>
      <c r="H3257" s="5" t="s">
        <v>1025</v>
      </c>
      <c r="I3257" s="5" t="s">
        <v>1026</v>
      </c>
      <c r="J3257" s="5" t="s">
        <v>1027</v>
      </c>
      <c r="K3257" s="5" t="s">
        <v>2419</v>
      </c>
      <c r="L3257" s="5" t="s">
        <v>2420</v>
      </c>
      <c r="M3257" s="5" t="s">
        <v>1020</v>
      </c>
      <c r="N3257" s="5" t="s">
        <v>398</v>
      </c>
      <c r="O3257" s="5" t="s">
        <v>399</v>
      </c>
      <c r="P3257" s="5" t="s">
        <v>265</v>
      </c>
      <c r="Q3257" s="5" t="s">
        <v>399</v>
      </c>
      <c r="R3257" s="5" t="s">
        <v>1083</v>
      </c>
      <c r="S3257" s="5" t="s">
        <v>1465</v>
      </c>
      <c r="T3257" s="5" t="s">
        <v>1034</v>
      </c>
      <c r="U3257" s="5" t="s">
        <v>1035</v>
      </c>
      <c r="V3257" s="5" t="s">
        <v>33</v>
      </c>
      <c r="W3257" s="5" t="s">
        <v>1036</v>
      </c>
      <c r="X3257" s="5" t="s">
        <v>36</v>
      </c>
      <c r="Y3257" s="5" t="s">
        <v>1037</v>
      </c>
      <c r="Z3257" s="5" t="s">
        <v>1059</v>
      </c>
      <c r="AA3257" s="5" t="s">
        <v>1060</v>
      </c>
      <c r="AB3257" s="5" t="s">
        <v>69</v>
      </c>
      <c r="AC3257" s="5" t="s">
        <v>1466</v>
      </c>
      <c r="AD3257" s="5" t="s">
        <v>265</v>
      </c>
      <c r="AE3257" s="5" t="s">
        <v>1454</v>
      </c>
      <c r="AF3257" s="5" t="s">
        <v>245</v>
      </c>
      <c r="AG3257" s="5" t="s">
        <v>1193</v>
      </c>
      <c r="AH3257" s="5" t="s">
        <v>1044</v>
      </c>
      <c r="AI3257" s="5" t="s">
        <v>1045</v>
      </c>
      <c r="AJ3257" s="5" t="s">
        <v>961</v>
      </c>
      <c r="AK3257" s="5" t="s">
        <v>44</v>
      </c>
      <c r="AL3257" s="5"/>
      <c r="AM3257" s="5" t="s">
        <v>53</v>
      </c>
      <c r="AN3257" s="5" t="s">
        <v>1206</v>
      </c>
      <c r="AO3257" s="5" t="s">
        <v>265</v>
      </c>
      <c r="AP3257" s="5" t="s">
        <v>1222</v>
      </c>
      <c r="AQ3257" s="5" t="s">
        <v>67</v>
      </c>
      <c r="AR3257" s="5" t="s">
        <v>68</v>
      </c>
      <c r="AS3257" s="6">
        <v>0</v>
      </c>
      <c r="AT3257" s="6">
        <v>0</v>
      </c>
      <c r="AU3257" s="6">
        <v>108631.6</v>
      </c>
      <c r="AV3257" s="6">
        <v>108631.6</v>
      </c>
      <c r="AW3257" t="str">
        <f t="shared" si="1070"/>
        <v>1-ADMINISTRACION CENTRAL</v>
      </c>
      <c r="AX3257" t="str">
        <f t="shared" si="1050"/>
        <v>2-GASTOS</v>
      </c>
      <c r="AY3257" t="str">
        <f t="shared" si="1051"/>
        <v>2.1-Gastos corrientes</v>
      </c>
      <c r="AZ3257" t="str">
        <f t="shared" si="1052"/>
        <v>2.1.2-Gastos de consumo</v>
      </c>
      <c r="BA3257" t="str">
        <f t="shared" si="1053"/>
        <v>2.1.2.1-Remuneraciones</v>
      </c>
      <c r="BB3257" t="str">
        <f t="shared" si="1054"/>
        <v>2.1.5.3.01-Contribuciones al seguro de riesgo laboral</v>
      </c>
      <c r="BC3257" t="str">
        <f t="shared" si="1055"/>
        <v>0205-MINISTERIO DE HACIENDA</v>
      </c>
      <c r="BD3257" t="str">
        <f t="shared" si="1056"/>
        <v>01-MINISTERIO DE HACIENDA</v>
      </c>
      <c r="BE3257" t="str">
        <f t="shared" si="1057"/>
        <v>0010-DIRECCION GENERAL  DE PRESUPUESTO</v>
      </c>
      <c r="BF3257" t="str">
        <f t="shared" si="1058"/>
        <v>0000-NO APLICA</v>
      </c>
      <c r="BG3257" t="str">
        <f t="shared" si="1059"/>
        <v>1-SERVICIOS  GENERALES</v>
      </c>
      <c r="BH3257" t="str">
        <f t="shared" si="1060"/>
        <v>1.1-Administración general</v>
      </c>
      <c r="BI3257" t="str">
        <f t="shared" si="1061"/>
        <v>1.1.02-Gestión administrativa, financiera, fiscal, económica y planificación</v>
      </c>
      <c r="BJ3257" t="str">
        <f t="shared" si="1062"/>
        <v>20-Gestión del sistema presupuestario dominicano</v>
      </c>
      <c r="BK3257" t="str">
        <f t="shared" si="1063"/>
        <v>01-Acciones comunes</v>
      </c>
      <c r="BL3257" t="str">
        <f t="shared" si="1064"/>
        <v>0001-Gestión del programa</v>
      </c>
      <c r="BM3257" t="str">
        <f t="shared" si="1065"/>
        <v>00-N/A</v>
      </c>
      <c r="BN3257" t="str">
        <f t="shared" si="1066"/>
        <v>No Informado-</v>
      </c>
      <c r="BO3257" t="str">
        <f t="shared" si="1067"/>
        <v>10-REGION OZAMA O METROPOLITANA</v>
      </c>
      <c r="BP3257" t="str">
        <f t="shared" si="1068"/>
        <v>01-DISTRITO NACIONAL</v>
      </c>
      <c r="BQ3257" t="str">
        <f t="shared" si="1069"/>
        <v>2023/06-Junio</v>
      </c>
    </row>
    <row r="3258" spans="1:69" x14ac:dyDescent="0.25">
      <c r="A3258" s="5" t="s">
        <v>33</v>
      </c>
      <c r="B3258" s="5" t="s">
        <v>34</v>
      </c>
      <c r="C3258" s="5" t="s">
        <v>1020</v>
      </c>
      <c r="D3258" s="5" t="s">
        <v>1021</v>
      </c>
      <c r="E3258" s="5" t="s">
        <v>1022</v>
      </c>
      <c r="F3258" s="5" t="s">
        <v>1023</v>
      </c>
      <c r="G3258" s="5" t="s">
        <v>1024</v>
      </c>
      <c r="H3258" s="5" t="s">
        <v>1025</v>
      </c>
      <c r="I3258" s="5" t="s">
        <v>1026</v>
      </c>
      <c r="J3258" s="5" t="s">
        <v>1027</v>
      </c>
      <c r="K3258" s="5" t="s">
        <v>2419</v>
      </c>
      <c r="L3258" s="5" t="s">
        <v>2420</v>
      </c>
      <c r="M3258" s="5" t="s">
        <v>1020</v>
      </c>
      <c r="N3258" s="5" t="s">
        <v>398</v>
      </c>
      <c r="O3258" s="5" t="s">
        <v>399</v>
      </c>
      <c r="P3258" s="5" t="s">
        <v>265</v>
      </c>
      <c r="Q3258" s="5" t="s">
        <v>399</v>
      </c>
      <c r="R3258" s="5" t="s">
        <v>1083</v>
      </c>
      <c r="S3258" s="5" t="s">
        <v>1465</v>
      </c>
      <c r="T3258" s="5" t="s">
        <v>1034</v>
      </c>
      <c r="U3258" s="5" t="s">
        <v>1035</v>
      </c>
      <c r="V3258" s="5" t="s">
        <v>33</v>
      </c>
      <c r="W3258" s="5" t="s">
        <v>1036</v>
      </c>
      <c r="X3258" s="5" t="s">
        <v>36</v>
      </c>
      <c r="Y3258" s="5" t="s">
        <v>1037</v>
      </c>
      <c r="Z3258" s="5" t="s">
        <v>1059</v>
      </c>
      <c r="AA3258" s="5" t="s">
        <v>1060</v>
      </c>
      <c r="AB3258" s="5" t="s">
        <v>69</v>
      </c>
      <c r="AC3258" s="5" t="s">
        <v>1466</v>
      </c>
      <c r="AD3258" s="5" t="s">
        <v>394</v>
      </c>
      <c r="AE3258" s="5" t="s">
        <v>1467</v>
      </c>
      <c r="AF3258" s="5" t="s">
        <v>245</v>
      </c>
      <c r="AG3258" s="5" t="s">
        <v>1468</v>
      </c>
      <c r="AH3258" s="5" t="s">
        <v>1044</v>
      </c>
      <c r="AI3258" s="5" t="s">
        <v>1045</v>
      </c>
      <c r="AJ3258" s="5" t="s">
        <v>961</v>
      </c>
      <c r="AK3258" s="5" t="s">
        <v>44</v>
      </c>
      <c r="AL3258" s="5"/>
      <c r="AM3258" s="5" t="s">
        <v>53</v>
      </c>
      <c r="AN3258" s="5" t="s">
        <v>1206</v>
      </c>
      <c r="AO3258" s="5" t="s">
        <v>265</v>
      </c>
      <c r="AP3258" s="5" t="s">
        <v>1222</v>
      </c>
      <c r="AQ3258" s="5" t="s">
        <v>67</v>
      </c>
      <c r="AR3258" s="5" t="s">
        <v>68</v>
      </c>
      <c r="AS3258" s="6">
        <v>0</v>
      </c>
      <c r="AT3258" s="6">
        <v>0</v>
      </c>
      <c r="AU3258" s="6">
        <v>81345.42</v>
      </c>
      <c r="AV3258" s="6">
        <v>81345.42</v>
      </c>
      <c r="AW3258" t="str">
        <f t="shared" si="1070"/>
        <v>1-ADMINISTRACION CENTRAL</v>
      </c>
      <c r="AX3258" t="str">
        <f t="shared" si="1050"/>
        <v>2-GASTOS</v>
      </c>
      <c r="AY3258" t="str">
        <f t="shared" si="1051"/>
        <v>2.1-Gastos corrientes</v>
      </c>
      <c r="AZ3258" t="str">
        <f t="shared" si="1052"/>
        <v>2.1.2-Gastos de consumo</v>
      </c>
      <c r="BA3258" t="str">
        <f t="shared" si="1053"/>
        <v>2.1.2.1-Remuneraciones</v>
      </c>
      <c r="BB3258" t="str">
        <f t="shared" si="1054"/>
        <v>2.1.5.3.01-Contribuciones al seguro de riesgo laboral</v>
      </c>
      <c r="BC3258" t="str">
        <f t="shared" si="1055"/>
        <v>0205-MINISTERIO DE HACIENDA</v>
      </c>
      <c r="BD3258" t="str">
        <f t="shared" si="1056"/>
        <v>01-MINISTERIO DE HACIENDA</v>
      </c>
      <c r="BE3258" t="str">
        <f t="shared" si="1057"/>
        <v>0010-DIRECCION GENERAL  DE PRESUPUESTO</v>
      </c>
      <c r="BF3258" t="str">
        <f t="shared" si="1058"/>
        <v>0000-NO APLICA</v>
      </c>
      <c r="BG3258" t="str">
        <f t="shared" si="1059"/>
        <v>1-SERVICIOS  GENERALES</v>
      </c>
      <c r="BH3258" t="str">
        <f t="shared" si="1060"/>
        <v>1.1-Administración general</v>
      </c>
      <c r="BI3258" t="str">
        <f t="shared" si="1061"/>
        <v>1.1.02-Gestión administrativa, financiera, fiscal, económica y planificación</v>
      </c>
      <c r="BJ3258" t="str">
        <f t="shared" si="1062"/>
        <v>20-Gestión del sistema presupuestario dominicano</v>
      </c>
      <c r="BK3258" t="str">
        <f t="shared" si="1063"/>
        <v>04-Instituciones del Sector Público no Financiero que formulan y ejecutan sus presupuestos en base a las metodologías presupuestarias aprobadas</v>
      </c>
      <c r="BL3258" t="str">
        <f t="shared" si="1064"/>
        <v>0001-Gestión de la formulación y ejecución de los presupuestos institucionales</v>
      </c>
      <c r="BM3258" t="str">
        <f t="shared" si="1065"/>
        <v>00-N/A</v>
      </c>
      <c r="BN3258" t="str">
        <f t="shared" si="1066"/>
        <v>No Informado-</v>
      </c>
      <c r="BO3258" t="str">
        <f t="shared" si="1067"/>
        <v>10-REGION OZAMA O METROPOLITANA</v>
      </c>
      <c r="BP3258" t="str">
        <f t="shared" si="1068"/>
        <v>01-DISTRITO NACIONAL</v>
      </c>
      <c r="BQ3258" t="str">
        <f t="shared" si="1069"/>
        <v>2023/06-Junio</v>
      </c>
    </row>
    <row r="3259" spans="1:69" x14ac:dyDescent="0.25">
      <c r="A3259" s="5" t="s">
        <v>33</v>
      </c>
      <c r="B3259" s="5" t="s">
        <v>34</v>
      </c>
      <c r="C3259" s="5" t="s">
        <v>1020</v>
      </c>
      <c r="D3259" s="5" t="s">
        <v>1021</v>
      </c>
      <c r="E3259" s="5" t="s">
        <v>1022</v>
      </c>
      <c r="F3259" s="5" t="s">
        <v>1023</v>
      </c>
      <c r="G3259" s="5" t="s">
        <v>1024</v>
      </c>
      <c r="H3259" s="5" t="s">
        <v>1025</v>
      </c>
      <c r="I3259" s="5" t="s">
        <v>1026</v>
      </c>
      <c r="J3259" s="5" t="s">
        <v>1027</v>
      </c>
      <c r="K3259" s="5" t="s">
        <v>2419</v>
      </c>
      <c r="L3259" s="5" t="s">
        <v>2420</v>
      </c>
      <c r="M3259" s="5" t="s">
        <v>1020</v>
      </c>
      <c r="N3259" s="5" t="s">
        <v>398</v>
      </c>
      <c r="O3259" s="5" t="s">
        <v>399</v>
      </c>
      <c r="P3259" s="5" t="s">
        <v>265</v>
      </c>
      <c r="Q3259" s="5" t="s">
        <v>399</v>
      </c>
      <c r="R3259" s="5" t="s">
        <v>1083</v>
      </c>
      <c r="S3259" s="5" t="s">
        <v>1465</v>
      </c>
      <c r="T3259" s="5" t="s">
        <v>1034</v>
      </c>
      <c r="U3259" s="5" t="s">
        <v>1035</v>
      </c>
      <c r="V3259" s="5" t="s">
        <v>33</v>
      </c>
      <c r="W3259" s="5" t="s">
        <v>1036</v>
      </c>
      <c r="X3259" s="5" t="s">
        <v>36</v>
      </c>
      <c r="Y3259" s="5" t="s">
        <v>1037</v>
      </c>
      <c r="Z3259" s="5" t="s">
        <v>1059</v>
      </c>
      <c r="AA3259" s="5" t="s">
        <v>1060</v>
      </c>
      <c r="AB3259" s="5" t="s">
        <v>69</v>
      </c>
      <c r="AC3259" s="5" t="s">
        <v>1466</v>
      </c>
      <c r="AD3259" s="5" t="s">
        <v>49</v>
      </c>
      <c r="AE3259" s="5" t="s">
        <v>1469</v>
      </c>
      <c r="AF3259" s="5" t="s">
        <v>245</v>
      </c>
      <c r="AG3259" s="5" t="s">
        <v>1470</v>
      </c>
      <c r="AH3259" s="5" t="s">
        <v>1044</v>
      </c>
      <c r="AI3259" s="5" t="s">
        <v>1045</v>
      </c>
      <c r="AJ3259" s="5" t="s">
        <v>961</v>
      </c>
      <c r="AK3259" s="5" t="s">
        <v>44</v>
      </c>
      <c r="AL3259" s="5"/>
      <c r="AM3259" s="5" t="s">
        <v>53</v>
      </c>
      <c r="AN3259" s="5" t="s">
        <v>1206</v>
      </c>
      <c r="AO3259" s="5" t="s">
        <v>265</v>
      </c>
      <c r="AP3259" s="5" t="s">
        <v>1222</v>
      </c>
      <c r="AQ3259" s="5" t="s">
        <v>67</v>
      </c>
      <c r="AR3259" s="5" t="s">
        <v>68</v>
      </c>
      <c r="AS3259" s="6">
        <v>0</v>
      </c>
      <c r="AT3259" s="6">
        <v>0</v>
      </c>
      <c r="AU3259" s="6">
        <v>25310.69</v>
      </c>
      <c r="AV3259" s="6">
        <v>25310.69</v>
      </c>
      <c r="AW3259" t="str">
        <f t="shared" si="1070"/>
        <v>1-ADMINISTRACION CENTRAL</v>
      </c>
      <c r="AX3259" t="str">
        <f t="shared" si="1050"/>
        <v>2-GASTOS</v>
      </c>
      <c r="AY3259" t="str">
        <f t="shared" si="1051"/>
        <v>2.1-Gastos corrientes</v>
      </c>
      <c r="AZ3259" t="str">
        <f t="shared" si="1052"/>
        <v>2.1.2-Gastos de consumo</v>
      </c>
      <c r="BA3259" t="str">
        <f t="shared" si="1053"/>
        <v>2.1.2.1-Remuneraciones</v>
      </c>
      <c r="BB3259" t="str">
        <f t="shared" si="1054"/>
        <v>2.1.5.3.01-Contribuciones al seguro de riesgo laboral</v>
      </c>
      <c r="BC3259" t="str">
        <f t="shared" si="1055"/>
        <v>0205-MINISTERIO DE HACIENDA</v>
      </c>
      <c r="BD3259" t="str">
        <f t="shared" si="1056"/>
        <v>01-MINISTERIO DE HACIENDA</v>
      </c>
      <c r="BE3259" t="str">
        <f t="shared" si="1057"/>
        <v>0010-DIRECCION GENERAL  DE PRESUPUESTO</v>
      </c>
      <c r="BF3259" t="str">
        <f t="shared" si="1058"/>
        <v>0000-NO APLICA</v>
      </c>
      <c r="BG3259" t="str">
        <f t="shared" si="1059"/>
        <v>1-SERVICIOS  GENERALES</v>
      </c>
      <c r="BH3259" t="str">
        <f t="shared" si="1060"/>
        <v>1.1-Administración general</v>
      </c>
      <c r="BI3259" t="str">
        <f t="shared" si="1061"/>
        <v>1.1.02-Gestión administrativa, financiera, fiscal, económica y planificación</v>
      </c>
      <c r="BJ3259" t="str">
        <f t="shared" si="1062"/>
        <v>20-Gestión del sistema presupuestario dominicano</v>
      </c>
      <c r="BK3259" t="str">
        <f t="shared" si="1063"/>
        <v>05-Instituciones del Gobierno General Nacional con seguimiento y evaluación presupuestaria incluidas en los instrumentos de transparencia</v>
      </c>
      <c r="BL3259" t="str">
        <f t="shared" si="1064"/>
        <v>0001-Gestión de las normas, seguimiento y evaluación de los presupuestos institucionales</v>
      </c>
      <c r="BM3259" t="str">
        <f t="shared" si="1065"/>
        <v>00-N/A</v>
      </c>
      <c r="BN3259" t="str">
        <f t="shared" si="1066"/>
        <v>No Informado-</v>
      </c>
      <c r="BO3259" t="str">
        <f t="shared" si="1067"/>
        <v>10-REGION OZAMA O METROPOLITANA</v>
      </c>
      <c r="BP3259" t="str">
        <f t="shared" si="1068"/>
        <v>01-DISTRITO NACIONAL</v>
      </c>
      <c r="BQ3259" t="str">
        <f t="shared" si="1069"/>
        <v>2023/06-Junio</v>
      </c>
    </row>
    <row r="3260" spans="1:69" x14ac:dyDescent="0.25">
      <c r="A3260" s="5" t="s">
        <v>33</v>
      </c>
      <c r="B3260" s="5" t="s">
        <v>34</v>
      </c>
      <c r="C3260" s="5" t="s">
        <v>1020</v>
      </c>
      <c r="D3260" s="5" t="s">
        <v>1021</v>
      </c>
      <c r="E3260" s="5" t="s">
        <v>1022</v>
      </c>
      <c r="F3260" s="5" t="s">
        <v>1023</v>
      </c>
      <c r="G3260" s="5" t="s">
        <v>1024</v>
      </c>
      <c r="H3260" s="5" t="s">
        <v>1025</v>
      </c>
      <c r="I3260" s="5" t="s">
        <v>1026</v>
      </c>
      <c r="J3260" s="5" t="s">
        <v>1027</v>
      </c>
      <c r="K3260" s="5" t="s">
        <v>2419</v>
      </c>
      <c r="L3260" s="5" t="s">
        <v>2420</v>
      </c>
      <c r="M3260" s="5" t="s">
        <v>1020</v>
      </c>
      <c r="N3260" s="5" t="s">
        <v>398</v>
      </c>
      <c r="O3260" s="5" t="s">
        <v>399</v>
      </c>
      <c r="P3260" s="5" t="s">
        <v>265</v>
      </c>
      <c r="Q3260" s="5" t="s">
        <v>399</v>
      </c>
      <c r="R3260" s="5" t="s">
        <v>1471</v>
      </c>
      <c r="S3260" s="5" t="s">
        <v>1472</v>
      </c>
      <c r="T3260" s="5" t="s">
        <v>1034</v>
      </c>
      <c r="U3260" s="5" t="s">
        <v>1035</v>
      </c>
      <c r="V3260" s="5" t="s">
        <v>33</v>
      </c>
      <c r="W3260" s="5" t="s">
        <v>1036</v>
      </c>
      <c r="X3260" s="5" t="s">
        <v>36</v>
      </c>
      <c r="Y3260" s="5" t="s">
        <v>1037</v>
      </c>
      <c r="Z3260" s="5" t="s">
        <v>1059</v>
      </c>
      <c r="AA3260" s="5" t="s">
        <v>1060</v>
      </c>
      <c r="AB3260" s="5" t="s">
        <v>1132</v>
      </c>
      <c r="AC3260" s="5" t="s">
        <v>1473</v>
      </c>
      <c r="AD3260" s="5" t="s">
        <v>502</v>
      </c>
      <c r="AE3260" s="5" t="s">
        <v>1474</v>
      </c>
      <c r="AF3260" s="5" t="s">
        <v>245</v>
      </c>
      <c r="AG3260" s="5" t="s">
        <v>1475</v>
      </c>
      <c r="AH3260" s="5" t="s">
        <v>1044</v>
      </c>
      <c r="AI3260" s="5" t="s">
        <v>1045</v>
      </c>
      <c r="AJ3260" s="5" t="s">
        <v>961</v>
      </c>
      <c r="AK3260" s="5" t="s">
        <v>44</v>
      </c>
      <c r="AL3260" s="5"/>
      <c r="AM3260" s="5" t="s">
        <v>53</v>
      </c>
      <c r="AN3260" s="5" t="s">
        <v>1206</v>
      </c>
      <c r="AO3260" s="5" t="s">
        <v>265</v>
      </c>
      <c r="AP3260" s="5" t="s">
        <v>1222</v>
      </c>
      <c r="AQ3260" s="5" t="s">
        <v>67</v>
      </c>
      <c r="AR3260" s="5" t="s">
        <v>68</v>
      </c>
      <c r="AS3260" s="6">
        <v>0</v>
      </c>
      <c r="AT3260" s="6">
        <v>0</v>
      </c>
      <c r="AU3260" s="6">
        <v>17947.060000000001</v>
      </c>
      <c r="AV3260" s="6">
        <v>17947.060000000001</v>
      </c>
      <c r="AW3260" t="str">
        <f t="shared" si="1070"/>
        <v>1-ADMINISTRACION CENTRAL</v>
      </c>
      <c r="AX3260" t="str">
        <f t="shared" si="1050"/>
        <v>2-GASTOS</v>
      </c>
      <c r="AY3260" t="str">
        <f t="shared" si="1051"/>
        <v>2.1-Gastos corrientes</v>
      </c>
      <c r="AZ3260" t="str">
        <f t="shared" si="1052"/>
        <v>2.1.2-Gastos de consumo</v>
      </c>
      <c r="BA3260" t="str">
        <f t="shared" si="1053"/>
        <v>2.1.2.1-Remuneraciones</v>
      </c>
      <c r="BB3260" t="str">
        <f t="shared" si="1054"/>
        <v>2.1.5.3.01-Contribuciones al seguro de riesgo laboral</v>
      </c>
      <c r="BC3260" t="str">
        <f t="shared" si="1055"/>
        <v>0205-MINISTERIO DE HACIENDA</v>
      </c>
      <c r="BD3260" t="str">
        <f t="shared" si="1056"/>
        <v>01-MINISTERIO DE HACIENDA</v>
      </c>
      <c r="BE3260" t="str">
        <f t="shared" si="1057"/>
        <v>0011-DIRECCION GENERAL DE CREDITO PUBLICO</v>
      </c>
      <c r="BF3260" t="str">
        <f t="shared" si="1058"/>
        <v>0000-NO APLICA</v>
      </c>
      <c r="BG3260" t="str">
        <f t="shared" si="1059"/>
        <v>1-SERVICIOS  GENERALES</v>
      </c>
      <c r="BH3260" t="str">
        <f t="shared" si="1060"/>
        <v>1.1-Administración general</v>
      </c>
      <c r="BI3260" t="str">
        <f t="shared" si="1061"/>
        <v>1.1.02-Gestión administrativa, financiera, fiscal, económica y planificación</v>
      </c>
      <c r="BJ3260" t="str">
        <f t="shared" si="1062"/>
        <v>18-Adminstración de Crédito Público</v>
      </c>
      <c r="BK3260" t="str">
        <f t="shared" si="1063"/>
        <v>03-Entidades del sector público no financiero con endeudamiento gestionado y formado</v>
      </c>
      <c r="BL3260" t="str">
        <f t="shared" si="1064"/>
        <v>0001-Dirección y Coordinaron</v>
      </c>
      <c r="BM3260" t="str">
        <f t="shared" si="1065"/>
        <v>00-N/A</v>
      </c>
      <c r="BN3260" t="str">
        <f t="shared" si="1066"/>
        <v>No Informado-</v>
      </c>
      <c r="BO3260" t="str">
        <f t="shared" si="1067"/>
        <v>10-REGION OZAMA O METROPOLITANA</v>
      </c>
      <c r="BP3260" t="str">
        <f t="shared" si="1068"/>
        <v>01-DISTRITO NACIONAL</v>
      </c>
      <c r="BQ3260" t="str">
        <f t="shared" si="1069"/>
        <v>2023/06-Junio</v>
      </c>
    </row>
    <row r="3261" spans="1:69" x14ac:dyDescent="0.25">
      <c r="A3261" s="5" t="s">
        <v>33</v>
      </c>
      <c r="B3261" s="5" t="s">
        <v>34</v>
      </c>
      <c r="C3261" s="5" t="s">
        <v>1020</v>
      </c>
      <c r="D3261" s="5" t="s">
        <v>1021</v>
      </c>
      <c r="E3261" s="5" t="s">
        <v>1022</v>
      </c>
      <c r="F3261" s="5" t="s">
        <v>1023</v>
      </c>
      <c r="G3261" s="5" t="s">
        <v>1024</v>
      </c>
      <c r="H3261" s="5" t="s">
        <v>1025</v>
      </c>
      <c r="I3261" s="5" t="s">
        <v>1026</v>
      </c>
      <c r="J3261" s="5" t="s">
        <v>1027</v>
      </c>
      <c r="K3261" s="5" t="s">
        <v>2419</v>
      </c>
      <c r="L3261" s="5" t="s">
        <v>2420</v>
      </c>
      <c r="M3261" s="5" t="s">
        <v>1020</v>
      </c>
      <c r="N3261" s="5" t="s">
        <v>398</v>
      </c>
      <c r="O3261" s="5" t="s">
        <v>399</v>
      </c>
      <c r="P3261" s="5" t="s">
        <v>265</v>
      </c>
      <c r="Q3261" s="5" t="s">
        <v>399</v>
      </c>
      <c r="R3261" s="5" t="s">
        <v>1471</v>
      </c>
      <c r="S3261" s="5" t="s">
        <v>1472</v>
      </c>
      <c r="T3261" s="5" t="s">
        <v>1034</v>
      </c>
      <c r="U3261" s="5" t="s">
        <v>1035</v>
      </c>
      <c r="V3261" s="5" t="s">
        <v>33</v>
      </c>
      <c r="W3261" s="5" t="s">
        <v>1036</v>
      </c>
      <c r="X3261" s="5" t="s">
        <v>36</v>
      </c>
      <c r="Y3261" s="5" t="s">
        <v>1037</v>
      </c>
      <c r="Z3261" s="5" t="s">
        <v>1059</v>
      </c>
      <c r="AA3261" s="5" t="s">
        <v>1060</v>
      </c>
      <c r="AB3261" s="5" t="s">
        <v>1132</v>
      </c>
      <c r="AC3261" s="5" t="s">
        <v>1473</v>
      </c>
      <c r="AD3261" s="5" t="s">
        <v>502</v>
      </c>
      <c r="AE3261" s="5" t="s">
        <v>1474</v>
      </c>
      <c r="AF3261" s="5" t="s">
        <v>51</v>
      </c>
      <c r="AG3261" s="5" t="s">
        <v>1476</v>
      </c>
      <c r="AH3261" s="5" t="s">
        <v>1044</v>
      </c>
      <c r="AI3261" s="5" t="s">
        <v>1045</v>
      </c>
      <c r="AJ3261" s="5" t="s">
        <v>961</v>
      </c>
      <c r="AK3261" s="5" t="s">
        <v>44</v>
      </c>
      <c r="AL3261" s="5"/>
      <c r="AM3261" s="5" t="s">
        <v>53</v>
      </c>
      <c r="AN3261" s="5" t="s">
        <v>1206</v>
      </c>
      <c r="AO3261" s="5" t="s">
        <v>265</v>
      </c>
      <c r="AP3261" s="5" t="s">
        <v>1222</v>
      </c>
      <c r="AQ3261" s="5" t="s">
        <v>67</v>
      </c>
      <c r="AR3261" s="5" t="s">
        <v>68</v>
      </c>
      <c r="AS3261" s="6">
        <v>0</v>
      </c>
      <c r="AT3261" s="6">
        <v>0</v>
      </c>
      <c r="AU3261" s="6">
        <v>8730.23</v>
      </c>
      <c r="AV3261" s="6">
        <v>8730.23</v>
      </c>
      <c r="AW3261" t="str">
        <f t="shared" si="1070"/>
        <v>1-ADMINISTRACION CENTRAL</v>
      </c>
      <c r="AX3261" t="str">
        <f t="shared" si="1050"/>
        <v>2-GASTOS</v>
      </c>
      <c r="AY3261" t="str">
        <f t="shared" si="1051"/>
        <v>2.1-Gastos corrientes</v>
      </c>
      <c r="AZ3261" t="str">
        <f t="shared" si="1052"/>
        <v>2.1.2-Gastos de consumo</v>
      </c>
      <c r="BA3261" t="str">
        <f t="shared" si="1053"/>
        <v>2.1.2.1-Remuneraciones</v>
      </c>
      <c r="BB3261" t="str">
        <f t="shared" si="1054"/>
        <v>2.1.5.3.01-Contribuciones al seguro de riesgo laboral</v>
      </c>
      <c r="BC3261" t="str">
        <f t="shared" si="1055"/>
        <v>0205-MINISTERIO DE HACIENDA</v>
      </c>
      <c r="BD3261" t="str">
        <f t="shared" si="1056"/>
        <v>01-MINISTERIO DE HACIENDA</v>
      </c>
      <c r="BE3261" t="str">
        <f t="shared" si="1057"/>
        <v>0011-DIRECCION GENERAL DE CREDITO PUBLICO</v>
      </c>
      <c r="BF3261" t="str">
        <f t="shared" si="1058"/>
        <v>0000-NO APLICA</v>
      </c>
      <c r="BG3261" t="str">
        <f t="shared" si="1059"/>
        <v>1-SERVICIOS  GENERALES</v>
      </c>
      <c r="BH3261" t="str">
        <f t="shared" si="1060"/>
        <v>1.1-Administración general</v>
      </c>
      <c r="BI3261" t="str">
        <f t="shared" si="1061"/>
        <v>1.1.02-Gestión administrativa, financiera, fiscal, económica y planificación</v>
      </c>
      <c r="BJ3261" t="str">
        <f t="shared" si="1062"/>
        <v>18-Adminstración de Crédito Público</v>
      </c>
      <c r="BK3261" t="str">
        <f t="shared" si="1063"/>
        <v>03-Entidades del sector público no financiero con endeudamiento gestionado y formado</v>
      </c>
      <c r="BL3261" t="str">
        <f t="shared" si="1064"/>
        <v>0003-Elaboración de normas y seguimiento de la deuda pública y otras operaciones financieras</v>
      </c>
      <c r="BM3261" t="str">
        <f t="shared" si="1065"/>
        <v>00-N/A</v>
      </c>
      <c r="BN3261" t="str">
        <f t="shared" si="1066"/>
        <v>No Informado-</v>
      </c>
      <c r="BO3261" t="str">
        <f t="shared" si="1067"/>
        <v>10-REGION OZAMA O METROPOLITANA</v>
      </c>
      <c r="BP3261" t="str">
        <f t="shared" si="1068"/>
        <v>01-DISTRITO NACIONAL</v>
      </c>
      <c r="BQ3261" t="str">
        <f t="shared" si="1069"/>
        <v>2023/06-Junio</v>
      </c>
    </row>
    <row r="3262" spans="1:69" x14ac:dyDescent="0.25">
      <c r="A3262" s="5" t="s">
        <v>33</v>
      </c>
      <c r="B3262" s="5" t="s">
        <v>34</v>
      </c>
      <c r="C3262" s="5" t="s">
        <v>1020</v>
      </c>
      <c r="D3262" s="5" t="s">
        <v>1021</v>
      </c>
      <c r="E3262" s="5" t="s">
        <v>1022</v>
      </c>
      <c r="F3262" s="5" t="s">
        <v>1023</v>
      </c>
      <c r="G3262" s="5" t="s">
        <v>1024</v>
      </c>
      <c r="H3262" s="5" t="s">
        <v>1025</v>
      </c>
      <c r="I3262" s="5" t="s">
        <v>1026</v>
      </c>
      <c r="J3262" s="5" t="s">
        <v>1027</v>
      </c>
      <c r="K3262" s="5" t="s">
        <v>2419</v>
      </c>
      <c r="L3262" s="5" t="s">
        <v>2420</v>
      </c>
      <c r="M3262" s="5" t="s">
        <v>1020</v>
      </c>
      <c r="N3262" s="5" t="s">
        <v>398</v>
      </c>
      <c r="O3262" s="5" t="s">
        <v>399</v>
      </c>
      <c r="P3262" s="5" t="s">
        <v>265</v>
      </c>
      <c r="Q3262" s="5" t="s">
        <v>399</v>
      </c>
      <c r="R3262" s="5" t="s">
        <v>1103</v>
      </c>
      <c r="S3262" s="5" t="s">
        <v>1477</v>
      </c>
      <c r="T3262" s="5" t="s">
        <v>1034</v>
      </c>
      <c r="U3262" s="5" t="s">
        <v>1035</v>
      </c>
      <c r="V3262" s="5" t="s">
        <v>33</v>
      </c>
      <c r="W3262" s="5" t="s">
        <v>1036</v>
      </c>
      <c r="X3262" s="5" t="s">
        <v>36</v>
      </c>
      <c r="Y3262" s="5" t="s">
        <v>1037</v>
      </c>
      <c r="Z3262" s="5" t="s">
        <v>1059</v>
      </c>
      <c r="AA3262" s="5" t="s">
        <v>1060</v>
      </c>
      <c r="AB3262" s="5" t="s">
        <v>1478</v>
      </c>
      <c r="AC3262" s="5" t="s">
        <v>1479</v>
      </c>
      <c r="AD3262" s="5" t="s">
        <v>363</v>
      </c>
      <c r="AE3262" s="5" t="s">
        <v>1480</v>
      </c>
      <c r="AF3262" s="5" t="s">
        <v>245</v>
      </c>
      <c r="AG3262" s="5" t="s">
        <v>1112</v>
      </c>
      <c r="AH3262" s="5" t="s">
        <v>1044</v>
      </c>
      <c r="AI3262" s="5" t="s">
        <v>1045</v>
      </c>
      <c r="AJ3262" s="5" t="s">
        <v>961</v>
      </c>
      <c r="AK3262" s="5" t="s">
        <v>44</v>
      </c>
      <c r="AL3262" s="5"/>
      <c r="AM3262" s="5" t="s">
        <v>53</v>
      </c>
      <c r="AN3262" s="5" t="s">
        <v>1206</v>
      </c>
      <c r="AO3262" s="5" t="s">
        <v>265</v>
      </c>
      <c r="AP3262" s="5" t="s">
        <v>1222</v>
      </c>
      <c r="AQ3262" s="5" t="s">
        <v>67</v>
      </c>
      <c r="AR3262" s="5" t="s">
        <v>68</v>
      </c>
      <c r="AS3262" s="6">
        <v>0</v>
      </c>
      <c r="AT3262" s="6">
        <v>0</v>
      </c>
      <c r="AU3262" s="6">
        <v>105821.69</v>
      </c>
      <c r="AV3262" s="6">
        <v>106837.21</v>
      </c>
      <c r="AW3262" t="str">
        <f t="shared" si="1070"/>
        <v>1-ADMINISTRACION CENTRAL</v>
      </c>
      <c r="AX3262" t="str">
        <f t="shared" si="1050"/>
        <v>2-GASTOS</v>
      </c>
      <c r="AY3262" t="str">
        <f t="shared" si="1051"/>
        <v>2.1-Gastos corrientes</v>
      </c>
      <c r="AZ3262" t="str">
        <f t="shared" si="1052"/>
        <v>2.1.2-Gastos de consumo</v>
      </c>
      <c r="BA3262" t="str">
        <f t="shared" si="1053"/>
        <v>2.1.2.1-Remuneraciones</v>
      </c>
      <c r="BB3262" t="str">
        <f t="shared" si="1054"/>
        <v>2.1.5.3.01-Contribuciones al seguro de riesgo laboral</v>
      </c>
      <c r="BC3262" t="str">
        <f t="shared" si="1055"/>
        <v>0205-MINISTERIO DE HACIENDA</v>
      </c>
      <c r="BD3262" t="str">
        <f t="shared" si="1056"/>
        <v>01-MINISTERIO DE HACIENDA</v>
      </c>
      <c r="BE3262" t="str">
        <f t="shared" si="1057"/>
        <v>0012-DIRECCION GENERAL DE JUBILACIONES Y PENSIONES A CARGO DEL ESTADO</v>
      </c>
      <c r="BF3262" t="str">
        <f t="shared" si="1058"/>
        <v>0000-NO APLICA</v>
      </c>
      <c r="BG3262" t="str">
        <f t="shared" si="1059"/>
        <v>1-SERVICIOS  GENERALES</v>
      </c>
      <c r="BH3262" t="str">
        <f t="shared" si="1060"/>
        <v>1.1-Administración general</v>
      </c>
      <c r="BI3262" t="str">
        <f t="shared" si="1061"/>
        <v>1.1.02-Gestión administrativa, financiera, fiscal, económica y planificación</v>
      </c>
      <c r="BJ3262" t="str">
        <f t="shared" si="1062"/>
        <v>21-Administración de Pensiones y Jubilaciones</v>
      </c>
      <c r="BK3262" t="str">
        <f t="shared" si="1063"/>
        <v>02-Pensionados y Jubilados con derechos  previsionales oportunamente otorgados</v>
      </c>
      <c r="BL3262" t="str">
        <f t="shared" si="1064"/>
        <v>0001-Dirección y Coordinación</v>
      </c>
      <c r="BM3262" t="str">
        <f t="shared" si="1065"/>
        <v>00-N/A</v>
      </c>
      <c r="BN3262" t="str">
        <f t="shared" si="1066"/>
        <v>No Informado-</v>
      </c>
      <c r="BO3262" t="str">
        <f t="shared" si="1067"/>
        <v>10-REGION OZAMA O METROPOLITANA</v>
      </c>
      <c r="BP3262" t="str">
        <f t="shared" si="1068"/>
        <v>01-DISTRITO NACIONAL</v>
      </c>
      <c r="BQ3262" t="str">
        <f t="shared" si="1069"/>
        <v>2023/06-Junio</v>
      </c>
    </row>
    <row r="3263" spans="1:69" x14ac:dyDescent="0.25">
      <c r="A3263" s="5" t="s">
        <v>33</v>
      </c>
      <c r="B3263" s="5" t="s">
        <v>34</v>
      </c>
      <c r="C3263" s="5" t="s">
        <v>1020</v>
      </c>
      <c r="D3263" s="5" t="s">
        <v>1021</v>
      </c>
      <c r="E3263" s="5" t="s">
        <v>1022</v>
      </c>
      <c r="F3263" s="5" t="s">
        <v>1023</v>
      </c>
      <c r="G3263" s="5" t="s">
        <v>1024</v>
      </c>
      <c r="H3263" s="5" t="s">
        <v>1025</v>
      </c>
      <c r="I3263" s="5" t="s">
        <v>1026</v>
      </c>
      <c r="J3263" s="5" t="s">
        <v>1027</v>
      </c>
      <c r="K3263" s="5" t="s">
        <v>2419</v>
      </c>
      <c r="L3263" s="5" t="s">
        <v>2420</v>
      </c>
      <c r="M3263" s="5" t="s">
        <v>1020</v>
      </c>
      <c r="N3263" s="5" t="s">
        <v>398</v>
      </c>
      <c r="O3263" s="5" t="s">
        <v>399</v>
      </c>
      <c r="P3263" s="5" t="s">
        <v>265</v>
      </c>
      <c r="Q3263" s="5" t="s">
        <v>399</v>
      </c>
      <c r="R3263" s="5" t="s">
        <v>1103</v>
      </c>
      <c r="S3263" s="5" t="s">
        <v>1477</v>
      </c>
      <c r="T3263" s="5" t="s">
        <v>1034</v>
      </c>
      <c r="U3263" s="5" t="s">
        <v>1035</v>
      </c>
      <c r="V3263" s="5" t="s">
        <v>33</v>
      </c>
      <c r="W3263" s="5" t="s">
        <v>1036</v>
      </c>
      <c r="X3263" s="5" t="s">
        <v>36</v>
      </c>
      <c r="Y3263" s="5" t="s">
        <v>1037</v>
      </c>
      <c r="Z3263" s="5" t="s">
        <v>1059</v>
      </c>
      <c r="AA3263" s="5" t="s">
        <v>1060</v>
      </c>
      <c r="AB3263" s="5" t="s">
        <v>1478</v>
      </c>
      <c r="AC3263" s="5" t="s">
        <v>1479</v>
      </c>
      <c r="AD3263" s="5" t="s">
        <v>363</v>
      </c>
      <c r="AE3263" s="5" t="s">
        <v>1480</v>
      </c>
      <c r="AF3263" s="5" t="s">
        <v>185</v>
      </c>
      <c r="AG3263" s="5" t="s">
        <v>1481</v>
      </c>
      <c r="AH3263" s="5" t="s">
        <v>1044</v>
      </c>
      <c r="AI3263" s="5" t="s">
        <v>1045</v>
      </c>
      <c r="AJ3263" s="5" t="s">
        <v>961</v>
      </c>
      <c r="AK3263" s="5" t="s">
        <v>44</v>
      </c>
      <c r="AL3263" s="5"/>
      <c r="AM3263" s="5" t="s">
        <v>53</v>
      </c>
      <c r="AN3263" s="5" t="s">
        <v>1206</v>
      </c>
      <c r="AO3263" s="5" t="s">
        <v>265</v>
      </c>
      <c r="AP3263" s="5" t="s">
        <v>1222</v>
      </c>
      <c r="AQ3263" s="5" t="s">
        <v>67</v>
      </c>
      <c r="AR3263" s="5" t="s">
        <v>68</v>
      </c>
      <c r="AS3263" s="6">
        <v>0</v>
      </c>
      <c r="AT3263" s="6">
        <v>0</v>
      </c>
      <c r="AU3263" s="6">
        <v>133138.12</v>
      </c>
      <c r="AV3263" s="6">
        <v>138823.69</v>
      </c>
      <c r="AW3263" t="str">
        <f t="shared" si="1070"/>
        <v>1-ADMINISTRACION CENTRAL</v>
      </c>
      <c r="AX3263" t="str">
        <f t="shared" si="1050"/>
        <v>2-GASTOS</v>
      </c>
      <c r="AY3263" t="str">
        <f t="shared" si="1051"/>
        <v>2.1-Gastos corrientes</v>
      </c>
      <c r="AZ3263" t="str">
        <f t="shared" si="1052"/>
        <v>2.1.2-Gastos de consumo</v>
      </c>
      <c r="BA3263" t="str">
        <f t="shared" si="1053"/>
        <v>2.1.2.1-Remuneraciones</v>
      </c>
      <c r="BB3263" t="str">
        <f t="shared" si="1054"/>
        <v>2.1.5.3.01-Contribuciones al seguro de riesgo laboral</v>
      </c>
      <c r="BC3263" t="str">
        <f t="shared" si="1055"/>
        <v>0205-MINISTERIO DE HACIENDA</v>
      </c>
      <c r="BD3263" t="str">
        <f t="shared" si="1056"/>
        <v>01-MINISTERIO DE HACIENDA</v>
      </c>
      <c r="BE3263" t="str">
        <f t="shared" si="1057"/>
        <v>0012-DIRECCION GENERAL DE JUBILACIONES Y PENSIONES A CARGO DEL ESTADO</v>
      </c>
      <c r="BF3263" t="str">
        <f t="shared" si="1058"/>
        <v>0000-NO APLICA</v>
      </c>
      <c r="BG3263" t="str">
        <f t="shared" si="1059"/>
        <v>1-SERVICIOS  GENERALES</v>
      </c>
      <c r="BH3263" t="str">
        <f t="shared" si="1060"/>
        <v>1.1-Administración general</v>
      </c>
      <c r="BI3263" t="str">
        <f t="shared" si="1061"/>
        <v>1.1.02-Gestión administrativa, financiera, fiscal, económica y planificación</v>
      </c>
      <c r="BJ3263" t="str">
        <f t="shared" si="1062"/>
        <v>21-Administración de Pensiones y Jubilaciones</v>
      </c>
      <c r="BK3263" t="str">
        <f t="shared" si="1063"/>
        <v>02-Pensionados y Jubilados con derechos  previsionales oportunamente otorgados</v>
      </c>
      <c r="BL3263" t="str">
        <f t="shared" si="1064"/>
        <v>0002-Gestión del personal afiliado al sistema de reparto</v>
      </c>
      <c r="BM3263" t="str">
        <f t="shared" si="1065"/>
        <v>00-N/A</v>
      </c>
      <c r="BN3263" t="str">
        <f t="shared" si="1066"/>
        <v>No Informado-</v>
      </c>
      <c r="BO3263" t="str">
        <f t="shared" si="1067"/>
        <v>10-REGION OZAMA O METROPOLITANA</v>
      </c>
      <c r="BP3263" t="str">
        <f t="shared" si="1068"/>
        <v>01-DISTRITO NACIONAL</v>
      </c>
      <c r="BQ3263" t="str">
        <f t="shared" si="1069"/>
        <v>2023/06-Junio</v>
      </c>
    </row>
    <row r="3264" spans="1:69" x14ac:dyDescent="0.25">
      <c r="A3264" s="5" t="s">
        <v>33</v>
      </c>
      <c r="B3264" s="5" t="s">
        <v>34</v>
      </c>
      <c r="C3264" s="5" t="s">
        <v>1020</v>
      </c>
      <c r="D3264" s="5" t="s">
        <v>1021</v>
      </c>
      <c r="E3264" s="5" t="s">
        <v>1022</v>
      </c>
      <c r="F3264" s="5" t="s">
        <v>1023</v>
      </c>
      <c r="G3264" s="5" t="s">
        <v>1024</v>
      </c>
      <c r="H3264" s="5" t="s">
        <v>1025</v>
      </c>
      <c r="I3264" s="5" t="s">
        <v>1026</v>
      </c>
      <c r="J3264" s="5" t="s">
        <v>1027</v>
      </c>
      <c r="K3264" s="5" t="s">
        <v>2419</v>
      </c>
      <c r="L3264" s="5" t="s">
        <v>2420</v>
      </c>
      <c r="M3264" s="5" t="s">
        <v>1020</v>
      </c>
      <c r="N3264" s="5" t="s">
        <v>414</v>
      </c>
      <c r="O3264" s="5" t="s">
        <v>415</v>
      </c>
      <c r="P3264" s="5" t="s">
        <v>265</v>
      </c>
      <c r="Q3264" s="5" t="s">
        <v>416</v>
      </c>
      <c r="R3264" s="5" t="s">
        <v>245</v>
      </c>
      <c r="S3264" s="5" t="s">
        <v>416</v>
      </c>
      <c r="T3264" s="5" t="s">
        <v>1034</v>
      </c>
      <c r="U3264" s="5" t="s">
        <v>1035</v>
      </c>
      <c r="V3264" s="5" t="s">
        <v>819</v>
      </c>
      <c r="W3264" s="5" t="s">
        <v>1085</v>
      </c>
      <c r="X3264" s="5" t="s">
        <v>1086</v>
      </c>
      <c r="Y3264" s="5" t="s">
        <v>1087</v>
      </c>
      <c r="Z3264" s="5" t="s">
        <v>1094</v>
      </c>
      <c r="AA3264" s="5" t="s">
        <v>1095</v>
      </c>
      <c r="AB3264" s="5" t="s">
        <v>1040</v>
      </c>
      <c r="AC3264" s="5" t="s">
        <v>1482</v>
      </c>
      <c r="AD3264" s="5" t="s">
        <v>1044</v>
      </c>
      <c r="AE3264" s="5" t="s">
        <v>1483</v>
      </c>
      <c r="AF3264" s="5" t="s">
        <v>1233</v>
      </c>
      <c r="AG3264" s="5" t="s">
        <v>1484</v>
      </c>
      <c r="AH3264" s="5" t="s">
        <v>1044</v>
      </c>
      <c r="AI3264" s="5" t="s">
        <v>1045</v>
      </c>
      <c r="AJ3264" s="5" t="s">
        <v>961</v>
      </c>
      <c r="AK3264" s="5" t="s">
        <v>44</v>
      </c>
      <c r="AL3264" s="5"/>
      <c r="AM3264" s="5" t="s">
        <v>1046</v>
      </c>
      <c r="AN3264" s="5" t="s">
        <v>1047</v>
      </c>
      <c r="AO3264" s="5" t="s">
        <v>1048</v>
      </c>
      <c r="AP3264" s="5" t="s">
        <v>1049</v>
      </c>
      <c r="AQ3264" s="5" t="s">
        <v>67</v>
      </c>
      <c r="AR3264" s="5" t="s">
        <v>68</v>
      </c>
      <c r="AS3264" s="6">
        <v>0</v>
      </c>
      <c r="AT3264" s="6">
        <v>0</v>
      </c>
      <c r="AU3264" s="6">
        <v>11989.89</v>
      </c>
      <c r="AV3264" s="6">
        <v>11989.89</v>
      </c>
      <c r="AW3264" t="str">
        <f t="shared" si="1070"/>
        <v>1-ADMINISTRACION CENTRAL</v>
      </c>
      <c r="AX3264" t="str">
        <f t="shared" si="1050"/>
        <v>2-GASTOS</v>
      </c>
      <c r="AY3264" t="str">
        <f t="shared" si="1051"/>
        <v>2.1-Gastos corrientes</v>
      </c>
      <c r="AZ3264" t="str">
        <f t="shared" si="1052"/>
        <v>2.1.2-Gastos de consumo</v>
      </c>
      <c r="BA3264" t="str">
        <f t="shared" si="1053"/>
        <v>2.1.2.1-Remuneraciones</v>
      </c>
      <c r="BB3264" t="str">
        <f t="shared" si="1054"/>
        <v>2.1.5.3.01-Contribuciones al seguro de riesgo laboral</v>
      </c>
      <c r="BC3264" t="str">
        <f t="shared" si="1055"/>
        <v>0206-MINISTERIO DE EDUCACIÓN</v>
      </c>
      <c r="BD3264" t="str">
        <f t="shared" si="1056"/>
        <v>01-MINISTERIO DE EDUCACION</v>
      </c>
      <c r="BE3264" t="str">
        <f t="shared" si="1057"/>
        <v>0001-MINISTERIO DE EDUCACION</v>
      </c>
      <c r="BF3264" t="str">
        <f t="shared" si="1058"/>
        <v>0000-NO APLICA</v>
      </c>
      <c r="BG3264" t="str">
        <f t="shared" si="1059"/>
        <v>3-PROTECCIÓN DEL MEDIO AMBIENTE</v>
      </c>
      <c r="BH3264" t="str">
        <f t="shared" si="1060"/>
        <v>3.3-Cambio Climático</v>
      </c>
      <c r="BI3264" t="str">
        <f t="shared" si="1061"/>
        <v>3.3.03-Conocimiento del riesgo de desastres climáticos</v>
      </c>
      <c r="BJ3264" t="str">
        <f t="shared" si="1062"/>
        <v>11-Servicios técnicos pedagógicos</v>
      </c>
      <c r="BK3264" t="str">
        <f t="shared" si="1063"/>
        <v>00-Acciones que no generan producción P11</v>
      </c>
      <c r="BL3264" t="str">
        <f t="shared" si="1064"/>
        <v>0015-Educación ambiental</v>
      </c>
      <c r="BM3264" t="str">
        <f t="shared" si="1065"/>
        <v>00-N/A</v>
      </c>
      <c r="BN3264" t="str">
        <f t="shared" si="1066"/>
        <v>No Informado-</v>
      </c>
      <c r="BO3264" t="str">
        <f t="shared" si="1067"/>
        <v>98-NACIONAL</v>
      </c>
      <c r="BP3264" t="str">
        <f t="shared" si="1068"/>
        <v>99-MULTIPROVINCIAL</v>
      </c>
      <c r="BQ3264" t="str">
        <f t="shared" si="1069"/>
        <v>2023/06-Junio</v>
      </c>
    </row>
    <row r="3265" spans="1:69" x14ac:dyDescent="0.25">
      <c r="A3265" s="5" t="s">
        <v>33</v>
      </c>
      <c r="B3265" s="5" t="s">
        <v>34</v>
      </c>
      <c r="C3265" s="5" t="s">
        <v>1020</v>
      </c>
      <c r="D3265" s="5" t="s">
        <v>1021</v>
      </c>
      <c r="E3265" s="5" t="s">
        <v>1022</v>
      </c>
      <c r="F3265" s="5" t="s">
        <v>1023</v>
      </c>
      <c r="G3265" s="5" t="s">
        <v>1024</v>
      </c>
      <c r="H3265" s="5" t="s">
        <v>1025</v>
      </c>
      <c r="I3265" s="5" t="s">
        <v>1026</v>
      </c>
      <c r="J3265" s="5" t="s">
        <v>1027</v>
      </c>
      <c r="K3265" s="5" t="s">
        <v>2419</v>
      </c>
      <c r="L3265" s="5" t="s">
        <v>2420</v>
      </c>
      <c r="M3265" s="5" t="s">
        <v>1020</v>
      </c>
      <c r="N3265" s="5" t="s">
        <v>414</v>
      </c>
      <c r="O3265" s="5" t="s">
        <v>415</v>
      </c>
      <c r="P3265" s="5" t="s">
        <v>265</v>
      </c>
      <c r="Q3265" s="5" t="s">
        <v>416</v>
      </c>
      <c r="R3265" s="5" t="s">
        <v>245</v>
      </c>
      <c r="S3265" s="5" t="s">
        <v>416</v>
      </c>
      <c r="T3265" s="5" t="s">
        <v>1034</v>
      </c>
      <c r="U3265" s="5" t="s">
        <v>1035</v>
      </c>
      <c r="V3265" s="5" t="s">
        <v>1066</v>
      </c>
      <c r="W3265" s="5" t="s">
        <v>1067</v>
      </c>
      <c r="X3265" s="5" t="s">
        <v>1385</v>
      </c>
      <c r="Y3265" s="5" t="s">
        <v>1386</v>
      </c>
      <c r="Z3265" s="5" t="s">
        <v>1485</v>
      </c>
      <c r="AA3265" s="5" t="s">
        <v>1486</v>
      </c>
      <c r="AB3265" s="5" t="s">
        <v>1141</v>
      </c>
      <c r="AC3265" s="5" t="s">
        <v>1487</v>
      </c>
      <c r="AD3265" s="5" t="s">
        <v>265</v>
      </c>
      <c r="AE3265" s="5" t="s">
        <v>1488</v>
      </c>
      <c r="AF3265" s="5" t="s">
        <v>245</v>
      </c>
      <c r="AG3265" s="5" t="s">
        <v>1082</v>
      </c>
      <c r="AH3265" s="5" t="s">
        <v>1044</v>
      </c>
      <c r="AI3265" s="5" t="s">
        <v>1045</v>
      </c>
      <c r="AJ3265" s="5" t="s">
        <v>961</v>
      </c>
      <c r="AK3265" s="5" t="s">
        <v>44</v>
      </c>
      <c r="AL3265" s="5"/>
      <c r="AM3265" s="5" t="s">
        <v>1046</v>
      </c>
      <c r="AN3265" s="5" t="s">
        <v>1047</v>
      </c>
      <c r="AO3265" s="5" t="s">
        <v>1048</v>
      </c>
      <c r="AP3265" s="5" t="s">
        <v>1049</v>
      </c>
      <c r="AQ3265" s="5" t="s">
        <v>67</v>
      </c>
      <c r="AR3265" s="5" t="s">
        <v>68</v>
      </c>
      <c r="AS3265" s="6">
        <v>0</v>
      </c>
      <c r="AT3265" s="6">
        <v>0</v>
      </c>
      <c r="AU3265" s="6">
        <v>27124.67</v>
      </c>
      <c r="AV3265" s="6">
        <v>27124.67</v>
      </c>
      <c r="AW3265" t="str">
        <f t="shared" si="1070"/>
        <v>1-ADMINISTRACION CENTRAL</v>
      </c>
      <c r="AX3265" t="str">
        <f t="shared" ref="AX3265:AX3328" si="1071">CONCATENATE(C3265,"-",D3265)</f>
        <v>2-GASTOS</v>
      </c>
      <c r="AY3265" t="str">
        <f t="shared" ref="AY3265:AY3328" si="1072">CONCATENATE(E3265,"-",F3265)</f>
        <v>2.1-Gastos corrientes</v>
      </c>
      <c r="AZ3265" t="str">
        <f t="shared" ref="AZ3265:AZ3328" si="1073">CONCATENATE(G3265,"-",H3265)</f>
        <v>2.1.2-Gastos de consumo</v>
      </c>
      <c r="BA3265" t="str">
        <f t="shared" ref="BA3265:BA3328" si="1074">CONCATENATE(I3265,"-",J3265)</f>
        <v>2.1.2.1-Remuneraciones</v>
      </c>
      <c r="BB3265" t="str">
        <f t="shared" ref="BB3265:BB3328" si="1075">CONCATENATE(K3265,"-",L3265)</f>
        <v>2.1.5.3.01-Contribuciones al seguro de riesgo laboral</v>
      </c>
      <c r="BC3265" t="str">
        <f t="shared" ref="BC3265:BC3328" si="1076">CONCATENATE(N3265,"-",O3265)</f>
        <v>0206-MINISTERIO DE EDUCACIÓN</v>
      </c>
      <c r="BD3265" t="str">
        <f t="shared" ref="BD3265:BD3328" si="1077">CONCATENATE(P3265,"-",Q3265)</f>
        <v>01-MINISTERIO DE EDUCACION</v>
      </c>
      <c r="BE3265" t="str">
        <f t="shared" ref="BE3265:BE3328" si="1078">CONCATENATE(R3265,"-",S3265)</f>
        <v>0001-MINISTERIO DE EDUCACION</v>
      </c>
      <c r="BF3265" t="str">
        <f t="shared" ref="BF3265:BF3328" si="1079">CONCATENATE(T3265,"-",U3265)</f>
        <v>0000-NO APLICA</v>
      </c>
      <c r="BG3265" t="str">
        <f t="shared" ref="BG3265:BG3328" si="1080">CONCATENATE(V3265,"-",W3265)</f>
        <v>4-SERVICIOS SOCIALES</v>
      </c>
      <c r="BH3265" t="str">
        <f t="shared" ref="BH3265:BH3328" si="1081">CONCATENATE(X3265,"-",Y3265)</f>
        <v>4.4-Educación</v>
      </c>
      <c r="BI3265" t="str">
        <f t="shared" ref="BI3265:BI3328" si="1082">CONCATENATE(Z3265,"-",AA3265)</f>
        <v>4.4.01-Educación inicial</v>
      </c>
      <c r="BJ3265" t="str">
        <f t="shared" ref="BJ3265:BJ3328" si="1083">CONCATENATE(AB3265,"-",AC3265)</f>
        <v>23-Servicio educativo del grado preprimario nivel inicial</v>
      </c>
      <c r="BK3265" t="str">
        <f t="shared" ref="BK3265:BK3328" si="1084">CONCATENATE(AD3265,"-",AE3265)</f>
        <v>01-Acciones comunes P23</v>
      </c>
      <c r="BL3265" t="str">
        <f t="shared" ref="BL3265:BL3328" si="1085">CONCATENATE(AF3265,"-",AG3265)</f>
        <v>0001-Dirección y coordinación</v>
      </c>
      <c r="BM3265" t="str">
        <f t="shared" ref="BM3265:BM3328" si="1086">CONCATENATE(AH3265,"-",AI3265)</f>
        <v>00-N/A</v>
      </c>
      <c r="BN3265" t="str">
        <f t="shared" ref="BN3265:BN3328" si="1087">CONCATENATE(AK3265,"-",AL3265)</f>
        <v>No Informado-</v>
      </c>
      <c r="BO3265" t="str">
        <f t="shared" ref="BO3265:BO3328" si="1088">CONCATENATE(AM3265,"-",AN3265)</f>
        <v>98-NACIONAL</v>
      </c>
      <c r="BP3265" t="str">
        <f t="shared" ref="BP3265:BP3328" si="1089">CONCATENATE(AO3265,"-",AP3265)</f>
        <v>99-MULTIPROVINCIAL</v>
      </c>
      <c r="BQ3265" t="str">
        <f t="shared" ref="BQ3265:BQ3328" si="1090">CONCATENATE(AQ3265,"-",AR3265)</f>
        <v>2023/06-Junio</v>
      </c>
    </row>
    <row r="3266" spans="1:69" x14ac:dyDescent="0.25">
      <c r="A3266" s="5" t="s">
        <v>33</v>
      </c>
      <c r="B3266" s="5" t="s">
        <v>34</v>
      </c>
      <c r="C3266" s="5" t="s">
        <v>1020</v>
      </c>
      <c r="D3266" s="5" t="s">
        <v>1021</v>
      </c>
      <c r="E3266" s="5" t="s">
        <v>1022</v>
      </c>
      <c r="F3266" s="5" t="s">
        <v>1023</v>
      </c>
      <c r="G3266" s="5" t="s">
        <v>1024</v>
      </c>
      <c r="H3266" s="5" t="s">
        <v>1025</v>
      </c>
      <c r="I3266" s="5" t="s">
        <v>1026</v>
      </c>
      <c r="J3266" s="5" t="s">
        <v>1027</v>
      </c>
      <c r="K3266" s="5" t="s">
        <v>2419</v>
      </c>
      <c r="L3266" s="5" t="s">
        <v>2420</v>
      </c>
      <c r="M3266" s="5" t="s">
        <v>1020</v>
      </c>
      <c r="N3266" s="5" t="s">
        <v>414</v>
      </c>
      <c r="O3266" s="5" t="s">
        <v>415</v>
      </c>
      <c r="P3266" s="5" t="s">
        <v>265</v>
      </c>
      <c r="Q3266" s="5" t="s">
        <v>416</v>
      </c>
      <c r="R3266" s="5" t="s">
        <v>245</v>
      </c>
      <c r="S3266" s="5" t="s">
        <v>416</v>
      </c>
      <c r="T3266" s="5" t="s">
        <v>1034</v>
      </c>
      <c r="U3266" s="5" t="s">
        <v>1035</v>
      </c>
      <c r="V3266" s="5" t="s">
        <v>1066</v>
      </c>
      <c r="W3266" s="5" t="s">
        <v>1067</v>
      </c>
      <c r="X3266" s="5" t="s">
        <v>1385</v>
      </c>
      <c r="Y3266" s="5" t="s">
        <v>1386</v>
      </c>
      <c r="Z3266" s="5" t="s">
        <v>1485</v>
      </c>
      <c r="AA3266" s="5" t="s">
        <v>1486</v>
      </c>
      <c r="AB3266" s="5" t="s">
        <v>1141</v>
      </c>
      <c r="AC3266" s="5" t="s">
        <v>1487</v>
      </c>
      <c r="AD3266" s="5" t="s">
        <v>363</v>
      </c>
      <c r="AE3266" s="5" t="s">
        <v>1489</v>
      </c>
      <c r="AF3266" s="5" t="s">
        <v>185</v>
      </c>
      <c r="AG3266" s="5" t="s">
        <v>1490</v>
      </c>
      <c r="AH3266" s="5" t="s">
        <v>1044</v>
      </c>
      <c r="AI3266" s="5" t="s">
        <v>1045</v>
      </c>
      <c r="AJ3266" s="5" t="s">
        <v>961</v>
      </c>
      <c r="AK3266" s="5" t="s">
        <v>44</v>
      </c>
      <c r="AL3266" s="5"/>
      <c r="AM3266" s="5" t="s">
        <v>1046</v>
      </c>
      <c r="AN3266" s="5" t="s">
        <v>1047</v>
      </c>
      <c r="AO3266" s="5" t="s">
        <v>1048</v>
      </c>
      <c r="AP3266" s="5" t="s">
        <v>1049</v>
      </c>
      <c r="AQ3266" s="5" t="s">
        <v>67</v>
      </c>
      <c r="AR3266" s="5" t="s">
        <v>68</v>
      </c>
      <c r="AS3266" s="6">
        <v>0</v>
      </c>
      <c r="AT3266" s="6">
        <v>0</v>
      </c>
      <c r="AU3266" s="6">
        <v>591840.86</v>
      </c>
      <c r="AV3266" s="6">
        <v>590980.25</v>
      </c>
      <c r="AW3266" t="str">
        <f t="shared" ref="AW3266:AW3329" si="1091">CONCATENATE(A3266,"-",B3266)</f>
        <v>1-ADMINISTRACION CENTRAL</v>
      </c>
      <c r="AX3266" t="str">
        <f t="shared" si="1071"/>
        <v>2-GASTOS</v>
      </c>
      <c r="AY3266" t="str">
        <f t="shared" si="1072"/>
        <v>2.1-Gastos corrientes</v>
      </c>
      <c r="AZ3266" t="str">
        <f t="shared" si="1073"/>
        <v>2.1.2-Gastos de consumo</v>
      </c>
      <c r="BA3266" t="str">
        <f t="shared" si="1074"/>
        <v>2.1.2.1-Remuneraciones</v>
      </c>
      <c r="BB3266" t="str">
        <f t="shared" si="1075"/>
        <v>2.1.5.3.01-Contribuciones al seguro de riesgo laboral</v>
      </c>
      <c r="BC3266" t="str">
        <f t="shared" si="1076"/>
        <v>0206-MINISTERIO DE EDUCACIÓN</v>
      </c>
      <c r="BD3266" t="str">
        <f t="shared" si="1077"/>
        <v>01-MINISTERIO DE EDUCACION</v>
      </c>
      <c r="BE3266" t="str">
        <f t="shared" si="1078"/>
        <v>0001-MINISTERIO DE EDUCACION</v>
      </c>
      <c r="BF3266" t="str">
        <f t="shared" si="1079"/>
        <v>0000-NO APLICA</v>
      </c>
      <c r="BG3266" t="str">
        <f t="shared" si="1080"/>
        <v>4-SERVICIOS SOCIALES</v>
      </c>
      <c r="BH3266" t="str">
        <f t="shared" si="1081"/>
        <v>4.4-Educación</v>
      </c>
      <c r="BI3266" t="str">
        <f t="shared" si="1082"/>
        <v>4.4.01-Educación inicial</v>
      </c>
      <c r="BJ3266" t="str">
        <f t="shared" si="1083"/>
        <v>23-Servicio educativo del grado preprimario nivel inicial</v>
      </c>
      <c r="BK3266" t="str">
        <f t="shared" si="1084"/>
        <v>02-Niños y niñas reciben servicio de educación del 2do. ciclo nivel inicial</v>
      </c>
      <c r="BL3266" t="str">
        <f t="shared" si="1085"/>
        <v>0002-Servicios de educación del 2do ciclo nivel inicial para niños y niñas</v>
      </c>
      <c r="BM3266" t="str">
        <f t="shared" si="1086"/>
        <v>00-N/A</v>
      </c>
      <c r="BN3266" t="str">
        <f t="shared" si="1087"/>
        <v>No Informado-</v>
      </c>
      <c r="BO3266" t="str">
        <f t="shared" si="1088"/>
        <v>98-NACIONAL</v>
      </c>
      <c r="BP3266" t="str">
        <f t="shared" si="1089"/>
        <v>99-MULTIPROVINCIAL</v>
      </c>
      <c r="BQ3266" t="str">
        <f t="shared" si="1090"/>
        <v>2023/06-Junio</v>
      </c>
    </row>
    <row r="3267" spans="1:69" x14ac:dyDescent="0.25">
      <c r="A3267" s="5" t="s">
        <v>33</v>
      </c>
      <c r="B3267" s="5" t="s">
        <v>34</v>
      </c>
      <c r="C3267" s="5" t="s">
        <v>1020</v>
      </c>
      <c r="D3267" s="5" t="s">
        <v>1021</v>
      </c>
      <c r="E3267" s="5" t="s">
        <v>1022</v>
      </c>
      <c r="F3267" s="5" t="s">
        <v>1023</v>
      </c>
      <c r="G3267" s="5" t="s">
        <v>1024</v>
      </c>
      <c r="H3267" s="5" t="s">
        <v>1025</v>
      </c>
      <c r="I3267" s="5" t="s">
        <v>1026</v>
      </c>
      <c r="J3267" s="5" t="s">
        <v>1027</v>
      </c>
      <c r="K3267" s="5" t="s">
        <v>2419</v>
      </c>
      <c r="L3267" s="5" t="s">
        <v>2420</v>
      </c>
      <c r="M3267" s="5" t="s">
        <v>1020</v>
      </c>
      <c r="N3267" s="5" t="s">
        <v>414</v>
      </c>
      <c r="O3267" s="5" t="s">
        <v>415</v>
      </c>
      <c r="P3267" s="5" t="s">
        <v>265</v>
      </c>
      <c r="Q3267" s="5" t="s">
        <v>416</v>
      </c>
      <c r="R3267" s="5" t="s">
        <v>245</v>
      </c>
      <c r="S3267" s="5" t="s">
        <v>416</v>
      </c>
      <c r="T3267" s="5" t="s">
        <v>1034</v>
      </c>
      <c r="U3267" s="5" t="s">
        <v>1035</v>
      </c>
      <c r="V3267" s="5" t="s">
        <v>1066</v>
      </c>
      <c r="W3267" s="5" t="s">
        <v>1067</v>
      </c>
      <c r="X3267" s="5" t="s">
        <v>1385</v>
      </c>
      <c r="Y3267" s="5" t="s">
        <v>1386</v>
      </c>
      <c r="Z3267" s="5" t="s">
        <v>1491</v>
      </c>
      <c r="AA3267" s="5" t="s">
        <v>1492</v>
      </c>
      <c r="AB3267" s="5" t="s">
        <v>1183</v>
      </c>
      <c r="AC3267" s="5" t="s">
        <v>1493</v>
      </c>
      <c r="AD3267" s="5" t="s">
        <v>265</v>
      </c>
      <c r="AE3267" s="5" t="s">
        <v>1494</v>
      </c>
      <c r="AF3267" s="5" t="s">
        <v>245</v>
      </c>
      <c r="AG3267" s="5" t="s">
        <v>1495</v>
      </c>
      <c r="AH3267" s="5" t="s">
        <v>1044</v>
      </c>
      <c r="AI3267" s="5" t="s">
        <v>1045</v>
      </c>
      <c r="AJ3267" s="5" t="s">
        <v>961</v>
      </c>
      <c r="AK3267" s="5" t="s">
        <v>44</v>
      </c>
      <c r="AL3267" s="5"/>
      <c r="AM3267" s="5" t="s">
        <v>1046</v>
      </c>
      <c r="AN3267" s="5" t="s">
        <v>1047</v>
      </c>
      <c r="AO3267" s="5" t="s">
        <v>1048</v>
      </c>
      <c r="AP3267" s="5" t="s">
        <v>1049</v>
      </c>
      <c r="AQ3267" s="5" t="s">
        <v>67</v>
      </c>
      <c r="AR3267" s="5" t="s">
        <v>68</v>
      </c>
      <c r="AS3267" s="6">
        <v>0</v>
      </c>
      <c r="AT3267" s="6">
        <v>0</v>
      </c>
      <c r="AU3267" s="6">
        <v>32580.38</v>
      </c>
      <c r="AV3267" s="6">
        <v>32580.38</v>
      </c>
      <c r="AW3267" t="str">
        <f t="shared" si="1091"/>
        <v>1-ADMINISTRACION CENTRAL</v>
      </c>
      <c r="AX3267" t="str">
        <f t="shared" si="1071"/>
        <v>2-GASTOS</v>
      </c>
      <c r="AY3267" t="str">
        <f t="shared" si="1072"/>
        <v>2.1-Gastos corrientes</v>
      </c>
      <c r="AZ3267" t="str">
        <f t="shared" si="1073"/>
        <v>2.1.2-Gastos de consumo</v>
      </c>
      <c r="BA3267" t="str">
        <f t="shared" si="1074"/>
        <v>2.1.2.1-Remuneraciones</v>
      </c>
      <c r="BB3267" t="str">
        <f t="shared" si="1075"/>
        <v>2.1.5.3.01-Contribuciones al seguro de riesgo laboral</v>
      </c>
      <c r="BC3267" t="str">
        <f t="shared" si="1076"/>
        <v>0206-MINISTERIO DE EDUCACIÓN</v>
      </c>
      <c r="BD3267" t="str">
        <f t="shared" si="1077"/>
        <v>01-MINISTERIO DE EDUCACION</v>
      </c>
      <c r="BE3267" t="str">
        <f t="shared" si="1078"/>
        <v>0001-MINISTERIO DE EDUCACION</v>
      </c>
      <c r="BF3267" t="str">
        <f t="shared" si="1079"/>
        <v>0000-NO APLICA</v>
      </c>
      <c r="BG3267" t="str">
        <f t="shared" si="1080"/>
        <v>4-SERVICIOS SOCIALES</v>
      </c>
      <c r="BH3267" t="str">
        <f t="shared" si="1081"/>
        <v>4.4-Educación</v>
      </c>
      <c r="BI3267" t="str">
        <f t="shared" si="1082"/>
        <v>4.4.02-Educación primaria</v>
      </c>
      <c r="BJ3267" t="str">
        <f t="shared" si="1083"/>
        <v>13-Servicios de educación primaria para niños y niñas de 6 a 11 años</v>
      </c>
      <c r="BK3267" t="str">
        <f t="shared" si="1084"/>
        <v>01-Acciones comunes P13</v>
      </c>
      <c r="BL3267" t="str">
        <f t="shared" si="1085"/>
        <v>0001-Gestión de la educación primaria</v>
      </c>
      <c r="BM3267" t="str">
        <f t="shared" si="1086"/>
        <v>00-N/A</v>
      </c>
      <c r="BN3267" t="str">
        <f t="shared" si="1087"/>
        <v>No Informado-</v>
      </c>
      <c r="BO3267" t="str">
        <f t="shared" si="1088"/>
        <v>98-NACIONAL</v>
      </c>
      <c r="BP3267" t="str">
        <f t="shared" si="1089"/>
        <v>99-MULTIPROVINCIAL</v>
      </c>
      <c r="BQ3267" t="str">
        <f t="shared" si="1090"/>
        <v>2023/06-Junio</v>
      </c>
    </row>
    <row r="3268" spans="1:69" x14ac:dyDescent="0.25">
      <c r="A3268" s="5" t="s">
        <v>33</v>
      </c>
      <c r="B3268" s="5" t="s">
        <v>34</v>
      </c>
      <c r="C3268" s="5" t="s">
        <v>1020</v>
      </c>
      <c r="D3268" s="5" t="s">
        <v>1021</v>
      </c>
      <c r="E3268" s="5" t="s">
        <v>1022</v>
      </c>
      <c r="F3268" s="5" t="s">
        <v>1023</v>
      </c>
      <c r="G3268" s="5" t="s">
        <v>1024</v>
      </c>
      <c r="H3268" s="5" t="s">
        <v>1025</v>
      </c>
      <c r="I3268" s="5" t="s">
        <v>1026</v>
      </c>
      <c r="J3268" s="5" t="s">
        <v>1027</v>
      </c>
      <c r="K3268" s="5" t="s">
        <v>2419</v>
      </c>
      <c r="L3268" s="5" t="s">
        <v>2420</v>
      </c>
      <c r="M3268" s="5" t="s">
        <v>1020</v>
      </c>
      <c r="N3268" s="5" t="s">
        <v>414</v>
      </c>
      <c r="O3268" s="5" t="s">
        <v>415</v>
      </c>
      <c r="P3268" s="5" t="s">
        <v>265</v>
      </c>
      <c r="Q3268" s="5" t="s">
        <v>416</v>
      </c>
      <c r="R3268" s="5" t="s">
        <v>245</v>
      </c>
      <c r="S3268" s="5" t="s">
        <v>416</v>
      </c>
      <c r="T3268" s="5" t="s">
        <v>1034</v>
      </c>
      <c r="U3268" s="5" t="s">
        <v>1035</v>
      </c>
      <c r="V3268" s="5" t="s">
        <v>1066</v>
      </c>
      <c r="W3268" s="5" t="s">
        <v>1067</v>
      </c>
      <c r="X3268" s="5" t="s">
        <v>1385</v>
      </c>
      <c r="Y3268" s="5" t="s">
        <v>1386</v>
      </c>
      <c r="Z3268" s="5" t="s">
        <v>1491</v>
      </c>
      <c r="AA3268" s="5" t="s">
        <v>1492</v>
      </c>
      <c r="AB3268" s="5" t="s">
        <v>1183</v>
      </c>
      <c r="AC3268" s="5" t="s">
        <v>1493</v>
      </c>
      <c r="AD3268" s="5" t="s">
        <v>265</v>
      </c>
      <c r="AE3268" s="5" t="s">
        <v>1494</v>
      </c>
      <c r="AF3268" s="5" t="s">
        <v>185</v>
      </c>
      <c r="AG3268" s="5" t="s">
        <v>1496</v>
      </c>
      <c r="AH3268" s="5" t="s">
        <v>1044</v>
      </c>
      <c r="AI3268" s="5" t="s">
        <v>1045</v>
      </c>
      <c r="AJ3268" s="5" t="s">
        <v>961</v>
      </c>
      <c r="AK3268" s="5" t="s">
        <v>44</v>
      </c>
      <c r="AL3268" s="5"/>
      <c r="AM3268" s="5" t="s">
        <v>1046</v>
      </c>
      <c r="AN3268" s="5" t="s">
        <v>1047</v>
      </c>
      <c r="AO3268" s="5" t="s">
        <v>1048</v>
      </c>
      <c r="AP3268" s="5" t="s">
        <v>1049</v>
      </c>
      <c r="AQ3268" s="5" t="s">
        <v>67</v>
      </c>
      <c r="AR3268" s="5" t="s">
        <v>68</v>
      </c>
      <c r="AS3268" s="6">
        <v>0</v>
      </c>
      <c r="AT3268" s="6">
        <v>0</v>
      </c>
      <c r="AU3268" s="6">
        <v>65769367.829999998</v>
      </c>
      <c r="AV3268" s="6">
        <v>65692598.409999996</v>
      </c>
      <c r="AW3268" t="str">
        <f t="shared" si="1091"/>
        <v>1-ADMINISTRACION CENTRAL</v>
      </c>
      <c r="AX3268" t="str">
        <f t="shared" si="1071"/>
        <v>2-GASTOS</v>
      </c>
      <c r="AY3268" t="str">
        <f t="shared" si="1072"/>
        <v>2.1-Gastos corrientes</v>
      </c>
      <c r="AZ3268" t="str">
        <f t="shared" si="1073"/>
        <v>2.1.2-Gastos de consumo</v>
      </c>
      <c r="BA3268" t="str">
        <f t="shared" si="1074"/>
        <v>2.1.2.1-Remuneraciones</v>
      </c>
      <c r="BB3268" t="str">
        <f t="shared" si="1075"/>
        <v>2.1.5.3.01-Contribuciones al seguro de riesgo laboral</v>
      </c>
      <c r="BC3268" t="str">
        <f t="shared" si="1076"/>
        <v>0206-MINISTERIO DE EDUCACIÓN</v>
      </c>
      <c r="BD3268" t="str">
        <f t="shared" si="1077"/>
        <v>01-MINISTERIO DE EDUCACION</v>
      </c>
      <c r="BE3268" t="str">
        <f t="shared" si="1078"/>
        <v>0001-MINISTERIO DE EDUCACION</v>
      </c>
      <c r="BF3268" t="str">
        <f t="shared" si="1079"/>
        <v>0000-NO APLICA</v>
      </c>
      <c r="BG3268" t="str">
        <f t="shared" si="1080"/>
        <v>4-SERVICIOS SOCIALES</v>
      </c>
      <c r="BH3268" t="str">
        <f t="shared" si="1081"/>
        <v>4.4-Educación</v>
      </c>
      <c r="BI3268" t="str">
        <f t="shared" si="1082"/>
        <v>4.4.02-Educación primaria</v>
      </c>
      <c r="BJ3268" t="str">
        <f t="shared" si="1083"/>
        <v>13-Servicios de educación primaria para niños y niñas de 6 a 11 años</v>
      </c>
      <c r="BK3268" t="str">
        <f t="shared" si="1084"/>
        <v>01-Acciones comunes P13</v>
      </c>
      <c r="BL3268" t="str">
        <f t="shared" si="1085"/>
        <v>0002-Dirección y coordinación del servicio de educación primaria para los productos  02, 03 y 04</v>
      </c>
      <c r="BM3268" t="str">
        <f t="shared" si="1086"/>
        <v>00-N/A</v>
      </c>
      <c r="BN3268" t="str">
        <f t="shared" si="1087"/>
        <v>No Informado-</v>
      </c>
      <c r="BO3268" t="str">
        <f t="shared" si="1088"/>
        <v>98-NACIONAL</v>
      </c>
      <c r="BP3268" t="str">
        <f t="shared" si="1089"/>
        <v>99-MULTIPROVINCIAL</v>
      </c>
      <c r="BQ3268" t="str">
        <f t="shared" si="1090"/>
        <v>2023/06-Junio</v>
      </c>
    </row>
    <row r="3269" spans="1:69" x14ac:dyDescent="0.25">
      <c r="A3269" s="5" t="s">
        <v>33</v>
      </c>
      <c r="B3269" s="5" t="s">
        <v>34</v>
      </c>
      <c r="C3269" s="5" t="s">
        <v>1020</v>
      </c>
      <c r="D3269" s="5" t="s">
        <v>1021</v>
      </c>
      <c r="E3269" s="5" t="s">
        <v>1022</v>
      </c>
      <c r="F3269" s="5" t="s">
        <v>1023</v>
      </c>
      <c r="G3269" s="5" t="s">
        <v>1024</v>
      </c>
      <c r="H3269" s="5" t="s">
        <v>1025</v>
      </c>
      <c r="I3269" s="5" t="s">
        <v>1026</v>
      </c>
      <c r="J3269" s="5" t="s">
        <v>1027</v>
      </c>
      <c r="K3269" s="5" t="s">
        <v>2419</v>
      </c>
      <c r="L3269" s="5" t="s">
        <v>2420</v>
      </c>
      <c r="M3269" s="5" t="s">
        <v>1020</v>
      </c>
      <c r="N3269" s="5" t="s">
        <v>414</v>
      </c>
      <c r="O3269" s="5" t="s">
        <v>415</v>
      </c>
      <c r="P3269" s="5" t="s">
        <v>265</v>
      </c>
      <c r="Q3269" s="5" t="s">
        <v>416</v>
      </c>
      <c r="R3269" s="5" t="s">
        <v>245</v>
      </c>
      <c r="S3269" s="5" t="s">
        <v>416</v>
      </c>
      <c r="T3269" s="5" t="s">
        <v>1034</v>
      </c>
      <c r="U3269" s="5" t="s">
        <v>1035</v>
      </c>
      <c r="V3269" s="5" t="s">
        <v>1066</v>
      </c>
      <c r="W3269" s="5" t="s">
        <v>1067</v>
      </c>
      <c r="X3269" s="5" t="s">
        <v>1385</v>
      </c>
      <c r="Y3269" s="5" t="s">
        <v>1386</v>
      </c>
      <c r="Z3269" s="5" t="s">
        <v>1497</v>
      </c>
      <c r="AA3269" s="5" t="s">
        <v>1498</v>
      </c>
      <c r="AB3269" s="5" t="s">
        <v>1175</v>
      </c>
      <c r="AC3269" s="5" t="s">
        <v>1499</v>
      </c>
      <c r="AD3269" s="5" t="s">
        <v>265</v>
      </c>
      <c r="AE3269" s="5" t="s">
        <v>1500</v>
      </c>
      <c r="AF3269" s="5" t="s">
        <v>245</v>
      </c>
      <c r="AG3269" s="5" t="s">
        <v>1501</v>
      </c>
      <c r="AH3269" s="5" t="s">
        <v>1044</v>
      </c>
      <c r="AI3269" s="5" t="s">
        <v>1045</v>
      </c>
      <c r="AJ3269" s="5" t="s">
        <v>961</v>
      </c>
      <c r="AK3269" s="5" t="s">
        <v>44</v>
      </c>
      <c r="AL3269" s="5"/>
      <c r="AM3269" s="5" t="s">
        <v>1046</v>
      </c>
      <c r="AN3269" s="5" t="s">
        <v>1047</v>
      </c>
      <c r="AO3269" s="5" t="s">
        <v>1048</v>
      </c>
      <c r="AP3269" s="5" t="s">
        <v>1049</v>
      </c>
      <c r="AQ3269" s="5" t="s">
        <v>67</v>
      </c>
      <c r="AR3269" s="5" t="s">
        <v>68</v>
      </c>
      <c r="AS3269" s="6">
        <v>0</v>
      </c>
      <c r="AT3269" s="6">
        <v>0</v>
      </c>
      <c r="AU3269" s="6">
        <v>920785.94</v>
      </c>
      <c r="AV3269" s="6">
        <v>919834.5</v>
      </c>
      <c r="AW3269" t="str">
        <f t="shared" si="1091"/>
        <v>1-ADMINISTRACION CENTRAL</v>
      </c>
      <c r="AX3269" t="str">
        <f t="shared" si="1071"/>
        <v>2-GASTOS</v>
      </c>
      <c r="AY3269" t="str">
        <f t="shared" si="1072"/>
        <v>2.1-Gastos corrientes</v>
      </c>
      <c r="AZ3269" t="str">
        <f t="shared" si="1073"/>
        <v>2.1.2-Gastos de consumo</v>
      </c>
      <c r="BA3269" t="str">
        <f t="shared" si="1074"/>
        <v>2.1.2.1-Remuneraciones</v>
      </c>
      <c r="BB3269" t="str">
        <f t="shared" si="1075"/>
        <v>2.1.5.3.01-Contribuciones al seguro de riesgo laboral</v>
      </c>
      <c r="BC3269" t="str">
        <f t="shared" si="1076"/>
        <v>0206-MINISTERIO DE EDUCACIÓN</v>
      </c>
      <c r="BD3269" t="str">
        <f t="shared" si="1077"/>
        <v>01-MINISTERIO DE EDUCACION</v>
      </c>
      <c r="BE3269" t="str">
        <f t="shared" si="1078"/>
        <v>0001-MINISTERIO DE EDUCACION</v>
      </c>
      <c r="BF3269" t="str">
        <f t="shared" si="1079"/>
        <v>0000-NO APLICA</v>
      </c>
      <c r="BG3269" t="str">
        <f t="shared" si="1080"/>
        <v>4-SERVICIOS SOCIALES</v>
      </c>
      <c r="BH3269" t="str">
        <f t="shared" si="1081"/>
        <v>4.4-Educación</v>
      </c>
      <c r="BI3269" t="str">
        <f t="shared" si="1082"/>
        <v>4.4.03-Educación secundaria</v>
      </c>
      <c r="BJ3269" t="str">
        <f t="shared" si="1083"/>
        <v>14-Servicios de educación secundaria para niños (as) y adolescentes de 12 a 17 años</v>
      </c>
      <c r="BK3269" t="str">
        <f t="shared" si="1084"/>
        <v>01-Acciones comunes P14</v>
      </c>
      <c r="BL3269" t="str">
        <f t="shared" si="1085"/>
        <v>0001-Dirección  y coordinación  educación secundaria</v>
      </c>
      <c r="BM3269" t="str">
        <f t="shared" si="1086"/>
        <v>00-N/A</v>
      </c>
      <c r="BN3269" t="str">
        <f t="shared" si="1087"/>
        <v>No Informado-</v>
      </c>
      <c r="BO3269" t="str">
        <f t="shared" si="1088"/>
        <v>98-NACIONAL</v>
      </c>
      <c r="BP3269" t="str">
        <f t="shared" si="1089"/>
        <v>99-MULTIPROVINCIAL</v>
      </c>
      <c r="BQ3269" t="str">
        <f t="shared" si="1090"/>
        <v>2023/06-Junio</v>
      </c>
    </row>
    <row r="3270" spans="1:69" x14ac:dyDescent="0.25">
      <c r="A3270" s="5" t="s">
        <v>33</v>
      </c>
      <c r="B3270" s="5" t="s">
        <v>34</v>
      </c>
      <c r="C3270" s="5" t="s">
        <v>1020</v>
      </c>
      <c r="D3270" s="5" t="s">
        <v>1021</v>
      </c>
      <c r="E3270" s="5" t="s">
        <v>1022</v>
      </c>
      <c r="F3270" s="5" t="s">
        <v>1023</v>
      </c>
      <c r="G3270" s="5" t="s">
        <v>1024</v>
      </c>
      <c r="H3270" s="5" t="s">
        <v>1025</v>
      </c>
      <c r="I3270" s="5" t="s">
        <v>1026</v>
      </c>
      <c r="J3270" s="5" t="s">
        <v>1027</v>
      </c>
      <c r="K3270" s="5" t="s">
        <v>2419</v>
      </c>
      <c r="L3270" s="5" t="s">
        <v>2420</v>
      </c>
      <c r="M3270" s="5" t="s">
        <v>1020</v>
      </c>
      <c r="N3270" s="5" t="s">
        <v>414</v>
      </c>
      <c r="O3270" s="5" t="s">
        <v>415</v>
      </c>
      <c r="P3270" s="5" t="s">
        <v>265</v>
      </c>
      <c r="Q3270" s="5" t="s">
        <v>416</v>
      </c>
      <c r="R3270" s="5" t="s">
        <v>245</v>
      </c>
      <c r="S3270" s="5" t="s">
        <v>416</v>
      </c>
      <c r="T3270" s="5" t="s">
        <v>1034</v>
      </c>
      <c r="U3270" s="5" t="s">
        <v>1035</v>
      </c>
      <c r="V3270" s="5" t="s">
        <v>1066</v>
      </c>
      <c r="W3270" s="5" t="s">
        <v>1067</v>
      </c>
      <c r="X3270" s="5" t="s">
        <v>1385</v>
      </c>
      <c r="Y3270" s="5" t="s">
        <v>1386</v>
      </c>
      <c r="Z3270" s="5" t="s">
        <v>1497</v>
      </c>
      <c r="AA3270" s="5" t="s">
        <v>1498</v>
      </c>
      <c r="AB3270" s="5" t="s">
        <v>1175</v>
      </c>
      <c r="AC3270" s="5" t="s">
        <v>1499</v>
      </c>
      <c r="AD3270" s="5" t="s">
        <v>265</v>
      </c>
      <c r="AE3270" s="5" t="s">
        <v>1500</v>
      </c>
      <c r="AF3270" s="5" t="s">
        <v>185</v>
      </c>
      <c r="AG3270" s="5" t="s">
        <v>1502</v>
      </c>
      <c r="AH3270" s="5" t="s">
        <v>1044</v>
      </c>
      <c r="AI3270" s="5" t="s">
        <v>1045</v>
      </c>
      <c r="AJ3270" s="5" t="s">
        <v>961</v>
      </c>
      <c r="AK3270" s="5" t="s">
        <v>44</v>
      </c>
      <c r="AL3270" s="5"/>
      <c r="AM3270" s="5" t="s">
        <v>1046</v>
      </c>
      <c r="AN3270" s="5" t="s">
        <v>1047</v>
      </c>
      <c r="AO3270" s="5" t="s">
        <v>1048</v>
      </c>
      <c r="AP3270" s="5" t="s">
        <v>1049</v>
      </c>
      <c r="AQ3270" s="5" t="s">
        <v>67</v>
      </c>
      <c r="AR3270" s="5" t="s">
        <v>68</v>
      </c>
      <c r="AS3270" s="6">
        <v>0</v>
      </c>
      <c r="AT3270" s="6">
        <v>0</v>
      </c>
      <c r="AU3270" s="6">
        <v>18178718.91</v>
      </c>
      <c r="AV3270" s="6">
        <v>18168695.989999998</v>
      </c>
      <c r="AW3270" t="str">
        <f t="shared" si="1091"/>
        <v>1-ADMINISTRACION CENTRAL</v>
      </c>
      <c r="AX3270" t="str">
        <f t="shared" si="1071"/>
        <v>2-GASTOS</v>
      </c>
      <c r="AY3270" t="str">
        <f t="shared" si="1072"/>
        <v>2.1-Gastos corrientes</v>
      </c>
      <c r="AZ3270" t="str">
        <f t="shared" si="1073"/>
        <v>2.1.2-Gastos de consumo</v>
      </c>
      <c r="BA3270" t="str">
        <f t="shared" si="1074"/>
        <v>2.1.2.1-Remuneraciones</v>
      </c>
      <c r="BB3270" t="str">
        <f t="shared" si="1075"/>
        <v>2.1.5.3.01-Contribuciones al seguro de riesgo laboral</v>
      </c>
      <c r="BC3270" t="str">
        <f t="shared" si="1076"/>
        <v>0206-MINISTERIO DE EDUCACIÓN</v>
      </c>
      <c r="BD3270" t="str">
        <f t="shared" si="1077"/>
        <v>01-MINISTERIO DE EDUCACION</v>
      </c>
      <c r="BE3270" t="str">
        <f t="shared" si="1078"/>
        <v>0001-MINISTERIO DE EDUCACION</v>
      </c>
      <c r="BF3270" t="str">
        <f t="shared" si="1079"/>
        <v>0000-NO APLICA</v>
      </c>
      <c r="BG3270" t="str">
        <f t="shared" si="1080"/>
        <v>4-SERVICIOS SOCIALES</v>
      </c>
      <c r="BH3270" t="str">
        <f t="shared" si="1081"/>
        <v>4.4-Educación</v>
      </c>
      <c r="BI3270" t="str">
        <f t="shared" si="1082"/>
        <v>4.4.03-Educación secundaria</v>
      </c>
      <c r="BJ3270" t="str">
        <f t="shared" si="1083"/>
        <v>14-Servicios de educación secundaria para niños (as) y adolescentes de 12 a 17 años</v>
      </c>
      <c r="BK3270" t="str">
        <f t="shared" si="1084"/>
        <v>01-Acciones comunes P14</v>
      </c>
      <c r="BL3270" t="str">
        <f t="shared" si="1085"/>
        <v>0002-Dirección y coordinación del servicio de educación secundaria académica</v>
      </c>
      <c r="BM3270" t="str">
        <f t="shared" si="1086"/>
        <v>00-N/A</v>
      </c>
      <c r="BN3270" t="str">
        <f t="shared" si="1087"/>
        <v>No Informado-</v>
      </c>
      <c r="BO3270" t="str">
        <f t="shared" si="1088"/>
        <v>98-NACIONAL</v>
      </c>
      <c r="BP3270" t="str">
        <f t="shared" si="1089"/>
        <v>99-MULTIPROVINCIAL</v>
      </c>
      <c r="BQ3270" t="str">
        <f t="shared" si="1090"/>
        <v>2023/06-Junio</v>
      </c>
    </row>
    <row r="3271" spans="1:69" x14ac:dyDescent="0.25">
      <c r="A3271" s="5" t="s">
        <v>33</v>
      </c>
      <c r="B3271" s="5" t="s">
        <v>34</v>
      </c>
      <c r="C3271" s="5" t="s">
        <v>1020</v>
      </c>
      <c r="D3271" s="5" t="s">
        <v>1021</v>
      </c>
      <c r="E3271" s="5" t="s">
        <v>1022</v>
      </c>
      <c r="F3271" s="5" t="s">
        <v>1023</v>
      </c>
      <c r="G3271" s="5" t="s">
        <v>1024</v>
      </c>
      <c r="H3271" s="5" t="s">
        <v>1025</v>
      </c>
      <c r="I3271" s="5" t="s">
        <v>1026</v>
      </c>
      <c r="J3271" s="5" t="s">
        <v>1027</v>
      </c>
      <c r="K3271" s="5" t="s">
        <v>2419</v>
      </c>
      <c r="L3271" s="5" t="s">
        <v>2420</v>
      </c>
      <c r="M3271" s="5" t="s">
        <v>1020</v>
      </c>
      <c r="N3271" s="5" t="s">
        <v>414</v>
      </c>
      <c r="O3271" s="5" t="s">
        <v>415</v>
      </c>
      <c r="P3271" s="5" t="s">
        <v>265</v>
      </c>
      <c r="Q3271" s="5" t="s">
        <v>416</v>
      </c>
      <c r="R3271" s="5" t="s">
        <v>245</v>
      </c>
      <c r="S3271" s="5" t="s">
        <v>416</v>
      </c>
      <c r="T3271" s="5" t="s">
        <v>1034</v>
      </c>
      <c r="U3271" s="5" t="s">
        <v>1035</v>
      </c>
      <c r="V3271" s="5" t="s">
        <v>1066</v>
      </c>
      <c r="W3271" s="5" t="s">
        <v>1067</v>
      </c>
      <c r="X3271" s="5" t="s">
        <v>1385</v>
      </c>
      <c r="Y3271" s="5" t="s">
        <v>1386</v>
      </c>
      <c r="Z3271" s="5" t="s">
        <v>1503</v>
      </c>
      <c r="AA3271" s="5" t="s">
        <v>1504</v>
      </c>
      <c r="AB3271" s="5" t="s">
        <v>1109</v>
      </c>
      <c r="AC3271" s="5" t="s">
        <v>1505</v>
      </c>
      <c r="AD3271" s="5" t="s">
        <v>265</v>
      </c>
      <c r="AE3271" s="5" t="s">
        <v>1506</v>
      </c>
      <c r="AF3271" s="5" t="s">
        <v>245</v>
      </c>
      <c r="AG3271" s="5" t="s">
        <v>1507</v>
      </c>
      <c r="AH3271" s="5" t="s">
        <v>1044</v>
      </c>
      <c r="AI3271" s="5" t="s">
        <v>1045</v>
      </c>
      <c r="AJ3271" s="5" t="s">
        <v>961</v>
      </c>
      <c r="AK3271" s="5" t="s">
        <v>44</v>
      </c>
      <c r="AL3271" s="5"/>
      <c r="AM3271" s="5" t="s">
        <v>1046</v>
      </c>
      <c r="AN3271" s="5" t="s">
        <v>1047</v>
      </c>
      <c r="AO3271" s="5" t="s">
        <v>1048</v>
      </c>
      <c r="AP3271" s="5" t="s">
        <v>1049</v>
      </c>
      <c r="AQ3271" s="5" t="s">
        <v>67</v>
      </c>
      <c r="AR3271" s="5" t="s">
        <v>68</v>
      </c>
      <c r="AS3271" s="6">
        <v>0</v>
      </c>
      <c r="AT3271" s="6">
        <v>0</v>
      </c>
      <c r="AU3271" s="6">
        <v>36298.53</v>
      </c>
      <c r="AV3271" s="6">
        <v>36298.53</v>
      </c>
      <c r="AW3271" t="str">
        <f t="shared" si="1091"/>
        <v>1-ADMINISTRACION CENTRAL</v>
      </c>
      <c r="AX3271" t="str">
        <f t="shared" si="1071"/>
        <v>2-GASTOS</v>
      </c>
      <c r="AY3271" t="str">
        <f t="shared" si="1072"/>
        <v>2.1-Gastos corrientes</v>
      </c>
      <c r="AZ3271" t="str">
        <f t="shared" si="1073"/>
        <v>2.1.2-Gastos de consumo</v>
      </c>
      <c r="BA3271" t="str">
        <f t="shared" si="1074"/>
        <v>2.1.2.1-Remuneraciones</v>
      </c>
      <c r="BB3271" t="str">
        <f t="shared" si="1075"/>
        <v>2.1.5.3.01-Contribuciones al seguro de riesgo laboral</v>
      </c>
      <c r="BC3271" t="str">
        <f t="shared" si="1076"/>
        <v>0206-MINISTERIO DE EDUCACIÓN</v>
      </c>
      <c r="BD3271" t="str">
        <f t="shared" si="1077"/>
        <v>01-MINISTERIO DE EDUCACION</v>
      </c>
      <c r="BE3271" t="str">
        <f t="shared" si="1078"/>
        <v>0001-MINISTERIO DE EDUCACION</v>
      </c>
      <c r="BF3271" t="str">
        <f t="shared" si="1079"/>
        <v>0000-NO APLICA</v>
      </c>
      <c r="BG3271" t="str">
        <f t="shared" si="1080"/>
        <v>4-SERVICIOS SOCIALES</v>
      </c>
      <c r="BH3271" t="str">
        <f t="shared" si="1081"/>
        <v>4.4-Educación</v>
      </c>
      <c r="BI3271" t="str">
        <f t="shared" si="1082"/>
        <v>4.4.05-Educación de adultos</v>
      </c>
      <c r="BJ3271" t="str">
        <f t="shared" si="1083"/>
        <v>15-Servicios de educación de adultos - incluye adolescentes y jóvenes mayores de 14 años</v>
      </c>
      <c r="BK3271" t="str">
        <f t="shared" si="1084"/>
        <v>01-Acciones comunes P15</v>
      </c>
      <c r="BL3271" t="str">
        <f t="shared" si="1085"/>
        <v>0001-Dirección y coordinación educación adultos</v>
      </c>
      <c r="BM3271" t="str">
        <f t="shared" si="1086"/>
        <v>00-N/A</v>
      </c>
      <c r="BN3271" t="str">
        <f t="shared" si="1087"/>
        <v>No Informado-</v>
      </c>
      <c r="BO3271" t="str">
        <f t="shared" si="1088"/>
        <v>98-NACIONAL</v>
      </c>
      <c r="BP3271" t="str">
        <f t="shared" si="1089"/>
        <v>99-MULTIPROVINCIAL</v>
      </c>
      <c r="BQ3271" t="str">
        <f t="shared" si="1090"/>
        <v>2023/06-Junio</v>
      </c>
    </row>
    <row r="3272" spans="1:69" x14ac:dyDescent="0.25">
      <c r="A3272" s="5" t="s">
        <v>33</v>
      </c>
      <c r="B3272" s="5" t="s">
        <v>34</v>
      </c>
      <c r="C3272" s="5" t="s">
        <v>1020</v>
      </c>
      <c r="D3272" s="5" t="s">
        <v>1021</v>
      </c>
      <c r="E3272" s="5" t="s">
        <v>1022</v>
      </c>
      <c r="F3272" s="5" t="s">
        <v>1023</v>
      </c>
      <c r="G3272" s="5" t="s">
        <v>1024</v>
      </c>
      <c r="H3272" s="5" t="s">
        <v>1025</v>
      </c>
      <c r="I3272" s="5" t="s">
        <v>1026</v>
      </c>
      <c r="J3272" s="5" t="s">
        <v>1027</v>
      </c>
      <c r="K3272" s="5" t="s">
        <v>2419</v>
      </c>
      <c r="L3272" s="5" t="s">
        <v>2420</v>
      </c>
      <c r="M3272" s="5" t="s">
        <v>1020</v>
      </c>
      <c r="N3272" s="5" t="s">
        <v>414</v>
      </c>
      <c r="O3272" s="5" t="s">
        <v>415</v>
      </c>
      <c r="P3272" s="5" t="s">
        <v>265</v>
      </c>
      <c r="Q3272" s="5" t="s">
        <v>416</v>
      </c>
      <c r="R3272" s="5" t="s">
        <v>245</v>
      </c>
      <c r="S3272" s="5" t="s">
        <v>416</v>
      </c>
      <c r="T3272" s="5" t="s">
        <v>1034</v>
      </c>
      <c r="U3272" s="5" t="s">
        <v>1035</v>
      </c>
      <c r="V3272" s="5" t="s">
        <v>1066</v>
      </c>
      <c r="W3272" s="5" t="s">
        <v>1067</v>
      </c>
      <c r="X3272" s="5" t="s">
        <v>1385</v>
      </c>
      <c r="Y3272" s="5" t="s">
        <v>1386</v>
      </c>
      <c r="Z3272" s="5" t="s">
        <v>1503</v>
      </c>
      <c r="AA3272" s="5" t="s">
        <v>1504</v>
      </c>
      <c r="AB3272" s="5" t="s">
        <v>1109</v>
      </c>
      <c r="AC3272" s="5" t="s">
        <v>1505</v>
      </c>
      <c r="AD3272" s="5" t="s">
        <v>363</v>
      </c>
      <c r="AE3272" s="5" t="s">
        <v>1508</v>
      </c>
      <c r="AF3272" s="5" t="s">
        <v>245</v>
      </c>
      <c r="AG3272" s="5" t="s">
        <v>1509</v>
      </c>
      <c r="AH3272" s="5" t="s">
        <v>1044</v>
      </c>
      <c r="AI3272" s="5" t="s">
        <v>1045</v>
      </c>
      <c r="AJ3272" s="5" t="s">
        <v>961</v>
      </c>
      <c r="AK3272" s="5" t="s">
        <v>44</v>
      </c>
      <c r="AL3272" s="5"/>
      <c r="AM3272" s="5" t="s">
        <v>1046</v>
      </c>
      <c r="AN3272" s="5" t="s">
        <v>1047</v>
      </c>
      <c r="AO3272" s="5" t="s">
        <v>1048</v>
      </c>
      <c r="AP3272" s="5" t="s">
        <v>1049</v>
      </c>
      <c r="AQ3272" s="5" t="s">
        <v>67</v>
      </c>
      <c r="AR3272" s="5" t="s">
        <v>68</v>
      </c>
      <c r="AS3272" s="6">
        <v>0</v>
      </c>
      <c r="AT3272" s="6">
        <v>0</v>
      </c>
      <c r="AU3272" s="6">
        <v>836538.05</v>
      </c>
      <c r="AV3272" s="6">
        <v>835234.18</v>
      </c>
      <c r="AW3272" t="str">
        <f t="shared" si="1091"/>
        <v>1-ADMINISTRACION CENTRAL</v>
      </c>
      <c r="AX3272" t="str">
        <f t="shared" si="1071"/>
        <v>2-GASTOS</v>
      </c>
      <c r="AY3272" t="str">
        <f t="shared" si="1072"/>
        <v>2.1-Gastos corrientes</v>
      </c>
      <c r="AZ3272" t="str">
        <f t="shared" si="1073"/>
        <v>2.1.2-Gastos de consumo</v>
      </c>
      <c r="BA3272" t="str">
        <f t="shared" si="1074"/>
        <v>2.1.2.1-Remuneraciones</v>
      </c>
      <c r="BB3272" t="str">
        <f t="shared" si="1075"/>
        <v>2.1.5.3.01-Contribuciones al seguro de riesgo laboral</v>
      </c>
      <c r="BC3272" t="str">
        <f t="shared" si="1076"/>
        <v>0206-MINISTERIO DE EDUCACIÓN</v>
      </c>
      <c r="BD3272" t="str">
        <f t="shared" si="1077"/>
        <v>01-MINISTERIO DE EDUCACION</v>
      </c>
      <c r="BE3272" t="str">
        <f t="shared" si="1078"/>
        <v>0001-MINISTERIO DE EDUCACION</v>
      </c>
      <c r="BF3272" t="str">
        <f t="shared" si="1079"/>
        <v>0000-NO APLICA</v>
      </c>
      <c r="BG3272" t="str">
        <f t="shared" si="1080"/>
        <v>4-SERVICIOS SOCIALES</v>
      </c>
      <c r="BH3272" t="str">
        <f t="shared" si="1081"/>
        <v>4.4-Educación</v>
      </c>
      <c r="BI3272" t="str">
        <f t="shared" si="1082"/>
        <v>4.4.05-Educación de adultos</v>
      </c>
      <c r="BJ3272" t="str">
        <f t="shared" si="1083"/>
        <v>15-Servicios de educación de adultos - incluye adolescentes y jóvenes mayores de 14 años</v>
      </c>
      <c r="BK3272" t="str">
        <f t="shared" si="1084"/>
        <v>02-Adolescentes de 14 años o más, jóvenes y adultos reciben educación básica de adultos</v>
      </c>
      <c r="BL3272" t="str">
        <f t="shared" si="1085"/>
        <v>0001-Servicio de educación básica de adultos para adolescentes de 14 años o más, jóvenes y adultos</v>
      </c>
      <c r="BM3272" t="str">
        <f t="shared" si="1086"/>
        <v>00-N/A</v>
      </c>
      <c r="BN3272" t="str">
        <f t="shared" si="1087"/>
        <v>No Informado-</v>
      </c>
      <c r="BO3272" t="str">
        <f t="shared" si="1088"/>
        <v>98-NACIONAL</v>
      </c>
      <c r="BP3272" t="str">
        <f t="shared" si="1089"/>
        <v>99-MULTIPROVINCIAL</v>
      </c>
      <c r="BQ3272" t="str">
        <f t="shared" si="1090"/>
        <v>2023/06-Junio</v>
      </c>
    </row>
    <row r="3273" spans="1:69" x14ac:dyDescent="0.25">
      <c r="A3273" s="5" t="s">
        <v>33</v>
      </c>
      <c r="B3273" s="5" t="s">
        <v>34</v>
      </c>
      <c r="C3273" s="5" t="s">
        <v>1020</v>
      </c>
      <c r="D3273" s="5" t="s">
        <v>1021</v>
      </c>
      <c r="E3273" s="5" t="s">
        <v>1022</v>
      </c>
      <c r="F3273" s="5" t="s">
        <v>1023</v>
      </c>
      <c r="G3273" s="5" t="s">
        <v>1024</v>
      </c>
      <c r="H3273" s="5" t="s">
        <v>1025</v>
      </c>
      <c r="I3273" s="5" t="s">
        <v>1026</v>
      </c>
      <c r="J3273" s="5" t="s">
        <v>1027</v>
      </c>
      <c r="K3273" s="5" t="s">
        <v>2419</v>
      </c>
      <c r="L3273" s="5" t="s">
        <v>2420</v>
      </c>
      <c r="M3273" s="5" t="s">
        <v>1020</v>
      </c>
      <c r="N3273" s="5" t="s">
        <v>414</v>
      </c>
      <c r="O3273" s="5" t="s">
        <v>415</v>
      </c>
      <c r="P3273" s="5" t="s">
        <v>265</v>
      </c>
      <c r="Q3273" s="5" t="s">
        <v>416</v>
      </c>
      <c r="R3273" s="5" t="s">
        <v>245</v>
      </c>
      <c r="S3273" s="5" t="s">
        <v>416</v>
      </c>
      <c r="T3273" s="5" t="s">
        <v>1034</v>
      </c>
      <c r="U3273" s="5" t="s">
        <v>1035</v>
      </c>
      <c r="V3273" s="5" t="s">
        <v>1066</v>
      </c>
      <c r="W3273" s="5" t="s">
        <v>1067</v>
      </c>
      <c r="X3273" s="5" t="s">
        <v>1385</v>
      </c>
      <c r="Y3273" s="5" t="s">
        <v>1386</v>
      </c>
      <c r="Z3273" s="5" t="s">
        <v>1503</v>
      </c>
      <c r="AA3273" s="5" t="s">
        <v>1504</v>
      </c>
      <c r="AB3273" s="5" t="s">
        <v>1109</v>
      </c>
      <c r="AC3273" s="5" t="s">
        <v>1505</v>
      </c>
      <c r="AD3273" s="5" t="s">
        <v>1157</v>
      </c>
      <c r="AE3273" s="5" t="s">
        <v>1510</v>
      </c>
      <c r="AF3273" s="5" t="s">
        <v>245</v>
      </c>
      <c r="AG3273" s="5" t="s">
        <v>1511</v>
      </c>
      <c r="AH3273" s="5" t="s">
        <v>1044</v>
      </c>
      <c r="AI3273" s="5" t="s">
        <v>1045</v>
      </c>
      <c r="AJ3273" s="5" t="s">
        <v>961</v>
      </c>
      <c r="AK3273" s="5" t="s">
        <v>44</v>
      </c>
      <c r="AL3273" s="5"/>
      <c r="AM3273" s="5" t="s">
        <v>1046</v>
      </c>
      <c r="AN3273" s="5" t="s">
        <v>1047</v>
      </c>
      <c r="AO3273" s="5" t="s">
        <v>1048</v>
      </c>
      <c r="AP3273" s="5" t="s">
        <v>1049</v>
      </c>
      <c r="AQ3273" s="5" t="s">
        <v>67</v>
      </c>
      <c r="AR3273" s="5" t="s">
        <v>68</v>
      </c>
      <c r="AS3273" s="6">
        <v>0</v>
      </c>
      <c r="AT3273" s="6">
        <v>0</v>
      </c>
      <c r="AU3273" s="6">
        <v>1394655.17</v>
      </c>
      <c r="AV3273" s="6">
        <v>1392308.61</v>
      </c>
      <c r="AW3273" t="str">
        <f t="shared" si="1091"/>
        <v>1-ADMINISTRACION CENTRAL</v>
      </c>
      <c r="AX3273" t="str">
        <f t="shared" si="1071"/>
        <v>2-GASTOS</v>
      </c>
      <c r="AY3273" t="str">
        <f t="shared" si="1072"/>
        <v>2.1-Gastos corrientes</v>
      </c>
      <c r="AZ3273" t="str">
        <f t="shared" si="1073"/>
        <v>2.1.2-Gastos de consumo</v>
      </c>
      <c r="BA3273" t="str">
        <f t="shared" si="1074"/>
        <v>2.1.2.1-Remuneraciones</v>
      </c>
      <c r="BB3273" t="str">
        <f t="shared" si="1075"/>
        <v>2.1.5.3.01-Contribuciones al seguro de riesgo laboral</v>
      </c>
      <c r="BC3273" t="str">
        <f t="shared" si="1076"/>
        <v>0206-MINISTERIO DE EDUCACIÓN</v>
      </c>
      <c r="BD3273" t="str">
        <f t="shared" si="1077"/>
        <v>01-MINISTERIO DE EDUCACION</v>
      </c>
      <c r="BE3273" t="str">
        <f t="shared" si="1078"/>
        <v>0001-MINISTERIO DE EDUCACION</v>
      </c>
      <c r="BF3273" t="str">
        <f t="shared" si="1079"/>
        <v>0000-NO APLICA</v>
      </c>
      <c r="BG3273" t="str">
        <f t="shared" si="1080"/>
        <v>4-SERVICIOS SOCIALES</v>
      </c>
      <c r="BH3273" t="str">
        <f t="shared" si="1081"/>
        <v>4.4-Educación</v>
      </c>
      <c r="BI3273" t="str">
        <f t="shared" si="1082"/>
        <v>4.4.05-Educación de adultos</v>
      </c>
      <c r="BJ3273" t="str">
        <f t="shared" si="1083"/>
        <v>15-Servicios de educación de adultos - incluye adolescentes y jóvenes mayores de 14 años</v>
      </c>
      <c r="BK3273" t="str">
        <f t="shared" si="1084"/>
        <v>06-Adolescentes de 14 años o más, jóvenes y adultos reciben educación secundaria de adultos</v>
      </c>
      <c r="BL3273" t="str">
        <f t="shared" si="1085"/>
        <v>0001-Servicio de educación secundaria de adultos para adolescentes 14 años o Más, jóvenes y adultos</v>
      </c>
      <c r="BM3273" t="str">
        <f t="shared" si="1086"/>
        <v>00-N/A</v>
      </c>
      <c r="BN3273" t="str">
        <f t="shared" si="1087"/>
        <v>No Informado-</v>
      </c>
      <c r="BO3273" t="str">
        <f t="shared" si="1088"/>
        <v>98-NACIONAL</v>
      </c>
      <c r="BP3273" t="str">
        <f t="shared" si="1089"/>
        <v>99-MULTIPROVINCIAL</v>
      </c>
      <c r="BQ3273" t="str">
        <f t="shared" si="1090"/>
        <v>2023/06-Junio</v>
      </c>
    </row>
    <row r="3274" spans="1:69" x14ac:dyDescent="0.25">
      <c r="A3274" s="5" t="s">
        <v>33</v>
      </c>
      <c r="B3274" s="5" t="s">
        <v>34</v>
      </c>
      <c r="C3274" s="5" t="s">
        <v>1020</v>
      </c>
      <c r="D3274" s="5" t="s">
        <v>1021</v>
      </c>
      <c r="E3274" s="5" t="s">
        <v>1022</v>
      </c>
      <c r="F3274" s="5" t="s">
        <v>1023</v>
      </c>
      <c r="G3274" s="5" t="s">
        <v>1024</v>
      </c>
      <c r="H3274" s="5" t="s">
        <v>1025</v>
      </c>
      <c r="I3274" s="5" t="s">
        <v>1026</v>
      </c>
      <c r="J3274" s="5" t="s">
        <v>1027</v>
      </c>
      <c r="K3274" s="5" t="s">
        <v>2419</v>
      </c>
      <c r="L3274" s="5" t="s">
        <v>2420</v>
      </c>
      <c r="M3274" s="5" t="s">
        <v>1020</v>
      </c>
      <c r="N3274" s="5" t="s">
        <v>414</v>
      </c>
      <c r="O3274" s="5" t="s">
        <v>415</v>
      </c>
      <c r="P3274" s="5" t="s">
        <v>265</v>
      </c>
      <c r="Q3274" s="5" t="s">
        <v>416</v>
      </c>
      <c r="R3274" s="5" t="s">
        <v>245</v>
      </c>
      <c r="S3274" s="5" t="s">
        <v>416</v>
      </c>
      <c r="T3274" s="5" t="s">
        <v>1034</v>
      </c>
      <c r="U3274" s="5" t="s">
        <v>1035</v>
      </c>
      <c r="V3274" s="5" t="s">
        <v>1066</v>
      </c>
      <c r="W3274" s="5" t="s">
        <v>1067</v>
      </c>
      <c r="X3274" s="5" t="s">
        <v>1385</v>
      </c>
      <c r="Y3274" s="5" t="s">
        <v>1386</v>
      </c>
      <c r="Z3274" s="5" t="s">
        <v>1503</v>
      </c>
      <c r="AA3274" s="5" t="s">
        <v>1504</v>
      </c>
      <c r="AB3274" s="5" t="s">
        <v>1109</v>
      </c>
      <c r="AC3274" s="5" t="s">
        <v>1505</v>
      </c>
      <c r="AD3274" s="5" t="s">
        <v>1213</v>
      </c>
      <c r="AE3274" s="5" t="s">
        <v>1512</v>
      </c>
      <c r="AF3274" s="5" t="s">
        <v>245</v>
      </c>
      <c r="AG3274" s="5" t="s">
        <v>1513</v>
      </c>
      <c r="AH3274" s="5" t="s">
        <v>1044</v>
      </c>
      <c r="AI3274" s="5" t="s">
        <v>1045</v>
      </c>
      <c r="AJ3274" s="5" t="s">
        <v>961</v>
      </c>
      <c r="AK3274" s="5" t="s">
        <v>44</v>
      </c>
      <c r="AL3274" s="5"/>
      <c r="AM3274" s="5" t="s">
        <v>1046</v>
      </c>
      <c r="AN3274" s="5" t="s">
        <v>1047</v>
      </c>
      <c r="AO3274" s="5" t="s">
        <v>1048</v>
      </c>
      <c r="AP3274" s="5" t="s">
        <v>1049</v>
      </c>
      <c r="AQ3274" s="5" t="s">
        <v>67</v>
      </c>
      <c r="AR3274" s="5" t="s">
        <v>68</v>
      </c>
      <c r="AS3274" s="6">
        <v>0</v>
      </c>
      <c r="AT3274" s="6">
        <v>0</v>
      </c>
      <c r="AU3274" s="6">
        <v>10682.47</v>
      </c>
      <c r="AV3274" s="6">
        <v>10682.47</v>
      </c>
      <c r="AW3274" t="str">
        <f t="shared" si="1091"/>
        <v>1-ADMINISTRACION CENTRAL</v>
      </c>
      <c r="AX3274" t="str">
        <f t="shared" si="1071"/>
        <v>2-GASTOS</v>
      </c>
      <c r="AY3274" t="str">
        <f t="shared" si="1072"/>
        <v>2.1-Gastos corrientes</v>
      </c>
      <c r="AZ3274" t="str">
        <f t="shared" si="1073"/>
        <v>2.1.2-Gastos de consumo</v>
      </c>
      <c r="BA3274" t="str">
        <f t="shared" si="1074"/>
        <v>2.1.2.1-Remuneraciones</v>
      </c>
      <c r="BB3274" t="str">
        <f t="shared" si="1075"/>
        <v>2.1.5.3.01-Contribuciones al seguro de riesgo laboral</v>
      </c>
      <c r="BC3274" t="str">
        <f t="shared" si="1076"/>
        <v>0206-MINISTERIO DE EDUCACIÓN</v>
      </c>
      <c r="BD3274" t="str">
        <f t="shared" si="1077"/>
        <v>01-MINISTERIO DE EDUCACION</v>
      </c>
      <c r="BE3274" t="str">
        <f t="shared" si="1078"/>
        <v>0001-MINISTERIO DE EDUCACION</v>
      </c>
      <c r="BF3274" t="str">
        <f t="shared" si="1079"/>
        <v>0000-NO APLICA</v>
      </c>
      <c r="BG3274" t="str">
        <f t="shared" si="1080"/>
        <v>4-SERVICIOS SOCIALES</v>
      </c>
      <c r="BH3274" t="str">
        <f t="shared" si="1081"/>
        <v>4.4-Educación</v>
      </c>
      <c r="BI3274" t="str">
        <f t="shared" si="1082"/>
        <v>4.4.05-Educación de adultos</v>
      </c>
      <c r="BJ3274" t="str">
        <f t="shared" si="1083"/>
        <v>15-Servicios de educación de adultos - incluye adolescentes y jóvenes mayores de 14 años</v>
      </c>
      <c r="BK3274" t="str">
        <f t="shared" si="1084"/>
        <v>08-Adolescentes de 14 años o más, jóvenes y adultos reciben Programas de Alfabetización.</v>
      </c>
      <c r="BL3274" t="str">
        <f t="shared" si="1085"/>
        <v>0001-Programas de Alfabetización para adolescentes de 14 años o más, jóvenes y adultos</v>
      </c>
      <c r="BM3274" t="str">
        <f t="shared" si="1086"/>
        <v>00-N/A</v>
      </c>
      <c r="BN3274" t="str">
        <f t="shared" si="1087"/>
        <v>No Informado-</v>
      </c>
      <c r="BO3274" t="str">
        <f t="shared" si="1088"/>
        <v>98-NACIONAL</v>
      </c>
      <c r="BP3274" t="str">
        <f t="shared" si="1089"/>
        <v>99-MULTIPROVINCIAL</v>
      </c>
      <c r="BQ3274" t="str">
        <f t="shared" si="1090"/>
        <v>2023/06-Junio</v>
      </c>
    </row>
    <row r="3275" spans="1:69" x14ac:dyDescent="0.25">
      <c r="A3275" s="5" t="s">
        <v>33</v>
      </c>
      <c r="B3275" s="5" t="s">
        <v>34</v>
      </c>
      <c r="C3275" s="5" t="s">
        <v>1020</v>
      </c>
      <c r="D3275" s="5" t="s">
        <v>1021</v>
      </c>
      <c r="E3275" s="5" t="s">
        <v>1022</v>
      </c>
      <c r="F3275" s="5" t="s">
        <v>1023</v>
      </c>
      <c r="G3275" s="5" t="s">
        <v>1024</v>
      </c>
      <c r="H3275" s="5" t="s">
        <v>1025</v>
      </c>
      <c r="I3275" s="5" t="s">
        <v>1026</v>
      </c>
      <c r="J3275" s="5" t="s">
        <v>1027</v>
      </c>
      <c r="K3275" s="5" t="s">
        <v>2419</v>
      </c>
      <c r="L3275" s="5" t="s">
        <v>2420</v>
      </c>
      <c r="M3275" s="5" t="s">
        <v>1020</v>
      </c>
      <c r="N3275" s="5" t="s">
        <v>414</v>
      </c>
      <c r="O3275" s="5" t="s">
        <v>415</v>
      </c>
      <c r="P3275" s="5" t="s">
        <v>265</v>
      </c>
      <c r="Q3275" s="5" t="s">
        <v>416</v>
      </c>
      <c r="R3275" s="5" t="s">
        <v>245</v>
      </c>
      <c r="S3275" s="5" t="s">
        <v>416</v>
      </c>
      <c r="T3275" s="5" t="s">
        <v>1034</v>
      </c>
      <c r="U3275" s="5" t="s">
        <v>1035</v>
      </c>
      <c r="V3275" s="5" t="s">
        <v>1066</v>
      </c>
      <c r="W3275" s="5" t="s">
        <v>1067</v>
      </c>
      <c r="X3275" s="5" t="s">
        <v>1385</v>
      </c>
      <c r="Y3275" s="5" t="s">
        <v>1386</v>
      </c>
      <c r="Z3275" s="5" t="s">
        <v>1514</v>
      </c>
      <c r="AA3275" s="5" t="s">
        <v>1515</v>
      </c>
      <c r="AB3275" s="5" t="s">
        <v>1175</v>
      </c>
      <c r="AC3275" s="5" t="s">
        <v>1499</v>
      </c>
      <c r="AD3275" s="5" t="s">
        <v>394</v>
      </c>
      <c r="AE3275" s="5" t="s">
        <v>1516</v>
      </c>
      <c r="AF3275" s="5" t="s">
        <v>245</v>
      </c>
      <c r="AG3275" s="5" t="s">
        <v>1517</v>
      </c>
      <c r="AH3275" s="5" t="s">
        <v>1044</v>
      </c>
      <c r="AI3275" s="5" t="s">
        <v>1045</v>
      </c>
      <c r="AJ3275" s="5" t="s">
        <v>961</v>
      </c>
      <c r="AK3275" s="5" t="s">
        <v>44</v>
      </c>
      <c r="AL3275" s="5"/>
      <c r="AM3275" s="5" t="s">
        <v>1046</v>
      </c>
      <c r="AN3275" s="5" t="s">
        <v>1047</v>
      </c>
      <c r="AO3275" s="5" t="s">
        <v>1048</v>
      </c>
      <c r="AP3275" s="5" t="s">
        <v>1049</v>
      </c>
      <c r="AQ3275" s="5" t="s">
        <v>67</v>
      </c>
      <c r="AR3275" s="5" t="s">
        <v>68</v>
      </c>
      <c r="AS3275" s="6">
        <v>0</v>
      </c>
      <c r="AT3275" s="6">
        <v>0</v>
      </c>
      <c r="AU3275" s="6">
        <v>534472.13</v>
      </c>
      <c r="AV3275" s="6">
        <v>533698.61</v>
      </c>
      <c r="AW3275" t="str">
        <f t="shared" si="1091"/>
        <v>1-ADMINISTRACION CENTRAL</v>
      </c>
      <c r="AX3275" t="str">
        <f t="shared" si="1071"/>
        <v>2-GASTOS</v>
      </c>
      <c r="AY3275" t="str">
        <f t="shared" si="1072"/>
        <v>2.1-Gastos corrientes</v>
      </c>
      <c r="AZ3275" t="str">
        <f t="shared" si="1073"/>
        <v>2.1.2-Gastos de consumo</v>
      </c>
      <c r="BA3275" t="str">
        <f t="shared" si="1074"/>
        <v>2.1.2.1-Remuneraciones</v>
      </c>
      <c r="BB3275" t="str">
        <f t="shared" si="1075"/>
        <v>2.1.5.3.01-Contribuciones al seguro de riesgo laboral</v>
      </c>
      <c r="BC3275" t="str">
        <f t="shared" si="1076"/>
        <v>0206-MINISTERIO DE EDUCACIÓN</v>
      </c>
      <c r="BD3275" t="str">
        <f t="shared" si="1077"/>
        <v>01-MINISTERIO DE EDUCACION</v>
      </c>
      <c r="BE3275" t="str">
        <f t="shared" si="1078"/>
        <v>0001-MINISTERIO DE EDUCACION</v>
      </c>
      <c r="BF3275" t="str">
        <f t="shared" si="1079"/>
        <v>0000-NO APLICA</v>
      </c>
      <c r="BG3275" t="str">
        <f t="shared" si="1080"/>
        <v>4-SERVICIOS SOCIALES</v>
      </c>
      <c r="BH3275" t="str">
        <f t="shared" si="1081"/>
        <v>4.4-Educación</v>
      </c>
      <c r="BI3275" t="str">
        <f t="shared" si="1082"/>
        <v>4.4.06-Educación técnica</v>
      </c>
      <c r="BJ3275" t="str">
        <f t="shared" si="1083"/>
        <v>14-Servicios de educación secundaria para niños (as) y adolescentes de 12 a 17 años</v>
      </c>
      <c r="BK3275" t="str">
        <f t="shared" si="1084"/>
        <v>04-Adolescentes reciben servicio de educativo en el segundo ciclo de educación secundaria - Modalidad Técnica Profesional</v>
      </c>
      <c r="BL3275" t="str">
        <f t="shared" si="1085"/>
        <v>0001-Dirección y coordinación educación secundaria Modalidad Técnica Profesional</v>
      </c>
      <c r="BM3275" t="str">
        <f t="shared" si="1086"/>
        <v>00-N/A</v>
      </c>
      <c r="BN3275" t="str">
        <f t="shared" si="1087"/>
        <v>No Informado-</v>
      </c>
      <c r="BO3275" t="str">
        <f t="shared" si="1088"/>
        <v>98-NACIONAL</v>
      </c>
      <c r="BP3275" t="str">
        <f t="shared" si="1089"/>
        <v>99-MULTIPROVINCIAL</v>
      </c>
      <c r="BQ3275" t="str">
        <f t="shared" si="1090"/>
        <v>2023/06-Junio</v>
      </c>
    </row>
    <row r="3276" spans="1:69" x14ac:dyDescent="0.25">
      <c r="A3276" s="5" t="s">
        <v>33</v>
      </c>
      <c r="B3276" s="5" t="s">
        <v>34</v>
      </c>
      <c r="C3276" s="5" t="s">
        <v>1020</v>
      </c>
      <c r="D3276" s="5" t="s">
        <v>1021</v>
      </c>
      <c r="E3276" s="5" t="s">
        <v>1022</v>
      </c>
      <c r="F3276" s="5" t="s">
        <v>1023</v>
      </c>
      <c r="G3276" s="5" t="s">
        <v>1024</v>
      </c>
      <c r="H3276" s="5" t="s">
        <v>1025</v>
      </c>
      <c r="I3276" s="5" t="s">
        <v>1026</v>
      </c>
      <c r="J3276" s="5" t="s">
        <v>1027</v>
      </c>
      <c r="K3276" s="5" t="s">
        <v>2419</v>
      </c>
      <c r="L3276" s="5" t="s">
        <v>2420</v>
      </c>
      <c r="M3276" s="5" t="s">
        <v>1020</v>
      </c>
      <c r="N3276" s="5" t="s">
        <v>414</v>
      </c>
      <c r="O3276" s="5" t="s">
        <v>415</v>
      </c>
      <c r="P3276" s="5" t="s">
        <v>265</v>
      </c>
      <c r="Q3276" s="5" t="s">
        <v>416</v>
      </c>
      <c r="R3276" s="5" t="s">
        <v>245</v>
      </c>
      <c r="S3276" s="5" t="s">
        <v>416</v>
      </c>
      <c r="T3276" s="5" t="s">
        <v>1034</v>
      </c>
      <c r="U3276" s="5" t="s">
        <v>1035</v>
      </c>
      <c r="V3276" s="5" t="s">
        <v>1066</v>
      </c>
      <c r="W3276" s="5" t="s">
        <v>1067</v>
      </c>
      <c r="X3276" s="5" t="s">
        <v>1385</v>
      </c>
      <c r="Y3276" s="5" t="s">
        <v>1386</v>
      </c>
      <c r="Z3276" s="5" t="s">
        <v>1514</v>
      </c>
      <c r="AA3276" s="5" t="s">
        <v>1515</v>
      </c>
      <c r="AB3276" s="5" t="s">
        <v>1175</v>
      </c>
      <c r="AC3276" s="5" t="s">
        <v>1499</v>
      </c>
      <c r="AD3276" s="5" t="s">
        <v>394</v>
      </c>
      <c r="AE3276" s="5" t="s">
        <v>1516</v>
      </c>
      <c r="AF3276" s="5" t="s">
        <v>185</v>
      </c>
      <c r="AG3276" s="5" t="s">
        <v>1518</v>
      </c>
      <c r="AH3276" s="5" t="s">
        <v>1044</v>
      </c>
      <c r="AI3276" s="5" t="s">
        <v>1045</v>
      </c>
      <c r="AJ3276" s="5" t="s">
        <v>961</v>
      </c>
      <c r="AK3276" s="5" t="s">
        <v>44</v>
      </c>
      <c r="AL3276" s="5"/>
      <c r="AM3276" s="5" t="s">
        <v>1046</v>
      </c>
      <c r="AN3276" s="5" t="s">
        <v>1047</v>
      </c>
      <c r="AO3276" s="5" t="s">
        <v>1048</v>
      </c>
      <c r="AP3276" s="5" t="s">
        <v>1049</v>
      </c>
      <c r="AQ3276" s="5" t="s">
        <v>67</v>
      </c>
      <c r="AR3276" s="5" t="s">
        <v>68</v>
      </c>
      <c r="AS3276" s="6">
        <v>0</v>
      </c>
      <c r="AT3276" s="6">
        <v>0</v>
      </c>
      <c r="AU3276" s="6">
        <v>5095819.55</v>
      </c>
      <c r="AV3276" s="6">
        <v>5087093.95</v>
      </c>
      <c r="AW3276" t="str">
        <f t="shared" si="1091"/>
        <v>1-ADMINISTRACION CENTRAL</v>
      </c>
      <c r="AX3276" t="str">
        <f t="shared" si="1071"/>
        <v>2-GASTOS</v>
      </c>
      <c r="AY3276" t="str">
        <f t="shared" si="1072"/>
        <v>2.1-Gastos corrientes</v>
      </c>
      <c r="AZ3276" t="str">
        <f t="shared" si="1073"/>
        <v>2.1.2-Gastos de consumo</v>
      </c>
      <c r="BA3276" t="str">
        <f t="shared" si="1074"/>
        <v>2.1.2.1-Remuneraciones</v>
      </c>
      <c r="BB3276" t="str">
        <f t="shared" si="1075"/>
        <v>2.1.5.3.01-Contribuciones al seguro de riesgo laboral</v>
      </c>
      <c r="BC3276" t="str">
        <f t="shared" si="1076"/>
        <v>0206-MINISTERIO DE EDUCACIÓN</v>
      </c>
      <c r="BD3276" t="str">
        <f t="shared" si="1077"/>
        <v>01-MINISTERIO DE EDUCACION</v>
      </c>
      <c r="BE3276" t="str">
        <f t="shared" si="1078"/>
        <v>0001-MINISTERIO DE EDUCACION</v>
      </c>
      <c r="BF3276" t="str">
        <f t="shared" si="1079"/>
        <v>0000-NO APLICA</v>
      </c>
      <c r="BG3276" t="str">
        <f t="shared" si="1080"/>
        <v>4-SERVICIOS SOCIALES</v>
      </c>
      <c r="BH3276" t="str">
        <f t="shared" si="1081"/>
        <v>4.4-Educación</v>
      </c>
      <c r="BI3276" t="str">
        <f t="shared" si="1082"/>
        <v>4.4.06-Educación técnica</v>
      </c>
      <c r="BJ3276" t="str">
        <f t="shared" si="1083"/>
        <v>14-Servicios de educación secundaria para niños (as) y adolescentes de 12 a 17 años</v>
      </c>
      <c r="BK3276" t="str">
        <f t="shared" si="1084"/>
        <v>04-Adolescentes reciben servicio de educativo en el segundo ciclo de educación secundaria - Modalidad Técnica Profesional</v>
      </c>
      <c r="BL3276" t="str">
        <f t="shared" si="1085"/>
        <v>0002-Adolescentes con servicio educativo del nivel secundario en la Modalidad Técnica Profesional</v>
      </c>
      <c r="BM3276" t="str">
        <f t="shared" si="1086"/>
        <v>00-N/A</v>
      </c>
      <c r="BN3276" t="str">
        <f t="shared" si="1087"/>
        <v>No Informado-</v>
      </c>
      <c r="BO3276" t="str">
        <f t="shared" si="1088"/>
        <v>98-NACIONAL</v>
      </c>
      <c r="BP3276" t="str">
        <f t="shared" si="1089"/>
        <v>99-MULTIPROVINCIAL</v>
      </c>
      <c r="BQ3276" t="str">
        <f t="shared" si="1090"/>
        <v>2023/06-Junio</v>
      </c>
    </row>
    <row r="3277" spans="1:69" x14ac:dyDescent="0.25">
      <c r="A3277" s="5" t="s">
        <v>33</v>
      </c>
      <c r="B3277" s="5" t="s">
        <v>34</v>
      </c>
      <c r="C3277" s="5" t="s">
        <v>1020</v>
      </c>
      <c r="D3277" s="5" t="s">
        <v>1021</v>
      </c>
      <c r="E3277" s="5" t="s">
        <v>1022</v>
      </c>
      <c r="F3277" s="5" t="s">
        <v>1023</v>
      </c>
      <c r="G3277" s="5" t="s">
        <v>1024</v>
      </c>
      <c r="H3277" s="5" t="s">
        <v>1025</v>
      </c>
      <c r="I3277" s="5" t="s">
        <v>1026</v>
      </c>
      <c r="J3277" s="5" t="s">
        <v>1027</v>
      </c>
      <c r="K3277" s="5" t="s">
        <v>2419</v>
      </c>
      <c r="L3277" s="5" t="s">
        <v>2420</v>
      </c>
      <c r="M3277" s="5" t="s">
        <v>1020</v>
      </c>
      <c r="N3277" s="5" t="s">
        <v>414</v>
      </c>
      <c r="O3277" s="5" t="s">
        <v>415</v>
      </c>
      <c r="P3277" s="5" t="s">
        <v>265</v>
      </c>
      <c r="Q3277" s="5" t="s">
        <v>416</v>
      </c>
      <c r="R3277" s="5" t="s">
        <v>245</v>
      </c>
      <c r="S3277" s="5" t="s">
        <v>416</v>
      </c>
      <c r="T3277" s="5" t="s">
        <v>1034</v>
      </c>
      <c r="U3277" s="5" t="s">
        <v>1035</v>
      </c>
      <c r="V3277" s="5" t="s">
        <v>1066</v>
      </c>
      <c r="W3277" s="5" t="s">
        <v>1067</v>
      </c>
      <c r="X3277" s="5" t="s">
        <v>1385</v>
      </c>
      <c r="Y3277" s="5" t="s">
        <v>1386</v>
      </c>
      <c r="Z3277" s="5" t="s">
        <v>1519</v>
      </c>
      <c r="AA3277" s="5" t="s">
        <v>1520</v>
      </c>
      <c r="AB3277" s="5" t="s">
        <v>1109</v>
      </c>
      <c r="AC3277" s="5" t="s">
        <v>1505</v>
      </c>
      <c r="AD3277" s="5" t="s">
        <v>1217</v>
      </c>
      <c r="AE3277" s="5" t="s">
        <v>1521</v>
      </c>
      <c r="AF3277" s="5" t="s">
        <v>245</v>
      </c>
      <c r="AG3277" s="5" t="s">
        <v>1522</v>
      </c>
      <c r="AH3277" s="5" t="s">
        <v>1044</v>
      </c>
      <c r="AI3277" s="5" t="s">
        <v>1045</v>
      </c>
      <c r="AJ3277" s="5" t="s">
        <v>961</v>
      </c>
      <c r="AK3277" s="5" t="s">
        <v>44</v>
      </c>
      <c r="AL3277" s="5"/>
      <c r="AM3277" s="5" t="s">
        <v>1046</v>
      </c>
      <c r="AN3277" s="5" t="s">
        <v>1047</v>
      </c>
      <c r="AO3277" s="5" t="s">
        <v>1048</v>
      </c>
      <c r="AP3277" s="5" t="s">
        <v>1049</v>
      </c>
      <c r="AQ3277" s="5" t="s">
        <v>67</v>
      </c>
      <c r="AR3277" s="5" t="s">
        <v>68</v>
      </c>
      <c r="AS3277" s="6">
        <v>0</v>
      </c>
      <c r="AT3277" s="6">
        <v>0</v>
      </c>
      <c r="AU3277" s="6">
        <v>264144.89</v>
      </c>
      <c r="AV3277" s="6">
        <v>263958.13</v>
      </c>
      <c r="AW3277" t="str">
        <f t="shared" si="1091"/>
        <v>1-ADMINISTRACION CENTRAL</v>
      </c>
      <c r="AX3277" t="str">
        <f t="shared" si="1071"/>
        <v>2-GASTOS</v>
      </c>
      <c r="AY3277" t="str">
        <f t="shared" si="1072"/>
        <v>2.1-Gastos corrientes</v>
      </c>
      <c r="AZ3277" t="str">
        <f t="shared" si="1073"/>
        <v>2.1.2-Gastos de consumo</v>
      </c>
      <c r="BA3277" t="str">
        <f t="shared" si="1074"/>
        <v>2.1.2.1-Remuneraciones</v>
      </c>
      <c r="BB3277" t="str">
        <f t="shared" si="1075"/>
        <v>2.1.5.3.01-Contribuciones al seguro de riesgo laboral</v>
      </c>
      <c r="BC3277" t="str">
        <f t="shared" si="1076"/>
        <v>0206-MINISTERIO DE EDUCACIÓN</v>
      </c>
      <c r="BD3277" t="str">
        <f t="shared" si="1077"/>
        <v>01-MINISTERIO DE EDUCACION</v>
      </c>
      <c r="BE3277" t="str">
        <f t="shared" si="1078"/>
        <v>0001-MINISTERIO DE EDUCACION</v>
      </c>
      <c r="BF3277" t="str">
        <f t="shared" si="1079"/>
        <v>0000-NO APLICA</v>
      </c>
      <c r="BG3277" t="str">
        <f t="shared" si="1080"/>
        <v>4-SERVICIOS SOCIALES</v>
      </c>
      <c r="BH3277" t="str">
        <f t="shared" si="1081"/>
        <v>4.4-Educación</v>
      </c>
      <c r="BI3277" t="str">
        <f t="shared" si="1082"/>
        <v>4.4.07-Educación vocacional</v>
      </c>
      <c r="BJ3277" t="str">
        <f t="shared" si="1083"/>
        <v>15-Servicios de educación de adultos - incluye adolescentes y jóvenes mayores de 14 años</v>
      </c>
      <c r="BK3277" t="str">
        <f t="shared" si="1084"/>
        <v>07-Adolescentes de 14 años o más, jóvenes y adultos reciben educación laboral de adultos</v>
      </c>
      <c r="BL3277" t="str">
        <f t="shared" si="1085"/>
        <v>0001-Servicio de educación laboral de adultos para adolescentes 14 años o más, jóvenes y adultos</v>
      </c>
      <c r="BM3277" t="str">
        <f t="shared" si="1086"/>
        <v>00-N/A</v>
      </c>
      <c r="BN3277" t="str">
        <f t="shared" si="1087"/>
        <v>No Informado-</v>
      </c>
      <c r="BO3277" t="str">
        <f t="shared" si="1088"/>
        <v>98-NACIONAL</v>
      </c>
      <c r="BP3277" t="str">
        <f t="shared" si="1089"/>
        <v>99-MULTIPROVINCIAL</v>
      </c>
      <c r="BQ3277" t="str">
        <f t="shared" si="1090"/>
        <v>2023/06-Junio</v>
      </c>
    </row>
    <row r="3278" spans="1:69" x14ac:dyDescent="0.25">
      <c r="A3278" s="5" t="s">
        <v>33</v>
      </c>
      <c r="B3278" s="5" t="s">
        <v>34</v>
      </c>
      <c r="C3278" s="5" t="s">
        <v>1020</v>
      </c>
      <c r="D3278" s="5" t="s">
        <v>1021</v>
      </c>
      <c r="E3278" s="5" t="s">
        <v>1022</v>
      </c>
      <c r="F3278" s="5" t="s">
        <v>1023</v>
      </c>
      <c r="G3278" s="5" t="s">
        <v>1024</v>
      </c>
      <c r="H3278" s="5" t="s">
        <v>1025</v>
      </c>
      <c r="I3278" s="5" t="s">
        <v>1026</v>
      </c>
      <c r="J3278" s="5" t="s">
        <v>1027</v>
      </c>
      <c r="K3278" s="5" t="s">
        <v>2419</v>
      </c>
      <c r="L3278" s="5" t="s">
        <v>2420</v>
      </c>
      <c r="M3278" s="5" t="s">
        <v>1020</v>
      </c>
      <c r="N3278" s="5" t="s">
        <v>414</v>
      </c>
      <c r="O3278" s="5" t="s">
        <v>415</v>
      </c>
      <c r="P3278" s="5" t="s">
        <v>265</v>
      </c>
      <c r="Q3278" s="5" t="s">
        <v>416</v>
      </c>
      <c r="R3278" s="5" t="s">
        <v>245</v>
      </c>
      <c r="S3278" s="5" t="s">
        <v>416</v>
      </c>
      <c r="T3278" s="5" t="s">
        <v>1034</v>
      </c>
      <c r="U3278" s="5" t="s">
        <v>1035</v>
      </c>
      <c r="V3278" s="5" t="s">
        <v>1066</v>
      </c>
      <c r="W3278" s="5" t="s">
        <v>1067</v>
      </c>
      <c r="X3278" s="5" t="s">
        <v>1385</v>
      </c>
      <c r="Y3278" s="5" t="s">
        <v>1386</v>
      </c>
      <c r="Z3278" s="5" t="s">
        <v>1523</v>
      </c>
      <c r="AA3278" s="5" t="s">
        <v>1524</v>
      </c>
      <c r="AB3278" s="5" t="s">
        <v>265</v>
      </c>
      <c r="AC3278" s="5" t="s">
        <v>1061</v>
      </c>
      <c r="AD3278" s="5" t="s">
        <v>1044</v>
      </c>
      <c r="AE3278" s="5" t="s">
        <v>1062</v>
      </c>
      <c r="AF3278" s="5" t="s">
        <v>245</v>
      </c>
      <c r="AG3278" s="5" t="s">
        <v>1525</v>
      </c>
      <c r="AH3278" s="5" t="s">
        <v>1044</v>
      </c>
      <c r="AI3278" s="5" t="s">
        <v>1045</v>
      </c>
      <c r="AJ3278" s="5" t="s">
        <v>961</v>
      </c>
      <c r="AK3278" s="5" t="s">
        <v>44</v>
      </c>
      <c r="AL3278" s="5"/>
      <c r="AM3278" s="5" t="s">
        <v>1046</v>
      </c>
      <c r="AN3278" s="5" t="s">
        <v>1047</v>
      </c>
      <c r="AO3278" s="5" t="s">
        <v>1048</v>
      </c>
      <c r="AP3278" s="5" t="s">
        <v>1049</v>
      </c>
      <c r="AQ3278" s="5" t="s">
        <v>67</v>
      </c>
      <c r="AR3278" s="5" t="s">
        <v>68</v>
      </c>
      <c r="AS3278" s="6">
        <v>0</v>
      </c>
      <c r="AT3278" s="6">
        <v>0</v>
      </c>
      <c r="AU3278" s="6">
        <v>710183.43</v>
      </c>
      <c r="AV3278" s="6">
        <v>711735.15</v>
      </c>
      <c r="AW3278" t="str">
        <f t="shared" si="1091"/>
        <v>1-ADMINISTRACION CENTRAL</v>
      </c>
      <c r="AX3278" t="str">
        <f t="shared" si="1071"/>
        <v>2-GASTOS</v>
      </c>
      <c r="AY3278" t="str">
        <f t="shared" si="1072"/>
        <v>2.1-Gastos corrientes</v>
      </c>
      <c r="AZ3278" t="str">
        <f t="shared" si="1073"/>
        <v>2.1.2-Gastos de consumo</v>
      </c>
      <c r="BA3278" t="str">
        <f t="shared" si="1074"/>
        <v>2.1.2.1-Remuneraciones</v>
      </c>
      <c r="BB3278" t="str">
        <f t="shared" si="1075"/>
        <v>2.1.5.3.01-Contribuciones al seguro de riesgo laboral</v>
      </c>
      <c r="BC3278" t="str">
        <f t="shared" si="1076"/>
        <v>0206-MINISTERIO DE EDUCACIÓN</v>
      </c>
      <c r="BD3278" t="str">
        <f t="shared" si="1077"/>
        <v>01-MINISTERIO DE EDUCACION</v>
      </c>
      <c r="BE3278" t="str">
        <f t="shared" si="1078"/>
        <v>0001-MINISTERIO DE EDUCACION</v>
      </c>
      <c r="BF3278" t="str">
        <f t="shared" si="1079"/>
        <v>0000-NO APLICA</v>
      </c>
      <c r="BG3278" t="str">
        <f t="shared" si="1080"/>
        <v>4-SERVICIOS SOCIALES</v>
      </c>
      <c r="BH3278" t="str">
        <f t="shared" si="1081"/>
        <v>4.4-Educación</v>
      </c>
      <c r="BI3278" t="str">
        <f t="shared" si="1082"/>
        <v>4.4.99-Planificación, gestión y supervisión de la educación</v>
      </c>
      <c r="BJ3278" t="str">
        <f t="shared" si="1083"/>
        <v>01-Actividades centrales</v>
      </c>
      <c r="BK3278" t="str">
        <f t="shared" si="1084"/>
        <v>00-Acciones que no generan producción</v>
      </c>
      <c r="BL3278" t="str">
        <f t="shared" si="1085"/>
        <v>0001-Dirección y coordinación superior</v>
      </c>
      <c r="BM3278" t="str">
        <f t="shared" si="1086"/>
        <v>00-N/A</v>
      </c>
      <c r="BN3278" t="str">
        <f t="shared" si="1087"/>
        <v>No Informado-</v>
      </c>
      <c r="BO3278" t="str">
        <f t="shared" si="1088"/>
        <v>98-NACIONAL</v>
      </c>
      <c r="BP3278" t="str">
        <f t="shared" si="1089"/>
        <v>99-MULTIPROVINCIAL</v>
      </c>
      <c r="BQ3278" t="str">
        <f t="shared" si="1090"/>
        <v>2023/06-Junio</v>
      </c>
    </row>
    <row r="3279" spans="1:69" x14ac:dyDescent="0.25">
      <c r="A3279" s="5" t="s">
        <v>33</v>
      </c>
      <c r="B3279" s="5" t="s">
        <v>34</v>
      </c>
      <c r="C3279" s="5" t="s">
        <v>1020</v>
      </c>
      <c r="D3279" s="5" t="s">
        <v>1021</v>
      </c>
      <c r="E3279" s="5" t="s">
        <v>1022</v>
      </c>
      <c r="F3279" s="5" t="s">
        <v>1023</v>
      </c>
      <c r="G3279" s="5" t="s">
        <v>1024</v>
      </c>
      <c r="H3279" s="5" t="s">
        <v>1025</v>
      </c>
      <c r="I3279" s="5" t="s">
        <v>1026</v>
      </c>
      <c r="J3279" s="5" t="s">
        <v>1027</v>
      </c>
      <c r="K3279" s="5" t="s">
        <v>2419</v>
      </c>
      <c r="L3279" s="5" t="s">
        <v>2420</v>
      </c>
      <c r="M3279" s="5" t="s">
        <v>1020</v>
      </c>
      <c r="N3279" s="5" t="s">
        <v>414</v>
      </c>
      <c r="O3279" s="5" t="s">
        <v>415</v>
      </c>
      <c r="P3279" s="5" t="s">
        <v>265</v>
      </c>
      <c r="Q3279" s="5" t="s">
        <v>416</v>
      </c>
      <c r="R3279" s="5" t="s">
        <v>245</v>
      </c>
      <c r="S3279" s="5" t="s">
        <v>416</v>
      </c>
      <c r="T3279" s="5" t="s">
        <v>1034</v>
      </c>
      <c r="U3279" s="5" t="s">
        <v>1035</v>
      </c>
      <c r="V3279" s="5" t="s">
        <v>1066</v>
      </c>
      <c r="W3279" s="5" t="s">
        <v>1067</v>
      </c>
      <c r="X3279" s="5" t="s">
        <v>1385</v>
      </c>
      <c r="Y3279" s="5" t="s">
        <v>1386</v>
      </c>
      <c r="Z3279" s="5" t="s">
        <v>1523</v>
      </c>
      <c r="AA3279" s="5" t="s">
        <v>1524</v>
      </c>
      <c r="AB3279" s="5" t="s">
        <v>265</v>
      </c>
      <c r="AC3279" s="5" t="s">
        <v>1061</v>
      </c>
      <c r="AD3279" s="5" t="s">
        <v>1044</v>
      </c>
      <c r="AE3279" s="5" t="s">
        <v>1062</v>
      </c>
      <c r="AF3279" s="5" t="s">
        <v>185</v>
      </c>
      <c r="AG3279" s="5" t="s">
        <v>1526</v>
      </c>
      <c r="AH3279" s="5" t="s">
        <v>1044</v>
      </c>
      <c r="AI3279" s="5" t="s">
        <v>1045</v>
      </c>
      <c r="AJ3279" s="5" t="s">
        <v>961</v>
      </c>
      <c r="AK3279" s="5" t="s">
        <v>44</v>
      </c>
      <c r="AL3279" s="5"/>
      <c r="AM3279" s="5" t="s">
        <v>1046</v>
      </c>
      <c r="AN3279" s="5" t="s">
        <v>1047</v>
      </c>
      <c r="AO3279" s="5" t="s">
        <v>1048</v>
      </c>
      <c r="AP3279" s="5" t="s">
        <v>1049</v>
      </c>
      <c r="AQ3279" s="5" t="s">
        <v>67</v>
      </c>
      <c r="AR3279" s="5" t="s">
        <v>68</v>
      </c>
      <c r="AS3279" s="6">
        <v>0</v>
      </c>
      <c r="AT3279" s="6">
        <v>0</v>
      </c>
      <c r="AU3279" s="6">
        <v>108111.53</v>
      </c>
      <c r="AV3279" s="6">
        <v>108111.53</v>
      </c>
      <c r="AW3279" t="str">
        <f t="shared" si="1091"/>
        <v>1-ADMINISTRACION CENTRAL</v>
      </c>
      <c r="AX3279" t="str">
        <f t="shared" si="1071"/>
        <v>2-GASTOS</v>
      </c>
      <c r="AY3279" t="str">
        <f t="shared" si="1072"/>
        <v>2.1-Gastos corrientes</v>
      </c>
      <c r="AZ3279" t="str">
        <f t="shared" si="1073"/>
        <v>2.1.2-Gastos de consumo</v>
      </c>
      <c r="BA3279" t="str">
        <f t="shared" si="1074"/>
        <v>2.1.2.1-Remuneraciones</v>
      </c>
      <c r="BB3279" t="str">
        <f t="shared" si="1075"/>
        <v>2.1.5.3.01-Contribuciones al seguro de riesgo laboral</v>
      </c>
      <c r="BC3279" t="str">
        <f t="shared" si="1076"/>
        <v>0206-MINISTERIO DE EDUCACIÓN</v>
      </c>
      <c r="BD3279" t="str">
        <f t="shared" si="1077"/>
        <v>01-MINISTERIO DE EDUCACION</v>
      </c>
      <c r="BE3279" t="str">
        <f t="shared" si="1078"/>
        <v>0001-MINISTERIO DE EDUCACION</v>
      </c>
      <c r="BF3279" t="str">
        <f t="shared" si="1079"/>
        <v>0000-NO APLICA</v>
      </c>
      <c r="BG3279" t="str">
        <f t="shared" si="1080"/>
        <v>4-SERVICIOS SOCIALES</v>
      </c>
      <c r="BH3279" t="str">
        <f t="shared" si="1081"/>
        <v>4.4-Educación</v>
      </c>
      <c r="BI3279" t="str">
        <f t="shared" si="1082"/>
        <v>4.4.99-Planificación, gestión y supervisión de la educación</v>
      </c>
      <c r="BJ3279" t="str">
        <f t="shared" si="1083"/>
        <v>01-Actividades centrales</v>
      </c>
      <c r="BK3279" t="str">
        <f t="shared" si="1084"/>
        <v>00-Acciones que no generan producción</v>
      </c>
      <c r="BL3279" t="str">
        <f t="shared" si="1085"/>
        <v>0002-Planificación y desarrollo educativo</v>
      </c>
      <c r="BM3279" t="str">
        <f t="shared" si="1086"/>
        <v>00-N/A</v>
      </c>
      <c r="BN3279" t="str">
        <f t="shared" si="1087"/>
        <v>No Informado-</v>
      </c>
      <c r="BO3279" t="str">
        <f t="shared" si="1088"/>
        <v>98-NACIONAL</v>
      </c>
      <c r="BP3279" t="str">
        <f t="shared" si="1089"/>
        <v>99-MULTIPROVINCIAL</v>
      </c>
      <c r="BQ3279" t="str">
        <f t="shared" si="1090"/>
        <v>2023/06-Junio</v>
      </c>
    </row>
    <row r="3280" spans="1:69" x14ac:dyDescent="0.25">
      <c r="A3280" s="5" t="s">
        <v>33</v>
      </c>
      <c r="B3280" s="5" t="s">
        <v>34</v>
      </c>
      <c r="C3280" s="5" t="s">
        <v>1020</v>
      </c>
      <c r="D3280" s="5" t="s">
        <v>1021</v>
      </c>
      <c r="E3280" s="5" t="s">
        <v>1022</v>
      </c>
      <c r="F3280" s="5" t="s">
        <v>1023</v>
      </c>
      <c r="G3280" s="5" t="s">
        <v>1024</v>
      </c>
      <c r="H3280" s="5" t="s">
        <v>1025</v>
      </c>
      <c r="I3280" s="5" t="s">
        <v>1026</v>
      </c>
      <c r="J3280" s="5" t="s">
        <v>1027</v>
      </c>
      <c r="K3280" s="5" t="s">
        <v>2419</v>
      </c>
      <c r="L3280" s="5" t="s">
        <v>2420</v>
      </c>
      <c r="M3280" s="5" t="s">
        <v>1020</v>
      </c>
      <c r="N3280" s="5" t="s">
        <v>414</v>
      </c>
      <c r="O3280" s="5" t="s">
        <v>415</v>
      </c>
      <c r="P3280" s="5" t="s">
        <v>265</v>
      </c>
      <c r="Q3280" s="5" t="s">
        <v>416</v>
      </c>
      <c r="R3280" s="5" t="s">
        <v>245</v>
      </c>
      <c r="S3280" s="5" t="s">
        <v>416</v>
      </c>
      <c r="T3280" s="5" t="s">
        <v>1034</v>
      </c>
      <c r="U3280" s="5" t="s">
        <v>1035</v>
      </c>
      <c r="V3280" s="5" t="s">
        <v>1066</v>
      </c>
      <c r="W3280" s="5" t="s">
        <v>1067</v>
      </c>
      <c r="X3280" s="5" t="s">
        <v>1385</v>
      </c>
      <c r="Y3280" s="5" t="s">
        <v>1386</v>
      </c>
      <c r="Z3280" s="5" t="s">
        <v>1523</v>
      </c>
      <c r="AA3280" s="5" t="s">
        <v>1524</v>
      </c>
      <c r="AB3280" s="5" t="s">
        <v>265</v>
      </c>
      <c r="AC3280" s="5" t="s">
        <v>1061</v>
      </c>
      <c r="AD3280" s="5" t="s">
        <v>1044</v>
      </c>
      <c r="AE3280" s="5" t="s">
        <v>1062</v>
      </c>
      <c r="AF3280" s="5" t="s">
        <v>51</v>
      </c>
      <c r="AG3280" s="5" t="s">
        <v>1527</v>
      </c>
      <c r="AH3280" s="5" t="s">
        <v>1044</v>
      </c>
      <c r="AI3280" s="5" t="s">
        <v>1045</v>
      </c>
      <c r="AJ3280" s="5" t="s">
        <v>961</v>
      </c>
      <c r="AK3280" s="5" t="s">
        <v>44</v>
      </c>
      <c r="AL3280" s="5"/>
      <c r="AM3280" s="5" t="s">
        <v>1046</v>
      </c>
      <c r="AN3280" s="5" t="s">
        <v>1047</v>
      </c>
      <c r="AO3280" s="5" t="s">
        <v>1048</v>
      </c>
      <c r="AP3280" s="5" t="s">
        <v>1049</v>
      </c>
      <c r="AQ3280" s="5" t="s">
        <v>67</v>
      </c>
      <c r="AR3280" s="5" t="s">
        <v>68</v>
      </c>
      <c r="AS3280" s="6">
        <v>0</v>
      </c>
      <c r="AT3280" s="6">
        <v>0</v>
      </c>
      <c r="AU3280" s="6">
        <v>980332.11</v>
      </c>
      <c r="AV3280" s="6">
        <v>977825.25</v>
      </c>
      <c r="AW3280" t="str">
        <f t="shared" si="1091"/>
        <v>1-ADMINISTRACION CENTRAL</v>
      </c>
      <c r="AX3280" t="str">
        <f t="shared" si="1071"/>
        <v>2-GASTOS</v>
      </c>
      <c r="AY3280" t="str">
        <f t="shared" si="1072"/>
        <v>2.1-Gastos corrientes</v>
      </c>
      <c r="AZ3280" t="str">
        <f t="shared" si="1073"/>
        <v>2.1.2-Gastos de consumo</v>
      </c>
      <c r="BA3280" t="str">
        <f t="shared" si="1074"/>
        <v>2.1.2.1-Remuneraciones</v>
      </c>
      <c r="BB3280" t="str">
        <f t="shared" si="1075"/>
        <v>2.1.5.3.01-Contribuciones al seguro de riesgo laboral</v>
      </c>
      <c r="BC3280" t="str">
        <f t="shared" si="1076"/>
        <v>0206-MINISTERIO DE EDUCACIÓN</v>
      </c>
      <c r="BD3280" t="str">
        <f t="shared" si="1077"/>
        <v>01-MINISTERIO DE EDUCACION</v>
      </c>
      <c r="BE3280" t="str">
        <f t="shared" si="1078"/>
        <v>0001-MINISTERIO DE EDUCACION</v>
      </c>
      <c r="BF3280" t="str">
        <f t="shared" si="1079"/>
        <v>0000-NO APLICA</v>
      </c>
      <c r="BG3280" t="str">
        <f t="shared" si="1080"/>
        <v>4-SERVICIOS SOCIALES</v>
      </c>
      <c r="BH3280" t="str">
        <f t="shared" si="1081"/>
        <v>4.4-Educación</v>
      </c>
      <c r="BI3280" t="str">
        <f t="shared" si="1082"/>
        <v>4.4.99-Planificación, gestión y supervisión de la educación</v>
      </c>
      <c r="BJ3280" t="str">
        <f t="shared" si="1083"/>
        <v>01-Actividades centrales</v>
      </c>
      <c r="BK3280" t="str">
        <f t="shared" si="1084"/>
        <v>00-Acciones que no generan producción</v>
      </c>
      <c r="BL3280" t="str">
        <f t="shared" si="1085"/>
        <v>0003-Gestión de los recursos financieros</v>
      </c>
      <c r="BM3280" t="str">
        <f t="shared" si="1086"/>
        <v>00-N/A</v>
      </c>
      <c r="BN3280" t="str">
        <f t="shared" si="1087"/>
        <v>No Informado-</v>
      </c>
      <c r="BO3280" t="str">
        <f t="shared" si="1088"/>
        <v>98-NACIONAL</v>
      </c>
      <c r="BP3280" t="str">
        <f t="shared" si="1089"/>
        <v>99-MULTIPROVINCIAL</v>
      </c>
      <c r="BQ3280" t="str">
        <f t="shared" si="1090"/>
        <v>2023/06-Junio</v>
      </c>
    </row>
    <row r="3281" spans="1:69" x14ac:dyDescent="0.25">
      <c r="A3281" s="5" t="s">
        <v>33</v>
      </c>
      <c r="B3281" s="5" t="s">
        <v>34</v>
      </c>
      <c r="C3281" s="5" t="s">
        <v>1020</v>
      </c>
      <c r="D3281" s="5" t="s">
        <v>1021</v>
      </c>
      <c r="E3281" s="5" t="s">
        <v>1022</v>
      </c>
      <c r="F3281" s="5" t="s">
        <v>1023</v>
      </c>
      <c r="G3281" s="5" t="s">
        <v>1024</v>
      </c>
      <c r="H3281" s="5" t="s">
        <v>1025</v>
      </c>
      <c r="I3281" s="5" t="s">
        <v>1026</v>
      </c>
      <c r="J3281" s="5" t="s">
        <v>1027</v>
      </c>
      <c r="K3281" s="5" t="s">
        <v>2419</v>
      </c>
      <c r="L3281" s="5" t="s">
        <v>2420</v>
      </c>
      <c r="M3281" s="5" t="s">
        <v>1020</v>
      </c>
      <c r="N3281" s="5" t="s">
        <v>414</v>
      </c>
      <c r="O3281" s="5" t="s">
        <v>415</v>
      </c>
      <c r="P3281" s="5" t="s">
        <v>265</v>
      </c>
      <c r="Q3281" s="5" t="s">
        <v>416</v>
      </c>
      <c r="R3281" s="5" t="s">
        <v>245</v>
      </c>
      <c r="S3281" s="5" t="s">
        <v>416</v>
      </c>
      <c r="T3281" s="5" t="s">
        <v>1034</v>
      </c>
      <c r="U3281" s="5" t="s">
        <v>1035</v>
      </c>
      <c r="V3281" s="5" t="s">
        <v>1066</v>
      </c>
      <c r="W3281" s="5" t="s">
        <v>1067</v>
      </c>
      <c r="X3281" s="5" t="s">
        <v>1385</v>
      </c>
      <c r="Y3281" s="5" t="s">
        <v>1386</v>
      </c>
      <c r="Z3281" s="5" t="s">
        <v>1523</v>
      </c>
      <c r="AA3281" s="5" t="s">
        <v>1524</v>
      </c>
      <c r="AB3281" s="5" t="s">
        <v>265</v>
      </c>
      <c r="AC3281" s="5" t="s">
        <v>1061</v>
      </c>
      <c r="AD3281" s="5" t="s">
        <v>1044</v>
      </c>
      <c r="AE3281" s="5" t="s">
        <v>1062</v>
      </c>
      <c r="AF3281" s="5" t="s">
        <v>492</v>
      </c>
      <c r="AG3281" s="5" t="s">
        <v>1528</v>
      </c>
      <c r="AH3281" s="5" t="s">
        <v>1044</v>
      </c>
      <c r="AI3281" s="5" t="s">
        <v>1045</v>
      </c>
      <c r="AJ3281" s="5" t="s">
        <v>961</v>
      </c>
      <c r="AK3281" s="5" t="s">
        <v>44</v>
      </c>
      <c r="AL3281" s="5"/>
      <c r="AM3281" s="5" t="s">
        <v>1046</v>
      </c>
      <c r="AN3281" s="5" t="s">
        <v>1047</v>
      </c>
      <c r="AO3281" s="5" t="s">
        <v>1048</v>
      </c>
      <c r="AP3281" s="5" t="s">
        <v>1049</v>
      </c>
      <c r="AQ3281" s="5" t="s">
        <v>67</v>
      </c>
      <c r="AR3281" s="5" t="s">
        <v>68</v>
      </c>
      <c r="AS3281" s="6">
        <v>0</v>
      </c>
      <c r="AT3281" s="6">
        <v>0</v>
      </c>
      <c r="AU3281" s="6">
        <v>170017.99</v>
      </c>
      <c r="AV3281" s="6">
        <v>168842.04</v>
      </c>
      <c r="AW3281" t="str">
        <f t="shared" si="1091"/>
        <v>1-ADMINISTRACION CENTRAL</v>
      </c>
      <c r="AX3281" t="str">
        <f t="shared" si="1071"/>
        <v>2-GASTOS</v>
      </c>
      <c r="AY3281" t="str">
        <f t="shared" si="1072"/>
        <v>2.1-Gastos corrientes</v>
      </c>
      <c r="AZ3281" t="str">
        <f t="shared" si="1073"/>
        <v>2.1.2-Gastos de consumo</v>
      </c>
      <c r="BA3281" t="str">
        <f t="shared" si="1074"/>
        <v>2.1.2.1-Remuneraciones</v>
      </c>
      <c r="BB3281" t="str">
        <f t="shared" si="1075"/>
        <v>2.1.5.3.01-Contribuciones al seguro de riesgo laboral</v>
      </c>
      <c r="BC3281" t="str">
        <f t="shared" si="1076"/>
        <v>0206-MINISTERIO DE EDUCACIÓN</v>
      </c>
      <c r="BD3281" t="str">
        <f t="shared" si="1077"/>
        <v>01-MINISTERIO DE EDUCACION</v>
      </c>
      <c r="BE3281" t="str">
        <f t="shared" si="1078"/>
        <v>0001-MINISTERIO DE EDUCACION</v>
      </c>
      <c r="BF3281" t="str">
        <f t="shared" si="1079"/>
        <v>0000-NO APLICA</v>
      </c>
      <c r="BG3281" t="str">
        <f t="shared" si="1080"/>
        <v>4-SERVICIOS SOCIALES</v>
      </c>
      <c r="BH3281" t="str">
        <f t="shared" si="1081"/>
        <v>4.4-Educación</v>
      </c>
      <c r="BI3281" t="str">
        <f t="shared" si="1082"/>
        <v>4.4.99-Planificación, gestión y supervisión de la educación</v>
      </c>
      <c r="BJ3281" t="str">
        <f t="shared" si="1083"/>
        <v>01-Actividades centrales</v>
      </c>
      <c r="BK3281" t="str">
        <f t="shared" si="1084"/>
        <v>00-Acciones que no generan producción</v>
      </c>
      <c r="BL3281" t="str">
        <f t="shared" si="1085"/>
        <v>0004-Gestión de los recursos tecnológicos</v>
      </c>
      <c r="BM3281" t="str">
        <f t="shared" si="1086"/>
        <v>00-N/A</v>
      </c>
      <c r="BN3281" t="str">
        <f t="shared" si="1087"/>
        <v>No Informado-</v>
      </c>
      <c r="BO3281" t="str">
        <f t="shared" si="1088"/>
        <v>98-NACIONAL</v>
      </c>
      <c r="BP3281" t="str">
        <f t="shared" si="1089"/>
        <v>99-MULTIPROVINCIAL</v>
      </c>
      <c r="BQ3281" t="str">
        <f t="shared" si="1090"/>
        <v>2023/06-Junio</v>
      </c>
    </row>
    <row r="3282" spans="1:69" x14ac:dyDescent="0.25">
      <c r="A3282" s="5" t="s">
        <v>33</v>
      </c>
      <c r="B3282" s="5" t="s">
        <v>34</v>
      </c>
      <c r="C3282" s="5" t="s">
        <v>1020</v>
      </c>
      <c r="D3282" s="5" t="s">
        <v>1021</v>
      </c>
      <c r="E3282" s="5" t="s">
        <v>1022</v>
      </c>
      <c r="F3282" s="5" t="s">
        <v>1023</v>
      </c>
      <c r="G3282" s="5" t="s">
        <v>1024</v>
      </c>
      <c r="H3282" s="5" t="s">
        <v>1025</v>
      </c>
      <c r="I3282" s="5" t="s">
        <v>1026</v>
      </c>
      <c r="J3282" s="5" t="s">
        <v>1027</v>
      </c>
      <c r="K3282" s="5" t="s">
        <v>2419</v>
      </c>
      <c r="L3282" s="5" t="s">
        <v>2420</v>
      </c>
      <c r="M3282" s="5" t="s">
        <v>1020</v>
      </c>
      <c r="N3282" s="5" t="s">
        <v>414</v>
      </c>
      <c r="O3282" s="5" t="s">
        <v>415</v>
      </c>
      <c r="P3282" s="5" t="s">
        <v>265</v>
      </c>
      <c r="Q3282" s="5" t="s">
        <v>416</v>
      </c>
      <c r="R3282" s="5" t="s">
        <v>245</v>
      </c>
      <c r="S3282" s="5" t="s">
        <v>416</v>
      </c>
      <c r="T3282" s="5" t="s">
        <v>1034</v>
      </c>
      <c r="U3282" s="5" t="s">
        <v>1035</v>
      </c>
      <c r="V3282" s="5" t="s">
        <v>1066</v>
      </c>
      <c r="W3282" s="5" t="s">
        <v>1067</v>
      </c>
      <c r="X3282" s="5" t="s">
        <v>1385</v>
      </c>
      <c r="Y3282" s="5" t="s">
        <v>1386</v>
      </c>
      <c r="Z3282" s="5" t="s">
        <v>1523</v>
      </c>
      <c r="AA3282" s="5" t="s">
        <v>1524</v>
      </c>
      <c r="AB3282" s="5" t="s">
        <v>1040</v>
      </c>
      <c r="AC3282" s="5" t="s">
        <v>1482</v>
      </c>
      <c r="AD3282" s="5" t="s">
        <v>1044</v>
      </c>
      <c r="AE3282" s="5" t="s">
        <v>1483</v>
      </c>
      <c r="AF3282" s="5" t="s">
        <v>245</v>
      </c>
      <c r="AG3282" s="5" t="s">
        <v>1529</v>
      </c>
      <c r="AH3282" s="5" t="s">
        <v>1044</v>
      </c>
      <c r="AI3282" s="5" t="s">
        <v>1045</v>
      </c>
      <c r="AJ3282" s="5" t="s">
        <v>961</v>
      </c>
      <c r="AK3282" s="5" t="s">
        <v>44</v>
      </c>
      <c r="AL3282" s="5"/>
      <c r="AM3282" s="5" t="s">
        <v>1046</v>
      </c>
      <c r="AN3282" s="5" t="s">
        <v>1047</v>
      </c>
      <c r="AO3282" s="5" t="s">
        <v>1048</v>
      </c>
      <c r="AP3282" s="5" t="s">
        <v>1049</v>
      </c>
      <c r="AQ3282" s="5" t="s">
        <v>67</v>
      </c>
      <c r="AR3282" s="5" t="s">
        <v>68</v>
      </c>
      <c r="AS3282" s="6">
        <v>0</v>
      </c>
      <c r="AT3282" s="6">
        <v>0</v>
      </c>
      <c r="AU3282" s="6">
        <v>7513006.7300000004</v>
      </c>
      <c r="AV3282" s="6">
        <v>7506631.4299999997</v>
      </c>
      <c r="AW3282" t="str">
        <f t="shared" si="1091"/>
        <v>1-ADMINISTRACION CENTRAL</v>
      </c>
      <c r="AX3282" t="str">
        <f t="shared" si="1071"/>
        <v>2-GASTOS</v>
      </c>
      <c r="AY3282" t="str">
        <f t="shared" si="1072"/>
        <v>2.1-Gastos corrientes</v>
      </c>
      <c r="AZ3282" t="str">
        <f t="shared" si="1073"/>
        <v>2.1.2-Gastos de consumo</v>
      </c>
      <c r="BA3282" t="str">
        <f t="shared" si="1074"/>
        <v>2.1.2.1-Remuneraciones</v>
      </c>
      <c r="BB3282" t="str">
        <f t="shared" si="1075"/>
        <v>2.1.5.3.01-Contribuciones al seguro de riesgo laboral</v>
      </c>
      <c r="BC3282" t="str">
        <f t="shared" si="1076"/>
        <v>0206-MINISTERIO DE EDUCACIÓN</v>
      </c>
      <c r="BD3282" t="str">
        <f t="shared" si="1077"/>
        <v>01-MINISTERIO DE EDUCACION</v>
      </c>
      <c r="BE3282" t="str">
        <f t="shared" si="1078"/>
        <v>0001-MINISTERIO DE EDUCACION</v>
      </c>
      <c r="BF3282" t="str">
        <f t="shared" si="1079"/>
        <v>0000-NO APLICA</v>
      </c>
      <c r="BG3282" t="str">
        <f t="shared" si="1080"/>
        <v>4-SERVICIOS SOCIALES</v>
      </c>
      <c r="BH3282" t="str">
        <f t="shared" si="1081"/>
        <v>4.4-Educación</v>
      </c>
      <c r="BI3282" t="str">
        <f t="shared" si="1082"/>
        <v>4.4.99-Planificación, gestión y supervisión de la educación</v>
      </c>
      <c r="BJ3282" t="str">
        <f t="shared" si="1083"/>
        <v>11-Servicios técnicos pedagógicos</v>
      </c>
      <c r="BK3282" t="str">
        <f t="shared" si="1084"/>
        <v>00-Acciones que no generan producción P11</v>
      </c>
      <c r="BL3282" t="str">
        <f t="shared" si="1085"/>
        <v>0001-Dirección y coordinación técnica del sistema educativo</v>
      </c>
      <c r="BM3282" t="str">
        <f t="shared" si="1086"/>
        <v>00-N/A</v>
      </c>
      <c r="BN3282" t="str">
        <f t="shared" si="1087"/>
        <v>No Informado-</v>
      </c>
      <c r="BO3282" t="str">
        <f t="shared" si="1088"/>
        <v>98-NACIONAL</v>
      </c>
      <c r="BP3282" t="str">
        <f t="shared" si="1089"/>
        <v>99-MULTIPROVINCIAL</v>
      </c>
      <c r="BQ3282" t="str">
        <f t="shared" si="1090"/>
        <v>2023/06-Junio</v>
      </c>
    </row>
    <row r="3283" spans="1:69" x14ac:dyDescent="0.25">
      <c r="A3283" s="5" t="s">
        <v>33</v>
      </c>
      <c r="B3283" s="5" t="s">
        <v>34</v>
      </c>
      <c r="C3283" s="5" t="s">
        <v>1020</v>
      </c>
      <c r="D3283" s="5" t="s">
        <v>1021</v>
      </c>
      <c r="E3283" s="5" t="s">
        <v>1022</v>
      </c>
      <c r="F3283" s="5" t="s">
        <v>1023</v>
      </c>
      <c r="G3283" s="5" t="s">
        <v>1024</v>
      </c>
      <c r="H3283" s="5" t="s">
        <v>1025</v>
      </c>
      <c r="I3283" s="5" t="s">
        <v>1026</v>
      </c>
      <c r="J3283" s="5" t="s">
        <v>1027</v>
      </c>
      <c r="K3283" s="5" t="s">
        <v>2419</v>
      </c>
      <c r="L3283" s="5" t="s">
        <v>2420</v>
      </c>
      <c r="M3283" s="5" t="s">
        <v>1020</v>
      </c>
      <c r="N3283" s="5" t="s">
        <v>414</v>
      </c>
      <c r="O3283" s="5" t="s">
        <v>415</v>
      </c>
      <c r="P3283" s="5" t="s">
        <v>265</v>
      </c>
      <c r="Q3283" s="5" t="s">
        <v>416</v>
      </c>
      <c r="R3283" s="5" t="s">
        <v>245</v>
      </c>
      <c r="S3283" s="5" t="s">
        <v>416</v>
      </c>
      <c r="T3283" s="5" t="s">
        <v>1034</v>
      </c>
      <c r="U3283" s="5" t="s">
        <v>1035</v>
      </c>
      <c r="V3283" s="5" t="s">
        <v>1066</v>
      </c>
      <c r="W3283" s="5" t="s">
        <v>1067</v>
      </c>
      <c r="X3283" s="5" t="s">
        <v>1385</v>
      </c>
      <c r="Y3283" s="5" t="s">
        <v>1386</v>
      </c>
      <c r="Z3283" s="5" t="s">
        <v>1523</v>
      </c>
      <c r="AA3283" s="5" t="s">
        <v>1524</v>
      </c>
      <c r="AB3283" s="5" t="s">
        <v>1040</v>
      </c>
      <c r="AC3283" s="5" t="s">
        <v>1482</v>
      </c>
      <c r="AD3283" s="5" t="s">
        <v>1044</v>
      </c>
      <c r="AE3283" s="5" t="s">
        <v>1483</v>
      </c>
      <c r="AF3283" s="5" t="s">
        <v>185</v>
      </c>
      <c r="AG3283" s="5" t="s">
        <v>1530</v>
      </c>
      <c r="AH3283" s="5" t="s">
        <v>1044</v>
      </c>
      <c r="AI3283" s="5" t="s">
        <v>1045</v>
      </c>
      <c r="AJ3283" s="5" t="s">
        <v>961</v>
      </c>
      <c r="AK3283" s="5" t="s">
        <v>44</v>
      </c>
      <c r="AL3283" s="5"/>
      <c r="AM3283" s="5" t="s">
        <v>1046</v>
      </c>
      <c r="AN3283" s="5" t="s">
        <v>1047</v>
      </c>
      <c r="AO3283" s="5" t="s">
        <v>1048</v>
      </c>
      <c r="AP3283" s="5" t="s">
        <v>1049</v>
      </c>
      <c r="AQ3283" s="5" t="s">
        <v>67</v>
      </c>
      <c r="AR3283" s="5" t="s">
        <v>68</v>
      </c>
      <c r="AS3283" s="6">
        <v>0</v>
      </c>
      <c r="AT3283" s="6">
        <v>0</v>
      </c>
      <c r="AU3283" s="6">
        <v>42763.6</v>
      </c>
      <c r="AV3283" s="6">
        <v>42763.6</v>
      </c>
      <c r="AW3283" t="str">
        <f t="shared" si="1091"/>
        <v>1-ADMINISTRACION CENTRAL</v>
      </c>
      <c r="AX3283" t="str">
        <f t="shared" si="1071"/>
        <v>2-GASTOS</v>
      </c>
      <c r="AY3283" t="str">
        <f t="shared" si="1072"/>
        <v>2.1-Gastos corrientes</v>
      </c>
      <c r="AZ3283" t="str">
        <f t="shared" si="1073"/>
        <v>2.1.2-Gastos de consumo</v>
      </c>
      <c r="BA3283" t="str">
        <f t="shared" si="1074"/>
        <v>2.1.2.1-Remuneraciones</v>
      </c>
      <c r="BB3283" t="str">
        <f t="shared" si="1075"/>
        <v>2.1.5.3.01-Contribuciones al seguro de riesgo laboral</v>
      </c>
      <c r="BC3283" t="str">
        <f t="shared" si="1076"/>
        <v>0206-MINISTERIO DE EDUCACIÓN</v>
      </c>
      <c r="BD3283" t="str">
        <f t="shared" si="1077"/>
        <v>01-MINISTERIO DE EDUCACION</v>
      </c>
      <c r="BE3283" t="str">
        <f t="shared" si="1078"/>
        <v>0001-MINISTERIO DE EDUCACION</v>
      </c>
      <c r="BF3283" t="str">
        <f t="shared" si="1079"/>
        <v>0000-NO APLICA</v>
      </c>
      <c r="BG3283" t="str">
        <f t="shared" si="1080"/>
        <v>4-SERVICIOS SOCIALES</v>
      </c>
      <c r="BH3283" t="str">
        <f t="shared" si="1081"/>
        <v>4.4-Educación</v>
      </c>
      <c r="BI3283" t="str">
        <f t="shared" si="1082"/>
        <v>4.4.99-Planificación, gestión y supervisión de la educación</v>
      </c>
      <c r="BJ3283" t="str">
        <f t="shared" si="1083"/>
        <v>11-Servicios técnicos pedagógicos</v>
      </c>
      <c r="BK3283" t="str">
        <f t="shared" si="1084"/>
        <v>00-Acciones que no generan producción P11</v>
      </c>
      <c r="BL3283" t="str">
        <f t="shared" si="1085"/>
        <v>0002-Desarrollo curricular</v>
      </c>
      <c r="BM3283" t="str">
        <f t="shared" si="1086"/>
        <v>00-N/A</v>
      </c>
      <c r="BN3283" t="str">
        <f t="shared" si="1087"/>
        <v>No Informado-</v>
      </c>
      <c r="BO3283" t="str">
        <f t="shared" si="1088"/>
        <v>98-NACIONAL</v>
      </c>
      <c r="BP3283" t="str">
        <f t="shared" si="1089"/>
        <v>99-MULTIPROVINCIAL</v>
      </c>
      <c r="BQ3283" t="str">
        <f t="shared" si="1090"/>
        <v>2023/06-Junio</v>
      </c>
    </row>
    <row r="3284" spans="1:69" x14ac:dyDescent="0.25">
      <c r="A3284" s="5" t="s">
        <v>33</v>
      </c>
      <c r="B3284" s="5" t="s">
        <v>34</v>
      </c>
      <c r="C3284" s="5" t="s">
        <v>1020</v>
      </c>
      <c r="D3284" s="5" t="s">
        <v>1021</v>
      </c>
      <c r="E3284" s="5" t="s">
        <v>1022</v>
      </c>
      <c r="F3284" s="5" t="s">
        <v>1023</v>
      </c>
      <c r="G3284" s="5" t="s">
        <v>1024</v>
      </c>
      <c r="H3284" s="5" t="s">
        <v>1025</v>
      </c>
      <c r="I3284" s="5" t="s">
        <v>1026</v>
      </c>
      <c r="J3284" s="5" t="s">
        <v>1027</v>
      </c>
      <c r="K3284" s="5" t="s">
        <v>2419</v>
      </c>
      <c r="L3284" s="5" t="s">
        <v>2420</v>
      </c>
      <c r="M3284" s="5" t="s">
        <v>1020</v>
      </c>
      <c r="N3284" s="5" t="s">
        <v>414</v>
      </c>
      <c r="O3284" s="5" t="s">
        <v>415</v>
      </c>
      <c r="P3284" s="5" t="s">
        <v>265</v>
      </c>
      <c r="Q3284" s="5" t="s">
        <v>416</v>
      </c>
      <c r="R3284" s="5" t="s">
        <v>245</v>
      </c>
      <c r="S3284" s="5" t="s">
        <v>416</v>
      </c>
      <c r="T3284" s="5" t="s">
        <v>1034</v>
      </c>
      <c r="U3284" s="5" t="s">
        <v>1035</v>
      </c>
      <c r="V3284" s="5" t="s">
        <v>1066</v>
      </c>
      <c r="W3284" s="5" t="s">
        <v>1067</v>
      </c>
      <c r="X3284" s="5" t="s">
        <v>1385</v>
      </c>
      <c r="Y3284" s="5" t="s">
        <v>1386</v>
      </c>
      <c r="Z3284" s="5" t="s">
        <v>1523</v>
      </c>
      <c r="AA3284" s="5" t="s">
        <v>1524</v>
      </c>
      <c r="AB3284" s="5" t="s">
        <v>1040</v>
      </c>
      <c r="AC3284" s="5" t="s">
        <v>1482</v>
      </c>
      <c r="AD3284" s="5" t="s">
        <v>1044</v>
      </c>
      <c r="AE3284" s="5" t="s">
        <v>1483</v>
      </c>
      <c r="AF3284" s="5" t="s">
        <v>51</v>
      </c>
      <c r="AG3284" s="5" t="s">
        <v>1531</v>
      </c>
      <c r="AH3284" s="5" t="s">
        <v>1044</v>
      </c>
      <c r="AI3284" s="5" t="s">
        <v>1045</v>
      </c>
      <c r="AJ3284" s="5" t="s">
        <v>961</v>
      </c>
      <c r="AK3284" s="5" t="s">
        <v>44</v>
      </c>
      <c r="AL3284" s="5"/>
      <c r="AM3284" s="5" t="s">
        <v>1046</v>
      </c>
      <c r="AN3284" s="5" t="s">
        <v>1047</v>
      </c>
      <c r="AO3284" s="5" t="s">
        <v>1048</v>
      </c>
      <c r="AP3284" s="5" t="s">
        <v>1049</v>
      </c>
      <c r="AQ3284" s="5" t="s">
        <v>67</v>
      </c>
      <c r="AR3284" s="5" t="s">
        <v>68</v>
      </c>
      <c r="AS3284" s="6">
        <v>0</v>
      </c>
      <c r="AT3284" s="6">
        <v>0</v>
      </c>
      <c r="AU3284" s="6">
        <v>40888.870000000003</v>
      </c>
      <c r="AV3284" s="6">
        <v>40028.58</v>
      </c>
      <c r="AW3284" t="str">
        <f t="shared" si="1091"/>
        <v>1-ADMINISTRACION CENTRAL</v>
      </c>
      <c r="AX3284" t="str">
        <f t="shared" si="1071"/>
        <v>2-GASTOS</v>
      </c>
      <c r="AY3284" t="str">
        <f t="shared" si="1072"/>
        <v>2.1-Gastos corrientes</v>
      </c>
      <c r="AZ3284" t="str">
        <f t="shared" si="1073"/>
        <v>2.1.2-Gastos de consumo</v>
      </c>
      <c r="BA3284" t="str">
        <f t="shared" si="1074"/>
        <v>2.1.2.1-Remuneraciones</v>
      </c>
      <c r="BB3284" t="str">
        <f t="shared" si="1075"/>
        <v>2.1.5.3.01-Contribuciones al seguro de riesgo laboral</v>
      </c>
      <c r="BC3284" t="str">
        <f t="shared" si="1076"/>
        <v>0206-MINISTERIO DE EDUCACIÓN</v>
      </c>
      <c r="BD3284" t="str">
        <f t="shared" si="1077"/>
        <v>01-MINISTERIO DE EDUCACION</v>
      </c>
      <c r="BE3284" t="str">
        <f t="shared" si="1078"/>
        <v>0001-MINISTERIO DE EDUCACION</v>
      </c>
      <c r="BF3284" t="str">
        <f t="shared" si="1079"/>
        <v>0000-NO APLICA</v>
      </c>
      <c r="BG3284" t="str">
        <f t="shared" si="1080"/>
        <v>4-SERVICIOS SOCIALES</v>
      </c>
      <c r="BH3284" t="str">
        <f t="shared" si="1081"/>
        <v>4.4-Educación</v>
      </c>
      <c r="BI3284" t="str">
        <f t="shared" si="1082"/>
        <v>4.4.99-Planificación, gestión y supervisión de la educación</v>
      </c>
      <c r="BJ3284" t="str">
        <f t="shared" si="1083"/>
        <v>11-Servicios técnicos pedagógicos</v>
      </c>
      <c r="BK3284" t="str">
        <f t="shared" si="1084"/>
        <v>00-Acciones que no generan producción P11</v>
      </c>
      <c r="BL3284" t="str">
        <f t="shared" si="1085"/>
        <v>0003-Apoyo y orientación psicológica</v>
      </c>
      <c r="BM3284" t="str">
        <f t="shared" si="1086"/>
        <v>00-N/A</v>
      </c>
      <c r="BN3284" t="str">
        <f t="shared" si="1087"/>
        <v>No Informado-</v>
      </c>
      <c r="BO3284" t="str">
        <f t="shared" si="1088"/>
        <v>98-NACIONAL</v>
      </c>
      <c r="BP3284" t="str">
        <f t="shared" si="1089"/>
        <v>99-MULTIPROVINCIAL</v>
      </c>
      <c r="BQ3284" t="str">
        <f t="shared" si="1090"/>
        <v>2023/06-Junio</v>
      </c>
    </row>
    <row r="3285" spans="1:69" x14ac:dyDescent="0.25">
      <c r="A3285" s="5" t="s">
        <v>33</v>
      </c>
      <c r="B3285" s="5" t="s">
        <v>34</v>
      </c>
      <c r="C3285" s="5" t="s">
        <v>1020</v>
      </c>
      <c r="D3285" s="5" t="s">
        <v>1021</v>
      </c>
      <c r="E3285" s="5" t="s">
        <v>1022</v>
      </c>
      <c r="F3285" s="5" t="s">
        <v>1023</v>
      </c>
      <c r="G3285" s="5" t="s">
        <v>1024</v>
      </c>
      <c r="H3285" s="5" t="s">
        <v>1025</v>
      </c>
      <c r="I3285" s="5" t="s">
        <v>1026</v>
      </c>
      <c r="J3285" s="5" t="s">
        <v>1027</v>
      </c>
      <c r="K3285" s="5" t="s">
        <v>2419</v>
      </c>
      <c r="L3285" s="5" t="s">
        <v>2420</v>
      </c>
      <c r="M3285" s="5" t="s">
        <v>1020</v>
      </c>
      <c r="N3285" s="5" t="s">
        <v>414</v>
      </c>
      <c r="O3285" s="5" t="s">
        <v>415</v>
      </c>
      <c r="P3285" s="5" t="s">
        <v>265</v>
      </c>
      <c r="Q3285" s="5" t="s">
        <v>416</v>
      </c>
      <c r="R3285" s="5" t="s">
        <v>245</v>
      </c>
      <c r="S3285" s="5" t="s">
        <v>416</v>
      </c>
      <c r="T3285" s="5" t="s">
        <v>1034</v>
      </c>
      <c r="U3285" s="5" t="s">
        <v>1035</v>
      </c>
      <c r="V3285" s="5" t="s">
        <v>1066</v>
      </c>
      <c r="W3285" s="5" t="s">
        <v>1067</v>
      </c>
      <c r="X3285" s="5" t="s">
        <v>1385</v>
      </c>
      <c r="Y3285" s="5" t="s">
        <v>1386</v>
      </c>
      <c r="Z3285" s="5" t="s">
        <v>1523</v>
      </c>
      <c r="AA3285" s="5" t="s">
        <v>1524</v>
      </c>
      <c r="AB3285" s="5" t="s">
        <v>1040</v>
      </c>
      <c r="AC3285" s="5" t="s">
        <v>1482</v>
      </c>
      <c r="AD3285" s="5" t="s">
        <v>1044</v>
      </c>
      <c r="AE3285" s="5" t="s">
        <v>1483</v>
      </c>
      <c r="AF3285" s="5" t="s">
        <v>492</v>
      </c>
      <c r="AG3285" s="5" t="s">
        <v>1532</v>
      </c>
      <c r="AH3285" s="5" t="s">
        <v>1044</v>
      </c>
      <c r="AI3285" s="5" t="s">
        <v>1045</v>
      </c>
      <c r="AJ3285" s="5" t="s">
        <v>961</v>
      </c>
      <c r="AK3285" s="5" t="s">
        <v>44</v>
      </c>
      <c r="AL3285" s="5"/>
      <c r="AM3285" s="5" t="s">
        <v>1046</v>
      </c>
      <c r="AN3285" s="5" t="s">
        <v>1047</v>
      </c>
      <c r="AO3285" s="5" t="s">
        <v>1048</v>
      </c>
      <c r="AP3285" s="5" t="s">
        <v>1049</v>
      </c>
      <c r="AQ3285" s="5" t="s">
        <v>67</v>
      </c>
      <c r="AR3285" s="5" t="s">
        <v>68</v>
      </c>
      <c r="AS3285" s="6">
        <v>0</v>
      </c>
      <c r="AT3285" s="6">
        <v>0</v>
      </c>
      <c r="AU3285" s="6">
        <v>55283.12</v>
      </c>
      <c r="AV3285" s="6">
        <v>55283.12</v>
      </c>
      <c r="AW3285" t="str">
        <f t="shared" si="1091"/>
        <v>1-ADMINISTRACION CENTRAL</v>
      </c>
      <c r="AX3285" t="str">
        <f t="shared" si="1071"/>
        <v>2-GASTOS</v>
      </c>
      <c r="AY3285" t="str">
        <f t="shared" si="1072"/>
        <v>2.1-Gastos corrientes</v>
      </c>
      <c r="AZ3285" t="str">
        <f t="shared" si="1073"/>
        <v>2.1.2-Gastos de consumo</v>
      </c>
      <c r="BA3285" t="str">
        <f t="shared" si="1074"/>
        <v>2.1.2.1-Remuneraciones</v>
      </c>
      <c r="BB3285" t="str">
        <f t="shared" si="1075"/>
        <v>2.1.5.3.01-Contribuciones al seguro de riesgo laboral</v>
      </c>
      <c r="BC3285" t="str">
        <f t="shared" si="1076"/>
        <v>0206-MINISTERIO DE EDUCACIÓN</v>
      </c>
      <c r="BD3285" t="str">
        <f t="shared" si="1077"/>
        <v>01-MINISTERIO DE EDUCACION</v>
      </c>
      <c r="BE3285" t="str">
        <f t="shared" si="1078"/>
        <v>0001-MINISTERIO DE EDUCACION</v>
      </c>
      <c r="BF3285" t="str">
        <f t="shared" si="1079"/>
        <v>0000-NO APLICA</v>
      </c>
      <c r="BG3285" t="str">
        <f t="shared" si="1080"/>
        <v>4-SERVICIOS SOCIALES</v>
      </c>
      <c r="BH3285" t="str">
        <f t="shared" si="1081"/>
        <v>4.4-Educación</v>
      </c>
      <c r="BI3285" t="str">
        <f t="shared" si="1082"/>
        <v>4.4.99-Planificación, gestión y supervisión de la educación</v>
      </c>
      <c r="BJ3285" t="str">
        <f t="shared" si="1083"/>
        <v>11-Servicios técnicos pedagógicos</v>
      </c>
      <c r="BK3285" t="str">
        <f t="shared" si="1084"/>
        <v>00-Acciones que no generan producción P11</v>
      </c>
      <c r="BL3285" t="str">
        <f t="shared" si="1085"/>
        <v>0004-Supervisión educativa</v>
      </c>
      <c r="BM3285" t="str">
        <f t="shared" si="1086"/>
        <v>00-N/A</v>
      </c>
      <c r="BN3285" t="str">
        <f t="shared" si="1087"/>
        <v>No Informado-</v>
      </c>
      <c r="BO3285" t="str">
        <f t="shared" si="1088"/>
        <v>98-NACIONAL</v>
      </c>
      <c r="BP3285" t="str">
        <f t="shared" si="1089"/>
        <v>99-MULTIPROVINCIAL</v>
      </c>
      <c r="BQ3285" t="str">
        <f t="shared" si="1090"/>
        <v>2023/06-Junio</v>
      </c>
    </row>
    <row r="3286" spans="1:69" x14ac:dyDescent="0.25">
      <c r="A3286" s="5" t="s">
        <v>33</v>
      </c>
      <c r="B3286" s="5" t="s">
        <v>34</v>
      </c>
      <c r="C3286" s="5" t="s">
        <v>1020</v>
      </c>
      <c r="D3286" s="5" t="s">
        <v>1021</v>
      </c>
      <c r="E3286" s="5" t="s">
        <v>1022</v>
      </c>
      <c r="F3286" s="5" t="s">
        <v>1023</v>
      </c>
      <c r="G3286" s="5" t="s">
        <v>1024</v>
      </c>
      <c r="H3286" s="5" t="s">
        <v>1025</v>
      </c>
      <c r="I3286" s="5" t="s">
        <v>1026</v>
      </c>
      <c r="J3286" s="5" t="s">
        <v>1027</v>
      </c>
      <c r="K3286" s="5" t="s">
        <v>2419</v>
      </c>
      <c r="L3286" s="5" t="s">
        <v>2420</v>
      </c>
      <c r="M3286" s="5" t="s">
        <v>1020</v>
      </c>
      <c r="N3286" s="5" t="s">
        <v>414</v>
      </c>
      <c r="O3286" s="5" t="s">
        <v>415</v>
      </c>
      <c r="P3286" s="5" t="s">
        <v>265</v>
      </c>
      <c r="Q3286" s="5" t="s">
        <v>416</v>
      </c>
      <c r="R3286" s="5" t="s">
        <v>245</v>
      </c>
      <c r="S3286" s="5" t="s">
        <v>416</v>
      </c>
      <c r="T3286" s="5" t="s">
        <v>1034</v>
      </c>
      <c r="U3286" s="5" t="s">
        <v>1035</v>
      </c>
      <c r="V3286" s="5" t="s">
        <v>1066</v>
      </c>
      <c r="W3286" s="5" t="s">
        <v>1067</v>
      </c>
      <c r="X3286" s="5" t="s">
        <v>1385</v>
      </c>
      <c r="Y3286" s="5" t="s">
        <v>1386</v>
      </c>
      <c r="Z3286" s="5" t="s">
        <v>1523</v>
      </c>
      <c r="AA3286" s="5" t="s">
        <v>1524</v>
      </c>
      <c r="AB3286" s="5" t="s">
        <v>1040</v>
      </c>
      <c r="AC3286" s="5" t="s">
        <v>1482</v>
      </c>
      <c r="AD3286" s="5" t="s">
        <v>1044</v>
      </c>
      <c r="AE3286" s="5" t="s">
        <v>1483</v>
      </c>
      <c r="AF3286" s="5" t="s">
        <v>1074</v>
      </c>
      <c r="AG3286" s="5" t="s">
        <v>1533</v>
      </c>
      <c r="AH3286" s="5" t="s">
        <v>1044</v>
      </c>
      <c r="AI3286" s="5" t="s">
        <v>1045</v>
      </c>
      <c r="AJ3286" s="5" t="s">
        <v>961</v>
      </c>
      <c r="AK3286" s="5" t="s">
        <v>44</v>
      </c>
      <c r="AL3286" s="5"/>
      <c r="AM3286" s="5" t="s">
        <v>1046</v>
      </c>
      <c r="AN3286" s="5" t="s">
        <v>1047</v>
      </c>
      <c r="AO3286" s="5" t="s">
        <v>1048</v>
      </c>
      <c r="AP3286" s="5" t="s">
        <v>1049</v>
      </c>
      <c r="AQ3286" s="5" t="s">
        <v>67</v>
      </c>
      <c r="AR3286" s="5" t="s">
        <v>68</v>
      </c>
      <c r="AS3286" s="6">
        <v>0</v>
      </c>
      <c r="AT3286" s="6">
        <v>0</v>
      </c>
      <c r="AU3286" s="6">
        <v>113749.57</v>
      </c>
      <c r="AV3286" s="6">
        <v>113749.57</v>
      </c>
      <c r="AW3286" t="str">
        <f t="shared" si="1091"/>
        <v>1-ADMINISTRACION CENTRAL</v>
      </c>
      <c r="AX3286" t="str">
        <f t="shared" si="1071"/>
        <v>2-GASTOS</v>
      </c>
      <c r="AY3286" t="str">
        <f t="shared" si="1072"/>
        <v>2.1-Gastos corrientes</v>
      </c>
      <c r="AZ3286" t="str">
        <f t="shared" si="1073"/>
        <v>2.1.2-Gastos de consumo</v>
      </c>
      <c r="BA3286" t="str">
        <f t="shared" si="1074"/>
        <v>2.1.2.1-Remuneraciones</v>
      </c>
      <c r="BB3286" t="str">
        <f t="shared" si="1075"/>
        <v>2.1.5.3.01-Contribuciones al seguro de riesgo laboral</v>
      </c>
      <c r="BC3286" t="str">
        <f t="shared" si="1076"/>
        <v>0206-MINISTERIO DE EDUCACIÓN</v>
      </c>
      <c r="BD3286" t="str">
        <f t="shared" si="1077"/>
        <v>01-MINISTERIO DE EDUCACION</v>
      </c>
      <c r="BE3286" t="str">
        <f t="shared" si="1078"/>
        <v>0001-MINISTERIO DE EDUCACION</v>
      </c>
      <c r="BF3286" t="str">
        <f t="shared" si="1079"/>
        <v>0000-NO APLICA</v>
      </c>
      <c r="BG3286" t="str">
        <f t="shared" si="1080"/>
        <v>4-SERVICIOS SOCIALES</v>
      </c>
      <c r="BH3286" t="str">
        <f t="shared" si="1081"/>
        <v>4.4-Educación</v>
      </c>
      <c r="BI3286" t="str">
        <f t="shared" si="1082"/>
        <v>4.4.99-Planificación, gestión y supervisión de la educación</v>
      </c>
      <c r="BJ3286" t="str">
        <f t="shared" si="1083"/>
        <v>11-Servicios técnicos pedagógicos</v>
      </c>
      <c r="BK3286" t="str">
        <f t="shared" si="1084"/>
        <v>00-Acciones que no generan producción P11</v>
      </c>
      <c r="BL3286" t="str">
        <f t="shared" si="1085"/>
        <v>0005-Gestión de la calidad</v>
      </c>
      <c r="BM3286" t="str">
        <f t="shared" si="1086"/>
        <v>00-N/A</v>
      </c>
      <c r="BN3286" t="str">
        <f t="shared" si="1087"/>
        <v>No Informado-</v>
      </c>
      <c r="BO3286" t="str">
        <f t="shared" si="1088"/>
        <v>98-NACIONAL</v>
      </c>
      <c r="BP3286" t="str">
        <f t="shared" si="1089"/>
        <v>99-MULTIPROVINCIAL</v>
      </c>
      <c r="BQ3286" t="str">
        <f t="shared" si="1090"/>
        <v>2023/06-Junio</v>
      </c>
    </row>
    <row r="3287" spans="1:69" x14ac:dyDescent="0.25">
      <c r="A3287" s="5" t="s">
        <v>33</v>
      </c>
      <c r="B3287" s="5" t="s">
        <v>34</v>
      </c>
      <c r="C3287" s="5" t="s">
        <v>1020</v>
      </c>
      <c r="D3287" s="5" t="s">
        <v>1021</v>
      </c>
      <c r="E3287" s="5" t="s">
        <v>1022</v>
      </c>
      <c r="F3287" s="5" t="s">
        <v>1023</v>
      </c>
      <c r="G3287" s="5" t="s">
        <v>1024</v>
      </c>
      <c r="H3287" s="5" t="s">
        <v>1025</v>
      </c>
      <c r="I3287" s="5" t="s">
        <v>1026</v>
      </c>
      <c r="J3287" s="5" t="s">
        <v>1027</v>
      </c>
      <c r="K3287" s="5" t="s">
        <v>2419</v>
      </c>
      <c r="L3287" s="5" t="s">
        <v>2420</v>
      </c>
      <c r="M3287" s="5" t="s">
        <v>1020</v>
      </c>
      <c r="N3287" s="5" t="s">
        <v>414</v>
      </c>
      <c r="O3287" s="5" t="s">
        <v>415</v>
      </c>
      <c r="P3287" s="5" t="s">
        <v>265</v>
      </c>
      <c r="Q3287" s="5" t="s">
        <v>416</v>
      </c>
      <c r="R3287" s="5" t="s">
        <v>245</v>
      </c>
      <c r="S3287" s="5" t="s">
        <v>416</v>
      </c>
      <c r="T3287" s="5" t="s">
        <v>1034</v>
      </c>
      <c r="U3287" s="5" t="s">
        <v>1035</v>
      </c>
      <c r="V3287" s="5" t="s">
        <v>1066</v>
      </c>
      <c r="W3287" s="5" t="s">
        <v>1067</v>
      </c>
      <c r="X3287" s="5" t="s">
        <v>1385</v>
      </c>
      <c r="Y3287" s="5" t="s">
        <v>1386</v>
      </c>
      <c r="Z3287" s="5" t="s">
        <v>1523</v>
      </c>
      <c r="AA3287" s="5" t="s">
        <v>1524</v>
      </c>
      <c r="AB3287" s="5" t="s">
        <v>1040</v>
      </c>
      <c r="AC3287" s="5" t="s">
        <v>1482</v>
      </c>
      <c r="AD3287" s="5" t="s">
        <v>1044</v>
      </c>
      <c r="AE3287" s="5" t="s">
        <v>1483</v>
      </c>
      <c r="AF3287" s="5" t="s">
        <v>453</v>
      </c>
      <c r="AG3287" s="5" t="s">
        <v>1534</v>
      </c>
      <c r="AH3287" s="5" t="s">
        <v>1044</v>
      </c>
      <c r="AI3287" s="5" t="s">
        <v>1045</v>
      </c>
      <c r="AJ3287" s="5" t="s">
        <v>961</v>
      </c>
      <c r="AK3287" s="5" t="s">
        <v>44</v>
      </c>
      <c r="AL3287" s="5"/>
      <c r="AM3287" s="5" t="s">
        <v>1046</v>
      </c>
      <c r="AN3287" s="5" t="s">
        <v>1047</v>
      </c>
      <c r="AO3287" s="5" t="s">
        <v>1048</v>
      </c>
      <c r="AP3287" s="5" t="s">
        <v>1049</v>
      </c>
      <c r="AQ3287" s="5" t="s">
        <v>67</v>
      </c>
      <c r="AR3287" s="5" t="s">
        <v>68</v>
      </c>
      <c r="AS3287" s="6">
        <v>0</v>
      </c>
      <c r="AT3287" s="6">
        <v>0</v>
      </c>
      <c r="AU3287" s="6">
        <v>37503.11</v>
      </c>
      <c r="AV3287" s="6">
        <v>37503.11</v>
      </c>
      <c r="AW3287" t="str">
        <f t="shared" si="1091"/>
        <v>1-ADMINISTRACION CENTRAL</v>
      </c>
      <c r="AX3287" t="str">
        <f t="shared" si="1071"/>
        <v>2-GASTOS</v>
      </c>
      <c r="AY3287" t="str">
        <f t="shared" si="1072"/>
        <v>2.1-Gastos corrientes</v>
      </c>
      <c r="AZ3287" t="str">
        <f t="shared" si="1073"/>
        <v>2.1.2-Gastos de consumo</v>
      </c>
      <c r="BA3287" t="str">
        <f t="shared" si="1074"/>
        <v>2.1.2.1-Remuneraciones</v>
      </c>
      <c r="BB3287" t="str">
        <f t="shared" si="1075"/>
        <v>2.1.5.3.01-Contribuciones al seguro de riesgo laboral</v>
      </c>
      <c r="BC3287" t="str">
        <f t="shared" si="1076"/>
        <v>0206-MINISTERIO DE EDUCACIÓN</v>
      </c>
      <c r="BD3287" t="str">
        <f t="shared" si="1077"/>
        <v>01-MINISTERIO DE EDUCACION</v>
      </c>
      <c r="BE3287" t="str">
        <f t="shared" si="1078"/>
        <v>0001-MINISTERIO DE EDUCACION</v>
      </c>
      <c r="BF3287" t="str">
        <f t="shared" si="1079"/>
        <v>0000-NO APLICA</v>
      </c>
      <c r="BG3287" t="str">
        <f t="shared" si="1080"/>
        <v>4-SERVICIOS SOCIALES</v>
      </c>
      <c r="BH3287" t="str">
        <f t="shared" si="1081"/>
        <v>4.4-Educación</v>
      </c>
      <c r="BI3287" t="str">
        <f t="shared" si="1082"/>
        <v>4.4.99-Planificación, gestión y supervisión de la educación</v>
      </c>
      <c r="BJ3287" t="str">
        <f t="shared" si="1083"/>
        <v>11-Servicios técnicos pedagógicos</v>
      </c>
      <c r="BK3287" t="str">
        <f t="shared" si="1084"/>
        <v>00-Acciones que no generan producción P11</v>
      </c>
      <c r="BL3287" t="str">
        <f t="shared" si="1085"/>
        <v>0007-Coordinación en actividades culturales escolares</v>
      </c>
      <c r="BM3287" t="str">
        <f t="shared" si="1086"/>
        <v>00-N/A</v>
      </c>
      <c r="BN3287" t="str">
        <f t="shared" si="1087"/>
        <v>No Informado-</v>
      </c>
      <c r="BO3287" t="str">
        <f t="shared" si="1088"/>
        <v>98-NACIONAL</v>
      </c>
      <c r="BP3287" t="str">
        <f t="shared" si="1089"/>
        <v>99-MULTIPROVINCIAL</v>
      </c>
      <c r="BQ3287" t="str">
        <f t="shared" si="1090"/>
        <v>2023/06-Junio</v>
      </c>
    </row>
    <row r="3288" spans="1:69" x14ac:dyDescent="0.25">
      <c r="A3288" s="5" t="s">
        <v>33</v>
      </c>
      <c r="B3288" s="5" t="s">
        <v>34</v>
      </c>
      <c r="C3288" s="5" t="s">
        <v>1020</v>
      </c>
      <c r="D3288" s="5" t="s">
        <v>1021</v>
      </c>
      <c r="E3288" s="5" t="s">
        <v>1022</v>
      </c>
      <c r="F3288" s="5" t="s">
        <v>1023</v>
      </c>
      <c r="G3288" s="5" t="s">
        <v>1024</v>
      </c>
      <c r="H3288" s="5" t="s">
        <v>1025</v>
      </c>
      <c r="I3288" s="5" t="s">
        <v>1026</v>
      </c>
      <c r="J3288" s="5" t="s">
        <v>1027</v>
      </c>
      <c r="K3288" s="5" t="s">
        <v>2419</v>
      </c>
      <c r="L3288" s="5" t="s">
        <v>2420</v>
      </c>
      <c r="M3288" s="5" t="s">
        <v>1020</v>
      </c>
      <c r="N3288" s="5" t="s">
        <v>414</v>
      </c>
      <c r="O3288" s="5" t="s">
        <v>415</v>
      </c>
      <c r="P3288" s="5" t="s">
        <v>265</v>
      </c>
      <c r="Q3288" s="5" t="s">
        <v>416</v>
      </c>
      <c r="R3288" s="5" t="s">
        <v>245</v>
      </c>
      <c r="S3288" s="5" t="s">
        <v>416</v>
      </c>
      <c r="T3288" s="5" t="s">
        <v>1034</v>
      </c>
      <c r="U3288" s="5" t="s">
        <v>1035</v>
      </c>
      <c r="V3288" s="5" t="s">
        <v>1066</v>
      </c>
      <c r="W3288" s="5" t="s">
        <v>1067</v>
      </c>
      <c r="X3288" s="5" t="s">
        <v>1385</v>
      </c>
      <c r="Y3288" s="5" t="s">
        <v>1386</v>
      </c>
      <c r="Z3288" s="5" t="s">
        <v>1523</v>
      </c>
      <c r="AA3288" s="5" t="s">
        <v>1524</v>
      </c>
      <c r="AB3288" s="5" t="s">
        <v>1040</v>
      </c>
      <c r="AC3288" s="5" t="s">
        <v>1482</v>
      </c>
      <c r="AD3288" s="5" t="s">
        <v>1044</v>
      </c>
      <c r="AE3288" s="5" t="s">
        <v>1483</v>
      </c>
      <c r="AF3288" s="5" t="s">
        <v>419</v>
      </c>
      <c r="AG3288" s="5" t="s">
        <v>1535</v>
      </c>
      <c r="AH3288" s="5" t="s">
        <v>1044</v>
      </c>
      <c r="AI3288" s="5" t="s">
        <v>1045</v>
      </c>
      <c r="AJ3288" s="5" t="s">
        <v>961</v>
      </c>
      <c r="AK3288" s="5" t="s">
        <v>44</v>
      </c>
      <c r="AL3288" s="5"/>
      <c r="AM3288" s="5" t="s">
        <v>1046</v>
      </c>
      <c r="AN3288" s="5" t="s">
        <v>1047</v>
      </c>
      <c r="AO3288" s="5" t="s">
        <v>1048</v>
      </c>
      <c r="AP3288" s="5" t="s">
        <v>1049</v>
      </c>
      <c r="AQ3288" s="5" t="s">
        <v>67</v>
      </c>
      <c r="AR3288" s="5" t="s">
        <v>68</v>
      </c>
      <c r="AS3288" s="6">
        <v>0</v>
      </c>
      <c r="AT3288" s="6">
        <v>0</v>
      </c>
      <c r="AU3288" s="6">
        <v>112313.57</v>
      </c>
      <c r="AV3288" s="6">
        <v>112313.57</v>
      </c>
      <c r="AW3288" t="str">
        <f t="shared" si="1091"/>
        <v>1-ADMINISTRACION CENTRAL</v>
      </c>
      <c r="AX3288" t="str">
        <f t="shared" si="1071"/>
        <v>2-GASTOS</v>
      </c>
      <c r="AY3288" t="str">
        <f t="shared" si="1072"/>
        <v>2.1-Gastos corrientes</v>
      </c>
      <c r="AZ3288" t="str">
        <f t="shared" si="1073"/>
        <v>2.1.2-Gastos de consumo</v>
      </c>
      <c r="BA3288" t="str">
        <f t="shared" si="1074"/>
        <v>2.1.2.1-Remuneraciones</v>
      </c>
      <c r="BB3288" t="str">
        <f t="shared" si="1075"/>
        <v>2.1.5.3.01-Contribuciones al seguro de riesgo laboral</v>
      </c>
      <c r="BC3288" t="str">
        <f t="shared" si="1076"/>
        <v>0206-MINISTERIO DE EDUCACIÓN</v>
      </c>
      <c r="BD3288" t="str">
        <f t="shared" si="1077"/>
        <v>01-MINISTERIO DE EDUCACION</v>
      </c>
      <c r="BE3288" t="str">
        <f t="shared" si="1078"/>
        <v>0001-MINISTERIO DE EDUCACION</v>
      </c>
      <c r="BF3288" t="str">
        <f t="shared" si="1079"/>
        <v>0000-NO APLICA</v>
      </c>
      <c r="BG3288" t="str">
        <f t="shared" si="1080"/>
        <v>4-SERVICIOS SOCIALES</v>
      </c>
      <c r="BH3288" t="str">
        <f t="shared" si="1081"/>
        <v>4.4-Educación</v>
      </c>
      <c r="BI3288" t="str">
        <f t="shared" si="1082"/>
        <v>4.4.99-Planificación, gestión y supervisión de la educación</v>
      </c>
      <c r="BJ3288" t="str">
        <f t="shared" si="1083"/>
        <v>11-Servicios técnicos pedagógicos</v>
      </c>
      <c r="BK3288" t="str">
        <f t="shared" si="1084"/>
        <v>00-Acciones que no generan producción P11</v>
      </c>
      <c r="BL3288" t="str">
        <f t="shared" si="1085"/>
        <v>0008-Coordinación de medios educativos</v>
      </c>
      <c r="BM3288" t="str">
        <f t="shared" si="1086"/>
        <v>00-N/A</v>
      </c>
      <c r="BN3288" t="str">
        <f t="shared" si="1087"/>
        <v>No Informado-</v>
      </c>
      <c r="BO3288" t="str">
        <f t="shared" si="1088"/>
        <v>98-NACIONAL</v>
      </c>
      <c r="BP3288" t="str">
        <f t="shared" si="1089"/>
        <v>99-MULTIPROVINCIAL</v>
      </c>
      <c r="BQ3288" t="str">
        <f t="shared" si="1090"/>
        <v>2023/06-Junio</v>
      </c>
    </row>
    <row r="3289" spans="1:69" x14ac:dyDescent="0.25">
      <c r="A3289" s="5" t="s">
        <v>33</v>
      </c>
      <c r="B3289" s="5" t="s">
        <v>34</v>
      </c>
      <c r="C3289" s="5" t="s">
        <v>1020</v>
      </c>
      <c r="D3289" s="5" t="s">
        <v>1021</v>
      </c>
      <c r="E3289" s="5" t="s">
        <v>1022</v>
      </c>
      <c r="F3289" s="5" t="s">
        <v>1023</v>
      </c>
      <c r="G3289" s="5" t="s">
        <v>1024</v>
      </c>
      <c r="H3289" s="5" t="s">
        <v>1025</v>
      </c>
      <c r="I3289" s="5" t="s">
        <v>1026</v>
      </c>
      <c r="J3289" s="5" t="s">
        <v>1027</v>
      </c>
      <c r="K3289" s="5" t="s">
        <v>2419</v>
      </c>
      <c r="L3289" s="5" t="s">
        <v>2420</v>
      </c>
      <c r="M3289" s="5" t="s">
        <v>1020</v>
      </c>
      <c r="N3289" s="5" t="s">
        <v>414</v>
      </c>
      <c r="O3289" s="5" t="s">
        <v>415</v>
      </c>
      <c r="P3289" s="5" t="s">
        <v>265</v>
      </c>
      <c r="Q3289" s="5" t="s">
        <v>416</v>
      </c>
      <c r="R3289" s="5" t="s">
        <v>245</v>
      </c>
      <c r="S3289" s="5" t="s">
        <v>416</v>
      </c>
      <c r="T3289" s="5" t="s">
        <v>1034</v>
      </c>
      <c r="U3289" s="5" t="s">
        <v>1035</v>
      </c>
      <c r="V3289" s="5" t="s">
        <v>1066</v>
      </c>
      <c r="W3289" s="5" t="s">
        <v>1067</v>
      </c>
      <c r="X3289" s="5" t="s">
        <v>1385</v>
      </c>
      <c r="Y3289" s="5" t="s">
        <v>1386</v>
      </c>
      <c r="Z3289" s="5" t="s">
        <v>1523</v>
      </c>
      <c r="AA3289" s="5" t="s">
        <v>1524</v>
      </c>
      <c r="AB3289" s="5" t="s">
        <v>1040</v>
      </c>
      <c r="AC3289" s="5" t="s">
        <v>1482</v>
      </c>
      <c r="AD3289" s="5" t="s">
        <v>1044</v>
      </c>
      <c r="AE3289" s="5" t="s">
        <v>1483</v>
      </c>
      <c r="AF3289" s="5" t="s">
        <v>1237</v>
      </c>
      <c r="AG3289" s="5" t="s">
        <v>1536</v>
      </c>
      <c r="AH3289" s="5" t="s">
        <v>1044</v>
      </c>
      <c r="AI3289" s="5" t="s">
        <v>1045</v>
      </c>
      <c r="AJ3289" s="5" t="s">
        <v>961</v>
      </c>
      <c r="AK3289" s="5" t="s">
        <v>44</v>
      </c>
      <c r="AL3289" s="5"/>
      <c r="AM3289" s="5" t="s">
        <v>1046</v>
      </c>
      <c r="AN3289" s="5" t="s">
        <v>1047</v>
      </c>
      <c r="AO3289" s="5" t="s">
        <v>1048</v>
      </c>
      <c r="AP3289" s="5" t="s">
        <v>1049</v>
      </c>
      <c r="AQ3289" s="5" t="s">
        <v>67</v>
      </c>
      <c r="AR3289" s="5" t="s">
        <v>68</v>
      </c>
      <c r="AS3289" s="6">
        <v>0</v>
      </c>
      <c r="AT3289" s="6">
        <v>0</v>
      </c>
      <c r="AU3289" s="6">
        <v>55739.02</v>
      </c>
      <c r="AV3289" s="6">
        <v>53220.42</v>
      </c>
      <c r="AW3289" t="str">
        <f t="shared" si="1091"/>
        <v>1-ADMINISTRACION CENTRAL</v>
      </c>
      <c r="AX3289" t="str">
        <f t="shared" si="1071"/>
        <v>2-GASTOS</v>
      </c>
      <c r="AY3289" t="str">
        <f t="shared" si="1072"/>
        <v>2.1-Gastos corrientes</v>
      </c>
      <c r="AZ3289" t="str">
        <f t="shared" si="1073"/>
        <v>2.1.2-Gastos de consumo</v>
      </c>
      <c r="BA3289" t="str">
        <f t="shared" si="1074"/>
        <v>2.1.2.1-Remuneraciones</v>
      </c>
      <c r="BB3289" t="str">
        <f t="shared" si="1075"/>
        <v>2.1.5.3.01-Contribuciones al seguro de riesgo laboral</v>
      </c>
      <c r="BC3289" t="str">
        <f t="shared" si="1076"/>
        <v>0206-MINISTERIO DE EDUCACIÓN</v>
      </c>
      <c r="BD3289" t="str">
        <f t="shared" si="1077"/>
        <v>01-MINISTERIO DE EDUCACION</v>
      </c>
      <c r="BE3289" t="str">
        <f t="shared" si="1078"/>
        <v>0001-MINISTERIO DE EDUCACION</v>
      </c>
      <c r="BF3289" t="str">
        <f t="shared" si="1079"/>
        <v>0000-NO APLICA</v>
      </c>
      <c r="BG3289" t="str">
        <f t="shared" si="1080"/>
        <v>4-SERVICIOS SOCIALES</v>
      </c>
      <c r="BH3289" t="str">
        <f t="shared" si="1081"/>
        <v>4.4-Educación</v>
      </c>
      <c r="BI3289" t="str">
        <f t="shared" si="1082"/>
        <v>4.4.99-Planificación, gestión y supervisión de la educación</v>
      </c>
      <c r="BJ3289" t="str">
        <f t="shared" si="1083"/>
        <v>11-Servicios técnicos pedagógicos</v>
      </c>
      <c r="BK3289" t="str">
        <f t="shared" si="1084"/>
        <v>00-Acciones que no generan producción P11</v>
      </c>
      <c r="BL3289" t="str">
        <f t="shared" si="1085"/>
        <v>0016-Educación digital</v>
      </c>
      <c r="BM3289" t="str">
        <f t="shared" si="1086"/>
        <v>00-N/A</v>
      </c>
      <c r="BN3289" t="str">
        <f t="shared" si="1087"/>
        <v>No Informado-</v>
      </c>
      <c r="BO3289" t="str">
        <f t="shared" si="1088"/>
        <v>98-NACIONAL</v>
      </c>
      <c r="BP3289" t="str">
        <f t="shared" si="1089"/>
        <v>99-MULTIPROVINCIAL</v>
      </c>
      <c r="BQ3289" t="str">
        <f t="shared" si="1090"/>
        <v>2023/06-Junio</v>
      </c>
    </row>
    <row r="3290" spans="1:69" x14ac:dyDescent="0.25">
      <c r="A3290" s="5" t="s">
        <v>33</v>
      </c>
      <c r="B3290" s="5" t="s">
        <v>34</v>
      </c>
      <c r="C3290" s="5" t="s">
        <v>1020</v>
      </c>
      <c r="D3290" s="5" t="s">
        <v>1021</v>
      </c>
      <c r="E3290" s="5" t="s">
        <v>1022</v>
      </c>
      <c r="F3290" s="5" t="s">
        <v>1023</v>
      </c>
      <c r="G3290" s="5" t="s">
        <v>1024</v>
      </c>
      <c r="H3290" s="5" t="s">
        <v>1025</v>
      </c>
      <c r="I3290" s="5" t="s">
        <v>1026</v>
      </c>
      <c r="J3290" s="5" t="s">
        <v>1027</v>
      </c>
      <c r="K3290" s="5" t="s">
        <v>2419</v>
      </c>
      <c r="L3290" s="5" t="s">
        <v>2420</v>
      </c>
      <c r="M3290" s="5" t="s">
        <v>1020</v>
      </c>
      <c r="N3290" s="5" t="s">
        <v>414</v>
      </c>
      <c r="O3290" s="5" t="s">
        <v>415</v>
      </c>
      <c r="P3290" s="5" t="s">
        <v>265</v>
      </c>
      <c r="Q3290" s="5" t="s">
        <v>416</v>
      </c>
      <c r="R3290" s="5" t="s">
        <v>245</v>
      </c>
      <c r="S3290" s="5" t="s">
        <v>416</v>
      </c>
      <c r="T3290" s="5" t="s">
        <v>1034</v>
      </c>
      <c r="U3290" s="5" t="s">
        <v>1035</v>
      </c>
      <c r="V3290" s="5" t="s">
        <v>1066</v>
      </c>
      <c r="W3290" s="5" t="s">
        <v>1067</v>
      </c>
      <c r="X3290" s="5" t="s">
        <v>1385</v>
      </c>
      <c r="Y3290" s="5" t="s">
        <v>1386</v>
      </c>
      <c r="Z3290" s="5" t="s">
        <v>1523</v>
      </c>
      <c r="AA3290" s="5" t="s">
        <v>1524</v>
      </c>
      <c r="AB3290" s="5" t="s">
        <v>1040</v>
      </c>
      <c r="AC3290" s="5" t="s">
        <v>1482</v>
      </c>
      <c r="AD3290" s="5" t="s">
        <v>1157</v>
      </c>
      <c r="AE3290" s="5" t="s">
        <v>1537</v>
      </c>
      <c r="AF3290" s="5" t="s">
        <v>245</v>
      </c>
      <c r="AG3290" s="5" t="s">
        <v>1538</v>
      </c>
      <c r="AH3290" s="5" t="s">
        <v>1044</v>
      </c>
      <c r="AI3290" s="5" t="s">
        <v>1045</v>
      </c>
      <c r="AJ3290" s="5" t="s">
        <v>961</v>
      </c>
      <c r="AK3290" s="5" t="s">
        <v>44</v>
      </c>
      <c r="AL3290" s="5"/>
      <c r="AM3290" s="5" t="s">
        <v>1046</v>
      </c>
      <c r="AN3290" s="5" t="s">
        <v>1047</v>
      </c>
      <c r="AO3290" s="5" t="s">
        <v>1048</v>
      </c>
      <c r="AP3290" s="5" t="s">
        <v>1049</v>
      </c>
      <c r="AQ3290" s="5" t="s">
        <v>67</v>
      </c>
      <c r="AR3290" s="5" t="s">
        <v>68</v>
      </c>
      <c r="AS3290" s="6">
        <v>0</v>
      </c>
      <c r="AT3290" s="6">
        <v>0</v>
      </c>
      <c r="AU3290" s="6">
        <v>66039.289999999994</v>
      </c>
      <c r="AV3290" s="6">
        <v>66474.87</v>
      </c>
      <c r="AW3290" t="str">
        <f t="shared" si="1091"/>
        <v>1-ADMINISTRACION CENTRAL</v>
      </c>
      <c r="AX3290" t="str">
        <f t="shared" si="1071"/>
        <v>2-GASTOS</v>
      </c>
      <c r="AY3290" t="str">
        <f t="shared" si="1072"/>
        <v>2.1-Gastos corrientes</v>
      </c>
      <c r="AZ3290" t="str">
        <f t="shared" si="1073"/>
        <v>2.1.2-Gastos de consumo</v>
      </c>
      <c r="BA3290" t="str">
        <f t="shared" si="1074"/>
        <v>2.1.2.1-Remuneraciones</v>
      </c>
      <c r="BB3290" t="str">
        <f t="shared" si="1075"/>
        <v>2.1.5.3.01-Contribuciones al seguro de riesgo laboral</v>
      </c>
      <c r="BC3290" t="str">
        <f t="shared" si="1076"/>
        <v>0206-MINISTERIO DE EDUCACIÓN</v>
      </c>
      <c r="BD3290" t="str">
        <f t="shared" si="1077"/>
        <v>01-MINISTERIO DE EDUCACION</v>
      </c>
      <c r="BE3290" t="str">
        <f t="shared" si="1078"/>
        <v>0001-MINISTERIO DE EDUCACION</v>
      </c>
      <c r="BF3290" t="str">
        <f t="shared" si="1079"/>
        <v>0000-NO APLICA</v>
      </c>
      <c r="BG3290" t="str">
        <f t="shared" si="1080"/>
        <v>4-SERVICIOS SOCIALES</v>
      </c>
      <c r="BH3290" t="str">
        <f t="shared" si="1081"/>
        <v>4.4-Educación</v>
      </c>
      <c r="BI3290" t="str">
        <f t="shared" si="1082"/>
        <v>4.4.99-Planificación, gestión y supervisión de la educación</v>
      </c>
      <c r="BJ3290" t="str">
        <f t="shared" si="1083"/>
        <v>11-Servicios técnicos pedagógicos</v>
      </c>
      <c r="BK3290" t="str">
        <f t="shared" si="1084"/>
        <v>06-Familia y la comunidad con espacio para la participación funcionando en el sistema educativo.</v>
      </c>
      <c r="BL3290" t="str">
        <f t="shared" si="1085"/>
        <v>0001-Dirección y coordinación de participación comunitaria</v>
      </c>
      <c r="BM3290" t="str">
        <f t="shared" si="1086"/>
        <v>00-N/A</v>
      </c>
      <c r="BN3290" t="str">
        <f t="shared" si="1087"/>
        <v>No Informado-</v>
      </c>
      <c r="BO3290" t="str">
        <f t="shared" si="1088"/>
        <v>98-NACIONAL</v>
      </c>
      <c r="BP3290" t="str">
        <f t="shared" si="1089"/>
        <v>99-MULTIPROVINCIAL</v>
      </c>
      <c r="BQ3290" t="str">
        <f t="shared" si="1090"/>
        <v>2023/06-Junio</v>
      </c>
    </row>
    <row r="3291" spans="1:69" x14ac:dyDescent="0.25">
      <c r="A3291" s="5" t="s">
        <v>33</v>
      </c>
      <c r="B3291" s="5" t="s">
        <v>34</v>
      </c>
      <c r="C3291" s="5" t="s">
        <v>1020</v>
      </c>
      <c r="D3291" s="5" t="s">
        <v>1021</v>
      </c>
      <c r="E3291" s="5" t="s">
        <v>1022</v>
      </c>
      <c r="F3291" s="5" t="s">
        <v>1023</v>
      </c>
      <c r="G3291" s="5" t="s">
        <v>1024</v>
      </c>
      <c r="H3291" s="5" t="s">
        <v>1025</v>
      </c>
      <c r="I3291" s="5" t="s">
        <v>1026</v>
      </c>
      <c r="J3291" s="5" t="s">
        <v>1027</v>
      </c>
      <c r="K3291" s="5" t="s">
        <v>2419</v>
      </c>
      <c r="L3291" s="5" t="s">
        <v>2420</v>
      </c>
      <c r="M3291" s="5" t="s">
        <v>1020</v>
      </c>
      <c r="N3291" s="5" t="s">
        <v>414</v>
      </c>
      <c r="O3291" s="5" t="s">
        <v>415</v>
      </c>
      <c r="P3291" s="5" t="s">
        <v>265</v>
      </c>
      <c r="Q3291" s="5" t="s">
        <v>416</v>
      </c>
      <c r="R3291" s="5" t="s">
        <v>245</v>
      </c>
      <c r="S3291" s="5" t="s">
        <v>416</v>
      </c>
      <c r="T3291" s="5" t="s">
        <v>1034</v>
      </c>
      <c r="U3291" s="5" t="s">
        <v>1035</v>
      </c>
      <c r="V3291" s="5" t="s">
        <v>1066</v>
      </c>
      <c r="W3291" s="5" t="s">
        <v>1067</v>
      </c>
      <c r="X3291" s="5" t="s">
        <v>1385</v>
      </c>
      <c r="Y3291" s="5" t="s">
        <v>1386</v>
      </c>
      <c r="Z3291" s="5" t="s">
        <v>1523</v>
      </c>
      <c r="AA3291" s="5" t="s">
        <v>1524</v>
      </c>
      <c r="AB3291" s="5" t="s">
        <v>1167</v>
      </c>
      <c r="AC3291" s="5" t="s">
        <v>1539</v>
      </c>
      <c r="AD3291" s="5" t="s">
        <v>265</v>
      </c>
      <c r="AE3291" s="5" t="s">
        <v>1540</v>
      </c>
      <c r="AF3291" s="5" t="s">
        <v>245</v>
      </c>
      <c r="AG3291" s="5" t="s">
        <v>1541</v>
      </c>
      <c r="AH3291" s="5" t="s">
        <v>1044</v>
      </c>
      <c r="AI3291" s="5" t="s">
        <v>1045</v>
      </c>
      <c r="AJ3291" s="5" t="s">
        <v>961</v>
      </c>
      <c r="AK3291" s="5" t="s">
        <v>44</v>
      </c>
      <c r="AL3291" s="5"/>
      <c r="AM3291" s="5" t="s">
        <v>1046</v>
      </c>
      <c r="AN3291" s="5" t="s">
        <v>1047</v>
      </c>
      <c r="AO3291" s="5" t="s">
        <v>1048</v>
      </c>
      <c r="AP3291" s="5" t="s">
        <v>1049</v>
      </c>
      <c r="AQ3291" s="5" t="s">
        <v>67</v>
      </c>
      <c r="AR3291" s="5" t="s">
        <v>68</v>
      </c>
      <c r="AS3291" s="6">
        <v>0</v>
      </c>
      <c r="AT3291" s="6">
        <v>0</v>
      </c>
      <c r="AU3291" s="6">
        <v>28531.23</v>
      </c>
      <c r="AV3291" s="6">
        <v>28531.23</v>
      </c>
      <c r="AW3291" t="str">
        <f t="shared" si="1091"/>
        <v>1-ADMINISTRACION CENTRAL</v>
      </c>
      <c r="AX3291" t="str">
        <f t="shared" si="1071"/>
        <v>2-GASTOS</v>
      </c>
      <c r="AY3291" t="str">
        <f t="shared" si="1072"/>
        <v>2.1-Gastos corrientes</v>
      </c>
      <c r="AZ3291" t="str">
        <f t="shared" si="1073"/>
        <v>2.1.2-Gastos de consumo</v>
      </c>
      <c r="BA3291" t="str">
        <f t="shared" si="1074"/>
        <v>2.1.2.1-Remuneraciones</v>
      </c>
      <c r="BB3291" t="str">
        <f t="shared" si="1075"/>
        <v>2.1.5.3.01-Contribuciones al seguro de riesgo laboral</v>
      </c>
      <c r="BC3291" t="str">
        <f t="shared" si="1076"/>
        <v>0206-MINISTERIO DE EDUCACIÓN</v>
      </c>
      <c r="BD3291" t="str">
        <f t="shared" si="1077"/>
        <v>01-MINISTERIO DE EDUCACION</v>
      </c>
      <c r="BE3291" t="str">
        <f t="shared" si="1078"/>
        <v>0001-MINISTERIO DE EDUCACION</v>
      </c>
      <c r="BF3291" t="str">
        <f t="shared" si="1079"/>
        <v>0000-NO APLICA</v>
      </c>
      <c r="BG3291" t="str">
        <f t="shared" si="1080"/>
        <v>4-SERVICIOS SOCIALES</v>
      </c>
      <c r="BH3291" t="str">
        <f t="shared" si="1081"/>
        <v>4.4-Educación</v>
      </c>
      <c r="BI3291" t="str">
        <f t="shared" si="1082"/>
        <v>4.4.99-Planificación, gestión y supervisión de la educación</v>
      </c>
      <c r="BJ3291" t="str">
        <f t="shared" si="1083"/>
        <v>17-Instalaciones escolares seguras, inclusivas y sostenibles</v>
      </c>
      <c r="BK3291" t="str">
        <f t="shared" si="1084"/>
        <v>01-Acciones comunes P17</v>
      </c>
      <c r="BL3291" t="str">
        <f t="shared" si="1085"/>
        <v>0001-Gestión y coordinación de la infraestructura escolar</v>
      </c>
      <c r="BM3291" t="str">
        <f t="shared" si="1086"/>
        <v>00-N/A</v>
      </c>
      <c r="BN3291" t="str">
        <f t="shared" si="1087"/>
        <v>No Informado-</v>
      </c>
      <c r="BO3291" t="str">
        <f t="shared" si="1088"/>
        <v>98-NACIONAL</v>
      </c>
      <c r="BP3291" t="str">
        <f t="shared" si="1089"/>
        <v>99-MULTIPROVINCIAL</v>
      </c>
      <c r="BQ3291" t="str">
        <f t="shared" si="1090"/>
        <v>2023/06-Junio</v>
      </c>
    </row>
    <row r="3292" spans="1:69" x14ac:dyDescent="0.25">
      <c r="A3292" s="5" t="s">
        <v>33</v>
      </c>
      <c r="B3292" s="5" t="s">
        <v>34</v>
      </c>
      <c r="C3292" s="5" t="s">
        <v>1020</v>
      </c>
      <c r="D3292" s="5" t="s">
        <v>1021</v>
      </c>
      <c r="E3292" s="5" t="s">
        <v>1022</v>
      </c>
      <c r="F3292" s="5" t="s">
        <v>1023</v>
      </c>
      <c r="G3292" s="5" t="s">
        <v>1024</v>
      </c>
      <c r="H3292" s="5" t="s">
        <v>1025</v>
      </c>
      <c r="I3292" s="5" t="s">
        <v>1026</v>
      </c>
      <c r="J3292" s="5" t="s">
        <v>1027</v>
      </c>
      <c r="K3292" s="5" t="s">
        <v>2419</v>
      </c>
      <c r="L3292" s="5" t="s">
        <v>2420</v>
      </c>
      <c r="M3292" s="5" t="s">
        <v>1020</v>
      </c>
      <c r="N3292" s="5" t="s">
        <v>414</v>
      </c>
      <c r="O3292" s="5" t="s">
        <v>415</v>
      </c>
      <c r="P3292" s="5" t="s">
        <v>265</v>
      </c>
      <c r="Q3292" s="5" t="s">
        <v>416</v>
      </c>
      <c r="R3292" s="5" t="s">
        <v>245</v>
      </c>
      <c r="S3292" s="5" t="s">
        <v>416</v>
      </c>
      <c r="T3292" s="5" t="s">
        <v>1034</v>
      </c>
      <c r="U3292" s="5" t="s">
        <v>1035</v>
      </c>
      <c r="V3292" s="5" t="s">
        <v>1066</v>
      </c>
      <c r="W3292" s="5" t="s">
        <v>1067</v>
      </c>
      <c r="X3292" s="5" t="s">
        <v>1385</v>
      </c>
      <c r="Y3292" s="5" t="s">
        <v>1386</v>
      </c>
      <c r="Z3292" s="5" t="s">
        <v>1523</v>
      </c>
      <c r="AA3292" s="5" t="s">
        <v>1524</v>
      </c>
      <c r="AB3292" s="5" t="s">
        <v>1167</v>
      </c>
      <c r="AC3292" s="5" t="s">
        <v>1539</v>
      </c>
      <c r="AD3292" s="5" t="s">
        <v>265</v>
      </c>
      <c r="AE3292" s="5" t="s">
        <v>1540</v>
      </c>
      <c r="AF3292" s="5" t="s">
        <v>185</v>
      </c>
      <c r="AG3292" s="5" t="s">
        <v>1542</v>
      </c>
      <c r="AH3292" s="5" t="s">
        <v>1044</v>
      </c>
      <c r="AI3292" s="5" t="s">
        <v>1045</v>
      </c>
      <c r="AJ3292" s="5" t="s">
        <v>961</v>
      </c>
      <c r="AK3292" s="5" t="s">
        <v>44</v>
      </c>
      <c r="AL3292" s="5"/>
      <c r="AM3292" s="5" t="s">
        <v>1046</v>
      </c>
      <c r="AN3292" s="5" t="s">
        <v>1047</v>
      </c>
      <c r="AO3292" s="5" t="s">
        <v>1048</v>
      </c>
      <c r="AP3292" s="5" t="s">
        <v>1049</v>
      </c>
      <c r="AQ3292" s="5" t="s">
        <v>67</v>
      </c>
      <c r="AR3292" s="5" t="s">
        <v>68</v>
      </c>
      <c r="AS3292" s="6">
        <v>0</v>
      </c>
      <c r="AT3292" s="6">
        <v>0</v>
      </c>
      <c r="AU3292" s="6">
        <v>9529.6200000000008</v>
      </c>
      <c r="AV3292" s="6">
        <v>9529.6200000000008</v>
      </c>
      <c r="AW3292" t="str">
        <f t="shared" si="1091"/>
        <v>1-ADMINISTRACION CENTRAL</v>
      </c>
      <c r="AX3292" t="str">
        <f t="shared" si="1071"/>
        <v>2-GASTOS</v>
      </c>
      <c r="AY3292" t="str">
        <f t="shared" si="1072"/>
        <v>2.1-Gastos corrientes</v>
      </c>
      <c r="AZ3292" t="str">
        <f t="shared" si="1073"/>
        <v>2.1.2-Gastos de consumo</v>
      </c>
      <c r="BA3292" t="str">
        <f t="shared" si="1074"/>
        <v>2.1.2.1-Remuneraciones</v>
      </c>
      <c r="BB3292" t="str">
        <f t="shared" si="1075"/>
        <v>2.1.5.3.01-Contribuciones al seguro de riesgo laboral</v>
      </c>
      <c r="BC3292" t="str">
        <f t="shared" si="1076"/>
        <v>0206-MINISTERIO DE EDUCACIÓN</v>
      </c>
      <c r="BD3292" t="str">
        <f t="shared" si="1077"/>
        <v>01-MINISTERIO DE EDUCACION</v>
      </c>
      <c r="BE3292" t="str">
        <f t="shared" si="1078"/>
        <v>0001-MINISTERIO DE EDUCACION</v>
      </c>
      <c r="BF3292" t="str">
        <f t="shared" si="1079"/>
        <v>0000-NO APLICA</v>
      </c>
      <c r="BG3292" t="str">
        <f t="shared" si="1080"/>
        <v>4-SERVICIOS SOCIALES</v>
      </c>
      <c r="BH3292" t="str">
        <f t="shared" si="1081"/>
        <v>4.4-Educación</v>
      </c>
      <c r="BI3292" t="str">
        <f t="shared" si="1082"/>
        <v>4.4.99-Planificación, gestión y supervisión de la educación</v>
      </c>
      <c r="BJ3292" t="str">
        <f t="shared" si="1083"/>
        <v>17-Instalaciones escolares seguras, inclusivas y sostenibles</v>
      </c>
      <c r="BK3292" t="str">
        <f t="shared" si="1084"/>
        <v>01-Acciones comunes P17</v>
      </c>
      <c r="BL3292" t="str">
        <f t="shared" si="1085"/>
        <v>0002-Gestión, prevención y mitigación de riesgos</v>
      </c>
      <c r="BM3292" t="str">
        <f t="shared" si="1086"/>
        <v>00-N/A</v>
      </c>
      <c r="BN3292" t="str">
        <f t="shared" si="1087"/>
        <v>No Informado-</v>
      </c>
      <c r="BO3292" t="str">
        <f t="shared" si="1088"/>
        <v>98-NACIONAL</v>
      </c>
      <c r="BP3292" t="str">
        <f t="shared" si="1089"/>
        <v>99-MULTIPROVINCIAL</v>
      </c>
      <c r="BQ3292" t="str">
        <f t="shared" si="1090"/>
        <v>2023/06-Junio</v>
      </c>
    </row>
    <row r="3293" spans="1:69" x14ac:dyDescent="0.25">
      <c r="A3293" s="5" t="s">
        <v>33</v>
      </c>
      <c r="B3293" s="5" t="s">
        <v>34</v>
      </c>
      <c r="C3293" s="5" t="s">
        <v>1020</v>
      </c>
      <c r="D3293" s="5" t="s">
        <v>1021</v>
      </c>
      <c r="E3293" s="5" t="s">
        <v>1022</v>
      </c>
      <c r="F3293" s="5" t="s">
        <v>1023</v>
      </c>
      <c r="G3293" s="5" t="s">
        <v>1024</v>
      </c>
      <c r="H3293" s="5" t="s">
        <v>1025</v>
      </c>
      <c r="I3293" s="5" t="s">
        <v>1026</v>
      </c>
      <c r="J3293" s="5" t="s">
        <v>1027</v>
      </c>
      <c r="K3293" s="5" t="s">
        <v>2419</v>
      </c>
      <c r="L3293" s="5" t="s">
        <v>2420</v>
      </c>
      <c r="M3293" s="5" t="s">
        <v>1020</v>
      </c>
      <c r="N3293" s="5" t="s">
        <v>414</v>
      </c>
      <c r="O3293" s="5" t="s">
        <v>415</v>
      </c>
      <c r="P3293" s="5" t="s">
        <v>265</v>
      </c>
      <c r="Q3293" s="5" t="s">
        <v>416</v>
      </c>
      <c r="R3293" s="5" t="s">
        <v>245</v>
      </c>
      <c r="S3293" s="5" t="s">
        <v>416</v>
      </c>
      <c r="T3293" s="5" t="s">
        <v>1034</v>
      </c>
      <c r="U3293" s="5" t="s">
        <v>1035</v>
      </c>
      <c r="V3293" s="5" t="s">
        <v>1066</v>
      </c>
      <c r="W3293" s="5" t="s">
        <v>1067</v>
      </c>
      <c r="X3293" s="5" t="s">
        <v>1385</v>
      </c>
      <c r="Y3293" s="5" t="s">
        <v>1386</v>
      </c>
      <c r="Z3293" s="5" t="s">
        <v>1523</v>
      </c>
      <c r="AA3293" s="5" t="s">
        <v>1524</v>
      </c>
      <c r="AB3293" s="5" t="s">
        <v>1132</v>
      </c>
      <c r="AC3293" s="5" t="s">
        <v>1543</v>
      </c>
      <c r="AD3293" s="5" t="s">
        <v>49</v>
      </c>
      <c r="AE3293" s="5" t="s">
        <v>1544</v>
      </c>
      <c r="AF3293" s="5" t="s">
        <v>245</v>
      </c>
      <c r="AG3293" s="5" t="s">
        <v>1082</v>
      </c>
      <c r="AH3293" s="5" t="s">
        <v>1044</v>
      </c>
      <c r="AI3293" s="5" t="s">
        <v>1045</v>
      </c>
      <c r="AJ3293" s="5" t="s">
        <v>961</v>
      </c>
      <c r="AK3293" s="5" t="s">
        <v>44</v>
      </c>
      <c r="AL3293" s="5"/>
      <c r="AM3293" s="5" t="s">
        <v>1046</v>
      </c>
      <c r="AN3293" s="5" t="s">
        <v>1047</v>
      </c>
      <c r="AO3293" s="5" t="s">
        <v>1048</v>
      </c>
      <c r="AP3293" s="5" t="s">
        <v>1049</v>
      </c>
      <c r="AQ3293" s="5" t="s">
        <v>67</v>
      </c>
      <c r="AR3293" s="5" t="s">
        <v>68</v>
      </c>
      <c r="AS3293" s="6">
        <v>0</v>
      </c>
      <c r="AT3293" s="6">
        <v>0</v>
      </c>
      <c r="AU3293" s="6">
        <v>20982.51</v>
      </c>
      <c r="AV3293" s="6">
        <v>20982.51</v>
      </c>
      <c r="AW3293" t="str">
        <f t="shared" si="1091"/>
        <v>1-ADMINISTRACION CENTRAL</v>
      </c>
      <c r="AX3293" t="str">
        <f t="shared" si="1071"/>
        <v>2-GASTOS</v>
      </c>
      <c r="AY3293" t="str">
        <f t="shared" si="1072"/>
        <v>2.1-Gastos corrientes</v>
      </c>
      <c r="AZ3293" t="str">
        <f t="shared" si="1073"/>
        <v>2.1.2-Gastos de consumo</v>
      </c>
      <c r="BA3293" t="str">
        <f t="shared" si="1074"/>
        <v>2.1.2.1-Remuneraciones</v>
      </c>
      <c r="BB3293" t="str">
        <f t="shared" si="1075"/>
        <v>2.1.5.3.01-Contribuciones al seguro de riesgo laboral</v>
      </c>
      <c r="BC3293" t="str">
        <f t="shared" si="1076"/>
        <v>0206-MINISTERIO DE EDUCACIÓN</v>
      </c>
      <c r="BD3293" t="str">
        <f t="shared" si="1077"/>
        <v>01-MINISTERIO DE EDUCACION</v>
      </c>
      <c r="BE3293" t="str">
        <f t="shared" si="1078"/>
        <v>0001-MINISTERIO DE EDUCACION</v>
      </c>
      <c r="BF3293" t="str">
        <f t="shared" si="1079"/>
        <v>0000-NO APLICA</v>
      </c>
      <c r="BG3293" t="str">
        <f t="shared" si="1080"/>
        <v>4-SERVICIOS SOCIALES</v>
      </c>
      <c r="BH3293" t="str">
        <f t="shared" si="1081"/>
        <v>4.4-Educación</v>
      </c>
      <c r="BI3293" t="str">
        <f t="shared" si="1082"/>
        <v>4.4.99-Planificación, gestión y supervisión de la educación</v>
      </c>
      <c r="BJ3293" t="str">
        <f t="shared" si="1083"/>
        <v>18-Formación y desarrollo de la carrera docente</v>
      </c>
      <c r="BK3293" t="str">
        <f t="shared" si="1084"/>
        <v>05-Docentes de carrera certificados para  los servicios educativos de inicial, preprimaria, primaria, secundaria y subsistemas</v>
      </c>
      <c r="BL3293" t="str">
        <f t="shared" si="1085"/>
        <v>0001-Dirección y coordinación</v>
      </c>
      <c r="BM3293" t="str">
        <f t="shared" si="1086"/>
        <v>00-N/A</v>
      </c>
      <c r="BN3293" t="str">
        <f t="shared" si="1087"/>
        <v>No Informado-</v>
      </c>
      <c r="BO3293" t="str">
        <f t="shared" si="1088"/>
        <v>98-NACIONAL</v>
      </c>
      <c r="BP3293" t="str">
        <f t="shared" si="1089"/>
        <v>99-MULTIPROVINCIAL</v>
      </c>
      <c r="BQ3293" t="str">
        <f t="shared" si="1090"/>
        <v>2023/06-Junio</v>
      </c>
    </row>
    <row r="3294" spans="1:69" x14ac:dyDescent="0.25">
      <c r="A3294" s="5" t="s">
        <v>33</v>
      </c>
      <c r="B3294" s="5" t="s">
        <v>34</v>
      </c>
      <c r="C3294" s="5" t="s">
        <v>1020</v>
      </c>
      <c r="D3294" s="5" t="s">
        <v>1021</v>
      </c>
      <c r="E3294" s="5" t="s">
        <v>1022</v>
      </c>
      <c r="F3294" s="5" t="s">
        <v>1023</v>
      </c>
      <c r="G3294" s="5" t="s">
        <v>1024</v>
      </c>
      <c r="H3294" s="5" t="s">
        <v>1025</v>
      </c>
      <c r="I3294" s="5" t="s">
        <v>1026</v>
      </c>
      <c r="J3294" s="5" t="s">
        <v>1027</v>
      </c>
      <c r="K3294" s="5" t="s">
        <v>2419</v>
      </c>
      <c r="L3294" s="5" t="s">
        <v>2420</v>
      </c>
      <c r="M3294" s="5" t="s">
        <v>1020</v>
      </c>
      <c r="N3294" s="5" t="s">
        <v>414</v>
      </c>
      <c r="O3294" s="5" t="s">
        <v>415</v>
      </c>
      <c r="P3294" s="5" t="s">
        <v>265</v>
      </c>
      <c r="Q3294" s="5" t="s">
        <v>416</v>
      </c>
      <c r="R3294" s="5" t="s">
        <v>245</v>
      </c>
      <c r="S3294" s="5" t="s">
        <v>416</v>
      </c>
      <c r="T3294" s="5" t="s">
        <v>1034</v>
      </c>
      <c r="U3294" s="5" t="s">
        <v>1035</v>
      </c>
      <c r="V3294" s="5" t="s">
        <v>1066</v>
      </c>
      <c r="W3294" s="5" t="s">
        <v>1067</v>
      </c>
      <c r="X3294" s="5" t="s">
        <v>1385</v>
      </c>
      <c r="Y3294" s="5" t="s">
        <v>1386</v>
      </c>
      <c r="Z3294" s="5" t="s">
        <v>1523</v>
      </c>
      <c r="AA3294" s="5" t="s">
        <v>1524</v>
      </c>
      <c r="AB3294" s="5" t="s">
        <v>1282</v>
      </c>
      <c r="AC3294" s="5" t="s">
        <v>1545</v>
      </c>
      <c r="AD3294" s="5" t="s">
        <v>1044</v>
      </c>
      <c r="AE3294" s="5" t="s">
        <v>1546</v>
      </c>
      <c r="AF3294" s="5" t="s">
        <v>245</v>
      </c>
      <c r="AG3294" s="5" t="s">
        <v>1547</v>
      </c>
      <c r="AH3294" s="5" t="s">
        <v>1044</v>
      </c>
      <c r="AI3294" s="5" t="s">
        <v>1045</v>
      </c>
      <c r="AJ3294" s="5" t="s">
        <v>961</v>
      </c>
      <c r="AK3294" s="5" t="s">
        <v>44</v>
      </c>
      <c r="AL3294" s="5"/>
      <c r="AM3294" s="5" t="s">
        <v>1046</v>
      </c>
      <c r="AN3294" s="5" t="s">
        <v>1047</v>
      </c>
      <c r="AO3294" s="5" t="s">
        <v>1048</v>
      </c>
      <c r="AP3294" s="5" t="s">
        <v>1049</v>
      </c>
      <c r="AQ3294" s="5" t="s">
        <v>67</v>
      </c>
      <c r="AR3294" s="5" t="s">
        <v>68</v>
      </c>
      <c r="AS3294" s="6">
        <v>0</v>
      </c>
      <c r="AT3294" s="6">
        <v>0</v>
      </c>
      <c r="AU3294" s="6">
        <v>56824.28</v>
      </c>
      <c r="AV3294" s="6">
        <v>55963.99</v>
      </c>
      <c r="AW3294" t="str">
        <f t="shared" si="1091"/>
        <v>1-ADMINISTRACION CENTRAL</v>
      </c>
      <c r="AX3294" t="str">
        <f t="shared" si="1071"/>
        <v>2-GASTOS</v>
      </c>
      <c r="AY3294" t="str">
        <f t="shared" si="1072"/>
        <v>2.1-Gastos corrientes</v>
      </c>
      <c r="AZ3294" t="str">
        <f t="shared" si="1073"/>
        <v>2.1.2-Gastos de consumo</v>
      </c>
      <c r="BA3294" t="str">
        <f t="shared" si="1074"/>
        <v>2.1.2.1-Remuneraciones</v>
      </c>
      <c r="BB3294" t="str">
        <f t="shared" si="1075"/>
        <v>2.1.5.3.01-Contribuciones al seguro de riesgo laboral</v>
      </c>
      <c r="BC3294" t="str">
        <f t="shared" si="1076"/>
        <v>0206-MINISTERIO DE EDUCACIÓN</v>
      </c>
      <c r="BD3294" t="str">
        <f t="shared" si="1077"/>
        <v>01-MINISTERIO DE EDUCACION</v>
      </c>
      <c r="BE3294" t="str">
        <f t="shared" si="1078"/>
        <v>0001-MINISTERIO DE EDUCACION</v>
      </c>
      <c r="BF3294" t="str">
        <f t="shared" si="1079"/>
        <v>0000-NO APLICA</v>
      </c>
      <c r="BG3294" t="str">
        <f t="shared" si="1080"/>
        <v>4-SERVICIOS SOCIALES</v>
      </c>
      <c r="BH3294" t="str">
        <f t="shared" si="1081"/>
        <v>4.4-Educación</v>
      </c>
      <c r="BI3294" t="str">
        <f t="shared" si="1082"/>
        <v>4.4.99-Planificación, gestión y supervisión de la educación</v>
      </c>
      <c r="BJ3294" t="str">
        <f t="shared" si="1083"/>
        <v>19-Servicios de educación especial para niños(as), adolescentes y jóvenes de 0-20 años</v>
      </c>
      <c r="BK3294" t="str">
        <f t="shared" si="1084"/>
        <v>00-Acciones que no generan producción P19</v>
      </c>
      <c r="BL3294" t="str">
        <f t="shared" si="1085"/>
        <v>0001-Dirección y coordinación de educación especial</v>
      </c>
      <c r="BM3294" t="str">
        <f t="shared" si="1086"/>
        <v>00-N/A</v>
      </c>
      <c r="BN3294" t="str">
        <f t="shared" si="1087"/>
        <v>No Informado-</v>
      </c>
      <c r="BO3294" t="str">
        <f t="shared" si="1088"/>
        <v>98-NACIONAL</v>
      </c>
      <c r="BP3294" t="str">
        <f t="shared" si="1089"/>
        <v>99-MULTIPROVINCIAL</v>
      </c>
      <c r="BQ3294" t="str">
        <f t="shared" si="1090"/>
        <v>2023/06-Junio</v>
      </c>
    </row>
    <row r="3295" spans="1:69" x14ac:dyDescent="0.25">
      <c r="A3295" s="5" t="s">
        <v>33</v>
      </c>
      <c r="B3295" s="5" t="s">
        <v>34</v>
      </c>
      <c r="C3295" s="5" t="s">
        <v>1020</v>
      </c>
      <c r="D3295" s="5" t="s">
        <v>1021</v>
      </c>
      <c r="E3295" s="5" t="s">
        <v>1022</v>
      </c>
      <c r="F3295" s="5" t="s">
        <v>1023</v>
      </c>
      <c r="G3295" s="5" t="s">
        <v>1024</v>
      </c>
      <c r="H3295" s="5" t="s">
        <v>1025</v>
      </c>
      <c r="I3295" s="5" t="s">
        <v>1026</v>
      </c>
      <c r="J3295" s="5" t="s">
        <v>1027</v>
      </c>
      <c r="K3295" s="5" t="s">
        <v>2419</v>
      </c>
      <c r="L3295" s="5" t="s">
        <v>2420</v>
      </c>
      <c r="M3295" s="5" t="s">
        <v>1020</v>
      </c>
      <c r="N3295" s="5" t="s">
        <v>414</v>
      </c>
      <c r="O3295" s="5" t="s">
        <v>415</v>
      </c>
      <c r="P3295" s="5" t="s">
        <v>265</v>
      </c>
      <c r="Q3295" s="5" t="s">
        <v>416</v>
      </c>
      <c r="R3295" s="5" t="s">
        <v>245</v>
      </c>
      <c r="S3295" s="5" t="s">
        <v>416</v>
      </c>
      <c r="T3295" s="5" t="s">
        <v>1034</v>
      </c>
      <c r="U3295" s="5" t="s">
        <v>1035</v>
      </c>
      <c r="V3295" s="5" t="s">
        <v>1066</v>
      </c>
      <c r="W3295" s="5" t="s">
        <v>1067</v>
      </c>
      <c r="X3295" s="5" t="s">
        <v>1385</v>
      </c>
      <c r="Y3295" s="5" t="s">
        <v>1386</v>
      </c>
      <c r="Z3295" s="5" t="s">
        <v>1523</v>
      </c>
      <c r="AA3295" s="5" t="s">
        <v>1524</v>
      </c>
      <c r="AB3295" s="5" t="s">
        <v>1282</v>
      </c>
      <c r="AC3295" s="5" t="s">
        <v>1545</v>
      </c>
      <c r="AD3295" s="5" t="s">
        <v>502</v>
      </c>
      <c r="AE3295" s="5" t="s">
        <v>1548</v>
      </c>
      <c r="AF3295" s="5" t="s">
        <v>245</v>
      </c>
      <c r="AG3295" s="5" t="s">
        <v>1549</v>
      </c>
      <c r="AH3295" s="5" t="s">
        <v>1044</v>
      </c>
      <c r="AI3295" s="5" t="s">
        <v>1045</v>
      </c>
      <c r="AJ3295" s="5" t="s">
        <v>961</v>
      </c>
      <c r="AK3295" s="5" t="s">
        <v>44</v>
      </c>
      <c r="AL3295" s="5"/>
      <c r="AM3295" s="5" t="s">
        <v>1046</v>
      </c>
      <c r="AN3295" s="5" t="s">
        <v>1047</v>
      </c>
      <c r="AO3295" s="5" t="s">
        <v>1048</v>
      </c>
      <c r="AP3295" s="5" t="s">
        <v>1049</v>
      </c>
      <c r="AQ3295" s="5" t="s">
        <v>67</v>
      </c>
      <c r="AR3295" s="5" t="s">
        <v>68</v>
      </c>
      <c r="AS3295" s="6">
        <v>0</v>
      </c>
      <c r="AT3295" s="6">
        <v>0</v>
      </c>
      <c r="AU3295" s="6">
        <v>489566.49</v>
      </c>
      <c r="AV3295" s="6">
        <v>489096.9</v>
      </c>
      <c r="AW3295" t="str">
        <f t="shared" si="1091"/>
        <v>1-ADMINISTRACION CENTRAL</v>
      </c>
      <c r="AX3295" t="str">
        <f t="shared" si="1071"/>
        <v>2-GASTOS</v>
      </c>
      <c r="AY3295" t="str">
        <f t="shared" si="1072"/>
        <v>2.1-Gastos corrientes</v>
      </c>
      <c r="AZ3295" t="str">
        <f t="shared" si="1073"/>
        <v>2.1.2-Gastos de consumo</v>
      </c>
      <c r="BA3295" t="str">
        <f t="shared" si="1074"/>
        <v>2.1.2.1-Remuneraciones</v>
      </c>
      <c r="BB3295" t="str">
        <f t="shared" si="1075"/>
        <v>2.1.5.3.01-Contribuciones al seguro de riesgo laboral</v>
      </c>
      <c r="BC3295" t="str">
        <f t="shared" si="1076"/>
        <v>0206-MINISTERIO DE EDUCACIÓN</v>
      </c>
      <c r="BD3295" t="str">
        <f t="shared" si="1077"/>
        <v>01-MINISTERIO DE EDUCACION</v>
      </c>
      <c r="BE3295" t="str">
        <f t="shared" si="1078"/>
        <v>0001-MINISTERIO DE EDUCACION</v>
      </c>
      <c r="BF3295" t="str">
        <f t="shared" si="1079"/>
        <v>0000-NO APLICA</v>
      </c>
      <c r="BG3295" t="str">
        <f t="shared" si="1080"/>
        <v>4-SERVICIOS SOCIALES</v>
      </c>
      <c r="BH3295" t="str">
        <f t="shared" si="1081"/>
        <v>4.4-Educación</v>
      </c>
      <c r="BI3295" t="str">
        <f t="shared" si="1082"/>
        <v>4.4.99-Planificación, gestión y supervisión de la educación</v>
      </c>
      <c r="BJ3295" t="str">
        <f t="shared" si="1083"/>
        <v>19-Servicios de educación especial para niños(as), adolescentes y jóvenes de 0-20 años</v>
      </c>
      <c r="BK3295" t="str">
        <f t="shared" si="1084"/>
        <v>03-Niños, niñas, adolescentes y jóvenes entre 0 y 20 años reciben educación especial</v>
      </c>
      <c r="BL3295" t="str">
        <f t="shared" si="1085"/>
        <v>0001-Servicios de educación especial para niños, niñas, adolescentes y jóvenes adultos entre 0 y 20 años.</v>
      </c>
      <c r="BM3295" t="str">
        <f t="shared" si="1086"/>
        <v>00-N/A</v>
      </c>
      <c r="BN3295" t="str">
        <f t="shared" si="1087"/>
        <v>No Informado-</v>
      </c>
      <c r="BO3295" t="str">
        <f t="shared" si="1088"/>
        <v>98-NACIONAL</v>
      </c>
      <c r="BP3295" t="str">
        <f t="shared" si="1089"/>
        <v>99-MULTIPROVINCIAL</v>
      </c>
      <c r="BQ3295" t="str">
        <f t="shared" si="1090"/>
        <v>2023/06-Junio</v>
      </c>
    </row>
    <row r="3296" spans="1:69" x14ac:dyDescent="0.25">
      <c r="A3296" s="5" t="s">
        <v>33</v>
      </c>
      <c r="B3296" s="5" t="s">
        <v>34</v>
      </c>
      <c r="C3296" s="5" t="s">
        <v>1020</v>
      </c>
      <c r="D3296" s="5" t="s">
        <v>1021</v>
      </c>
      <c r="E3296" s="5" t="s">
        <v>1022</v>
      </c>
      <c r="F3296" s="5" t="s">
        <v>1023</v>
      </c>
      <c r="G3296" s="5" t="s">
        <v>1024</v>
      </c>
      <c r="H3296" s="5" t="s">
        <v>1025</v>
      </c>
      <c r="I3296" s="5" t="s">
        <v>1026</v>
      </c>
      <c r="J3296" s="5" t="s">
        <v>1027</v>
      </c>
      <c r="K3296" s="5" t="s">
        <v>2419</v>
      </c>
      <c r="L3296" s="5" t="s">
        <v>2420</v>
      </c>
      <c r="M3296" s="5" t="s">
        <v>1020</v>
      </c>
      <c r="N3296" s="5" t="s">
        <v>414</v>
      </c>
      <c r="O3296" s="5" t="s">
        <v>415</v>
      </c>
      <c r="P3296" s="5" t="s">
        <v>265</v>
      </c>
      <c r="Q3296" s="5" t="s">
        <v>416</v>
      </c>
      <c r="R3296" s="5" t="s">
        <v>245</v>
      </c>
      <c r="S3296" s="5" t="s">
        <v>416</v>
      </c>
      <c r="T3296" s="5" t="s">
        <v>1034</v>
      </c>
      <c r="U3296" s="5" t="s">
        <v>1035</v>
      </c>
      <c r="V3296" s="5" t="s">
        <v>1066</v>
      </c>
      <c r="W3296" s="5" t="s">
        <v>1067</v>
      </c>
      <c r="X3296" s="5" t="s">
        <v>1550</v>
      </c>
      <c r="Y3296" s="5" t="s">
        <v>1551</v>
      </c>
      <c r="Z3296" s="5" t="s">
        <v>1552</v>
      </c>
      <c r="AA3296" s="5" t="s">
        <v>1553</v>
      </c>
      <c r="AB3296" s="5" t="s">
        <v>1040</v>
      </c>
      <c r="AC3296" s="5" t="s">
        <v>1482</v>
      </c>
      <c r="AD3296" s="5" t="s">
        <v>1044</v>
      </c>
      <c r="AE3296" s="5" t="s">
        <v>1483</v>
      </c>
      <c r="AF3296" s="5" t="s">
        <v>365</v>
      </c>
      <c r="AG3296" s="5" t="s">
        <v>1554</v>
      </c>
      <c r="AH3296" s="5" t="s">
        <v>1044</v>
      </c>
      <c r="AI3296" s="5" t="s">
        <v>1045</v>
      </c>
      <c r="AJ3296" s="5" t="s">
        <v>961</v>
      </c>
      <c r="AK3296" s="5" t="s">
        <v>44</v>
      </c>
      <c r="AL3296" s="5"/>
      <c r="AM3296" s="5" t="s">
        <v>1046</v>
      </c>
      <c r="AN3296" s="5" t="s">
        <v>1047</v>
      </c>
      <c r="AO3296" s="5" t="s">
        <v>1048</v>
      </c>
      <c r="AP3296" s="5" t="s">
        <v>1049</v>
      </c>
      <c r="AQ3296" s="5" t="s">
        <v>67</v>
      </c>
      <c r="AR3296" s="5" t="s">
        <v>68</v>
      </c>
      <c r="AS3296" s="6">
        <v>0</v>
      </c>
      <c r="AT3296" s="6">
        <v>0</v>
      </c>
      <c r="AU3296" s="6">
        <v>27122.77</v>
      </c>
      <c r="AV3296" s="6">
        <v>27122.77</v>
      </c>
      <c r="AW3296" t="str">
        <f t="shared" si="1091"/>
        <v>1-ADMINISTRACION CENTRAL</v>
      </c>
      <c r="AX3296" t="str">
        <f t="shared" si="1071"/>
        <v>2-GASTOS</v>
      </c>
      <c r="AY3296" t="str">
        <f t="shared" si="1072"/>
        <v>2.1-Gastos corrientes</v>
      </c>
      <c r="AZ3296" t="str">
        <f t="shared" si="1073"/>
        <v>2.1.2-Gastos de consumo</v>
      </c>
      <c r="BA3296" t="str">
        <f t="shared" si="1074"/>
        <v>2.1.2.1-Remuneraciones</v>
      </c>
      <c r="BB3296" t="str">
        <f t="shared" si="1075"/>
        <v>2.1.5.3.01-Contribuciones al seguro de riesgo laboral</v>
      </c>
      <c r="BC3296" t="str">
        <f t="shared" si="1076"/>
        <v>0206-MINISTERIO DE EDUCACIÓN</v>
      </c>
      <c r="BD3296" t="str">
        <f t="shared" si="1077"/>
        <v>01-MINISTERIO DE EDUCACION</v>
      </c>
      <c r="BE3296" t="str">
        <f t="shared" si="1078"/>
        <v>0001-MINISTERIO DE EDUCACION</v>
      </c>
      <c r="BF3296" t="str">
        <f t="shared" si="1079"/>
        <v>0000-NO APLICA</v>
      </c>
      <c r="BG3296" t="str">
        <f t="shared" si="1080"/>
        <v>4-SERVICIOS SOCIALES</v>
      </c>
      <c r="BH3296" t="str">
        <f t="shared" si="1081"/>
        <v>4.6-Equidad de género</v>
      </c>
      <c r="BI3296" t="str">
        <f t="shared" si="1082"/>
        <v>4.6.03-Acciones para una cultura de igualdad de género.</v>
      </c>
      <c r="BJ3296" t="str">
        <f t="shared" si="1083"/>
        <v>11-Servicios técnicos pedagógicos</v>
      </c>
      <c r="BK3296" t="str">
        <f t="shared" si="1084"/>
        <v>00-Acciones que no generan producción P11</v>
      </c>
      <c r="BL3296" t="str">
        <f t="shared" si="1085"/>
        <v>0014-Formación y promoción en valores y equidad de género</v>
      </c>
      <c r="BM3296" t="str">
        <f t="shared" si="1086"/>
        <v>00-N/A</v>
      </c>
      <c r="BN3296" t="str">
        <f t="shared" si="1087"/>
        <v>No Informado-</v>
      </c>
      <c r="BO3296" t="str">
        <f t="shared" si="1088"/>
        <v>98-NACIONAL</v>
      </c>
      <c r="BP3296" t="str">
        <f t="shared" si="1089"/>
        <v>99-MULTIPROVINCIAL</v>
      </c>
      <c r="BQ3296" t="str">
        <f t="shared" si="1090"/>
        <v>2023/06-Junio</v>
      </c>
    </row>
    <row r="3297" spans="1:69" x14ac:dyDescent="0.25">
      <c r="A3297" s="5" t="s">
        <v>33</v>
      </c>
      <c r="B3297" s="5" t="s">
        <v>34</v>
      </c>
      <c r="C3297" s="5" t="s">
        <v>1020</v>
      </c>
      <c r="D3297" s="5" t="s">
        <v>1021</v>
      </c>
      <c r="E3297" s="5" t="s">
        <v>1022</v>
      </c>
      <c r="F3297" s="5" t="s">
        <v>1023</v>
      </c>
      <c r="G3297" s="5" t="s">
        <v>1024</v>
      </c>
      <c r="H3297" s="5" t="s">
        <v>1025</v>
      </c>
      <c r="I3297" s="5" t="s">
        <v>1026</v>
      </c>
      <c r="J3297" s="5" t="s">
        <v>1027</v>
      </c>
      <c r="K3297" s="5" t="s">
        <v>2419</v>
      </c>
      <c r="L3297" s="5" t="s">
        <v>2420</v>
      </c>
      <c r="M3297" s="5" t="s">
        <v>1020</v>
      </c>
      <c r="N3297" s="5" t="s">
        <v>414</v>
      </c>
      <c r="O3297" s="5" t="s">
        <v>415</v>
      </c>
      <c r="P3297" s="5" t="s">
        <v>265</v>
      </c>
      <c r="Q3297" s="5" t="s">
        <v>416</v>
      </c>
      <c r="R3297" s="5" t="s">
        <v>185</v>
      </c>
      <c r="S3297" s="5" t="s">
        <v>2305</v>
      </c>
      <c r="T3297" s="5" t="s">
        <v>1034</v>
      </c>
      <c r="U3297" s="5" t="s">
        <v>1035</v>
      </c>
      <c r="V3297" s="5" t="s">
        <v>1066</v>
      </c>
      <c r="W3297" s="5" t="s">
        <v>1067</v>
      </c>
      <c r="X3297" s="5" t="s">
        <v>1385</v>
      </c>
      <c r="Y3297" s="5" t="s">
        <v>1386</v>
      </c>
      <c r="Z3297" s="5" t="s">
        <v>1523</v>
      </c>
      <c r="AA3297" s="5" t="s">
        <v>1524</v>
      </c>
      <c r="AB3297" s="5" t="s">
        <v>1478</v>
      </c>
      <c r="AC3297" s="5" t="s">
        <v>2306</v>
      </c>
      <c r="AD3297" s="5" t="s">
        <v>363</v>
      </c>
      <c r="AE3297" s="5" t="s">
        <v>2307</v>
      </c>
      <c r="AF3297" s="5" t="s">
        <v>245</v>
      </c>
      <c r="AG3297" s="5" t="s">
        <v>2308</v>
      </c>
      <c r="AH3297" s="5" t="s">
        <v>1044</v>
      </c>
      <c r="AI3297" s="5" t="s">
        <v>1045</v>
      </c>
      <c r="AJ3297" s="5" t="s">
        <v>961</v>
      </c>
      <c r="AK3297" s="5" t="s">
        <v>44</v>
      </c>
      <c r="AL3297" s="5"/>
      <c r="AM3297" s="5" t="s">
        <v>1046</v>
      </c>
      <c r="AN3297" s="5" t="s">
        <v>1047</v>
      </c>
      <c r="AO3297" s="5" t="s">
        <v>1048</v>
      </c>
      <c r="AP3297" s="5" t="s">
        <v>1049</v>
      </c>
      <c r="AQ3297" s="5" t="s">
        <v>67</v>
      </c>
      <c r="AR3297" s="5" t="s">
        <v>68</v>
      </c>
      <c r="AS3297" s="6">
        <v>0</v>
      </c>
      <c r="AT3297" s="6">
        <v>715.55</v>
      </c>
      <c r="AU3297" s="6">
        <v>715.55</v>
      </c>
      <c r="AV3297" s="6">
        <v>715.55</v>
      </c>
      <c r="AW3297" t="str">
        <f t="shared" si="1091"/>
        <v>1-ADMINISTRACION CENTRAL</v>
      </c>
      <c r="AX3297" t="str">
        <f t="shared" si="1071"/>
        <v>2-GASTOS</v>
      </c>
      <c r="AY3297" t="str">
        <f t="shared" si="1072"/>
        <v>2.1-Gastos corrientes</v>
      </c>
      <c r="AZ3297" t="str">
        <f t="shared" si="1073"/>
        <v>2.1.2-Gastos de consumo</v>
      </c>
      <c r="BA3297" t="str">
        <f t="shared" si="1074"/>
        <v>2.1.2.1-Remuneraciones</v>
      </c>
      <c r="BB3297" t="str">
        <f t="shared" si="1075"/>
        <v>2.1.5.3.01-Contribuciones al seguro de riesgo laboral</v>
      </c>
      <c r="BC3297" t="str">
        <f t="shared" si="1076"/>
        <v>0206-MINISTERIO DE EDUCACIÓN</v>
      </c>
      <c r="BD3297" t="str">
        <f t="shared" si="1077"/>
        <v>01-MINISTERIO DE EDUCACION</v>
      </c>
      <c r="BE3297" t="str">
        <f t="shared" si="1078"/>
        <v>0002-OFICINA DE COOPERACIÓN INTERNACIONAL (OCI)</v>
      </c>
      <c r="BF3297" t="str">
        <f t="shared" si="1079"/>
        <v>0000-NO APLICA</v>
      </c>
      <c r="BG3297" t="str">
        <f t="shared" si="1080"/>
        <v>4-SERVICIOS SOCIALES</v>
      </c>
      <c r="BH3297" t="str">
        <f t="shared" si="1081"/>
        <v>4.4-Educación</v>
      </c>
      <c r="BI3297" t="str">
        <f t="shared" si="1082"/>
        <v>4.4.99-Planificación, gestión y supervisión de la educación</v>
      </c>
      <c r="BJ3297" t="str">
        <f t="shared" si="1083"/>
        <v>21-Gestión y coordinación de la cooperación internacional educativa</v>
      </c>
      <c r="BK3297" t="str">
        <f t="shared" si="1084"/>
        <v>02-Sistema educativo recibe los beneficios de la gestión de proyectos de cooperación internacional para la educación pre-universitaria</v>
      </c>
      <c r="BL3297" t="str">
        <f t="shared" si="1085"/>
        <v>0001-Coordinación, gestión, ejecución, seguimiento, monitoreo y supervisión de la cooperación internacional</v>
      </c>
      <c r="BM3297" t="str">
        <f t="shared" si="1086"/>
        <v>00-N/A</v>
      </c>
      <c r="BN3297" t="str">
        <f t="shared" si="1087"/>
        <v>No Informado-</v>
      </c>
      <c r="BO3297" t="str">
        <f t="shared" si="1088"/>
        <v>98-NACIONAL</v>
      </c>
      <c r="BP3297" t="str">
        <f t="shared" si="1089"/>
        <v>99-MULTIPROVINCIAL</v>
      </c>
      <c r="BQ3297" t="str">
        <f t="shared" si="1090"/>
        <v>2023/06-Junio</v>
      </c>
    </row>
    <row r="3298" spans="1:69" x14ac:dyDescent="0.25">
      <c r="A3298" s="5" t="s">
        <v>33</v>
      </c>
      <c r="B3298" s="5" t="s">
        <v>34</v>
      </c>
      <c r="C3298" s="5" t="s">
        <v>1020</v>
      </c>
      <c r="D3298" s="5" t="s">
        <v>1021</v>
      </c>
      <c r="E3298" s="5" t="s">
        <v>1022</v>
      </c>
      <c r="F3298" s="5" t="s">
        <v>1023</v>
      </c>
      <c r="G3298" s="5" t="s">
        <v>1024</v>
      </c>
      <c r="H3298" s="5" t="s">
        <v>1025</v>
      </c>
      <c r="I3298" s="5" t="s">
        <v>1026</v>
      </c>
      <c r="J3298" s="5" t="s">
        <v>1027</v>
      </c>
      <c r="K3298" s="5" t="s">
        <v>2419</v>
      </c>
      <c r="L3298" s="5" t="s">
        <v>2420</v>
      </c>
      <c r="M3298" s="5" t="s">
        <v>1020</v>
      </c>
      <c r="N3298" s="5" t="s">
        <v>414</v>
      </c>
      <c r="O3298" s="5" t="s">
        <v>415</v>
      </c>
      <c r="P3298" s="5" t="s">
        <v>265</v>
      </c>
      <c r="Q3298" s="5" t="s">
        <v>416</v>
      </c>
      <c r="R3298" s="5" t="s">
        <v>492</v>
      </c>
      <c r="S3298" s="5" t="s">
        <v>1555</v>
      </c>
      <c r="T3298" s="5" t="s">
        <v>1034</v>
      </c>
      <c r="U3298" s="5" t="s">
        <v>1035</v>
      </c>
      <c r="V3298" s="5" t="s">
        <v>1066</v>
      </c>
      <c r="W3298" s="5" t="s">
        <v>1067</v>
      </c>
      <c r="X3298" s="5" t="s">
        <v>1385</v>
      </c>
      <c r="Y3298" s="5" t="s">
        <v>1386</v>
      </c>
      <c r="Z3298" s="5" t="s">
        <v>1556</v>
      </c>
      <c r="AA3298" s="5" t="s">
        <v>1557</v>
      </c>
      <c r="AB3298" s="5" t="s">
        <v>1040</v>
      </c>
      <c r="AC3298" s="5" t="s">
        <v>1482</v>
      </c>
      <c r="AD3298" s="5" t="s">
        <v>265</v>
      </c>
      <c r="AE3298" s="5" t="s">
        <v>1558</v>
      </c>
      <c r="AF3298" s="5" t="s">
        <v>245</v>
      </c>
      <c r="AG3298" s="5" t="s">
        <v>1559</v>
      </c>
      <c r="AH3298" s="5" t="s">
        <v>1044</v>
      </c>
      <c r="AI3298" s="5" t="s">
        <v>1045</v>
      </c>
      <c r="AJ3298" s="5" t="s">
        <v>961</v>
      </c>
      <c r="AK3298" s="5" t="s">
        <v>44</v>
      </c>
      <c r="AL3298" s="5"/>
      <c r="AM3298" s="5" t="s">
        <v>1046</v>
      </c>
      <c r="AN3298" s="5" t="s">
        <v>1047</v>
      </c>
      <c r="AO3298" s="5" t="s">
        <v>1048</v>
      </c>
      <c r="AP3298" s="5" t="s">
        <v>1049</v>
      </c>
      <c r="AQ3298" s="5" t="s">
        <v>67</v>
      </c>
      <c r="AR3298" s="5" t="s">
        <v>68</v>
      </c>
      <c r="AS3298" s="6">
        <v>0</v>
      </c>
      <c r="AT3298" s="6">
        <v>222051.45</v>
      </c>
      <c r="AU3298" s="6">
        <v>224586.46</v>
      </c>
      <c r="AV3298" s="6">
        <v>223496.17</v>
      </c>
      <c r="AW3298" t="str">
        <f t="shared" si="1091"/>
        <v>1-ADMINISTRACION CENTRAL</v>
      </c>
      <c r="AX3298" t="str">
        <f t="shared" si="1071"/>
        <v>2-GASTOS</v>
      </c>
      <c r="AY3298" t="str">
        <f t="shared" si="1072"/>
        <v>2.1-Gastos corrientes</v>
      </c>
      <c r="AZ3298" t="str">
        <f t="shared" si="1073"/>
        <v>2.1.2-Gastos de consumo</v>
      </c>
      <c r="BA3298" t="str">
        <f t="shared" si="1074"/>
        <v>2.1.2.1-Remuneraciones</v>
      </c>
      <c r="BB3298" t="str">
        <f t="shared" si="1075"/>
        <v>2.1.5.3.01-Contribuciones al seguro de riesgo laboral</v>
      </c>
      <c r="BC3298" t="str">
        <f t="shared" si="1076"/>
        <v>0206-MINISTERIO DE EDUCACIÓN</v>
      </c>
      <c r="BD3298" t="str">
        <f t="shared" si="1077"/>
        <v>01-MINISTERIO DE EDUCACION</v>
      </c>
      <c r="BE3298" t="str">
        <f t="shared" si="1078"/>
        <v>0004-INSTITUTO NACIONAL DE EDUCACIÓN FISICA</v>
      </c>
      <c r="BF3298" t="str">
        <f t="shared" si="1079"/>
        <v>0000-NO APLICA</v>
      </c>
      <c r="BG3298" t="str">
        <f t="shared" si="1080"/>
        <v>4-SERVICIOS SOCIALES</v>
      </c>
      <c r="BH3298" t="str">
        <f t="shared" si="1081"/>
        <v>4.4-Educación</v>
      </c>
      <c r="BI3298" t="str">
        <f t="shared" si="1082"/>
        <v>4.4.98-Investigación y desarrollo relacionados con la educación</v>
      </c>
      <c r="BJ3298" t="str">
        <f t="shared" si="1083"/>
        <v>11-Servicios técnicos pedagógicos</v>
      </c>
      <c r="BK3298" t="str">
        <f t="shared" si="1084"/>
        <v>01-Acciones Comunes P11</v>
      </c>
      <c r="BL3298" t="str">
        <f t="shared" si="1085"/>
        <v>0001-Dirección y coordinación de los servicios de educación física en los productos 04 y 05</v>
      </c>
      <c r="BM3298" t="str">
        <f t="shared" si="1086"/>
        <v>00-N/A</v>
      </c>
      <c r="BN3298" t="str">
        <f t="shared" si="1087"/>
        <v>No Informado-</v>
      </c>
      <c r="BO3298" t="str">
        <f t="shared" si="1088"/>
        <v>98-NACIONAL</v>
      </c>
      <c r="BP3298" t="str">
        <f t="shared" si="1089"/>
        <v>99-MULTIPROVINCIAL</v>
      </c>
      <c r="BQ3298" t="str">
        <f t="shared" si="1090"/>
        <v>2023/06-Junio</v>
      </c>
    </row>
    <row r="3299" spans="1:69" x14ac:dyDescent="0.25">
      <c r="A3299" s="5" t="s">
        <v>33</v>
      </c>
      <c r="B3299" s="5" t="s">
        <v>34</v>
      </c>
      <c r="C3299" s="5" t="s">
        <v>1020</v>
      </c>
      <c r="D3299" s="5" t="s">
        <v>1021</v>
      </c>
      <c r="E3299" s="5" t="s">
        <v>1022</v>
      </c>
      <c r="F3299" s="5" t="s">
        <v>1023</v>
      </c>
      <c r="G3299" s="5" t="s">
        <v>1024</v>
      </c>
      <c r="H3299" s="5" t="s">
        <v>1025</v>
      </c>
      <c r="I3299" s="5" t="s">
        <v>1026</v>
      </c>
      <c r="J3299" s="5" t="s">
        <v>1027</v>
      </c>
      <c r="K3299" s="5" t="s">
        <v>2419</v>
      </c>
      <c r="L3299" s="5" t="s">
        <v>2420</v>
      </c>
      <c r="M3299" s="5" t="s">
        <v>1020</v>
      </c>
      <c r="N3299" s="5" t="s">
        <v>414</v>
      </c>
      <c r="O3299" s="5" t="s">
        <v>415</v>
      </c>
      <c r="P3299" s="5" t="s">
        <v>265</v>
      </c>
      <c r="Q3299" s="5" t="s">
        <v>416</v>
      </c>
      <c r="R3299" s="5" t="s">
        <v>1074</v>
      </c>
      <c r="S3299" s="5" t="s">
        <v>1560</v>
      </c>
      <c r="T3299" s="5" t="s">
        <v>1034</v>
      </c>
      <c r="U3299" s="5" t="s">
        <v>1035</v>
      </c>
      <c r="V3299" s="5" t="s">
        <v>1066</v>
      </c>
      <c r="W3299" s="5" t="s">
        <v>1067</v>
      </c>
      <c r="X3299" s="5" t="s">
        <v>1385</v>
      </c>
      <c r="Y3299" s="5" t="s">
        <v>1386</v>
      </c>
      <c r="Z3299" s="5" t="s">
        <v>1523</v>
      </c>
      <c r="AA3299" s="5" t="s">
        <v>1524</v>
      </c>
      <c r="AB3299" s="5" t="s">
        <v>69</v>
      </c>
      <c r="AC3299" s="5" t="s">
        <v>1561</v>
      </c>
      <c r="AD3299" s="5" t="s">
        <v>363</v>
      </c>
      <c r="AE3299" s="5" t="s">
        <v>1562</v>
      </c>
      <c r="AF3299" s="5" t="s">
        <v>245</v>
      </c>
      <c r="AG3299" s="5" t="s">
        <v>1082</v>
      </c>
      <c r="AH3299" s="5" t="s">
        <v>1044</v>
      </c>
      <c r="AI3299" s="5" t="s">
        <v>1045</v>
      </c>
      <c r="AJ3299" s="5" t="s">
        <v>961</v>
      </c>
      <c r="AK3299" s="5" t="s">
        <v>44</v>
      </c>
      <c r="AL3299" s="5"/>
      <c r="AM3299" s="5" t="s">
        <v>1046</v>
      </c>
      <c r="AN3299" s="5" t="s">
        <v>1047</v>
      </c>
      <c r="AO3299" s="5" t="s">
        <v>1048</v>
      </c>
      <c r="AP3299" s="5" t="s">
        <v>1049</v>
      </c>
      <c r="AQ3299" s="5" t="s">
        <v>67</v>
      </c>
      <c r="AR3299" s="5" t="s">
        <v>68</v>
      </c>
      <c r="AS3299" s="6">
        <v>0</v>
      </c>
      <c r="AT3299" s="6">
        <v>0</v>
      </c>
      <c r="AU3299" s="6">
        <v>101796.64</v>
      </c>
      <c r="AV3299" s="6">
        <v>101796.64</v>
      </c>
      <c r="AW3299" t="str">
        <f t="shared" si="1091"/>
        <v>1-ADMINISTRACION CENTRAL</v>
      </c>
      <c r="AX3299" t="str">
        <f t="shared" si="1071"/>
        <v>2-GASTOS</v>
      </c>
      <c r="AY3299" t="str">
        <f t="shared" si="1072"/>
        <v>2.1-Gastos corrientes</v>
      </c>
      <c r="AZ3299" t="str">
        <f t="shared" si="1073"/>
        <v>2.1.2-Gastos de consumo</v>
      </c>
      <c r="BA3299" t="str">
        <f t="shared" si="1074"/>
        <v>2.1.2.1-Remuneraciones</v>
      </c>
      <c r="BB3299" t="str">
        <f t="shared" si="1075"/>
        <v>2.1.5.3.01-Contribuciones al seguro de riesgo laboral</v>
      </c>
      <c r="BC3299" t="str">
        <f t="shared" si="1076"/>
        <v>0206-MINISTERIO DE EDUCACIÓN</v>
      </c>
      <c r="BD3299" t="str">
        <f t="shared" si="1077"/>
        <v>01-MINISTERIO DE EDUCACION</v>
      </c>
      <c r="BE3299" t="str">
        <f t="shared" si="1078"/>
        <v>0005-INSTITUTO NACIONAL DE BIENESTAR MAGISTERIAL</v>
      </c>
      <c r="BF3299" t="str">
        <f t="shared" si="1079"/>
        <v>0000-NO APLICA</v>
      </c>
      <c r="BG3299" t="str">
        <f t="shared" si="1080"/>
        <v>4-SERVICIOS SOCIALES</v>
      </c>
      <c r="BH3299" t="str">
        <f t="shared" si="1081"/>
        <v>4.4-Educación</v>
      </c>
      <c r="BI3299" t="str">
        <f t="shared" si="1082"/>
        <v>4.4.99-Planificación, gestión y supervisión de la educación</v>
      </c>
      <c r="BJ3299" t="str">
        <f t="shared" si="1083"/>
        <v>20-Gestión y coordinación de los servicios de bienestar magisterial</v>
      </c>
      <c r="BK3299" t="str">
        <f t="shared" si="1084"/>
        <v>02-Pensionados y jubilados del sistema educativo reciben servicios de pensiones y jubilaciones</v>
      </c>
      <c r="BL3299" t="str">
        <f t="shared" si="1085"/>
        <v>0001-Dirección y coordinación</v>
      </c>
      <c r="BM3299" t="str">
        <f t="shared" si="1086"/>
        <v>00-N/A</v>
      </c>
      <c r="BN3299" t="str">
        <f t="shared" si="1087"/>
        <v>No Informado-</v>
      </c>
      <c r="BO3299" t="str">
        <f t="shared" si="1088"/>
        <v>98-NACIONAL</v>
      </c>
      <c r="BP3299" t="str">
        <f t="shared" si="1089"/>
        <v>99-MULTIPROVINCIAL</v>
      </c>
      <c r="BQ3299" t="str">
        <f t="shared" si="1090"/>
        <v>2023/06-Junio</v>
      </c>
    </row>
    <row r="3300" spans="1:69" x14ac:dyDescent="0.25">
      <c r="A3300" s="5" t="s">
        <v>33</v>
      </c>
      <c r="B3300" s="5" t="s">
        <v>34</v>
      </c>
      <c r="C3300" s="5" t="s">
        <v>1020</v>
      </c>
      <c r="D3300" s="5" t="s">
        <v>1021</v>
      </c>
      <c r="E3300" s="5" t="s">
        <v>1022</v>
      </c>
      <c r="F3300" s="5" t="s">
        <v>1023</v>
      </c>
      <c r="G3300" s="5" t="s">
        <v>1024</v>
      </c>
      <c r="H3300" s="5" t="s">
        <v>1025</v>
      </c>
      <c r="I3300" s="5" t="s">
        <v>1026</v>
      </c>
      <c r="J3300" s="5" t="s">
        <v>1027</v>
      </c>
      <c r="K3300" s="5" t="s">
        <v>2419</v>
      </c>
      <c r="L3300" s="5" t="s">
        <v>2420</v>
      </c>
      <c r="M3300" s="5" t="s">
        <v>1020</v>
      </c>
      <c r="N3300" s="5" t="s">
        <v>414</v>
      </c>
      <c r="O3300" s="5" t="s">
        <v>415</v>
      </c>
      <c r="P3300" s="5" t="s">
        <v>265</v>
      </c>
      <c r="Q3300" s="5" t="s">
        <v>416</v>
      </c>
      <c r="R3300" s="5" t="s">
        <v>410</v>
      </c>
      <c r="S3300" s="5" t="s">
        <v>1563</v>
      </c>
      <c r="T3300" s="5" t="s">
        <v>1034</v>
      </c>
      <c r="U3300" s="5" t="s">
        <v>1035</v>
      </c>
      <c r="V3300" s="5" t="s">
        <v>1066</v>
      </c>
      <c r="W3300" s="5" t="s">
        <v>1067</v>
      </c>
      <c r="X3300" s="5" t="s">
        <v>1385</v>
      </c>
      <c r="Y3300" s="5" t="s">
        <v>1386</v>
      </c>
      <c r="Z3300" s="5" t="s">
        <v>1556</v>
      </c>
      <c r="AA3300" s="5" t="s">
        <v>1557</v>
      </c>
      <c r="AB3300" s="5" t="s">
        <v>1040</v>
      </c>
      <c r="AC3300" s="5" t="s">
        <v>1482</v>
      </c>
      <c r="AD3300" s="5" t="s">
        <v>502</v>
      </c>
      <c r="AE3300" s="5" t="s">
        <v>1564</v>
      </c>
      <c r="AF3300" s="5" t="s">
        <v>245</v>
      </c>
      <c r="AG3300" s="5" t="s">
        <v>1082</v>
      </c>
      <c r="AH3300" s="5" t="s">
        <v>1044</v>
      </c>
      <c r="AI3300" s="5" t="s">
        <v>1045</v>
      </c>
      <c r="AJ3300" s="5" t="s">
        <v>961</v>
      </c>
      <c r="AK3300" s="5" t="s">
        <v>44</v>
      </c>
      <c r="AL3300" s="5"/>
      <c r="AM3300" s="5" t="s">
        <v>1046</v>
      </c>
      <c r="AN3300" s="5" t="s">
        <v>1047</v>
      </c>
      <c r="AO3300" s="5" t="s">
        <v>1048</v>
      </c>
      <c r="AP3300" s="5" t="s">
        <v>1049</v>
      </c>
      <c r="AQ3300" s="5" t="s">
        <v>67</v>
      </c>
      <c r="AR3300" s="5" t="s">
        <v>68</v>
      </c>
      <c r="AS3300" s="6">
        <v>0</v>
      </c>
      <c r="AT3300" s="6">
        <v>68739.199999999997</v>
      </c>
      <c r="AU3300" s="6">
        <v>68739.199999999997</v>
      </c>
      <c r="AV3300" s="6">
        <v>68739.199999999997</v>
      </c>
      <c r="AW3300" t="str">
        <f t="shared" si="1091"/>
        <v>1-ADMINISTRACION CENTRAL</v>
      </c>
      <c r="AX3300" t="str">
        <f t="shared" si="1071"/>
        <v>2-GASTOS</v>
      </c>
      <c r="AY3300" t="str">
        <f t="shared" si="1072"/>
        <v>2.1-Gastos corrientes</v>
      </c>
      <c r="AZ3300" t="str">
        <f t="shared" si="1073"/>
        <v>2.1.2-Gastos de consumo</v>
      </c>
      <c r="BA3300" t="str">
        <f t="shared" si="1074"/>
        <v>2.1.2.1-Remuneraciones</v>
      </c>
      <c r="BB3300" t="str">
        <f t="shared" si="1075"/>
        <v>2.1.5.3.01-Contribuciones al seguro de riesgo laboral</v>
      </c>
      <c r="BC3300" t="str">
        <f t="shared" si="1076"/>
        <v>0206-MINISTERIO DE EDUCACIÓN</v>
      </c>
      <c r="BD3300" t="str">
        <f t="shared" si="1077"/>
        <v>01-MINISTERIO DE EDUCACION</v>
      </c>
      <c r="BE3300" t="str">
        <f t="shared" si="1078"/>
        <v>0006-INSTITUTO DOM. DE EVALUACIÓN E INVESTIGACIÓN DE LA CALIDAD EDUCATIVA</v>
      </c>
      <c r="BF3300" t="str">
        <f t="shared" si="1079"/>
        <v>0000-NO APLICA</v>
      </c>
      <c r="BG3300" t="str">
        <f t="shared" si="1080"/>
        <v>4-SERVICIOS SOCIALES</v>
      </c>
      <c r="BH3300" t="str">
        <f t="shared" si="1081"/>
        <v>4.4-Educación</v>
      </c>
      <c r="BI3300" t="str">
        <f t="shared" si="1082"/>
        <v>4.4.98-Investigación y desarrollo relacionados con la educación</v>
      </c>
      <c r="BJ3300" t="str">
        <f t="shared" si="1083"/>
        <v>11-Servicios técnicos pedagógicos</v>
      </c>
      <c r="BK3300" t="str">
        <f t="shared" si="1084"/>
        <v>03-Autoridades educativas y sociedad civil reciben las evaluaciones e investigaciones para la mejora de la calidad educativa pre-universitaria</v>
      </c>
      <c r="BL3300" t="str">
        <f t="shared" si="1085"/>
        <v>0001-Dirección y coordinación</v>
      </c>
      <c r="BM3300" t="str">
        <f t="shared" si="1086"/>
        <v>00-N/A</v>
      </c>
      <c r="BN3300" t="str">
        <f t="shared" si="1087"/>
        <v>No Informado-</v>
      </c>
      <c r="BO3300" t="str">
        <f t="shared" si="1088"/>
        <v>98-NACIONAL</v>
      </c>
      <c r="BP3300" t="str">
        <f t="shared" si="1089"/>
        <v>99-MULTIPROVINCIAL</v>
      </c>
      <c r="BQ3300" t="str">
        <f t="shared" si="1090"/>
        <v>2023/06-Junio</v>
      </c>
    </row>
    <row r="3301" spans="1:69" x14ac:dyDescent="0.25">
      <c r="A3301" s="5" t="s">
        <v>33</v>
      </c>
      <c r="B3301" s="5" t="s">
        <v>34</v>
      </c>
      <c r="C3301" s="5" t="s">
        <v>1020</v>
      </c>
      <c r="D3301" s="5" t="s">
        <v>1021</v>
      </c>
      <c r="E3301" s="5" t="s">
        <v>1022</v>
      </c>
      <c r="F3301" s="5" t="s">
        <v>1023</v>
      </c>
      <c r="G3301" s="5" t="s">
        <v>1024</v>
      </c>
      <c r="H3301" s="5" t="s">
        <v>1025</v>
      </c>
      <c r="I3301" s="5" t="s">
        <v>1026</v>
      </c>
      <c r="J3301" s="5" t="s">
        <v>1027</v>
      </c>
      <c r="K3301" s="5" t="s">
        <v>2419</v>
      </c>
      <c r="L3301" s="5" t="s">
        <v>2420</v>
      </c>
      <c r="M3301" s="5" t="s">
        <v>1020</v>
      </c>
      <c r="N3301" s="5" t="s">
        <v>414</v>
      </c>
      <c r="O3301" s="5" t="s">
        <v>415</v>
      </c>
      <c r="P3301" s="5" t="s">
        <v>265</v>
      </c>
      <c r="Q3301" s="5" t="s">
        <v>416</v>
      </c>
      <c r="R3301" s="5" t="s">
        <v>453</v>
      </c>
      <c r="S3301" s="5" t="s">
        <v>1565</v>
      </c>
      <c r="T3301" s="5" t="s">
        <v>1034</v>
      </c>
      <c r="U3301" s="5" t="s">
        <v>1035</v>
      </c>
      <c r="V3301" s="5" t="s">
        <v>1066</v>
      </c>
      <c r="W3301" s="5" t="s">
        <v>1067</v>
      </c>
      <c r="X3301" s="5" t="s">
        <v>1385</v>
      </c>
      <c r="Y3301" s="5" t="s">
        <v>1386</v>
      </c>
      <c r="Z3301" s="5" t="s">
        <v>1523</v>
      </c>
      <c r="AA3301" s="5" t="s">
        <v>1524</v>
      </c>
      <c r="AB3301" s="5" t="s">
        <v>1132</v>
      </c>
      <c r="AC3301" s="5" t="s">
        <v>1543</v>
      </c>
      <c r="AD3301" s="5" t="s">
        <v>1044</v>
      </c>
      <c r="AE3301" s="5" t="s">
        <v>1566</v>
      </c>
      <c r="AF3301" s="5" t="s">
        <v>185</v>
      </c>
      <c r="AG3301" s="5" t="s">
        <v>1567</v>
      </c>
      <c r="AH3301" s="5" t="s">
        <v>1044</v>
      </c>
      <c r="AI3301" s="5" t="s">
        <v>1045</v>
      </c>
      <c r="AJ3301" s="5" t="s">
        <v>961</v>
      </c>
      <c r="AK3301" s="5" t="s">
        <v>44</v>
      </c>
      <c r="AL3301" s="5"/>
      <c r="AM3301" s="5" t="s">
        <v>1046</v>
      </c>
      <c r="AN3301" s="5" t="s">
        <v>1047</v>
      </c>
      <c r="AO3301" s="5" t="s">
        <v>1048</v>
      </c>
      <c r="AP3301" s="5" t="s">
        <v>1049</v>
      </c>
      <c r="AQ3301" s="5" t="s">
        <v>67</v>
      </c>
      <c r="AR3301" s="5" t="s">
        <v>68</v>
      </c>
      <c r="AS3301" s="6">
        <v>0</v>
      </c>
      <c r="AT3301" s="6">
        <v>143812.85</v>
      </c>
      <c r="AU3301" s="6">
        <v>143122.85</v>
      </c>
      <c r="AV3301" s="6">
        <v>139306.67000000001</v>
      </c>
      <c r="AW3301" t="str">
        <f t="shared" si="1091"/>
        <v>1-ADMINISTRACION CENTRAL</v>
      </c>
      <c r="AX3301" t="str">
        <f t="shared" si="1071"/>
        <v>2-GASTOS</v>
      </c>
      <c r="AY3301" t="str">
        <f t="shared" si="1072"/>
        <v>2.1-Gastos corrientes</v>
      </c>
      <c r="AZ3301" t="str">
        <f t="shared" si="1073"/>
        <v>2.1.2-Gastos de consumo</v>
      </c>
      <c r="BA3301" t="str">
        <f t="shared" si="1074"/>
        <v>2.1.2.1-Remuneraciones</v>
      </c>
      <c r="BB3301" t="str">
        <f t="shared" si="1075"/>
        <v>2.1.5.3.01-Contribuciones al seguro de riesgo laboral</v>
      </c>
      <c r="BC3301" t="str">
        <f t="shared" si="1076"/>
        <v>0206-MINISTERIO DE EDUCACIÓN</v>
      </c>
      <c r="BD3301" t="str">
        <f t="shared" si="1077"/>
        <v>01-MINISTERIO DE EDUCACION</v>
      </c>
      <c r="BE3301" t="str">
        <f t="shared" si="1078"/>
        <v>0007-INSTITUTO NACIONAL DE FORMACIÓN Y CAPACITACIÓN MAGISTERIAL</v>
      </c>
      <c r="BF3301" t="str">
        <f t="shared" si="1079"/>
        <v>0000-NO APLICA</v>
      </c>
      <c r="BG3301" t="str">
        <f t="shared" si="1080"/>
        <v>4-SERVICIOS SOCIALES</v>
      </c>
      <c r="BH3301" t="str">
        <f t="shared" si="1081"/>
        <v>4.4-Educación</v>
      </c>
      <c r="BI3301" t="str">
        <f t="shared" si="1082"/>
        <v>4.4.99-Planificación, gestión y supervisión de la educación</v>
      </c>
      <c r="BJ3301" t="str">
        <f t="shared" si="1083"/>
        <v>18-Formación y desarrollo de la carrera docente</v>
      </c>
      <c r="BK3301" t="str">
        <f t="shared" si="1084"/>
        <v>00-Acciones que no generan producción P18</v>
      </c>
      <c r="BL3301" t="str">
        <f t="shared" si="1085"/>
        <v>0002-Dirección y coordinación del servicio de formación y actualización permanente de los docentes del sistema educativo público, para el producto 2.</v>
      </c>
      <c r="BM3301" t="str">
        <f t="shared" si="1086"/>
        <v>00-N/A</v>
      </c>
      <c r="BN3301" t="str">
        <f t="shared" si="1087"/>
        <v>No Informado-</v>
      </c>
      <c r="BO3301" t="str">
        <f t="shared" si="1088"/>
        <v>98-NACIONAL</v>
      </c>
      <c r="BP3301" t="str">
        <f t="shared" si="1089"/>
        <v>99-MULTIPROVINCIAL</v>
      </c>
      <c r="BQ3301" t="str">
        <f t="shared" si="1090"/>
        <v>2023/06-Junio</v>
      </c>
    </row>
    <row r="3302" spans="1:69" x14ac:dyDescent="0.25">
      <c r="A3302" s="5" t="s">
        <v>33</v>
      </c>
      <c r="B3302" s="5" t="s">
        <v>34</v>
      </c>
      <c r="C3302" s="5" t="s">
        <v>1020</v>
      </c>
      <c r="D3302" s="5" t="s">
        <v>1021</v>
      </c>
      <c r="E3302" s="5" t="s">
        <v>1022</v>
      </c>
      <c r="F3302" s="5" t="s">
        <v>1023</v>
      </c>
      <c r="G3302" s="5" t="s">
        <v>1024</v>
      </c>
      <c r="H3302" s="5" t="s">
        <v>1025</v>
      </c>
      <c r="I3302" s="5" t="s">
        <v>1026</v>
      </c>
      <c r="J3302" s="5" t="s">
        <v>1027</v>
      </c>
      <c r="K3302" s="5" t="s">
        <v>2419</v>
      </c>
      <c r="L3302" s="5" t="s">
        <v>2420</v>
      </c>
      <c r="M3302" s="5" t="s">
        <v>1020</v>
      </c>
      <c r="N3302" s="5" t="s">
        <v>414</v>
      </c>
      <c r="O3302" s="5" t="s">
        <v>415</v>
      </c>
      <c r="P3302" s="5" t="s">
        <v>265</v>
      </c>
      <c r="Q3302" s="5" t="s">
        <v>416</v>
      </c>
      <c r="R3302" s="5" t="s">
        <v>419</v>
      </c>
      <c r="S3302" s="5" t="s">
        <v>420</v>
      </c>
      <c r="T3302" s="5" t="s">
        <v>1034</v>
      </c>
      <c r="U3302" s="5" t="s">
        <v>1035</v>
      </c>
      <c r="V3302" s="5" t="s">
        <v>1066</v>
      </c>
      <c r="W3302" s="5" t="s">
        <v>1067</v>
      </c>
      <c r="X3302" s="5" t="s">
        <v>1385</v>
      </c>
      <c r="Y3302" s="5" t="s">
        <v>1386</v>
      </c>
      <c r="Z3302" s="5" t="s">
        <v>1387</v>
      </c>
      <c r="AA3302" s="5" t="s">
        <v>1388</v>
      </c>
      <c r="AB3302" s="5" t="s">
        <v>1132</v>
      </c>
      <c r="AC3302" s="5" t="s">
        <v>1543</v>
      </c>
      <c r="AD3302" s="5" t="s">
        <v>1044</v>
      </c>
      <c r="AE3302" s="5" t="s">
        <v>1566</v>
      </c>
      <c r="AF3302" s="5" t="s">
        <v>1074</v>
      </c>
      <c r="AG3302" s="5" t="s">
        <v>1568</v>
      </c>
      <c r="AH3302" s="5" t="s">
        <v>1044</v>
      </c>
      <c r="AI3302" s="5" t="s">
        <v>1045</v>
      </c>
      <c r="AJ3302" s="5" t="s">
        <v>961</v>
      </c>
      <c r="AK3302" s="5" t="s">
        <v>44</v>
      </c>
      <c r="AL3302" s="5"/>
      <c r="AM3302" s="5" t="s">
        <v>1046</v>
      </c>
      <c r="AN3302" s="5" t="s">
        <v>1047</v>
      </c>
      <c r="AO3302" s="5" t="s">
        <v>1048</v>
      </c>
      <c r="AP3302" s="5" t="s">
        <v>1049</v>
      </c>
      <c r="AQ3302" s="5" t="s">
        <v>67</v>
      </c>
      <c r="AR3302" s="5" t="s">
        <v>68</v>
      </c>
      <c r="AS3302" s="6">
        <v>0</v>
      </c>
      <c r="AT3302" s="6">
        <v>4193.08</v>
      </c>
      <c r="AU3302" s="6">
        <v>4193.08</v>
      </c>
      <c r="AV3302" s="6">
        <v>4193.08</v>
      </c>
      <c r="AW3302" t="str">
        <f t="shared" si="1091"/>
        <v>1-ADMINISTRACION CENTRAL</v>
      </c>
      <c r="AX3302" t="str">
        <f t="shared" si="1071"/>
        <v>2-GASTOS</v>
      </c>
      <c r="AY3302" t="str">
        <f t="shared" si="1072"/>
        <v>2.1-Gastos corrientes</v>
      </c>
      <c r="AZ3302" t="str">
        <f t="shared" si="1073"/>
        <v>2.1.2-Gastos de consumo</v>
      </c>
      <c r="BA3302" t="str">
        <f t="shared" si="1074"/>
        <v>2.1.2.1-Remuneraciones</v>
      </c>
      <c r="BB3302" t="str">
        <f t="shared" si="1075"/>
        <v>2.1.5.3.01-Contribuciones al seguro de riesgo laboral</v>
      </c>
      <c r="BC3302" t="str">
        <f t="shared" si="1076"/>
        <v>0206-MINISTERIO DE EDUCACIÓN</v>
      </c>
      <c r="BD3302" t="str">
        <f t="shared" si="1077"/>
        <v>01-MINISTERIO DE EDUCACION</v>
      </c>
      <c r="BE3302" t="str">
        <f t="shared" si="1078"/>
        <v>0008-INSTITUTO SUPERIOR DE FORMACIÓN DOCENTE  SALOME UREÑA</v>
      </c>
      <c r="BF3302" t="str">
        <f t="shared" si="1079"/>
        <v>0000-NO APLICA</v>
      </c>
      <c r="BG3302" t="str">
        <f t="shared" si="1080"/>
        <v>4-SERVICIOS SOCIALES</v>
      </c>
      <c r="BH3302" t="str">
        <f t="shared" si="1081"/>
        <v>4.4-Educación</v>
      </c>
      <c r="BI3302" t="str">
        <f t="shared" si="1082"/>
        <v>4.4.04-Educación superior</v>
      </c>
      <c r="BJ3302" t="str">
        <f t="shared" si="1083"/>
        <v>18-Formación y desarrollo de la carrera docente</v>
      </c>
      <c r="BK3302" t="str">
        <f t="shared" si="1084"/>
        <v>00-Acciones que no generan producción P18</v>
      </c>
      <c r="BL3302" t="str">
        <f t="shared" si="1085"/>
        <v>0005-Servicios de investigaciones en el ámbito de formación pedagógica</v>
      </c>
      <c r="BM3302" t="str">
        <f t="shared" si="1086"/>
        <v>00-N/A</v>
      </c>
      <c r="BN3302" t="str">
        <f t="shared" si="1087"/>
        <v>No Informado-</v>
      </c>
      <c r="BO3302" t="str">
        <f t="shared" si="1088"/>
        <v>98-NACIONAL</v>
      </c>
      <c r="BP3302" t="str">
        <f t="shared" si="1089"/>
        <v>99-MULTIPROVINCIAL</v>
      </c>
      <c r="BQ3302" t="str">
        <f t="shared" si="1090"/>
        <v>2023/06-Junio</v>
      </c>
    </row>
    <row r="3303" spans="1:69" x14ac:dyDescent="0.25">
      <c r="A3303" s="5" t="s">
        <v>33</v>
      </c>
      <c r="B3303" s="5" t="s">
        <v>34</v>
      </c>
      <c r="C3303" s="5" t="s">
        <v>1020</v>
      </c>
      <c r="D3303" s="5" t="s">
        <v>1021</v>
      </c>
      <c r="E3303" s="5" t="s">
        <v>1022</v>
      </c>
      <c r="F3303" s="5" t="s">
        <v>1023</v>
      </c>
      <c r="G3303" s="5" t="s">
        <v>1024</v>
      </c>
      <c r="H3303" s="5" t="s">
        <v>1025</v>
      </c>
      <c r="I3303" s="5" t="s">
        <v>1026</v>
      </c>
      <c r="J3303" s="5" t="s">
        <v>1027</v>
      </c>
      <c r="K3303" s="5" t="s">
        <v>2419</v>
      </c>
      <c r="L3303" s="5" t="s">
        <v>2420</v>
      </c>
      <c r="M3303" s="5" t="s">
        <v>1020</v>
      </c>
      <c r="N3303" s="5" t="s">
        <v>414</v>
      </c>
      <c r="O3303" s="5" t="s">
        <v>415</v>
      </c>
      <c r="P3303" s="5" t="s">
        <v>265</v>
      </c>
      <c r="Q3303" s="5" t="s">
        <v>416</v>
      </c>
      <c r="R3303" s="5" t="s">
        <v>419</v>
      </c>
      <c r="S3303" s="5" t="s">
        <v>420</v>
      </c>
      <c r="T3303" s="5" t="s">
        <v>1034</v>
      </c>
      <c r="U3303" s="5" t="s">
        <v>1035</v>
      </c>
      <c r="V3303" s="5" t="s">
        <v>1066</v>
      </c>
      <c r="W3303" s="5" t="s">
        <v>1067</v>
      </c>
      <c r="X3303" s="5" t="s">
        <v>1385</v>
      </c>
      <c r="Y3303" s="5" t="s">
        <v>1386</v>
      </c>
      <c r="Z3303" s="5" t="s">
        <v>1387</v>
      </c>
      <c r="AA3303" s="5" t="s">
        <v>1388</v>
      </c>
      <c r="AB3303" s="5" t="s">
        <v>1132</v>
      </c>
      <c r="AC3303" s="5" t="s">
        <v>1543</v>
      </c>
      <c r="AD3303" s="5" t="s">
        <v>1044</v>
      </c>
      <c r="AE3303" s="5" t="s">
        <v>1566</v>
      </c>
      <c r="AF3303" s="5" t="s">
        <v>453</v>
      </c>
      <c r="AG3303" s="5" t="s">
        <v>2309</v>
      </c>
      <c r="AH3303" s="5" t="s">
        <v>1044</v>
      </c>
      <c r="AI3303" s="5" t="s">
        <v>1045</v>
      </c>
      <c r="AJ3303" s="5" t="s">
        <v>961</v>
      </c>
      <c r="AK3303" s="5" t="s">
        <v>44</v>
      </c>
      <c r="AL3303" s="5"/>
      <c r="AM3303" s="5" t="s">
        <v>1046</v>
      </c>
      <c r="AN3303" s="5" t="s">
        <v>1047</v>
      </c>
      <c r="AO3303" s="5" t="s">
        <v>1048</v>
      </c>
      <c r="AP3303" s="5" t="s">
        <v>1049</v>
      </c>
      <c r="AQ3303" s="5" t="s">
        <v>67</v>
      </c>
      <c r="AR3303" s="5" t="s">
        <v>68</v>
      </c>
      <c r="AS3303" s="6">
        <v>0</v>
      </c>
      <c r="AT3303" s="6">
        <v>1895.29</v>
      </c>
      <c r="AU3303" s="6">
        <v>1895.29</v>
      </c>
      <c r="AV3303" s="6">
        <v>1895.29</v>
      </c>
      <c r="AW3303" t="str">
        <f t="shared" si="1091"/>
        <v>1-ADMINISTRACION CENTRAL</v>
      </c>
      <c r="AX3303" t="str">
        <f t="shared" si="1071"/>
        <v>2-GASTOS</v>
      </c>
      <c r="AY3303" t="str">
        <f t="shared" si="1072"/>
        <v>2.1-Gastos corrientes</v>
      </c>
      <c r="AZ3303" t="str">
        <f t="shared" si="1073"/>
        <v>2.1.2-Gastos de consumo</v>
      </c>
      <c r="BA3303" t="str">
        <f t="shared" si="1074"/>
        <v>2.1.2.1-Remuneraciones</v>
      </c>
      <c r="BB3303" t="str">
        <f t="shared" si="1075"/>
        <v>2.1.5.3.01-Contribuciones al seguro de riesgo laboral</v>
      </c>
      <c r="BC3303" t="str">
        <f t="shared" si="1076"/>
        <v>0206-MINISTERIO DE EDUCACIÓN</v>
      </c>
      <c r="BD3303" t="str">
        <f t="shared" si="1077"/>
        <v>01-MINISTERIO DE EDUCACION</v>
      </c>
      <c r="BE3303" t="str">
        <f t="shared" si="1078"/>
        <v>0008-INSTITUTO SUPERIOR DE FORMACIÓN DOCENTE  SALOME UREÑA</v>
      </c>
      <c r="BF3303" t="str">
        <f t="shared" si="1079"/>
        <v>0000-NO APLICA</v>
      </c>
      <c r="BG3303" t="str">
        <f t="shared" si="1080"/>
        <v>4-SERVICIOS SOCIALES</v>
      </c>
      <c r="BH3303" t="str">
        <f t="shared" si="1081"/>
        <v>4.4-Educación</v>
      </c>
      <c r="BI3303" t="str">
        <f t="shared" si="1082"/>
        <v>4.4.04-Educación superior</v>
      </c>
      <c r="BJ3303" t="str">
        <f t="shared" si="1083"/>
        <v>18-Formación y desarrollo de la carrera docente</v>
      </c>
      <c r="BK3303" t="str">
        <f t="shared" si="1084"/>
        <v>00-Acciones que no generan producción P18</v>
      </c>
      <c r="BL3303" t="str">
        <f t="shared" si="1085"/>
        <v>0007-Servicios de formación de directivos y coordinadores de escuela</v>
      </c>
      <c r="BM3303" t="str">
        <f t="shared" si="1086"/>
        <v>00-N/A</v>
      </c>
      <c r="BN3303" t="str">
        <f t="shared" si="1087"/>
        <v>No Informado-</v>
      </c>
      <c r="BO3303" t="str">
        <f t="shared" si="1088"/>
        <v>98-NACIONAL</v>
      </c>
      <c r="BP3303" t="str">
        <f t="shared" si="1089"/>
        <v>99-MULTIPROVINCIAL</v>
      </c>
      <c r="BQ3303" t="str">
        <f t="shared" si="1090"/>
        <v>2023/06-Junio</v>
      </c>
    </row>
    <row r="3304" spans="1:69" x14ac:dyDescent="0.25">
      <c r="A3304" s="5" t="s">
        <v>33</v>
      </c>
      <c r="B3304" s="5" t="s">
        <v>34</v>
      </c>
      <c r="C3304" s="5" t="s">
        <v>1020</v>
      </c>
      <c r="D3304" s="5" t="s">
        <v>1021</v>
      </c>
      <c r="E3304" s="5" t="s">
        <v>1022</v>
      </c>
      <c r="F3304" s="5" t="s">
        <v>1023</v>
      </c>
      <c r="G3304" s="5" t="s">
        <v>1024</v>
      </c>
      <c r="H3304" s="5" t="s">
        <v>1025</v>
      </c>
      <c r="I3304" s="5" t="s">
        <v>1026</v>
      </c>
      <c r="J3304" s="5" t="s">
        <v>1027</v>
      </c>
      <c r="K3304" s="5" t="s">
        <v>2419</v>
      </c>
      <c r="L3304" s="5" t="s">
        <v>2420</v>
      </c>
      <c r="M3304" s="5" t="s">
        <v>1020</v>
      </c>
      <c r="N3304" s="5" t="s">
        <v>414</v>
      </c>
      <c r="O3304" s="5" t="s">
        <v>415</v>
      </c>
      <c r="P3304" s="5" t="s">
        <v>265</v>
      </c>
      <c r="Q3304" s="5" t="s">
        <v>416</v>
      </c>
      <c r="R3304" s="5" t="s">
        <v>419</v>
      </c>
      <c r="S3304" s="5" t="s">
        <v>420</v>
      </c>
      <c r="T3304" s="5" t="s">
        <v>1034</v>
      </c>
      <c r="U3304" s="5" t="s">
        <v>1035</v>
      </c>
      <c r="V3304" s="5" t="s">
        <v>1066</v>
      </c>
      <c r="W3304" s="5" t="s">
        <v>1067</v>
      </c>
      <c r="X3304" s="5" t="s">
        <v>1385</v>
      </c>
      <c r="Y3304" s="5" t="s">
        <v>1386</v>
      </c>
      <c r="Z3304" s="5" t="s">
        <v>1387</v>
      </c>
      <c r="AA3304" s="5" t="s">
        <v>1388</v>
      </c>
      <c r="AB3304" s="5" t="s">
        <v>1132</v>
      </c>
      <c r="AC3304" s="5" t="s">
        <v>1543</v>
      </c>
      <c r="AD3304" s="5" t="s">
        <v>1044</v>
      </c>
      <c r="AE3304" s="5" t="s">
        <v>1566</v>
      </c>
      <c r="AF3304" s="5" t="s">
        <v>419</v>
      </c>
      <c r="AG3304" s="5" t="s">
        <v>1569</v>
      </c>
      <c r="AH3304" s="5" t="s">
        <v>1044</v>
      </c>
      <c r="AI3304" s="5" t="s">
        <v>1045</v>
      </c>
      <c r="AJ3304" s="5" t="s">
        <v>961</v>
      </c>
      <c r="AK3304" s="5" t="s">
        <v>44</v>
      </c>
      <c r="AL3304" s="5"/>
      <c r="AM3304" s="5" t="s">
        <v>1046</v>
      </c>
      <c r="AN3304" s="5" t="s">
        <v>1047</v>
      </c>
      <c r="AO3304" s="5" t="s">
        <v>1048</v>
      </c>
      <c r="AP3304" s="5" t="s">
        <v>1049</v>
      </c>
      <c r="AQ3304" s="5" t="s">
        <v>67</v>
      </c>
      <c r="AR3304" s="5" t="s">
        <v>68</v>
      </c>
      <c r="AS3304" s="6">
        <v>0</v>
      </c>
      <c r="AT3304" s="6">
        <v>21503.89</v>
      </c>
      <c r="AU3304" s="6">
        <v>20050.86</v>
      </c>
      <c r="AV3304" s="6">
        <v>20050.86</v>
      </c>
      <c r="AW3304" t="str">
        <f t="shared" si="1091"/>
        <v>1-ADMINISTRACION CENTRAL</v>
      </c>
      <c r="AX3304" t="str">
        <f t="shared" si="1071"/>
        <v>2-GASTOS</v>
      </c>
      <c r="AY3304" t="str">
        <f t="shared" si="1072"/>
        <v>2.1-Gastos corrientes</v>
      </c>
      <c r="AZ3304" t="str">
        <f t="shared" si="1073"/>
        <v>2.1.2-Gastos de consumo</v>
      </c>
      <c r="BA3304" t="str">
        <f t="shared" si="1074"/>
        <v>2.1.2.1-Remuneraciones</v>
      </c>
      <c r="BB3304" t="str">
        <f t="shared" si="1075"/>
        <v>2.1.5.3.01-Contribuciones al seguro de riesgo laboral</v>
      </c>
      <c r="BC3304" t="str">
        <f t="shared" si="1076"/>
        <v>0206-MINISTERIO DE EDUCACIÓN</v>
      </c>
      <c r="BD3304" t="str">
        <f t="shared" si="1077"/>
        <v>01-MINISTERIO DE EDUCACION</v>
      </c>
      <c r="BE3304" t="str">
        <f t="shared" si="1078"/>
        <v>0008-INSTITUTO SUPERIOR DE FORMACIÓN DOCENTE  SALOME UREÑA</v>
      </c>
      <c r="BF3304" t="str">
        <f t="shared" si="1079"/>
        <v>0000-NO APLICA</v>
      </c>
      <c r="BG3304" t="str">
        <f t="shared" si="1080"/>
        <v>4-SERVICIOS SOCIALES</v>
      </c>
      <c r="BH3304" t="str">
        <f t="shared" si="1081"/>
        <v>4.4-Educación</v>
      </c>
      <c r="BI3304" t="str">
        <f t="shared" si="1082"/>
        <v>4.4.04-Educación superior</v>
      </c>
      <c r="BJ3304" t="str">
        <f t="shared" si="1083"/>
        <v>18-Formación y desarrollo de la carrera docente</v>
      </c>
      <c r="BK3304" t="str">
        <f t="shared" si="1084"/>
        <v>00-Acciones que no generan producción P18</v>
      </c>
      <c r="BL3304" t="str">
        <f t="shared" si="1085"/>
        <v>0008-Servicios de formación en maestrías, especialidades y formación continua a docentes del sistema educativo</v>
      </c>
      <c r="BM3304" t="str">
        <f t="shared" si="1086"/>
        <v>00-N/A</v>
      </c>
      <c r="BN3304" t="str">
        <f t="shared" si="1087"/>
        <v>No Informado-</v>
      </c>
      <c r="BO3304" t="str">
        <f t="shared" si="1088"/>
        <v>98-NACIONAL</v>
      </c>
      <c r="BP3304" t="str">
        <f t="shared" si="1089"/>
        <v>99-MULTIPROVINCIAL</v>
      </c>
      <c r="BQ3304" t="str">
        <f t="shared" si="1090"/>
        <v>2023/06-Junio</v>
      </c>
    </row>
    <row r="3305" spans="1:69" x14ac:dyDescent="0.25">
      <c r="A3305" s="5" t="s">
        <v>33</v>
      </c>
      <c r="B3305" s="5" t="s">
        <v>34</v>
      </c>
      <c r="C3305" s="5" t="s">
        <v>1020</v>
      </c>
      <c r="D3305" s="5" t="s">
        <v>1021</v>
      </c>
      <c r="E3305" s="5" t="s">
        <v>1022</v>
      </c>
      <c r="F3305" s="5" t="s">
        <v>1023</v>
      </c>
      <c r="G3305" s="5" t="s">
        <v>1024</v>
      </c>
      <c r="H3305" s="5" t="s">
        <v>1025</v>
      </c>
      <c r="I3305" s="5" t="s">
        <v>1026</v>
      </c>
      <c r="J3305" s="5" t="s">
        <v>1027</v>
      </c>
      <c r="K3305" s="5" t="s">
        <v>2419</v>
      </c>
      <c r="L3305" s="5" t="s">
        <v>2420</v>
      </c>
      <c r="M3305" s="5" t="s">
        <v>1020</v>
      </c>
      <c r="N3305" s="5" t="s">
        <v>414</v>
      </c>
      <c r="O3305" s="5" t="s">
        <v>415</v>
      </c>
      <c r="P3305" s="5" t="s">
        <v>265</v>
      </c>
      <c r="Q3305" s="5" t="s">
        <v>416</v>
      </c>
      <c r="R3305" s="5" t="s">
        <v>419</v>
      </c>
      <c r="S3305" s="5" t="s">
        <v>420</v>
      </c>
      <c r="T3305" s="5" t="s">
        <v>1034</v>
      </c>
      <c r="U3305" s="5" t="s">
        <v>1035</v>
      </c>
      <c r="V3305" s="5" t="s">
        <v>1066</v>
      </c>
      <c r="W3305" s="5" t="s">
        <v>1067</v>
      </c>
      <c r="X3305" s="5" t="s">
        <v>1385</v>
      </c>
      <c r="Y3305" s="5" t="s">
        <v>1386</v>
      </c>
      <c r="Z3305" s="5" t="s">
        <v>1387</v>
      </c>
      <c r="AA3305" s="5" t="s">
        <v>1388</v>
      </c>
      <c r="AB3305" s="5" t="s">
        <v>1132</v>
      </c>
      <c r="AC3305" s="5" t="s">
        <v>1543</v>
      </c>
      <c r="AD3305" s="5" t="s">
        <v>265</v>
      </c>
      <c r="AE3305" s="5" t="s">
        <v>1570</v>
      </c>
      <c r="AF3305" s="5" t="s">
        <v>245</v>
      </c>
      <c r="AG3305" s="5" t="s">
        <v>1571</v>
      </c>
      <c r="AH3305" s="5" t="s">
        <v>1044</v>
      </c>
      <c r="AI3305" s="5" t="s">
        <v>1045</v>
      </c>
      <c r="AJ3305" s="5" t="s">
        <v>961</v>
      </c>
      <c r="AK3305" s="5" t="s">
        <v>44</v>
      </c>
      <c r="AL3305" s="5"/>
      <c r="AM3305" s="5" t="s">
        <v>1046</v>
      </c>
      <c r="AN3305" s="5" t="s">
        <v>1047</v>
      </c>
      <c r="AO3305" s="5" t="s">
        <v>1048</v>
      </c>
      <c r="AP3305" s="5" t="s">
        <v>1049</v>
      </c>
      <c r="AQ3305" s="5" t="s">
        <v>67</v>
      </c>
      <c r="AR3305" s="5" t="s">
        <v>68</v>
      </c>
      <c r="AS3305" s="6">
        <v>0</v>
      </c>
      <c r="AT3305" s="6">
        <v>341667.32</v>
      </c>
      <c r="AU3305" s="6">
        <v>350731.82</v>
      </c>
      <c r="AV3305" s="6">
        <v>351794.32</v>
      </c>
      <c r="AW3305" t="str">
        <f t="shared" si="1091"/>
        <v>1-ADMINISTRACION CENTRAL</v>
      </c>
      <c r="AX3305" t="str">
        <f t="shared" si="1071"/>
        <v>2-GASTOS</v>
      </c>
      <c r="AY3305" t="str">
        <f t="shared" si="1072"/>
        <v>2.1-Gastos corrientes</v>
      </c>
      <c r="AZ3305" t="str">
        <f t="shared" si="1073"/>
        <v>2.1.2-Gastos de consumo</v>
      </c>
      <c r="BA3305" t="str">
        <f t="shared" si="1074"/>
        <v>2.1.2.1-Remuneraciones</v>
      </c>
      <c r="BB3305" t="str">
        <f t="shared" si="1075"/>
        <v>2.1.5.3.01-Contribuciones al seguro de riesgo laboral</v>
      </c>
      <c r="BC3305" t="str">
        <f t="shared" si="1076"/>
        <v>0206-MINISTERIO DE EDUCACIÓN</v>
      </c>
      <c r="BD3305" t="str">
        <f t="shared" si="1077"/>
        <v>01-MINISTERIO DE EDUCACION</v>
      </c>
      <c r="BE3305" t="str">
        <f t="shared" si="1078"/>
        <v>0008-INSTITUTO SUPERIOR DE FORMACIÓN DOCENTE  SALOME UREÑA</v>
      </c>
      <c r="BF3305" t="str">
        <f t="shared" si="1079"/>
        <v>0000-NO APLICA</v>
      </c>
      <c r="BG3305" t="str">
        <f t="shared" si="1080"/>
        <v>4-SERVICIOS SOCIALES</v>
      </c>
      <c r="BH3305" t="str">
        <f t="shared" si="1081"/>
        <v>4.4-Educación</v>
      </c>
      <c r="BI3305" t="str">
        <f t="shared" si="1082"/>
        <v>4.4.04-Educación superior</v>
      </c>
      <c r="BJ3305" t="str">
        <f t="shared" si="1083"/>
        <v>18-Formación y desarrollo de la carrera docente</v>
      </c>
      <c r="BK3305" t="str">
        <f t="shared" si="1084"/>
        <v>01-Acciones comunes P18</v>
      </c>
      <c r="BL3305" t="str">
        <f t="shared" si="1085"/>
        <v>0001-Dirección y coordinación del servicio de formación y  actualización permanente de la formación docente para los productos 3 y 4</v>
      </c>
      <c r="BM3305" t="str">
        <f t="shared" si="1086"/>
        <v>00-N/A</v>
      </c>
      <c r="BN3305" t="str">
        <f t="shared" si="1087"/>
        <v>No Informado-</v>
      </c>
      <c r="BO3305" t="str">
        <f t="shared" si="1088"/>
        <v>98-NACIONAL</v>
      </c>
      <c r="BP3305" t="str">
        <f t="shared" si="1089"/>
        <v>99-MULTIPROVINCIAL</v>
      </c>
      <c r="BQ3305" t="str">
        <f t="shared" si="1090"/>
        <v>2023/06-Junio</v>
      </c>
    </row>
    <row r="3306" spans="1:69" x14ac:dyDescent="0.25">
      <c r="A3306" s="5" t="s">
        <v>33</v>
      </c>
      <c r="B3306" s="5" t="s">
        <v>34</v>
      </c>
      <c r="C3306" s="5" t="s">
        <v>1020</v>
      </c>
      <c r="D3306" s="5" t="s">
        <v>1021</v>
      </c>
      <c r="E3306" s="5" t="s">
        <v>1022</v>
      </c>
      <c r="F3306" s="5" t="s">
        <v>1023</v>
      </c>
      <c r="G3306" s="5" t="s">
        <v>1024</v>
      </c>
      <c r="H3306" s="5" t="s">
        <v>1025</v>
      </c>
      <c r="I3306" s="5" t="s">
        <v>1026</v>
      </c>
      <c r="J3306" s="5" t="s">
        <v>1027</v>
      </c>
      <c r="K3306" s="5" t="s">
        <v>2419</v>
      </c>
      <c r="L3306" s="5" t="s">
        <v>2420</v>
      </c>
      <c r="M3306" s="5" t="s">
        <v>1020</v>
      </c>
      <c r="N3306" s="5" t="s">
        <v>414</v>
      </c>
      <c r="O3306" s="5" t="s">
        <v>415</v>
      </c>
      <c r="P3306" s="5" t="s">
        <v>265</v>
      </c>
      <c r="Q3306" s="5" t="s">
        <v>416</v>
      </c>
      <c r="R3306" s="5" t="s">
        <v>419</v>
      </c>
      <c r="S3306" s="5" t="s">
        <v>420</v>
      </c>
      <c r="T3306" s="5" t="s">
        <v>1034</v>
      </c>
      <c r="U3306" s="5" t="s">
        <v>1035</v>
      </c>
      <c r="V3306" s="5" t="s">
        <v>1066</v>
      </c>
      <c r="W3306" s="5" t="s">
        <v>1067</v>
      </c>
      <c r="X3306" s="5" t="s">
        <v>1385</v>
      </c>
      <c r="Y3306" s="5" t="s">
        <v>1386</v>
      </c>
      <c r="Z3306" s="5" t="s">
        <v>1387</v>
      </c>
      <c r="AA3306" s="5" t="s">
        <v>1388</v>
      </c>
      <c r="AB3306" s="5" t="s">
        <v>1132</v>
      </c>
      <c r="AC3306" s="5" t="s">
        <v>1543</v>
      </c>
      <c r="AD3306" s="5" t="s">
        <v>502</v>
      </c>
      <c r="AE3306" s="5" t="s">
        <v>1572</v>
      </c>
      <c r="AF3306" s="5" t="s">
        <v>51</v>
      </c>
      <c r="AG3306" s="5" t="s">
        <v>1573</v>
      </c>
      <c r="AH3306" s="5" t="s">
        <v>1044</v>
      </c>
      <c r="AI3306" s="5" t="s">
        <v>1045</v>
      </c>
      <c r="AJ3306" s="5" t="s">
        <v>961</v>
      </c>
      <c r="AK3306" s="5" t="s">
        <v>44</v>
      </c>
      <c r="AL3306" s="5"/>
      <c r="AM3306" s="5" t="s">
        <v>1046</v>
      </c>
      <c r="AN3306" s="5" t="s">
        <v>1047</v>
      </c>
      <c r="AO3306" s="5" t="s">
        <v>1048</v>
      </c>
      <c r="AP3306" s="5" t="s">
        <v>1049</v>
      </c>
      <c r="AQ3306" s="5" t="s">
        <v>67</v>
      </c>
      <c r="AR3306" s="5" t="s">
        <v>68</v>
      </c>
      <c r="AS3306" s="6">
        <v>0</v>
      </c>
      <c r="AT3306" s="6">
        <v>418208.83</v>
      </c>
      <c r="AU3306" s="6">
        <v>446764.47</v>
      </c>
      <c r="AV3306" s="6">
        <v>446764.47</v>
      </c>
      <c r="AW3306" t="str">
        <f t="shared" si="1091"/>
        <v>1-ADMINISTRACION CENTRAL</v>
      </c>
      <c r="AX3306" t="str">
        <f t="shared" si="1071"/>
        <v>2-GASTOS</v>
      </c>
      <c r="AY3306" t="str">
        <f t="shared" si="1072"/>
        <v>2.1-Gastos corrientes</v>
      </c>
      <c r="AZ3306" t="str">
        <f t="shared" si="1073"/>
        <v>2.1.2-Gastos de consumo</v>
      </c>
      <c r="BA3306" t="str">
        <f t="shared" si="1074"/>
        <v>2.1.2.1-Remuneraciones</v>
      </c>
      <c r="BB3306" t="str">
        <f t="shared" si="1075"/>
        <v>2.1.5.3.01-Contribuciones al seguro de riesgo laboral</v>
      </c>
      <c r="BC3306" t="str">
        <f t="shared" si="1076"/>
        <v>0206-MINISTERIO DE EDUCACIÓN</v>
      </c>
      <c r="BD3306" t="str">
        <f t="shared" si="1077"/>
        <v>01-MINISTERIO DE EDUCACION</v>
      </c>
      <c r="BE3306" t="str">
        <f t="shared" si="1078"/>
        <v>0008-INSTITUTO SUPERIOR DE FORMACIÓN DOCENTE  SALOME UREÑA</v>
      </c>
      <c r="BF3306" t="str">
        <f t="shared" si="1079"/>
        <v>0000-NO APLICA</v>
      </c>
      <c r="BG3306" t="str">
        <f t="shared" si="1080"/>
        <v>4-SERVICIOS SOCIALES</v>
      </c>
      <c r="BH3306" t="str">
        <f t="shared" si="1081"/>
        <v>4.4-Educación</v>
      </c>
      <c r="BI3306" t="str">
        <f t="shared" si="1082"/>
        <v>4.4.04-Educación superior</v>
      </c>
      <c r="BJ3306" t="str">
        <f t="shared" si="1083"/>
        <v>18-Formación y desarrollo de la carrera docente</v>
      </c>
      <c r="BK3306" t="str">
        <f t="shared" si="1084"/>
        <v>03-Bachilleres menores de 25 años cursando en el programa de Formación Docente de Excelencia a nivel de grado</v>
      </c>
      <c r="BL3306" t="str">
        <f t="shared" si="1085"/>
        <v>0003-Servicios de formación de docentes de excelencia en educación inicial, primaria del primer nivel y segundo ciclo y secundaria, a nivel de grado</v>
      </c>
      <c r="BM3306" t="str">
        <f t="shared" si="1086"/>
        <v>00-N/A</v>
      </c>
      <c r="BN3306" t="str">
        <f t="shared" si="1087"/>
        <v>No Informado-</v>
      </c>
      <c r="BO3306" t="str">
        <f t="shared" si="1088"/>
        <v>98-NACIONAL</v>
      </c>
      <c r="BP3306" t="str">
        <f t="shared" si="1089"/>
        <v>99-MULTIPROVINCIAL</v>
      </c>
      <c r="BQ3306" t="str">
        <f t="shared" si="1090"/>
        <v>2023/06-Junio</v>
      </c>
    </row>
    <row r="3307" spans="1:69" x14ac:dyDescent="0.25">
      <c r="A3307" s="5" t="s">
        <v>33</v>
      </c>
      <c r="B3307" s="5" t="s">
        <v>34</v>
      </c>
      <c r="C3307" s="5" t="s">
        <v>1020</v>
      </c>
      <c r="D3307" s="5" t="s">
        <v>1021</v>
      </c>
      <c r="E3307" s="5" t="s">
        <v>1022</v>
      </c>
      <c r="F3307" s="5" t="s">
        <v>1023</v>
      </c>
      <c r="G3307" s="5" t="s">
        <v>1024</v>
      </c>
      <c r="H3307" s="5" t="s">
        <v>1025</v>
      </c>
      <c r="I3307" s="5" t="s">
        <v>1026</v>
      </c>
      <c r="J3307" s="5" t="s">
        <v>1027</v>
      </c>
      <c r="K3307" s="5" t="s">
        <v>2419</v>
      </c>
      <c r="L3307" s="5" t="s">
        <v>2420</v>
      </c>
      <c r="M3307" s="5" t="s">
        <v>1020</v>
      </c>
      <c r="N3307" s="5" t="s">
        <v>414</v>
      </c>
      <c r="O3307" s="5" t="s">
        <v>415</v>
      </c>
      <c r="P3307" s="5" t="s">
        <v>265</v>
      </c>
      <c r="Q3307" s="5" t="s">
        <v>416</v>
      </c>
      <c r="R3307" s="5" t="s">
        <v>419</v>
      </c>
      <c r="S3307" s="5" t="s">
        <v>420</v>
      </c>
      <c r="T3307" s="5" t="s">
        <v>1034</v>
      </c>
      <c r="U3307" s="5" t="s">
        <v>1035</v>
      </c>
      <c r="V3307" s="5" t="s">
        <v>1066</v>
      </c>
      <c r="W3307" s="5" t="s">
        <v>1067</v>
      </c>
      <c r="X3307" s="5" t="s">
        <v>1385</v>
      </c>
      <c r="Y3307" s="5" t="s">
        <v>1386</v>
      </c>
      <c r="Z3307" s="5" t="s">
        <v>1387</v>
      </c>
      <c r="AA3307" s="5" t="s">
        <v>1388</v>
      </c>
      <c r="AB3307" s="5" t="s">
        <v>1132</v>
      </c>
      <c r="AC3307" s="5" t="s">
        <v>1543</v>
      </c>
      <c r="AD3307" s="5" t="s">
        <v>394</v>
      </c>
      <c r="AE3307" s="5" t="s">
        <v>1574</v>
      </c>
      <c r="AF3307" s="5" t="s">
        <v>245</v>
      </c>
      <c r="AG3307" s="5" t="s">
        <v>1575</v>
      </c>
      <c r="AH3307" s="5" t="s">
        <v>1044</v>
      </c>
      <c r="AI3307" s="5" t="s">
        <v>1045</v>
      </c>
      <c r="AJ3307" s="5" t="s">
        <v>961</v>
      </c>
      <c r="AK3307" s="5" t="s">
        <v>44</v>
      </c>
      <c r="AL3307" s="5"/>
      <c r="AM3307" s="5" t="s">
        <v>1046</v>
      </c>
      <c r="AN3307" s="5" t="s">
        <v>1047</v>
      </c>
      <c r="AO3307" s="5" t="s">
        <v>1048</v>
      </c>
      <c r="AP3307" s="5" t="s">
        <v>1049</v>
      </c>
      <c r="AQ3307" s="5" t="s">
        <v>67</v>
      </c>
      <c r="AR3307" s="5" t="s">
        <v>68</v>
      </c>
      <c r="AS3307" s="6">
        <v>0</v>
      </c>
      <c r="AT3307" s="6">
        <v>4777.2</v>
      </c>
      <c r="AU3307" s="6">
        <v>4777.2</v>
      </c>
      <c r="AV3307" s="6">
        <v>4777.2</v>
      </c>
      <c r="AW3307" t="str">
        <f t="shared" si="1091"/>
        <v>1-ADMINISTRACION CENTRAL</v>
      </c>
      <c r="AX3307" t="str">
        <f t="shared" si="1071"/>
        <v>2-GASTOS</v>
      </c>
      <c r="AY3307" t="str">
        <f t="shared" si="1072"/>
        <v>2.1-Gastos corrientes</v>
      </c>
      <c r="AZ3307" t="str">
        <f t="shared" si="1073"/>
        <v>2.1.2-Gastos de consumo</v>
      </c>
      <c r="BA3307" t="str">
        <f t="shared" si="1074"/>
        <v>2.1.2.1-Remuneraciones</v>
      </c>
      <c r="BB3307" t="str">
        <f t="shared" si="1075"/>
        <v>2.1.5.3.01-Contribuciones al seguro de riesgo laboral</v>
      </c>
      <c r="BC3307" t="str">
        <f t="shared" si="1076"/>
        <v>0206-MINISTERIO DE EDUCACIÓN</v>
      </c>
      <c r="BD3307" t="str">
        <f t="shared" si="1077"/>
        <v>01-MINISTERIO DE EDUCACION</v>
      </c>
      <c r="BE3307" t="str">
        <f t="shared" si="1078"/>
        <v>0008-INSTITUTO SUPERIOR DE FORMACIÓN DOCENTE  SALOME UREÑA</v>
      </c>
      <c r="BF3307" t="str">
        <f t="shared" si="1079"/>
        <v>0000-NO APLICA</v>
      </c>
      <c r="BG3307" t="str">
        <f t="shared" si="1080"/>
        <v>4-SERVICIOS SOCIALES</v>
      </c>
      <c r="BH3307" t="str">
        <f t="shared" si="1081"/>
        <v>4.4-Educación</v>
      </c>
      <c r="BI3307" t="str">
        <f t="shared" si="1082"/>
        <v>4.4.04-Educación superior</v>
      </c>
      <c r="BJ3307" t="str">
        <f t="shared" si="1083"/>
        <v>18-Formación y desarrollo de la carrera docente</v>
      </c>
      <c r="BK3307" t="str">
        <f t="shared" si="1084"/>
        <v>04-Comunidades aledañas a los recintos participan de los programas de extensión</v>
      </c>
      <c r="BL3307" t="str">
        <f t="shared" si="1085"/>
        <v>0001-Aplicación de los programas de extensión en las comunidades aledañas a los recintos</v>
      </c>
      <c r="BM3307" t="str">
        <f t="shared" si="1086"/>
        <v>00-N/A</v>
      </c>
      <c r="BN3307" t="str">
        <f t="shared" si="1087"/>
        <v>No Informado-</v>
      </c>
      <c r="BO3307" t="str">
        <f t="shared" si="1088"/>
        <v>98-NACIONAL</v>
      </c>
      <c r="BP3307" t="str">
        <f t="shared" si="1089"/>
        <v>99-MULTIPROVINCIAL</v>
      </c>
      <c r="BQ3307" t="str">
        <f t="shared" si="1090"/>
        <v>2023/06-Junio</v>
      </c>
    </row>
    <row r="3308" spans="1:69" x14ac:dyDescent="0.25">
      <c r="A3308" s="5" t="s">
        <v>33</v>
      </c>
      <c r="B3308" s="5" t="s">
        <v>34</v>
      </c>
      <c r="C3308" s="5" t="s">
        <v>1020</v>
      </c>
      <c r="D3308" s="5" t="s">
        <v>1021</v>
      </c>
      <c r="E3308" s="5" t="s">
        <v>1022</v>
      </c>
      <c r="F3308" s="5" t="s">
        <v>1023</v>
      </c>
      <c r="G3308" s="5" t="s">
        <v>1024</v>
      </c>
      <c r="H3308" s="5" t="s">
        <v>1025</v>
      </c>
      <c r="I3308" s="5" t="s">
        <v>1026</v>
      </c>
      <c r="J3308" s="5" t="s">
        <v>1027</v>
      </c>
      <c r="K3308" s="5" t="s">
        <v>2419</v>
      </c>
      <c r="L3308" s="5" t="s">
        <v>2420</v>
      </c>
      <c r="M3308" s="5" t="s">
        <v>1020</v>
      </c>
      <c r="N3308" s="5" t="s">
        <v>414</v>
      </c>
      <c r="O3308" s="5" t="s">
        <v>415</v>
      </c>
      <c r="P3308" s="5" t="s">
        <v>265</v>
      </c>
      <c r="Q3308" s="5" t="s">
        <v>416</v>
      </c>
      <c r="R3308" s="5" t="s">
        <v>1083</v>
      </c>
      <c r="S3308" s="5" t="s">
        <v>1576</v>
      </c>
      <c r="T3308" s="5" t="s">
        <v>1034</v>
      </c>
      <c r="U3308" s="5" t="s">
        <v>1035</v>
      </c>
      <c r="V3308" s="5" t="s">
        <v>1066</v>
      </c>
      <c r="W3308" s="5" t="s">
        <v>1067</v>
      </c>
      <c r="X3308" s="5" t="s">
        <v>1385</v>
      </c>
      <c r="Y3308" s="5" t="s">
        <v>1386</v>
      </c>
      <c r="Z3308" s="5" t="s">
        <v>1523</v>
      </c>
      <c r="AA3308" s="5" t="s">
        <v>1524</v>
      </c>
      <c r="AB3308" s="5" t="s">
        <v>1277</v>
      </c>
      <c r="AC3308" s="5" t="s">
        <v>1577</v>
      </c>
      <c r="AD3308" s="5" t="s">
        <v>265</v>
      </c>
      <c r="AE3308" s="5" t="s">
        <v>1578</v>
      </c>
      <c r="AF3308" s="5" t="s">
        <v>245</v>
      </c>
      <c r="AG3308" s="5" t="s">
        <v>1082</v>
      </c>
      <c r="AH3308" s="5" t="s">
        <v>1044</v>
      </c>
      <c r="AI3308" s="5" t="s">
        <v>1045</v>
      </c>
      <c r="AJ3308" s="5" t="s">
        <v>961</v>
      </c>
      <c r="AK3308" s="5" t="s">
        <v>44</v>
      </c>
      <c r="AL3308" s="5"/>
      <c r="AM3308" s="5" t="s">
        <v>1046</v>
      </c>
      <c r="AN3308" s="5" t="s">
        <v>1047</v>
      </c>
      <c r="AO3308" s="5" t="s">
        <v>1048</v>
      </c>
      <c r="AP3308" s="5" t="s">
        <v>1049</v>
      </c>
      <c r="AQ3308" s="5" t="s">
        <v>67</v>
      </c>
      <c r="AR3308" s="5" t="s">
        <v>68</v>
      </c>
      <c r="AS3308" s="6">
        <v>0</v>
      </c>
      <c r="AT3308" s="6">
        <v>215000</v>
      </c>
      <c r="AU3308" s="6">
        <v>577668.53</v>
      </c>
      <c r="AV3308" s="6">
        <v>577668.53</v>
      </c>
      <c r="AW3308" t="str">
        <f t="shared" si="1091"/>
        <v>1-ADMINISTRACION CENTRAL</v>
      </c>
      <c r="AX3308" t="str">
        <f t="shared" si="1071"/>
        <v>2-GASTOS</v>
      </c>
      <c r="AY3308" t="str">
        <f t="shared" si="1072"/>
        <v>2.1-Gastos corrientes</v>
      </c>
      <c r="AZ3308" t="str">
        <f t="shared" si="1073"/>
        <v>2.1.2-Gastos de consumo</v>
      </c>
      <c r="BA3308" t="str">
        <f t="shared" si="1074"/>
        <v>2.1.2.1-Remuneraciones</v>
      </c>
      <c r="BB3308" t="str">
        <f t="shared" si="1075"/>
        <v>2.1.5.3.01-Contribuciones al seguro de riesgo laboral</v>
      </c>
      <c r="BC3308" t="str">
        <f t="shared" si="1076"/>
        <v>0206-MINISTERIO DE EDUCACIÓN</v>
      </c>
      <c r="BD3308" t="str">
        <f t="shared" si="1077"/>
        <v>01-MINISTERIO DE EDUCACION</v>
      </c>
      <c r="BE3308" t="str">
        <f t="shared" si="1078"/>
        <v>0010-INSTITUTO NACIONAL DE BIENESTAR ESTUDIANTIL (INABIE)</v>
      </c>
      <c r="BF3308" t="str">
        <f t="shared" si="1079"/>
        <v>0000-NO APLICA</v>
      </c>
      <c r="BG3308" t="str">
        <f t="shared" si="1080"/>
        <v>4-SERVICIOS SOCIALES</v>
      </c>
      <c r="BH3308" t="str">
        <f t="shared" si="1081"/>
        <v>4.4-Educación</v>
      </c>
      <c r="BI3308" t="str">
        <f t="shared" si="1082"/>
        <v>4.4.99-Planificación, gestión y supervisión de la educación</v>
      </c>
      <c r="BJ3308" t="str">
        <f t="shared" si="1083"/>
        <v>16-Servicios de bienestar estudiantil</v>
      </c>
      <c r="BK3308" t="str">
        <f t="shared" si="1084"/>
        <v>01-Acciones comunes P16</v>
      </c>
      <c r="BL3308" t="str">
        <f t="shared" si="1085"/>
        <v>0001-Dirección y coordinación</v>
      </c>
      <c r="BM3308" t="str">
        <f t="shared" si="1086"/>
        <v>00-N/A</v>
      </c>
      <c r="BN3308" t="str">
        <f t="shared" si="1087"/>
        <v>No Informado-</v>
      </c>
      <c r="BO3308" t="str">
        <f t="shared" si="1088"/>
        <v>98-NACIONAL</v>
      </c>
      <c r="BP3308" t="str">
        <f t="shared" si="1089"/>
        <v>99-MULTIPROVINCIAL</v>
      </c>
      <c r="BQ3308" t="str">
        <f t="shared" si="1090"/>
        <v>2023/06-Junio</v>
      </c>
    </row>
    <row r="3309" spans="1:69" x14ac:dyDescent="0.25">
      <c r="A3309" s="5" t="s">
        <v>33</v>
      </c>
      <c r="B3309" s="5" t="s">
        <v>34</v>
      </c>
      <c r="C3309" s="5" t="s">
        <v>1020</v>
      </c>
      <c r="D3309" s="5" t="s">
        <v>1021</v>
      </c>
      <c r="E3309" s="5" t="s">
        <v>1022</v>
      </c>
      <c r="F3309" s="5" t="s">
        <v>1023</v>
      </c>
      <c r="G3309" s="5" t="s">
        <v>1024</v>
      </c>
      <c r="H3309" s="5" t="s">
        <v>1025</v>
      </c>
      <c r="I3309" s="5" t="s">
        <v>1026</v>
      </c>
      <c r="J3309" s="5" t="s">
        <v>1027</v>
      </c>
      <c r="K3309" s="5" t="s">
        <v>2419</v>
      </c>
      <c r="L3309" s="5" t="s">
        <v>2420</v>
      </c>
      <c r="M3309" s="5" t="s">
        <v>1020</v>
      </c>
      <c r="N3309" s="5" t="s">
        <v>350</v>
      </c>
      <c r="O3309" s="5" t="s">
        <v>351</v>
      </c>
      <c r="P3309" s="5" t="s">
        <v>265</v>
      </c>
      <c r="Q3309" s="5" t="s">
        <v>352</v>
      </c>
      <c r="R3309" s="5" t="s">
        <v>245</v>
      </c>
      <c r="S3309" s="5" t="s">
        <v>352</v>
      </c>
      <c r="T3309" s="5" t="s">
        <v>1034</v>
      </c>
      <c r="U3309" s="5" t="s">
        <v>1035</v>
      </c>
      <c r="V3309" s="5" t="s">
        <v>1066</v>
      </c>
      <c r="W3309" s="5" t="s">
        <v>1067</v>
      </c>
      <c r="X3309" s="5" t="s">
        <v>1115</v>
      </c>
      <c r="Y3309" s="5" t="s">
        <v>1116</v>
      </c>
      <c r="Z3309" s="5" t="s">
        <v>1579</v>
      </c>
      <c r="AA3309" s="5" t="s">
        <v>1580</v>
      </c>
      <c r="AB3309" s="5" t="s">
        <v>265</v>
      </c>
      <c r="AC3309" s="5" t="s">
        <v>1400</v>
      </c>
      <c r="AD3309" s="5" t="s">
        <v>1044</v>
      </c>
      <c r="AE3309" s="5" t="s">
        <v>1062</v>
      </c>
      <c r="AF3309" s="5" t="s">
        <v>51</v>
      </c>
      <c r="AG3309" s="5" t="s">
        <v>1581</v>
      </c>
      <c r="AH3309" s="5" t="s">
        <v>1044</v>
      </c>
      <c r="AI3309" s="5" t="s">
        <v>1045</v>
      </c>
      <c r="AJ3309" s="5" t="s">
        <v>961</v>
      </c>
      <c r="AK3309" s="5" t="s">
        <v>44</v>
      </c>
      <c r="AL3309" s="5"/>
      <c r="AM3309" s="5" t="s">
        <v>1046</v>
      </c>
      <c r="AN3309" s="5" t="s">
        <v>1047</v>
      </c>
      <c r="AO3309" s="5" t="s">
        <v>1048</v>
      </c>
      <c r="AP3309" s="5" t="s">
        <v>1049</v>
      </c>
      <c r="AQ3309" s="5" t="s">
        <v>67</v>
      </c>
      <c r="AR3309" s="5" t="s">
        <v>68</v>
      </c>
      <c r="AS3309" s="6">
        <v>0</v>
      </c>
      <c r="AT3309" s="6">
        <v>3833808.76</v>
      </c>
      <c r="AU3309" s="6">
        <v>3833808.76</v>
      </c>
      <c r="AV3309" s="6">
        <v>3837325</v>
      </c>
      <c r="AW3309" t="str">
        <f t="shared" si="1091"/>
        <v>1-ADMINISTRACION CENTRAL</v>
      </c>
      <c r="AX3309" t="str">
        <f t="shared" si="1071"/>
        <v>2-GASTOS</v>
      </c>
      <c r="AY3309" t="str">
        <f t="shared" si="1072"/>
        <v>2.1-Gastos corrientes</v>
      </c>
      <c r="AZ3309" t="str">
        <f t="shared" si="1073"/>
        <v>2.1.2-Gastos de consumo</v>
      </c>
      <c r="BA3309" t="str">
        <f t="shared" si="1074"/>
        <v>2.1.2.1-Remuneraciones</v>
      </c>
      <c r="BB3309" t="str">
        <f t="shared" si="1075"/>
        <v>2.1.5.3.01-Contribuciones al seguro de riesgo laboral</v>
      </c>
      <c r="BC3309" t="str">
        <f t="shared" si="1076"/>
        <v>0207-MINISTERIO DE SALUD PÚBLICA Y ASISTENCIA SOCIAL</v>
      </c>
      <c r="BD3309" t="str">
        <f t="shared" si="1077"/>
        <v>01-MINISTERIO DE SALUD PUBLICA Y ASISTENCIA SOCIAL</v>
      </c>
      <c r="BE3309" t="str">
        <f t="shared" si="1078"/>
        <v>0001-MINISTERIO DE SALUD PUBLICA Y ASISTENCIA SOCIAL</v>
      </c>
      <c r="BF3309" t="str">
        <f t="shared" si="1079"/>
        <v>0000-NO APLICA</v>
      </c>
      <c r="BG3309" t="str">
        <f t="shared" si="1080"/>
        <v>4-SERVICIOS SOCIALES</v>
      </c>
      <c r="BH3309" t="str">
        <f t="shared" si="1081"/>
        <v>4.2-Salud</v>
      </c>
      <c r="BI3309" t="str">
        <f t="shared" si="1082"/>
        <v>4.2.99-Planificación, gestión y supervisión de la salud</v>
      </c>
      <c r="BJ3309" t="str">
        <f t="shared" si="1083"/>
        <v>01-Actividades Centrales</v>
      </c>
      <c r="BK3309" t="str">
        <f t="shared" si="1084"/>
        <v>00-Acciones que no generan producción</v>
      </c>
      <c r="BL3309" t="str">
        <f t="shared" si="1085"/>
        <v>0003-Gestión administrativa y financiera</v>
      </c>
      <c r="BM3309" t="str">
        <f t="shared" si="1086"/>
        <v>00-N/A</v>
      </c>
      <c r="BN3309" t="str">
        <f t="shared" si="1087"/>
        <v>No Informado-</v>
      </c>
      <c r="BO3309" t="str">
        <f t="shared" si="1088"/>
        <v>98-NACIONAL</v>
      </c>
      <c r="BP3309" t="str">
        <f t="shared" si="1089"/>
        <v>99-MULTIPROVINCIAL</v>
      </c>
      <c r="BQ3309" t="str">
        <f t="shared" si="1090"/>
        <v>2023/06-Junio</v>
      </c>
    </row>
    <row r="3310" spans="1:69" x14ac:dyDescent="0.25">
      <c r="A3310" s="5" t="s">
        <v>33</v>
      </c>
      <c r="B3310" s="5" t="s">
        <v>34</v>
      </c>
      <c r="C3310" s="5" t="s">
        <v>1020</v>
      </c>
      <c r="D3310" s="5" t="s">
        <v>1021</v>
      </c>
      <c r="E3310" s="5" t="s">
        <v>1022</v>
      </c>
      <c r="F3310" s="5" t="s">
        <v>1023</v>
      </c>
      <c r="G3310" s="5" t="s">
        <v>1024</v>
      </c>
      <c r="H3310" s="5" t="s">
        <v>1025</v>
      </c>
      <c r="I3310" s="5" t="s">
        <v>1026</v>
      </c>
      <c r="J3310" s="5" t="s">
        <v>1027</v>
      </c>
      <c r="K3310" s="5" t="s">
        <v>2419</v>
      </c>
      <c r="L3310" s="5" t="s">
        <v>2420</v>
      </c>
      <c r="M3310" s="5" t="s">
        <v>1020</v>
      </c>
      <c r="N3310" s="5" t="s">
        <v>350</v>
      </c>
      <c r="O3310" s="5" t="s">
        <v>351</v>
      </c>
      <c r="P3310" s="5" t="s">
        <v>265</v>
      </c>
      <c r="Q3310" s="5" t="s">
        <v>352</v>
      </c>
      <c r="R3310" s="5" t="s">
        <v>453</v>
      </c>
      <c r="S3310" s="5" t="s">
        <v>1582</v>
      </c>
      <c r="T3310" s="5" t="s">
        <v>1034</v>
      </c>
      <c r="U3310" s="5" t="s">
        <v>1035</v>
      </c>
      <c r="V3310" s="5" t="s">
        <v>1066</v>
      </c>
      <c r="W3310" s="5" t="s">
        <v>1067</v>
      </c>
      <c r="X3310" s="5" t="s">
        <v>1115</v>
      </c>
      <c r="Y3310" s="5" t="s">
        <v>1116</v>
      </c>
      <c r="Z3310" s="5" t="s">
        <v>1579</v>
      </c>
      <c r="AA3310" s="5" t="s">
        <v>1580</v>
      </c>
      <c r="AB3310" s="5" t="s">
        <v>1583</v>
      </c>
      <c r="AC3310" s="5" t="s">
        <v>1584</v>
      </c>
      <c r="AD3310" s="5" t="s">
        <v>49</v>
      </c>
      <c r="AE3310" s="5" t="s">
        <v>1585</v>
      </c>
      <c r="AF3310" s="5" t="s">
        <v>245</v>
      </c>
      <c r="AG3310" s="5" t="s">
        <v>1082</v>
      </c>
      <c r="AH3310" s="5" t="s">
        <v>1044</v>
      </c>
      <c r="AI3310" s="5" t="s">
        <v>1045</v>
      </c>
      <c r="AJ3310" s="5" t="s">
        <v>961</v>
      </c>
      <c r="AK3310" s="5" t="s">
        <v>44</v>
      </c>
      <c r="AL3310" s="5"/>
      <c r="AM3310" s="5" t="s">
        <v>1046</v>
      </c>
      <c r="AN3310" s="5" t="s">
        <v>1047</v>
      </c>
      <c r="AO3310" s="5" t="s">
        <v>1048</v>
      </c>
      <c r="AP3310" s="5" t="s">
        <v>1049</v>
      </c>
      <c r="AQ3310" s="5" t="s">
        <v>67</v>
      </c>
      <c r="AR3310" s="5" t="s">
        <v>68</v>
      </c>
      <c r="AS3310" s="6">
        <v>0</v>
      </c>
      <c r="AT3310" s="6">
        <v>48162.71</v>
      </c>
      <c r="AU3310" s="6">
        <v>48162.71</v>
      </c>
      <c r="AV3310" s="6">
        <v>48162.71</v>
      </c>
      <c r="AW3310" t="str">
        <f t="shared" si="1091"/>
        <v>1-ADMINISTRACION CENTRAL</v>
      </c>
      <c r="AX3310" t="str">
        <f t="shared" si="1071"/>
        <v>2-GASTOS</v>
      </c>
      <c r="AY3310" t="str">
        <f t="shared" si="1072"/>
        <v>2.1-Gastos corrientes</v>
      </c>
      <c r="AZ3310" t="str">
        <f t="shared" si="1073"/>
        <v>2.1.2-Gastos de consumo</v>
      </c>
      <c r="BA3310" t="str">
        <f t="shared" si="1074"/>
        <v>2.1.2.1-Remuneraciones</v>
      </c>
      <c r="BB3310" t="str">
        <f t="shared" si="1075"/>
        <v>2.1.5.3.01-Contribuciones al seguro de riesgo laboral</v>
      </c>
      <c r="BC3310" t="str">
        <f t="shared" si="1076"/>
        <v>0207-MINISTERIO DE SALUD PÚBLICA Y ASISTENCIA SOCIAL</v>
      </c>
      <c r="BD3310" t="str">
        <f t="shared" si="1077"/>
        <v>01-MINISTERIO DE SALUD PUBLICA Y ASISTENCIA SOCIAL</v>
      </c>
      <c r="BE3310" t="str">
        <f t="shared" si="1078"/>
        <v>0007-CONSEJO NACIONAL PARA EL VIH SIDA</v>
      </c>
      <c r="BF3310" t="str">
        <f t="shared" si="1079"/>
        <v>0000-NO APLICA</v>
      </c>
      <c r="BG3310" t="str">
        <f t="shared" si="1080"/>
        <v>4-SERVICIOS SOCIALES</v>
      </c>
      <c r="BH3310" t="str">
        <f t="shared" si="1081"/>
        <v>4.2-Salud</v>
      </c>
      <c r="BI3310" t="str">
        <f t="shared" si="1082"/>
        <v>4.2.99-Planificación, gestión y supervisión de la salud</v>
      </c>
      <c r="BJ3310" t="str">
        <f t="shared" si="1083"/>
        <v>42-Prevención, diagnóstico y tratamiento VIH/SIDA</v>
      </c>
      <c r="BK3310" t="str">
        <f t="shared" si="1084"/>
        <v>05-Sistema de salud recibe los beneficios del monitoreo y evaluación de los procesos de prevención del VIH y SIDA</v>
      </c>
      <c r="BL3310" t="str">
        <f t="shared" si="1085"/>
        <v>0001-Dirección y coordinación</v>
      </c>
      <c r="BM3310" t="str">
        <f t="shared" si="1086"/>
        <v>00-N/A</v>
      </c>
      <c r="BN3310" t="str">
        <f t="shared" si="1087"/>
        <v>No Informado-</v>
      </c>
      <c r="BO3310" t="str">
        <f t="shared" si="1088"/>
        <v>98-NACIONAL</v>
      </c>
      <c r="BP3310" t="str">
        <f t="shared" si="1089"/>
        <v>99-MULTIPROVINCIAL</v>
      </c>
      <c r="BQ3310" t="str">
        <f t="shared" si="1090"/>
        <v>2023/06-Junio</v>
      </c>
    </row>
    <row r="3311" spans="1:69" x14ac:dyDescent="0.25">
      <c r="A3311" s="5" t="s">
        <v>33</v>
      </c>
      <c r="B3311" s="5" t="s">
        <v>34</v>
      </c>
      <c r="C3311" s="5" t="s">
        <v>1020</v>
      </c>
      <c r="D3311" s="5" t="s">
        <v>1021</v>
      </c>
      <c r="E3311" s="5" t="s">
        <v>1022</v>
      </c>
      <c r="F3311" s="5" t="s">
        <v>1023</v>
      </c>
      <c r="G3311" s="5" t="s">
        <v>1024</v>
      </c>
      <c r="H3311" s="5" t="s">
        <v>1025</v>
      </c>
      <c r="I3311" s="5" t="s">
        <v>1026</v>
      </c>
      <c r="J3311" s="5" t="s">
        <v>1027</v>
      </c>
      <c r="K3311" s="5" t="s">
        <v>2419</v>
      </c>
      <c r="L3311" s="5" t="s">
        <v>2420</v>
      </c>
      <c r="M3311" s="5" t="s">
        <v>1020</v>
      </c>
      <c r="N3311" s="5" t="s">
        <v>350</v>
      </c>
      <c r="O3311" s="5" t="s">
        <v>351</v>
      </c>
      <c r="P3311" s="5" t="s">
        <v>265</v>
      </c>
      <c r="Q3311" s="5" t="s">
        <v>352</v>
      </c>
      <c r="R3311" s="5" t="s">
        <v>453</v>
      </c>
      <c r="S3311" s="5" t="s">
        <v>1582</v>
      </c>
      <c r="T3311" s="5" t="s">
        <v>1034</v>
      </c>
      <c r="U3311" s="5" t="s">
        <v>1035</v>
      </c>
      <c r="V3311" s="5" t="s">
        <v>1066</v>
      </c>
      <c r="W3311" s="5" t="s">
        <v>1067</v>
      </c>
      <c r="X3311" s="5" t="s">
        <v>1115</v>
      </c>
      <c r="Y3311" s="5" t="s">
        <v>1116</v>
      </c>
      <c r="Z3311" s="5" t="s">
        <v>1579</v>
      </c>
      <c r="AA3311" s="5" t="s">
        <v>1580</v>
      </c>
      <c r="AB3311" s="5" t="s">
        <v>1583</v>
      </c>
      <c r="AC3311" s="5" t="s">
        <v>1584</v>
      </c>
      <c r="AD3311" s="5" t="s">
        <v>49</v>
      </c>
      <c r="AE3311" s="5" t="s">
        <v>1585</v>
      </c>
      <c r="AF3311" s="5" t="s">
        <v>185</v>
      </c>
      <c r="AG3311" s="5" t="s">
        <v>1586</v>
      </c>
      <c r="AH3311" s="5" t="s">
        <v>1044</v>
      </c>
      <c r="AI3311" s="5" t="s">
        <v>1045</v>
      </c>
      <c r="AJ3311" s="5" t="s">
        <v>961</v>
      </c>
      <c r="AK3311" s="5" t="s">
        <v>44</v>
      </c>
      <c r="AL3311" s="5"/>
      <c r="AM3311" s="5" t="s">
        <v>1046</v>
      </c>
      <c r="AN3311" s="5" t="s">
        <v>1047</v>
      </c>
      <c r="AO3311" s="5" t="s">
        <v>1048</v>
      </c>
      <c r="AP3311" s="5" t="s">
        <v>1049</v>
      </c>
      <c r="AQ3311" s="5" t="s">
        <v>67</v>
      </c>
      <c r="AR3311" s="5" t="s">
        <v>68</v>
      </c>
      <c r="AS3311" s="6">
        <v>0</v>
      </c>
      <c r="AT3311" s="6">
        <v>24068.71</v>
      </c>
      <c r="AU3311" s="6">
        <v>24068.71</v>
      </c>
      <c r="AV3311" s="6">
        <v>24068.71</v>
      </c>
      <c r="AW3311" t="str">
        <f t="shared" si="1091"/>
        <v>1-ADMINISTRACION CENTRAL</v>
      </c>
      <c r="AX3311" t="str">
        <f t="shared" si="1071"/>
        <v>2-GASTOS</v>
      </c>
      <c r="AY3311" t="str">
        <f t="shared" si="1072"/>
        <v>2.1-Gastos corrientes</v>
      </c>
      <c r="AZ3311" t="str">
        <f t="shared" si="1073"/>
        <v>2.1.2-Gastos de consumo</v>
      </c>
      <c r="BA3311" t="str">
        <f t="shared" si="1074"/>
        <v>2.1.2.1-Remuneraciones</v>
      </c>
      <c r="BB3311" t="str">
        <f t="shared" si="1075"/>
        <v>2.1.5.3.01-Contribuciones al seguro de riesgo laboral</v>
      </c>
      <c r="BC3311" t="str">
        <f t="shared" si="1076"/>
        <v>0207-MINISTERIO DE SALUD PÚBLICA Y ASISTENCIA SOCIAL</v>
      </c>
      <c r="BD3311" t="str">
        <f t="shared" si="1077"/>
        <v>01-MINISTERIO DE SALUD PUBLICA Y ASISTENCIA SOCIAL</v>
      </c>
      <c r="BE3311" t="str">
        <f t="shared" si="1078"/>
        <v>0007-CONSEJO NACIONAL PARA EL VIH SIDA</v>
      </c>
      <c r="BF3311" t="str">
        <f t="shared" si="1079"/>
        <v>0000-NO APLICA</v>
      </c>
      <c r="BG3311" t="str">
        <f t="shared" si="1080"/>
        <v>4-SERVICIOS SOCIALES</v>
      </c>
      <c r="BH3311" t="str">
        <f t="shared" si="1081"/>
        <v>4.2-Salud</v>
      </c>
      <c r="BI3311" t="str">
        <f t="shared" si="1082"/>
        <v>4.2.99-Planificación, gestión y supervisión de la salud</v>
      </c>
      <c r="BJ3311" t="str">
        <f t="shared" si="1083"/>
        <v>42-Prevención, diagnóstico y tratamiento VIH/SIDA</v>
      </c>
      <c r="BK3311" t="str">
        <f t="shared" si="1084"/>
        <v>05-Sistema de salud recibe los beneficios del monitoreo y evaluación de los procesos de prevención del VIH y SIDA</v>
      </c>
      <c r="BL3311" t="str">
        <f t="shared" si="1085"/>
        <v>0002-Supervisión y evaluación de los procesos de prevención del VIH y SIDA y monitoreo de la distribución de ARV</v>
      </c>
      <c r="BM3311" t="str">
        <f t="shared" si="1086"/>
        <v>00-N/A</v>
      </c>
      <c r="BN3311" t="str">
        <f t="shared" si="1087"/>
        <v>No Informado-</v>
      </c>
      <c r="BO3311" t="str">
        <f t="shared" si="1088"/>
        <v>98-NACIONAL</v>
      </c>
      <c r="BP3311" t="str">
        <f t="shared" si="1089"/>
        <v>99-MULTIPROVINCIAL</v>
      </c>
      <c r="BQ3311" t="str">
        <f t="shared" si="1090"/>
        <v>2023/06-Junio</v>
      </c>
    </row>
    <row r="3312" spans="1:69" x14ac:dyDescent="0.25">
      <c r="A3312" s="5" t="s">
        <v>33</v>
      </c>
      <c r="B3312" s="5" t="s">
        <v>34</v>
      </c>
      <c r="C3312" s="5" t="s">
        <v>1020</v>
      </c>
      <c r="D3312" s="5" t="s">
        <v>1021</v>
      </c>
      <c r="E3312" s="5" t="s">
        <v>1022</v>
      </c>
      <c r="F3312" s="5" t="s">
        <v>1023</v>
      </c>
      <c r="G3312" s="5" t="s">
        <v>1024</v>
      </c>
      <c r="H3312" s="5" t="s">
        <v>1025</v>
      </c>
      <c r="I3312" s="5" t="s">
        <v>1026</v>
      </c>
      <c r="J3312" s="5" t="s">
        <v>1027</v>
      </c>
      <c r="K3312" s="5" t="s">
        <v>2419</v>
      </c>
      <c r="L3312" s="5" t="s">
        <v>2420</v>
      </c>
      <c r="M3312" s="5" t="s">
        <v>1020</v>
      </c>
      <c r="N3312" s="5" t="s">
        <v>350</v>
      </c>
      <c r="O3312" s="5" t="s">
        <v>351</v>
      </c>
      <c r="P3312" s="5" t="s">
        <v>265</v>
      </c>
      <c r="Q3312" s="5" t="s">
        <v>352</v>
      </c>
      <c r="R3312" s="5" t="s">
        <v>353</v>
      </c>
      <c r="S3312" s="5" t="s">
        <v>354</v>
      </c>
      <c r="T3312" s="5" t="s">
        <v>1034</v>
      </c>
      <c r="U3312" s="5" t="s">
        <v>1035</v>
      </c>
      <c r="V3312" s="5" t="s">
        <v>1066</v>
      </c>
      <c r="W3312" s="5" t="s">
        <v>1067</v>
      </c>
      <c r="X3312" s="5" t="s">
        <v>1115</v>
      </c>
      <c r="Y3312" s="5" t="s">
        <v>1116</v>
      </c>
      <c r="Z3312" s="5" t="s">
        <v>1579</v>
      </c>
      <c r="AA3312" s="5" t="s">
        <v>1580</v>
      </c>
      <c r="AB3312" s="5" t="s">
        <v>1132</v>
      </c>
      <c r="AC3312" s="5" t="s">
        <v>1587</v>
      </c>
      <c r="AD3312" s="5" t="s">
        <v>265</v>
      </c>
      <c r="AE3312" s="5" t="s">
        <v>1454</v>
      </c>
      <c r="AF3312" s="5" t="s">
        <v>245</v>
      </c>
      <c r="AG3312" s="5" t="s">
        <v>1082</v>
      </c>
      <c r="AH3312" s="5" t="s">
        <v>1044</v>
      </c>
      <c r="AI3312" s="5" t="s">
        <v>1045</v>
      </c>
      <c r="AJ3312" s="5" t="s">
        <v>961</v>
      </c>
      <c r="AK3312" s="5" t="s">
        <v>44</v>
      </c>
      <c r="AL3312" s="5"/>
      <c r="AM3312" s="5" t="s">
        <v>1046</v>
      </c>
      <c r="AN3312" s="5" t="s">
        <v>1047</v>
      </c>
      <c r="AO3312" s="5" t="s">
        <v>1048</v>
      </c>
      <c r="AP3312" s="5" t="s">
        <v>1049</v>
      </c>
      <c r="AQ3312" s="5" t="s">
        <v>67</v>
      </c>
      <c r="AR3312" s="5" t="s">
        <v>68</v>
      </c>
      <c r="AS3312" s="6">
        <v>0</v>
      </c>
      <c r="AT3312" s="6">
        <v>1403</v>
      </c>
      <c r="AU3312" s="6">
        <v>720649.04</v>
      </c>
      <c r="AV3312" s="6">
        <v>720649.04</v>
      </c>
      <c r="AW3312" t="str">
        <f t="shared" si="1091"/>
        <v>1-ADMINISTRACION CENTRAL</v>
      </c>
      <c r="AX3312" t="str">
        <f t="shared" si="1071"/>
        <v>2-GASTOS</v>
      </c>
      <c r="AY3312" t="str">
        <f t="shared" si="1072"/>
        <v>2.1-Gastos corrientes</v>
      </c>
      <c r="AZ3312" t="str">
        <f t="shared" si="1073"/>
        <v>2.1.2-Gastos de consumo</v>
      </c>
      <c r="BA3312" t="str">
        <f t="shared" si="1074"/>
        <v>2.1.2.1-Remuneraciones</v>
      </c>
      <c r="BB3312" t="str">
        <f t="shared" si="1075"/>
        <v>2.1.5.3.01-Contribuciones al seguro de riesgo laboral</v>
      </c>
      <c r="BC3312" t="str">
        <f t="shared" si="1076"/>
        <v>0207-MINISTERIO DE SALUD PÚBLICA Y ASISTENCIA SOCIAL</v>
      </c>
      <c r="BD3312" t="str">
        <f t="shared" si="1077"/>
        <v>01-MINISTERIO DE SALUD PUBLICA Y ASISTENCIA SOCIAL</v>
      </c>
      <c r="BE3312" t="str">
        <f t="shared" si="1078"/>
        <v>0017-PROGRAMA DE MEDICAMENTOS ESENCIALES</v>
      </c>
      <c r="BF3312" t="str">
        <f t="shared" si="1079"/>
        <v>0000-NO APLICA</v>
      </c>
      <c r="BG3312" t="str">
        <f t="shared" si="1080"/>
        <v>4-SERVICIOS SOCIALES</v>
      </c>
      <c r="BH3312" t="str">
        <f t="shared" si="1081"/>
        <v>4.2-Salud</v>
      </c>
      <c r="BI3312" t="str">
        <f t="shared" si="1082"/>
        <v>4.2.99-Planificación, gestión y supervisión de la salud</v>
      </c>
      <c r="BJ3312" t="str">
        <f t="shared" si="1083"/>
        <v>18-Provisión de Medicamentos, Insumos Sanitarios y Reactivos de Laboratorio</v>
      </c>
      <c r="BK3312" t="str">
        <f t="shared" si="1084"/>
        <v>01-Acciones comunes</v>
      </c>
      <c r="BL3312" t="str">
        <f t="shared" si="1085"/>
        <v>0001-Dirección y coordinación</v>
      </c>
      <c r="BM3312" t="str">
        <f t="shared" si="1086"/>
        <v>00-N/A</v>
      </c>
      <c r="BN3312" t="str">
        <f t="shared" si="1087"/>
        <v>No Informado-</v>
      </c>
      <c r="BO3312" t="str">
        <f t="shared" si="1088"/>
        <v>98-NACIONAL</v>
      </c>
      <c r="BP3312" t="str">
        <f t="shared" si="1089"/>
        <v>99-MULTIPROVINCIAL</v>
      </c>
      <c r="BQ3312" t="str">
        <f t="shared" si="1090"/>
        <v>2023/06-Junio</v>
      </c>
    </row>
    <row r="3313" spans="1:69" x14ac:dyDescent="0.25">
      <c r="A3313" s="5" t="s">
        <v>33</v>
      </c>
      <c r="B3313" s="5" t="s">
        <v>34</v>
      </c>
      <c r="C3313" s="5" t="s">
        <v>1020</v>
      </c>
      <c r="D3313" s="5" t="s">
        <v>1021</v>
      </c>
      <c r="E3313" s="5" t="s">
        <v>1022</v>
      </c>
      <c r="F3313" s="5" t="s">
        <v>1023</v>
      </c>
      <c r="G3313" s="5" t="s">
        <v>1024</v>
      </c>
      <c r="H3313" s="5" t="s">
        <v>1025</v>
      </c>
      <c r="I3313" s="5" t="s">
        <v>1026</v>
      </c>
      <c r="J3313" s="5" t="s">
        <v>1027</v>
      </c>
      <c r="K3313" s="5" t="s">
        <v>2419</v>
      </c>
      <c r="L3313" s="5" t="s">
        <v>2420</v>
      </c>
      <c r="M3313" s="5" t="s">
        <v>1020</v>
      </c>
      <c r="N3313" s="5" t="s">
        <v>350</v>
      </c>
      <c r="O3313" s="5" t="s">
        <v>351</v>
      </c>
      <c r="P3313" s="5" t="s">
        <v>265</v>
      </c>
      <c r="Q3313" s="5" t="s">
        <v>352</v>
      </c>
      <c r="R3313" s="5" t="s">
        <v>1148</v>
      </c>
      <c r="S3313" s="5" t="s">
        <v>1588</v>
      </c>
      <c r="T3313" s="5" t="s">
        <v>1034</v>
      </c>
      <c r="U3313" s="5" t="s">
        <v>1035</v>
      </c>
      <c r="V3313" s="5" t="s">
        <v>1066</v>
      </c>
      <c r="W3313" s="5" t="s">
        <v>1067</v>
      </c>
      <c r="X3313" s="5" t="s">
        <v>1115</v>
      </c>
      <c r="Y3313" s="5" t="s">
        <v>1116</v>
      </c>
      <c r="Z3313" s="5" t="s">
        <v>1579</v>
      </c>
      <c r="AA3313" s="5" t="s">
        <v>1580</v>
      </c>
      <c r="AB3313" s="5" t="s">
        <v>1079</v>
      </c>
      <c r="AC3313" s="5" t="s">
        <v>1589</v>
      </c>
      <c r="AD3313" s="5" t="s">
        <v>265</v>
      </c>
      <c r="AE3313" s="5" t="s">
        <v>1590</v>
      </c>
      <c r="AF3313" s="5" t="s">
        <v>245</v>
      </c>
      <c r="AG3313" s="5" t="s">
        <v>1082</v>
      </c>
      <c r="AH3313" s="5" t="s">
        <v>1044</v>
      </c>
      <c r="AI3313" s="5" t="s">
        <v>1045</v>
      </c>
      <c r="AJ3313" s="5" t="s">
        <v>961</v>
      </c>
      <c r="AK3313" s="5" t="s">
        <v>44</v>
      </c>
      <c r="AL3313" s="5"/>
      <c r="AM3313" s="5" t="s">
        <v>1046</v>
      </c>
      <c r="AN3313" s="5" t="s">
        <v>1047</v>
      </c>
      <c r="AO3313" s="5" t="s">
        <v>1048</v>
      </c>
      <c r="AP3313" s="5" t="s">
        <v>1049</v>
      </c>
      <c r="AQ3313" s="5" t="s">
        <v>67</v>
      </c>
      <c r="AR3313" s="5" t="s">
        <v>68</v>
      </c>
      <c r="AS3313" s="6">
        <v>0</v>
      </c>
      <c r="AT3313" s="6">
        <v>58906.84</v>
      </c>
      <c r="AU3313" s="6">
        <v>95467.25</v>
      </c>
      <c r="AV3313" s="6">
        <v>95467.25</v>
      </c>
      <c r="AW3313" t="str">
        <f t="shared" si="1091"/>
        <v>1-ADMINISTRACION CENTRAL</v>
      </c>
      <c r="AX3313" t="str">
        <f t="shared" si="1071"/>
        <v>2-GASTOS</v>
      </c>
      <c r="AY3313" t="str">
        <f t="shared" si="1072"/>
        <v>2.1-Gastos corrientes</v>
      </c>
      <c r="AZ3313" t="str">
        <f t="shared" si="1073"/>
        <v>2.1.2-Gastos de consumo</v>
      </c>
      <c r="BA3313" t="str">
        <f t="shared" si="1074"/>
        <v>2.1.2.1-Remuneraciones</v>
      </c>
      <c r="BB3313" t="str">
        <f t="shared" si="1075"/>
        <v>2.1.5.3.01-Contribuciones al seguro de riesgo laboral</v>
      </c>
      <c r="BC3313" t="str">
        <f t="shared" si="1076"/>
        <v>0207-MINISTERIO DE SALUD PÚBLICA Y ASISTENCIA SOCIAL</v>
      </c>
      <c r="BD3313" t="str">
        <f t="shared" si="1077"/>
        <v>01-MINISTERIO DE SALUD PUBLICA Y ASISTENCIA SOCIAL</v>
      </c>
      <c r="BE3313" t="str">
        <f t="shared" si="1078"/>
        <v>0031-CENTRO DE ATENCION INTEGRAL PARA LA DISCAPACIDAD (CAID)</v>
      </c>
      <c r="BF3313" t="str">
        <f t="shared" si="1079"/>
        <v>0000-NO APLICA</v>
      </c>
      <c r="BG3313" t="str">
        <f t="shared" si="1080"/>
        <v>4-SERVICIOS SOCIALES</v>
      </c>
      <c r="BH3313" t="str">
        <f t="shared" si="1081"/>
        <v>4.2-Salud</v>
      </c>
      <c r="BI3313" t="str">
        <f t="shared" si="1082"/>
        <v>4.2.99-Planificación, gestión y supervisión de la salud</v>
      </c>
      <c r="BJ3313" t="str">
        <f t="shared" si="1083"/>
        <v>22-Calidad de Vida e Inclusión Social de Niños con Discapacidad Intelectual (CAID)</v>
      </c>
      <c r="BK3313" t="str">
        <f t="shared" si="1084"/>
        <v>01-Acciones Comunes P22</v>
      </c>
      <c r="BL3313" t="str">
        <f t="shared" si="1085"/>
        <v>0001-Dirección y coordinación</v>
      </c>
      <c r="BM3313" t="str">
        <f t="shared" si="1086"/>
        <v>00-N/A</v>
      </c>
      <c r="BN3313" t="str">
        <f t="shared" si="1087"/>
        <v>No Informado-</v>
      </c>
      <c r="BO3313" t="str">
        <f t="shared" si="1088"/>
        <v>98-NACIONAL</v>
      </c>
      <c r="BP3313" t="str">
        <f t="shared" si="1089"/>
        <v>99-MULTIPROVINCIAL</v>
      </c>
      <c r="BQ3313" t="str">
        <f t="shared" si="1090"/>
        <v>2023/06-Junio</v>
      </c>
    </row>
    <row r="3314" spans="1:69" x14ac:dyDescent="0.25">
      <c r="A3314" s="5" t="s">
        <v>33</v>
      </c>
      <c r="B3314" s="5" t="s">
        <v>34</v>
      </c>
      <c r="C3314" s="5" t="s">
        <v>1020</v>
      </c>
      <c r="D3314" s="5" t="s">
        <v>1021</v>
      </c>
      <c r="E3314" s="5" t="s">
        <v>1022</v>
      </c>
      <c r="F3314" s="5" t="s">
        <v>1023</v>
      </c>
      <c r="G3314" s="5" t="s">
        <v>1024</v>
      </c>
      <c r="H3314" s="5" t="s">
        <v>1025</v>
      </c>
      <c r="I3314" s="5" t="s">
        <v>1026</v>
      </c>
      <c r="J3314" s="5" t="s">
        <v>1027</v>
      </c>
      <c r="K3314" s="5" t="s">
        <v>2419</v>
      </c>
      <c r="L3314" s="5" t="s">
        <v>2420</v>
      </c>
      <c r="M3314" s="5" t="s">
        <v>1020</v>
      </c>
      <c r="N3314" s="5" t="s">
        <v>350</v>
      </c>
      <c r="O3314" s="5" t="s">
        <v>351</v>
      </c>
      <c r="P3314" s="5" t="s">
        <v>265</v>
      </c>
      <c r="Q3314" s="5" t="s">
        <v>352</v>
      </c>
      <c r="R3314" s="5" t="s">
        <v>1148</v>
      </c>
      <c r="S3314" s="5" t="s">
        <v>1588</v>
      </c>
      <c r="T3314" s="5" t="s">
        <v>1034</v>
      </c>
      <c r="U3314" s="5" t="s">
        <v>1035</v>
      </c>
      <c r="V3314" s="5" t="s">
        <v>1066</v>
      </c>
      <c r="W3314" s="5" t="s">
        <v>1067</v>
      </c>
      <c r="X3314" s="5" t="s">
        <v>1115</v>
      </c>
      <c r="Y3314" s="5" t="s">
        <v>1116</v>
      </c>
      <c r="Z3314" s="5" t="s">
        <v>1579</v>
      </c>
      <c r="AA3314" s="5" t="s">
        <v>1580</v>
      </c>
      <c r="AB3314" s="5" t="s">
        <v>1079</v>
      </c>
      <c r="AC3314" s="5" t="s">
        <v>1589</v>
      </c>
      <c r="AD3314" s="5" t="s">
        <v>502</v>
      </c>
      <c r="AE3314" s="5" t="s">
        <v>1591</v>
      </c>
      <c r="AF3314" s="5" t="s">
        <v>245</v>
      </c>
      <c r="AG3314" s="5" t="s">
        <v>1592</v>
      </c>
      <c r="AH3314" s="5" t="s">
        <v>1044</v>
      </c>
      <c r="AI3314" s="5" t="s">
        <v>1045</v>
      </c>
      <c r="AJ3314" s="5" t="s">
        <v>961</v>
      </c>
      <c r="AK3314" s="5" t="s">
        <v>44</v>
      </c>
      <c r="AL3314" s="5"/>
      <c r="AM3314" s="5" t="s">
        <v>1046</v>
      </c>
      <c r="AN3314" s="5" t="s">
        <v>1047</v>
      </c>
      <c r="AO3314" s="5" t="s">
        <v>1048</v>
      </c>
      <c r="AP3314" s="5" t="s">
        <v>1049</v>
      </c>
      <c r="AQ3314" s="5" t="s">
        <v>67</v>
      </c>
      <c r="AR3314" s="5" t="s">
        <v>68</v>
      </c>
      <c r="AS3314" s="6">
        <v>0</v>
      </c>
      <c r="AT3314" s="6">
        <v>35641.440000000002</v>
      </c>
      <c r="AU3314" s="6">
        <v>35641.440000000002</v>
      </c>
      <c r="AV3314" s="6">
        <v>35641.440000000002</v>
      </c>
      <c r="AW3314" t="str">
        <f t="shared" si="1091"/>
        <v>1-ADMINISTRACION CENTRAL</v>
      </c>
      <c r="AX3314" t="str">
        <f t="shared" si="1071"/>
        <v>2-GASTOS</v>
      </c>
      <c r="AY3314" t="str">
        <f t="shared" si="1072"/>
        <v>2.1-Gastos corrientes</v>
      </c>
      <c r="AZ3314" t="str">
        <f t="shared" si="1073"/>
        <v>2.1.2-Gastos de consumo</v>
      </c>
      <c r="BA3314" t="str">
        <f t="shared" si="1074"/>
        <v>2.1.2.1-Remuneraciones</v>
      </c>
      <c r="BB3314" t="str">
        <f t="shared" si="1075"/>
        <v>2.1.5.3.01-Contribuciones al seguro de riesgo laboral</v>
      </c>
      <c r="BC3314" t="str">
        <f t="shared" si="1076"/>
        <v>0207-MINISTERIO DE SALUD PÚBLICA Y ASISTENCIA SOCIAL</v>
      </c>
      <c r="BD3314" t="str">
        <f t="shared" si="1077"/>
        <v>01-MINISTERIO DE SALUD PUBLICA Y ASISTENCIA SOCIAL</v>
      </c>
      <c r="BE3314" t="str">
        <f t="shared" si="1078"/>
        <v>0031-CENTRO DE ATENCION INTEGRAL PARA LA DISCAPACIDAD (CAID)</v>
      </c>
      <c r="BF3314" t="str">
        <f t="shared" si="1079"/>
        <v>0000-NO APLICA</v>
      </c>
      <c r="BG3314" t="str">
        <f t="shared" si="1080"/>
        <v>4-SERVICIOS SOCIALES</v>
      </c>
      <c r="BH3314" t="str">
        <f t="shared" si="1081"/>
        <v>4.2-Salud</v>
      </c>
      <c r="BI3314" t="str">
        <f t="shared" si="1082"/>
        <v>4.2.99-Planificación, gestión y supervisión de la salud</v>
      </c>
      <c r="BJ3314" t="str">
        <f t="shared" si="1083"/>
        <v>22-Calidad de Vida e Inclusión Social de Niños con Discapacidad Intelectual (CAID)</v>
      </c>
      <c r="BK3314" t="str">
        <f t="shared" si="1084"/>
        <v>03-Niños de 0-12 años con discapacidad reciben atención médica integral para la evaluación y diagnóstico de Autismo, Síndrome de Down  y Parálisis Cerebral</v>
      </c>
      <c r="BL3314" t="str">
        <f t="shared" si="1085"/>
        <v>0001-Intervenciones terapéuticas multidisciplinarias</v>
      </c>
      <c r="BM3314" t="str">
        <f t="shared" si="1086"/>
        <v>00-N/A</v>
      </c>
      <c r="BN3314" t="str">
        <f t="shared" si="1087"/>
        <v>No Informado-</v>
      </c>
      <c r="BO3314" t="str">
        <f t="shared" si="1088"/>
        <v>98-NACIONAL</v>
      </c>
      <c r="BP3314" t="str">
        <f t="shared" si="1089"/>
        <v>99-MULTIPROVINCIAL</v>
      </c>
      <c r="BQ3314" t="str">
        <f t="shared" si="1090"/>
        <v>2023/06-Junio</v>
      </c>
    </row>
    <row r="3315" spans="1:69" x14ac:dyDescent="0.25">
      <c r="A3315" s="5" t="s">
        <v>33</v>
      </c>
      <c r="B3315" s="5" t="s">
        <v>34</v>
      </c>
      <c r="C3315" s="5" t="s">
        <v>1020</v>
      </c>
      <c r="D3315" s="5" t="s">
        <v>1021</v>
      </c>
      <c r="E3315" s="5" t="s">
        <v>1022</v>
      </c>
      <c r="F3315" s="5" t="s">
        <v>1023</v>
      </c>
      <c r="G3315" s="5" t="s">
        <v>1024</v>
      </c>
      <c r="H3315" s="5" t="s">
        <v>1025</v>
      </c>
      <c r="I3315" s="5" t="s">
        <v>1026</v>
      </c>
      <c r="J3315" s="5" t="s">
        <v>1027</v>
      </c>
      <c r="K3315" s="5" t="s">
        <v>2419</v>
      </c>
      <c r="L3315" s="5" t="s">
        <v>2420</v>
      </c>
      <c r="M3315" s="5" t="s">
        <v>1020</v>
      </c>
      <c r="N3315" s="5" t="s">
        <v>350</v>
      </c>
      <c r="O3315" s="5" t="s">
        <v>351</v>
      </c>
      <c r="P3315" s="5" t="s">
        <v>265</v>
      </c>
      <c r="Q3315" s="5" t="s">
        <v>352</v>
      </c>
      <c r="R3315" s="5" t="s">
        <v>1148</v>
      </c>
      <c r="S3315" s="5" t="s">
        <v>1588</v>
      </c>
      <c r="T3315" s="5" t="s">
        <v>1034</v>
      </c>
      <c r="U3315" s="5" t="s">
        <v>1035</v>
      </c>
      <c r="V3315" s="5" t="s">
        <v>1066</v>
      </c>
      <c r="W3315" s="5" t="s">
        <v>1067</v>
      </c>
      <c r="X3315" s="5" t="s">
        <v>1115</v>
      </c>
      <c r="Y3315" s="5" t="s">
        <v>1116</v>
      </c>
      <c r="Z3315" s="5" t="s">
        <v>1579</v>
      </c>
      <c r="AA3315" s="5" t="s">
        <v>1580</v>
      </c>
      <c r="AB3315" s="5" t="s">
        <v>1079</v>
      </c>
      <c r="AC3315" s="5" t="s">
        <v>1589</v>
      </c>
      <c r="AD3315" s="5" t="s">
        <v>394</v>
      </c>
      <c r="AE3315" s="5" t="s">
        <v>1593</v>
      </c>
      <c r="AF3315" s="5" t="s">
        <v>245</v>
      </c>
      <c r="AG3315" s="5" t="s">
        <v>1592</v>
      </c>
      <c r="AH3315" s="5" t="s">
        <v>1044</v>
      </c>
      <c r="AI3315" s="5" t="s">
        <v>1045</v>
      </c>
      <c r="AJ3315" s="5" t="s">
        <v>961</v>
      </c>
      <c r="AK3315" s="5" t="s">
        <v>44</v>
      </c>
      <c r="AL3315" s="5"/>
      <c r="AM3315" s="5" t="s">
        <v>1046</v>
      </c>
      <c r="AN3315" s="5" t="s">
        <v>1047</v>
      </c>
      <c r="AO3315" s="5" t="s">
        <v>1048</v>
      </c>
      <c r="AP3315" s="5" t="s">
        <v>1049</v>
      </c>
      <c r="AQ3315" s="5" t="s">
        <v>67</v>
      </c>
      <c r="AR3315" s="5" t="s">
        <v>68</v>
      </c>
      <c r="AS3315" s="6">
        <v>0</v>
      </c>
      <c r="AT3315" s="6">
        <v>117372.36</v>
      </c>
      <c r="AU3315" s="6">
        <v>117372.36</v>
      </c>
      <c r="AV3315" s="6">
        <v>117372.36</v>
      </c>
      <c r="AW3315" t="str">
        <f t="shared" si="1091"/>
        <v>1-ADMINISTRACION CENTRAL</v>
      </c>
      <c r="AX3315" t="str">
        <f t="shared" si="1071"/>
        <v>2-GASTOS</v>
      </c>
      <c r="AY3315" t="str">
        <f t="shared" si="1072"/>
        <v>2.1-Gastos corrientes</v>
      </c>
      <c r="AZ3315" t="str">
        <f t="shared" si="1073"/>
        <v>2.1.2-Gastos de consumo</v>
      </c>
      <c r="BA3315" t="str">
        <f t="shared" si="1074"/>
        <v>2.1.2.1-Remuneraciones</v>
      </c>
      <c r="BB3315" t="str">
        <f t="shared" si="1075"/>
        <v>2.1.5.3.01-Contribuciones al seguro de riesgo laboral</v>
      </c>
      <c r="BC3315" t="str">
        <f t="shared" si="1076"/>
        <v>0207-MINISTERIO DE SALUD PÚBLICA Y ASISTENCIA SOCIAL</v>
      </c>
      <c r="BD3315" t="str">
        <f t="shared" si="1077"/>
        <v>01-MINISTERIO DE SALUD PUBLICA Y ASISTENCIA SOCIAL</v>
      </c>
      <c r="BE3315" t="str">
        <f t="shared" si="1078"/>
        <v>0031-CENTRO DE ATENCION INTEGRAL PARA LA DISCAPACIDAD (CAID)</v>
      </c>
      <c r="BF3315" t="str">
        <f t="shared" si="1079"/>
        <v>0000-NO APLICA</v>
      </c>
      <c r="BG3315" t="str">
        <f t="shared" si="1080"/>
        <v>4-SERVICIOS SOCIALES</v>
      </c>
      <c r="BH3315" t="str">
        <f t="shared" si="1081"/>
        <v>4.2-Salud</v>
      </c>
      <c r="BI3315" t="str">
        <f t="shared" si="1082"/>
        <v>4.2.99-Planificación, gestión y supervisión de la salud</v>
      </c>
      <c r="BJ3315" t="str">
        <f t="shared" si="1083"/>
        <v>22-Calidad de Vida e Inclusión Social de Niños con Discapacidad Intelectual (CAID)</v>
      </c>
      <c r="BK3315" t="str">
        <f t="shared" si="1084"/>
        <v>04-Niños de 0 a 12 años con discapacidad reciben atención terapéutica integral</v>
      </c>
      <c r="BL3315" t="str">
        <f t="shared" si="1085"/>
        <v>0001-Intervenciones terapéuticas multidisciplinarias</v>
      </c>
      <c r="BM3315" t="str">
        <f t="shared" si="1086"/>
        <v>00-N/A</v>
      </c>
      <c r="BN3315" t="str">
        <f t="shared" si="1087"/>
        <v>No Informado-</v>
      </c>
      <c r="BO3315" t="str">
        <f t="shared" si="1088"/>
        <v>98-NACIONAL</v>
      </c>
      <c r="BP3315" t="str">
        <f t="shared" si="1089"/>
        <v>99-MULTIPROVINCIAL</v>
      </c>
      <c r="BQ3315" t="str">
        <f t="shared" si="1090"/>
        <v>2023/06-Junio</v>
      </c>
    </row>
    <row r="3316" spans="1:69" x14ac:dyDescent="0.25">
      <c r="A3316" s="5" t="s">
        <v>33</v>
      </c>
      <c r="B3316" s="5" t="s">
        <v>34</v>
      </c>
      <c r="C3316" s="5" t="s">
        <v>1020</v>
      </c>
      <c r="D3316" s="5" t="s">
        <v>1021</v>
      </c>
      <c r="E3316" s="5" t="s">
        <v>1022</v>
      </c>
      <c r="F3316" s="5" t="s">
        <v>1023</v>
      </c>
      <c r="G3316" s="5" t="s">
        <v>1024</v>
      </c>
      <c r="H3316" s="5" t="s">
        <v>1025</v>
      </c>
      <c r="I3316" s="5" t="s">
        <v>1026</v>
      </c>
      <c r="J3316" s="5" t="s">
        <v>1027</v>
      </c>
      <c r="K3316" s="5" t="s">
        <v>2419</v>
      </c>
      <c r="L3316" s="5" t="s">
        <v>2420</v>
      </c>
      <c r="M3316" s="5" t="s">
        <v>1020</v>
      </c>
      <c r="N3316" s="5" t="s">
        <v>425</v>
      </c>
      <c r="O3316" s="5" t="s">
        <v>426</v>
      </c>
      <c r="P3316" s="5" t="s">
        <v>265</v>
      </c>
      <c r="Q3316" s="5" t="s">
        <v>426</v>
      </c>
      <c r="R3316" s="5" t="s">
        <v>245</v>
      </c>
      <c r="S3316" s="5" t="s">
        <v>426</v>
      </c>
      <c r="T3316" s="5" t="s">
        <v>1034</v>
      </c>
      <c r="U3316" s="5" t="s">
        <v>1035</v>
      </c>
      <c r="V3316" s="5" t="s">
        <v>1066</v>
      </c>
      <c r="W3316" s="5" t="s">
        <v>1067</v>
      </c>
      <c r="X3316" s="5" t="s">
        <v>1128</v>
      </c>
      <c r="Y3316" s="5" t="s">
        <v>1129</v>
      </c>
      <c r="Z3316" s="5" t="s">
        <v>1594</v>
      </c>
      <c r="AA3316" s="5" t="s">
        <v>1595</v>
      </c>
      <c r="AB3316" s="5" t="s">
        <v>1163</v>
      </c>
      <c r="AC3316" s="5" t="s">
        <v>1596</v>
      </c>
      <c r="AD3316" s="5" t="s">
        <v>363</v>
      </c>
      <c r="AE3316" s="5" t="s">
        <v>1597</v>
      </c>
      <c r="AF3316" s="5" t="s">
        <v>245</v>
      </c>
      <c r="AG3316" s="5" t="s">
        <v>1598</v>
      </c>
      <c r="AH3316" s="5" t="s">
        <v>1044</v>
      </c>
      <c r="AI3316" s="5" t="s">
        <v>1045</v>
      </c>
      <c r="AJ3316" s="5" t="s">
        <v>961</v>
      </c>
      <c r="AK3316" s="5" t="s">
        <v>44</v>
      </c>
      <c r="AL3316" s="5"/>
      <c r="AM3316" s="5" t="s">
        <v>1046</v>
      </c>
      <c r="AN3316" s="5" t="s">
        <v>1047</v>
      </c>
      <c r="AO3316" s="5" t="s">
        <v>1048</v>
      </c>
      <c r="AP3316" s="5" t="s">
        <v>1049</v>
      </c>
      <c r="AQ3316" s="5" t="s">
        <v>67</v>
      </c>
      <c r="AR3316" s="5" t="s">
        <v>68</v>
      </c>
      <c r="AS3316" s="6">
        <v>0</v>
      </c>
      <c r="AT3316" s="6">
        <v>47017.85</v>
      </c>
      <c r="AU3316" s="6">
        <v>47017.85</v>
      </c>
      <c r="AV3316" s="6">
        <v>47017.85</v>
      </c>
      <c r="AW3316" t="str">
        <f t="shared" si="1091"/>
        <v>1-ADMINISTRACION CENTRAL</v>
      </c>
      <c r="AX3316" t="str">
        <f t="shared" si="1071"/>
        <v>2-GASTOS</v>
      </c>
      <c r="AY3316" t="str">
        <f t="shared" si="1072"/>
        <v>2.1-Gastos corrientes</v>
      </c>
      <c r="AZ3316" t="str">
        <f t="shared" si="1073"/>
        <v>2.1.2-Gastos de consumo</v>
      </c>
      <c r="BA3316" t="str">
        <f t="shared" si="1074"/>
        <v>2.1.2.1-Remuneraciones</v>
      </c>
      <c r="BB3316" t="str">
        <f t="shared" si="1075"/>
        <v>2.1.5.3.01-Contribuciones al seguro de riesgo laboral</v>
      </c>
      <c r="BC3316" t="str">
        <f t="shared" si="1076"/>
        <v>0208-MINISTERIO DE DEPORTES Y RECREACIÓN</v>
      </c>
      <c r="BD3316" t="str">
        <f t="shared" si="1077"/>
        <v>01-MINISTERIO DE DEPORTES Y RECREACIÓN</v>
      </c>
      <c r="BE3316" t="str">
        <f t="shared" si="1078"/>
        <v>0001-MINISTERIO DE DEPORTES Y RECREACIÓN</v>
      </c>
      <c r="BF3316" t="str">
        <f t="shared" si="1079"/>
        <v>0000-NO APLICA</v>
      </c>
      <c r="BG3316" t="str">
        <f t="shared" si="1080"/>
        <v>4-SERVICIOS SOCIALES</v>
      </c>
      <c r="BH3316" t="str">
        <f t="shared" si="1081"/>
        <v>4.3-Actividades deportivas, recreativas, culturales y religiosas</v>
      </c>
      <c r="BI3316" t="str">
        <f t="shared" si="1082"/>
        <v>4.3.01-Deportes de alto rendimiento</v>
      </c>
      <c r="BJ3316" t="str">
        <f t="shared" si="1083"/>
        <v>12-Apoyo y supervisión al  deporte federado y alto rendimiento</v>
      </c>
      <c r="BK3316" t="str">
        <f t="shared" si="1084"/>
        <v>02-Atletas para la alta competición reciben el apoyo con el programa de supervisión de deporte federado</v>
      </c>
      <c r="BL3316" t="str">
        <f t="shared" si="1085"/>
        <v>0001-Gestión administrativa</v>
      </c>
      <c r="BM3316" t="str">
        <f t="shared" si="1086"/>
        <v>00-N/A</v>
      </c>
      <c r="BN3316" t="str">
        <f t="shared" si="1087"/>
        <v>No Informado-</v>
      </c>
      <c r="BO3316" t="str">
        <f t="shared" si="1088"/>
        <v>98-NACIONAL</v>
      </c>
      <c r="BP3316" t="str">
        <f t="shared" si="1089"/>
        <v>99-MULTIPROVINCIAL</v>
      </c>
      <c r="BQ3316" t="str">
        <f t="shared" si="1090"/>
        <v>2023/06-Junio</v>
      </c>
    </row>
    <row r="3317" spans="1:69" x14ac:dyDescent="0.25">
      <c r="A3317" s="5" t="s">
        <v>33</v>
      </c>
      <c r="B3317" s="5" t="s">
        <v>34</v>
      </c>
      <c r="C3317" s="5" t="s">
        <v>1020</v>
      </c>
      <c r="D3317" s="5" t="s">
        <v>1021</v>
      </c>
      <c r="E3317" s="5" t="s">
        <v>1022</v>
      </c>
      <c r="F3317" s="5" t="s">
        <v>1023</v>
      </c>
      <c r="G3317" s="5" t="s">
        <v>1024</v>
      </c>
      <c r="H3317" s="5" t="s">
        <v>1025</v>
      </c>
      <c r="I3317" s="5" t="s">
        <v>1026</v>
      </c>
      <c r="J3317" s="5" t="s">
        <v>1027</v>
      </c>
      <c r="K3317" s="5" t="s">
        <v>2419</v>
      </c>
      <c r="L3317" s="5" t="s">
        <v>2420</v>
      </c>
      <c r="M3317" s="5" t="s">
        <v>1020</v>
      </c>
      <c r="N3317" s="5" t="s">
        <v>425</v>
      </c>
      <c r="O3317" s="5" t="s">
        <v>426</v>
      </c>
      <c r="P3317" s="5" t="s">
        <v>265</v>
      </c>
      <c r="Q3317" s="5" t="s">
        <v>426</v>
      </c>
      <c r="R3317" s="5" t="s">
        <v>245</v>
      </c>
      <c r="S3317" s="5" t="s">
        <v>426</v>
      </c>
      <c r="T3317" s="5" t="s">
        <v>1034</v>
      </c>
      <c r="U3317" s="5" t="s">
        <v>1035</v>
      </c>
      <c r="V3317" s="5" t="s">
        <v>1066</v>
      </c>
      <c r="W3317" s="5" t="s">
        <v>1067</v>
      </c>
      <c r="X3317" s="5" t="s">
        <v>1128</v>
      </c>
      <c r="Y3317" s="5" t="s">
        <v>1129</v>
      </c>
      <c r="Z3317" s="5" t="s">
        <v>1599</v>
      </c>
      <c r="AA3317" s="5" t="s">
        <v>1600</v>
      </c>
      <c r="AB3317" s="5" t="s">
        <v>1183</v>
      </c>
      <c r="AC3317" s="5" t="s">
        <v>1601</v>
      </c>
      <c r="AD3317" s="5" t="s">
        <v>363</v>
      </c>
      <c r="AE3317" s="5" t="s">
        <v>1602</v>
      </c>
      <c r="AF3317" s="5" t="s">
        <v>185</v>
      </c>
      <c r="AG3317" s="5" t="s">
        <v>1603</v>
      </c>
      <c r="AH3317" s="5" t="s">
        <v>1044</v>
      </c>
      <c r="AI3317" s="5" t="s">
        <v>1045</v>
      </c>
      <c r="AJ3317" s="5" t="s">
        <v>961</v>
      </c>
      <c r="AK3317" s="5" t="s">
        <v>44</v>
      </c>
      <c r="AL3317" s="5"/>
      <c r="AM3317" s="5" t="s">
        <v>1046</v>
      </c>
      <c r="AN3317" s="5" t="s">
        <v>1047</v>
      </c>
      <c r="AO3317" s="5" t="s">
        <v>1048</v>
      </c>
      <c r="AP3317" s="5" t="s">
        <v>1049</v>
      </c>
      <c r="AQ3317" s="5" t="s">
        <v>67</v>
      </c>
      <c r="AR3317" s="5" t="s">
        <v>68</v>
      </c>
      <c r="AS3317" s="6">
        <v>0</v>
      </c>
      <c r="AT3317" s="6">
        <v>44803.03</v>
      </c>
      <c r="AU3317" s="6">
        <v>44803.03</v>
      </c>
      <c r="AV3317" s="6">
        <v>44803.03</v>
      </c>
      <c r="AW3317" t="str">
        <f t="shared" si="1091"/>
        <v>1-ADMINISTRACION CENTRAL</v>
      </c>
      <c r="AX3317" t="str">
        <f t="shared" si="1071"/>
        <v>2-GASTOS</v>
      </c>
      <c r="AY3317" t="str">
        <f t="shared" si="1072"/>
        <v>2.1-Gastos corrientes</v>
      </c>
      <c r="AZ3317" t="str">
        <f t="shared" si="1073"/>
        <v>2.1.2-Gastos de consumo</v>
      </c>
      <c r="BA3317" t="str">
        <f t="shared" si="1074"/>
        <v>2.1.2.1-Remuneraciones</v>
      </c>
      <c r="BB3317" t="str">
        <f t="shared" si="1075"/>
        <v>2.1.5.3.01-Contribuciones al seguro de riesgo laboral</v>
      </c>
      <c r="BC3317" t="str">
        <f t="shared" si="1076"/>
        <v>0208-MINISTERIO DE DEPORTES Y RECREACIÓN</v>
      </c>
      <c r="BD3317" t="str">
        <f t="shared" si="1077"/>
        <v>01-MINISTERIO DE DEPORTES Y RECREACIÓN</v>
      </c>
      <c r="BE3317" t="str">
        <f t="shared" si="1078"/>
        <v>0001-MINISTERIO DE DEPORTES Y RECREACIÓN</v>
      </c>
      <c r="BF3317" t="str">
        <f t="shared" si="1079"/>
        <v>0000-NO APLICA</v>
      </c>
      <c r="BG3317" t="str">
        <f t="shared" si="1080"/>
        <v>4-SERVICIOS SOCIALES</v>
      </c>
      <c r="BH3317" t="str">
        <f t="shared" si="1081"/>
        <v>4.3-Actividades deportivas, recreativas, culturales y religiosas</v>
      </c>
      <c r="BI3317" t="str">
        <f t="shared" si="1082"/>
        <v>4.3.02-Servicios recreativos y deportivos</v>
      </c>
      <c r="BJ3317" t="str">
        <f t="shared" si="1083"/>
        <v>13-Formación ,capacitación y asistencia técnica deportiva</v>
      </c>
      <c r="BK3317" t="str">
        <f t="shared" si="1084"/>
        <v>02-Atletas y técnicos reciben formacion, capacitación y especialización en disciplinas del deporte y recreación</v>
      </c>
      <c r="BL3317" t="str">
        <f t="shared" si="1085"/>
        <v>0002-Programación, supervisión y asistencia técnica a los planes de entrenamiento</v>
      </c>
      <c r="BM3317" t="str">
        <f t="shared" si="1086"/>
        <v>00-N/A</v>
      </c>
      <c r="BN3317" t="str">
        <f t="shared" si="1087"/>
        <v>No Informado-</v>
      </c>
      <c r="BO3317" t="str">
        <f t="shared" si="1088"/>
        <v>98-NACIONAL</v>
      </c>
      <c r="BP3317" t="str">
        <f t="shared" si="1089"/>
        <v>99-MULTIPROVINCIAL</v>
      </c>
      <c r="BQ3317" t="str">
        <f t="shared" si="1090"/>
        <v>2023/06-Junio</v>
      </c>
    </row>
    <row r="3318" spans="1:69" x14ac:dyDescent="0.25">
      <c r="A3318" s="5" t="s">
        <v>33</v>
      </c>
      <c r="B3318" s="5" t="s">
        <v>34</v>
      </c>
      <c r="C3318" s="5" t="s">
        <v>1020</v>
      </c>
      <c r="D3318" s="5" t="s">
        <v>1021</v>
      </c>
      <c r="E3318" s="5" t="s">
        <v>1022</v>
      </c>
      <c r="F3318" s="5" t="s">
        <v>1023</v>
      </c>
      <c r="G3318" s="5" t="s">
        <v>1024</v>
      </c>
      <c r="H3318" s="5" t="s">
        <v>1025</v>
      </c>
      <c r="I3318" s="5" t="s">
        <v>1026</v>
      </c>
      <c r="J3318" s="5" t="s">
        <v>1027</v>
      </c>
      <c r="K3318" s="5" t="s">
        <v>2419</v>
      </c>
      <c r="L3318" s="5" t="s">
        <v>2420</v>
      </c>
      <c r="M3318" s="5" t="s">
        <v>1020</v>
      </c>
      <c r="N3318" s="5" t="s">
        <v>425</v>
      </c>
      <c r="O3318" s="5" t="s">
        <v>426</v>
      </c>
      <c r="P3318" s="5" t="s">
        <v>265</v>
      </c>
      <c r="Q3318" s="5" t="s">
        <v>426</v>
      </c>
      <c r="R3318" s="5" t="s">
        <v>245</v>
      </c>
      <c r="S3318" s="5" t="s">
        <v>426</v>
      </c>
      <c r="T3318" s="5" t="s">
        <v>1034</v>
      </c>
      <c r="U3318" s="5" t="s">
        <v>1035</v>
      </c>
      <c r="V3318" s="5" t="s">
        <v>1066</v>
      </c>
      <c r="W3318" s="5" t="s">
        <v>1067</v>
      </c>
      <c r="X3318" s="5" t="s">
        <v>1128</v>
      </c>
      <c r="Y3318" s="5" t="s">
        <v>1129</v>
      </c>
      <c r="Z3318" s="5" t="s">
        <v>1599</v>
      </c>
      <c r="AA3318" s="5" t="s">
        <v>1600</v>
      </c>
      <c r="AB3318" s="5" t="s">
        <v>1175</v>
      </c>
      <c r="AC3318" s="5" t="s">
        <v>1604</v>
      </c>
      <c r="AD3318" s="5" t="s">
        <v>363</v>
      </c>
      <c r="AE3318" s="5" t="s">
        <v>1605</v>
      </c>
      <c r="AF3318" s="5" t="s">
        <v>245</v>
      </c>
      <c r="AG3318" s="5" t="s">
        <v>1606</v>
      </c>
      <c r="AH3318" s="5" t="s">
        <v>1044</v>
      </c>
      <c r="AI3318" s="5" t="s">
        <v>1045</v>
      </c>
      <c r="AJ3318" s="5" t="s">
        <v>961</v>
      </c>
      <c r="AK3318" s="5" t="s">
        <v>44</v>
      </c>
      <c r="AL3318" s="5"/>
      <c r="AM3318" s="5" t="s">
        <v>1046</v>
      </c>
      <c r="AN3318" s="5" t="s">
        <v>1047</v>
      </c>
      <c r="AO3318" s="5" t="s">
        <v>1048</v>
      </c>
      <c r="AP3318" s="5" t="s">
        <v>1049</v>
      </c>
      <c r="AQ3318" s="5" t="s">
        <v>67</v>
      </c>
      <c r="AR3318" s="5" t="s">
        <v>68</v>
      </c>
      <c r="AS3318" s="6">
        <v>0</v>
      </c>
      <c r="AT3318" s="6">
        <v>4935.6099999999997</v>
      </c>
      <c r="AU3318" s="6">
        <v>4935.6099999999997</v>
      </c>
      <c r="AV3318" s="6">
        <v>4935.6099999999997</v>
      </c>
      <c r="AW3318" t="str">
        <f t="shared" si="1091"/>
        <v>1-ADMINISTRACION CENTRAL</v>
      </c>
      <c r="AX3318" t="str">
        <f t="shared" si="1071"/>
        <v>2-GASTOS</v>
      </c>
      <c r="AY3318" t="str">
        <f t="shared" si="1072"/>
        <v>2.1-Gastos corrientes</v>
      </c>
      <c r="AZ3318" t="str">
        <f t="shared" si="1073"/>
        <v>2.1.2-Gastos de consumo</v>
      </c>
      <c r="BA3318" t="str">
        <f t="shared" si="1074"/>
        <v>2.1.2.1-Remuneraciones</v>
      </c>
      <c r="BB3318" t="str">
        <f t="shared" si="1075"/>
        <v>2.1.5.3.01-Contribuciones al seguro de riesgo laboral</v>
      </c>
      <c r="BC3318" t="str">
        <f t="shared" si="1076"/>
        <v>0208-MINISTERIO DE DEPORTES Y RECREACIÓN</v>
      </c>
      <c r="BD3318" t="str">
        <f t="shared" si="1077"/>
        <v>01-MINISTERIO DE DEPORTES Y RECREACIÓN</v>
      </c>
      <c r="BE3318" t="str">
        <f t="shared" si="1078"/>
        <v>0001-MINISTERIO DE DEPORTES Y RECREACIÓN</v>
      </c>
      <c r="BF3318" t="str">
        <f t="shared" si="1079"/>
        <v>0000-NO APLICA</v>
      </c>
      <c r="BG3318" t="str">
        <f t="shared" si="1080"/>
        <v>4-SERVICIOS SOCIALES</v>
      </c>
      <c r="BH3318" t="str">
        <f t="shared" si="1081"/>
        <v>4.3-Actividades deportivas, recreativas, culturales y religiosas</v>
      </c>
      <c r="BI3318" t="str">
        <f t="shared" si="1082"/>
        <v>4.3.02-Servicios recreativos y deportivos</v>
      </c>
      <c r="BJ3318" t="str">
        <f t="shared" si="1083"/>
        <v>14-Fomento del deporte escolar y universitario</v>
      </c>
      <c r="BK3318" t="str">
        <f t="shared" si="1084"/>
        <v>02-Estudiantes escolares y universitarios integrados a programas de deporte</v>
      </c>
      <c r="BL3318" t="str">
        <f t="shared" si="1085"/>
        <v>0001-Estudiantes de los niveles  primarios y secundarios integrados  a programas deportivos</v>
      </c>
      <c r="BM3318" t="str">
        <f t="shared" si="1086"/>
        <v>00-N/A</v>
      </c>
      <c r="BN3318" t="str">
        <f t="shared" si="1087"/>
        <v>No Informado-</v>
      </c>
      <c r="BO3318" t="str">
        <f t="shared" si="1088"/>
        <v>98-NACIONAL</v>
      </c>
      <c r="BP3318" t="str">
        <f t="shared" si="1089"/>
        <v>99-MULTIPROVINCIAL</v>
      </c>
      <c r="BQ3318" t="str">
        <f t="shared" si="1090"/>
        <v>2023/06-Junio</v>
      </c>
    </row>
    <row r="3319" spans="1:69" x14ac:dyDescent="0.25">
      <c r="A3319" s="5" t="s">
        <v>33</v>
      </c>
      <c r="B3319" s="5" t="s">
        <v>34</v>
      </c>
      <c r="C3319" s="5" t="s">
        <v>1020</v>
      </c>
      <c r="D3319" s="5" t="s">
        <v>1021</v>
      </c>
      <c r="E3319" s="5" t="s">
        <v>1022</v>
      </c>
      <c r="F3319" s="5" t="s">
        <v>1023</v>
      </c>
      <c r="G3319" s="5" t="s">
        <v>1024</v>
      </c>
      <c r="H3319" s="5" t="s">
        <v>1025</v>
      </c>
      <c r="I3319" s="5" t="s">
        <v>1026</v>
      </c>
      <c r="J3319" s="5" t="s">
        <v>1027</v>
      </c>
      <c r="K3319" s="5" t="s">
        <v>2419</v>
      </c>
      <c r="L3319" s="5" t="s">
        <v>2420</v>
      </c>
      <c r="M3319" s="5" t="s">
        <v>1020</v>
      </c>
      <c r="N3319" s="5" t="s">
        <v>425</v>
      </c>
      <c r="O3319" s="5" t="s">
        <v>426</v>
      </c>
      <c r="P3319" s="5" t="s">
        <v>265</v>
      </c>
      <c r="Q3319" s="5" t="s">
        <v>426</v>
      </c>
      <c r="R3319" s="5" t="s">
        <v>245</v>
      </c>
      <c r="S3319" s="5" t="s">
        <v>426</v>
      </c>
      <c r="T3319" s="5" t="s">
        <v>1034</v>
      </c>
      <c r="U3319" s="5" t="s">
        <v>1035</v>
      </c>
      <c r="V3319" s="5" t="s">
        <v>1066</v>
      </c>
      <c r="W3319" s="5" t="s">
        <v>1067</v>
      </c>
      <c r="X3319" s="5" t="s">
        <v>1128</v>
      </c>
      <c r="Y3319" s="5" t="s">
        <v>1129</v>
      </c>
      <c r="Z3319" s="5" t="s">
        <v>1607</v>
      </c>
      <c r="AA3319" s="5" t="s">
        <v>1608</v>
      </c>
      <c r="AB3319" s="5" t="s">
        <v>265</v>
      </c>
      <c r="AC3319" s="5" t="s">
        <v>1061</v>
      </c>
      <c r="AD3319" s="5" t="s">
        <v>1044</v>
      </c>
      <c r="AE3319" s="5" t="s">
        <v>1609</v>
      </c>
      <c r="AF3319" s="5" t="s">
        <v>245</v>
      </c>
      <c r="AG3319" s="5" t="s">
        <v>1082</v>
      </c>
      <c r="AH3319" s="5" t="s">
        <v>1044</v>
      </c>
      <c r="AI3319" s="5" t="s">
        <v>1045</v>
      </c>
      <c r="AJ3319" s="5" t="s">
        <v>961</v>
      </c>
      <c r="AK3319" s="5" t="s">
        <v>44</v>
      </c>
      <c r="AL3319" s="5"/>
      <c r="AM3319" s="5" t="s">
        <v>1046</v>
      </c>
      <c r="AN3319" s="5" t="s">
        <v>1047</v>
      </c>
      <c r="AO3319" s="5" t="s">
        <v>1048</v>
      </c>
      <c r="AP3319" s="5" t="s">
        <v>1049</v>
      </c>
      <c r="AQ3319" s="5" t="s">
        <v>67</v>
      </c>
      <c r="AR3319" s="5" t="s">
        <v>68</v>
      </c>
      <c r="AS3319" s="6">
        <v>0</v>
      </c>
      <c r="AT3319" s="6">
        <v>561976.75</v>
      </c>
      <c r="AU3319" s="6">
        <v>561976.75</v>
      </c>
      <c r="AV3319" s="6">
        <v>562492.04</v>
      </c>
      <c r="AW3319" t="str">
        <f t="shared" si="1091"/>
        <v>1-ADMINISTRACION CENTRAL</v>
      </c>
      <c r="AX3319" t="str">
        <f t="shared" si="1071"/>
        <v>2-GASTOS</v>
      </c>
      <c r="AY3319" t="str">
        <f t="shared" si="1072"/>
        <v>2.1-Gastos corrientes</v>
      </c>
      <c r="AZ3319" t="str">
        <f t="shared" si="1073"/>
        <v>2.1.2-Gastos de consumo</v>
      </c>
      <c r="BA3319" t="str">
        <f t="shared" si="1074"/>
        <v>2.1.2.1-Remuneraciones</v>
      </c>
      <c r="BB3319" t="str">
        <f t="shared" si="1075"/>
        <v>2.1.5.3.01-Contribuciones al seguro de riesgo laboral</v>
      </c>
      <c r="BC3319" t="str">
        <f t="shared" si="1076"/>
        <v>0208-MINISTERIO DE DEPORTES Y RECREACIÓN</v>
      </c>
      <c r="BD3319" t="str">
        <f t="shared" si="1077"/>
        <v>01-MINISTERIO DE DEPORTES Y RECREACIÓN</v>
      </c>
      <c r="BE3319" t="str">
        <f t="shared" si="1078"/>
        <v>0001-MINISTERIO DE DEPORTES Y RECREACIÓN</v>
      </c>
      <c r="BF3319" t="str">
        <f t="shared" si="1079"/>
        <v>0000-NO APLICA</v>
      </c>
      <c r="BG3319" t="str">
        <f t="shared" si="1080"/>
        <v>4-SERVICIOS SOCIALES</v>
      </c>
      <c r="BH3319" t="str">
        <f t="shared" si="1081"/>
        <v>4.3-Actividades deportivas, recreativas, culturales y religiosas</v>
      </c>
      <c r="BI3319" t="str">
        <f t="shared" si="1082"/>
        <v>4.3.99-Planificación, gestión y supervisión de las actividades deportivas, recreativas, culturales y religiosas</v>
      </c>
      <c r="BJ3319" t="str">
        <f t="shared" si="1083"/>
        <v>01-Actividades centrales</v>
      </c>
      <c r="BK3319" t="str">
        <f t="shared" si="1084"/>
        <v>00-Acciones que no generan producción P01</v>
      </c>
      <c r="BL3319" t="str">
        <f t="shared" si="1085"/>
        <v>0001-Dirección y coordinación</v>
      </c>
      <c r="BM3319" t="str">
        <f t="shared" si="1086"/>
        <v>00-N/A</v>
      </c>
      <c r="BN3319" t="str">
        <f t="shared" si="1087"/>
        <v>No Informado-</v>
      </c>
      <c r="BO3319" t="str">
        <f t="shared" si="1088"/>
        <v>98-NACIONAL</v>
      </c>
      <c r="BP3319" t="str">
        <f t="shared" si="1089"/>
        <v>99-MULTIPROVINCIAL</v>
      </c>
      <c r="BQ3319" t="str">
        <f t="shared" si="1090"/>
        <v>2023/06-Junio</v>
      </c>
    </row>
    <row r="3320" spans="1:69" x14ac:dyDescent="0.25">
      <c r="A3320" s="5" t="s">
        <v>33</v>
      </c>
      <c r="B3320" s="5" t="s">
        <v>34</v>
      </c>
      <c r="C3320" s="5" t="s">
        <v>1020</v>
      </c>
      <c r="D3320" s="5" t="s">
        <v>1021</v>
      </c>
      <c r="E3320" s="5" t="s">
        <v>1022</v>
      </c>
      <c r="F3320" s="5" t="s">
        <v>1023</v>
      </c>
      <c r="G3320" s="5" t="s">
        <v>1024</v>
      </c>
      <c r="H3320" s="5" t="s">
        <v>1025</v>
      </c>
      <c r="I3320" s="5" t="s">
        <v>1026</v>
      </c>
      <c r="J3320" s="5" t="s">
        <v>1027</v>
      </c>
      <c r="K3320" s="5" t="s">
        <v>2419</v>
      </c>
      <c r="L3320" s="5" t="s">
        <v>2420</v>
      </c>
      <c r="M3320" s="5" t="s">
        <v>1020</v>
      </c>
      <c r="N3320" s="5" t="s">
        <v>425</v>
      </c>
      <c r="O3320" s="5" t="s">
        <v>426</v>
      </c>
      <c r="P3320" s="5" t="s">
        <v>265</v>
      </c>
      <c r="Q3320" s="5" t="s">
        <v>426</v>
      </c>
      <c r="R3320" s="5" t="s">
        <v>245</v>
      </c>
      <c r="S3320" s="5" t="s">
        <v>426</v>
      </c>
      <c r="T3320" s="5" t="s">
        <v>1034</v>
      </c>
      <c r="U3320" s="5" t="s">
        <v>1035</v>
      </c>
      <c r="V3320" s="5" t="s">
        <v>1066</v>
      </c>
      <c r="W3320" s="5" t="s">
        <v>1067</v>
      </c>
      <c r="X3320" s="5" t="s">
        <v>1128</v>
      </c>
      <c r="Y3320" s="5" t="s">
        <v>1129</v>
      </c>
      <c r="Z3320" s="5" t="s">
        <v>1607</v>
      </c>
      <c r="AA3320" s="5" t="s">
        <v>1608</v>
      </c>
      <c r="AB3320" s="5" t="s">
        <v>1040</v>
      </c>
      <c r="AC3320" s="5" t="s">
        <v>1610</v>
      </c>
      <c r="AD3320" s="5" t="s">
        <v>1044</v>
      </c>
      <c r="AE3320" s="5" t="s">
        <v>1483</v>
      </c>
      <c r="AF3320" s="5" t="s">
        <v>245</v>
      </c>
      <c r="AG3320" s="5" t="s">
        <v>1598</v>
      </c>
      <c r="AH3320" s="5" t="s">
        <v>1044</v>
      </c>
      <c r="AI3320" s="5" t="s">
        <v>1045</v>
      </c>
      <c r="AJ3320" s="5" t="s">
        <v>961</v>
      </c>
      <c r="AK3320" s="5" t="s">
        <v>44</v>
      </c>
      <c r="AL3320" s="5"/>
      <c r="AM3320" s="5" t="s">
        <v>1046</v>
      </c>
      <c r="AN3320" s="5" t="s">
        <v>1047</v>
      </c>
      <c r="AO3320" s="5" t="s">
        <v>1048</v>
      </c>
      <c r="AP3320" s="5" t="s">
        <v>1049</v>
      </c>
      <c r="AQ3320" s="5" t="s">
        <v>67</v>
      </c>
      <c r="AR3320" s="5" t="s">
        <v>68</v>
      </c>
      <c r="AS3320" s="6">
        <v>0</v>
      </c>
      <c r="AT3320" s="6">
        <v>25256.080000000002</v>
      </c>
      <c r="AU3320" s="6">
        <v>25256.080000000002</v>
      </c>
      <c r="AV3320" s="6">
        <v>25256.080000000002</v>
      </c>
      <c r="AW3320" t="str">
        <f t="shared" si="1091"/>
        <v>1-ADMINISTRACION CENTRAL</v>
      </c>
      <c r="AX3320" t="str">
        <f t="shared" si="1071"/>
        <v>2-GASTOS</v>
      </c>
      <c r="AY3320" t="str">
        <f t="shared" si="1072"/>
        <v>2.1-Gastos corrientes</v>
      </c>
      <c r="AZ3320" t="str">
        <f t="shared" si="1073"/>
        <v>2.1.2-Gastos de consumo</v>
      </c>
      <c r="BA3320" t="str">
        <f t="shared" si="1074"/>
        <v>2.1.2.1-Remuneraciones</v>
      </c>
      <c r="BB3320" t="str">
        <f t="shared" si="1075"/>
        <v>2.1.5.3.01-Contribuciones al seguro de riesgo laboral</v>
      </c>
      <c r="BC3320" t="str">
        <f t="shared" si="1076"/>
        <v>0208-MINISTERIO DE DEPORTES Y RECREACIÓN</v>
      </c>
      <c r="BD3320" t="str">
        <f t="shared" si="1077"/>
        <v>01-MINISTERIO DE DEPORTES Y RECREACIÓN</v>
      </c>
      <c r="BE3320" t="str">
        <f t="shared" si="1078"/>
        <v>0001-MINISTERIO DE DEPORTES Y RECREACIÓN</v>
      </c>
      <c r="BF3320" t="str">
        <f t="shared" si="1079"/>
        <v>0000-NO APLICA</v>
      </c>
      <c r="BG3320" t="str">
        <f t="shared" si="1080"/>
        <v>4-SERVICIOS SOCIALES</v>
      </c>
      <c r="BH3320" t="str">
        <f t="shared" si="1081"/>
        <v>4.3-Actividades deportivas, recreativas, culturales y religiosas</v>
      </c>
      <c r="BI3320" t="str">
        <f t="shared" si="1082"/>
        <v>4.3.99-Planificación, gestión y supervisión de las actividades deportivas, recreativas, culturales y religiosas</v>
      </c>
      <c r="BJ3320" t="str">
        <f t="shared" si="1083"/>
        <v>11-Construcción, reparación y mantenimiento de instalaciones deportivas</v>
      </c>
      <c r="BK3320" t="str">
        <f t="shared" si="1084"/>
        <v>00-Acciones que no generan producción P11</v>
      </c>
      <c r="BL3320" t="str">
        <f t="shared" si="1085"/>
        <v>0001-Gestión administrativa</v>
      </c>
      <c r="BM3320" t="str">
        <f t="shared" si="1086"/>
        <v>00-N/A</v>
      </c>
      <c r="BN3320" t="str">
        <f t="shared" si="1087"/>
        <v>No Informado-</v>
      </c>
      <c r="BO3320" t="str">
        <f t="shared" si="1088"/>
        <v>98-NACIONAL</v>
      </c>
      <c r="BP3320" t="str">
        <f t="shared" si="1089"/>
        <v>99-MULTIPROVINCIAL</v>
      </c>
      <c r="BQ3320" t="str">
        <f t="shared" si="1090"/>
        <v>2023/06-Junio</v>
      </c>
    </row>
    <row r="3321" spans="1:69" x14ac:dyDescent="0.25">
      <c r="A3321" s="5" t="s">
        <v>33</v>
      </c>
      <c r="B3321" s="5" t="s">
        <v>34</v>
      </c>
      <c r="C3321" s="5" t="s">
        <v>1020</v>
      </c>
      <c r="D3321" s="5" t="s">
        <v>1021</v>
      </c>
      <c r="E3321" s="5" t="s">
        <v>1022</v>
      </c>
      <c r="F3321" s="5" t="s">
        <v>1023</v>
      </c>
      <c r="G3321" s="5" t="s">
        <v>1024</v>
      </c>
      <c r="H3321" s="5" t="s">
        <v>1025</v>
      </c>
      <c r="I3321" s="5" t="s">
        <v>1026</v>
      </c>
      <c r="J3321" s="5" t="s">
        <v>1027</v>
      </c>
      <c r="K3321" s="5" t="s">
        <v>2419</v>
      </c>
      <c r="L3321" s="5" t="s">
        <v>2420</v>
      </c>
      <c r="M3321" s="5" t="s">
        <v>1020</v>
      </c>
      <c r="N3321" s="5" t="s">
        <v>425</v>
      </c>
      <c r="O3321" s="5" t="s">
        <v>426</v>
      </c>
      <c r="P3321" s="5" t="s">
        <v>265</v>
      </c>
      <c r="Q3321" s="5" t="s">
        <v>426</v>
      </c>
      <c r="R3321" s="5" t="s">
        <v>245</v>
      </c>
      <c r="S3321" s="5" t="s">
        <v>426</v>
      </c>
      <c r="T3321" s="5" t="s">
        <v>1034</v>
      </c>
      <c r="U3321" s="5" t="s">
        <v>1035</v>
      </c>
      <c r="V3321" s="5" t="s">
        <v>1066</v>
      </c>
      <c r="W3321" s="5" t="s">
        <v>1067</v>
      </c>
      <c r="X3321" s="5" t="s">
        <v>1128</v>
      </c>
      <c r="Y3321" s="5" t="s">
        <v>1129</v>
      </c>
      <c r="Z3321" s="5" t="s">
        <v>1607</v>
      </c>
      <c r="AA3321" s="5" t="s">
        <v>1608</v>
      </c>
      <c r="AB3321" s="5" t="s">
        <v>1109</v>
      </c>
      <c r="AC3321" s="5" t="s">
        <v>1611</v>
      </c>
      <c r="AD3321" s="5" t="s">
        <v>265</v>
      </c>
      <c r="AE3321" s="5" t="s">
        <v>1506</v>
      </c>
      <c r="AF3321" s="5" t="s">
        <v>245</v>
      </c>
      <c r="AG3321" s="5" t="s">
        <v>1082</v>
      </c>
      <c r="AH3321" s="5" t="s">
        <v>1044</v>
      </c>
      <c r="AI3321" s="5" t="s">
        <v>1045</v>
      </c>
      <c r="AJ3321" s="5" t="s">
        <v>961</v>
      </c>
      <c r="AK3321" s="5" t="s">
        <v>44</v>
      </c>
      <c r="AL3321" s="5"/>
      <c r="AM3321" s="5" t="s">
        <v>1046</v>
      </c>
      <c r="AN3321" s="5" t="s">
        <v>1047</v>
      </c>
      <c r="AO3321" s="5" t="s">
        <v>1048</v>
      </c>
      <c r="AP3321" s="5" t="s">
        <v>1049</v>
      </c>
      <c r="AQ3321" s="5" t="s">
        <v>67</v>
      </c>
      <c r="AR3321" s="5" t="s">
        <v>68</v>
      </c>
      <c r="AS3321" s="6">
        <v>0</v>
      </c>
      <c r="AT3321" s="6">
        <v>11042.65</v>
      </c>
      <c r="AU3321" s="6">
        <v>11042.65</v>
      </c>
      <c r="AV3321" s="6">
        <v>11042.65</v>
      </c>
      <c r="AW3321" t="str">
        <f t="shared" si="1091"/>
        <v>1-ADMINISTRACION CENTRAL</v>
      </c>
      <c r="AX3321" t="str">
        <f t="shared" si="1071"/>
        <v>2-GASTOS</v>
      </c>
      <c r="AY3321" t="str">
        <f t="shared" si="1072"/>
        <v>2.1-Gastos corrientes</v>
      </c>
      <c r="AZ3321" t="str">
        <f t="shared" si="1073"/>
        <v>2.1.2-Gastos de consumo</v>
      </c>
      <c r="BA3321" t="str">
        <f t="shared" si="1074"/>
        <v>2.1.2.1-Remuneraciones</v>
      </c>
      <c r="BB3321" t="str">
        <f t="shared" si="1075"/>
        <v>2.1.5.3.01-Contribuciones al seguro de riesgo laboral</v>
      </c>
      <c r="BC3321" t="str">
        <f t="shared" si="1076"/>
        <v>0208-MINISTERIO DE DEPORTES Y RECREACIÓN</v>
      </c>
      <c r="BD3321" t="str">
        <f t="shared" si="1077"/>
        <v>01-MINISTERIO DE DEPORTES Y RECREACIÓN</v>
      </c>
      <c r="BE3321" t="str">
        <f t="shared" si="1078"/>
        <v>0001-MINISTERIO DE DEPORTES Y RECREACIÓN</v>
      </c>
      <c r="BF3321" t="str">
        <f t="shared" si="1079"/>
        <v>0000-NO APLICA</v>
      </c>
      <c r="BG3321" t="str">
        <f t="shared" si="1080"/>
        <v>4-SERVICIOS SOCIALES</v>
      </c>
      <c r="BH3321" t="str">
        <f t="shared" si="1081"/>
        <v>4.3-Actividades deportivas, recreativas, culturales y religiosas</v>
      </c>
      <c r="BI3321" t="str">
        <f t="shared" si="1082"/>
        <v>4.3.99-Planificación, gestión y supervisión de las actividades deportivas, recreativas, culturales y religiosas</v>
      </c>
      <c r="BJ3321" t="str">
        <f t="shared" si="1083"/>
        <v>15-Fomento de la recreación, la actividad física  y el deporte de tiempo libre</v>
      </c>
      <c r="BK3321" t="str">
        <f t="shared" si="1084"/>
        <v>01-Acciones comunes P15</v>
      </c>
      <c r="BL3321" t="str">
        <f t="shared" si="1085"/>
        <v>0001-Dirección y coordinación</v>
      </c>
      <c r="BM3321" t="str">
        <f t="shared" si="1086"/>
        <v>00-N/A</v>
      </c>
      <c r="BN3321" t="str">
        <f t="shared" si="1087"/>
        <v>No Informado-</v>
      </c>
      <c r="BO3321" t="str">
        <f t="shared" si="1088"/>
        <v>98-NACIONAL</v>
      </c>
      <c r="BP3321" t="str">
        <f t="shared" si="1089"/>
        <v>99-MULTIPROVINCIAL</v>
      </c>
      <c r="BQ3321" t="str">
        <f t="shared" si="1090"/>
        <v>2023/06-Junio</v>
      </c>
    </row>
    <row r="3322" spans="1:69" x14ac:dyDescent="0.25">
      <c r="A3322" s="5" t="s">
        <v>33</v>
      </c>
      <c r="B3322" s="5" t="s">
        <v>34</v>
      </c>
      <c r="C3322" s="5" t="s">
        <v>1020</v>
      </c>
      <c r="D3322" s="5" t="s">
        <v>1021</v>
      </c>
      <c r="E3322" s="5" t="s">
        <v>1022</v>
      </c>
      <c r="F3322" s="5" t="s">
        <v>1023</v>
      </c>
      <c r="G3322" s="5" t="s">
        <v>1024</v>
      </c>
      <c r="H3322" s="5" t="s">
        <v>1025</v>
      </c>
      <c r="I3322" s="5" t="s">
        <v>1026</v>
      </c>
      <c r="J3322" s="5" t="s">
        <v>1027</v>
      </c>
      <c r="K3322" s="5" t="s">
        <v>2419</v>
      </c>
      <c r="L3322" s="5" t="s">
        <v>2420</v>
      </c>
      <c r="M3322" s="5" t="s">
        <v>1020</v>
      </c>
      <c r="N3322" s="5" t="s">
        <v>425</v>
      </c>
      <c r="O3322" s="5" t="s">
        <v>426</v>
      </c>
      <c r="P3322" s="5" t="s">
        <v>265</v>
      </c>
      <c r="Q3322" s="5" t="s">
        <v>426</v>
      </c>
      <c r="R3322" s="5" t="s">
        <v>185</v>
      </c>
      <c r="S3322" s="5" t="s">
        <v>429</v>
      </c>
      <c r="T3322" s="5" t="s">
        <v>1034</v>
      </c>
      <c r="U3322" s="5" t="s">
        <v>1035</v>
      </c>
      <c r="V3322" s="5" t="s">
        <v>1066</v>
      </c>
      <c r="W3322" s="5" t="s">
        <v>1067</v>
      </c>
      <c r="X3322" s="5" t="s">
        <v>1128</v>
      </c>
      <c r="Y3322" s="5" t="s">
        <v>1129</v>
      </c>
      <c r="Z3322" s="5" t="s">
        <v>1607</v>
      </c>
      <c r="AA3322" s="5" t="s">
        <v>1608</v>
      </c>
      <c r="AB3322" s="5" t="s">
        <v>1109</v>
      </c>
      <c r="AC3322" s="5" t="s">
        <v>1611</v>
      </c>
      <c r="AD3322" s="5" t="s">
        <v>1044</v>
      </c>
      <c r="AE3322" s="5" t="s">
        <v>1612</v>
      </c>
      <c r="AF3322" s="5" t="s">
        <v>245</v>
      </c>
      <c r="AG3322" s="5" t="s">
        <v>1613</v>
      </c>
      <c r="AH3322" s="5" t="s">
        <v>1044</v>
      </c>
      <c r="AI3322" s="5" t="s">
        <v>1045</v>
      </c>
      <c r="AJ3322" s="5" t="s">
        <v>961</v>
      </c>
      <c r="AK3322" s="5" t="s">
        <v>44</v>
      </c>
      <c r="AL3322" s="5"/>
      <c r="AM3322" s="5" t="s">
        <v>1046</v>
      </c>
      <c r="AN3322" s="5" t="s">
        <v>1047</v>
      </c>
      <c r="AO3322" s="5" t="s">
        <v>1048</v>
      </c>
      <c r="AP3322" s="5" t="s">
        <v>1049</v>
      </c>
      <c r="AQ3322" s="5" t="s">
        <v>67</v>
      </c>
      <c r="AR3322" s="5" t="s">
        <v>68</v>
      </c>
      <c r="AS3322" s="6">
        <v>0</v>
      </c>
      <c r="AT3322" s="6">
        <v>0</v>
      </c>
      <c r="AU3322" s="6">
        <v>48937.120000000003</v>
      </c>
      <c r="AV3322" s="6">
        <v>48937.120000000003</v>
      </c>
      <c r="AW3322" t="str">
        <f t="shared" si="1091"/>
        <v>1-ADMINISTRACION CENTRAL</v>
      </c>
      <c r="AX3322" t="str">
        <f t="shared" si="1071"/>
        <v>2-GASTOS</v>
      </c>
      <c r="AY3322" t="str">
        <f t="shared" si="1072"/>
        <v>2.1-Gastos corrientes</v>
      </c>
      <c r="AZ3322" t="str">
        <f t="shared" si="1073"/>
        <v>2.1.2-Gastos de consumo</v>
      </c>
      <c r="BA3322" t="str">
        <f t="shared" si="1074"/>
        <v>2.1.2.1-Remuneraciones</v>
      </c>
      <c r="BB3322" t="str">
        <f t="shared" si="1075"/>
        <v>2.1.5.3.01-Contribuciones al seguro de riesgo laboral</v>
      </c>
      <c r="BC3322" t="str">
        <f t="shared" si="1076"/>
        <v>0208-MINISTERIO DE DEPORTES Y RECREACIÓN</v>
      </c>
      <c r="BD3322" t="str">
        <f t="shared" si="1077"/>
        <v>01-MINISTERIO DE DEPORTES Y RECREACIÓN</v>
      </c>
      <c r="BE3322" t="str">
        <f t="shared" si="1078"/>
        <v>0002-COMISIÓN HÍPICA NACIONAL</v>
      </c>
      <c r="BF3322" t="str">
        <f t="shared" si="1079"/>
        <v>0000-NO APLICA</v>
      </c>
      <c r="BG3322" t="str">
        <f t="shared" si="1080"/>
        <v>4-SERVICIOS SOCIALES</v>
      </c>
      <c r="BH3322" t="str">
        <f t="shared" si="1081"/>
        <v>4.3-Actividades deportivas, recreativas, culturales y religiosas</v>
      </c>
      <c r="BI3322" t="str">
        <f t="shared" si="1082"/>
        <v>4.3.99-Planificación, gestión y supervisión de las actividades deportivas, recreativas, culturales y religiosas</v>
      </c>
      <c r="BJ3322" t="str">
        <f t="shared" si="1083"/>
        <v>15-Fomento de la recreación, la actividad física  y el deporte de tiempo libre</v>
      </c>
      <c r="BK3322" t="str">
        <f t="shared" si="1084"/>
        <v>00-Acciones que no generan producción P15</v>
      </c>
      <c r="BL3322" t="str">
        <f t="shared" si="1085"/>
        <v>0001-Gestión del deporte hípico</v>
      </c>
      <c r="BM3322" t="str">
        <f t="shared" si="1086"/>
        <v>00-N/A</v>
      </c>
      <c r="BN3322" t="str">
        <f t="shared" si="1087"/>
        <v>No Informado-</v>
      </c>
      <c r="BO3322" t="str">
        <f t="shared" si="1088"/>
        <v>98-NACIONAL</v>
      </c>
      <c r="BP3322" t="str">
        <f t="shared" si="1089"/>
        <v>99-MULTIPROVINCIAL</v>
      </c>
      <c r="BQ3322" t="str">
        <f t="shared" si="1090"/>
        <v>2023/06-Junio</v>
      </c>
    </row>
    <row r="3323" spans="1:69" x14ac:dyDescent="0.25">
      <c r="A3323" s="5" t="s">
        <v>33</v>
      </c>
      <c r="B3323" s="5" t="s">
        <v>34</v>
      </c>
      <c r="C3323" s="5" t="s">
        <v>1020</v>
      </c>
      <c r="D3323" s="5" t="s">
        <v>1021</v>
      </c>
      <c r="E3323" s="5" t="s">
        <v>1022</v>
      </c>
      <c r="F3323" s="5" t="s">
        <v>1023</v>
      </c>
      <c r="G3323" s="5" t="s">
        <v>1024</v>
      </c>
      <c r="H3323" s="5" t="s">
        <v>1025</v>
      </c>
      <c r="I3323" s="5" t="s">
        <v>1026</v>
      </c>
      <c r="J3323" s="5" t="s">
        <v>1027</v>
      </c>
      <c r="K3323" s="5" t="s">
        <v>2419</v>
      </c>
      <c r="L3323" s="5" t="s">
        <v>2420</v>
      </c>
      <c r="M3323" s="5" t="s">
        <v>1020</v>
      </c>
      <c r="N3323" s="5" t="s">
        <v>432</v>
      </c>
      <c r="O3323" s="5" t="s">
        <v>433</v>
      </c>
      <c r="P3323" s="5" t="s">
        <v>265</v>
      </c>
      <c r="Q3323" s="5" t="s">
        <v>433</v>
      </c>
      <c r="R3323" s="5" t="s">
        <v>245</v>
      </c>
      <c r="S3323" s="5" t="s">
        <v>433</v>
      </c>
      <c r="T3323" s="5" t="s">
        <v>1034</v>
      </c>
      <c r="U3323" s="5" t="s">
        <v>1035</v>
      </c>
      <c r="V3323" s="5" t="s">
        <v>33</v>
      </c>
      <c r="W3323" s="5" t="s">
        <v>1036</v>
      </c>
      <c r="X3323" s="5" t="s">
        <v>36</v>
      </c>
      <c r="Y3323" s="5" t="s">
        <v>1037</v>
      </c>
      <c r="Z3323" s="5" t="s">
        <v>1614</v>
      </c>
      <c r="AA3323" s="5" t="s">
        <v>1615</v>
      </c>
      <c r="AB3323" s="5" t="s">
        <v>1163</v>
      </c>
      <c r="AC3323" s="5" t="s">
        <v>1616</v>
      </c>
      <c r="AD3323" s="5" t="s">
        <v>1217</v>
      </c>
      <c r="AE3323" s="5" t="s">
        <v>1617</v>
      </c>
      <c r="AF3323" s="5" t="s">
        <v>245</v>
      </c>
      <c r="AG3323" s="5" t="s">
        <v>1618</v>
      </c>
      <c r="AH3323" s="5" t="s">
        <v>1044</v>
      </c>
      <c r="AI3323" s="5" t="s">
        <v>1045</v>
      </c>
      <c r="AJ3323" s="5" t="s">
        <v>961</v>
      </c>
      <c r="AK3323" s="5" t="s">
        <v>44</v>
      </c>
      <c r="AL3323" s="5"/>
      <c r="AM3323" s="5" t="s">
        <v>53</v>
      </c>
      <c r="AN3323" s="5" t="s">
        <v>1206</v>
      </c>
      <c r="AO3323" s="5" t="s">
        <v>265</v>
      </c>
      <c r="AP3323" s="5" t="s">
        <v>1222</v>
      </c>
      <c r="AQ3323" s="5" t="s">
        <v>67</v>
      </c>
      <c r="AR3323" s="5" t="s">
        <v>68</v>
      </c>
      <c r="AS3323" s="6">
        <v>0</v>
      </c>
      <c r="AT3323" s="6">
        <v>0</v>
      </c>
      <c r="AU3323" s="6">
        <v>0</v>
      </c>
      <c r="AV3323" s="6">
        <v>0</v>
      </c>
      <c r="AW3323" t="str">
        <f t="shared" si="1091"/>
        <v>1-ADMINISTRACION CENTRAL</v>
      </c>
      <c r="AX3323" t="str">
        <f t="shared" si="1071"/>
        <v>2-GASTOS</v>
      </c>
      <c r="AY3323" t="str">
        <f t="shared" si="1072"/>
        <v>2.1-Gastos corrientes</v>
      </c>
      <c r="AZ3323" t="str">
        <f t="shared" si="1073"/>
        <v>2.1.2-Gastos de consumo</v>
      </c>
      <c r="BA3323" t="str">
        <f t="shared" si="1074"/>
        <v>2.1.2.1-Remuneraciones</v>
      </c>
      <c r="BB3323" t="str">
        <f t="shared" si="1075"/>
        <v>2.1.5.3.01-Contribuciones al seguro de riesgo laboral</v>
      </c>
      <c r="BC3323" t="str">
        <f t="shared" si="1076"/>
        <v>0209-MINISTERIO DE TRABAJO</v>
      </c>
      <c r="BD3323" t="str">
        <f t="shared" si="1077"/>
        <v>01-MINISTERIO DE TRABAJO</v>
      </c>
      <c r="BE3323" t="str">
        <f t="shared" si="1078"/>
        <v>0001-MINISTERIO DE TRABAJO</v>
      </c>
      <c r="BF3323" t="str">
        <f t="shared" si="1079"/>
        <v>0000-NO APLICA</v>
      </c>
      <c r="BG3323" t="str">
        <f t="shared" si="1080"/>
        <v>1-SERVICIOS  GENERALES</v>
      </c>
      <c r="BH3323" t="str">
        <f t="shared" si="1081"/>
        <v>1.1-Administración general</v>
      </c>
      <c r="BI3323" t="str">
        <f t="shared" si="1082"/>
        <v>1.1.05-Gestión de la administración general para transversalizar el enfoque de género</v>
      </c>
      <c r="BJ3323" t="str">
        <f t="shared" si="1083"/>
        <v>12-Libre ejercicio de los derechos laborales en el sector formal privado</v>
      </c>
      <c r="BK3323" t="str">
        <f t="shared" si="1084"/>
        <v>07-Actores socio-laborales sensibilizados en materia de igualdad de oportunidades y no discriminación en el ámbito laboral</v>
      </c>
      <c r="BL3323" t="str">
        <f t="shared" si="1085"/>
        <v>0001-Atención integral a personas con discapacidad y grupos en condiciones de vulnerabilidad en el trabajo.</v>
      </c>
      <c r="BM3323" t="str">
        <f t="shared" si="1086"/>
        <v>00-N/A</v>
      </c>
      <c r="BN3323" t="str">
        <f t="shared" si="1087"/>
        <v>No Informado-</v>
      </c>
      <c r="BO3323" t="str">
        <f t="shared" si="1088"/>
        <v>10-REGION OZAMA O METROPOLITANA</v>
      </c>
      <c r="BP3323" t="str">
        <f t="shared" si="1089"/>
        <v>01-DISTRITO NACIONAL</v>
      </c>
      <c r="BQ3323" t="str">
        <f t="shared" si="1090"/>
        <v>2023/06-Junio</v>
      </c>
    </row>
    <row r="3324" spans="1:69" x14ac:dyDescent="0.25">
      <c r="A3324" s="5" t="s">
        <v>33</v>
      </c>
      <c r="B3324" s="5" t="s">
        <v>34</v>
      </c>
      <c r="C3324" s="5" t="s">
        <v>1020</v>
      </c>
      <c r="D3324" s="5" t="s">
        <v>1021</v>
      </c>
      <c r="E3324" s="5" t="s">
        <v>1022</v>
      </c>
      <c r="F3324" s="5" t="s">
        <v>1023</v>
      </c>
      <c r="G3324" s="5" t="s">
        <v>1024</v>
      </c>
      <c r="H3324" s="5" t="s">
        <v>1025</v>
      </c>
      <c r="I3324" s="5" t="s">
        <v>1026</v>
      </c>
      <c r="J3324" s="5" t="s">
        <v>1027</v>
      </c>
      <c r="K3324" s="5" t="s">
        <v>2419</v>
      </c>
      <c r="L3324" s="5" t="s">
        <v>2420</v>
      </c>
      <c r="M3324" s="5" t="s">
        <v>1020</v>
      </c>
      <c r="N3324" s="5" t="s">
        <v>432</v>
      </c>
      <c r="O3324" s="5" t="s">
        <v>433</v>
      </c>
      <c r="P3324" s="5" t="s">
        <v>265</v>
      </c>
      <c r="Q3324" s="5" t="s">
        <v>433</v>
      </c>
      <c r="R3324" s="5" t="s">
        <v>245</v>
      </c>
      <c r="S3324" s="5" t="s">
        <v>433</v>
      </c>
      <c r="T3324" s="5" t="s">
        <v>1034</v>
      </c>
      <c r="U3324" s="5" t="s">
        <v>1035</v>
      </c>
      <c r="V3324" s="5" t="s">
        <v>1020</v>
      </c>
      <c r="W3324" s="5" t="s">
        <v>1345</v>
      </c>
      <c r="X3324" s="5" t="s">
        <v>1022</v>
      </c>
      <c r="Y3324" s="5" t="s">
        <v>1619</v>
      </c>
      <c r="Z3324" s="5" t="s">
        <v>1620</v>
      </c>
      <c r="AA3324" s="5" t="s">
        <v>1621</v>
      </c>
      <c r="AB3324" s="5" t="s">
        <v>265</v>
      </c>
      <c r="AC3324" s="5" t="s">
        <v>1061</v>
      </c>
      <c r="AD3324" s="5" t="s">
        <v>1044</v>
      </c>
      <c r="AE3324" s="5" t="s">
        <v>1062</v>
      </c>
      <c r="AF3324" s="5" t="s">
        <v>245</v>
      </c>
      <c r="AG3324" s="5" t="s">
        <v>1082</v>
      </c>
      <c r="AH3324" s="5" t="s">
        <v>1044</v>
      </c>
      <c r="AI3324" s="5" t="s">
        <v>1045</v>
      </c>
      <c r="AJ3324" s="5" t="s">
        <v>961</v>
      </c>
      <c r="AK3324" s="5" t="s">
        <v>44</v>
      </c>
      <c r="AL3324" s="5"/>
      <c r="AM3324" s="5" t="s">
        <v>53</v>
      </c>
      <c r="AN3324" s="5" t="s">
        <v>1206</v>
      </c>
      <c r="AO3324" s="5" t="s">
        <v>265</v>
      </c>
      <c r="AP3324" s="5" t="s">
        <v>1222</v>
      </c>
      <c r="AQ3324" s="5" t="s">
        <v>67</v>
      </c>
      <c r="AR3324" s="5" t="s">
        <v>68</v>
      </c>
      <c r="AS3324" s="6">
        <v>0</v>
      </c>
      <c r="AT3324" s="6">
        <v>139172.10999999999</v>
      </c>
      <c r="AU3324" s="6">
        <v>139172.10999999999</v>
      </c>
      <c r="AV3324" s="6">
        <v>139172.10999999999</v>
      </c>
      <c r="AW3324" t="str">
        <f t="shared" si="1091"/>
        <v>1-ADMINISTRACION CENTRAL</v>
      </c>
      <c r="AX3324" t="str">
        <f t="shared" si="1071"/>
        <v>2-GASTOS</v>
      </c>
      <c r="AY3324" t="str">
        <f t="shared" si="1072"/>
        <v>2.1-Gastos corrientes</v>
      </c>
      <c r="AZ3324" t="str">
        <f t="shared" si="1073"/>
        <v>2.1.2-Gastos de consumo</v>
      </c>
      <c r="BA3324" t="str">
        <f t="shared" si="1074"/>
        <v>2.1.2.1-Remuneraciones</v>
      </c>
      <c r="BB3324" t="str">
        <f t="shared" si="1075"/>
        <v>2.1.5.3.01-Contribuciones al seguro de riesgo laboral</v>
      </c>
      <c r="BC3324" t="str">
        <f t="shared" si="1076"/>
        <v>0209-MINISTERIO DE TRABAJO</v>
      </c>
      <c r="BD3324" t="str">
        <f t="shared" si="1077"/>
        <v>01-MINISTERIO DE TRABAJO</v>
      </c>
      <c r="BE3324" t="str">
        <f t="shared" si="1078"/>
        <v>0001-MINISTERIO DE TRABAJO</v>
      </c>
      <c r="BF3324" t="str">
        <f t="shared" si="1079"/>
        <v>0000-NO APLICA</v>
      </c>
      <c r="BG3324" t="str">
        <f t="shared" si="1080"/>
        <v>2-SERVICIOS ECONÓMICOS</v>
      </c>
      <c r="BH3324" t="str">
        <f t="shared" si="1081"/>
        <v>2.1-Asuntos económicos, comerciales y laborales</v>
      </c>
      <c r="BI3324" t="str">
        <f t="shared" si="1082"/>
        <v>2.1.02-Asuntos laborales generales</v>
      </c>
      <c r="BJ3324" t="str">
        <f t="shared" si="1083"/>
        <v>01-Actividades centrales</v>
      </c>
      <c r="BK3324" t="str">
        <f t="shared" si="1084"/>
        <v>00-Acciones que no generan producción</v>
      </c>
      <c r="BL3324" t="str">
        <f t="shared" si="1085"/>
        <v>0001-Dirección y coordinación</v>
      </c>
      <c r="BM3324" t="str">
        <f t="shared" si="1086"/>
        <v>00-N/A</v>
      </c>
      <c r="BN3324" t="str">
        <f t="shared" si="1087"/>
        <v>No Informado-</v>
      </c>
      <c r="BO3324" t="str">
        <f t="shared" si="1088"/>
        <v>10-REGION OZAMA O METROPOLITANA</v>
      </c>
      <c r="BP3324" t="str">
        <f t="shared" si="1089"/>
        <v>01-DISTRITO NACIONAL</v>
      </c>
      <c r="BQ3324" t="str">
        <f t="shared" si="1090"/>
        <v>2023/06-Junio</v>
      </c>
    </row>
    <row r="3325" spans="1:69" x14ac:dyDescent="0.25">
      <c r="A3325" s="5" t="s">
        <v>33</v>
      </c>
      <c r="B3325" s="5" t="s">
        <v>34</v>
      </c>
      <c r="C3325" s="5" t="s">
        <v>1020</v>
      </c>
      <c r="D3325" s="5" t="s">
        <v>1021</v>
      </c>
      <c r="E3325" s="5" t="s">
        <v>1022</v>
      </c>
      <c r="F3325" s="5" t="s">
        <v>1023</v>
      </c>
      <c r="G3325" s="5" t="s">
        <v>1024</v>
      </c>
      <c r="H3325" s="5" t="s">
        <v>1025</v>
      </c>
      <c r="I3325" s="5" t="s">
        <v>1026</v>
      </c>
      <c r="J3325" s="5" t="s">
        <v>1027</v>
      </c>
      <c r="K3325" s="5" t="s">
        <v>2419</v>
      </c>
      <c r="L3325" s="5" t="s">
        <v>2420</v>
      </c>
      <c r="M3325" s="5" t="s">
        <v>1020</v>
      </c>
      <c r="N3325" s="5" t="s">
        <v>432</v>
      </c>
      <c r="O3325" s="5" t="s">
        <v>433</v>
      </c>
      <c r="P3325" s="5" t="s">
        <v>265</v>
      </c>
      <c r="Q3325" s="5" t="s">
        <v>433</v>
      </c>
      <c r="R3325" s="5" t="s">
        <v>245</v>
      </c>
      <c r="S3325" s="5" t="s">
        <v>433</v>
      </c>
      <c r="T3325" s="5" t="s">
        <v>1034</v>
      </c>
      <c r="U3325" s="5" t="s">
        <v>1035</v>
      </c>
      <c r="V3325" s="5" t="s">
        <v>1020</v>
      </c>
      <c r="W3325" s="5" t="s">
        <v>1345</v>
      </c>
      <c r="X3325" s="5" t="s">
        <v>1022</v>
      </c>
      <c r="Y3325" s="5" t="s">
        <v>1619</v>
      </c>
      <c r="Z3325" s="5" t="s">
        <v>1620</v>
      </c>
      <c r="AA3325" s="5" t="s">
        <v>1621</v>
      </c>
      <c r="AB3325" s="5" t="s">
        <v>265</v>
      </c>
      <c r="AC3325" s="5" t="s">
        <v>1061</v>
      </c>
      <c r="AD3325" s="5" t="s">
        <v>1044</v>
      </c>
      <c r="AE3325" s="5" t="s">
        <v>1062</v>
      </c>
      <c r="AF3325" s="5" t="s">
        <v>185</v>
      </c>
      <c r="AG3325" s="5" t="s">
        <v>1622</v>
      </c>
      <c r="AH3325" s="5" t="s">
        <v>1044</v>
      </c>
      <c r="AI3325" s="5" t="s">
        <v>1045</v>
      </c>
      <c r="AJ3325" s="5" t="s">
        <v>961</v>
      </c>
      <c r="AK3325" s="5" t="s">
        <v>44</v>
      </c>
      <c r="AL3325" s="5"/>
      <c r="AM3325" s="5" t="s">
        <v>53</v>
      </c>
      <c r="AN3325" s="5" t="s">
        <v>1206</v>
      </c>
      <c r="AO3325" s="5" t="s">
        <v>265</v>
      </c>
      <c r="AP3325" s="5" t="s">
        <v>1222</v>
      </c>
      <c r="AQ3325" s="5" t="s">
        <v>67</v>
      </c>
      <c r="AR3325" s="5" t="s">
        <v>68</v>
      </c>
      <c r="AS3325" s="6">
        <v>0</v>
      </c>
      <c r="AT3325" s="6">
        <v>41048.050000000003</v>
      </c>
      <c r="AU3325" s="6">
        <v>41048.050000000003</v>
      </c>
      <c r="AV3325" s="6">
        <v>41048.050000000003</v>
      </c>
      <c r="AW3325" t="str">
        <f t="shared" si="1091"/>
        <v>1-ADMINISTRACION CENTRAL</v>
      </c>
      <c r="AX3325" t="str">
        <f t="shared" si="1071"/>
        <v>2-GASTOS</v>
      </c>
      <c r="AY3325" t="str">
        <f t="shared" si="1072"/>
        <v>2.1-Gastos corrientes</v>
      </c>
      <c r="AZ3325" t="str">
        <f t="shared" si="1073"/>
        <v>2.1.2-Gastos de consumo</v>
      </c>
      <c r="BA3325" t="str">
        <f t="shared" si="1074"/>
        <v>2.1.2.1-Remuneraciones</v>
      </c>
      <c r="BB3325" t="str">
        <f t="shared" si="1075"/>
        <v>2.1.5.3.01-Contribuciones al seguro de riesgo laboral</v>
      </c>
      <c r="BC3325" t="str">
        <f t="shared" si="1076"/>
        <v>0209-MINISTERIO DE TRABAJO</v>
      </c>
      <c r="BD3325" t="str">
        <f t="shared" si="1077"/>
        <v>01-MINISTERIO DE TRABAJO</v>
      </c>
      <c r="BE3325" t="str">
        <f t="shared" si="1078"/>
        <v>0001-MINISTERIO DE TRABAJO</v>
      </c>
      <c r="BF3325" t="str">
        <f t="shared" si="1079"/>
        <v>0000-NO APLICA</v>
      </c>
      <c r="BG3325" t="str">
        <f t="shared" si="1080"/>
        <v>2-SERVICIOS ECONÓMICOS</v>
      </c>
      <c r="BH3325" t="str">
        <f t="shared" si="1081"/>
        <v>2.1-Asuntos económicos, comerciales y laborales</v>
      </c>
      <c r="BI3325" t="str">
        <f t="shared" si="1082"/>
        <v>2.1.02-Asuntos laborales generales</v>
      </c>
      <c r="BJ3325" t="str">
        <f t="shared" si="1083"/>
        <v>01-Actividades centrales</v>
      </c>
      <c r="BK3325" t="str">
        <f t="shared" si="1084"/>
        <v>00-Acciones que no generan producción</v>
      </c>
      <c r="BL3325" t="str">
        <f t="shared" si="1085"/>
        <v>0002-Gestión de recursos humanos, administrativa y financiera</v>
      </c>
      <c r="BM3325" t="str">
        <f t="shared" si="1086"/>
        <v>00-N/A</v>
      </c>
      <c r="BN3325" t="str">
        <f t="shared" si="1087"/>
        <v>No Informado-</v>
      </c>
      <c r="BO3325" t="str">
        <f t="shared" si="1088"/>
        <v>10-REGION OZAMA O METROPOLITANA</v>
      </c>
      <c r="BP3325" t="str">
        <f t="shared" si="1089"/>
        <v>01-DISTRITO NACIONAL</v>
      </c>
      <c r="BQ3325" t="str">
        <f t="shared" si="1090"/>
        <v>2023/06-Junio</v>
      </c>
    </row>
    <row r="3326" spans="1:69" x14ac:dyDescent="0.25">
      <c r="A3326" s="5" t="s">
        <v>33</v>
      </c>
      <c r="B3326" s="5" t="s">
        <v>34</v>
      </c>
      <c r="C3326" s="5" t="s">
        <v>1020</v>
      </c>
      <c r="D3326" s="5" t="s">
        <v>1021</v>
      </c>
      <c r="E3326" s="5" t="s">
        <v>1022</v>
      </c>
      <c r="F3326" s="5" t="s">
        <v>1023</v>
      </c>
      <c r="G3326" s="5" t="s">
        <v>1024</v>
      </c>
      <c r="H3326" s="5" t="s">
        <v>1025</v>
      </c>
      <c r="I3326" s="5" t="s">
        <v>1026</v>
      </c>
      <c r="J3326" s="5" t="s">
        <v>1027</v>
      </c>
      <c r="K3326" s="5" t="s">
        <v>2419</v>
      </c>
      <c r="L3326" s="5" t="s">
        <v>2420</v>
      </c>
      <c r="M3326" s="5" t="s">
        <v>1020</v>
      </c>
      <c r="N3326" s="5" t="s">
        <v>432</v>
      </c>
      <c r="O3326" s="5" t="s">
        <v>433</v>
      </c>
      <c r="P3326" s="5" t="s">
        <v>265</v>
      </c>
      <c r="Q3326" s="5" t="s">
        <v>433</v>
      </c>
      <c r="R3326" s="5" t="s">
        <v>245</v>
      </c>
      <c r="S3326" s="5" t="s">
        <v>433</v>
      </c>
      <c r="T3326" s="5" t="s">
        <v>1034</v>
      </c>
      <c r="U3326" s="5" t="s">
        <v>1035</v>
      </c>
      <c r="V3326" s="5" t="s">
        <v>1020</v>
      </c>
      <c r="W3326" s="5" t="s">
        <v>1345</v>
      </c>
      <c r="X3326" s="5" t="s">
        <v>1022</v>
      </c>
      <c r="Y3326" s="5" t="s">
        <v>1619</v>
      </c>
      <c r="Z3326" s="5" t="s">
        <v>1620</v>
      </c>
      <c r="AA3326" s="5" t="s">
        <v>1621</v>
      </c>
      <c r="AB3326" s="5" t="s">
        <v>265</v>
      </c>
      <c r="AC3326" s="5" t="s">
        <v>1061</v>
      </c>
      <c r="AD3326" s="5" t="s">
        <v>1044</v>
      </c>
      <c r="AE3326" s="5" t="s">
        <v>1062</v>
      </c>
      <c r="AF3326" s="5" t="s">
        <v>492</v>
      </c>
      <c r="AG3326" s="5" t="s">
        <v>1623</v>
      </c>
      <c r="AH3326" s="5" t="s">
        <v>1044</v>
      </c>
      <c r="AI3326" s="5" t="s">
        <v>1045</v>
      </c>
      <c r="AJ3326" s="5" t="s">
        <v>961</v>
      </c>
      <c r="AK3326" s="5" t="s">
        <v>44</v>
      </c>
      <c r="AL3326" s="5"/>
      <c r="AM3326" s="5" t="s">
        <v>53</v>
      </c>
      <c r="AN3326" s="5" t="s">
        <v>1206</v>
      </c>
      <c r="AO3326" s="5" t="s">
        <v>265</v>
      </c>
      <c r="AP3326" s="5" t="s">
        <v>1222</v>
      </c>
      <c r="AQ3326" s="5" t="s">
        <v>67</v>
      </c>
      <c r="AR3326" s="5" t="s">
        <v>68</v>
      </c>
      <c r="AS3326" s="6">
        <v>0</v>
      </c>
      <c r="AT3326" s="6">
        <v>12239.23</v>
      </c>
      <c r="AU3326" s="6">
        <v>12239.23</v>
      </c>
      <c r="AV3326" s="6">
        <v>12239.23</v>
      </c>
      <c r="AW3326" t="str">
        <f t="shared" si="1091"/>
        <v>1-ADMINISTRACION CENTRAL</v>
      </c>
      <c r="AX3326" t="str">
        <f t="shared" si="1071"/>
        <v>2-GASTOS</v>
      </c>
      <c r="AY3326" t="str">
        <f t="shared" si="1072"/>
        <v>2.1-Gastos corrientes</v>
      </c>
      <c r="AZ3326" t="str">
        <f t="shared" si="1073"/>
        <v>2.1.2-Gastos de consumo</v>
      </c>
      <c r="BA3326" t="str">
        <f t="shared" si="1074"/>
        <v>2.1.2.1-Remuneraciones</v>
      </c>
      <c r="BB3326" t="str">
        <f t="shared" si="1075"/>
        <v>2.1.5.3.01-Contribuciones al seguro de riesgo laboral</v>
      </c>
      <c r="BC3326" t="str">
        <f t="shared" si="1076"/>
        <v>0209-MINISTERIO DE TRABAJO</v>
      </c>
      <c r="BD3326" t="str">
        <f t="shared" si="1077"/>
        <v>01-MINISTERIO DE TRABAJO</v>
      </c>
      <c r="BE3326" t="str">
        <f t="shared" si="1078"/>
        <v>0001-MINISTERIO DE TRABAJO</v>
      </c>
      <c r="BF3326" t="str">
        <f t="shared" si="1079"/>
        <v>0000-NO APLICA</v>
      </c>
      <c r="BG3326" t="str">
        <f t="shared" si="1080"/>
        <v>2-SERVICIOS ECONÓMICOS</v>
      </c>
      <c r="BH3326" t="str">
        <f t="shared" si="1081"/>
        <v>2.1-Asuntos económicos, comerciales y laborales</v>
      </c>
      <c r="BI3326" t="str">
        <f t="shared" si="1082"/>
        <v>2.1.02-Asuntos laborales generales</v>
      </c>
      <c r="BJ3326" t="str">
        <f t="shared" si="1083"/>
        <v>01-Actividades centrales</v>
      </c>
      <c r="BK3326" t="str">
        <f t="shared" si="1084"/>
        <v>00-Acciones que no generan producción</v>
      </c>
      <c r="BL3326" t="str">
        <f t="shared" si="1085"/>
        <v>0004-Planificación estratégica, desarrollo y tecnología de la información y comunicación</v>
      </c>
      <c r="BM3326" t="str">
        <f t="shared" si="1086"/>
        <v>00-N/A</v>
      </c>
      <c r="BN3326" t="str">
        <f t="shared" si="1087"/>
        <v>No Informado-</v>
      </c>
      <c r="BO3326" t="str">
        <f t="shared" si="1088"/>
        <v>10-REGION OZAMA O METROPOLITANA</v>
      </c>
      <c r="BP3326" t="str">
        <f t="shared" si="1089"/>
        <v>01-DISTRITO NACIONAL</v>
      </c>
      <c r="BQ3326" t="str">
        <f t="shared" si="1090"/>
        <v>2023/06-Junio</v>
      </c>
    </row>
    <row r="3327" spans="1:69" x14ac:dyDescent="0.25">
      <c r="A3327" s="5" t="s">
        <v>33</v>
      </c>
      <c r="B3327" s="5" t="s">
        <v>34</v>
      </c>
      <c r="C3327" s="5" t="s">
        <v>1020</v>
      </c>
      <c r="D3327" s="5" t="s">
        <v>1021</v>
      </c>
      <c r="E3327" s="5" t="s">
        <v>1022</v>
      </c>
      <c r="F3327" s="5" t="s">
        <v>1023</v>
      </c>
      <c r="G3327" s="5" t="s">
        <v>1024</v>
      </c>
      <c r="H3327" s="5" t="s">
        <v>1025</v>
      </c>
      <c r="I3327" s="5" t="s">
        <v>1026</v>
      </c>
      <c r="J3327" s="5" t="s">
        <v>1027</v>
      </c>
      <c r="K3327" s="5" t="s">
        <v>2419</v>
      </c>
      <c r="L3327" s="5" t="s">
        <v>2420</v>
      </c>
      <c r="M3327" s="5" t="s">
        <v>1020</v>
      </c>
      <c r="N3327" s="5" t="s">
        <v>432</v>
      </c>
      <c r="O3327" s="5" t="s">
        <v>433</v>
      </c>
      <c r="P3327" s="5" t="s">
        <v>265</v>
      </c>
      <c r="Q3327" s="5" t="s">
        <v>433</v>
      </c>
      <c r="R3327" s="5" t="s">
        <v>245</v>
      </c>
      <c r="S3327" s="5" t="s">
        <v>433</v>
      </c>
      <c r="T3327" s="5" t="s">
        <v>1034</v>
      </c>
      <c r="U3327" s="5" t="s">
        <v>1035</v>
      </c>
      <c r="V3327" s="5" t="s">
        <v>1020</v>
      </c>
      <c r="W3327" s="5" t="s">
        <v>1345</v>
      </c>
      <c r="X3327" s="5" t="s">
        <v>1022</v>
      </c>
      <c r="Y3327" s="5" t="s">
        <v>1619</v>
      </c>
      <c r="Z3327" s="5" t="s">
        <v>1620</v>
      </c>
      <c r="AA3327" s="5" t="s">
        <v>1621</v>
      </c>
      <c r="AB3327" s="5" t="s">
        <v>1163</v>
      </c>
      <c r="AC3327" s="5" t="s">
        <v>1616</v>
      </c>
      <c r="AD3327" s="5" t="s">
        <v>363</v>
      </c>
      <c r="AE3327" s="5" t="s">
        <v>1624</v>
      </c>
      <c r="AF3327" s="5" t="s">
        <v>245</v>
      </c>
      <c r="AG3327" s="5" t="s">
        <v>1625</v>
      </c>
      <c r="AH3327" s="5" t="s">
        <v>1044</v>
      </c>
      <c r="AI3327" s="5" t="s">
        <v>1045</v>
      </c>
      <c r="AJ3327" s="5" t="s">
        <v>961</v>
      </c>
      <c r="AK3327" s="5" t="s">
        <v>44</v>
      </c>
      <c r="AL3327" s="5"/>
      <c r="AM3327" s="5" t="s">
        <v>53</v>
      </c>
      <c r="AN3327" s="5" t="s">
        <v>1206</v>
      </c>
      <c r="AO3327" s="5" t="s">
        <v>265</v>
      </c>
      <c r="AP3327" s="5" t="s">
        <v>1222</v>
      </c>
      <c r="AQ3327" s="5" t="s">
        <v>67</v>
      </c>
      <c r="AR3327" s="5" t="s">
        <v>68</v>
      </c>
      <c r="AS3327" s="6">
        <v>0</v>
      </c>
      <c r="AT3327" s="6">
        <v>236812.68</v>
      </c>
      <c r="AU3327" s="6">
        <v>236812.68</v>
      </c>
      <c r="AV3327" s="6">
        <v>236812.68</v>
      </c>
      <c r="AW3327" t="str">
        <f t="shared" si="1091"/>
        <v>1-ADMINISTRACION CENTRAL</v>
      </c>
      <c r="AX3327" t="str">
        <f t="shared" si="1071"/>
        <v>2-GASTOS</v>
      </c>
      <c r="AY3327" t="str">
        <f t="shared" si="1072"/>
        <v>2.1-Gastos corrientes</v>
      </c>
      <c r="AZ3327" t="str">
        <f t="shared" si="1073"/>
        <v>2.1.2-Gastos de consumo</v>
      </c>
      <c r="BA3327" t="str">
        <f t="shared" si="1074"/>
        <v>2.1.2.1-Remuneraciones</v>
      </c>
      <c r="BB3327" t="str">
        <f t="shared" si="1075"/>
        <v>2.1.5.3.01-Contribuciones al seguro de riesgo laboral</v>
      </c>
      <c r="BC3327" t="str">
        <f t="shared" si="1076"/>
        <v>0209-MINISTERIO DE TRABAJO</v>
      </c>
      <c r="BD3327" t="str">
        <f t="shared" si="1077"/>
        <v>01-MINISTERIO DE TRABAJO</v>
      </c>
      <c r="BE3327" t="str">
        <f t="shared" si="1078"/>
        <v>0001-MINISTERIO DE TRABAJO</v>
      </c>
      <c r="BF3327" t="str">
        <f t="shared" si="1079"/>
        <v>0000-NO APLICA</v>
      </c>
      <c r="BG3327" t="str">
        <f t="shared" si="1080"/>
        <v>2-SERVICIOS ECONÓMICOS</v>
      </c>
      <c r="BH3327" t="str">
        <f t="shared" si="1081"/>
        <v>2.1-Asuntos económicos, comerciales y laborales</v>
      </c>
      <c r="BI3327" t="str">
        <f t="shared" si="1082"/>
        <v>2.1.02-Asuntos laborales generales</v>
      </c>
      <c r="BJ3327" t="str">
        <f t="shared" si="1083"/>
        <v>12-Libre ejercicio de los derechos laborales en el sector formal privado</v>
      </c>
      <c r="BK3327" t="str">
        <f t="shared" si="1084"/>
        <v>02-Trabajadores y empleadores con servicio de inspección ofrecido en tiempo oportuno y de calidad</v>
      </c>
      <c r="BL3327" t="str">
        <f t="shared" si="1085"/>
        <v>0001-Registro y control de acciones laborales</v>
      </c>
      <c r="BM3327" t="str">
        <f t="shared" si="1086"/>
        <v>00-N/A</v>
      </c>
      <c r="BN3327" t="str">
        <f t="shared" si="1087"/>
        <v>No Informado-</v>
      </c>
      <c r="BO3327" t="str">
        <f t="shared" si="1088"/>
        <v>10-REGION OZAMA O METROPOLITANA</v>
      </c>
      <c r="BP3327" t="str">
        <f t="shared" si="1089"/>
        <v>01-DISTRITO NACIONAL</v>
      </c>
      <c r="BQ3327" t="str">
        <f t="shared" si="1090"/>
        <v>2023/06-Junio</v>
      </c>
    </row>
    <row r="3328" spans="1:69" x14ac:dyDescent="0.25">
      <c r="A3328" s="5" t="s">
        <v>33</v>
      </c>
      <c r="B3328" s="5" t="s">
        <v>34</v>
      </c>
      <c r="C3328" s="5" t="s">
        <v>1020</v>
      </c>
      <c r="D3328" s="5" t="s">
        <v>1021</v>
      </c>
      <c r="E3328" s="5" t="s">
        <v>1022</v>
      </c>
      <c r="F3328" s="5" t="s">
        <v>1023</v>
      </c>
      <c r="G3328" s="5" t="s">
        <v>1024</v>
      </c>
      <c r="H3328" s="5" t="s">
        <v>1025</v>
      </c>
      <c r="I3328" s="5" t="s">
        <v>1026</v>
      </c>
      <c r="J3328" s="5" t="s">
        <v>1027</v>
      </c>
      <c r="K3328" s="5" t="s">
        <v>2419</v>
      </c>
      <c r="L3328" s="5" t="s">
        <v>2420</v>
      </c>
      <c r="M3328" s="5" t="s">
        <v>1020</v>
      </c>
      <c r="N3328" s="5" t="s">
        <v>432</v>
      </c>
      <c r="O3328" s="5" t="s">
        <v>433</v>
      </c>
      <c r="P3328" s="5" t="s">
        <v>265</v>
      </c>
      <c r="Q3328" s="5" t="s">
        <v>433</v>
      </c>
      <c r="R3328" s="5" t="s">
        <v>245</v>
      </c>
      <c r="S3328" s="5" t="s">
        <v>433</v>
      </c>
      <c r="T3328" s="5" t="s">
        <v>1034</v>
      </c>
      <c r="U3328" s="5" t="s">
        <v>1035</v>
      </c>
      <c r="V3328" s="5" t="s">
        <v>1020</v>
      </c>
      <c r="W3328" s="5" t="s">
        <v>1345</v>
      </c>
      <c r="X3328" s="5" t="s">
        <v>1022</v>
      </c>
      <c r="Y3328" s="5" t="s">
        <v>1619</v>
      </c>
      <c r="Z3328" s="5" t="s">
        <v>1620</v>
      </c>
      <c r="AA3328" s="5" t="s">
        <v>1621</v>
      </c>
      <c r="AB3328" s="5" t="s">
        <v>1163</v>
      </c>
      <c r="AC3328" s="5" t="s">
        <v>1616</v>
      </c>
      <c r="AD3328" s="5" t="s">
        <v>363</v>
      </c>
      <c r="AE3328" s="5" t="s">
        <v>1624</v>
      </c>
      <c r="AF3328" s="5" t="s">
        <v>185</v>
      </c>
      <c r="AG3328" s="5" t="s">
        <v>1626</v>
      </c>
      <c r="AH3328" s="5" t="s">
        <v>1044</v>
      </c>
      <c r="AI3328" s="5" t="s">
        <v>1045</v>
      </c>
      <c r="AJ3328" s="5" t="s">
        <v>961</v>
      </c>
      <c r="AK3328" s="5" t="s">
        <v>44</v>
      </c>
      <c r="AL3328" s="5"/>
      <c r="AM3328" s="5" t="s">
        <v>53</v>
      </c>
      <c r="AN3328" s="5" t="s">
        <v>1206</v>
      </c>
      <c r="AO3328" s="5" t="s">
        <v>265</v>
      </c>
      <c r="AP3328" s="5" t="s">
        <v>1222</v>
      </c>
      <c r="AQ3328" s="5" t="s">
        <v>67</v>
      </c>
      <c r="AR3328" s="5" t="s">
        <v>68</v>
      </c>
      <c r="AS3328" s="6">
        <v>0</v>
      </c>
      <c r="AT3328" s="6">
        <v>4934.87</v>
      </c>
      <c r="AU3328" s="6">
        <v>4934.87</v>
      </c>
      <c r="AV3328" s="6">
        <v>4934.87</v>
      </c>
      <c r="AW3328" t="str">
        <f t="shared" si="1091"/>
        <v>1-ADMINISTRACION CENTRAL</v>
      </c>
      <c r="AX3328" t="str">
        <f t="shared" si="1071"/>
        <v>2-GASTOS</v>
      </c>
      <c r="AY3328" t="str">
        <f t="shared" si="1072"/>
        <v>2.1-Gastos corrientes</v>
      </c>
      <c r="AZ3328" t="str">
        <f t="shared" si="1073"/>
        <v>2.1.2-Gastos de consumo</v>
      </c>
      <c r="BA3328" t="str">
        <f t="shared" si="1074"/>
        <v>2.1.2.1-Remuneraciones</v>
      </c>
      <c r="BB3328" t="str">
        <f t="shared" si="1075"/>
        <v>2.1.5.3.01-Contribuciones al seguro de riesgo laboral</v>
      </c>
      <c r="BC3328" t="str">
        <f t="shared" si="1076"/>
        <v>0209-MINISTERIO DE TRABAJO</v>
      </c>
      <c r="BD3328" t="str">
        <f t="shared" si="1077"/>
        <v>01-MINISTERIO DE TRABAJO</v>
      </c>
      <c r="BE3328" t="str">
        <f t="shared" si="1078"/>
        <v>0001-MINISTERIO DE TRABAJO</v>
      </c>
      <c r="BF3328" t="str">
        <f t="shared" si="1079"/>
        <v>0000-NO APLICA</v>
      </c>
      <c r="BG3328" t="str">
        <f t="shared" si="1080"/>
        <v>2-SERVICIOS ECONÓMICOS</v>
      </c>
      <c r="BH3328" t="str">
        <f t="shared" si="1081"/>
        <v>2.1-Asuntos económicos, comerciales y laborales</v>
      </c>
      <c r="BI3328" t="str">
        <f t="shared" si="1082"/>
        <v>2.1.02-Asuntos laborales generales</v>
      </c>
      <c r="BJ3328" t="str">
        <f t="shared" si="1083"/>
        <v>12-Libre ejercicio de los derechos laborales en el sector formal privado</v>
      </c>
      <c r="BK3328" t="str">
        <f t="shared" si="1084"/>
        <v>02-Trabajadores y empleadores con servicio de inspección ofrecido en tiempo oportuno y de calidad</v>
      </c>
      <c r="BL3328" t="str">
        <f t="shared" si="1085"/>
        <v>0002-Verificación de las condiciones de trabajo</v>
      </c>
      <c r="BM3328" t="str">
        <f t="shared" si="1086"/>
        <v>00-N/A</v>
      </c>
      <c r="BN3328" t="str">
        <f t="shared" si="1087"/>
        <v>No Informado-</v>
      </c>
      <c r="BO3328" t="str">
        <f t="shared" si="1088"/>
        <v>10-REGION OZAMA O METROPOLITANA</v>
      </c>
      <c r="BP3328" t="str">
        <f t="shared" si="1089"/>
        <v>01-DISTRITO NACIONAL</v>
      </c>
      <c r="BQ3328" t="str">
        <f t="shared" si="1090"/>
        <v>2023/06-Junio</v>
      </c>
    </row>
    <row r="3329" spans="1:69" x14ac:dyDescent="0.25">
      <c r="A3329" s="5" t="s">
        <v>33</v>
      </c>
      <c r="B3329" s="5" t="s">
        <v>34</v>
      </c>
      <c r="C3329" s="5" t="s">
        <v>1020</v>
      </c>
      <c r="D3329" s="5" t="s">
        <v>1021</v>
      </c>
      <c r="E3329" s="5" t="s">
        <v>1022</v>
      </c>
      <c r="F3329" s="5" t="s">
        <v>1023</v>
      </c>
      <c r="G3329" s="5" t="s">
        <v>1024</v>
      </c>
      <c r="H3329" s="5" t="s">
        <v>1025</v>
      </c>
      <c r="I3329" s="5" t="s">
        <v>1026</v>
      </c>
      <c r="J3329" s="5" t="s">
        <v>1027</v>
      </c>
      <c r="K3329" s="5" t="s">
        <v>2419</v>
      </c>
      <c r="L3329" s="5" t="s">
        <v>2420</v>
      </c>
      <c r="M3329" s="5" t="s">
        <v>1020</v>
      </c>
      <c r="N3329" s="5" t="s">
        <v>432</v>
      </c>
      <c r="O3329" s="5" t="s">
        <v>433</v>
      </c>
      <c r="P3329" s="5" t="s">
        <v>265</v>
      </c>
      <c r="Q3329" s="5" t="s">
        <v>433</v>
      </c>
      <c r="R3329" s="5" t="s">
        <v>245</v>
      </c>
      <c r="S3329" s="5" t="s">
        <v>433</v>
      </c>
      <c r="T3329" s="5" t="s">
        <v>1034</v>
      </c>
      <c r="U3329" s="5" t="s">
        <v>1035</v>
      </c>
      <c r="V3329" s="5" t="s">
        <v>1020</v>
      </c>
      <c r="W3329" s="5" t="s">
        <v>1345</v>
      </c>
      <c r="X3329" s="5" t="s">
        <v>1022</v>
      </c>
      <c r="Y3329" s="5" t="s">
        <v>1619</v>
      </c>
      <c r="Z3329" s="5" t="s">
        <v>1620</v>
      </c>
      <c r="AA3329" s="5" t="s">
        <v>1621</v>
      </c>
      <c r="AB3329" s="5" t="s">
        <v>1163</v>
      </c>
      <c r="AC3329" s="5" t="s">
        <v>1616</v>
      </c>
      <c r="AD3329" s="5" t="s">
        <v>502</v>
      </c>
      <c r="AE3329" s="5" t="s">
        <v>1627</v>
      </c>
      <c r="AF3329" s="5" t="s">
        <v>245</v>
      </c>
      <c r="AG3329" s="5" t="s">
        <v>1628</v>
      </c>
      <c r="AH3329" s="5" t="s">
        <v>1044</v>
      </c>
      <c r="AI3329" s="5" t="s">
        <v>1045</v>
      </c>
      <c r="AJ3329" s="5" t="s">
        <v>961</v>
      </c>
      <c r="AK3329" s="5" t="s">
        <v>44</v>
      </c>
      <c r="AL3329" s="5"/>
      <c r="AM3329" s="5" t="s">
        <v>53</v>
      </c>
      <c r="AN3329" s="5" t="s">
        <v>1206</v>
      </c>
      <c r="AO3329" s="5" t="s">
        <v>265</v>
      </c>
      <c r="AP3329" s="5" t="s">
        <v>1222</v>
      </c>
      <c r="AQ3329" s="5" t="s">
        <v>67</v>
      </c>
      <c r="AR3329" s="5" t="s">
        <v>68</v>
      </c>
      <c r="AS3329" s="6">
        <v>0</v>
      </c>
      <c r="AT3329" s="6">
        <v>6663.89</v>
      </c>
      <c r="AU3329" s="6">
        <v>6663.89</v>
      </c>
      <c r="AV3329" s="6">
        <v>6663.89</v>
      </c>
      <c r="AW3329" t="str">
        <f t="shared" si="1091"/>
        <v>1-ADMINISTRACION CENTRAL</v>
      </c>
      <c r="AX3329" t="str">
        <f t="shared" ref="AX3329:AX3392" si="1092">CONCATENATE(C3329,"-",D3329)</f>
        <v>2-GASTOS</v>
      </c>
      <c r="AY3329" t="str">
        <f t="shared" ref="AY3329:AY3392" si="1093">CONCATENATE(E3329,"-",F3329)</f>
        <v>2.1-Gastos corrientes</v>
      </c>
      <c r="AZ3329" t="str">
        <f t="shared" ref="AZ3329:AZ3392" si="1094">CONCATENATE(G3329,"-",H3329)</f>
        <v>2.1.2-Gastos de consumo</v>
      </c>
      <c r="BA3329" t="str">
        <f t="shared" ref="BA3329:BA3392" si="1095">CONCATENATE(I3329,"-",J3329)</f>
        <v>2.1.2.1-Remuneraciones</v>
      </c>
      <c r="BB3329" t="str">
        <f t="shared" ref="BB3329:BB3392" si="1096">CONCATENATE(K3329,"-",L3329)</f>
        <v>2.1.5.3.01-Contribuciones al seguro de riesgo laboral</v>
      </c>
      <c r="BC3329" t="str">
        <f t="shared" ref="BC3329:BC3392" si="1097">CONCATENATE(N3329,"-",O3329)</f>
        <v>0209-MINISTERIO DE TRABAJO</v>
      </c>
      <c r="BD3329" t="str">
        <f t="shared" ref="BD3329:BD3392" si="1098">CONCATENATE(P3329,"-",Q3329)</f>
        <v>01-MINISTERIO DE TRABAJO</v>
      </c>
      <c r="BE3329" t="str">
        <f t="shared" ref="BE3329:BE3392" si="1099">CONCATENATE(R3329,"-",S3329)</f>
        <v>0001-MINISTERIO DE TRABAJO</v>
      </c>
      <c r="BF3329" t="str">
        <f t="shared" ref="BF3329:BF3392" si="1100">CONCATENATE(T3329,"-",U3329)</f>
        <v>0000-NO APLICA</v>
      </c>
      <c r="BG3329" t="str">
        <f t="shared" ref="BG3329:BG3392" si="1101">CONCATENATE(V3329,"-",W3329)</f>
        <v>2-SERVICIOS ECONÓMICOS</v>
      </c>
      <c r="BH3329" t="str">
        <f t="shared" ref="BH3329:BH3392" si="1102">CONCATENATE(X3329,"-",Y3329)</f>
        <v>2.1-Asuntos económicos, comerciales y laborales</v>
      </c>
      <c r="BI3329" t="str">
        <f t="shared" ref="BI3329:BI3392" si="1103">CONCATENATE(Z3329,"-",AA3329)</f>
        <v>2.1.02-Asuntos laborales generales</v>
      </c>
      <c r="BJ3329" t="str">
        <f t="shared" ref="BJ3329:BJ3392" si="1104">CONCATENATE(AB3329,"-",AC3329)</f>
        <v>12-Libre ejercicio de los derechos laborales en el sector formal privado</v>
      </c>
      <c r="BK3329" t="str">
        <f t="shared" ref="BK3329:BK3392" si="1105">CONCATENATE(AD3329,"-",AE3329)</f>
        <v>03-Trabajadores y empleadores cuentan con servicio de mediación y arbitraje laboral</v>
      </c>
      <c r="BL3329" t="str">
        <f t="shared" ref="BL3329:BL3392" si="1106">CONCATENATE(AF3329,"-",AG3329)</f>
        <v>0001-Mediación y arbitraje laborales</v>
      </c>
      <c r="BM3329" t="str">
        <f t="shared" ref="BM3329:BM3392" si="1107">CONCATENATE(AH3329,"-",AI3329)</f>
        <v>00-N/A</v>
      </c>
      <c r="BN3329" t="str">
        <f t="shared" ref="BN3329:BN3392" si="1108">CONCATENATE(AK3329,"-",AL3329)</f>
        <v>No Informado-</v>
      </c>
      <c r="BO3329" t="str">
        <f t="shared" ref="BO3329:BO3392" si="1109">CONCATENATE(AM3329,"-",AN3329)</f>
        <v>10-REGION OZAMA O METROPOLITANA</v>
      </c>
      <c r="BP3329" t="str">
        <f t="shared" ref="BP3329:BP3392" si="1110">CONCATENATE(AO3329,"-",AP3329)</f>
        <v>01-DISTRITO NACIONAL</v>
      </c>
      <c r="BQ3329" t="str">
        <f t="shared" ref="BQ3329:BQ3392" si="1111">CONCATENATE(AQ3329,"-",AR3329)</f>
        <v>2023/06-Junio</v>
      </c>
    </row>
    <row r="3330" spans="1:69" x14ac:dyDescent="0.25">
      <c r="A3330" s="5" t="s">
        <v>33</v>
      </c>
      <c r="B3330" s="5" t="s">
        <v>34</v>
      </c>
      <c r="C3330" s="5" t="s">
        <v>1020</v>
      </c>
      <c r="D3330" s="5" t="s">
        <v>1021</v>
      </c>
      <c r="E3330" s="5" t="s">
        <v>1022</v>
      </c>
      <c r="F3330" s="5" t="s">
        <v>1023</v>
      </c>
      <c r="G3330" s="5" t="s">
        <v>1024</v>
      </c>
      <c r="H3330" s="5" t="s">
        <v>1025</v>
      </c>
      <c r="I3330" s="5" t="s">
        <v>1026</v>
      </c>
      <c r="J3330" s="5" t="s">
        <v>1027</v>
      </c>
      <c r="K3330" s="5" t="s">
        <v>2419</v>
      </c>
      <c r="L3330" s="5" t="s">
        <v>2420</v>
      </c>
      <c r="M3330" s="5" t="s">
        <v>1020</v>
      </c>
      <c r="N3330" s="5" t="s">
        <v>432</v>
      </c>
      <c r="O3330" s="5" t="s">
        <v>433</v>
      </c>
      <c r="P3330" s="5" t="s">
        <v>265</v>
      </c>
      <c r="Q3330" s="5" t="s">
        <v>433</v>
      </c>
      <c r="R3330" s="5" t="s">
        <v>245</v>
      </c>
      <c r="S3330" s="5" t="s">
        <v>433</v>
      </c>
      <c r="T3330" s="5" t="s">
        <v>1034</v>
      </c>
      <c r="U3330" s="5" t="s">
        <v>1035</v>
      </c>
      <c r="V3330" s="5" t="s">
        <v>1020</v>
      </c>
      <c r="W3330" s="5" t="s">
        <v>1345</v>
      </c>
      <c r="X3330" s="5" t="s">
        <v>1022</v>
      </c>
      <c r="Y3330" s="5" t="s">
        <v>1619</v>
      </c>
      <c r="Z3330" s="5" t="s">
        <v>1620</v>
      </c>
      <c r="AA3330" s="5" t="s">
        <v>1621</v>
      </c>
      <c r="AB3330" s="5" t="s">
        <v>1163</v>
      </c>
      <c r="AC3330" s="5" t="s">
        <v>1616</v>
      </c>
      <c r="AD3330" s="5" t="s">
        <v>394</v>
      </c>
      <c r="AE3330" s="5" t="s">
        <v>1629</v>
      </c>
      <c r="AF3330" s="5" t="s">
        <v>245</v>
      </c>
      <c r="AG3330" s="5" t="s">
        <v>1630</v>
      </c>
      <c r="AH3330" s="5" t="s">
        <v>1044</v>
      </c>
      <c r="AI3330" s="5" t="s">
        <v>1045</v>
      </c>
      <c r="AJ3330" s="5" t="s">
        <v>961</v>
      </c>
      <c r="AK3330" s="5" t="s">
        <v>44</v>
      </c>
      <c r="AL3330" s="5"/>
      <c r="AM3330" s="5" t="s">
        <v>53</v>
      </c>
      <c r="AN3330" s="5" t="s">
        <v>1206</v>
      </c>
      <c r="AO3330" s="5" t="s">
        <v>265</v>
      </c>
      <c r="AP3330" s="5" t="s">
        <v>1222</v>
      </c>
      <c r="AQ3330" s="5" t="s">
        <v>67</v>
      </c>
      <c r="AR3330" s="5" t="s">
        <v>68</v>
      </c>
      <c r="AS3330" s="6">
        <v>0</v>
      </c>
      <c r="AT3330" s="6">
        <v>3977.78</v>
      </c>
      <c r="AU3330" s="6">
        <v>3977.78</v>
      </c>
      <c r="AV3330" s="6">
        <v>3977.78</v>
      </c>
      <c r="AW3330" t="str">
        <f t="shared" ref="AW3330:AW3393" si="1112">CONCATENATE(A3330,"-",B3330)</f>
        <v>1-ADMINISTRACION CENTRAL</v>
      </c>
      <c r="AX3330" t="str">
        <f t="shared" si="1092"/>
        <v>2-GASTOS</v>
      </c>
      <c r="AY3330" t="str">
        <f t="shared" si="1093"/>
        <v>2.1-Gastos corrientes</v>
      </c>
      <c r="AZ3330" t="str">
        <f t="shared" si="1094"/>
        <v>2.1.2-Gastos de consumo</v>
      </c>
      <c r="BA3330" t="str">
        <f t="shared" si="1095"/>
        <v>2.1.2.1-Remuneraciones</v>
      </c>
      <c r="BB3330" t="str">
        <f t="shared" si="1096"/>
        <v>2.1.5.3.01-Contribuciones al seguro de riesgo laboral</v>
      </c>
      <c r="BC3330" t="str">
        <f t="shared" si="1097"/>
        <v>0209-MINISTERIO DE TRABAJO</v>
      </c>
      <c r="BD3330" t="str">
        <f t="shared" si="1098"/>
        <v>01-MINISTERIO DE TRABAJO</v>
      </c>
      <c r="BE3330" t="str">
        <f t="shared" si="1099"/>
        <v>0001-MINISTERIO DE TRABAJO</v>
      </c>
      <c r="BF3330" t="str">
        <f t="shared" si="1100"/>
        <v>0000-NO APLICA</v>
      </c>
      <c r="BG3330" t="str">
        <f t="shared" si="1101"/>
        <v>2-SERVICIOS ECONÓMICOS</v>
      </c>
      <c r="BH3330" t="str">
        <f t="shared" si="1102"/>
        <v>2.1-Asuntos económicos, comerciales y laborales</v>
      </c>
      <c r="BI3330" t="str">
        <f t="shared" si="1103"/>
        <v>2.1.02-Asuntos laborales generales</v>
      </c>
      <c r="BJ3330" t="str">
        <f t="shared" si="1104"/>
        <v>12-Libre ejercicio de los derechos laborales en el sector formal privado</v>
      </c>
      <c r="BK3330" t="str">
        <f t="shared" si="1105"/>
        <v>04-Trabajadores con salarios mínimos actualizados</v>
      </c>
      <c r="BL3330" t="str">
        <f t="shared" si="1106"/>
        <v>0001-Tarifas de salarios mínimos revisadas y actualizadas</v>
      </c>
      <c r="BM3330" t="str">
        <f t="shared" si="1107"/>
        <v>00-N/A</v>
      </c>
      <c r="BN3330" t="str">
        <f t="shared" si="1108"/>
        <v>No Informado-</v>
      </c>
      <c r="BO3330" t="str">
        <f t="shared" si="1109"/>
        <v>10-REGION OZAMA O METROPOLITANA</v>
      </c>
      <c r="BP3330" t="str">
        <f t="shared" si="1110"/>
        <v>01-DISTRITO NACIONAL</v>
      </c>
      <c r="BQ3330" t="str">
        <f t="shared" si="1111"/>
        <v>2023/06-Junio</v>
      </c>
    </row>
    <row r="3331" spans="1:69" x14ac:dyDescent="0.25">
      <c r="A3331" s="5" t="s">
        <v>33</v>
      </c>
      <c r="B3331" s="5" t="s">
        <v>34</v>
      </c>
      <c r="C3331" s="5" t="s">
        <v>1020</v>
      </c>
      <c r="D3331" s="5" t="s">
        <v>1021</v>
      </c>
      <c r="E3331" s="5" t="s">
        <v>1022</v>
      </c>
      <c r="F3331" s="5" t="s">
        <v>1023</v>
      </c>
      <c r="G3331" s="5" t="s">
        <v>1024</v>
      </c>
      <c r="H3331" s="5" t="s">
        <v>1025</v>
      </c>
      <c r="I3331" s="5" t="s">
        <v>1026</v>
      </c>
      <c r="J3331" s="5" t="s">
        <v>1027</v>
      </c>
      <c r="K3331" s="5" t="s">
        <v>2419</v>
      </c>
      <c r="L3331" s="5" t="s">
        <v>2420</v>
      </c>
      <c r="M3331" s="5" t="s">
        <v>1020</v>
      </c>
      <c r="N3331" s="5" t="s">
        <v>432</v>
      </c>
      <c r="O3331" s="5" t="s">
        <v>433</v>
      </c>
      <c r="P3331" s="5" t="s">
        <v>265</v>
      </c>
      <c r="Q3331" s="5" t="s">
        <v>433</v>
      </c>
      <c r="R3331" s="5" t="s">
        <v>245</v>
      </c>
      <c r="S3331" s="5" t="s">
        <v>433</v>
      </c>
      <c r="T3331" s="5" t="s">
        <v>1034</v>
      </c>
      <c r="U3331" s="5" t="s">
        <v>1035</v>
      </c>
      <c r="V3331" s="5" t="s">
        <v>1020</v>
      </c>
      <c r="W3331" s="5" t="s">
        <v>1345</v>
      </c>
      <c r="X3331" s="5" t="s">
        <v>1022</v>
      </c>
      <c r="Y3331" s="5" t="s">
        <v>1619</v>
      </c>
      <c r="Z3331" s="5" t="s">
        <v>1620</v>
      </c>
      <c r="AA3331" s="5" t="s">
        <v>1621</v>
      </c>
      <c r="AB3331" s="5" t="s">
        <v>1163</v>
      </c>
      <c r="AC3331" s="5" t="s">
        <v>1616</v>
      </c>
      <c r="AD3331" s="5" t="s">
        <v>49</v>
      </c>
      <c r="AE3331" s="5" t="s">
        <v>1631</v>
      </c>
      <c r="AF3331" s="5" t="s">
        <v>51</v>
      </c>
      <c r="AG3331" s="5" t="s">
        <v>1632</v>
      </c>
      <c r="AH3331" s="5" t="s">
        <v>1044</v>
      </c>
      <c r="AI3331" s="5" t="s">
        <v>1045</v>
      </c>
      <c r="AJ3331" s="5" t="s">
        <v>961</v>
      </c>
      <c r="AK3331" s="5" t="s">
        <v>44</v>
      </c>
      <c r="AL3331" s="5"/>
      <c r="AM3331" s="5" t="s">
        <v>53</v>
      </c>
      <c r="AN3331" s="5" t="s">
        <v>1206</v>
      </c>
      <c r="AO3331" s="5" t="s">
        <v>265</v>
      </c>
      <c r="AP3331" s="5" t="s">
        <v>1222</v>
      </c>
      <c r="AQ3331" s="5" t="s">
        <v>67</v>
      </c>
      <c r="AR3331" s="5" t="s">
        <v>68</v>
      </c>
      <c r="AS3331" s="6">
        <v>0</v>
      </c>
      <c r="AT3331" s="6">
        <v>9083.89</v>
      </c>
      <c r="AU3331" s="6">
        <v>9083.89</v>
      </c>
      <c r="AV3331" s="6">
        <v>9083.89</v>
      </c>
      <c r="AW3331" t="str">
        <f t="shared" si="1112"/>
        <v>1-ADMINISTRACION CENTRAL</v>
      </c>
      <c r="AX3331" t="str">
        <f t="shared" si="1092"/>
        <v>2-GASTOS</v>
      </c>
      <c r="AY3331" t="str">
        <f t="shared" si="1093"/>
        <v>2.1-Gastos corrientes</v>
      </c>
      <c r="AZ3331" t="str">
        <f t="shared" si="1094"/>
        <v>2.1.2-Gastos de consumo</v>
      </c>
      <c r="BA3331" t="str">
        <f t="shared" si="1095"/>
        <v>2.1.2.1-Remuneraciones</v>
      </c>
      <c r="BB3331" t="str">
        <f t="shared" si="1096"/>
        <v>2.1.5.3.01-Contribuciones al seguro de riesgo laboral</v>
      </c>
      <c r="BC3331" t="str">
        <f t="shared" si="1097"/>
        <v>0209-MINISTERIO DE TRABAJO</v>
      </c>
      <c r="BD3331" t="str">
        <f t="shared" si="1098"/>
        <v>01-MINISTERIO DE TRABAJO</v>
      </c>
      <c r="BE3331" t="str">
        <f t="shared" si="1099"/>
        <v>0001-MINISTERIO DE TRABAJO</v>
      </c>
      <c r="BF3331" t="str">
        <f t="shared" si="1100"/>
        <v>0000-NO APLICA</v>
      </c>
      <c r="BG3331" t="str">
        <f t="shared" si="1101"/>
        <v>2-SERVICIOS ECONÓMICOS</v>
      </c>
      <c r="BH3331" t="str">
        <f t="shared" si="1102"/>
        <v>2.1-Asuntos económicos, comerciales y laborales</v>
      </c>
      <c r="BI3331" t="str">
        <f t="shared" si="1103"/>
        <v>2.1.02-Asuntos laborales generales</v>
      </c>
      <c r="BJ3331" t="str">
        <f t="shared" si="1104"/>
        <v>12-Libre ejercicio de los derechos laborales en el sector formal privado</v>
      </c>
      <c r="BK3331" t="str">
        <f t="shared" si="1105"/>
        <v>05-Trabajadores y empleadores en el régimen asalariado dependiente con prevención y erradicación sostenida del trabajo infantil y sus peores formas</v>
      </c>
      <c r="BL3331" t="str">
        <f t="shared" si="1106"/>
        <v>0003-Retirada niñas, niñas y adolescentes del trabajo infantil</v>
      </c>
      <c r="BM3331" t="str">
        <f t="shared" si="1107"/>
        <v>00-N/A</v>
      </c>
      <c r="BN3331" t="str">
        <f t="shared" si="1108"/>
        <v>No Informado-</v>
      </c>
      <c r="BO3331" t="str">
        <f t="shared" si="1109"/>
        <v>10-REGION OZAMA O METROPOLITANA</v>
      </c>
      <c r="BP3331" t="str">
        <f t="shared" si="1110"/>
        <v>01-DISTRITO NACIONAL</v>
      </c>
      <c r="BQ3331" t="str">
        <f t="shared" si="1111"/>
        <v>2023/06-Junio</v>
      </c>
    </row>
    <row r="3332" spans="1:69" x14ac:dyDescent="0.25">
      <c r="A3332" s="5" t="s">
        <v>33</v>
      </c>
      <c r="B3332" s="5" t="s">
        <v>34</v>
      </c>
      <c r="C3332" s="5" t="s">
        <v>1020</v>
      </c>
      <c r="D3332" s="5" t="s">
        <v>1021</v>
      </c>
      <c r="E3332" s="5" t="s">
        <v>1022</v>
      </c>
      <c r="F3332" s="5" t="s">
        <v>1023</v>
      </c>
      <c r="G3332" s="5" t="s">
        <v>1024</v>
      </c>
      <c r="H3332" s="5" t="s">
        <v>1025</v>
      </c>
      <c r="I3332" s="5" t="s">
        <v>1026</v>
      </c>
      <c r="J3332" s="5" t="s">
        <v>1027</v>
      </c>
      <c r="K3332" s="5" t="s">
        <v>2419</v>
      </c>
      <c r="L3332" s="5" t="s">
        <v>2420</v>
      </c>
      <c r="M3332" s="5" t="s">
        <v>1020</v>
      </c>
      <c r="N3332" s="5" t="s">
        <v>432</v>
      </c>
      <c r="O3332" s="5" t="s">
        <v>433</v>
      </c>
      <c r="P3332" s="5" t="s">
        <v>265</v>
      </c>
      <c r="Q3332" s="5" t="s">
        <v>433</v>
      </c>
      <c r="R3332" s="5" t="s">
        <v>245</v>
      </c>
      <c r="S3332" s="5" t="s">
        <v>433</v>
      </c>
      <c r="T3332" s="5" t="s">
        <v>1034</v>
      </c>
      <c r="U3332" s="5" t="s">
        <v>1035</v>
      </c>
      <c r="V3332" s="5" t="s">
        <v>1020</v>
      </c>
      <c r="W3332" s="5" t="s">
        <v>1345</v>
      </c>
      <c r="X3332" s="5" t="s">
        <v>1022</v>
      </c>
      <c r="Y3332" s="5" t="s">
        <v>1619</v>
      </c>
      <c r="Z3332" s="5" t="s">
        <v>1620</v>
      </c>
      <c r="AA3332" s="5" t="s">
        <v>1621</v>
      </c>
      <c r="AB3332" s="5" t="s">
        <v>1183</v>
      </c>
      <c r="AC3332" s="5" t="s">
        <v>1633</v>
      </c>
      <c r="AD3332" s="5" t="s">
        <v>363</v>
      </c>
      <c r="AE3332" s="5" t="s">
        <v>1634</v>
      </c>
      <c r="AF3332" s="5" t="s">
        <v>245</v>
      </c>
      <c r="AG3332" s="5" t="s">
        <v>1635</v>
      </c>
      <c r="AH3332" s="5" t="s">
        <v>1044</v>
      </c>
      <c r="AI3332" s="5" t="s">
        <v>1045</v>
      </c>
      <c r="AJ3332" s="5" t="s">
        <v>961</v>
      </c>
      <c r="AK3332" s="5" t="s">
        <v>44</v>
      </c>
      <c r="AL3332" s="5"/>
      <c r="AM3332" s="5" t="s">
        <v>53</v>
      </c>
      <c r="AN3332" s="5" t="s">
        <v>1206</v>
      </c>
      <c r="AO3332" s="5" t="s">
        <v>265</v>
      </c>
      <c r="AP3332" s="5" t="s">
        <v>1222</v>
      </c>
      <c r="AQ3332" s="5" t="s">
        <v>67</v>
      </c>
      <c r="AR3332" s="5" t="s">
        <v>68</v>
      </c>
      <c r="AS3332" s="6">
        <v>0</v>
      </c>
      <c r="AT3332" s="6">
        <v>7217.92</v>
      </c>
      <c r="AU3332" s="6">
        <v>7217.92</v>
      </c>
      <c r="AV3332" s="6">
        <v>7217.92</v>
      </c>
      <c r="AW3332" t="str">
        <f t="shared" si="1112"/>
        <v>1-ADMINISTRACION CENTRAL</v>
      </c>
      <c r="AX3332" t="str">
        <f t="shared" si="1092"/>
        <v>2-GASTOS</v>
      </c>
      <c r="AY3332" t="str">
        <f t="shared" si="1093"/>
        <v>2.1-Gastos corrientes</v>
      </c>
      <c r="AZ3332" t="str">
        <f t="shared" si="1094"/>
        <v>2.1.2-Gastos de consumo</v>
      </c>
      <c r="BA3332" t="str">
        <f t="shared" si="1095"/>
        <v>2.1.2.1-Remuneraciones</v>
      </c>
      <c r="BB3332" t="str">
        <f t="shared" si="1096"/>
        <v>2.1.5.3.01-Contribuciones al seguro de riesgo laboral</v>
      </c>
      <c r="BC3332" t="str">
        <f t="shared" si="1097"/>
        <v>0209-MINISTERIO DE TRABAJO</v>
      </c>
      <c r="BD3332" t="str">
        <f t="shared" si="1098"/>
        <v>01-MINISTERIO DE TRABAJO</v>
      </c>
      <c r="BE3332" t="str">
        <f t="shared" si="1099"/>
        <v>0001-MINISTERIO DE TRABAJO</v>
      </c>
      <c r="BF3332" t="str">
        <f t="shared" si="1100"/>
        <v>0000-NO APLICA</v>
      </c>
      <c r="BG3332" t="str">
        <f t="shared" si="1101"/>
        <v>2-SERVICIOS ECONÓMICOS</v>
      </c>
      <c r="BH3332" t="str">
        <f t="shared" si="1102"/>
        <v>2.1-Asuntos económicos, comerciales y laborales</v>
      </c>
      <c r="BI3332" t="str">
        <f t="shared" si="1103"/>
        <v>2.1.02-Asuntos laborales generales</v>
      </c>
      <c r="BJ3332" t="str">
        <f t="shared" si="1104"/>
        <v>13-Protección de la seguridad social de los trabajadores y trabajadoras: ambiente laboral sano y seguro</v>
      </c>
      <c r="BK3332" t="str">
        <f t="shared" si="1105"/>
        <v>02-Empresas reciben certificación en materia de Seguridad y Salud en el Trabajo</v>
      </c>
      <c r="BL3332" t="str">
        <f t="shared" si="1106"/>
        <v>0001-Comités mixtos seguridad y salud constituidos en los lugares de trabajo</v>
      </c>
      <c r="BM3332" t="str">
        <f t="shared" si="1107"/>
        <v>00-N/A</v>
      </c>
      <c r="BN3332" t="str">
        <f t="shared" si="1108"/>
        <v>No Informado-</v>
      </c>
      <c r="BO3332" t="str">
        <f t="shared" si="1109"/>
        <v>10-REGION OZAMA O METROPOLITANA</v>
      </c>
      <c r="BP3332" t="str">
        <f t="shared" si="1110"/>
        <v>01-DISTRITO NACIONAL</v>
      </c>
      <c r="BQ3332" t="str">
        <f t="shared" si="1111"/>
        <v>2023/06-Junio</v>
      </c>
    </row>
    <row r="3333" spans="1:69" x14ac:dyDescent="0.25">
      <c r="A3333" s="5" t="s">
        <v>33</v>
      </c>
      <c r="B3333" s="5" t="s">
        <v>34</v>
      </c>
      <c r="C3333" s="5" t="s">
        <v>1020</v>
      </c>
      <c r="D3333" s="5" t="s">
        <v>1021</v>
      </c>
      <c r="E3333" s="5" t="s">
        <v>1022</v>
      </c>
      <c r="F3333" s="5" t="s">
        <v>1023</v>
      </c>
      <c r="G3333" s="5" t="s">
        <v>1024</v>
      </c>
      <c r="H3333" s="5" t="s">
        <v>1025</v>
      </c>
      <c r="I3333" s="5" t="s">
        <v>1026</v>
      </c>
      <c r="J3333" s="5" t="s">
        <v>1027</v>
      </c>
      <c r="K3333" s="5" t="s">
        <v>2419</v>
      </c>
      <c r="L3333" s="5" t="s">
        <v>2420</v>
      </c>
      <c r="M3333" s="5" t="s">
        <v>1020</v>
      </c>
      <c r="N3333" s="5" t="s">
        <v>432</v>
      </c>
      <c r="O3333" s="5" t="s">
        <v>433</v>
      </c>
      <c r="P3333" s="5" t="s">
        <v>265</v>
      </c>
      <c r="Q3333" s="5" t="s">
        <v>433</v>
      </c>
      <c r="R3333" s="5" t="s">
        <v>245</v>
      </c>
      <c r="S3333" s="5" t="s">
        <v>433</v>
      </c>
      <c r="T3333" s="5" t="s">
        <v>1034</v>
      </c>
      <c r="U3333" s="5" t="s">
        <v>1035</v>
      </c>
      <c r="V3333" s="5" t="s">
        <v>1020</v>
      </c>
      <c r="W3333" s="5" t="s">
        <v>1345</v>
      </c>
      <c r="X3333" s="5" t="s">
        <v>1022</v>
      </c>
      <c r="Y3333" s="5" t="s">
        <v>1619</v>
      </c>
      <c r="Z3333" s="5" t="s">
        <v>1620</v>
      </c>
      <c r="AA3333" s="5" t="s">
        <v>1621</v>
      </c>
      <c r="AB3333" s="5" t="s">
        <v>1478</v>
      </c>
      <c r="AC3333" s="5" t="s">
        <v>1636</v>
      </c>
      <c r="AD3333" s="5" t="s">
        <v>1183</v>
      </c>
      <c r="AE3333" s="5" t="s">
        <v>1637</v>
      </c>
      <c r="AF3333" s="5" t="s">
        <v>245</v>
      </c>
      <c r="AG3333" s="5" t="s">
        <v>1638</v>
      </c>
      <c r="AH3333" s="5" t="s">
        <v>1044</v>
      </c>
      <c r="AI3333" s="5" t="s">
        <v>1045</v>
      </c>
      <c r="AJ3333" s="5" t="s">
        <v>961</v>
      </c>
      <c r="AK3333" s="5" t="s">
        <v>44</v>
      </c>
      <c r="AL3333" s="5"/>
      <c r="AM3333" s="5" t="s">
        <v>1046</v>
      </c>
      <c r="AN3333" s="5" t="s">
        <v>1047</v>
      </c>
      <c r="AO3333" s="5" t="s">
        <v>1048</v>
      </c>
      <c r="AP3333" s="5" t="s">
        <v>1049</v>
      </c>
      <c r="AQ3333" s="5" t="s">
        <v>67</v>
      </c>
      <c r="AR3333" s="5" t="s">
        <v>68</v>
      </c>
      <c r="AS3333" s="6">
        <v>0</v>
      </c>
      <c r="AT3333" s="6">
        <v>21236.78</v>
      </c>
      <c r="AU3333" s="6">
        <v>21236.78</v>
      </c>
      <c r="AV3333" s="6">
        <v>21236.78</v>
      </c>
      <c r="AW3333" t="str">
        <f t="shared" si="1112"/>
        <v>1-ADMINISTRACION CENTRAL</v>
      </c>
      <c r="AX3333" t="str">
        <f t="shared" si="1092"/>
        <v>2-GASTOS</v>
      </c>
      <c r="AY3333" t="str">
        <f t="shared" si="1093"/>
        <v>2.1-Gastos corrientes</v>
      </c>
      <c r="AZ3333" t="str">
        <f t="shared" si="1094"/>
        <v>2.1.2-Gastos de consumo</v>
      </c>
      <c r="BA3333" t="str">
        <f t="shared" si="1095"/>
        <v>2.1.2.1-Remuneraciones</v>
      </c>
      <c r="BB3333" t="str">
        <f t="shared" si="1096"/>
        <v>2.1.5.3.01-Contribuciones al seguro de riesgo laboral</v>
      </c>
      <c r="BC3333" t="str">
        <f t="shared" si="1097"/>
        <v>0209-MINISTERIO DE TRABAJO</v>
      </c>
      <c r="BD3333" t="str">
        <f t="shared" si="1098"/>
        <v>01-MINISTERIO DE TRABAJO</v>
      </c>
      <c r="BE3333" t="str">
        <f t="shared" si="1099"/>
        <v>0001-MINISTERIO DE TRABAJO</v>
      </c>
      <c r="BF3333" t="str">
        <f t="shared" si="1100"/>
        <v>0000-NO APLICA</v>
      </c>
      <c r="BG3333" t="str">
        <f t="shared" si="1101"/>
        <v>2-SERVICIOS ECONÓMICOS</v>
      </c>
      <c r="BH3333" t="str">
        <f t="shared" si="1102"/>
        <v>2.1-Asuntos económicos, comerciales y laborales</v>
      </c>
      <c r="BI3333" t="str">
        <f t="shared" si="1103"/>
        <v>2.1.02-Asuntos laborales generales</v>
      </c>
      <c r="BJ3333" t="str">
        <f t="shared" si="1104"/>
        <v>21-Aumento del empleo</v>
      </c>
      <c r="BK3333" t="str">
        <f t="shared" si="1105"/>
        <v>13-Actores-sociolaborales disponen de investigaciones del mercado laboral con prospección del empleo</v>
      </c>
      <c r="BL3333" t="str">
        <f t="shared" si="1106"/>
        <v>0001-Información del Mercado Laboral y políticas de Empleo</v>
      </c>
      <c r="BM3333" t="str">
        <f t="shared" si="1107"/>
        <v>00-N/A</v>
      </c>
      <c r="BN3333" t="str">
        <f t="shared" si="1108"/>
        <v>No Informado-</v>
      </c>
      <c r="BO3333" t="str">
        <f t="shared" si="1109"/>
        <v>98-NACIONAL</v>
      </c>
      <c r="BP3333" t="str">
        <f t="shared" si="1110"/>
        <v>99-MULTIPROVINCIAL</v>
      </c>
      <c r="BQ3333" t="str">
        <f t="shared" si="1111"/>
        <v>2023/06-Junio</v>
      </c>
    </row>
    <row r="3334" spans="1:69" x14ac:dyDescent="0.25">
      <c r="A3334" s="5" t="s">
        <v>33</v>
      </c>
      <c r="B3334" s="5" t="s">
        <v>34</v>
      </c>
      <c r="C3334" s="5" t="s">
        <v>1020</v>
      </c>
      <c r="D3334" s="5" t="s">
        <v>1021</v>
      </c>
      <c r="E3334" s="5" t="s">
        <v>1022</v>
      </c>
      <c r="F3334" s="5" t="s">
        <v>1023</v>
      </c>
      <c r="G3334" s="5" t="s">
        <v>1024</v>
      </c>
      <c r="H3334" s="5" t="s">
        <v>1025</v>
      </c>
      <c r="I3334" s="5" t="s">
        <v>1026</v>
      </c>
      <c r="J3334" s="5" t="s">
        <v>1027</v>
      </c>
      <c r="K3334" s="5" t="s">
        <v>2419</v>
      </c>
      <c r="L3334" s="5" t="s">
        <v>2420</v>
      </c>
      <c r="M3334" s="5" t="s">
        <v>1020</v>
      </c>
      <c r="N3334" s="5" t="s">
        <v>432</v>
      </c>
      <c r="O3334" s="5" t="s">
        <v>433</v>
      </c>
      <c r="P3334" s="5" t="s">
        <v>265</v>
      </c>
      <c r="Q3334" s="5" t="s">
        <v>433</v>
      </c>
      <c r="R3334" s="5" t="s">
        <v>245</v>
      </c>
      <c r="S3334" s="5" t="s">
        <v>433</v>
      </c>
      <c r="T3334" s="5" t="s">
        <v>1034</v>
      </c>
      <c r="U3334" s="5" t="s">
        <v>1035</v>
      </c>
      <c r="V3334" s="5" t="s">
        <v>1020</v>
      </c>
      <c r="W3334" s="5" t="s">
        <v>1345</v>
      </c>
      <c r="X3334" s="5" t="s">
        <v>1022</v>
      </c>
      <c r="Y3334" s="5" t="s">
        <v>1619</v>
      </c>
      <c r="Z3334" s="5" t="s">
        <v>1620</v>
      </c>
      <c r="AA3334" s="5" t="s">
        <v>1621</v>
      </c>
      <c r="AB3334" s="5" t="s">
        <v>1478</v>
      </c>
      <c r="AC3334" s="5" t="s">
        <v>1636</v>
      </c>
      <c r="AD3334" s="5" t="s">
        <v>1175</v>
      </c>
      <c r="AE3334" s="5" t="s">
        <v>1639</v>
      </c>
      <c r="AF3334" s="5" t="s">
        <v>51</v>
      </c>
      <c r="AG3334" s="5" t="s">
        <v>1640</v>
      </c>
      <c r="AH3334" s="5" t="s">
        <v>1044</v>
      </c>
      <c r="AI3334" s="5" t="s">
        <v>1045</v>
      </c>
      <c r="AJ3334" s="5" t="s">
        <v>961</v>
      </c>
      <c r="AK3334" s="5" t="s">
        <v>44</v>
      </c>
      <c r="AL3334" s="5"/>
      <c r="AM3334" s="5" t="s">
        <v>1046</v>
      </c>
      <c r="AN3334" s="5" t="s">
        <v>1047</v>
      </c>
      <c r="AO3334" s="5" t="s">
        <v>1048</v>
      </c>
      <c r="AP3334" s="5" t="s">
        <v>1049</v>
      </c>
      <c r="AQ3334" s="5" t="s">
        <v>67</v>
      </c>
      <c r="AR3334" s="5" t="s">
        <v>68</v>
      </c>
      <c r="AS3334" s="6">
        <v>0</v>
      </c>
      <c r="AT3334" s="6">
        <v>19031.37</v>
      </c>
      <c r="AU3334" s="6">
        <v>19031.37</v>
      </c>
      <c r="AV3334" s="6">
        <v>19031.37</v>
      </c>
      <c r="AW3334" t="str">
        <f t="shared" si="1112"/>
        <v>1-ADMINISTRACION CENTRAL</v>
      </c>
      <c r="AX3334" t="str">
        <f t="shared" si="1092"/>
        <v>2-GASTOS</v>
      </c>
      <c r="AY3334" t="str">
        <f t="shared" si="1093"/>
        <v>2.1-Gastos corrientes</v>
      </c>
      <c r="AZ3334" t="str">
        <f t="shared" si="1094"/>
        <v>2.1.2-Gastos de consumo</v>
      </c>
      <c r="BA3334" t="str">
        <f t="shared" si="1095"/>
        <v>2.1.2.1-Remuneraciones</v>
      </c>
      <c r="BB3334" t="str">
        <f t="shared" si="1096"/>
        <v>2.1.5.3.01-Contribuciones al seguro de riesgo laboral</v>
      </c>
      <c r="BC3334" t="str">
        <f t="shared" si="1097"/>
        <v>0209-MINISTERIO DE TRABAJO</v>
      </c>
      <c r="BD3334" t="str">
        <f t="shared" si="1098"/>
        <v>01-MINISTERIO DE TRABAJO</v>
      </c>
      <c r="BE3334" t="str">
        <f t="shared" si="1099"/>
        <v>0001-MINISTERIO DE TRABAJO</v>
      </c>
      <c r="BF3334" t="str">
        <f t="shared" si="1100"/>
        <v>0000-NO APLICA</v>
      </c>
      <c r="BG3334" t="str">
        <f t="shared" si="1101"/>
        <v>2-SERVICIOS ECONÓMICOS</v>
      </c>
      <c r="BH3334" t="str">
        <f t="shared" si="1102"/>
        <v>2.1-Asuntos económicos, comerciales y laborales</v>
      </c>
      <c r="BI3334" t="str">
        <f t="shared" si="1103"/>
        <v>2.1.02-Asuntos laborales generales</v>
      </c>
      <c r="BJ3334" t="str">
        <f t="shared" si="1104"/>
        <v>21-Aumento del empleo</v>
      </c>
      <c r="BK3334" t="str">
        <f t="shared" si="1105"/>
        <v>14-Demandantes de empleo con programa de empleabilidad implementado</v>
      </c>
      <c r="BL3334" t="str">
        <f t="shared" si="1106"/>
        <v>0003-Formación ocupacional especializada</v>
      </c>
      <c r="BM3334" t="str">
        <f t="shared" si="1107"/>
        <v>00-N/A</v>
      </c>
      <c r="BN3334" t="str">
        <f t="shared" si="1108"/>
        <v>No Informado-</v>
      </c>
      <c r="BO3334" t="str">
        <f t="shared" si="1109"/>
        <v>98-NACIONAL</v>
      </c>
      <c r="BP3334" t="str">
        <f t="shared" si="1110"/>
        <v>99-MULTIPROVINCIAL</v>
      </c>
      <c r="BQ3334" t="str">
        <f t="shared" si="1111"/>
        <v>2023/06-Junio</v>
      </c>
    </row>
    <row r="3335" spans="1:69" x14ac:dyDescent="0.25">
      <c r="A3335" s="5" t="s">
        <v>33</v>
      </c>
      <c r="B3335" s="5" t="s">
        <v>34</v>
      </c>
      <c r="C3335" s="5" t="s">
        <v>1020</v>
      </c>
      <c r="D3335" s="5" t="s">
        <v>1021</v>
      </c>
      <c r="E3335" s="5" t="s">
        <v>1022</v>
      </c>
      <c r="F3335" s="5" t="s">
        <v>1023</v>
      </c>
      <c r="G3335" s="5" t="s">
        <v>1024</v>
      </c>
      <c r="H3335" s="5" t="s">
        <v>1025</v>
      </c>
      <c r="I3335" s="5" t="s">
        <v>1026</v>
      </c>
      <c r="J3335" s="5" t="s">
        <v>1027</v>
      </c>
      <c r="K3335" s="5" t="s">
        <v>2419</v>
      </c>
      <c r="L3335" s="5" t="s">
        <v>2420</v>
      </c>
      <c r="M3335" s="5" t="s">
        <v>1020</v>
      </c>
      <c r="N3335" s="5" t="s">
        <v>432</v>
      </c>
      <c r="O3335" s="5" t="s">
        <v>433</v>
      </c>
      <c r="P3335" s="5" t="s">
        <v>265</v>
      </c>
      <c r="Q3335" s="5" t="s">
        <v>433</v>
      </c>
      <c r="R3335" s="5" t="s">
        <v>245</v>
      </c>
      <c r="S3335" s="5" t="s">
        <v>433</v>
      </c>
      <c r="T3335" s="5" t="s">
        <v>1034</v>
      </c>
      <c r="U3335" s="5" t="s">
        <v>1035</v>
      </c>
      <c r="V3335" s="5" t="s">
        <v>1020</v>
      </c>
      <c r="W3335" s="5" t="s">
        <v>1345</v>
      </c>
      <c r="X3335" s="5" t="s">
        <v>1022</v>
      </c>
      <c r="Y3335" s="5" t="s">
        <v>1619</v>
      </c>
      <c r="Z3335" s="5" t="s">
        <v>1620</v>
      </c>
      <c r="AA3335" s="5" t="s">
        <v>1621</v>
      </c>
      <c r="AB3335" s="5" t="s">
        <v>1478</v>
      </c>
      <c r="AC3335" s="5" t="s">
        <v>1636</v>
      </c>
      <c r="AD3335" s="5" t="s">
        <v>1109</v>
      </c>
      <c r="AE3335" s="5" t="s">
        <v>1641</v>
      </c>
      <c r="AF3335" s="5" t="s">
        <v>245</v>
      </c>
      <c r="AG3335" s="5" t="s">
        <v>1642</v>
      </c>
      <c r="AH3335" s="5" t="s">
        <v>1044</v>
      </c>
      <c r="AI3335" s="5" t="s">
        <v>1045</v>
      </c>
      <c r="AJ3335" s="5" t="s">
        <v>961</v>
      </c>
      <c r="AK3335" s="5" t="s">
        <v>44</v>
      </c>
      <c r="AL3335" s="5"/>
      <c r="AM3335" s="5" t="s">
        <v>1046</v>
      </c>
      <c r="AN3335" s="5" t="s">
        <v>1047</v>
      </c>
      <c r="AO3335" s="5" t="s">
        <v>1048</v>
      </c>
      <c r="AP3335" s="5" t="s">
        <v>1049</v>
      </c>
      <c r="AQ3335" s="5" t="s">
        <v>67</v>
      </c>
      <c r="AR3335" s="5" t="s">
        <v>68</v>
      </c>
      <c r="AS3335" s="6">
        <v>0</v>
      </c>
      <c r="AT3335" s="6">
        <v>7605.49</v>
      </c>
      <c r="AU3335" s="6">
        <v>7605.49</v>
      </c>
      <c r="AV3335" s="6">
        <v>7605.49</v>
      </c>
      <c r="AW3335" t="str">
        <f t="shared" si="1112"/>
        <v>1-ADMINISTRACION CENTRAL</v>
      </c>
      <c r="AX3335" t="str">
        <f t="shared" si="1092"/>
        <v>2-GASTOS</v>
      </c>
      <c r="AY3335" t="str">
        <f t="shared" si="1093"/>
        <v>2.1-Gastos corrientes</v>
      </c>
      <c r="AZ3335" t="str">
        <f t="shared" si="1094"/>
        <v>2.1.2-Gastos de consumo</v>
      </c>
      <c r="BA3335" t="str">
        <f t="shared" si="1095"/>
        <v>2.1.2.1-Remuneraciones</v>
      </c>
      <c r="BB3335" t="str">
        <f t="shared" si="1096"/>
        <v>2.1.5.3.01-Contribuciones al seguro de riesgo laboral</v>
      </c>
      <c r="BC3335" t="str">
        <f t="shared" si="1097"/>
        <v>0209-MINISTERIO DE TRABAJO</v>
      </c>
      <c r="BD3335" t="str">
        <f t="shared" si="1098"/>
        <v>01-MINISTERIO DE TRABAJO</v>
      </c>
      <c r="BE3335" t="str">
        <f t="shared" si="1099"/>
        <v>0001-MINISTERIO DE TRABAJO</v>
      </c>
      <c r="BF3335" t="str">
        <f t="shared" si="1100"/>
        <v>0000-NO APLICA</v>
      </c>
      <c r="BG3335" t="str">
        <f t="shared" si="1101"/>
        <v>2-SERVICIOS ECONÓMICOS</v>
      </c>
      <c r="BH3335" t="str">
        <f t="shared" si="1102"/>
        <v>2.1-Asuntos económicos, comerciales y laborales</v>
      </c>
      <c r="BI3335" t="str">
        <f t="shared" si="1103"/>
        <v>2.1.02-Asuntos laborales generales</v>
      </c>
      <c r="BJ3335" t="str">
        <f t="shared" si="1104"/>
        <v>21-Aumento del empleo</v>
      </c>
      <c r="BK3335" t="str">
        <f t="shared" si="1105"/>
        <v>15-Demandantes de empleo con programa de empleos temporales puesto en marcha</v>
      </c>
      <c r="BL3335" t="str">
        <f t="shared" si="1106"/>
        <v>0001-Capacitación y ubicación en puestos de trabajo temporales</v>
      </c>
      <c r="BM3335" t="str">
        <f t="shared" si="1107"/>
        <v>00-N/A</v>
      </c>
      <c r="BN3335" t="str">
        <f t="shared" si="1108"/>
        <v>No Informado-</v>
      </c>
      <c r="BO3335" t="str">
        <f t="shared" si="1109"/>
        <v>98-NACIONAL</v>
      </c>
      <c r="BP3335" t="str">
        <f t="shared" si="1110"/>
        <v>99-MULTIPROVINCIAL</v>
      </c>
      <c r="BQ3335" t="str">
        <f t="shared" si="1111"/>
        <v>2023/06-Junio</v>
      </c>
    </row>
    <row r="3336" spans="1:69" x14ac:dyDescent="0.25">
      <c r="A3336" s="5" t="s">
        <v>33</v>
      </c>
      <c r="B3336" s="5" t="s">
        <v>34</v>
      </c>
      <c r="C3336" s="5" t="s">
        <v>1020</v>
      </c>
      <c r="D3336" s="5" t="s">
        <v>1021</v>
      </c>
      <c r="E3336" s="5" t="s">
        <v>1022</v>
      </c>
      <c r="F3336" s="5" t="s">
        <v>1023</v>
      </c>
      <c r="G3336" s="5" t="s">
        <v>1024</v>
      </c>
      <c r="H3336" s="5" t="s">
        <v>1025</v>
      </c>
      <c r="I3336" s="5" t="s">
        <v>1026</v>
      </c>
      <c r="J3336" s="5" t="s">
        <v>1027</v>
      </c>
      <c r="K3336" s="5" t="s">
        <v>2419</v>
      </c>
      <c r="L3336" s="5" t="s">
        <v>2420</v>
      </c>
      <c r="M3336" s="5" t="s">
        <v>1020</v>
      </c>
      <c r="N3336" s="5" t="s">
        <v>432</v>
      </c>
      <c r="O3336" s="5" t="s">
        <v>433</v>
      </c>
      <c r="P3336" s="5" t="s">
        <v>265</v>
      </c>
      <c r="Q3336" s="5" t="s">
        <v>433</v>
      </c>
      <c r="R3336" s="5" t="s">
        <v>245</v>
      </c>
      <c r="S3336" s="5" t="s">
        <v>433</v>
      </c>
      <c r="T3336" s="5" t="s">
        <v>1034</v>
      </c>
      <c r="U3336" s="5" t="s">
        <v>1035</v>
      </c>
      <c r="V3336" s="5" t="s">
        <v>1020</v>
      </c>
      <c r="W3336" s="5" t="s">
        <v>1345</v>
      </c>
      <c r="X3336" s="5" t="s">
        <v>1022</v>
      </c>
      <c r="Y3336" s="5" t="s">
        <v>1619</v>
      </c>
      <c r="Z3336" s="5" t="s">
        <v>1620</v>
      </c>
      <c r="AA3336" s="5" t="s">
        <v>1621</v>
      </c>
      <c r="AB3336" s="5" t="s">
        <v>1478</v>
      </c>
      <c r="AC3336" s="5" t="s">
        <v>1636</v>
      </c>
      <c r="AD3336" s="5" t="s">
        <v>1277</v>
      </c>
      <c r="AE3336" s="5" t="s">
        <v>1643</v>
      </c>
      <c r="AF3336" s="5" t="s">
        <v>245</v>
      </c>
      <c r="AG3336" s="5" t="s">
        <v>1644</v>
      </c>
      <c r="AH3336" s="5" t="s">
        <v>1044</v>
      </c>
      <c r="AI3336" s="5" t="s">
        <v>1045</v>
      </c>
      <c r="AJ3336" s="5" t="s">
        <v>961</v>
      </c>
      <c r="AK3336" s="5" t="s">
        <v>44</v>
      </c>
      <c r="AL3336" s="5"/>
      <c r="AM3336" s="5" t="s">
        <v>1046</v>
      </c>
      <c r="AN3336" s="5" t="s">
        <v>1047</v>
      </c>
      <c r="AO3336" s="5" t="s">
        <v>1048</v>
      </c>
      <c r="AP3336" s="5" t="s">
        <v>1049</v>
      </c>
      <c r="AQ3336" s="5" t="s">
        <v>67</v>
      </c>
      <c r="AR3336" s="5" t="s">
        <v>68</v>
      </c>
      <c r="AS3336" s="6">
        <v>0</v>
      </c>
      <c r="AT3336" s="6">
        <v>25299.35</v>
      </c>
      <c r="AU3336" s="6">
        <v>25299.35</v>
      </c>
      <c r="AV3336" s="6">
        <v>25299.35</v>
      </c>
      <c r="AW3336" t="str">
        <f t="shared" si="1112"/>
        <v>1-ADMINISTRACION CENTRAL</v>
      </c>
      <c r="AX3336" t="str">
        <f t="shared" si="1092"/>
        <v>2-GASTOS</v>
      </c>
      <c r="AY3336" t="str">
        <f t="shared" si="1093"/>
        <v>2.1-Gastos corrientes</v>
      </c>
      <c r="AZ3336" t="str">
        <f t="shared" si="1094"/>
        <v>2.1.2-Gastos de consumo</v>
      </c>
      <c r="BA3336" t="str">
        <f t="shared" si="1095"/>
        <v>2.1.2.1-Remuneraciones</v>
      </c>
      <c r="BB3336" t="str">
        <f t="shared" si="1096"/>
        <v>2.1.5.3.01-Contribuciones al seguro de riesgo laboral</v>
      </c>
      <c r="BC3336" t="str">
        <f t="shared" si="1097"/>
        <v>0209-MINISTERIO DE TRABAJO</v>
      </c>
      <c r="BD3336" t="str">
        <f t="shared" si="1098"/>
        <v>01-MINISTERIO DE TRABAJO</v>
      </c>
      <c r="BE3336" t="str">
        <f t="shared" si="1099"/>
        <v>0001-MINISTERIO DE TRABAJO</v>
      </c>
      <c r="BF3336" t="str">
        <f t="shared" si="1100"/>
        <v>0000-NO APLICA</v>
      </c>
      <c r="BG3336" t="str">
        <f t="shared" si="1101"/>
        <v>2-SERVICIOS ECONÓMICOS</v>
      </c>
      <c r="BH3336" t="str">
        <f t="shared" si="1102"/>
        <v>2.1-Asuntos económicos, comerciales y laborales</v>
      </c>
      <c r="BI3336" t="str">
        <f t="shared" si="1103"/>
        <v>2.1.02-Asuntos laborales generales</v>
      </c>
      <c r="BJ3336" t="str">
        <f t="shared" si="1104"/>
        <v>21-Aumento del empleo</v>
      </c>
      <c r="BK3336" t="str">
        <f t="shared" si="1105"/>
        <v>16-Demandantes de empleo y empleadores disponen de servicio de intermediación de empleo fortalecido</v>
      </c>
      <c r="BL3336" t="str">
        <f t="shared" si="1106"/>
        <v>0001-Orientación y ubicación de puestos de trabajo</v>
      </c>
      <c r="BM3336" t="str">
        <f t="shared" si="1107"/>
        <v>00-N/A</v>
      </c>
      <c r="BN3336" t="str">
        <f t="shared" si="1108"/>
        <v>No Informado-</v>
      </c>
      <c r="BO3336" t="str">
        <f t="shared" si="1109"/>
        <v>98-NACIONAL</v>
      </c>
      <c r="BP3336" t="str">
        <f t="shared" si="1110"/>
        <v>99-MULTIPROVINCIAL</v>
      </c>
      <c r="BQ3336" t="str">
        <f t="shared" si="1111"/>
        <v>2023/06-Junio</v>
      </c>
    </row>
    <row r="3337" spans="1:69" x14ac:dyDescent="0.25">
      <c r="A3337" s="5" t="s">
        <v>33</v>
      </c>
      <c r="B3337" s="5" t="s">
        <v>34</v>
      </c>
      <c r="C3337" s="5" t="s">
        <v>1020</v>
      </c>
      <c r="D3337" s="5" t="s">
        <v>1021</v>
      </c>
      <c r="E3337" s="5" t="s">
        <v>1022</v>
      </c>
      <c r="F3337" s="5" t="s">
        <v>1023</v>
      </c>
      <c r="G3337" s="5" t="s">
        <v>1024</v>
      </c>
      <c r="H3337" s="5" t="s">
        <v>1025</v>
      </c>
      <c r="I3337" s="5" t="s">
        <v>1026</v>
      </c>
      <c r="J3337" s="5" t="s">
        <v>1027</v>
      </c>
      <c r="K3337" s="5" t="s">
        <v>2419</v>
      </c>
      <c r="L3337" s="5" t="s">
        <v>2420</v>
      </c>
      <c r="M3337" s="5" t="s">
        <v>1020</v>
      </c>
      <c r="N3337" s="5" t="s">
        <v>432</v>
      </c>
      <c r="O3337" s="5" t="s">
        <v>433</v>
      </c>
      <c r="P3337" s="5" t="s">
        <v>265</v>
      </c>
      <c r="Q3337" s="5" t="s">
        <v>433</v>
      </c>
      <c r="R3337" s="5" t="s">
        <v>245</v>
      </c>
      <c r="S3337" s="5" t="s">
        <v>433</v>
      </c>
      <c r="T3337" s="5" t="s">
        <v>1034</v>
      </c>
      <c r="U3337" s="5" t="s">
        <v>1035</v>
      </c>
      <c r="V3337" s="5" t="s">
        <v>1020</v>
      </c>
      <c r="W3337" s="5" t="s">
        <v>1345</v>
      </c>
      <c r="X3337" s="5" t="s">
        <v>1022</v>
      </c>
      <c r="Y3337" s="5" t="s">
        <v>1619</v>
      </c>
      <c r="Z3337" s="5" t="s">
        <v>1645</v>
      </c>
      <c r="AA3337" s="5" t="s">
        <v>1646</v>
      </c>
      <c r="AB3337" s="5" t="s">
        <v>1163</v>
      </c>
      <c r="AC3337" s="5" t="s">
        <v>1616</v>
      </c>
      <c r="AD3337" s="5" t="s">
        <v>1217</v>
      </c>
      <c r="AE3337" s="5" t="s">
        <v>1617</v>
      </c>
      <c r="AF3337" s="5" t="s">
        <v>185</v>
      </c>
      <c r="AG3337" s="5" t="s">
        <v>1647</v>
      </c>
      <c r="AH3337" s="5" t="s">
        <v>1044</v>
      </c>
      <c r="AI3337" s="5" t="s">
        <v>1045</v>
      </c>
      <c r="AJ3337" s="5" t="s">
        <v>961</v>
      </c>
      <c r="AK3337" s="5" t="s">
        <v>44</v>
      </c>
      <c r="AL3337" s="5"/>
      <c r="AM3337" s="5" t="s">
        <v>53</v>
      </c>
      <c r="AN3337" s="5" t="s">
        <v>1206</v>
      </c>
      <c r="AO3337" s="5" t="s">
        <v>265</v>
      </c>
      <c r="AP3337" s="5" t="s">
        <v>1222</v>
      </c>
      <c r="AQ3337" s="5" t="s">
        <v>67</v>
      </c>
      <c r="AR3337" s="5" t="s">
        <v>68</v>
      </c>
      <c r="AS3337" s="6">
        <v>0</v>
      </c>
      <c r="AT3337" s="6">
        <v>0</v>
      </c>
      <c r="AU3337" s="6">
        <v>0</v>
      </c>
      <c r="AV3337" s="6">
        <v>0</v>
      </c>
      <c r="AW3337" t="str">
        <f t="shared" si="1112"/>
        <v>1-ADMINISTRACION CENTRAL</v>
      </c>
      <c r="AX3337" t="str">
        <f t="shared" si="1092"/>
        <v>2-GASTOS</v>
      </c>
      <c r="AY3337" t="str">
        <f t="shared" si="1093"/>
        <v>2.1-Gastos corrientes</v>
      </c>
      <c r="AZ3337" t="str">
        <f t="shared" si="1094"/>
        <v>2.1.2-Gastos de consumo</v>
      </c>
      <c r="BA3337" t="str">
        <f t="shared" si="1095"/>
        <v>2.1.2.1-Remuneraciones</v>
      </c>
      <c r="BB3337" t="str">
        <f t="shared" si="1096"/>
        <v>2.1.5.3.01-Contribuciones al seguro de riesgo laboral</v>
      </c>
      <c r="BC3337" t="str">
        <f t="shared" si="1097"/>
        <v>0209-MINISTERIO DE TRABAJO</v>
      </c>
      <c r="BD3337" t="str">
        <f t="shared" si="1098"/>
        <v>01-MINISTERIO DE TRABAJO</v>
      </c>
      <c r="BE3337" t="str">
        <f t="shared" si="1099"/>
        <v>0001-MINISTERIO DE TRABAJO</v>
      </c>
      <c r="BF3337" t="str">
        <f t="shared" si="1100"/>
        <v>0000-NO APLICA</v>
      </c>
      <c r="BG3337" t="str">
        <f t="shared" si="1101"/>
        <v>2-SERVICIOS ECONÓMICOS</v>
      </c>
      <c r="BH3337" t="str">
        <f t="shared" si="1102"/>
        <v>2.1-Asuntos económicos, comerciales y laborales</v>
      </c>
      <c r="BI3337" t="str">
        <f t="shared" si="1103"/>
        <v>2.1.03-Asuntos laborales para fortalecer la autonomía económica de las mujeres</v>
      </c>
      <c r="BJ3337" t="str">
        <f t="shared" si="1104"/>
        <v>12-Libre ejercicio de los derechos laborales en el sector formal privado</v>
      </c>
      <c r="BK3337" t="str">
        <f t="shared" si="1105"/>
        <v>07-Actores socio-laborales sensibilizados en materia de igualdad de oportunidades y no discriminación en el ámbito laboral</v>
      </c>
      <c r="BL3337" t="str">
        <f t="shared" si="1106"/>
        <v>0002-Promoción de la igualdad de genero en e trabajo</v>
      </c>
      <c r="BM3337" t="str">
        <f t="shared" si="1107"/>
        <v>00-N/A</v>
      </c>
      <c r="BN3337" t="str">
        <f t="shared" si="1108"/>
        <v>No Informado-</v>
      </c>
      <c r="BO3337" t="str">
        <f t="shared" si="1109"/>
        <v>10-REGION OZAMA O METROPOLITANA</v>
      </c>
      <c r="BP3337" t="str">
        <f t="shared" si="1110"/>
        <v>01-DISTRITO NACIONAL</v>
      </c>
      <c r="BQ3337" t="str">
        <f t="shared" si="1111"/>
        <v>2023/06-Junio</v>
      </c>
    </row>
    <row r="3338" spans="1:69" x14ac:dyDescent="0.25">
      <c r="A3338" s="5" t="s">
        <v>33</v>
      </c>
      <c r="B3338" s="5" t="s">
        <v>34</v>
      </c>
      <c r="C3338" s="5" t="s">
        <v>1020</v>
      </c>
      <c r="D3338" s="5" t="s">
        <v>1021</v>
      </c>
      <c r="E3338" s="5" t="s">
        <v>1022</v>
      </c>
      <c r="F3338" s="5" t="s">
        <v>1023</v>
      </c>
      <c r="G3338" s="5" t="s">
        <v>1024</v>
      </c>
      <c r="H3338" s="5" t="s">
        <v>1025</v>
      </c>
      <c r="I3338" s="5" t="s">
        <v>1026</v>
      </c>
      <c r="J3338" s="5" t="s">
        <v>1027</v>
      </c>
      <c r="K3338" s="5" t="s">
        <v>2419</v>
      </c>
      <c r="L3338" s="5" t="s">
        <v>2420</v>
      </c>
      <c r="M3338" s="5" t="s">
        <v>1020</v>
      </c>
      <c r="N3338" s="5" t="s">
        <v>511</v>
      </c>
      <c r="O3338" s="5" t="s">
        <v>512</v>
      </c>
      <c r="P3338" s="5" t="s">
        <v>265</v>
      </c>
      <c r="Q3338" s="5" t="s">
        <v>512</v>
      </c>
      <c r="R3338" s="5" t="s">
        <v>245</v>
      </c>
      <c r="S3338" s="5" t="s">
        <v>512</v>
      </c>
      <c r="T3338" s="5" t="s">
        <v>1034</v>
      </c>
      <c r="U3338" s="5" t="s">
        <v>1035</v>
      </c>
      <c r="V3338" s="5" t="s">
        <v>1020</v>
      </c>
      <c r="W3338" s="5" t="s">
        <v>1345</v>
      </c>
      <c r="X3338" s="5" t="s">
        <v>1648</v>
      </c>
      <c r="Y3338" s="5" t="s">
        <v>1649</v>
      </c>
      <c r="Z3338" s="5" t="s">
        <v>1650</v>
      </c>
      <c r="AA3338" s="5" t="s">
        <v>1651</v>
      </c>
      <c r="AB3338" s="5" t="s">
        <v>265</v>
      </c>
      <c r="AC3338" s="5" t="s">
        <v>1061</v>
      </c>
      <c r="AD3338" s="5" t="s">
        <v>1044</v>
      </c>
      <c r="AE3338" s="5" t="s">
        <v>1062</v>
      </c>
      <c r="AF3338" s="5" t="s">
        <v>245</v>
      </c>
      <c r="AG3338" s="5" t="s">
        <v>1082</v>
      </c>
      <c r="AH3338" s="5" t="s">
        <v>1044</v>
      </c>
      <c r="AI3338" s="5" t="s">
        <v>1045</v>
      </c>
      <c r="AJ3338" s="5" t="s">
        <v>961</v>
      </c>
      <c r="AK3338" s="5" t="s">
        <v>44</v>
      </c>
      <c r="AL3338" s="5"/>
      <c r="AM3338" s="5" t="s">
        <v>1046</v>
      </c>
      <c r="AN3338" s="5" t="s">
        <v>1047</v>
      </c>
      <c r="AO3338" s="5" t="s">
        <v>1048</v>
      </c>
      <c r="AP3338" s="5" t="s">
        <v>1049</v>
      </c>
      <c r="AQ3338" s="5" t="s">
        <v>67</v>
      </c>
      <c r="AR3338" s="5" t="s">
        <v>68</v>
      </c>
      <c r="AS3338" s="6">
        <v>0</v>
      </c>
      <c r="AT3338" s="6">
        <v>2738986.93</v>
      </c>
      <c r="AU3338" s="6">
        <v>2738977.33</v>
      </c>
      <c r="AV3338" s="6">
        <v>2738149.33</v>
      </c>
      <c r="AW3338" t="str">
        <f t="shared" si="1112"/>
        <v>1-ADMINISTRACION CENTRAL</v>
      </c>
      <c r="AX3338" t="str">
        <f t="shared" si="1092"/>
        <v>2-GASTOS</v>
      </c>
      <c r="AY3338" t="str">
        <f t="shared" si="1093"/>
        <v>2.1-Gastos corrientes</v>
      </c>
      <c r="AZ3338" t="str">
        <f t="shared" si="1094"/>
        <v>2.1.2-Gastos de consumo</v>
      </c>
      <c r="BA3338" t="str">
        <f t="shared" si="1095"/>
        <v>2.1.2.1-Remuneraciones</v>
      </c>
      <c r="BB3338" t="str">
        <f t="shared" si="1096"/>
        <v>2.1.5.3.01-Contribuciones al seguro de riesgo laboral</v>
      </c>
      <c r="BC3338" t="str">
        <f t="shared" si="1097"/>
        <v>0210-MINISTERIO DE AGRICULTURA</v>
      </c>
      <c r="BD3338" t="str">
        <f t="shared" si="1098"/>
        <v>01-MINISTERIO DE AGRICULTURA</v>
      </c>
      <c r="BE3338" t="str">
        <f t="shared" si="1099"/>
        <v>0001-MINISTERIO DE AGRICULTURA</v>
      </c>
      <c r="BF3338" t="str">
        <f t="shared" si="1100"/>
        <v>0000-NO APLICA</v>
      </c>
      <c r="BG3338" t="str">
        <f t="shared" si="1101"/>
        <v>2-SERVICIOS ECONÓMICOS</v>
      </c>
      <c r="BH3338" t="str">
        <f t="shared" si="1102"/>
        <v>2.2-Agropecuaria, caza, pesca y silvicultura</v>
      </c>
      <c r="BI3338" t="str">
        <f t="shared" si="1103"/>
        <v>2.2.99-Planificación, gestión y supervisión agropecuaria, caza, pesca y silvicultura</v>
      </c>
      <c r="BJ3338" t="str">
        <f t="shared" si="1104"/>
        <v>01-Actividades centrales</v>
      </c>
      <c r="BK3338" t="str">
        <f t="shared" si="1105"/>
        <v>00-Acciones que no generan producción</v>
      </c>
      <c r="BL3338" t="str">
        <f t="shared" si="1106"/>
        <v>0001-Dirección y coordinación</v>
      </c>
      <c r="BM3338" t="str">
        <f t="shared" si="1107"/>
        <v>00-N/A</v>
      </c>
      <c r="BN3338" t="str">
        <f t="shared" si="1108"/>
        <v>No Informado-</v>
      </c>
      <c r="BO3338" t="str">
        <f t="shared" si="1109"/>
        <v>98-NACIONAL</v>
      </c>
      <c r="BP3338" t="str">
        <f t="shared" si="1110"/>
        <v>99-MULTIPROVINCIAL</v>
      </c>
      <c r="BQ3338" t="str">
        <f t="shared" si="1111"/>
        <v>2023/06-Junio</v>
      </c>
    </row>
    <row r="3339" spans="1:69" x14ac:dyDescent="0.25">
      <c r="A3339" s="5" t="s">
        <v>33</v>
      </c>
      <c r="B3339" s="5" t="s">
        <v>34</v>
      </c>
      <c r="C3339" s="5" t="s">
        <v>1020</v>
      </c>
      <c r="D3339" s="5" t="s">
        <v>1021</v>
      </c>
      <c r="E3339" s="5" t="s">
        <v>1022</v>
      </c>
      <c r="F3339" s="5" t="s">
        <v>1023</v>
      </c>
      <c r="G3339" s="5" t="s">
        <v>1024</v>
      </c>
      <c r="H3339" s="5" t="s">
        <v>1025</v>
      </c>
      <c r="I3339" s="5" t="s">
        <v>1026</v>
      </c>
      <c r="J3339" s="5" t="s">
        <v>1027</v>
      </c>
      <c r="K3339" s="5" t="s">
        <v>2419</v>
      </c>
      <c r="L3339" s="5" t="s">
        <v>2420</v>
      </c>
      <c r="M3339" s="5" t="s">
        <v>1020</v>
      </c>
      <c r="N3339" s="5" t="s">
        <v>511</v>
      </c>
      <c r="O3339" s="5" t="s">
        <v>512</v>
      </c>
      <c r="P3339" s="5" t="s">
        <v>265</v>
      </c>
      <c r="Q3339" s="5" t="s">
        <v>512</v>
      </c>
      <c r="R3339" s="5" t="s">
        <v>185</v>
      </c>
      <c r="S3339" s="5" t="s">
        <v>513</v>
      </c>
      <c r="T3339" s="5" t="s">
        <v>1034</v>
      </c>
      <c r="U3339" s="5" t="s">
        <v>1035</v>
      </c>
      <c r="V3339" s="5" t="s">
        <v>1020</v>
      </c>
      <c r="W3339" s="5" t="s">
        <v>1345</v>
      </c>
      <c r="X3339" s="5" t="s">
        <v>1648</v>
      </c>
      <c r="Y3339" s="5" t="s">
        <v>1649</v>
      </c>
      <c r="Z3339" s="5" t="s">
        <v>1652</v>
      </c>
      <c r="AA3339" s="5" t="s">
        <v>1653</v>
      </c>
      <c r="AB3339" s="5" t="s">
        <v>1183</v>
      </c>
      <c r="AC3339" s="5" t="s">
        <v>1654</v>
      </c>
      <c r="AD3339" s="5" t="s">
        <v>265</v>
      </c>
      <c r="AE3339" s="5" t="s">
        <v>1454</v>
      </c>
      <c r="AF3339" s="5" t="s">
        <v>245</v>
      </c>
      <c r="AG3339" s="5" t="s">
        <v>1082</v>
      </c>
      <c r="AH3339" s="5" t="s">
        <v>1044</v>
      </c>
      <c r="AI3339" s="5" t="s">
        <v>1045</v>
      </c>
      <c r="AJ3339" s="5" t="s">
        <v>961</v>
      </c>
      <c r="AK3339" s="5" t="s">
        <v>44</v>
      </c>
      <c r="AL3339" s="5"/>
      <c r="AM3339" s="5" t="s">
        <v>1046</v>
      </c>
      <c r="AN3339" s="5" t="s">
        <v>1047</v>
      </c>
      <c r="AO3339" s="5" t="s">
        <v>1048</v>
      </c>
      <c r="AP3339" s="5" t="s">
        <v>1049</v>
      </c>
      <c r="AQ3339" s="5" t="s">
        <v>67</v>
      </c>
      <c r="AR3339" s="5" t="s">
        <v>68</v>
      </c>
      <c r="AS3339" s="6">
        <v>0</v>
      </c>
      <c r="AT3339" s="6">
        <v>0</v>
      </c>
      <c r="AU3339" s="6">
        <v>106190.5</v>
      </c>
      <c r="AV3339" s="6">
        <v>103867.1</v>
      </c>
      <c r="AW3339" t="str">
        <f t="shared" si="1112"/>
        <v>1-ADMINISTRACION CENTRAL</v>
      </c>
      <c r="AX3339" t="str">
        <f t="shared" si="1092"/>
        <v>2-GASTOS</v>
      </c>
      <c r="AY3339" t="str">
        <f t="shared" si="1093"/>
        <v>2.1-Gastos corrientes</v>
      </c>
      <c r="AZ3339" t="str">
        <f t="shared" si="1094"/>
        <v>2.1.2-Gastos de consumo</v>
      </c>
      <c r="BA3339" t="str">
        <f t="shared" si="1095"/>
        <v>2.1.2.1-Remuneraciones</v>
      </c>
      <c r="BB3339" t="str">
        <f t="shared" si="1096"/>
        <v>2.1.5.3.01-Contribuciones al seguro de riesgo laboral</v>
      </c>
      <c r="BC3339" t="str">
        <f t="shared" si="1097"/>
        <v>0210-MINISTERIO DE AGRICULTURA</v>
      </c>
      <c r="BD3339" t="str">
        <f t="shared" si="1098"/>
        <v>01-MINISTERIO DE AGRICULTURA</v>
      </c>
      <c r="BE3339" t="str">
        <f t="shared" si="1099"/>
        <v>0002-DIRECCION GENERAL DE GANADERIA</v>
      </c>
      <c r="BF3339" t="str">
        <f t="shared" si="1100"/>
        <v>0000-NO APLICA</v>
      </c>
      <c r="BG3339" t="str">
        <f t="shared" si="1101"/>
        <v>2-SERVICIOS ECONÓMICOS</v>
      </c>
      <c r="BH3339" t="str">
        <f t="shared" si="1102"/>
        <v>2.2-Agropecuaria, caza, pesca y silvicultura</v>
      </c>
      <c r="BI3339" t="str">
        <f t="shared" si="1103"/>
        <v>2.2.01-Agropecuaria</v>
      </c>
      <c r="BJ3339" t="str">
        <f t="shared" si="1104"/>
        <v>13-Sanidad animal, asistencia técnica y fomento pecuario</v>
      </c>
      <c r="BK3339" t="str">
        <f t="shared" si="1105"/>
        <v>01-Acciones comunes</v>
      </c>
      <c r="BL3339" t="str">
        <f t="shared" si="1106"/>
        <v>0001-Dirección y coordinación</v>
      </c>
      <c r="BM3339" t="str">
        <f t="shared" si="1107"/>
        <v>00-N/A</v>
      </c>
      <c r="BN3339" t="str">
        <f t="shared" si="1108"/>
        <v>No Informado-</v>
      </c>
      <c r="BO3339" t="str">
        <f t="shared" si="1109"/>
        <v>98-NACIONAL</v>
      </c>
      <c r="BP3339" t="str">
        <f t="shared" si="1110"/>
        <v>99-MULTIPROVINCIAL</v>
      </c>
      <c r="BQ3339" t="str">
        <f t="shared" si="1111"/>
        <v>2023/06-Junio</v>
      </c>
    </row>
    <row r="3340" spans="1:69" x14ac:dyDescent="0.25">
      <c r="A3340" s="5" t="s">
        <v>33</v>
      </c>
      <c r="B3340" s="5" t="s">
        <v>34</v>
      </c>
      <c r="C3340" s="5" t="s">
        <v>1020</v>
      </c>
      <c r="D3340" s="5" t="s">
        <v>1021</v>
      </c>
      <c r="E3340" s="5" t="s">
        <v>1022</v>
      </c>
      <c r="F3340" s="5" t="s">
        <v>1023</v>
      </c>
      <c r="G3340" s="5" t="s">
        <v>1024</v>
      </c>
      <c r="H3340" s="5" t="s">
        <v>1025</v>
      </c>
      <c r="I3340" s="5" t="s">
        <v>1026</v>
      </c>
      <c r="J3340" s="5" t="s">
        <v>1027</v>
      </c>
      <c r="K3340" s="5" t="s">
        <v>2419</v>
      </c>
      <c r="L3340" s="5" t="s">
        <v>2420</v>
      </c>
      <c r="M3340" s="5" t="s">
        <v>1020</v>
      </c>
      <c r="N3340" s="5" t="s">
        <v>511</v>
      </c>
      <c r="O3340" s="5" t="s">
        <v>512</v>
      </c>
      <c r="P3340" s="5" t="s">
        <v>265</v>
      </c>
      <c r="Q3340" s="5" t="s">
        <v>512</v>
      </c>
      <c r="R3340" s="5" t="s">
        <v>185</v>
      </c>
      <c r="S3340" s="5" t="s">
        <v>513</v>
      </c>
      <c r="T3340" s="5" t="s">
        <v>1034</v>
      </c>
      <c r="U3340" s="5" t="s">
        <v>1035</v>
      </c>
      <c r="V3340" s="5" t="s">
        <v>1020</v>
      </c>
      <c r="W3340" s="5" t="s">
        <v>1345</v>
      </c>
      <c r="X3340" s="5" t="s">
        <v>1648</v>
      </c>
      <c r="Y3340" s="5" t="s">
        <v>1649</v>
      </c>
      <c r="Z3340" s="5" t="s">
        <v>1652</v>
      </c>
      <c r="AA3340" s="5" t="s">
        <v>1653</v>
      </c>
      <c r="AB3340" s="5" t="s">
        <v>1183</v>
      </c>
      <c r="AC3340" s="5" t="s">
        <v>1654</v>
      </c>
      <c r="AD3340" s="5" t="s">
        <v>363</v>
      </c>
      <c r="AE3340" s="5" t="s">
        <v>1655</v>
      </c>
      <c r="AF3340" s="5" t="s">
        <v>245</v>
      </c>
      <c r="AG3340" s="5" t="s">
        <v>1656</v>
      </c>
      <c r="AH3340" s="5" t="s">
        <v>1044</v>
      </c>
      <c r="AI3340" s="5" t="s">
        <v>1045</v>
      </c>
      <c r="AJ3340" s="5" t="s">
        <v>961</v>
      </c>
      <c r="AK3340" s="5" t="s">
        <v>44</v>
      </c>
      <c r="AL3340" s="5"/>
      <c r="AM3340" s="5" t="s">
        <v>1046</v>
      </c>
      <c r="AN3340" s="5" t="s">
        <v>1047</v>
      </c>
      <c r="AO3340" s="5" t="s">
        <v>1048</v>
      </c>
      <c r="AP3340" s="5" t="s">
        <v>1049</v>
      </c>
      <c r="AQ3340" s="5" t="s">
        <v>67</v>
      </c>
      <c r="AR3340" s="5" t="s">
        <v>68</v>
      </c>
      <c r="AS3340" s="6">
        <v>0</v>
      </c>
      <c r="AT3340" s="6">
        <v>0</v>
      </c>
      <c r="AU3340" s="6">
        <v>140972.79</v>
      </c>
      <c r="AV3340" s="6">
        <v>140972.79</v>
      </c>
      <c r="AW3340" t="str">
        <f t="shared" si="1112"/>
        <v>1-ADMINISTRACION CENTRAL</v>
      </c>
      <c r="AX3340" t="str">
        <f t="shared" si="1092"/>
        <v>2-GASTOS</v>
      </c>
      <c r="AY3340" t="str">
        <f t="shared" si="1093"/>
        <v>2.1-Gastos corrientes</v>
      </c>
      <c r="AZ3340" t="str">
        <f t="shared" si="1094"/>
        <v>2.1.2-Gastos de consumo</v>
      </c>
      <c r="BA3340" t="str">
        <f t="shared" si="1095"/>
        <v>2.1.2.1-Remuneraciones</v>
      </c>
      <c r="BB3340" t="str">
        <f t="shared" si="1096"/>
        <v>2.1.5.3.01-Contribuciones al seguro de riesgo laboral</v>
      </c>
      <c r="BC3340" t="str">
        <f t="shared" si="1097"/>
        <v>0210-MINISTERIO DE AGRICULTURA</v>
      </c>
      <c r="BD3340" t="str">
        <f t="shared" si="1098"/>
        <v>01-MINISTERIO DE AGRICULTURA</v>
      </c>
      <c r="BE3340" t="str">
        <f t="shared" si="1099"/>
        <v>0002-DIRECCION GENERAL DE GANADERIA</v>
      </c>
      <c r="BF3340" t="str">
        <f t="shared" si="1100"/>
        <v>0000-NO APLICA</v>
      </c>
      <c r="BG3340" t="str">
        <f t="shared" si="1101"/>
        <v>2-SERVICIOS ECONÓMICOS</v>
      </c>
      <c r="BH3340" t="str">
        <f t="shared" si="1102"/>
        <v>2.2-Agropecuaria, caza, pesca y silvicultura</v>
      </c>
      <c r="BI3340" t="str">
        <f t="shared" si="1103"/>
        <v>2.2.01-Agropecuaria</v>
      </c>
      <c r="BJ3340" t="str">
        <f t="shared" si="1104"/>
        <v>13-Sanidad animal, asistencia técnica y fomento pecuario</v>
      </c>
      <c r="BK3340" t="str">
        <f t="shared" si="1105"/>
        <v>02-Especies prevenidas y controladas contra enfermedades</v>
      </c>
      <c r="BL3340" t="str">
        <f t="shared" si="1106"/>
        <v>0001-Epidemiología, control y erradicación de enfermedades</v>
      </c>
      <c r="BM3340" t="str">
        <f t="shared" si="1107"/>
        <v>00-N/A</v>
      </c>
      <c r="BN3340" t="str">
        <f t="shared" si="1108"/>
        <v>No Informado-</v>
      </c>
      <c r="BO3340" t="str">
        <f t="shared" si="1109"/>
        <v>98-NACIONAL</v>
      </c>
      <c r="BP3340" t="str">
        <f t="shared" si="1110"/>
        <v>99-MULTIPROVINCIAL</v>
      </c>
      <c r="BQ3340" t="str">
        <f t="shared" si="1111"/>
        <v>2023/06-Junio</v>
      </c>
    </row>
    <row r="3341" spans="1:69" x14ac:dyDescent="0.25">
      <c r="A3341" s="5" t="s">
        <v>33</v>
      </c>
      <c r="B3341" s="5" t="s">
        <v>34</v>
      </c>
      <c r="C3341" s="5" t="s">
        <v>1020</v>
      </c>
      <c r="D3341" s="5" t="s">
        <v>1021</v>
      </c>
      <c r="E3341" s="5" t="s">
        <v>1022</v>
      </c>
      <c r="F3341" s="5" t="s">
        <v>1023</v>
      </c>
      <c r="G3341" s="5" t="s">
        <v>1024</v>
      </c>
      <c r="H3341" s="5" t="s">
        <v>1025</v>
      </c>
      <c r="I3341" s="5" t="s">
        <v>1026</v>
      </c>
      <c r="J3341" s="5" t="s">
        <v>1027</v>
      </c>
      <c r="K3341" s="5" t="s">
        <v>2419</v>
      </c>
      <c r="L3341" s="5" t="s">
        <v>2420</v>
      </c>
      <c r="M3341" s="5" t="s">
        <v>1020</v>
      </c>
      <c r="N3341" s="5" t="s">
        <v>511</v>
      </c>
      <c r="O3341" s="5" t="s">
        <v>512</v>
      </c>
      <c r="P3341" s="5" t="s">
        <v>265</v>
      </c>
      <c r="Q3341" s="5" t="s">
        <v>512</v>
      </c>
      <c r="R3341" s="5" t="s">
        <v>185</v>
      </c>
      <c r="S3341" s="5" t="s">
        <v>513</v>
      </c>
      <c r="T3341" s="5" t="s">
        <v>1034</v>
      </c>
      <c r="U3341" s="5" t="s">
        <v>1035</v>
      </c>
      <c r="V3341" s="5" t="s">
        <v>1020</v>
      </c>
      <c r="W3341" s="5" t="s">
        <v>1345</v>
      </c>
      <c r="X3341" s="5" t="s">
        <v>1648</v>
      </c>
      <c r="Y3341" s="5" t="s">
        <v>1649</v>
      </c>
      <c r="Z3341" s="5" t="s">
        <v>1652</v>
      </c>
      <c r="AA3341" s="5" t="s">
        <v>1653</v>
      </c>
      <c r="AB3341" s="5" t="s">
        <v>1183</v>
      </c>
      <c r="AC3341" s="5" t="s">
        <v>1654</v>
      </c>
      <c r="AD3341" s="5" t="s">
        <v>502</v>
      </c>
      <c r="AE3341" s="5" t="s">
        <v>1657</v>
      </c>
      <c r="AF3341" s="5" t="s">
        <v>245</v>
      </c>
      <c r="AG3341" s="5" t="s">
        <v>1658</v>
      </c>
      <c r="AH3341" s="5" t="s">
        <v>1044</v>
      </c>
      <c r="AI3341" s="5" t="s">
        <v>1045</v>
      </c>
      <c r="AJ3341" s="5" t="s">
        <v>961</v>
      </c>
      <c r="AK3341" s="5" t="s">
        <v>44</v>
      </c>
      <c r="AL3341" s="5"/>
      <c r="AM3341" s="5" t="s">
        <v>1046</v>
      </c>
      <c r="AN3341" s="5" t="s">
        <v>1047</v>
      </c>
      <c r="AO3341" s="5" t="s">
        <v>1048</v>
      </c>
      <c r="AP3341" s="5" t="s">
        <v>1049</v>
      </c>
      <c r="AQ3341" s="5" t="s">
        <v>67</v>
      </c>
      <c r="AR3341" s="5" t="s">
        <v>68</v>
      </c>
      <c r="AS3341" s="6">
        <v>0</v>
      </c>
      <c r="AT3341" s="6">
        <v>0</v>
      </c>
      <c r="AU3341" s="6">
        <v>36001.71</v>
      </c>
      <c r="AV3341" s="6">
        <v>36001.71</v>
      </c>
      <c r="AW3341" t="str">
        <f t="shared" si="1112"/>
        <v>1-ADMINISTRACION CENTRAL</v>
      </c>
      <c r="AX3341" t="str">
        <f t="shared" si="1092"/>
        <v>2-GASTOS</v>
      </c>
      <c r="AY3341" t="str">
        <f t="shared" si="1093"/>
        <v>2.1-Gastos corrientes</v>
      </c>
      <c r="AZ3341" t="str">
        <f t="shared" si="1094"/>
        <v>2.1.2-Gastos de consumo</v>
      </c>
      <c r="BA3341" t="str">
        <f t="shared" si="1095"/>
        <v>2.1.2.1-Remuneraciones</v>
      </c>
      <c r="BB3341" t="str">
        <f t="shared" si="1096"/>
        <v>2.1.5.3.01-Contribuciones al seguro de riesgo laboral</v>
      </c>
      <c r="BC3341" t="str">
        <f t="shared" si="1097"/>
        <v>0210-MINISTERIO DE AGRICULTURA</v>
      </c>
      <c r="BD3341" t="str">
        <f t="shared" si="1098"/>
        <v>01-MINISTERIO DE AGRICULTURA</v>
      </c>
      <c r="BE3341" t="str">
        <f t="shared" si="1099"/>
        <v>0002-DIRECCION GENERAL DE GANADERIA</v>
      </c>
      <c r="BF3341" t="str">
        <f t="shared" si="1100"/>
        <v>0000-NO APLICA</v>
      </c>
      <c r="BG3341" t="str">
        <f t="shared" si="1101"/>
        <v>2-SERVICIOS ECONÓMICOS</v>
      </c>
      <c r="BH3341" t="str">
        <f t="shared" si="1102"/>
        <v>2.2-Agropecuaria, caza, pesca y silvicultura</v>
      </c>
      <c r="BI3341" t="str">
        <f t="shared" si="1103"/>
        <v>2.2.01-Agropecuaria</v>
      </c>
      <c r="BJ3341" t="str">
        <f t="shared" si="1104"/>
        <v>13-Sanidad animal, asistencia técnica y fomento pecuario</v>
      </c>
      <c r="BK3341" t="str">
        <f t="shared" si="1105"/>
        <v>03-Biológicos producidos para las especies</v>
      </c>
      <c r="BL3341" t="str">
        <f t="shared" si="1106"/>
        <v>0001-Investigación sanitaria y producción de biológicos</v>
      </c>
      <c r="BM3341" t="str">
        <f t="shared" si="1107"/>
        <v>00-N/A</v>
      </c>
      <c r="BN3341" t="str">
        <f t="shared" si="1108"/>
        <v>No Informado-</v>
      </c>
      <c r="BO3341" t="str">
        <f t="shared" si="1109"/>
        <v>98-NACIONAL</v>
      </c>
      <c r="BP3341" t="str">
        <f t="shared" si="1110"/>
        <v>99-MULTIPROVINCIAL</v>
      </c>
      <c r="BQ3341" t="str">
        <f t="shared" si="1111"/>
        <v>2023/06-Junio</v>
      </c>
    </row>
    <row r="3342" spans="1:69" x14ac:dyDescent="0.25">
      <c r="A3342" s="5" t="s">
        <v>33</v>
      </c>
      <c r="B3342" s="5" t="s">
        <v>34</v>
      </c>
      <c r="C3342" s="5" t="s">
        <v>1020</v>
      </c>
      <c r="D3342" s="5" t="s">
        <v>1021</v>
      </c>
      <c r="E3342" s="5" t="s">
        <v>1022</v>
      </c>
      <c r="F3342" s="5" t="s">
        <v>1023</v>
      </c>
      <c r="G3342" s="5" t="s">
        <v>1024</v>
      </c>
      <c r="H3342" s="5" t="s">
        <v>1025</v>
      </c>
      <c r="I3342" s="5" t="s">
        <v>1026</v>
      </c>
      <c r="J3342" s="5" t="s">
        <v>1027</v>
      </c>
      <c r="K3342" s="5" t="s">
        <v>2419</v>
      </c>
      <c r="L3342" s="5" t="s">
        <v>2420</v>
      </c>
      <c r="M3342" s="5" t="s">
        <v>1020</v>
      </c>
      <c r="N3342" s="5" t="s">
        <v>511</v>
      </c>
      <c r="O3342" s="5" t="s">
        <v>512</v>
      </c>
      <c r="P3342" s="5" t="s">
        <v>265</v>
      </c>
      <c r="Q3342" s="5" t="s">
        <v>512</v>
      </c>
      <c r="R3342" s="5" t="s">
        <v>185</v>
      </c>
      <c r="S3342" s="5" t="s">
        <v>513</v>
      </c>
      <c r="T3342" s="5" t="s">
        <v>1034</v>
      </c>
      <c r="U3342" s="5" t="s">
        <v>1035</v>
      </c>
      <c r="V3342" s="5" t="s">
        <v>1020</v>
      </c>
      <c r="W3342" s="5" t="s">
        <v>1345</v>
      </c>
      <c r="X3342" s="5" t="s">
        <v>1648</v>
      </c>
      <c r="Y3342" s="5" t="s">
        <v>1649</v>
      </c>
      <c r="Z3342" s="5" t="s">
        <v>1652</v>
      </c>
      <c r="AA3342" s="5" t="s">
        <v>1653</v>
      </c>
      <c r="AB3342" s="5" t="s">
        <v>1183</v>
      </c>
      <c r="AC3342" s="5" t="s">
        <v>1654</v>
      </c>
      <c r="AD3342" s="5" t="s">
        <v>394</v>
      </c>
      <c r="AE3342" s="5" t="s">
        <v>1659</v>
      </c>
      <c r="AF3342" s="5" t="s">
        <v>245</v>
      </c>
      <c r="AG3342" s="5" t="s">
        <v>1660</v>
      </c>
      <c r="AH3342" s="5" t="s">
        <v>1044</v>
      </c>
      <c r="AI3342" s="5" t="s">
        <v>1045</v>
      </c>
      <c r="AJ3342" s="5" t="s">
        <v>961</v>
      </c>
      <c r="AK3342" s="5" t="s">
        <v>44</v>
      </c>
      <c r="AL3342" s="5"/>
      <c r="AM3342" s="5" t="s">
        <v>1046</v>
      </c>
      <c r="AN3342" s="5" t="s">
        <v>1047</v>
      </c>
      <c r="AO3342" s="5" t="s">
        <v>1048</v>
      </c>
      <c r="AP3342" s="5" t="s">
        <v>1049</v>
      </c>
      <c r="AQ3342" s="5" t="s">
        <v>67</v>
      </c>
      <c r="AR3342" s="5" t="s">
        <v>68</v>
      </c>
      <c r="AS3342" s="6">
        <v>0</v>
      </c>
      <c r="AT3342" s="6">
        <v>0</v>
      </c>
      <c r="AU3342" s="6">
        <v>2310.6</v>
      </c>
      <c r="AV3342" s="6">
        <v>2310.6</v>
      </c>
      <c r="AW3342" t="str">
        <f t="shared" si="1112"/>
        <v>1-ADMINISTRACION CENTRAL</v>
      </c>
      <c r="AX3342" t="str">
        <f t="shared" si="1092"/>
        <v>2-GASTOS</v>
      </c>
      <c r="AY3342" t="str">
        <f t="shared" si="1093"/>
        <v>2.1-Gastos corrientes</v>
      </c>
      <c r="AZ3342" t="str">
        <f t="shared" si="1094"/>
        <v>2.1.2-Gastos de consumo</v>
      </c>
      <c r="BA3342" t="str">
        <f t="shared" si="1095"/>
        <v>2.1.2.1-Remuneraciones</v>
      </c>
      <c r="BB3342" t="str">
        <f t="shared" si="1096"/>
        <v>2.1.5.3.01-Contribuciones al seguro de riesgo laboral</v>
      </c>
      <c r="BC3342" t="str">
        <f t="shared" si="1097"/>
        <v>0210-MINISTERIO DE AGRICULTURA</v>
      </c>
      <c r="BD3342" t="str">
        <f t="shared" si="1098"/>
        <v>01-MINISTERIO DE AGRICULTURA</v>
      </c>
      <c r="BE3342" t="str">
        <f t="shared" si="1099"/>
        <v>0002-DIRECCION GENERAL DE GANADERIA</v>
      </c>
      <c r="BF3342" t="str">
        <f t="shared" si="1100"/>
        <v>0000-NO APLICA</v>
      </c>
      <c r="BG3342" t="str">
        <f t="shared" si="1101"/>
        <v>2-SERVICIOS ECONÓMICOS</v>
      </c>
      <c r="BH3342" t="str">
        <f t="shared" si="1102"/>
        <v>2.2-Agropecuaria, caza, pesca y silvicultura</v>
      </c>
      <c r="BI3342" t="str">
        <f t="shared" si="1103"/>
        <v>2.2.01-Agropecuaria</v>
      </c>
      <c r="BJ3342" t="str">
        <f t="shared" si="1104"/>
        <v>13-Sanidad animal, asistencia técnica y fomento pecuario</v>
      </c>
      <c r="BK3342" t="str">
        <f t="shared" si="1105"/>
        <v>04-Especies genéticamente mejoradas para la reproducción</v>
      </c>
      <c r="BL3342" t="str">
        <f t="shared" si="1106"/>
        <v>0001-Distribución de reproductores mejorados</v>
      </c>
      <c r="BM3342" t="str">
        <f t="shared" si="1107"/>
        <v>00-N/A</v>
      </c>
      <c r="BN3342" t="str">
        <f t="shared" si="1108"/>
        <v>No Informado-</v>
      </c>
      <c r="BO3342" t="str">
        <f t="shared" si="1109"/>
        <v>98-NACIONAL</v>
      </c>
      <c r="BP3342" t="str">
        <f t="shared" si="1110"/>
        <v>99-MULTIPROVINCIAL</v>
      </c>
      <c r="BQ3342" t="str">
        <f t="shared" si="1111"/>
        <v>2023/06-Junio</v>
      </c>
    </row>
    <row r="3343" spans="1:69" x14ac:dyDescent="0.25">
      <c r="A3343" s="5" t="s">
        <v>33</v>
      </c>
      <c r="B3343" s="5" t="s">
        <v>34</v>
      </c>
      <c r="C3343" s="5" t="s">
        <v>1020</v>
      </c>
      <c r="D3343" s="5" t="s">
        <v>1021</v>
      </c>
      <c r="E3343" s="5" t="s">
        <v>1022</v>
      </c>
      <c r="F3343" s="5" t="s">
        <v>1023</v>
      </c>
      <c r="G3343" s="5" t="s">
        <v>1024</v>
      </c>
      <c r="H3343" s="5" t="s">
        <v>1025</v>
      </c>
      <c r="I3343" s="5" t="s">
        <v>1026</v>
      </c>
      <c r="J3343" s="5" t="s">
        <v>1027</v>
      </c>
      <c r="K3343" s="5" t="s">
        <v>2419</v>
      </c>
      <c r="L3343" s="5" t="s">
        <v>2420</v>
      </c>
      <c r="M3343" s="5" t="s">
        <v>1020</v>
      </c>
      <c r="N3343" s="5" t="s">
        <v>511</v>
      </c>
      <c r="O3343" s="5" t="s">
        <v>512</v>
      </c>
      <c r="P3343" s="5" t="s">
        <v>265</v>
      </c>
      <c r="Q3343" s="5" t="s">
        <v>512</v>
      </c>
      <c r="R3343" s="5" t="s">
        <v>185</v>
      </c>
      <c r="S3343" s="5" t="s">
        <v>513</v>
      </c>
      <c r="T3343" s="5" t="s">
        <v>1034</v>
      </c>
      <c r="U3343" s="5" t="s">
        <v>1035</v>
      </c>
      <c r="V3343" s="5" t="s">
        <v>1020</v>
      </c>
      <c r="W3343" s="5" t="s">
        <v>1345</v>
      </c>
      <c r="X3343" s="5" t="s">
        <v>1648</v>
      </c>
      <c r="Y3343" s="5" t="s">
        <v>1649</v>
      </c>
      <c r="Z3343" s="5" t="s">
        <v>1652</v>
      </c>
      <c r="AA3343" s="5" t="s">
        <v>1653</v>
      </c>
      <c r="AB3343" s="5" t="s">
        <v>1183</v>
      </c>
      <c r="AC3343" s="5" t="s">
        <v>1654</v>
      </c>
      <c r="AD3343" s="5" t="s">
        <v>49</v>
      </c>
      <c r="AE3343" s="5" t="s">
        <v>1661</v>
      </c>
      <c r="AF3343" s="5" t="s">
        <v>245</v>
      </c>
      <c r="AG3343" s="5" t="s">
        <v>1662</v>
      </c>
      <c r="AH3343" s="5" t="s">
        <v>1044</v>
      </c>
      <c r="AI3343" s="5" t="s">
        <v>1045</v>
      </c>
      <c r="AJ3343" s="5" t="s">
        <v>961</v>
      </c>
      <c r="AK3343" s="5" t="s">
        <v>44</v>
      </c>
      <c r="AL3343" s="5"/>
      <c r="AM3343" s="5" t="s">
        <v>1046</v>
      </c>
      <c r="AN3343" s="5" t="s">
        <v>1047</v>
      </c>
      <c r="AO3343" s="5" t="s">
        <v>1048</v>
      </c>
      <c r="AP3343" s="5" t="s">
        <v>1049</v>
      </c>
      <c r="AQ3343" s="5" t="s">
        <v>67</v>
      </c>
      <c r="AR3343" s="5" t="s">
        <v>68</v>
      </c>
      <c r="AS3343" s="6">
        <v>0</v>
      </c>
      <c r="AT3343" s="6">
        <v>0</v>
      </c>
      <c r="AU3343" s="6">
        <v>41375.5</v>
      </c>
      <c r="AV3343" s="6">
        <v>41375.5</v>
      </c>
      <c r="AW3343" t="str">
        <f t="shared" si="1112"/>
        <v>1-ADMINISTRACION CENTRAL</v>
      </c>
      <c r="AX3343" t="str">
        <f t="shared" si="1092"/>
        <v>2-GASTOS</v>
      </c>
      <c r="AY3343" t="str">
        <f t="shared" si="1093"/>
        <v>2.1-Gastos corrientes</v>
      </c>
      <c r="AZ3343" t="str">
        <f t="shared" si="1094"/>
        <v>2.1.2-Gastos de consumo</v>
      </c>
      <c r="BA3343" t="str">
        <f t="shared" si="1095"/>
        <v>2.1.2.1-Remuneraciones</v>
      </c>
      <c r="BB3343" t="str">
        <f t="shared" si="1096"/>
        <v>2.1.5.3.01-Contribuciones al seguro de riesgo laboral</v>
      </c>
      <c r="BC3343" t="str">
        <f t="shared" si="1097"/>
        <v>0210-MINISTERIO DE AGRICULTURA</v>
      </c>
      <c r="BD3343" t="str">
        <f t="shared" si="1098"/>
        <v>01-MINISTERIO DE AGRICULTURA</v>
      </c>
      <c r="BE3343" t="str">
        <f t="shared" si="1099"/>
        <v>0002-DIRECCION GENERAL DE GANADERIA</v>
      </c>
      <c r="BF3343" t="str">
        <f t="shared" si="1100"/>
        <v>0000-NO APLICA</v>
      </c>
      <c r="BG3343" t="str">
        <f t="shared" si="1101"/>
        <v>2-SERVICIOS ECONÓMICOS</v>
      </c>
      <c r="BH3343" t="str">
        <f t="shared" si="1102"/>
        <v>2.2-Agropecuaria, caza, pesca y silvicultura</v>
      </c>
      <c r="BI3343" t="str">
        <f t="shared" si="1103"/>
        <v>2.2.01-Agropecuaria</v>
      </c>
      <c r="BJ3343" t="str">
        <f t="shared" si="1104"/>
        <v>13-Sanidad animal, asistencia técnica y fomento pecuario</v>
      </c>
      <c r="BK3343" t="str">
        <f t="shared" si="1105"/>
        <v>05-Productores de ganado reciben capacitación para la producción pecuaria</v>
      </c>
      <c r="BL3343" t="str">
        <f t="shared" si="1106"/>
        <v>0001-Asistencia técnica y capacitación a productores de especies (bovino, caprino, ovino, avícola, cunícola, apícola, porcino)</v>
      </c>
      <c r="BM3343" t="str">
        <f t="shared" si="1107"/>
        <v>00-N/A</v>
      </c>
      <c r="BN3343" t="str">
        <f t="shared" si="1108"/>
        <v>No Informado-</v>
      </c>
      <c r="BO3343" t="str">
        <f t="shared" si="1109"/>
        <v>98-NACIONAL</v>
      </c>
      <c r="BP3343" t="str">
        <f t="shared" si="1110"/>
        <v>99-MULTIPROVINCIAL</v>
      </c>
      <c r="BQ3343" t="str">
        <f t="shared" si="1111"/>
        <v>2023/06-Junio</v>
      </c>
    </row>
    <row r="3344" spans="1:69" x14ac:dyDescent="0.25">
      <c r="A3344" s="5" t="s">
        <v>33</v>
      </c>
      <c r="B3344" s="5" t="s">
        <v>34</v>
      </c>
      <c r="C3344" s="5" t="s">
        <v>1020</v>
      </c>
      <c r="D3344" s="5" t="s">
        <v>1021</v>
      </c>
      <c r="E3344" s="5" t="s">
        <v>1022</v>
      </c>
      <c r="F3344" s="5" t="s">
        <v>1023</v>
      </c>
      <c r="G3344" s="5" t="s">
        <v>1024</v>
      </c>
      <c r="H3344" s="5" t="s">
        <v>1025</v>
      </c>
      <c r="I3344" s="5" t="s">
        <v>1026</v>
      </c>
      <c r="J3344" s="5" t="s">
        <v>1027</v>
      </c>
      <c r="K3344" s="5" t="s">
        <v>2419</v>
      </c>
      <c r="L3344" s="5" t="s">
        <v>2420</v>
      </c>
      <c r="M3344" s="5" t="s">
        <v>1020</v>
      </c>
      <c r="N3344" s="5" t="s">
        <v>511</v>
      </c>
      <c r="O3344" s="5" t="s">
        <v>512</v>
      </c>
      <c r="P3344" s="5" t="s">
        <v>265</v>
      </c>
      <c r="Q3344" s="5" t="s">
        <v>512</v>
      </c>
      <c r="R3344" s="5" t="s">
        <v>185</v>
      </c>
      <c r="S3344" s="5" t="s">
        <v>513</v>
      </c>
      <c r="T3344" s="5" t="s">
        <v>1034</v>
      </c>
      <c r="U3344" s="5" t="s">
        <v>1035</v>
      </c>
      <c r="V3344" s="5" t="s">
        <v>1020</v>
      </c>
      <c r="W3344" s="5" t="s">
        <v>1345</v>
      </c>
      <c r="X3344" s="5" t="s">
        <v>1648</v>
      </c>
      <c r="Y3344" s="5" t="s">
        <v>1649</v>
      </c>
      <c r="Z3344" s="5" t="s">
        <v>1652</v>
      </c>
      <c r="AA3344" s="5" t="s">
        <v>1653</v>
      </c>
      <c r="AB3344" s="5" t="s">
        <v>1132</v>
      </c>
      <c r="AC3344" s="5" t="s">
        <v>1663</v>
      </c>
      <c r="AD3344" s="5" t="s">
        <v>265</v>
      </c>
      <c r="AE3344" s="5" t="s">
        <v>1242</v>
      </c>
      <c r="AF3344" s="5" t="s">
        <v>245</v>
      </c>
      <c r="AG3344" s="5" t="s">
        <v>1193</v>
      </c>
      <c r="AH3344" s="5" t="s">
        <v>1044</v>
      </c>
      <c r="AI3344" s="5" t="s">
        <v>1045</v>
      </c>
      <c r="AJ3344" s="5" t="s">
        <v>961</v>
      </c>
      <c r="AK3344" s="5" t="s">
        <v>44</v>
      </c>
      <c r="AL3344" s="5"/>
      <c r="AM3344" s="5" t="s">
        <v>394</v>
      </c>
      <c r="AN3344" s="5" t="s">
        <v>1227</v>
      </c>
      <c r="AO3344" s="5" t="s">
        <v>1048</v>
      </c>
      <c r="AP3344" s="5" t="s">
        <v>1049</v>
      </c>
      <c r="AQ3344" s="5" t="s">
        <v>67</v>
      </c>
      <c r="AR3344" s="5" t="s">
        <v>68</v>
      </c>
      <c r="AS3344" s="6">
        <v>0</v>
      </c>
      <c r="AT3344" s="6">
        <v>0</v>
      </c>
      <c r="AU3344" s="6">
        <v>4788</v>
      </c>
      <c r="AV3344" s="6">
        <v>4788</v>
      </c>
      <c r="AW3344" t="str">
        <f t="shared" si="1112"/>
        <v>1-ADMINISTRACION CENTRAL</v>
      </c>
      <c r="AX3344" t="str">
        <f t="shared" si="1092"/>
        <v>2-GASTOS</v>
      </c>
      <c r="AY3344" t="str">
        <f t="shared" si="1093"/>
        <v>2.1-Gastos corrientes</v>
      </c>
      <c r="AZ3344" t="str">
        <f t="shared" si="1094"/>
        <v>2.1.2-Gastos de consumo</v>
      </c>
      <c r="BA3344" t="str">
        <f t="shared" si="1095"/>
        <v>2.1.2.1-Remuneraciones</v>
      </c>
      <c r="BB3344" t="str">
        <f t="shared" si="1096"/>
        <v>2.1.5.3.01-Contribuciones al seguro de riesgo laboral</v>
      </c>
      <c r="BC3344" t="str">
        <f t="shared" si="1097"/>
        <v>0210-MINISTERIO DE AGRICULTURA</v>
      </c>
      <c r="BD3344" t="str">
        <f t="shared" si="1098"/>
        <v>01-MINISTERIO DE AGRICULTURA</v>
      </c>
      <c r="BE3344" t="str">
        <f t="shared" si="1099"/>
        <v>0002-DIRECCION GENERAL DE GANADERIA</v>
      </c>
      <c r="BF3344" t="str">
        <f t="shared" si="1100"/>
        <v>0000-NO APLICA</v>
      </c>
      <c r="BG3344" t="str">
        <f t="shared" si="1101"/>
        <v>2-SERVICIOS ECONÓMICOS</v>
      </c>
      <c r="BH3344" t="str">
        <f t="shared" si="1102"/>
        <v>2.2-Agropecuaria, caza, pesca y silvicultura</v>
      </c>
      <c r="BI3344" t="str">
        <f t="shared" si="1103"/>
        <v>2.2.01-Agropecuaria</v>
      </c>
      <c r="BJ3344" t="str">
        <f t="shared" si="1104"/>
        <v>18-Prevención y control de enfermedades bovinas</v>
      </c>
      <c r="BK3344" t="str">
        <f t="shared" si="1105"/>
        <v>01-Acciones Comunes</v>
      </c>
      <c r="BL3344" t="str">
        <f t="shared" si="1106"/>
        <v>0001-Gestión del programa</v>
      </c>
      <c r="BM3344" t="str">
        <f t="shared" si="1107"/>
        <v>00-N/A</v>
      </c>
      <c r="BN3344" t="str">
        <f t="shared" si="1108"/>
        <v>No Informado-</v>
      </c>
      <c r="BO3344" t="str">
        <f t="shared" si="1109"/>
        <v>04-REGION CIBAO NOROESTE</v>
      </c>
      <c r="BP3344" t="str">
        <f t="shared" si="1110"/>
        <v>99-MULTIPROVINCIAL</v>
      </c>
      <c r="BQ3344" t="str">
        <f t="shared" si="1111"/>
        <v>2023/06-Junio</v>
      </c>
    </row>
    <row r="3345" spans="1:69" x14ac:dyDescent="0.25">
      <c r="A3345" s="5" t="s">
        <v>33</v>
      </c>
      <c r="B3345" s="5" t="s">
        <v>34</v>
      </c>
      <c r="C3345" s="5" t="s">
        <v>1020</v>
      </c>
      <c r="D3345" s="5" t="s">
        <v>1021</v>
      </c>
      <c r="E3345" s="5" t="s">
        <v>1022</v>
      </c>
      <c r="F3345" s="5" t="s">
        <v>1023</v>
      </c>
      <c r="G3345" s="5" t="s">
        <v>1024</v>
      </c>
      <c r="H3345" s="5" t="s">
        <v>1025</v>
      </c>
      <c r="I3345" s="5" t="s">
        <v>1026</v>
      </c>
      <c r="J3345" s="5" t="s">
        <v>1027</v>
      </c>
      <c r="K3345" s="5" t="s">
        <v>2419</v>
      </c>
      <c r="L3345" s="5" t="s">
        <v>2420</v>
      </c>
      <c r="M3345" s="5" t="s">
        <v>1020</v>
      </c>
      <c r="N3345" s="5" t="s">
        <v>511</v>
      </c>
      <c r="O3345" s="5" t="s">
        <v>512</v>
      </c>
      <c r="P3345" s="5" t="s">
        <v>265</v>
      </c>
      <c r="Q3345" s="5" t="s">
        <v>512</v>
      </c>
      <c r="R3345" s="5" t="s">
        <v>185</v>
      </c>
      <c r="S3345" s="5" t="s">
        <v>513</v>
      </c>
      <c r="T3345" s="5" t="s">
        <v>1034</v>
      </c>
      <c r="U3345" s="5" t="s">
        <v>1035</v>
      </c>
      <c r="V3345" s="5" t="s">
        <v>1020</v>
      </c>
      <c r="W3345" s="5" t="s">
        <v>1345</v>
      </c>
      <c r="X3345" s="5" t="s">
        <v>1648</v>
      </c>
      <c r="Y3345" s="5" t="s">
        <v>1649</v>
      </c>
      <c r="Z3345" s="5" t="s">
        <v>1652</v>
      </c>
      <c r="AA3345" s="5" t="s">
        <v>1653</v>
      </c>
      <c r="AB3345" s="5" t="s">
        <v>1282</v>
      </c>
      <c r="AC3345" s="5" t="s">
        <v>1664</v>
      </c>
      <c r="AD3345" s="5" t="s">
        <v>363</v>
      </c>
      <c r="AE3345" s="5" t="s">
        <v>1665</v>
      </c>
      <c r="AF3345" s="5" t="s">
        <v>245</v>
      </c>
      <c r="AG3345" s="5" t="s">
        <v>1666</v>
      </c>
      <c r="AH3345" s="5" t="s">
        <v>1044</v>
      </c>
      <c r="AI3345" s="5" t="s">
        <v>1045</v>
      </c>
      <c r="AJ3345" s="5" t="s">
        <v>961</v>
      </c>
      <c r="AK3345" s="5" t="s">
        <v>44</v>
      </c>
      <c r="AL3345" s="5"/>
      <c r="AM3345" s="5" t="s">
        <v>1396</v>
      </c>
      <c r="AN3345" s="5" t="s">
        <v>1397</v>
      </c>
      <c r="AO3345" s="5" t="s">
        <v>1048</v>
      </c>
      <c r="AP3345" s="5" t="s">
        <v>1049</v>
      </c>
      <c r="AQ3345" s="5" t="s">
        <v>67</v>
      </c>
      <c r="AR3345" s="5" t="s">
        <v>68</v>
      </c>
      <c r="AS3345" s="6">
        <v>0</v>
      </c>
      <c r="AT3345" s="6">
        <v>0</v>
      </c>
      <c r="AU3345" s="6">
        <v>6360</v>
      </c>
      <c r="AV3345" s="6">
        <v>6360</v>
      </c>
      <c r="AW3345" t="str">
        <f t="shared" si="1112"/>
        <v>1-ADMINISTRACION CENTRAL</v>
      </c>
      <c r="AX3345" t="str">
        <f t="shared" si="1092"/>
        <v>2-GASTOS</v>
      </c>
      <c r="AY3345" t="str">
        <f t="shared" si="1093"/>
        <v>2.1-Gastos corrientes</v>
      </c>
      <c r="AZ3345" t="str">
        <f t="shared" si="1094"/>
        <v>2.1.2-Gastos de consumo</v>
      </c>
      <c r="BA3345" t="str">
        <f t="shared" si="1095"/>
        <v>2.1.2.1-Remuneraciones</v>
      </c>
      <c r="BB3345" t="str">
        <f t="shared" si="1096"/>
        <v>2.1.5.3.01-Contribuciones al seguro de riesgo laboral</v>
      </c>
      <c r="BC3345" t="str">
        <f t="shared" si="1097"/>
        <v>0210-MINISTERIO DE AGRICULTURA</v>
      </c>
      <c r="BD3345" t="str">
        <f t="shared" si="1098"/>
        <v>01-MINISTERIO DE AGRICULTURA</v>
      </c>
      <c r="BE3345" t="str">
        <f t="shared" si="1099"/>
        <v>0002-DIRECCION GENERAL DE GANADERIA</v>
      </c>
      <c r="BF3345" t="str">
        <f t="shared" si="1100"/>
        <v>0000-NO APLICA</v>
      </c>
      <c r="BG3345" t="str">
        <f t="shared" si="1101"/>
        <v>2-SERVICIOS ECONÓMICOS</v>
      </c>
      <c r="BH3345" t="str">
        <f t="shared" si="1102"/>
        <v>2.2-Agropecuaria, caza, pesca y silvicultura</v>
      </c>
      <c r="BI3345" t="str">
        <f t="shared" si="1103"/>
        <v>2.2.01-Agropecuaria</v>
      </c>
      <c r="BJ3345" t="str">
        <f t="shared" si="1104"/>
        <v>19-Fomento y desarrollo de la productividad de los sistemas de producción de leche bovina</v>
      </c>
      <c r="BK3345" t="str">
        <f t="shared" si="1105"/>
        <v>02-Productores de leche bovina reciben asistencia técnica en la región Este</v>
      </c>
      <c r="BL3345" t="str">
        <f t="shared" si="1106"/>
        <v>0001-Asistencia técnica y capacitación a los productores de leche bovina</v>
      </c>
      <c r="BM3345" t="str">
        <f t="shared" si="1107"/>
        <v>00-N/A</v>
      </c>
      <c r="BN3345" t="str">
        <f t="shared" si="1108"/>
        <v>No Informado-</v>
      </c>
      <c r="BO3345" t="str">
        <f t="shared" si="1109"/>
        <v>88-MULTIREGIONAL</v>
      </c>
      <c r="BP3345" t="str">
        <f t="shared" si="1110"/>
        <v>99-MULTIPROVINCIAL</v>
      </c>
      <c r="BQ3345" t="str">
        <f t="shared" si="1111"/>
        <v>2023/06-Junio</v>
      </c>
    </row>
    <row r="3346" spans="1:69" x14ac:dyDescent="0.25">
      <c r="A3346" s="5" t="s">
        <v>33</v>
      </c>
      <c r="B3346" s="5" t="s">
        <v>34</v>
      </c>
      <c r="C3346" s="5" t="s">
        <v>1020</v>
      </c>
      <c r="D3346" s="5" t="s">
        <v>1021</v>
      </c>
      <c r="E3346" s="5" t="s">
        <v>1022</v>
      </c>
      <c r="F3346" s="5" t="s">
        <v>1023</v>
      </c>
      <c r="G3346" s="5" t="s">
        <v>1024</v>
      </c>
      <c r="H3346" s="5" t="s">
        <v>1025</v>
      </c>
      <c r="I3346" s="5" t="s">
        <v>1026</v>
      </c>
      <c r="J3346" s="5" t="s">
        <v>1027</v>
      </c>
      <c r="K3346" s="5" t="s">
        <v>2419</v>
      </c>
      <c r="L3346" s="5" t="s">
        <v>2420</v>
      </c>
      <c r="M3346" s="5" t="s">
        <v>1020</v>
      </c>
      <c r="N3346" s="5" t="s">
        <v>511</v>
      </c>
      <c r="O3346" s="5" t="s">
        <v>512</v>
      </c>
      <c r="P3346" s="5" t="s">
        <v>265</v>
      </c>
      <c r="Q3346" s="5" t="s">
        <v>512</v>
      </c>
      <c r="R3346" s="5" t="s">
        <v>185</v>
      </c>
      <c r="S3346" s="5" t="s">
        <v>513</v>
      </c>
      <c r="T3346" s="5" t="s">
        <v>1034</v>
      </c>
      <c r="U3346" s="5" t="s">
        <v>1035</v>
      </c>
      <c r="V3346" s="5" t="s">
        <v>1020</v>
      </c>
      <c r="W3346" s="5" t="s">
        <v>1345</v>
      </c>
      <c r="X3346" s="5" t="s">
        <v>1648</v>
      </c>
      <c r="Y3346" s="5" t="s">
        <v>1649</v>
      </c>
      <c r="Z3346" s="5" t="s">
        <v>1652</v>
      </c>
      <c r="AA3346" s="5" t="s">
        <v>1653</v>
      </c>
      <c r="AB3346" s="5" t="s">
        <v>1282</v>
      </c>
      <c r="AC3346" s="5" t="s">
        <v>1664</v>
      </c>
      <c r="AD3346" s="5" t="s">
        <v>502</v>
      </c>
      <c r="AE3346" s="5" t="s">
        <v>1667</v>
      </c>
      <c r="AF3346" s="5" t="s">
        <v>245</v>
      </c>
      <c r="AG3346" s="5" t="s">
        <v>1668</v>
      </c>
      <c r="AH3346" s="5" t="s">
        <v>1044</v>
      </c>
      <c r="AI3346" s="5" t="s">
        <v>1045</v>
      </c>
      <c r="AJ3346" s="5" t="s">
        <v>961</v>
      </c>
      <c r="AK3346" s="5" t="s">
        <v>44</v>
      </c>
      <c r="AL3346" s="5"/>
      <c r="AM3346" s="5" t="s">
        <v>1396</v>
      </c>
      <c r="AN3346" s="5" t="s">
        <v>1397</v>
      </c>
      <c r="AO3346" s="5" t="s">
        <v>1048</v>
      </c>
      <c r="AP3346" s="5" t="s">
        <v>1049</v>
      </c>
      <c r="AQ3346" s="5" t="s">
        <v>67</v>
      </c>
      <c r="AR3346" s="5" t="s">
        <v>68</v>
      </c>
      <c r="AS3346" s="6">
        <v>0</v>
      </c>
      <c r="AT3346" s="6">
        <v>0</v>
      </c>
      <c r="AU3346" s="6">
        <v>540</v>
      </c>
      <c r="AV3346" s="6">
        <v>540</v>
      </c>
      <c r="AW3346" t="str">
        <f t="shared" si="1112"/>
        <v>1-ADMINISTRACION CENTRAL</v>
      </c>
      <c r="AX3346" t="str">
        <f t="shared" si="1092"/>
        <v>2-GASTOS</v>
      </c>
      <c r="AY3346" t="str">
        <f t="shared" si="1093"/>
        <v>2.1-Gastos corrientes</v>
      </c>
      <c r="AZ3346" t="str">
        <f t="shared" si="1094"/>
        <v>2.1.2-Gastos de consumo</v>
      </c>
      <c r="BA3346" t="str">
        <f t="shared" si="1095"/>
        <v>2.1.2.1-Remuneraciones</v>
      </c>
      <c r="BB3346" t="str">
        <f t="shared" si="1096"/>
        <v>2.1.5.3.01-Contribuciones al seguro de riesgo laboral</v>
      </c>
      <c r="BC3346" t="str">
        <f t="shared" si="1097"/>
        <v>0210-MINISTERIO DE AGRICULTURA</v>
      </c>
      <c r="BD3346" t="str">
        <f t="shared" si="1098"/>
        <v>01-MINISTERIO DE AGRICULTURA</v>
      </c>
      <c r="BE3346" t="str">
        <f t="shared" si="1099"/>
        <v>0002-DIRECCION GENERAL DE GANADERIA</v>
      </c>
      <c r="BF3346" t="str">
        <f t="shared" si="1100"/>
        <v>0000-NO APLICA</v>
      </c>
      <c r="BG3346" t="str">
        <f t="shared" si="1101"/>
        <v>2-SERVICIOS ECONÓMICOS</v>
      </c>
      <c r="BH3346" t="str">
        <f t="shared" si="1102"/>
        <v>2.2-Agropecuaria, caza, pesca y silvicultura</v>
      </c>
      <c r="BI3346" t="str">
        <f t="shared" si="1103"/>
        <v>2.2.01-Agropecuaria</v>
      </c>
      <c r="BJ3346" t="str">
        <f t="shared" si="1104"/>
        <v>19-Fomento y desarrollo de la productividad de los sistemas de producción de leche bovina</v>
      </c>
      <c r="BK3346" t="str">
        <f t="shared" si="1105"/>
        <v>03-Productores de leche bovina reciben apoyo en inseminación artificial en la región Este</v>
      </c>
      <c r="BL3346" t="str">
        <f t="shared" si="1106"/>
        <v>0001-Asistencia técnica en el mejoramiento genético</v>
      </c>
      <c r="BM3346" t="str">
        <f t="shared" si="1107"/>
        <v>00-N/A</v>
      </c>
      <c r="BN3346" t="str">
        <f t="shared" si="1108"/>
        <v>No Informado-</v>
      </c>
      <c r="BO3346" t="str">
        <f t="shared" si="1109"/>
        <v>88-MULTIREGIONAL</v>
      </c>
      <c r="BP3346" t="str">
        <f t="shared" si="1110"/>
        <v>99-MULTIPROVINCIAL</v>
      </c>
      <c r="BQ3346" t="str">
        <f t="shared" si="1111"/>
        <v>2023/06-Junio</v>
      </c>
    </row>
    <row r="3347" spans="1:69" x14ac:dyDescent="0.25">
      <c r="A3347" s="5" t="s">
        <v>33</v>
      </c>
      <c r="B3347" s="5" t="s">
        <v>34</v>
      </c>
      <c r="C3347" s="5" t="s">
        <v>1020</v>
      </c>
      <c r="D3347" s="5" t="s">
        <v>1021</v>
      </c>
      <c r="E3347" s="5" t="s">
        <v>1022</v>
      </c>
      <c r="F3347" s="5" t="s">
        <v>1023</v>
      </c>
      <c r="G3347" s="5" t="s">
        <v>1024</v>
      </c>
      <c r="H3347" s="5" t="s">
        <v>1025</v>
      </c>
      <c r="I3347" s="5" t="s">
        <v>1026</v>
      </c>
      <c r="J3347" s="5" t="s">
        <v>1027</v>
      </c>
      <c r="K3347" s="5" t="s">
        <v>2419</v>
      </c>
      <c r="L3347" s="5" t="s">
        <v>2420</v>
      </c>
      <c r="M3347" s="5" t="s">
        <v>1020</v>
      </c>
      <c r="N3347" s="5" t="s">
        <v>511</v>
      </c>
      <c r="O3347" s="5" t="s">
        <v>512</v>
      </c>
      <c r="P3347" s="5" t="s">
        <v>265</v>
      </c>
      <c r="Q3347" s="5" t="s">
        <v>512</v>
      </c>
      <c r="R3347" s="5" t="s">
        <v>51</v>
      </c>
      <c r="S3347" s="5" t="s">
        <v>2316</v>
      </c>
      <c r="T3347" s="5" t="s">
        <v>1034</v>
      </c>
      <c r="U3347" s="5" t="s">
        <v>1035</v>
      </c>
      <c r="V3347" s="5" t="s">
        <v>1020</v>
      </c>
      <c r="W3347" s="5" t="s">
        <v>1345</v>
      </c>
      <c r="X3347" s="5" t="s">
        <v>1022</v>
      </c>
      <c r="Y3347" s="5" t="s">
        <v>1619</v>
      </c>
      <c r="Z3347" s="5" t="s">
        <v>1714</v>
      </c>
      <c r="AA3347" s="5" t="s">
        <v>1715</v>
      </c>
      <c r="AB3347" s="5" t="s">
        <v>265</v>
      </c>
      <c r="AC3347" s="5" t="s">
        <v>1061</v>
      </c>
      <c r="AD3347" s="5" t="s">
        <v>1044</v>
      </c>
      <c r="AE3347" s="5" t="s">
        <v>1062</v>
      </c>
      <c r="AF3347" s="5" t="s">
        <v>492</v>
      </c>
      <c r="AG3347" s="5" t="s">
        <v>2317</v>
      </c>
      <c r="AH3347" s="5" t="s">
        <v>1044</v>
      </c>
      <c r="AI3347" s="5" t="s">
        <v>1045</v>
      </c>
      <c r="AJ3347" s="5" t="s">
        <v>961</v>
      </c>
      <c r="AK3347" s="5" t="s">
        <v>44</v>
      </c>
      <c r="AL3347" s="5"/>
      <c r="AM3347" s="5" t="s">
        <v>1046</v>
      </c>
      <c r="AN3347" s="5" t="s">
        <v>1047</v>
      </c>
      <c r="AO3347" s="5" t="s">
        <v>1048</v>
      </c>
      <c r="AP3347" s="5" t="s">
        <v>1049</v>
      </c>
      <c r="AQ3347" s="5" t="s">
        <v>67</v>
      </c>
      <c r="AR3347" s="5" t="s">
        <v>68</v>
      </c>
      <c r="AS3347" s="6">
        <v>0</v>
      </c>
      <c r="AT3347" s="6">
        <v>6349.56</v>
      </c>
      <c r="AU3347" s="6">
        <v>6349.56</v>
      </c>
      <c r="AV3347" s="6">
        <v>6349.56</v>
      </c>
      <c r="AW3347" t="str">
        <f t="shared" si="1112"/>
        <v>1-ADMINISTRACION CENTRAL</v>
      </c>
      <c r="AX3347" t="str">
        <f t="shared" si="1092"/>
        <v>2-GASTOS</v>
      </c>
      <c r="AY3347" t="str">
        <f t="shared" si="1093"/>
        <v>2.1-Gastos corrientes</v>
      </c>
      <c r="AZ3347" t="str">
        <f t="shared" si="1094"/>
        <v>2.1.2-Gastos de consumo</v>
      </c>
      <c r="BA3347" t="str">
        <f t="shared" si="1095"/>
        <v>2.1.2.1-Remuneraciones</v>
      </c>
      <c r="BB3347" t="str">
        <f t="shared" si="1096"/>
        <v>2.1.5.3.01-Contribuciones al seguro de riesgo laboral</v>
      </c>
      <c r="BC3347" t="str">
        <f t="shared" si="1097"/>
        <v>0210-MINISTERIO DE AGRICULTURA</v>
      </c>
      <c r="BD3347" t="str">
        <f t="shared" si="1098"/>
        <v>01-MINISTERIO DE AGRICULTURA</v>
      </c>
      <c r="BE3347" t="str">
        <f t="shared" si="1099"/>
        <v>0003-OFICINA DE TRATADOS COMERCIALES AGRICOLAS</v>
      </c>
      <c r="BF3347" t="str">
        <f t="shared" si="1100"/>
        <v>0000-NO APLICA</v>
      </c>
      <c r="BG3347" t="str">
        <f t="shared" si="1101"/>
        <v>2-SERVICIOS ECONÓMICOS</v>
      </c>
      <c r="BH3347" t="str">
        <f t="shared" si="1102"/>
        <v>2.1-Asuntos económicos, comerciales y laborales</v>
      </c>
      <c r="BI3347" t="str">
        <f t="shared" si="1103"/>
        <v>2.1.01-Asuntos económicos y regulación del comercio</v>
      </c>
      <c r="BJ3347" t="str">
        <f t="shared" si="1104"/>
        <v>01-Actividades centrales</v>
      </c>
      <c r="BK3347" t="str">
        <f t="shared" si="1105"/>
        <v>00-Acciones que no generan producción</v>
      </c>
      <c r="BL3347" t="str">
        <f t="shared" si="1106"/>
        <v>0004-Gestión y Coordinación de Tratados Comerciales Agrícolas (OTCA)</v>
      </c>
      <c r="BM3347" t="str">
        <f t="shared" si="1107"/>
        <v>00-N/A</v>
      </c>
      <c r="BN3347" t="str">
        <f t="shared" si="1108"/>
        <v>No Informado-</v>
      </c>
      <c r="BO3347" t="str">
        <f t="shared" si="1109"/>
        <v>98-NACIONAL</v>
      </c>
      <c r="BP3347" t="str">
        <f t="shared" si="1110"/>
        <v>99-MULTIPROVINCIAL</v>
      </c>
      <c r="BQ3347" t="str">
        <f t="shared" si="1111"/>
        <v>2023/06-Junio</v>
      </c>
    </row>
    <row r="3348" spans="1:69" x14ac:dyDescent="0.25">
      <c r="A3348" s="5" t="s">
        <v>33</v>
      </c>
      <c r="B3348" s="5" t="s">
        <v>34</v>
      </c>
      <c r="C3348" s="5" t="s">
        <v>1020</v>
      </c>
      <c r="D3348" s="5" t="s">
        <v>1021</v>
      </c>
      <c r="E3348" s="5" t="s">
        <v>1022</v>
      </c>
      <c r="F3348" s="5" t="s">
        <v>1023</v>
      </c>
      <c r="G3348" s="5" t="s">
        <v>1024</v>
      </c>
      <c r="H3348" s="5" t="s">
        <v>1025</v>
      </c>
      <c r="I3348" s="5" t="s">
        <v>1026</v>
      </c>
      <c r="J3348" s="5" t="s">
        <v>1027</v>
      </c>
      <c r="K3348" s="5" t="s">
        <v>2419</v>
      </c>
      <c r="L3348" s="5" t="s">
        <v>2420</v>
      </c>
      <c r="M3348" s="5" t="s">
        <v>1020</v>
      </c>
      <c r="N3348" s="5" t="s">
        <v>511</v>
      </c>
      <c r="O3348" s="5" t="s">
        <v>512</v>
      </c>
      <c r="P3348" s="5" t="s">
        <v>265</v>
      </c>
      <c r="Q3348" s="5" t="s">
        <v>512</v>
      </c>
      <c r="R3348" s="5" t="s">
        <v>1074</v>
      </c>
      <c r="S3348" s="5" t="s">
        <v>1669</v>
      </c>
      <c r="T3348" s="5" t="s">
        <v>1034</v>
      </c>
      <c r="U3348" s="5" t="s">
        <v>1035</v>
      </c>
      <c r="V3348" s="5" t="s">
        <v>1020</v>
      </c>
      <c r="W3348" s="5" t="s">
        <v>1345</v>
      </c>
      <c r="X3348" s="5" t="s">
        <v>1670</v>
      </c>
      <c r="Y3348" s="5" t="s">
        <v>1671</v>
      </c>
      <c r="Z3348" s="5" t="s">
        <v>1672</v>
      </c>
      <c r="AA3348" s="5" t="s">
        <v>1671</v>
      </c>
      <c r="AB3348" s="5" t="s">
        <v>1109</v>
      </c>
      <c r="AC3348" s="5" t="s">
        <v>1673</v>
      </c>
      <c r="AD3348" s="5" t="s">
        <v>265</v>
      </c>
      <c r="AE3348" s="5" t="s">
        <v>1111</v>
      </c>
      <c r="AF3348" s="5" t="s">
        <v>245</v>
      </c>
      <c r="AG3348" s="5" t="s">
        <v>1674</v>
      </c>
      <c r="AH3348" s="5" t="s">
        <v>1044</v>
      </c>
      <c r="AI3348" s="5" t="s">
        <v>1045</v>
      </c>
      <c r="AJ3348" s="5" t="s">
        <v>961</v>
      </c>
      <c r="AK3348" s="5" t="s">
        <v>44</v>
      </c>
      <c r="AL3348" s="5"/>
      <c r="AM3348" s="5" t="s">
        <v>1046</v>
      </c>
      <c r="AN3348" s="5" t="s">
        <v>1047</v>
      </c>
      <c r="AO3348" s="5" t="s">
        <v>1048</v>
      </c>
      <c r="AP3348" s="5" t="s">
        <v>1049</v>
      </c>
      <c r="AQ3348" s="5" t="s">
        <v>67</v>
      </c>
      <c r="AR3348" s="5" t="s">
        <v>68</v>
      </c>
      <c r="AS3348" s="6">
        <v>0</v>
      </c>
      <c r="AT3348" s="6">
        <v>34000</v>
      </c>
      <c r="AU3348" s="6">
        <v>33703.24</v>
      </c>
      <c r="AV3348" s="6">
        <v>33703.24</v>
      </c>
      <c r="AW3348" t="str">
        <f t="shared" si="1112"/>
        <v>1-ADMINISTRACION CENTRAL</v>
      </c>
      <c r="AX3348" t="str">
        <f t="shared" si="1092"/>
        <v>2-GASTOS</v>
      </c>
      <c r="AY3348" t="str">
        <f t="shared" si="1093"/>
        <v>2.1-Gastos corrientes</v>
      </c>
      <c r="AZ3348" t="str">
        <f t="shared" si="1094"/>
        <v>2.1.2-Gastos de consumo</v>
      </c>
      <c r="BA3348" t="str">
        <f t="shared" si="1095"/>
        <v>2.1.2.1-Remuneraciones</v>
      </c>
      <c r="BB3348" t="str">
        <f t="shared" si="1096"/>
        <v>2.1.5.3.01-Contribuciones al seguro de riesgo laboral</v>
      </c>
      <c r="BC3348" t="str">
        <f t="shared" si="1097"/>
        <v>0210-MINISTERIO DE AGRICULTURA</v>
      </c>
      <c r="BD3348" t="str">
        <f t="shared" si="1098"/>
        <v>01-MINISTERIO DE AGRICULTURA</v>
      </c>
      <c r="BE3348" t="str">
        <f t="shared" si="1099"/>
        <v>0005-DIRECCION EJECUTIVA DE LA COMISION DE FOMENTO A LA TECNIFICACION DEL SISTEMA NACIONAL DE RIEGO</v>
      </c>
      <c r="BF3348" t="str">
        <f t="shared" si="1100"/>
        <v>0000-NO APLICA</v>
      </c>
      <c r="BG3348" t="str">
        <f t="shared" si="1101"/>
        <v>2-SERVICIOS ECONÓMICOS</v>
      </c>
      <c r="BH3348" t="str">
        <f t="shared" si="1102"/>
        <v>2.3-Riego</v>
      </c>
      <c r="BI3348" t="str">
        <f t="shared" si="1103"/>
        <v>2.3.01-Riego</v>
      </c>
      <c r="BJ3348" t="str">
        <f t="shared" si="1104"/>
        <v>15-Fomento del uso eficiente y racional del agua para la agricultura</v>
      </c>
      <c r="BK3348" t="str">
        <f t="shared" si="1105"/>
        <v>01-Acciones Comunes P15</v>
      </c>
      <c r="BL3348" t="str">
        <f t="shared" si="1106"/>
        <v>0001-Gestión Administrativa - Financiera</v>
      </c>
      <c r="BM3348" t="str">
        <f t="shared" si="1107"/>
        <v>00-N/A</v>
      </c>
      <c r="BN3348" t="str">
        <f t="shared" si="1108"/>
        <v>No Informado-</v>
      </c>
      <c r="BO3348" t="str">
        <f t="shared" si="1109"/>
        <v>98-NACIONAL</v>
      </c>
      <c r="BP3348" t="str">
        <f t="shared" si="1110"/>
        <v>99-MULTIPROVINCIAL</v>
      </c>
      <c r="BQ3348" t="str">
        <f t="shared" si="1111"/>
        <v>2023/06-Junio</v>
      </c>
    </row>
    <row r="3349" spans="1:69" x14ac:dyDescent="0.25">
      <c r="A3349" s="5" t="s">
        <v>33</v>
      </c>
      <c r="B3349" s="5" t="s">
        <v>34</v>
      </c>
      <c r="C3349" s="5" t="s">
        <v>1020</v>
      </c>
      <c r="D3349" s="5" t="s">
        <v>1021</v>
      </c>
      <c r="E3349" s="5" t="s">
        <v>1022</v>
      </c>
      <c r="F3349" s="5" t="s">
        <v>1023</v>
      </c>
      <c r="G3349" s="5" t="s">
        <v>1024</v>
      </c>
      <c r="H3349" s="5" t="s">
        <v>1025</v>
      </c>
      <c r="I3349" s="5" t="s">
        <v>1026</v>
      </c>
      <c r="J3349" s="5" t="s">
        <v>1027</v>
      </c>
      <c r="K3349" s="5" t="s">
        <v>2419</v>
      </c>
      <c r="L3349" s="5" t="s">
        <v>2420</v>
      </c>
      <c r="M3349" s="5" t="s">
        <v>1020</v>
      </c>
      <c r="N3349" s="5" t="s">
        <v>511</v>
      </c>
      <c r="O3349" s="5" t="s">
        <v>512</v>
      </c>
      <c r="P3349" s="5" t="s">
        <v>265</v>
      </c>
      <c r="Q3349" s="5" t="s">
        <v>512</v>
      </c>
      <c r="R3349" s="5" t="s">
        <v>1074</v>
      </c>
      <c r="S3349" s="5" t="s">
        <v>1669</v>
      </c>
      <c r="T3349" s="5" t="s">
        <v>1034</v>
      </c>
      <c r="U3349" s="5" t="s">
        <v>1035</v>
      </c>
      <c r="V3349" s="5" t="s">
        <v>1020</v>
      </c>
      <c r="W3349" s="5" t="s">
        <v>1345</v>
      </c>
      <c r="X3349" s="5" t="s">
        <v>1670</v>
      </c>
      <c r="Y3349" s="5" t="s">
        <v>1671</v>
      </c>
      <c r="Z3349" s="5" t="s">
        <v>1672</v>
      </c>
      <c r="AA3349" s="5" t="s">
        <v>1671</v>
      </c>
      <c r="AB3349" s="5" t="s">
        <v>1109</v>
      </c>
      <c r="AC3349" s="5" t="s">
        <v>1673</v>
      </c>
      <c r="AD3349" s="5" t="s">
        <v>363</v>
      </c>
      <c r="AE3349" s="5" t="s">
        <v>1675</v>
      </c>
      <c r="AF3349" s="5" t="s">
        <v>245</v>
      </c>
      <c r="AG3349" s="5" t="s">
        <v>1676</v>
      </c>
      <c r="AH3349" s="5" t="s">
        <v>1044</v>
      </c>
      <c r="AI3349" s="5" t="s">
        <v>1045</v>
      </c>
      <c r="AJ3349" s="5" t="s">
        <v>961</v>
      </c>
      <c r="AK3349" s="5" t="s">
        <v>44</v>
      </c>
      <c r="AL3349" s="5"/>
      <c r="AM3349" s="5" t="s">
        <v>1046</v>
      </c>
      <c r="AN3349" s="5" t="s">
        <v>1047</v>
      </c>
      <c r="AO3349" s="5" t="s">
        <v>1048</v>
      </c>
      <c r="AP3349" s="5" t="s">
        <v>1049</v>
      </c>
      <c r="AQ3349" s="5" t="s">
        <v>67</v>
      </c>
      <c r="AR3349" s="5" t="s">
        <v>68</v>
      </c>
      <c r="AS3349" s="6">
        <v>0</v>
      </c>
      <c r="AT3349" s="6">
        <v>0</v>
      </c>
      <c r="AU3349" s="6">
        <v>7990.67</v>
      </c>
      <c r="AV3349" s="6">
        <v>7990.67</v>
      </c>
      <c r="AW3349" t="str">
        <f t="shared" si="1112"/>
        <v>1-ADMINISTRACION CENTRAL</v>
      </c>
      <c r="AX3349" t="str">
        <f t="shared" si="1092"/>
        <v>2-GASTOS</v>
      </c>
      <c r="AY3349" t="str">
        <f t="shared" si="1093"/>
        <v>2.1-Gastos corrientes</v>
      </c>
      <c r="AZ3349" t="str">
        <f t="shared" si="1094"/>
        <v>2.1.2-Gastos de consumo</v>
      </c>
      <c r="BA3349" t="str">
        <f t="shared" si="1095"/>
        <v>2.1.2.1-Remuneraciones</v>
      </c>
      <c r="BB3349" t="str">
        <f t="shared" si="1096"/>
        <v>2.1.5.3.01-Contribuciones al seguro de riesgo laboral</v>
      </c>
      <c r="BC3349" t="str">
        <f t="shared" si="1097"/>
        <v>0210-MINISTERIO DE AGRICULTURA</v>
      </c>
      <c r="BD3349" t="str">
        <f t="shared" si="1098"/>
        <v>01-MINISTERIO DE AGRICULTURA</v>
      </c>
      <c r="BE3349" t="str">
        <f t="shared" si="1099"/>
        <v>0005-DIRECCION EJECUTIVA DE LA COMISION DE FOMENTO A LA TECNIFICACION DEL SISTEMA NACIONAL DE RIEGO</v>
      </c>
      <c r="BF3349" t="str">
        <f t="shared" si="1100"/>
        <v>0000-NO APLICA</v>
      </c>
      <c r="BG3349" t="str">
        <f t="shared" si="1101"/>
        <v>2-SERVICIOS ECONÓMICOS</v>
      </c>
      <c r="BH3349" t="str">
        <f t="shared" si="1102"/>
        <v>2.3-Riego</v>
      </c>
      <c r="BI3349" t="str">
        <f t="shared" si="1103"/>
        <v>2.3.01-Riego</v>
      </c>
      <c r="BJ3349" t="str">
        <f t="shared" si="1104"/>
        <v>15-Fomento del uso eficiente y racional del agua para la agricultura</v>
      </c>
      <c r="BK3349" t="str">
        <f t="shared" si="1105"/>
        <v>02-Productores agrícolas con terrenos con riego tecnificado</v>
      </c>
      <c r="BL3349" t="str">
        <f t="shared" si="1106"/>
        <v>0001-Fomento de la tecnificación del Sistema Nacional de Riego</v>
      </c>
      <c r="BM3349" t="str">
        <f t="shared" si="1107"/>
        <v>00-N/A</v>
      </c>
      <c r="BN3349" t="str">
        <f t="shared" si="1108"/>
        <v>No Informado-</v>
      </c>
      <c r="BO3349" t="str">
        <f t="shared" si="1109"/>
        <v>98-NACIONAL</v>
      </c>
      <c r="BP3349" t="str">
        <f t="shared" si="1110"/>
        <v>99-MULTIPROVINCIAL</v>
      </c>
      <c r="BQ3349" t="str">
        <f t="shared" si="1111"/>
        <v>2023/06-Junio</v>
      </c>
    </row>
    <row r="3350" spans="1:69" x14ac:dyDescent="0.25">
      <c r="A3350" s="5" t="s">
        <v>33</v>
      </c>
      <c r="B3350" s="5" t="s">
        <v>34</v>
      </c>
      <c r="C3350" s="5" t="s">
        <v>1020</v>
      </c>
      <c r="D3350" s="5" t="s">
        <v>1021</v>
      </c>
      <c r="E3350" s="5" t="s">
        <v>1022</v>
      </c>
      <c r="F3350" s="5" t="s">
        <v>1023</v>
      </c>
      <c r="G3350" s="5" t="s">
        <v>1024</v>
      </c>
      <c r="H3350" s="5" t="s">
        <v>1025</v>
      </c>
      <c r="I3350" s="5" t="s">
        <v>1026</v>
      </c>
      <c r="J3350" s="5" t="s">
        <v>1027</v>
      </c>
      <c r="K3350" s="5" t="s">
        <v>2419</v>
      </c>
      <c r="L3350" s="5" t="s">
        <v>2420</v>
      </c>
      <c r="M3350" s="5" t="s">
        <v>1020</v>
      </c>
      <c r="N3350" s="5" t="s">
        <v>511</v>
      </c>
      <c r="O3350" s="5" t="s">
        <v>512</v>
      </c>
      <c r="P3350" s="5" t="s">
        <v>265</v>
      </c>
      <c r="Q3350" s="5" t="s">
        <v>512</v>
      </c>
      <c r="R3350" s="5" t="s">
        <v>1074</v>
      </c>
      <c r="S3350" s="5" t="s">
        <v>1669</v>
      </c>
      <c r="T3350" s="5" t="s">
        <v>1034</v>
      </c>
      <c r="U3350" s="5" t="s">
        <v>1035</v>
      </c>
      <c r="V3350" s="5" t="s">
        <v>1020</v>
      </c>
      <c r="W3350" s="5" t="s">
        <v>1345</v>
      </c>
      <c r="X3350" s="5" t="s">
        <v>1670</v>
      </c>
      <c r="Y3350" s="5" t="s">
        <v>1671</v>
      </c>
      <c r="Z3350" s="5" t="s">
        <v>1672</v>
      </c>
      <c r="AA3350" s="5" t="s">
        <v>1671</v>
      </c>
      <c r="AB3350" s="5" t="s">
        <v>1109</v>
      </c>
      <c r="AC3350" s="5" t="s">
        <v>1673</v>
      </c>
      <c r="AD3350" s="5" t="s">
        <v>363</v>
      </c>
      <c r="AE3350" s="5" t="s">
        <v>1675</v>
      </c>
      <c r="AF3350" s="5" t="s">
        <v>185</v>
      </c>
      <c r="AG3350" s="5" t="s">
        <v>1677</v>
      </c>
      <c r="AH3350" s="5" t="s">
        <v>1044</v>
      </c>
      <c r="AI3350" s="5" t="s">
        <v>1045</v>
      </c>
      <c r="AJ3350" s="5" t="s">
        <v>961</v>
      </c>
      <c r="AK3350" s="5" t="s">
        <v>44</v>
      </c>
      <c r="AL3350" s="5"/>
      <c r="AM3350" s="5" t="s">
        <v>1046</v>
      </c>
      <c r="AN3350" s="5" t="s">
        <v>1047</v>
      </c>
      <c r="AO3350" s="5" t="s">
        <v>1048</v>
      </c>
      <c r="AP3350" s="5" t="s">
        <v>1049</v>
      </c>
      <c r="AQ3350" s="5" t="s">
        <v>67</v>
      </c>
      <c r="AR3350" s="5" t="s">
        <v>68</v>
      </c>
      <c r="AS3350" s="6">
        <v>0</v>
      </c>
      <c r="AT3350" s="6">
        <v>0</v>
      </c>
      <c r="AU3350" s="6">
        <v>5825.78</v>
      </c>
      <c r="AV3350" s="6">
        <v>5825.78</v>
      </c>
      <c r="AW3350" t="str">
        <f t="shared" si="1112"/>
        <v>1-ADMINISTRACION CENTRAL</v>
      </c>
      <c r="AX3350" t="str">
        <f t="shared" si="1092"/>
        <v>2-GASTOS</v>
      </c>
      <c r="AY3350" t="str">
        <f t="shared" si="1093"/>
        <v>2.1-Gastos corrientes</v>
      </c>
      <c r="AZ3350" t="str">
        <f t="shared" si="1094"/>
        <v>2.1.2-Gastos de consumo</v>
      </c>
      <c r="BA3350" t="str">
        <f t="shared" si="1095"/>
        <v>2.1.2.1-Remuneraciones</v>
      </c>
      <c r="BB3350" t="str">
        <f t="shared" si="1096"/>
        <v>2.1.5.3.01-Contribuciones al seguro de riesgo laboral</v>
      </c>
      <c r="BC3350" t="str">
        <f t="shared" si="1097"/>
        <v>0210-MINISTERIO DE AGRICULTURA</v>
      </c>
      <c r="BD3350" t="str">
        <f t="shared" si="1098"/>
        <v>01-MINISTERIO DE AGRICULTURA</v>
      </c>
      <c r="BE3350" t="str">
        <f t="shared" si="1099"/>
        <v>0005-DIRECCION EJECUTIVA DE LA COMISION DE FOMENTO A LA TECNIFICACION DEL SISTEMA NACIONAL DE RIEGO</v>
      </c>
      <c r="BF3350" t="str">
        <f t="shared" si="1100"/>
        <v>0000-NO APLICA</v>
      </c>
      <c r="BG3350" t="str">
        <f t="shared" si="1101"/>
        <v>2-SERVICIOS ECONÓMICOS</v>
      </c>
      <c r="BH3350" t="str">
        <f t="shared" si="1102"/>
        <v>2.3-Riego</v>
      </c>
      <c r="BI3350" t="str">
        <f t="shared" si="1103"/>
        <v>2.3.01-Riego</v>
      </c>
      <c r="BJ3350" t="str">
        <f t="shared" si="1104"/>
        <v>15-Fomento del uso eficiente y racional del agua para la agricultura</v>
      </c>
      <c r="BK3350" t="str">
        <f t="shared" si="1105"/>
        <v>02-Productores agrícolas con terrenos con riego tecnificado</v>
      </c>
      <c r="BL3350" t="str">
        <f t="shared" si="1106"/>
        <v>0002-Estudio de Preinversión de Tareas de tierra para Tecnificación</v>
      </c>
      <c r="BM3350" t="str">
        <f t="shared" si="1107"/>
        <v>00-N/A</v>
      </c>
      <c r="BN3350" t="str">
        <f t="shared" si="1108"/>
        <v>No Informado-</v>
      </c>
      <c r="BO3350" t="str">
        <f t="shared" si="1109"/>
        <v>98-NACIONAL</v>
      </c>
      <c r="BP3350" t="str">
        <f t="shared" si="1110"/>
        <v>99-MULTIPROVINCIAL</v>
      </c>
      <c r="BQ3350" t="str">
        <f t="shared" si="1111"/>
        <v>2023/06-Junio</v>
      </c>
    </row>
    <row r="3351" spans="1:69" x14ac:dyDescent="0.25">
      <c r="A3351" s="5" t="s">
        <v>33</v>
      </c>
      <c r="B3351" s="5" t="s">
        <v>34</v>
      </c>
      <c r="C3351" s="5" t="s">
        <v>1020</v>
      </c>
      <c r="D3351" s="5" t="s">
        <v>1021</v>
      </c>
      <c r="E3351" s="5" t="s">
        <v>1022</v>
      </c>
      <c r="F3351" s="5" t="s">
        <v>1023</v>
      </c>
      <c r="G3351" s="5" t="s">
        <v>1024</v>
      </c>
      <c r="H3351" s="5" t="s">
        <v>1025</v>
      </c>
      <c r="I3351" s="5" t="s">
        <v>1026</v>
      </c>
      <c r="J3351" s="5" t="s">
        <v>1027</v>
      </c>
      <c r="K3351" s="5" t="s">
        <v>2419</v>
      </c>
      <c r="L3351" s="5" t="s">
        <v>2420</v>
      </c>
      <c r="M3351" s="5" t="s">
        <v>1020</v>
      </c>
      <c r="N3351" s="5" t="s">
        <v>511</v>
      </c>
      <c r="O3351" s="5" t="s">
        <v>512</v>
      </c>
      <c r="P3351" s="5" t="s">
        <v>265</v>
      </c>
      <c r="Q3351" s="5" t="s">
        <v>512</v>
      </c>
      <c r="R3351" s="5" t="s">
        <v>1074</v>
      </c>
      <c r="S3351" s="5" t="s">
        <v>1669</v>
      </c>
      <c r="T3351" s="5" t="s">
        <v>1034</v>
      </c>
      <c r="U3351" s="5" t="s">
        <v>1035</v>
      </c>
      <c r="V3351" s="5" t="s">
        <v>1020</v>
      </c>
      <c r="W3351" s="5" t="s">
        <v>1345</v>
      </c>
      <c r="X3351" s="5" t="s">
        <v>1670</v>
      </c>
      <c r="Y3351" s="5" t="s">
        <v>1671</v>
      </c>
      <c r="Z3351" s="5" t="s">
        <v>1672</v>
      </c>
      <c r="AA3351" s="5" t="s">
        <v>1671</v>
      </c>
      <c r="AB3351" s="5" t="s">
        <v>1109</v>
      </c>
      <c r="AC3351" s="5" t="s">
        <v>1673</v>
      </c>
      <c r="AD3351" s="5" t="s">
        <v>502</v>
      </c>
      <c r="AE3351" s="5" t="s">
        <v>1678</v>
      </c>
      <c r="AF3351" s="5" t="s">
        <v>245</v>
      </c>
      <c r="AG3351" s="5" t="s">
        <v>1679</v>
      </c>
      <c r="AH3351" s="5" t="s">
        <v>1044</v>
      </c>
      <c r="AI3351" s="5" t="s">
        <v>1045</v>
      </c>
      <c r="AJ3351" s="5" t="s">
        <v>961</v>
      </c>
      <c r="AK3351" s="5" t="s">
        <v>44</v>
      </c>
      <c r="AL3351" s="5"/>
      <c r="AM3351" s="5" t="s">
        <v>1046</v>
      </c>
      <c r="AN3351" s="5" t="s">
        <v>1047</v>
      </c>
      <c r="AO3351" s="5" t="s">
        <v>1048</v>
      </c>
      <c r="AP3351" s="5" t="s">
        <v>1049</v>
      </c>
      <c r="AQ3351" s="5" t="s">
        <v>67</v>
      </c>
      <c r="AR3351" s="5" t="s">
        <v>68</v>
      </c>
      <c r="AS3351" s="6">
        <v>0</v>
      </c>
      <c r="AT3351" s="6">
        <v>0</v>
      </c>
      <c r="AU3351" s="6">
        <v>7297.67</v>
      </c>
      <c r="AV3351" s="6">
        <v>7297.67</v>
      </c>
      <c r="AW3351" t="str">
        <f t="shared" si="1112"/>
        <v>1-ADMINISTRACION CENTRAL</v>
      </c>
      <c r="AX3351" t="str">
        <f t="shared" si="1092"/>
        <v>2-GASTOS</v>
      </c>
      <c r="AY3351" t="str">
        <f t="shared" si="1093"/>
        <v>2.1-Gastos corrientes</v>
      </c>
      <c r="AZ3351" t="str">
        <f t="shared" si="1094"/>
        <v>2.1.2-Gastos de consumo</v>
      </c>
      <c r="BA3351" t="str">
        <f t="shared" si="1095"/>
        <v>2.1.2.1-Remuneraciones</v>
      </c>
      <c r="BB3351" t="str">
        <f t="shared" si="1096"/>
        <v>2.1.5.3.01-Contribuciones al seguro de riesgo laboral</v>
      </c>
      <c r="BC3351" t="str">
        <f t="shared" si="1097"/>
        <v>0210-MINISTERIO DE AGRICULTURA</v>
      </c>
      <c r="BD3351" t="str">
        <f t="shared" si="1098"/>
        <v>01-MINISTERIO DE AGRICULTURA</v>
      </c>
      <c r="BE3351" t="str">
        <f t="shared" si="1099"/>
        <v>0005-DIRECCION EJECUTIVA DE LA COMISION DE FOMENTO A LA TECNIFICACION DEL SISTEMA NACIONAL DE RIEGO</v>
      </c>
      <c r="BF3351" t="str">
        <f t="shared" si="1100"/>
        <v>0000-NO APLICA</v>
      </c>
      <c r="BG3351" t="str">
        <f t="shared" si="1101"/>
        <v>2-SERVICIOS ECONÓMICOS</v>
      </c>
      <c r="BH3351" t="str">
        <f t="shared" si="1102"/>
        <v>2.3-Riego</v>
      </c>
      <c r="BI3351" t="str">
        <f t="shared" si="1103"/>
        <v>2.3.01-Riego</v>
      </c>
      <c r="BJ3351" t="str">
        <f t="shared" si="1104"/>
        <v>15-Fomento del uso eficiente y racional del agua para la agricultura</v>
      </c>
      <c r="BK3351" t="str">
        <f t="shared" si="1105"/>
        <v>03-Productores agrícolas reciben capacitación y asistencia técnica para la tecnificación</v>
      </c>
      <c r="BL3351" t="str">
        <f t="shared" si="1106"/>
        <v>0001-Capacitación a productores</v>
      </c>
      <c r="BM3351" t="str">
        <f t="shared" si="1107"/>
        <v>00-N/A</v>
      </c>
      <c r="BN3351" t="str">
        <f t="shared" si="1108"/>
        <v>No Informado-</v>
      </c>
      <c r="BO3351" t="str">
        <f t="shared" si="1109"/>
        <v>98-NACIONAL</v>
      </c>
      <c r="BP3351" t="str">
        <f t="shared" si="1110"/>
        <v>99-MULTIPROVINCIAL</v>
      </c>
      <c r="BQ3351" t="str">
        <f t="shared" si="1111"/>
        <v>2023/06-Junio</v>
      </c>
    </row>
    <row r="3352" spans="1:69" x14ac:dyDescent="0.25">
      <c r="A3352" s="5" t="s">
        <v>33</v>
      </c>
      <c r="B3352" s="5" t="s">
        <v>34</v>
      </c>
      <c r="C3352" s="5" t="s">
        <v>1020</v>
      </c>
      <c r="D3352" s="5" t="s">
        <v>1021</v>
      </c>
      <c r="E3352" s="5" t="s">
        <v>1022</v>
      </c>
      <c r="F3352" s="5" t="s">
        <v>1023</v>
      </c>
      <c r="G3352" s="5" t="s">
        <v>1024</v>
      </c>
      <c r="H3352" s="5" t="s">
        <v>1025</v>
      </c>
      <c r="I3352" s="5" t="s">
        <v>1026</v>
      </c>
      <c r="J3352" s="5" t="s">
        <v>1027</v>
      </c>
      <c r="K3352" s="5" t="s">
        <v>2419</v>
      </c>
      <c r="L3352" s="5" t="s">
        <v>2420</v>
      </c>
      <c r="M3352" s="5" t="s">
        <v>1020</v>
      </c>
      <c r="N3352" s="5" t="s">
        <v>511</v>
      </c>
      <c r="O3352" s="5" t="s">
        <v>512</v>
      </c>
      <c r="P3352" s="5" t="s">
        <v>265</v>
      </c>
      <c r="Q3352" s="5" t="s">
        <v>512</v>
      </c>
      <c r="R3352" s="5" t="s">
        <v>1074</v>
      </c>
      <c r="S3352" s="5" t="s">
        <v>1669</v>
      </c>
      <c r="T3352" s="5" t="s">
        <v>1034</v>
      </c>
      <c r="U3352" s="5" t="s">
        <v>1035</v>
      </c>
      <c r="V3352" s="5" t="s">
        <v>1020</v>
      </c>
      <c r="W3352" s="5" t="s">
        <v>1345</v>
      </c>
      <c r="X3352" s="5" t="s">
        <v>1670</v>
      </c>
      <c r="Y3352" s="5" t="s">
        <v>1671</v>
      </c>
      <c r="Z3352" s="5" t="s">
        <v>1672</v>
      </c>
      <c r="AA3352" s="5" t="s">
        <v>1671</v>
      </c>
      <c r="AB3352" s="5" t="s">
        <v>1109</v>
      </c>
      <c r="AC3352" s="5" t="s">
        <v>1673</v>
      </c>
      <c r="AD3352" s="5" t="s">
        <v>502</v>
      </c>
      <c r="AE3352" s="5" t="s">
        <v>1678</v>
      </c>
      <c r="AF3352" s="5" t="s">
        <v>185</v>
      </c>
      <c r="AG3352" s="5" t="s">
        <v>1680</v>
      </c>
      <c r="AH3352" s="5" t="s">
        <v>1044</v>
      </c>
      <c r="AI3352" s="5" t="s">
        <v>1045</v>
      </c>
      <c r="AJ3352" s="5" t="s">
        <v>961</v>
      </c>
      <c r="AK3352" s="5" t="s">
        <v>44</v>
      </c>
      <c r="AL3352" s="5"/>
      <c r="AM3352" s="5" t="s">
        <v>1046</v>
      </c>
      <c r="AN3352" s="5" t="s">
        <v>1047</v>
      </c>
      <c r="AO3352" s="5" t="s">
        <v>1048</v>
      </c>
      <c r="AP3352" s="5" t="s">
        <v>1049</v>
      </c>
      <c r="AQ3352" s="5" t="s">
        <v>67</v>
      </c>
      <c r="AR3352" s="5" t="s">
        <v>68</v>
      </c>
      <c r="AS3352" s="6">
        <v>0</v>
      </c>
      <c r="AT3352" s="6">
        <v>0</v>
      </c>
      <c r="AU3352" s="6">
        <v>6375.78</v>
      </c>
      <c r="AV3352" s="6">
        <v>6375.78</v>
      </c>
      <c r="AW3352" t="str">
        <f t="shared" si="1112"/>
        <v>1-ADMINISTRACION CENTRAL</v>
      </c>
      <c r="AX3352" t="str">
        <f t="shared" si="1092"/>
        <v>2-GASTOS</v>
      </c>
      <c r="AY3352" t="str">
        <f t="shared" si="1093"/>
        <v>2.1-Gastos corrientes</v>
      </c>
      <c r="AZ3352" t="str">
        <f t="shared" si="1094"/>
        <v>2.1.2-Gastos de consumo</v>
      </c>
      <c r="BA3352" t="str">
        <f t="shared" si="1095"/>
        <v>2.1.2.1-Remuneraciones</v>
      </c>
      <c r="BB3352" t="str">
        <f t="shared" si="1096"/>
        <v>2.1.5.3.01-Contribuciones al seguro de riesgo laboral</v>
      </c>
      <c r="BC3352" t="str">
        <f t="shared" si="1097"/>
        <v>0210-MINISTERIO DE AGRICULTURA</v>
      </c>
      <c r="BD3352" t="str">
        <f t="shared" si="1098"/>
        <v>01-MINISTERIO DE AGRICULTURA</v>
      </c>
      <c r="BE3352" t="str">
        <f t="shared" si="1099"/>
        <v>0005-DIRECCION EJECUTIVA DE LA COMISION DE FOMENTO A LA TECNIFICACION DEL SISTEMA NACIONAL DE RIEGO</v>
      </c>
      <c r="BF3352" t="str">
        <f t="shared" si="1100"/>
        <v>0000-NO APLICA</v>
      </c>
      <c r="BG3352" t="str">
        <f t="shared" si="1101"/>
        <v>2-SERVICIOS ECONÓMICOS</v>
      </c>
      <c r="BH3352" t="str">
        <f t="shared" si="1102"/>
        <v>2.3-Riego</v>
      </c>
      <c r="BI3352" t="str">
        <f t="shared" si="1103"/>
        <v>2.3.01-Riego</v>
      </c>
      <c r="BJ3352" t="str">
        <f t="shared" si="1104"/>
        <v>15-Fomento del uso eficiente y racional del agua para la agricultura</v>
      </c>
      <c r="BK3352" t="str">
        <f t="shared" si="1105"/>
        <v>03-Productores agrícolas reciben capacitación y asistencia técnica para la tecnificación</v>
      </c>
      <c r="BL3352" t="str">
        <f t="shared" si="1106"/>
        <v>0002-Asistencia técnica a productores</v>
      </c>
      <c r="BM3352" t="str">
        <f t="shared" si="1107"/>
        <v>00-N/A</v>
      </c>
      <c r="BN3352" t="str">
        <f t="shared" si="1108"/>
        <v>No Informado-</v>
      </c>
      <c r="BO3352" t="str">
        <f t="shared" si="1109"/>
        <v>98-NACIONAL</v>
      </c>
      <c r="BP3352" t="str">
        <f t="shared" si="1110"/>
        <v>99-MULTIPROVINCIAL</v>
      </c>
      <c r="BQ3352" t="str">
        <f t="shared" si="1111"/>
        <v>2023/06-Junio</v>
      </c>
    </row>
    <row r="3353" spans="1:69" x14ac:dyDescent="0.25">
      <c r="A3353" s="5" t="s">
        <v>33</v>
      </c>
      <c r="B3353" s="5" t="s">
        <v>34</v>
      </c>
      <c r="C3353" s="5" t="s">
        <v>1020</v>
      </c>
      <c r="D3353" s="5" t="s">
        <v>1021</v>
      </c>
      <c r="E3353" s="5" t="s">
        <v>1022</v>
      </c>
      <c r="F3353" s="5" t="s">
        <v>1023</v>
      </c>
      <c r="G3353" s="5" t="s">
        <v>1024</v>
      </c>
      <c r="H3353" s="5" t="s">
        <v>1025</v>
      </c>
      <c r="I3353" s="5" t="s">
        <v>1026</v>
      </c>
      <c r="J3353" s="5" t="s">
        <v>1027</v>
      </c>
      <c r="K3353" s="5" t="s">
        <v>2419</v>
      </c>
      <c r="L3353" s="5" t="s">
        <v>2420</v>
      </c>
      <c r="M3353" s="5" t="s">
        <v>1020</v>
      </c>
      <c r="N3353" s="5" t="s">
        <v>436</v>
      </c>
      <c r="O3353" s="5" t="s">
        <v>437</v>
      </c>
      <c r="P3353" s="5" t="s">
        <v>265</v>
      </c>
      <c r="Q3353" s="5" t="s">
        <v>438</v>
      </c>
      <c r="R3353" s="5" t="s">
        <v>245</v>
      </c>
      <c r="S3353" s="5" t="s">
        <v>438</v>
      </c>
      <c r="T3353" s="5" t="s">
        <v>1034</v>
      </c>
      <c r="U3353" s="5" t="s">
        <v>1035</v>
      </c>
      <c r="V3353" s="5" t="s">
        <v>1020</v>
      </c>
      <c r="W3353" s="5" t="s">
        <v>1345</v>
      </c>
      <c r="X3353" s="5" t="s">
        <v>1346</v>
      </c>
      <c r="Y3353" s="5" t="s">
        <v>1347</v>
      </c>
      <c r="Z3353" s="5" t="s">
        <v>1348</v>
      </c>
      <c r="AA3353" s="5" t="s">
        <v>1349</v>
      </c>
      <c r="AB3353" s="5" t="s">
        <v>1040</v>
      </c>
      <c r="AC3353" s="5" t="s">
        <v>1681</v>
      </c>
      <c r="AD3353" s="5" t="s">
        <v>1044</v>
      </c>
      <c r="AE3353" s="5" t="s">
        <v>1062</v>
      </c>
      <c r="AF3353" s="5" t="s">
        <v>245</v>
      </c>
      <c r="AG3353" s="5" t="s">
        <v>1682</v>
      </c>
      <c r="AH3353" s="5" t="s">
        <v>1044</v>
      </c>
      <c r="AI3353" s="5" t="s">
        <v>1045</v>
      </c>
      <c r="AJ3353" s="5" t="s">
        <v>961</v>
      </c>
      <c r="AK3353" s="5" t="s">
        <v>44</v>
      </c>
      <c r="AL3353" s="5"/>
      <c r="AM3353" s="5" t="s">
        <v>1046</v>
      </c>
      <c r="AN3353" s="5" t="s">
        <v>1047</v>
      </c>
      <c r="AO3353" s="5" t="s">
        <v>1048</v>
      </c>
      <c r="AP3353" s="5" t="s">
        <v>1049</v>
      </c>
      <c r="AQ3353" s="5" t="s">
        <v>67</v>
      </c>
      <c r="AR3353" s="5" t="s">
        <v>68</v>
      </c>
      <c r="AS3353" s="6">
        <v>0</v>
      </c>
      <c r="AT3353" s="6">
        <v>0</v>
      </c>
      <c r="AU3353" s="6">
        <v>951051.41</v>
      </c>
      <c r="AV3353" s="6">
        <v>951051.41</v>
      </c>
      <c r="AW3353" t="str">
        <f t="shared" si="1112"/>
        <v>1-ADMINISTRACION CENTRAL</v>
      </c>
      <c r="AX3353" t="str">
        <f t="shared" si="1092"/>
        <v>2-GASTOS</v>
      </c>
      <c r="AY3353" t="str">
        <f t="shared" si="1093"/>
        <v>2.1-Gastos corrientes</v>
      </c>
      <c r="AZ3353" t="str">
        <f t="shared" si="1094"/>
        <v>2.1.2-Gastos de consumo</v>
      </c>
      <c r="BA3353" t="str">
        <f t="shared" si="1095"/>
        <v>2.1.2.1-Remuneraciones</v>
      </c>
      <c r="BB3353" t="str">
        <f t="shared" si="1096"/>
        <v>2.1.5.3.01-Contribuciones al seguro de riesgo laboral</v>
      </c>
      <c r="BC3353" t="str">
        <f t="shared" si="1097"/>
        <v>0211-MINISTERIO DE OBRAS PÚBLICAS Y COMUNICACIONES</v>
      </c>
      <c r="BD3353" t="str">
        <f t="shared" si="1098"/>
        <v>01-MINISTERIO DE OBRAS PUBLICAS Y COMUNICACIONES</v>
      </c>
      <c r="BE3353" t="str">
        <f t="shared" si="1099"/>
        <v>0001-MINISTERIO DE OBRAS PUBLICAS Y COMUNICACIONES</v>
      </c>
      <c r="BF3353" t="str">
        <f t="shared" si="1100"/>
        <v>0000-NO APLICA</v>
      </c>
      <c r="BG3353" t="str">
        <f t="shared" si="1101"/>
        <v>2-SERVICIOS ECONÓMICOS</v>
      </c>
      <c r="BH3353" t="str">
        <f t="shared" si="1102"/>
        <v>2.6-Transporte</v>
      </c>
      <c r="BI3353" t="str">
        <f t="shared" si="1103"/>
        <v>2.6.01-Transporte por carretera</v>
      </c>
      <c r="BJ3353" t="str">
        <f t="shared" si="1104"/>
        <v>11-Desarrollo de la infraestructura física de calles y avenidas</v>
      </c>
      <c r="BK3353" t="str">
        <f t="shared" si="1105"/>
        <v>00-Acciones que no generan producción</v>
      </c>
      <c r="BL3353" t="str">
        <f t="shared" si="1106"/>
        <v>0001-Coordinación y supervisión técnica</v>
      </c>
      <c r="BM3353" t="str">
        <f t="shared" si="1107"/>
        <v>00-N/A</v>
      </c>
      <c r="BN3353" t="str">
        <f t="shared" si="1108"/>
        <v>No Informado-</v>
      </c>
      <c r="BO3353" t="str">
        <f t="shared" si="1109"/>
        <v>98-NACIONAL</v>
      </c>
      <c r="BP3353" t="str">
        <f t="shared" si="1110"/>
        <v>99-MULTIPROVINCIAL</v>
      </c>
      <c r="BQ3353" t="str">
        <f t="shared" si="1111"/>
        <v>2023/06-Junio</v>
      </c>
    </row>
    <row r="3354" spans="1:69" x14ac:dyDescent="0.25">
      <c r="A3354" s="5" t="s">
        <v>33</v>
      </c>
      <c r="B3354" s="5" t="s">
        <v>34</v>
      </c>
      <c r="C3354" s="5" t="s">
        <v>1020</v>
      </c>
      <c r="D3354" s="5" t="s">
        <v>1021</v>
      </c>
      <c r="E3354" s="5" t="s">
        <v>1022</v>
      </c>
      <c r="F3354" s="5" t="s">
        <v>1023</v>
      </c>
      <c r="G3354" s="5" t="s">
        <v>1024</v>
      </c>
      <c r="H3354" s="5" t="s">
        <v>1025</v>
      </c>
      <c r="I3354" s="5" t="s">
        <v>1026</v>
      </c>
      <c r="J3354" s="5" t="s">
        <v>1027</v>
      </c>
      <c r="K3354" s="5" t="s">
        <v>2419</v>
      </c>
      <c r="L3354" s="5" t="s">
        <v>2420</v>
      </c>
      <c r="M3354" s="5" t="s">
        <v>1020</v>
      </c>
      <c r="N3354" s="5" t="s">
        <v>436</v>
      </c>
      <c r="O3354" s="5" t="s">
        <v>437</v>
      </c>
      <c r="P3354" s="5" t="s">
        <v>265</v>
      </c>
      <c r="Q3354" s="5" t="s">
        <v>438</v>
      </c>
      <c r="R3354" s="5" t="s">
        <v>245</v>
      </c>
      <c r="S3354" s="5" t="s">
        <v>438</v>
      </c>
      <c r="T3354" s="5" t="s">
        <v>1034</v>
      </c>
      <c r="U3354" s="5" t="s">
        <v>1035</v>
      </c>
      <c r="V3354" s="5" t="s">
        <v>1020</v>
      </c>
      <c r="W3354" s="5" t="s">
        <v>1345</v>
      </c>
      <c r="X3354" s="5" t="s">
        <v>1346</v>
      </c>
      <c r="Y3354" s="5" t="s">
        <v>1347</v>
      </c>
      <c r="Z3354" s="5" t="s">
        <v>1348</v>
      </c>
      <c r="AA3354" s="5" t="s">
        <v>1349</v>
      </c>
      <c r="AB3354" s="5" t="s">
        <v>1282</v>
      </c>
      <c r="AC3354" s="5" t="s">
        <v>1683</v>
      </c>
      <c r="AD3354" s="5" t="s">
        <v>1044</v>
      </c>
      <c r="AE3354" s="5" t="s">
        <v>1062</v>
      </c>
      <c r="AF3354" s="5" t="s">
        <v>245</v>
      </c>
      <c r="AG3354" s="5" t="s">
        <v>1682</v>
      </c>
      <c r="AH3354" s="5" t="s">
        <v>1044</v>
      </c>
      <c r="AI3354" s="5" t="s">
        <v>1045</v>
      </c>
      <c r="AJ3354" s="5" t="s">
        <v>961</v>
      </c>
      <c r="AK3354" s="5" t="s">
        <v>44</v>
      </c>
      <c r="AL3354" s="5"/>
      <c r="AM3354" s="5" t="s">
        <v>1046</v>
      </c>
      <c r="AN3354" s="5" t="s">
        <v>1047</v>
      </c>
      <c r="AO3354" s="5" t="s">
        <v>1048</v>
      </c>
      <c r="AP3354" s="5" t="s">
        <v>1049</v>
      </c>
      <c r="AQ3354" s="5" t="s">
        <v>67</v>
      </c>
      <c r="AR3354" s="5" t="s">
        <v>68</v>
      </c>
      <c r="AS3354" s="6">
        <v>0</v>
      </c>
      <c r="AT3354" s="6">
        <v>0</v>
      </c>
      <c r="AU3354" s="6">
        <v>805277.42</v>
      </c>
      <c r="AV3354" s="6">
        <v>800949.99</v>
      </c>
      <c r="AW3354" t="str">
        <f t="shared" si="1112"/>
        <v>1-ADMINISTRACION CENTRAL</v>
      </c>
      <c r="AX3354" t="str">
        <f t="shared" si="1092"/>
        <v>2-GASTOS</v>
      </c>
      <c r="AY3354" t="str">
        <f t="shared" si="1093"/>
        <v>2.1-Gastos corrientes</v>
      </c>
      <c r="AZ3354" t="str">
        <f t="shared" si="1094"/>
        <v>2.1.2-Gastos de consumo</v>
      </c>
      <c r="BA3354" t="str">
        <f t="shared" si="1095"/>
        <v>2.1.2.1-Remuneraciones</v>
      </c>
      <c r="BB3354" t="str">
        <f t="shared" si="1096"/>
        <v>2.1.5.3.01-Contribuciones al seguro de riesgo laboral</v>
      </c>
      <c r="BC3354" t="str">
        <f t="shared" si="1097"/>
        <v>0211-MINISTERIO DE OBRAS PÚBLICAS Y COMUNICACIONES</v>
      </c>
      <c r="BD3354" t="str">
        <f t="shared" si="1098"/>
        <v>01-MINISTERIO DE OBRAS PUBLICAS Y COMUNICACIONES</v>
      </c>
      <c r="BE3354" t="str">
        <f t="shared" si="1099"/>
        <v>0001-MINISTERIO DE OBRAS PUBLICAS Y COMUNICACIONES</v>
      </c>
      <c r="BF3354" t="str">
        <f t="shared" si="1100"/>
        <v>0000-NO APLICA</v>
      </c>
      <c r="BG3354" t="str">
        <f t="shared" si="1101"/>
        <v>2-SERVICIOS ECONÓMICOS</v>
      </c>
      <c r="BH3354" t="str">
        <f t="shared" si="1102"/>
        <v>2.6-Transporte</v>
      </c>
      <c r="BI3354" t="str">
        <f t="shared" si="1103"/>
        <v>2.6.01-Transporte por carretera</v>
      </c>
      <c r="BJ3354" t="str">
        <f t="shared" si="1104"/>
        <v>19-Gestión del sistema de peajes</v>
      </c>
      <c r="BK3354" t="str">
        <f t="shared" si="1105"/>
        <v>00-Acciones que no generan producción</v>
      </c>
      <c r="BL3354" t="str">
        <f t="shared" si="1106"/>
        <v>0001-Coordinación y supervisión técnica</v>
      </c>
      <c r="BM3354" t="str">
        <f t="shared" si="1107"/>
        <v>00-N/A</v>
      </c>
      <c r="BN3354" t="str">
        <f t="shared" si="1108"/>
        <v>No Informado-</v>
      </c>
      <c r="BO3354" t="str">
        <f t="shared" si="1109"/>
        <v>98-NACIONAL</v>
      </c>
      <c r="BP3354" t="str">
        <f t="shared" si="1110"/>
        <v>99-MULTIPROVINCIAL</v>
      </c>
      <c r="BQ3354" t="str">
        <f t="shared" si="1111"/>
        <v>2023/06-Junio</v>
      </c>
    </row>
    <row r="3355" spans="1:69" x14ac:dyDescent="0.25">
      <c r="A3355" s="5" t="s">
        <v>33</v>
      </c>
      <c r="B3355" s="5" t="s">
        <v>34</v>
      </c>
      <c r="C3355" s="5" t="s">
        <v>1020</v>
      </c>
      <c r="D3355" s="5" t="s">
        <v>1021</v>
      </c>
      <c r="E3355" s="5" t="s">
        <v>1022</v>
      </c>
      <c r="F3355" s="5" t="s">
        <v>1023</v>
      </c>
      <c r="G3355" s="5" t="s">
        <v>1024</v>
      </c>
      <c r="H3355" s="5" t="s">
        <v>1025</v>
      </c>
      <c r="I3355" s="5" t="s">
        <v>1026</v>
      </c>
      <c r="J3355" s="5" t="s">
        <v>1027</v>
      </c>
      <c r="K3355" s="5" t="s">
        <v>2419</v>
      </c>
      <c r="L3355" s="5" t="s">
        <v>2420</v>
      </c>
      <c r="M3355" s="5" t="s">
        <v>1020</v>
      </c>
      <c r="N3355" s="5" t="s">
        <v>436</v>
      </c>
      <c r="O3355" s="5" t="s">
        <v>437</v>
      </c>
      <c r="P3355" s="5" t="s">
        <v>265</v>
      </c>
      <c r="Q3355" s="5" t="s">
        <v>438</v>
      </c>
      <c r="R3355" s="5" t="s">
        <v>245</v>
      </c>
      <c r="S3355" s="5" t="s">
        <v>438</v>
      </c>
      <c r="T3355" s="5" t="s">
        <v>1034</v>
      </c>
      <c r="U3355" s="5" t="s">
        <v>1035</v>
      </c>
      <c r="V3355" s="5" t="s">
        <v>1020</v>
      </c>
      <c r="W3355" s="5" t="s">
        <v>1345</v>
      </c>
      <c r="X3355" s="5" t="s">
        <v>1346</v>
      </c>
      <c r="Y3355" s="5" t="s">
        <v>1347</v>
      </c>
      <c r="Z3355" s="5" t="s">
        <v>1684</v>
      </c>
      <c r="AA3355" s="5" t="s">
        <v>1685</v>
      </c>
      <c r="AB3355" s="5" t="s">
        <v>265</v>
      </c>
      <c r="AC3355" s="5" t="s">
        <v>1061</v>
      </c>
      <c r="AD3355" s="5" t="s">
        <v>1044</v>
      </c>
      <c r="AE3355" s="5" t="s">
        <v>1062</v>
      </c>
      <c r="AF3355" s="5" t="s">
        <v>245</v>
      </c>
      <c r="AG3355" s="5" t="s">
        <v>1082</v>
      </c>
      <c r="AH3355" s="5" t="s">
        <v>1044</v>
      </c>
      <c r="AI3355" s="5" t="s">
        <v>1045</v>
      </c>
      <c r="AJ3355" s="5" t="s">
        <v>961</v>
      </c>
      <c r="AK3355" s="5" t="s">
        <v>44</v>
      </c>
      <c r="AL3355" s="5"/>
      <c r="AM3355" s="5" t="s">
        <v>1046</v>
      </c>
      <c r="AN3355" s="5" t="s">
        <v>1047</v>
      </c>
      <c r="AO3355" s="5" t="s">
        <v>1048</v>
      </c>
      <c r="AP3355" s="5" t="s">
        <v>1049</v>
      </c>
      <c r="AQ3355" s="5" t="s">
        <v>67</v>
      </c>
      <c r="AR3355" s="5" t="s">
        <v>68</v>
      </c>
      <c r="AS3355" s="6">
        <v>0</v>
      </c>
      <c r="AT3355" s="6">
        <v>404893.97</v>
      </c>
      <c r="AU3355" s="6">
        <v>1072080.2</v>
      </c>
      <c r="AV3355" s="6">
        <v>1072080.2</v>
      </c>
      <c r="AW3355" t="str">
        <f t="shared" si="1112"/>
        <v>1-ADMINISTRACION CENTRAL</v>
      </c>
      <c r="AX3355" t="str">
        <f t="shared" si="1092"/>
        <v>2-GASTOS</v>
      </c>
      <c r="AY3355" t="str">
        <f t="shared" si="1093"/>
        <v>2.1-Gastos corrientes</v>
      </c>
      <c r="AZ3355" t="str">
        <f t="shared" si="1094"/>
        <v>2.1.2-Gastos de consumo</v>
      </c>
      <c r="BA3355" t="str">
        <f t="shared" si="1095"/>
        <v>2.1.2.1-Remuneraciones</v>
      </c>
      <c r="BB3355" t="str">
        <f t="shared" si="1096"/>
        <v>2.1.5.3.01-Contribuciones al seguro de riesgo laboral</v>
      </c>
      <c r="BC3355" t="str">
        <f t="shared" si="1097"/>
        <v>0211-MINISTERIO DE OBRAS PÚBLICAS Y COMUNICACIONES</v>
      </c>
      <c r="BD3355" t="str">
        <f t="shared" si="1098"/>
        <v>01-MINISTERIO DE OBRAS PUBLICAS Y COMUNICACIONES</v>
      </c>
      <c r="BE3355" t="str">
        <f t="shared" si="1099"/>
        <v>0001-MINISTERIO DE OBRAS PUBLICAS Y COMUNICACIONES</v>
      </c>
      <c r="BF3355" t="str">
        <f t="shared" si="1100"/>
        <v>0000-NO APLICA</v>
      </c>
      <c r="BG3355" t="str">
        <f t="shared" si="1101"/>
        <v>2-SERVICIOS ECONÓMICOS</v>
      </c>
      <c r="BH3355" t="str">
        <f t="shared" si="1102"/>
        <v>2.6-Transporte</v>
      </c>
      <c r="BI3355" t="str">
        <f t="shared" si="1103"/>
        <v>2.6.99-Planificación, gestión y supervisión del transporte</v>
      </c>
      <c r="BJ3355" t="str">
        <f t="shared" si="1104"/>
        <v>01-Actividades centrales</v>
      </c>
      <c r="BK3355" t="str">
        <f t="shared" si="1105"/>
        <v>00-Acciones que no generan producción</v>
      </c>
      <c r="BL3355" t="str">
        <f t="shared" si="1106"/>
        <v>0001-Dirección y coordinación</v>
      </c>
      <c r="BM3355" t="str">
        <f t="shared" si="1107"/>
        <v>00-N/A</v>
      </c>
      <c r="BN3355" t="str">
        <f t="shared" si="1108"/>
        <v>No Informado-</v>
      </c>
      <c r="BO3355" t="str">
        <f t="shared" si="1109"/>
        <v>98-NACIONAL</v>
      </c>
      <c r="BP3355" t="str">
        <f t="shared" si="1110"/>
        <v>99-MULTIPROVINCIAL</v>
      </c>
      <c r="BQ3355" t="str">
        <f t="shared" si="1111"/>
        <v>2023/06-Junio</v>
      </c>
    </row>
    <row r="3356" spans="1:69" x14ac:dyDescent="0.25">
      <c r="A3356" s="5" t="s">
        <v>33</v>
      </c>
      <c r="B3356" s="5" t="s">
        <v>34</v>
      </c>
      <c r="C3356" s="5" t="s">
        <v>1020</v>
      </c>
      <c r="D3356" s="5" t="s">
        <v>1021</v>
      </c>
      <c r="E3356" s="5" t="s">
        <v>1022</v>
      </c>
      <c r="F3356" s="5" t="s">
        <v>1023</v>
      </c>
      <c r="G3356" s="5" t="s">
        <v>1024</v>
      </c>
      <c r="H3356" s="5" t="s">
        <v>1025</v>
      </c>
      <c r="I3356" s="5" t="s">
        <v>1026</v>
      </c>
      <c r="J3356" s="5" t="s">
        <v>1027</v>
      </c>
      <c r="K3356" s="5" t="s">
        <v>2419</v>
      </c>
      <c r="L3356" s="5" t="s">
        <v>2420</v>
      </c>
      <c r="M3356" s="5" t="s">
        <v>1020</v>
      </c>
      <c r="N3356" s="5" t="s">
        <v>436</v>
      </c>
      <c r="O3356" s="5" t="s">
        <v>437</v>
      </c>
      <c r="P3356" s="5" t="s">
        <v>265</v>
      </c>
      <c r="Q3356" s="5" t="s">
        <v>438</v>
      </c>
      <c r="R3356" s="5" t="s">
        <v>245</v>
      </c>
      <c r="S3356" s="5" t="s">
        <v>438</v>
      </c>
      <c r="T3356" s="5" t="s">
        <v>1034</v>
      </c>
      <c r="U3356" s="5" t="s">
        <v>1035</v>
      </c>
      <c r="V3356" s="5" t="s">
        <v>1066</v>
      </c>
      <c r="W3356" s="5" t="s">
        <v>1067</v>
      </c>
      <c r="X3356" s="5" t="s">
        <v>1686</v>
      </c>
      <c r="Y3356" s="5" t="s">
        <v>1687</v>
      </c>
      <c r="Z3356" s="5" t="s">
        <v>1688</v>
      </c>
      <c r="AA3356" s="5" t="s">
        <v>1689</v>
      </c>
      <c r="AB3356" s="5" t="s">
        <v>1167</v>
      </c>
      <c r="AC3356" s="5" t="s">
        <v>1690</v>
      </c>
      <c r="AD3356" s="5" t="s">
        <v>1044</v>
      </c>
      <c r="AE3356" s="5" t="s">
        <v>1062</v>
      </c>
      <c r="AF3356" s="5" t="s">
        <v>245</v>
      </c>
      <c r="AG3356" s="5" t="s">
        <v>1682</v>
      </c>
      <c r="AH3356" s="5" t="s">
        <v>1044</v>
      </c>
      <c r="AI3356" s="5" t="s">
        <v>1045</v>
      </c>
      <c r="AJ3356" s="5" t="s">
        <v>961</v>
      </c>
      <c r="AK3356" s="5" t="s">
        <v>44</v>
      </c>
      <c r="AL3356" s="5"/>
      <c r="AM3356" s="5" t="s">
        <v>1046</v>
      </c>
      <c r="AN3356" s="5" t="s">
        <v>1047</v>
      </c>
      <c r="AO3356" s="5" t="s">
        <v>1048</v>
      </c>
      <c r="AP3356" s="5" t="s">
        <v>1049</v>
      </c>
      <c r="AQ3356" s="5" t="s">
        <v>67</v>
      </c>
      <c r="AR3356" s="5" t="s">
        <v>68</v>
      </c>
      <c r="AS3356" s="6">
        <v>0</v>
      </c>
      <c r="AT3356" s="6">
        <v>0</v>
      </c>
      <c r="AU3356" s="6">
        <v>108493.04</v>
      </c>
      <c r="AV3356" s="6">
        <v>108493.04</v>
      </c>
      <c r="AW3356" t="str">
        <f t="shared" si="1112"/>
        <v>1-ADMINISTRACION CENTRAL</v>
      </c>
      <c r="AX3356" t="str">
        <f t="shared" si="1092"/>
        <v>2-GASTOS</v>
      </c>
      <c r="AY3356" t="str">
        <f t="shared" si="1093"/>
        <v>2.1-Gastos corrientes</v>
      </c>
      <c r="AZ3356" t="str">
        <f t="shared" si="1094"/>
        <v>2.1.2-Gastos de consumo</v>
      </c>
      <c r="BA3356" t="str">
        <f t="shared" si="1095"/>
        <v>2.1.2.1-Remuneraciones</v>
      </c>
      <c r="BB3356" t="str">
        <f t="shared" si="1096"/>
        <v>2.1.5.3.01-Contribuciones al seguro de riesgo laboral</v>
      </c>
      <c r="BC3356" t="str">
        <f t="shared" si="1097"/>
        <v>0211-MINISTERIO DE OBRAS PÚBLICAS Y COMUNICACIONES</v>
      </c>
      <c r="BD3356" t="str">
        <f t="shared" si="1098"/>
        <v>01-MINISTERIO DE OBRAS PUBLICAS Y COMUNICACIONES</v>
      </c>
      <c r="BE3356" t="str">
        <f t="shared" si="1099"/>
        <v>0001-MINISTERIO DE OBRAS PUBLICAS Y COMUNICACIONES</v>
      </c>
      <c r="BF3356" t="str">
        <f t="shared" si="1100"/>
        <v>0000-NO APLICA</v>
      </c>
      <c r="BG3356" t="str">
        <f t="shared" si="1101"/>
        <v>4-SERVICIOS SOCIALES</v>
      </c>
      <c r="BH3356" t="str">
        <f t="shared" si="1102"/>
        <v>4.1-Vivienda y servicios comunitarios</v>
      </c>
      <c r="BI3356" t="str">
        <f t="shared" si="1103"/>
        <v>4.1.01-Urbanización y servicios comunitarios</v>
      </c>
      <c r="BJ3356" t="str">
        <f t="shared" si="1104"/>
        <v>17-Desarrollo en la infraestructura física de edificaciones para los servicios sociales</v>
      </c>
      <c r="BK3356" t="str">
        <f t="shared" si="1105"/>
        <v>00-Acciones que no generan producción</v>
      </c>
      <c r="BL3356" t="str">
        <f t="shared" si="1106"/>
        <v>0001-Coordinación y supervisión técnica</v>
      </c>
      <c r="BM3356" t="str">
        <f t="shared" si="1107"/>
        <v>00-N/A</v>
      </c>
      <c r="BN3356" t="str">
        <f t="shared" si="1108"/>
        <v>No Informado-</v>
      </c>
      <c r="BO3356" t="str">
        <f t="shared" si="1109"/>
        <v>98-NACIONAL</v>
      </c>
      <c r="BP3356" t="str">
        <f t="shared" si="1110"/>
        <v>99-MULTIPROVINCIAL</v>
      </c>
      <c r="BQ3356" t="str">
        <f t="shared" si="1111"/>
        <v>2023/06-Junio</v>
      </c>
    </row>
    <row r="3357" spans="1:69" x14ac:dyDescent="0.25">
      <c r="A3357" s="5" t="s">
        <v>33</v>
      </c>
      <c r="B3357" s="5" t="s">
        <v>34</v>
      </c>
      <c r="C3357" s="5" t="s">
        <v>1020</v>
      </c>
      <c r="D3357" s="5" t="s">
        <v>1021</v>
      </c>
      <c r="E3357" s="5" t="s">
        <v>1022</v>
      </c>
      <c r="F3357" s="5" t="s">
        <v>1023</v>
      </c>
      <c r="G3357" s="5" t="s">
        <v>1024</v>
      </c>
      <c r="H3357" s="5" t="s">
        <v>1025</v>
      </c>
      <c r="I3357" s="5" t="s">
        <v>1026</v>
      </c>
      <c r="J3357" s="5" t="s">
        <v>1027</v>
      </c>
      <c r="K3357" s="5" t="s">
        <v>2419</v>
      </c>
      <c r="L3357" s="5" t="s">
        <v>2420</v>
      </c>
      <c r="M3357" s="5" t="s">
        <v>1020</v>
      </c>
      <c r="N3357" s="5" t="s">
        <v>436</v>
      </c>
      <c r="O3357" s="5" t="s">
        <v>437</v>
      </c>
      <c r="P3357" s="5" t="s">
        <v>265</v>
      </c>
      <c r="Q3357" s="5" t="s">
        <v>438</v>
      </c>
      <c r="R3357" s="5" t="s">
        <v>185</v>
      </c>
      <c r="S3357" s="5" t="s">
        <v>1691</v>
      </c>
      <c r="T3357" s="5" t="s">
        <v>1034</v>
      </c>
      <c r="U3357" s="5" t="s">
        <v>1035</v>
      </c>
      <c r="V3357" s="5" t="s">
        <v>1020</v>
      </c>
      <c r="W3357" s="5" t="s">
        <v>1345</v>
      </c>
      <c r="X3357" s="5" t="s">
        <v>1346</v>
      </c>
      <c r="Y3357" s="5" t="s">
        <v>1347</v>
      </c>
      <c r="Z3357" s="5" t="s">
        <v>1348</v>
      </c>
      <c r="AA3357" s="5" t="s">
        <v>1349</v>
      </c>
      <c r="AB3357" s="5" t="s">
        <v>1079</v>
      </c>
      <c r="AC3357" s="5" t="s">
        <v>1692</v>
      </c>
      <c r="AD3357" s="5" t="s">
        <v>363</v>
      </c>
      <c r="AE3357" s="5" t="s">
        <v>1693</v>
      </c>
      <c r="AF3357" s="5" t="s">
        <v>245</v>
      </c>
      <c r="AG3357" s="5" t="s">
        <v>1082</v>
      </c>
      <c r="AH3357" s="5" t="s">
        <v>1044</v>
      </c>
      <c r="AI3357" s="5" t="s">
        <v>1045</v>
      </c>
      <c r="AJ3357" s="5" t="s">
        <v>961</v>
      </c>
      <c r="AK3357" s="5" t="s">
        <v>44</v>
      </c>
      <c r="AL3357" s="5"/>
      <c r="AM3357" s="5" t="s">
        <v>1046</v>
      </c>
      <c r="AN3357" s="5" t="s">
        <v>1047</v>
      </c>
      <c r="AO3357" s="5" t="s">
        <v>1048</v>
      </c>
      <c r="AP3357" s="5" t="s">
        <v>1049</v>
      </c>
      <c r="AQ3357" s="5" t="s">
        <v>67</v>
      </c>
      <c r="AR3357" s="5" t="s">
        <v>68</v>
      </c>
      <c r="AS3357" s="6">
        <v>0</v>
      </c>
      <c r="AT3357" s="6">
        <v>0</v>
      </c>
      <c r="AU3357" s="6">
        <v>117656.31</v>
      </c>
      <c r="AV3357" s="6">
        <v>117656.31</v>
      </c>
      <c r="AW3357" t="str">
        <f t="shared" si="1112"/>
        <v>1-ADMINISTRACION CENTRAL</v>
      </c>
      <c r="AX3357" t="str">
        <f t="shared" si="1092"/>
        <v>2-GASTOS</v>
      </c>
      <c r="AY3357" t="str">
        <f t="shared" si="1093"/>
        <v>2.1-Gastos corrientes</v>
      </c>
      <c r="AZ3357" t="str">
        <f t="shared" si="1094"/>
        <v>2.1.2-Gastos de consumo</v>
      </c>
      <c r="BA3357" t="str">
        <f t="shared" si="1095"/>
        <v>2.1.2.1-Remuneraciones</v>
      </c>
      <c r="BB3357" t="str">
        <f t="shared" si="1096"/>
        <v>2.1.5.3.01-Contribuciones al seguro de riesgo laboral</v>
      </c>
      <c r="BC3357" t="str">
        <f t="shared" si="1097"/>
        <v>0211-MINISTERIO DE OBRAS PÚBLICAS Y COMUNICACIONES</v>
      </c>
      <c r="BD3357" t="str">
        <f t="shared" si="1098"/>
        <v>01-MINISTERIO DE OBRAS PUBLICAS Y COMUNICACIONES</v>
      </c>
      <c r="BE3357" t="str">
        <f t="shared" si="1099"/>
        <v>0002-DIRECCION GENERAL DE EMBELLECIMIENTO DE CARRETERAS Y AVENIDAS DE CIRCUNV.</v>
      </c>
      <c r="BF3357" t="str">
        <f t="shared" si="1100"/>
        <v>0000-NO APLICA</v>
      </c>
      <c r="BG3357" t="str">
        <f t="shared" si="1101"/>
        <v>2-SERVICIOS ECONÓMICOS</v>
      </c>
      <c r="BH3357" t="str">
        <f t="shared" si="1102"/>
        <v>2.6-Transporte</v>
      </c>
      <c r="BI3357" t="str">
        <f t="shared" si="1103"/>
        <v>2.6.01-Transporte por carretera</v>
      </c>
      <c r="BJ3357" t="str">
        <f t="shared" si="1104"/>
        <v>22-Embellecimiento de avenidas y carreteras</v>
      </c>
      <c r="BK3357" t="str">
        <f t="shared" si="1105"/>
        <v>02-Ciudadanos reciben áreas embellecidas y libres de contaminación sólida y visual</v>
      </c>
      <c r="BL3357" t="str">
        <f t="shared" si="1106"/>
        <v>0001-Dirección y coordinación</v>
      </c>
      <c r="BM3357" t="str">
        <f t="shared" si="1107"/>
        <v>00-N/A</v>
      </c>
      <c r="BN3357" t="str">
        <f t="shared" si="1108"/>
        <v>No Informado-</v>
      </c>
      <c r="BO3357" t="str">
        <f t="shared" si="1109"/>
        <v>98-NACIONAL</v>
      </c>
      <c r="BP3357" t="str">
        <f t="shared" si="1110"/>
        <v>99-MULTIPROVINCIAL</v>
      </c>
      <c r="BQ3357" t="str">
        <f t="shared" si="1111"/>
        <v>2023/06-Junio</v>
      </c>
    </row>
    <row r="3358" spans="1:69" x14ac:dyDescent="0.25">
      <c r="A3358" s="5" t="s">
        <v>33</v>
      </c>
      <c r="B3358" s="5" t="s">
        <v>34</v>
      </c>
      <c r="C3358" s="5" t="s">
        <v>1020</v>
      </c>
      <c r="D3358" s="5" t="s">
        <v>1021</v>
      </c>
      <c r="E3358" s="5" t="s">
        <v>1022</v>
      </c>
      <c r="F3358" s="5" t="s">
        <v>1023</v>
      </c>
      <c r="G3358" s="5" t="s">
        <v>1024</v>
      </c>
      <c r="H3358" s="5" t="s">
        <v>1025</v>
      </c>
      <c r="I3358" s="5" t="s">
        <v>1026</v>
      </c>
      <c r="J3358" s="5" t="s">
        <v>1027</v>
      </c>
      <c r="K3358" s="5" t="s">
        <v>2419</v>
      </c>
      <c r="L3358" s="5" t="s">
        <v>2420</v>
      </c>
      <c r="M3358" s="5" t="s">
        <v>1020</v>
      </c>
      <c r="N3358" s="5" t="s">
        <v>436</v>
      </c>
      <c r="O3358" s="5" t="s">
        <v>437</v>
      </c>
      <c r="P3358" s="5" t="s">
        <v>265</v>
      </c>
      <c r="Q3358" s="5" t="s">
        <v>438</v>
      </c>
      <c r="R3358" s="5" t="s">
        <v>185</v>
      </c>
      <c r="S3358" s="5" t="s">
        <v>1691</v>
      </c>
      <c r="T3358" s="5" t="s">
        <v>1034</v>
      </c>
      <c r="U3358" s="5" t="s">
        <v>1035</v>
      </c>
      <c r="V3358" s="5" t="s">
        <v>1020</v>
      </c>
      <c r="W3358" s="5" t="s">
        <v>1345</v>
      </c>
      <c r="X3358" s="5" t="s">
        <v>1346</v>
      </c>
      <c r="Y3358" s="5" t="s">
        <v>1347</v>
      </c>
      <c r="Z3358" s="5" t="s">
        <v>1348</v>
      </c>
      <c r="AA3358" s="5" t="s">
        <v>1349</v>
      </c>
      <c r="AB3358" s="5" t="s">
        <v>1079</v>
      </c>
      <c r="AC3358" s="5" t="s">
        <v>1692</v>
      </c>
      <c r="AD3358" s="5" t="s">
        <v>363</v>
      </c>
      <c r="AE3358" s="5" t="s">
        <v>1693</v>
      </c>
      <c r="AF3358" s="5" t="s">
        <v>185</v>
      </c>
      <c r="AG3358" s="5" t="s">
        <v>1692</v>
      </c>
      <c r="AH3358" s="5" t="s">
        <v>1044</v>
      </c>
      <c r="AI3358" s="5" t="s">
        <v>1045</v>
      </c>
      <c r="AJ3358" s="5" t="s">
        <v>961</v>
      </c>
      <c r="AK3358" s="5" t="s">
        <v>44</v>
      </c>
      <c r="AL3358" s="5"/>
      <c r="AM3358" s="5" t="s">
        <v>1046</v>
      </c>
      <c r="AN3358" s="5" t="s">
        <v>1047</v>
      </c>
      <c r="AO3358" s="5" t="s">
        <v>1048</v>
      </c>
      <c r="AP3358" s="5" t="s">
        <v>1049</v>
      </c>
      <c r="AQ3358" s="5" t="s">
        <v>67</v>
      </c>
      <c r="AR3358" s="5" t="s">
        <v>68</v>
      </c>
      <c r="AS3358" s="6">
        <v>0</v>
      </c>
      <c r="AT3358" s="6">
        <v>0</v>
      </c>
      <c r="AU3358" s="6">
        <v>59894.18</v>
      </c>
      <c r="AV3358" s="6">
        <v>59894.18</v>
      </c>
      <c r="AW3358" t="str">
        <f t="shared" si="1112"/>
        <v>1-ADMINISTRACION CENTRAL</v>
      </c>
      <c r="AX3358" t="str">
        <f t="shared" si="1092"/>
        <v>2-GASTOS</v>
      </c>
      <c r="AY3358" t="str">
        <f t="shared" si="1093"/>
        <v>2.1-Gastos corrientes</v>
      </c>
      <c r="AZ3358" t="str">
        <f t="shared" si="1094"/>
        <v>2.1.2-Gastos de consumo</v>
      </c>
      <c r="BA3358" t="str">
        <f t="shared" si="1095"/>
        <v>2.1.2.1-Remuneraciones</v>
      </c>
      <c r="BB3358" t="str">
        <f t="shared" si="1096"/>
        <v>2.1.5.3.01-Contribuciones al seguro de riesgo laboral</v>
      </c>
      <c r="BC3358" t="str">
        <f t="shared" si="1097"/>
        <v>0211-MINISTERIO DE OBRAS PÚBLICAS Y COMUNICACIONES</v>
      </c>
      <c r="BD3358" t="str">
        <f t="shared" si="1098"/>
        <v>01-MINISTERIO DE OBRAS PUBLICAS Y COMUNICACIONES</v>
      </c>
      <c r="BE3358" t="str">
        <f t="shared" si="1099"/>
        <v>0002-DIRECCION GENERAL DE EMBELLECIMIENTO DE CARRETERAS Y AVENIDAS DE CIRCUNV.</v>
      </c>
      <c r="BF3358" t="str">
        <f t="shared" si="1100"/>
        <v>0000-NO APLICA</v>
      </c>
      <c r="BG3358" t="str">
        <f t="shared" si="1101"/>
        <v>2-SERVICIOS ECONÓMICOS</v>
      </c>
      <c r="BH3358" t="str">
        <f t="shared" si="1102"/>
        <v>2.6-Transporte</v>
      </c>
      <c r="BI3358" t="str">
        <f t="shared" si="1103"/>
        <v>2.6.01-Transporte por carretera</v>
      </c>
      <c r="BJ3358" t="str">
        <f t="shared" si="1104"/>
        <v>22-Embellecimiento de avenidas y carreteras</v>
      </c>
      <c r="BK3358" t="str">
        <f t="shared" si="1105"/>
        <v>02-Ciudadanos reciben áreas embellecidas y libres de contaminación sólida y visual</v>
      </c>
      <c r="BL3358" t="str">
        <f t="shared" si="1106"/>
        <v>0002-Embellecimiento de avenidas y carreteras</v>
      </c>
      <c r="BM3358" t="str">
        <f t="shared" si="1107"/>
        <v>00-N/A</v>
      </c>
      <c r="BN3358" t="str">
        <f t="shared" si="1108"/>
        <v>No Informado-</v>
      </c>
      <c r="BO3358" t="str">
        <f t="shared" si="1109"/>
        <v>98-NACIONAL</v>
      </c>
      <c r="BP3358" t="str">
        <f t="shared" si="1110"/>
        <v>99-MULTIPROVINCIAL</v>
      </c>
      <c r="BQ3358" t="str">
        <f t="shared" si="1111"/>
        <v>2023/06-Junio</v>
      </c>
    </row>
    <row r="3359" spans="1:69" x14ac:dyDescent="0.25">
      <c r="A3359" s="5" t="s">
        <v>33</v>
      </c>
      <c r="B3359" s="5" t="s">
        <v>34</v>
      </c>
      <c r="C3359" s="5" t="s">
        <v>1020</v>
      </c>
      <c r="D3359" s="5" t="s">
        <v>1021</v>
      </c>
      <c r="E3359" s="5" t="s">
        <v>1022</v>
      </c>
      <c r="F3359" s="5" t="s">
        <v>1023</v>
      </c>
      <c r="G3359" s="5" t="s">
        <v>1024</v>
      </c>
      <c r="H3359" s="5" t="s">
        <v>1025</v>
      </c>
      <c r="I3359" s="5" t="s">
        <v>1026</v>
      </c>
      <c r="J3359" s="5" t="s">
        <v>1027</v>
      </c>
      <c r="K3359" s="5" t="s">
        <v>2419</v>
      </c>
      <c r="L3359" s="5" t="s">
        <v>2420</v>
      </c>
      <c r="M3359" s="5" t="s">
        <v>1020</v>
      </c>
      <c r="N3359" s="5" t="s">
        <v>436</v>
      </c>
      <c r="O3359" s="5" t="s">
        <v>437</v>
      </c>
      <c r="P3359" s="5" t="s">
        <v>265</v>
      </c>
      <c r="Q3359" s="5" t="s">
        <v>438</v>
      </c>
      <c r="R3359" s="5" t="s">
        <v>51</v>
      </c>
      <c r="S3359" s="5" t="s">
        <v>441</v>
      </c>
      <c r="T3359" s="5" t="s">
        <v>1034</v>
      </c>
      <c r="U3359" s="5" t="s">
        <v>1035</v>
      </c>
      <c r="V3359" s="5" t="s">
        <v>1020</v>
      </c>
      <c r="W3359" s="5" t="s">
        <v>1345</v>
      </c>
      <c r="X3359" s="5" t="s">
        <v>1346</v>
      </c>
      <c r="Y3359" s="5" t="s">
        <v>1347</v>
      </c>
      <c r="Z3359" s="5" t="s">
        <v>1694</v>
      </c>
      <c r="AA3359" s="5" t="s">
        <v>1695</v>
      </c>
      <c r="AB3359" s="5" t="s">
        <v>1141</v>
      </c>
      <c r="AC3359" s="5" t="s">
        <v>1696</v>
      </c>
      <c r="AD3359" s="5" t="s">
        <v>363</v>
      </c>
      <c r="AE3359" s="5" t="s">
        <v>1697</v>
      </c>
      <c r="AF3359" s="5" t="s">
        <v>245</v>
      </c>
      <c r="AG3359" s="5" t="s">
        <v>1698</v>
      </c>
      <c r="AH3359" s="5" t="s">
        <v>1044</v>
      </c>
      <c r="AI3359" s="5" t="s">
        <v>1045</v>
      </c>
      <c r="AJ3359" s="5" t="s">
        <v>961</v>
      </c>
      <c r="AK3359" s="5" t="s">
        <v>44</v>
      </c>
      <c r="AL3359" s="5"/>
      <c r="AM3359" s="5" t="s">
        <v>1046</v>
      </c>
      <c r="AN3359" s="5" t="s">
        <v>1047</v>
      </c>
      <c r="AO3359" s="5" t="s">
        <v>1048</v>
      </c>
      <c r="AP3359" s="5" t="s">
        <v>1049</v>
      </c>
      <c r="AQ3359" s="5" t="s">
        <v>67</v>
      </c>
      <c r="AR3359" s="5" t="s">
        <v>68</v>
      </c>
      <c r="AS3359" s="6">
        <v>0</v>
      </c>
      <c r="AT3359" s="6">
        <v>0</v>
      </c>
      <c r="AU3359" s="6">
        <v>878590.3</v>
      </c>
      <c r="AV3359" s="6">
        <v>865165.63</v>
      </c>
      <c r="AW3359" t="str">
        <f t="shared" si="1112"/>
        <v>1-ADMINISTRACION CENTRAL</v>
      </c>
      <c r="AX3359" t="str">
        <f t="shared" si="1092"/>
        <v>2-GASTOS</v>
      </c>
      <c r="AY3359" t="str">
        <f t="shared" si="1093"/>
        <v>2.1-Gastos corrientes</v>
      </c>
      <c r="AZ3359" t="str">
        <f t="shared" si="1094"/>
        <v>2.1.2-Gastos de consumo</v>
      </c>
      <c r="BA3359" t="str">
        <f t="shared" si="1095"/>
        <v>2.1.2.1-Remuneraciones</v>
      </c>
      <c r="BB3359" t="str">
        <f t="shared" si="1096"/>
        <v>2.1.5.3.01-Contribuciones al seguro de riesgo laboral</v>
      </c>
      <c r="BC3359" t="str">
        <f t="shared" si="1097"/>
        <v>0211-MINISTERIO DE OBRAS PÚBLICAS Y COMUNICACIONES</v>
      </c>
      <c r="BD3359" t="str">
        <f t="shared" si="1098"/>
        <v>01-MINISTERIO DE OBRAS PUBLICAS Y COMUNICACIONES</v>
      </c>
      <c r="BE3359" t="str">
        <f t="shared" si="1099"/>
        <v>0003-OFICINA PARA EL REORDENAMIENTO DEL TRANSPORTE</v>
      </c>
      <c r="BF3359" t="str">
        <f t="shared" si="1100"/>
        <v>0000-NO APLICA</v>
      </c>
      <c r="BG3359" t="str">
        <f t="shared" si="1101"/>
        <v>2-SERVICIOS ECONÓMICOS</v>
      </c>
      <c r="BH3359" t="str">
        <f t="shared" si="1102"/>
        <v>2.6-Transporte</v>
      </c>
      <c r="BI3359" t="str">
        <f t="shared" si="1103"/>
        <v>2.6.03-Transporte por ferrocarril</v>
      </c>
      <c r="BJ3359" t="str">
        <f t="shared" si="1104"/>
        <v>23-Acceso y uso adecuado del servicio de transporte</v>
      </c>
      <c r="BK3359" t="str">
        <f t="shared" si="1105"/>
        <v>02-Usuarios reciben servicios de transporte ferroviario</v>
      </c>
      <c r="BL3359" t="str">
        <f t="shared" si="1106"/>
        <v>0001-Servicios de transporte ferroviario</v>
      </c>
      <c r="BM3359" t="str">
        <f t="shared" si="1107"/>
        <v>00-N/A</v>
      </c>
      <c r="BN3359" t="str">
        <f t="shared" si="1108"/>
        <v>No Informado-</v>
      </c>
      <c r="BO3359" t="str">
        <f t="shared" si="1109"/>
        <v>98-NACIONAL</v>
      </c>
      <c r="BP3359" t="str">
        <f t="shared" si="1110"/>
        <v>99-MULTIPROVINCIAL</v>
      </c>
      <c r="BQ3359" t="str">
        <f t="shared" si="1111"/>
        <v>2023/06-Junio</v>
      </c>
    </row>
    <row r="3360" spans="1:69" x14ac:dyDescent="0.25">
      <c r="A3360" s="5" t="s">
        <v>33</v>
      </c>
      <c r="B3360" s="5" t="s">
        <v>34</v>
      </c>
      <c r="C3360" s="5" t="s">
        <v>1020</v>
      </c>
      <c r="D3360" s="5" t="s">
        <v>1021</v>
      </c>
      <c r="E3360" s="5" t="s">
        <v>1022</v>
      </c>
      <c r="F3360" s="5" t="s">
        <v>1023</v>
      </c>
      <c r="G3360" s="5" t="s">
        <v>1024</v>
      </c>
      <c r="H3360" s="5" t="s">
        <v>1025</v>
      </c>
      <c r="I3360" s="5" t="s">
        <v>1026</v>
      </c>
      <c r="J3360" s="5" t="s">
        <v>1027</v>
      </c>
      <c r="K3360" s="5" t="s">
        <v>2419</v>
      </c>
      <c r="L3360" s="5" t="s">
        <v>2420</v>
      </c>
      <c r="M3360" s="5" t="s">
        <v>1020</v>
      </c>
      <c r="N3360" s="5" t="s">
        <v>436</v>
      </c>
      <c r="O3360" s="5" t="s">
        <v>437</v>
      </c>
      <c r="P3360" s="5" t="s">
        <v>265</v>
      </c>
      <c r="Q3360" s="5" t="s">
        <v>438</v>
      </c>
      <c r="R3360" s="5" t="s">
        <v>492</v>
      </c>
      <c r="S3360" s="5" t="s">
        <v>493</v>
      </c>
      <c r="T3360" s="5" t="s">
        <v>1034</v>
      </c>
      <c r="U3360" s="5" t="s">
        <v>1035</v>
      </c>
      <c r="V3360" s="5" t="s">
        <v>1020</v>
      </c>
      <c r="W3360" s="5" t="s">
        <v>1345</v>
      </c>
      <c r="X3360" s="5" t="s">
        <v>1346</v>
      </c>
      <c r="Y3360" s="5" t="s">
        <v>1347</v>
      </c>
      <c r="Z3360" s="5" t="s">
        <v>1348</v>
      </c>
      <c r="AA3360" s="5" t="s">
        <v>1349</v>
      </c>
      <c r="AB3360" s="5" t="s">
        <v>1141</v>
      </c>
      <c r="AC3360" s="5" t="s">
        <v>1696</v>
      </c>
      <c r="AD3360" s="5" t="s">
        <v>394</v>
      </c>
      <c r="AE3360" s="5" t="s">
        <v>1699</v>
      </c>
      <c r="AF3360" s="5" t="s">
        <v>245</v>
      </c>
      <c r="AG3360" s="5" t="s">
        <v>1700</v>
      </c>
      <c r="AH3360" s="5" t="s">
        <v>1044</v>
      </c>
      <c r="AI3360" s="5" t="s">
        <v>1045</v>
      </c>
      <c r="AJ3360" s="5" t="s">
        <v>961</v>
      </c>
      <c r="AK3360" s="5" t="s">
        <v>44</v>
      </c>
      <c r="AL3360" s="5"/>
      <c r="AM3360" s="5" t="s">
        <v>1046</v>
      </c>
      <c r="AN3360" s="5" t="s">
        <v>1047</v>
      </c>
      <c r="AO3360" s="5" t="s">
        <v>1048</v>
      </c>
      <c r="AP3360" s="5" t="s">
        <v>1049</v>
      </c>
      <c r="AQ3360" s="5" t="s">
        <v>67</v>
      </c>
      <c r="AR3360" s="5" t="s">
        <v>68</v>
      </c>
      <c r="AS3360" s="6">
        <v>0</v>
      </c>
      <c r="AT3360" s="6">
        <v>766413.43</v>
      </c>
      <c r="AU3360" s="6">
        <v>766413.43</v>
      </c>
      <c r="AV3360" s="6">
        <v>766413.43</v>
      </c>
      <c r="AW3360" t="str">
        <f t="shared" si="1112"/>
        <v>1-ADMINISTRACION CENTRAL</v>
      </c>
      <c r="AX3360" t="str">
        <f t="shared" si="1092"/>
        <v>2-GASTOS</v>
      </c>
      <c r="AY3360" t="str">
        <f t="shared" si="1093"/>
        <v>2.1-Gastos corrientes</v>
      </c>
      <c r="AZ3360" t="str">
        <f t="shared" si="1094"/>
        <v>2.1.2-Gastos de consumo</v>
      </c>
      <c r="BA3360" t="str">
        <f t="shared" si="1095"/>
        <v>2.1.2.1-Remuneraciones</v>
      </c>
      <c r="BB3360" t="str">
        <f t="shared" si="1096"/>
        <v>2.1.5.3.01-Contribuciones al seguro de riesgo laboral</v>
      </c>
      <c r="BC3360" t="str">
        <f t="shared" si="1097"/>
        <v>0211-MINISTERIO DE OBRAS PÚBLICAS Y COMUNICACIONES</v>
      </c>
      <c r="BD3360" t="str">
        <f t="shared" si="1098"/>
        <v>01-MINISTERIO DE OBRAS PUBLICAS Y COMUNICACIONES</v>
      </c>
      <c r="BE3360" t="str">
        <f t="shared" si="1099"/>
        <v>0004-OFICINA METROPOLITANA DE SERVICIOS DE AUTOBUSES</v>
      </c>
      <c r="BF3360" t="str">
        <f t="shared" si="1100"/>
        <v>0000-NO APLICA</v>
      </c>
      <c r="BG3360" t="str">
        <f t="shared" si="1101"/>
        <v>2-SERVICIOS ECONÓMICOS</v>
      </c>
      <c r="BH3360" t="str">
        <f t="shared" si="1102"/>
        <v>2.6-Transporte</v>
      </c>
      <c r="BI3360" t="str">
        <f t="shared" si="1103"/>
        <v>2.6.01-Transporte por carretera</v>
      </c>
      <c r="BJ3360" t="str">
        <f t="shared" si="1104"/>
        <v>23-Acceso y uso adecuado del servicio de transporte</v>
      </c>
      <c r="BK3360" t="str">
        <f t="shared" si="1105"/>
        <v>04-Usuarios reciben servicios de transporte de autobuses</v>
      </c>
      <c r="BL3360" t="str">
        <f t="shared" si="1106"/>
        <v>0001-Servicios de transporte de autobuses</v>
      </c>
      <c r="BM3360" t="str">
        <f t="shared" si="1107"/>
        <v>00-N/A</v>
      </c>
      <c r="BN3360" t="str">
        <f t="shared" si="1108"/>
        <v>No Informado-</v>
      </c>
      <c r="BO3360" t="str">
        <f t="shared" si="1109"/>
        <v>98-NACIONAL</v>
      </c>
      <c r="BP3360" t="str">
        <f t="shared" si="1110"/>
        <v>99-MULTIPROVINCIAL</v>
      </c>
      <c r="BQ3360" t="str">
        <f t="shared" si="1111"/>
        <v>2023/06-Junio</v>
      </c>
    </row>
    <row r="3361" spans="1:69" x14ac:dyDescent="0.25">
      <c r="A3361" s="5" t="s">
        <v>33</v>
      </c>
      <c r="B3361" s="5" t="s">
        <v>34</v>
      </c>
      <c r="C3361" s="5" t="s">
        <v>1020</v>
      </c>
      <c r="D3361" s="5" t="s">
        <v>1021</v>
      </c>
      <c r="E3361" s="5" t="s">
        <v>1022</v>
      </c>
      <c r="F3361" s="5" t="s">
        <v>1023</v>
      </c>
      <c r="G3361" s="5" t="s">
        <v>1024</v>
      </c>
      <c r="H3361" s="5" t="s">
        <v>1025</v>
      </c>
      <c r="I3361" s="5" t="s">
        <v>1026</v>
      </c>
      <c r="J3361" s="5" t="s">
        <v>1027</v>
      </c>
      <c r="K3361" s="5" t="s">
        <v>2419</v>
      </c>
      <c r="L3361" s="5" t="s">
        <v>2420</v>
      </c>
      <c r="M3361" s="5" t="s">
        <v>1020</v>
      </c>
      <c r="N3361" s="5" t="s">
        <v>436</v>
      </c>
      <c r="O3361" s="5" t="s">
        <v>437</v>
      </c>
      <c r="P3361" s="5" t="s">
        <v>265</v>
      </c>
      <c r="Q3361" s="5" t="s">
        <v>438</v>
      </c>
      <c r="R3361" s="5" t="s">
        <v>410</v>
      </c>
      <c r="S3361" s="5" t="s">
        <v>1701</v>
      </c>
      <c r="T3361" s="5" t="s">
        <v>1034</v>
      </c>
      <c r="U3361" s="5" t="s">
        <v>1035</v>
      </c>
      <c r="V3361" s="5" t="s">
        <v>1066</v>
      </c>
      <c r="W3361" s="5" t="s">
        <v>1067</v>
      </c>
      <c r="X3361" s="5" t="s">
        <v>1068</v>
      </c>
      <c r="Y3361" s="5" t="s">
        <v>1069</v>
      </c>
      <c r="Z3361" s="5" t="s">
        <v>1702</v>
      </c>
      <c r="AA3361" s="5" t="s">
        <v>1703</v>
      </c>
      <c r="AB3361" s="5" t="s">
        <v>1167</v>
      </c>
      <c r="AC3361" s="5" t="s">
        <v>1690</v>
      </c>
      <c r="AD3361" s="5" t="s">
        <v>363</v>
      </c>
      <c r="AE3361" s="5" t="s">
        <v>1704</v>
      </c>
      <c r="AF3361" s="5" t="s">
        <v>245</v>
      </c>
      <c r="AG3361" s="5" t="s">
        <v>1705</v>
      </c>
      <c r="AH3361" s="5" t="s">
        <v>1044</v>
      </c>
      <c r="AI3361" s="5" t="s">
        <v>1045</v>
      </c>
      <c r="AJ3361" s="5" t="s">
        <v>961</v>
      </c>
      <c r="AK3361" s="5" t="s">
        <v>44</v>
      </c>
      <c r="AL3361" s="5"/>
      <c r="AM3361" s="5" t="s">
        <v>1046</v>
      </c>
      <c r="AN3361" s="5" t="s">
        <v>1047</v>
      </c>
      <c r="AO3361" s="5" t="s">
        <v>1048</v>
      </c>
      <c r="AP3361" s="5" t="s">
        <v>1049</v>
      </c>
      <c r="AQ3361" s="5" t="s">
        <v>67</v>
      </c>
      <c r="AR3361" s="5" t="s">
        <v>68</v>
      </c>
      <c r="AS3361" s="6">
        <v>0</v>
      </c>
      <c r="AT3361" s="6">
        <v>0</v>
      </c>
      <c r="AU3361" s="6">
        <v>76860.899999999994</v>
      </c>
      <c r="AV3361" s="6">
        <v>76860.899999999994</v>
      </c>
      <c r="AW3361" t="str">
        <f t="shared" si="1112"/>
        <v>1-ADMINISTRACION CENTRAL</v>
      </c>
      <c r="AX3361" t="str">
        <f t="shared" si="1092"/>
        <v>2-GASTOS</v>
      </c>
      <c r="AY3361" t="str">
        <f t="shared" si="1093"/>
        <v>2.1-Gastos corrientes</v>
      </c>
      <c r="AZ3361" t="str">
        <f t="shared" si="1094"/>
        <v>2.1.2-Gastos de consumo</v>
      </c>
      <c r="BA3361" t="str">
        <f t="shared" si="1095"/>
        <v>2.1.2.1-Remuneraciones</v>
      </c>
      <c r="BB3361" t="str">
        <f t="shared" si="1096"/>
        <v>2.1.5.3.01-Contribuciones al seguro de riesgo laboral</v>
      </c>
      <c r="BC3361" t="str">
        <f t="shared" si="1097"/>
        <v>0211-MINISTERIO DE OBRAS PÚBLICAS Y COMUNICACIONES</v>
      </c>
      <c r="BD3361" t="str">
        <f t="shared" si="1098"/>
        <v>01-MINISTERIO DE OBRAS PUBLICAS Y COMUNICACIONES</v>
      </c>
      <c r="BE3361" t="str">
        <f t="shared" si="1099"/>
        <v>0006-OFICINA NAC. DE EVALUACIÓN SÍSMICA Y VULNERABILIDAD DE INFRAESTRUCTURA</v>
      </c>
      <c r="BF3361" t="str">
        <f t="shared" si="1100"/>
        <v>0000-NO APLICA</v>
      </c>
      <c r="BG3361" t="str">
        <f t="shared" si="1101"/>
        <v>4-SERVICIOS SOCIALES</v>
      </c>
      <c r="BH3361" t="str">
        <f t="shared" si="1102"/>
        <v>4.5-Protección social</v>
      </c>
      <c r="BI3361" t="str">
        <f t="shared" si="1103"/>
        <v>4.5.07-Vivienda social</v>
      </c>
      <c r="BJ3361" t="str">
        <f t="shared" si="1104"/>
        <v>17-Desarrollo en la infraestructura física de edificaciones para los servicios sociales</v>
      </c>
      <c r="BK3361" t="str">
        <f t="shared" si="1105"/>
        <v>02-Instituciones Publicas y Privadas reciben Informes  de Evaluación Sísmica</v>
      </c>
      <c r="BL3361" t="str">
        <f t="shared" si="1106"/>
        <v>0001-Evaluaciones Sísmicas a las Infraestructuras, Edificaciones y Líneas Vitales</v>
      </c>
      <c r="BM3361" t="str">
        <f t="shared" si="1107"/>
        <v>00-N/A</v>
      </c>
      <c r="BN3361" t="str">
        <f t="shared" si="1108"/>
        <v>No Informado-</v>
      </c>
      <c r="BO3361" t="str">
        <f t="shared" si="1109"/>
        <v>98-NACIONAL</v>
      </c>
      <c r="BP3361" t="str">
        <f t="shared" si="1110"/>
        <v>99-MULTIPROVINCIAL</v>
      </c>
      <c r="BQ3361" t="str">
        <f t="shared" si="1111"/>
        <v>2023/06-Junio</v>
      </c>
    </row>
    <row r="3362" spans="1:69" x14ac:dyDescent="0.25">
      <c r="A3362" s="5" t="s">
        <v>33</v>
      </c>
      <c r="B3362" s="5" t="s">
        <v>34</v>
      </c>
      <c r="C3362" s="5" t="s">
        <v>1020</v>
      </c>
      <c r="D3362" s="5" t="s">
        <v>1021</v>
      </c>
      <c r="E3362" s="5" t="s">
        <v>1022</v>
      </c>
      <c r="F3362" s="5" t="s">
        <v>1023</v>
      </c>
      <c r="G3362" s="5" t="s">
        <v>1024</v>
      </c>
      <c r="H3362" s="5" t="s">
        <v>1025</v>
      </c>
      <c r="I3362" s="5" t="s">
        <v>1026</v>
      </c>
      <c r="J3362" s="5" t="s">
        <v>1027</v>
      </c>
      <c r="K3362" s="5" t="s">
        <v>2419</v>
      </c>
      <c r="L3362" s="5" t="s">
        <v>2420</v>
      </c>
      <c r="M3362" s="5" t="s">
        <v>1020</v>
      </c>
      <c r="N3362" s="5" t="s">
        <v>436</v>
      </c>
      <c r="O3362" s="5" t="s">
        <v>437</v>
      </c>
      <c r="P3362" s="5" t="s">
        <v>265</v>
      </c>
      <c r="Q3362" s="5" t="s">
        <v>438</v>
      </c>
      <c r="R3362" s="5" t="s">
        <v>1077</v>
      </c>
      <c r="S3362" s="5" t="s">
        <v>1706</v>
      </c>
      <c r="T3362" s="5" t="s">
        <v>1034</v>
      </c>
      <c r="U3362" s="5" t="s">
        <v>1035</v>
      </c>
      <c r="V3362" s="5" t="s">
        <v>1020</v>
      </c>
      <c r="W3362" s="5" t="s">
        <v>1345</v>
      </c>
      <c r="X3362" s="5" t="s">
        <v>1707</v>
      </c>
      <c r="Y3362" s="5" t="s">
        <v>1708</v>
      </c>
      <c r="Z3362" s="5" t="s">
        <v>1709</v>
      </c>
      <c r="AA3362" s="5" t="s">
        <v>1708</v>
      </c>
      <c r="AB3362" s="5" t="s">
        <v>1090</v>
      </c>
      <c r="AC3362" s="5" t="s">
        <v>1710</v>
      </c>
      <c r="AD3362" s="5" t="s">
        <v>502</v>
      </c>
      <c r="AE3362" s="5" t="s">
        <v>1711</v>
      </c>
      <c r="AF3362" s="5" t="s">
        <v>245</v>
      </c>
      <c r="AG3362" s="5" t="s">
        <v>1712</v>
      </c>
      <c r="AH3362" s="5" t="s">
        <v>1044</v>
      </c>
      <c r="AI3362" s="5" t="s">
        <v>1045</v>
      </c>
      <c r="AJ3362" s="5" t="s">
        <v>961</v>
      </c>
      <c r="AK3362" s="5" t="s">
        <v>44</v>
      </c>
      <c r="AL3362" s="5"/>
      <c r="AM3362" s="5" t="s">
        <v>1046</v>
      </c>
      <c r="AN3362" s="5" t="s">
        <v>1047</v>
      </c>
      <c r="AO3362" s="5" t="s">
        <v>1048</v>
      </c>
      <c r="AP3362" s="5" t="s">
        <v>1049</v>
      </c>
      <c r="AQ3362" s="5" t="s">
        <v>67</v>
      </c>
      <c r="AR3362" s="5" t="s">
        <v>68</v>
      </c>
      <c r="AS3362" s="6">
        <v>0</v>
      </c>
      <c r="AT3362" s="6">
        <v>103949.27</v>
      </c>
      <c r="AU3362" s="6">
        <v>101892.08</v>
      </c>
      <c r="AV3362" s="6">
        <v>101892.08</v>
      </c>
      <c r="AW3362" t="str">
        <f t="shared" si="1112"/>
        <v>1-ADMINISTRACION CENTRAL</v>
      </c>
      <c r="AX3362" t="str">
        <f t="shared" si="1092"/>
        <v>2-GASTOS</v>
      </c>
      <c r="AY3362" t="str">
        <f t="shared" si="1093"/>
        <v>2.1-Gastos corrientes</v>
      </c>
      <c r="AZ3362" t="str">
        <f t="shared" si="1094"/>
        <v>2.1.2-Gastos de consumo</v>
      </c>
      <c r="BA3362" t="str">
        <f t="shared" si="1095"/>
        <v>2.1.2.1-Remuneraciones</v>
      </c>
      <c r="BB3362" t="str">
        <f t="shared" si="1096"/>
        <v>2.1.5.3.01-Contribuciones al seguro de riesgo laboral</v>
      </c>
      <c r="BC3362" t="str">
        <f t="shared" si="1097"/>
        <v>0211-MINISTERIO DE OBRAS PÚBLICAS Y COMUNICACIONES</v>
      </c>
      <c r="BD3362" t="str">
        <f t="shared" si="1098"/>
        <v>01-MINISTERIO DE OBRAS PUBLICAS Y COMUNICACIONES</v>
      </c>
      <c r="BE3362" t="str">
        <f t="shared" si="1099"/>
        <v>0009-OFICINA NACIONAL DE METEOROLOGÍA</v>
      </c>
      <c r="BF3362" t="str">
        <f t="shared" si="1100"/>
        <v>0000-NO APLICA</v>
      </c>
      <c r="BG3362" t="str">
        <f t="shared" si="1101"/>
        <v>2-SERVICIOS ECONÓMICOS</v>
      </c>
      <c r="BH3362" t="str">
        <f t="shared" si="1102"/>
        <v>2.7-Comunicaciones</v>
      </c>
      <c r="BI3362" t="str">
        <f t="shared" si="1103"/>
        <v>2.7.01-Comunicaciones</v>
      </c>
      <c r="BJ3362" t="str">
        <f t="shared" si="1104"/>
        <v>24-Investigación e información meteorológica</v>
      </c>
      <c r="BK3362" t="str">
        <f t="shared" si="1105"/>
        <v>03-Ciudadanos capacitados en fenómenos meteorológicos y tsunami</v>
      </c>
      <c r="BL3362" t="str">
        <f t="shared" si="1106"/>
        <v>0001-Capacitación en fenómenos meteorológicos</v>
      </c>
      <c r="BM3362" t="str">
        <f t="shared" si="1107"/>
        <v>00-N/A</v>
      </c>
      <c r="BN3362" t="str">
        <f t="shared" si="1108"/>
        <v>No Informado-</v>
      </c>
      <c r="BO3362" t="str">
        <f t="shared" si="1109"/>
        <v>98-NACIONAL</v>
      </c>
      <c r="BP3362" t="str">
        <f t="shared" si="1110"/>
        <v>99-MULTIPROVINCIAL</v>
      </c>
      <c r="BQ3362" t="str">
        <f t="shared" si="1111"/>
        <v>2023/06-Junio</v>
      </c>
    </row>
    <row r="3363" spans="1:69" x14ac:dyDescent="0.25">
      <c r="A3363" s="5" t="s">
        <v>33</v>
      </c>
      <c r="B3363" s="5" t="s">
        <v>34</v>
      </c>
      <c r="C3363" s="5" t="s">
        <v>1020</v>
      </c>
      <c r="D3363" s="5" t="s">
        <v>1021</v>
      </c>
      <c r="E3363" s="5" t="s">
        <v>1022</v>
      </c>
      <c r="F3363" s="5" t="s">
        <v>1023</v>
      </c>
      <c r="G3363" s="5" t="s">
        <v>1024</v>
      </c>
      <c r="H3363" s="5" t="s">
        <v>1025</v>
      </c>
      <c r="I3363" s="5" t="s">
        <v>1026</v>
      </c>
      <c r="J3363" s="5" t="s">
        <v>1027</v>
      </c>
      <c r="K3363" s="5" t="s">
        <v>2419</v>
      </c>
      <c r="L3363" s="5" t="s">
        <v>2420</v>
      </c>
      <c r="M3363" s="5" t="s">
        <v>1020</v>
      </c>
      <c r="N3363" s="5" t="s">
        <v>436</v>
      </c>
      <c r="O3363" s="5" t="s">
        <v>437</v>
      </c>
      <c r="P3363" s="5" t="s">
        <v>265</v>
      </c>
      <c r="Q3363" s="5" t="s">
        <v>438</v>
      </c>
      <c r="R3363" s="5" t="s">
        <v>1083</v>
      </c>
      <c r="S3363" s="5" t="s">
        <v>2318</v>
      </c>
      <c r="T3363" s="5" t="s">
        <v>1034</v>
      </c>
      <c r="U3363" s="5" t="s">
        <v>1035</v>
      </c>
      <c r="V3363" s="5" t="s">
        <v>1020</v>
      </c>
      <c r="W3363" s="5" t="s">
        <v>1345</v>
      </c>
      <c r="X3363" s="5" t="s">
        <v>1346</v>
      </c>
      <c r="Y3363" s="5" t="s">
        <v>1347</v>
      </c>
      <c r="Z3363" s="5" t="s">
        <v>2319</v>
      </c>
      <c r="AA3363" s="5" t="s">
        <v>2320</v>
      </c>
      <c r="AB3363" s="5" t="s">
        <v>1150</v>
      </c>
      <c r="AC3363" s="5" t="s">
        <v>2321</v>
      </c>
      <c r="AD3363" s="5" t="s">
        <v>1044</v>
      </c>
      <c r="AE3363" s="5" t="s">
        <v>1062</v>
      </c>
      <c r="AF3363" s="5" t="s">
        <v>245</v>
      </c>
      <c r="AG3363" s="5" t="s">
        <v>2322</v>
      </c>
      <c r="AH3363" s="5" t="s">
        <v>1044</v>
      </c>
      <c r="AI3363" s="5" t="s">
        <v>1045</v>
      </c>
      <c r="AJ3363" s="5" t="s">
        <v>961</v>
      </c>
      <c r="AK3363" s="5" t="s">
        <v>44</v>
      </c>
      <c r="AL3363" s="5"/>
      <c r="AM3363" s="5" t="s">
        <v>1046</v>
      </c>
      <c r="AN3363" s="5" t="s">
        <v>1047</v>
      </c>
      <c r="AO3363" s="5" t="s">
        <v>1048</v>
      </c>
      <c r="AP3363" s="5" t="s">
        <v>1049</v>
      </c>
      <c r="AQ3363" s="5" t="s">
        <v>67</v>
      </c>
      <c r="AR3363" s="5" t="s">
        <v>68</v>
      </c>
      <c r="AS3363" s="6">
        <v>0</v>
      </c>
      <c r="AT3363" s="6">
        <v>37271.15</v>
      </c>
      <c r="AU3363" s="6">
        <v>30106.240000000002</v>
      </c>
      <c r="AV3363" s="6">
        <v>30106.240000000002</v>
      </c>
      <c r="AW3363" t="str">
        <f t="shared" si="1112"/>
        <v>1-ADMINISTRACION CENTRAL</v>
      </c>
      <c r="AX3363" t="str">
        <f t="shared" si="1092"/>
        <v>2-GASTOS</v>
      </c>
      <c r="AY3363" t="str">
        <f t="shared" si="1093"/>
        <v>2.1-Gastos corrientes</v>
      </c>
      <c r="AZ3363" t="str">
        <f t="shared" si="1094"/>
        <v>2.1.2-Gastos de consumo</v>
      </c>
      <c r="BA3363" t="str">
        <f t="shared" si="1095"/>
        <v>2.1.2.1-Remuneraciones</v>
      </c>
      <c r="BB3363" t="str">
        <f t="shared" si="1096"/>
        <v>2.1.5.3.01-Contribuciones al seguro de riesgo laboral</v>
      </c>
      <c r="BC3363" t="str">
        <f t="shared" si="1097"/>
        <v>0211-MINISTERIO DE OBRAS PÚBLICAS Y COMUNICACIONES</v>
      </c>
      <c r="BD3363" t="str">
        <f t="shared" si="1098"/>
        <v>01-MINISTERIO DE OBRAS PUBLICAS Y COMUNICACIONES</v>
      </c>
      <c r="BE3363" t="str">
        <f t="shared" si="1099"/>
        <v>0010-COMISION PRESIDENCIAL PARA LA MODERNIZACION Y SEGURIDAD PORTUARIAS</v>
      </c>
      <c r="BF3363" t="str">
        <f t="shared" si="1100"/>
        <v>0000-NO APLICA</v>
      </c>
      <c r="BG3363" t="str">
        <f t="shared" si="1101"/>
        <v>2-SERVICIOS ECONÓMICOS</v>
      </c>
      <c r="BH3363" t="str">
        <f t="shared" si="1102"/>
        <v>2.6-Transporte</v>
      </c>
      <c r="BI3363" t="str">
        <f t="shared" si="1103"/>
        <v>2.6.02-Transporte por agua</v>
      </c>
      <c r="BJ3363" t="str">
        <f t="shared" si="1104"/>
        <v>25-Promoción para la modernización y seguridad portuaria</v>
      </c>
      <c r="BK3363" t="str">
        <f t="shared" si="1105"/>
        <v>00-Acciones que no generan producción</v>
      </c>
      <c r="BL3363" t="str">
        <f t="shared" si="1106"/>
        <v>0001-Dirección y coordinación para la seguridad portuaria</v>
      </c>
      <c r="BM3363" t="str">
        <f t="shared" si="1107"/>
        <v>00-N/A</v>
      </c>
      <c r="BN3363" t="str">
        <f t="shared" si="1108"/>
        <v>No Informado-</v>
      </c>
      <c r="BO3363" t="str">
        <f t="shared" si="1109"/>
        <v>98-NACIONAL</v>
      </c>
      <c r="BP3363" t="str">
        <f t="shared" si="1110"/>
        <v>99-MULTIPROVINCIAL</v>
      </c>
      <c r="BQ3363" t="str">
        <f t="shared" si="1111"/>
        <v>2023/06-Junio</v>
      </c>
    </row>
    <row r="3364" spans="1:69" x14ac:dyDescent="0.25">
      <c r="A3364" s="5" t="s">
        <v>33</v>
      </c>
      <c r="B3364" s="5" t="s">
        <v>34</v>
      </c>
      <c r="C3364" s="5" t="s">
        <v>1020</v>
      </c>
      <c r="D3364" s="5" t="s">
        <v>1021</v>
      </c>
      <c r="E3364" s="5" t="s">
        <v>1022</v>
      </c>
      <c r="F3364" s="5" t="s">
        <v>1023</v>
      </c>
      <c r="G3364" s="5" t="s">
        <v>1024</v>
      </c>
      <c r="H3364" s="5" t="s">
        <v>1025</v>
      </c>
      <c r="I3364" s="5" t="s">
        <v>1026</v>
      </c>
      <c r="J3364" s="5" t="s">
        <v>1027</v>
      </c>
      <c r="K3364" s="5" t="s">
        <v>2419</v>
      </c>
      <c r="L3364" s="5" t="s">
        <v>2420</v>
      </c>
      <c r="M3364" s="5" t="s">
        <v>1020</v>
      </c>
      <c r="N3364" s="5" t="s">
        <v>444</v>
      </c>
      <c r="O3364" s="5" t="s">
        <v>445</v>
      </c>
      <c r="P3364" s="5" t="s">
        <v>265</v>
      </c>
      <c r="Q3364" s="5" t="s">
        <v>445</v>
      </c>
      <c r="R3364" s="5" t="s">
        <v>245</v>
      </c>
      <c r="S3364" s="5" t="s">
        <v>446</v>
      </c>
      <c r="T3364" s="5" t="s">
        <v>1034</v>
      </c>
      <c r="U3364" s="5" t="s">
        <v>1035</v>
      </c>
      <c r="V3364" s="5" t="s">
        <v>33</v>
      </c>
      <c r="W3364" s="5" t="s">
        <v>1036</v>
      </c>
      <c r="X3364" s="5" t="s">
        <v>36</v>
      </c>
      <c r="Y3364" s="5" t="s">
        <v>1037</v>
      </c>
      <c r="Z3364" s="5" t="s">
        <v>1614</v>
      </c>
      <c r="AA3364" s="5" t="s">
        <v>1615</v>
      </c>
      <c r="AB3364" s="5" t="s">
        <v>265</v>
      </c>
      <c r="AC3364" s="5" t="s">
        <v>1061</v>
      </c>
      <c r="AD3364" s="5" t="s">
        <v>1044</v>
      </c>
      <c r="AE3364" s="5" t="s">
        <v>1062</v>
      </c>
      <c r="AF3364" s="5" t="s">
        <v>51</v>
      </c>
      <c r="AG3364" s="5" t="s">
        <v>1713</v>
      </c>
      <c r="AH3364" s="5" t="s">
        <v>1044</v>
      </c>
      <c r="AI3364" s="5" t="s">
        <v>1045</v>
      </c>
      <c r="AJ3364" s="5" t="s">
        <v>961</v>
      </c>
      <c r="AK3364" s="5" t="s">
        <v>44</v>
      </c>
      <c r="AL3364" s="5"/>
      <c r="AM3364" s="5" t="s">
        <v>1046</v>
      </c>
      <c r="AN3364" s="5" t="s">
        <v>1047</v>
      </c>
      <c r="AO3364" s="5" t="s">
        <v>1048</v>
      </c>
      <c r="AP3364" s="5" t="s">
        <v>1049</v>
      </c>
      <c r="AQ3364" s="5" t="s">
        <v>67</v>
      </c>
      <c r="AR3364" s="5" t="s">
        <v>68</v>
      </c>
      <c r="AS3364" s="6">
        <v>0</v>
      </c>
      <c r="AT3364" s="6">
        <v>0</v>
      </c>
      <c r="AU3364" s="6">
        <v>3187.89</v>
      </c>
      <c r="AV3364" s="6">
        <v>3187.89</v>
      </c>
      <c r="AW3364" t="str">
        <f t="shared" si="1112"/>
        <v>1-ADMINISTRACION CENTRAL</v>
      </c>
      <c r="AX3364" t="str">
        <f t="shared" si="1092"/>
        <v>2-GASTOS</v>
      </c>
      <c r="AY3364" t="str">
        <f t="shared" si="1093"/>
        <v>2.1-Gastos corrientes</v>
      </c>
      <c r="AZ3364" t="str">
        <f t="shared" si="1094"/>
        <v>2.1.2-Gastos de consumo</v>
      </c>
      <c r="BA3364" t="str">
        <f t="shared" si="1095"/>
        <v>2.1.2.1-Remuneraciones</v>
      </c>
      <c r="BB3364" t="str">
        <f t="shared" si="1096"/>
        <v>2.1.5.3.01-Contribuciones al seguro de riesgo laboral</v>
      </c>
      <c r="BC3364" t="str">
        <f t="shared" si="1097"/>
        <v>0212-MINISTERIO DE INDUSTRIA, COMERCIO Y MIPYMES (MICM)</v>
      </c>
      <c r="BD3364" t="str">
        <f t="shared" si="1098"/>
        <v>01-MINISTERIO DE INDUSTRIA, COMERCIO Y MIPYMES (MICM)</v>
      </c>
      <c r="BE3364" t="str">
        <f t="shared" si="1099"/>
        <v>0001-MINISTERIO DE INDUSTRIA, COMERCIO y MIPYMES (MICM)</v>
      </c>
      <c r="BF3364" t="str">
        <f t="shared" si="1100"/>
        <v>0000-NO APLICA</v>
      </c>
      <c r="BG3364" t="str">
        <f t="shared" si="1101"/>
        <v>1-SERVICIOS  GENERALES</v>
      </c>
      <c r="BH3364" t="str">
        <f t="shared" si="1102"/>
        <v>1.1-Administración general</v>
      </c>
      <c r="BI3364" t="str">
        <f t="shared" si="1103"/>
        <v>1.1.05-Gestión de la administración general para transversalizar el enfoque de género</v>
      </c>
      <c r="BJ3364" t="str">
        <f t="shared" si="1104"/>
        <v>01-Actividades centrales</v>
      </c>
      <c r="BK3364" t="str">
        <f t="shared" si="1105"/>
        <v>00-Acciones que no generan producción</v>
      </c>
      <c r="BL3364" t="str">
        <f t="shared" si="1106"/>
        <v>0003-Apoyo y promoción de la equidad de género</v>
      </c>
      <c r="BM3364" t="str">
        <f t="shared" si="1107"/>
        <v>00-N/A</v>
      </c>
      <c r="BN3364" t="str">
        <f t="shared" si="1108"/>
        <v>No Informado-</v>
      </c>
      <c r="BO3364" t="str">
        <f t="shared" si="1109"/>
        <v>98-NACIONAL</v>
      </c>
      <c r="BP3364" t="str">
        <f t="shared" si="1110"/>
        <v>99-MULTIPROVINCIAL</v>
      </c>
      <c r="BQ3364" t="str">
        <f t="shared" si="1111"/>
        <v>2023/06-Junio</v>
      </c>
    </row>
    <row r="3365" spans="1:69" x14ac:dyDescent="0.25">
      <c r="A3365" s="5" t="s">
        <v>33</v>
      </c>
      <c r="B3365" s="5" t="s">
        <v>34</v>
      </c>
      <c r="C3365" s="5" t="s">
        <v>1020</v>
      </c>
      <c r="D3365" s="5" t="s">
        <v>1021</v>
      </c>
      <c r="E3365" s="5" t="s">
        <v>1022</v>
      </c>
      <c r="F3365" s="5" t="s">
        <v>1023</v>
      </c>
      <c r="G3365" s="5" t="s">
        <v>1024</v>
      </c>
      <c r="H3365" s="5" t="s">
        <v>1025</v>
      </c>
      <c r="I3365" s="5" t="s">
        <v>1026</v>
      </c>
      <c r="J3365" s="5" t="s">
        <v>1027</v>
      </c>
      <c r="K3365" s="5" t="s">
        <v>2419</v>
      </c>
      <c r="L3365" s="5" t="s">
        <v>2420</v>
      </c>
      <c r="M3365" s="5" t="s">
        <v>1020</v>
      </c>
      <c r="N3365" s="5" t="s">
        <v>444</v>
      </c>
      <c r="O3365" s="5" t="s">
        <v>445</v>
      </c>
      <c r="P3365" s="5" t="s">
        <v>265</v>
      </c>
      <c r="Q3365" s="5" t="s">
        <v>445</v>
      </c>
      <c r="R3365" s="5" t="s">
        <v>245</v>
      </c>
      <c r="S3365" s="5" t="s">
        <v>446</v>
      </c>
      <c r="T3365" s="5" t="s">
        <v>1034</v>
      </c>
      <c r="U3365" s="5" t="s">
        <v>1035</v>
      </c>
      <c r="V3365" s="5" t="s">
        <v>1020</v>
      </c>
      <c r="W3365" s="5" t="s">
        <v>1345</v>
      </c>
      <c r="X3365" s="5" t="s">
        <v>1022</v>
      </c>
      <c r="Y3365" s="5" t="s">
        <v>1619</v>
      </c>
      <c r="Z3365" s="5" t="s">
        <v>1714</v>
      </c>
      <c r="AA3365" s="5" t="s">
        <v>1715</v>
      </c>
      <c r="AB3365" s="5" t="s">
        <v>265</v>
      </c>
      <c r="AC3365" s="5" t="s">
        <v>1061</v>
      </c>
      <c r="AD3365" s="5" t="s">
        <v>1044</v>
      </c>
      <c r="AE3365" s="5" t="s">
        <v>1062</v>
      </c>
      <c r="AF3365" s="5" t="s">
        <v>245</v>
      </c>
      <c r="AG3365" s="5" t="s">
        <v>1082</v>
      </c>
      <c r="AH3365" s="5" t="s">
        <v>1044</v>
      </c>
      <c r="AI3365" s="5" t="s">
        <v>1045</v>
      </c>
      <c r="AJ3365" s="5" t="s">
        <v>961</v>
      </c>
      <c r="AK3365" s="5" t="s">
        <v>44</v>
      </c>
      <c r="AL3365" s="5"/>
      <c r="AM3365" s="5" t="s">
        <v>1046</v>
      </c>
      <c r="AN3365" s="5" t="s">
        <v>1047</v>
      </c>
      <c r="AO3365" s="5" t="s">
        <v>1048</v>
      </c>
      <c r="AP3365" s="5" t="s">
        <v>1049</v>
      </c>
      <c r="AQ3365" s="5" t="s">
        <v>67</v>
      </c>
      <c r="AR3365" s="5" t="s">
        <v>68</v>
      </c>
      <c r="AS3365" s="6">
        <v>0</v>
      </c>
      <c r="AT3365" s="6">
        <v>1645.78</v>
      </c>
      <c r="AU3365" s="6">
        <v>522243.19</v>
      </c>
      <c r="AV3365" s="6">
        <v>521589.52</v>
      </c>
      <c r="AW3365" t="str">
        <f t="shared" si="1112"/>
        <v>1-ADMINISTRACION CENTRAL</v>
      </c>
      <c r="AX3365" t="str">
        <f t="shared" si="1092"/>
        <v>2-GASTOS</v>
      </c>
      <c r="AY3365" t="str">
        <f t="shared" si="1093"/>
        <v>2.1-Gastos corrientes</v>
      </c>
      <c r="AZ3365" t="str">
        <f t="shared" si="1094"/>
        <v>2.1.2-Gastos de consumo</v>
      </c>
      <c r="BA3365" t="str">
        <f t="shared" si="1095"/>
        <v>2.1.2.1-Remuneraciones</v>
      </c>
      <c r="BB3365" t="str">
        <f t="shared" si="1096"/>
        <v>2.1.5.3.01-Contribuciones al seguro de riesgo laboral</v>
      </c>
      <c r="BC3365" t="str">
        <f t="shared" si="1097"/>
        <v>0212-MINISTERIO DE INDUSTRIA, COMERCIO Y MIPYMES (MICM)</v>
      </c>
      <c r="BD3365" t="str">
        <f t="shared" si="1098"/>
        <v>01-MINISTERIO DE INDUSTRIA, COMERCIO Y MIPYMES (MICM)</v>
      </c>
      <c r="BE3365" t="str">
        <f t="shared" si="1099"/>
        <v>0001-MINISTERIO DE INDUSTRIA, COMERCIO y MIPYMES (MICM)</v>
      </c>
      <c r="BF3365" t="str">
        <f t="shared" si="1100"/>
        <v>0000-NO APLICA</v>
      </c>
      <c r="BG3365" t="str">
        <f t="shared" si="1101"/>
        <v>2-SERVICIOS ECONÓMICOS</v>
      </c>
      <c r="BH3365" t="str">
        <f t="shared" si="1102"/>
        <v>2.1-Asuntos económicos, comerciales y laborales</v>
      </c>
      <c r="BI3365" t="str">
        <f t="shared" si="1103"/>
        <v>2.1.01-Asuntos económicos y regulación del comercio</v>
      </c>
      <c r="BJ3365" t="str">
        <f t="shared" si="1104"/>
        <v>01-Actividades centrales</v>
      </c>
      <c r="BK3365" t="str">
        <f t="shared" si="1105"/>
        <v>00-Acciones que no generan producción</v>
      </c>
      <c r="BL3365" t="str">
        <f t="shared" si="1106"/>
        <v>0001-Dirección y coordinación</v>
      </c>
      <c r="BM3365" t="str">
        <f t="shared" si="1107"/>
        <v>00-N/A</v>
      </c>
      <c r="BN3365" t="str">
        <f t="shared" si="1108"/>
        <v>No Informado-</v>
      </c>
      <c r="BO3365" t="str">
        <f t="shared" si="1109"/>
        <v>98-NACIONAL</v>
      </c>
      <c r="BP3365" t="str">
        <f t="shared" si="1110"/>
        <v>99-MULTIPROVINCIAL</v>
      </c>
      <c r="BQ3365" t="str">
        <f t="shared" si="1111"/>
        <v>2023/06-Junio</v>
      </c>
    </row>
    <row r="3366" spans="1:69" x14ac:dyDescent="0.25">
      <c r="A3366" s="5" t="s">
        <v>33</v>
      </c>
      <c r="B3366" s="5" t="s">
        <v>34</v>
      </c>
      <c r="C3366" s="5" t="s">
        <v>1020</v>
      </c>
      <c r="D3366" s="5" t="s">
        <v>1021</v>
      </c>
      <c r="E3366" s="5" t="s">
        <v>1022</v>
      </c>
      <c r="F3366" s="5" t="s">
        <v>1023</v>
      </c>
      <c r="G3366" s="5" t="s">
        <v>1024</v>
      </c>
      <c r="H3366" s="5" t="s">
        <v>1025</v>
      </c>
      <c r="I3366" s="5" t="s">
        <v>1026</v>
      </c>
      <c r="J3366" s="5" t="s">
        <v>1027</v>
      </c>
      <c r="K3366" s="5" t="s">
        <v>2419</v>
      </c>
      <c r="L3366" s="5" t="s">
        <v>2420</v>
      </c>
      <c r="M3366" s="5" t="s">
        <v>1020</v>
      </c>
      <c r="N3366" s="5" t="s">
        <v>444</v>
      </c>
      <c r="O3366" s="5" t="s">
        <v>445</v>
      </c>
      <c r="P3366" s="5" t="s">
        <v>265</v>
      </c>
      <c r="Q3366" s="5" t="s">
        <v>445</v>
      </c>
      <c r="R3366" s="5" t="s">
        <v>245</v>
      </c>
      <c r="S3366" s="5" t="s">
        <v>446</v>
      </c>
      <c r="T3366" s="5" t="s">
        <v>1034</v>
      </c>
      <c r="U3366" s="5" t="s">
        <v>1035</v>
      </c>
      <c r="V3366" s="5" t="s">
        <v>1020</v>
      </c>
      <c r="W3366" s="5" t="s">
        <v>1345</v>
      </c>
      <c r="X3366" s="5" t="s">
        <v>1022</v>
      </c>
      <c r="Y3366" s="5" t="s">
        <v>1619</v>
      </c>
      <c r="Z3366" s="5" t="s">
        <v>1714</v>
      </c>
      <c r="AA3366" s="5" t="s">
        <v>1715</v>
      </c>
      <c r="AB3366" s="5" t="s">
        <v>265</v>
      </c>
      <c r="AC3366" s="5" t="s">
        <v>1061</v>
      </c>
      <c r="AD3366" s="5" t="s">
        <v>1044</v>
      </c>
      <c r="AE3366" s="5" t="s">
        <v>1062</v>
      </c>
      <c r="AF3366" s="5" t="s">
        <v>185</v>
      </c>
      <c r="AG3366" s="5" t="s">
        <v>1716</v>
      </c>
      <c r="AH3366" s="5" t="s">
        <v>1044</v>
      </c>
      <c r="AI3366" s="5" t="s">
        <v>1045</v>
      </c>
      <c r="AJ3366" s="5" t="s">
        <v>961</v>
      </c>
      <c r="AK3366" s="5" t="s">
        <v>44</v>
      </c>
      <c r="AL3366" s="5"/>
      <c r="AM3366" s="5" t="s">
        <v>1046</v>
      </c>
      <c r="AN3366" s="5" t="s">
        <v>1047</v>
      </c>
      <c r="AO3366" s="5" t="s">
        <v>1048</v>
      </c>
      <c r="AP3366" s="5" t="s">
        <v>1049</v>
      </c>
      <c r="AQ3366" s="5" t="s">
        <v>67</v>
      </c>
      <c r="AR3366" s="5" t="s">
        <v>68</v>
      </c>
      <c r="AS3366" s="6">
        <v>0</v>
      </c>
      <c r="AT3366" s="6">
        <v>0</v>
      </c>
      <c r="AU3366" s="6">
        <v>18745.189999999999</v>
      </c>
      <c r="AV3366" s="6">
        <v>18745.189999999999</v>
      </c>
      <c r="AW3366" t="str">
        <f t="shared" si="1112"/>
        <v>1-ADMINISTRACION CENTRAL</v>
      </c>
      <c r="AX3366" t="str">
        <f t="shared" si="1092"/>
        <v>2-GASTOS</v>
      </c>
      <c r="AY3366" t="str">
        <f t="shared" si="1093"/>
        <v>2.1-Gastos corrientes</v>
      </c>
      <c r="AZ3366" t="str">
        <f t="shared" si="1094"/>
        <v>2.1.2-Gastos de consumo</v>
      </c>
      <c r="BA3366" t="str">
        <f t="shared" si="1095"/>
        <v>2.1.2.1-Remuneraciones</v>
      </c>
      <c r="BB3366" t="str">
        <f t="shared" si="1096"/>
        <v>2.1.5.3.01-Contribuciones al seguro de riesgo laboral</v>
      </c>
      <c r="BC3366" t="str">
        <f t="shared" si="1097"/>
        <v>0212-MINISTERIO DE INDUSTRIA, COMERCIO Y MIPYMES (MICM)</v>
      </c>
      <c r="BD3366" t="str">
        <f t="shared" si="1098"/>
        <v>01-MINISTERIO DE INDUSTRIA, COMERCIO Y MIPYMES (MICM)</v>
      </c>
      <c r="BE3366" t="str">
        <f t="shared" si="1099"/>
        <v>0001-MINISTERIO DE INDUSTRIA, COMERCIO y MIPYMES (MICM)</v>
      </c>
      <c r="BF3366" t="str">
        <f t="shared" si="1100"/>
        <v>0000-NO APLICA</v>
      </c>
      <c r="BG3366" t="str">
        <f t="shared" si="1101"/>
        <v>2-SERVICIOS ECONÓMICOS</v>
      </c>
      <c r="BH3366" t="str">
        <f t="shared" si="1102"/>
        <v>2.1-Asuntos económicos, comerciales y laborales</v>
      </c>
      <c r="BI3366" t="str">
        <f t="shared" si="1103"/>
        <v>2.1.01-Asuntos económicos y regulación del comercio</v>
      </c>
      <c r="BJ3366" t="str">
        <f t="shared" si="1104"/>
        <v>01-Actividades centrales</v>
      </c>
      <c r="BK3366" t="str">
        <f t="shared" si="1105"/>
        <v>00-Acciones que no generan producción</v>
      </c>
      <c r="BL3366" t="str">
        <f t="shared" si="1106"/>
        <v>0002-Planificación estratégica y sectorial</v>
      </c>
      <c r="BM3366" t="str">
        <f t="shared" si="1107"/>
        <v>00-N/A</v>
      </c>
      <c r="BN3366" t="str">
        <f t="shared" si="1108"/>
        <v>No Informado-</v>
      </c>
      <c r="BO3366" t="str">
        <f t="shared" si="1109"/>
        <v>98-NACIONAL</v>
      </c>
      <c r="BP3366" t="str">
        <f t="shared" si="1110"/>
        <v>99-MULTIPROVINCIAL</v>
      </c>
      <c r="BQ3366" t="str">
        <f t="shared" si="1111"/>
        <v>2023/06-Junio</v>
      </c>
    </row>
    <row r="3367" spans="1:69" x14ac:dyDescent="0.25">
      <c r="A3367" s="5" t="s">
        <v>33</v>
      </c>
      <c r="B3367" s="5" t="s">
        <v>34</v>
      </c>
      <c r="C3367" s="5" t="s">
        <v>1020</v>
      </c>
      <c r="D3367" s="5" t="s">
        <v>1021</v>
      </c>
      <c r="E3367" s="5" t="s">
        <v>1022</v>
      </c>
      <c r="F3367" s="5" t="s">
        <v>1023</v>
      </c>
      <c r="G3367" s="5" t="s">
        <v>1024</v>
      </c>
      <c r="H3367" s="5" t="s">
        <v>1025</v>
      </c>
      <c r="I3367" s="5" t="s">
        <v>1026</v>
      </c>
      <c r="J3367" s="5" t="s">
        <v>1027</v>
      </c>
      <c r="K3367" s="5" t="s">
        <v>2419</v>
      </c>
      <c r="L3367" s="5" t="s">
        <v>2420</v>
      </c>
      <c r="M3367" s="5" t="s">
        <v>1020</v>
      </c>
      <c r="N3367" s="5" t="s">
        <v>444</v>
      </c>
      <c r="O3367" s="5" t="s">
        <v>445</v>
      </c>
      <c r="P3367" s="5" t="s">
        <v>265</v>
      </c>
      <c r="Q3367" s="5" t="s">
        <v>445</v>
      </c>
      <c r="R3367" s="5" t="s">
        <v>245</v>
      </c>
      <c r="S3367" s="5" t="s">
        <v>446</v>
      </c>
      <c r="T3367" s="5" t="s">
        <v>1034</v>
      </c>
      <c r="U3367" s="5" t="s">
        <v>1035</v>
      </c>
      <c r="V3367" s="5" t="s">
        <v>1020</v>
      </c>
      <c r="W3367" s="5" t="s">
        <v>1345</v>
      </c>
      <c r="X3367" s="5" t="s">
        <v>1022</v>
      </c>
      <c r="Y3367" s="5" t="s">
        <v>1619</v>
      </c>
      <c r="Z3367" s="5" t="s">
        <v>1714</v>
      </c>
      <c r="AA3367" s="5" t="s">
        <v>1715</v>
      </c>
      <c r="AB3367" s="5" t="s">
        <v>1040</v>
      </c>
      <c r="AC3367" s="5" t="s">
        <v>1717</v>
      </c>
      <c r="AD3367" s="5" t="s">
        <v>265</v>
      </c>
      <c r="AE3367" s="5" t="s">
        <v>1558</v>
      </c>
      <c r="AF3367" s="5" t="s">
        <v>245</v>
      </c>
      <c r="AG3367" s="5" t="s">
        <v>1718</v>
      </c>
      <c r="AH3367" s="5" t="s">
        <v>1044</v>
      </c>
      <c r="AI3367" s="5" t="s">
        <v>1045</v>
      </c>
      <c r="AJ3367" s="5" t="s">
        <v>961</v>
      </c>
      <c r="AK3367" s="5" t="s">
        <v>44</v>
      </c>
      <c r="AL3367" s="5"/>
      <c r="AM3367" s="5" t="s">
        <v>1046</v>
      </c>
      <c r="AN3367" s="5" t="s">
        <v>1047</v>
      </c>
      <c r="AO3367" s="5" t="s">
        <v>1048</v>
      </c>
      <c r="AP3367" s="5" t="s">
        <v>1049</v>
      </c>
      <c r="AQ3367" s="5" t="s">
        <v>67</v>
      </c>
      <c r="AR3367" s="5" t="s">
        <v>68</v>
      </c>
      <c r="AS3367" s="6">
        <v>0</v>
      </c>
      <c r="AT3367" s="6">
        <v>0</v>
      </c>
      <c r="AU3367" s="6">
        <v>19385.91</v>
      </c>
      <c r="AV3367" s="6">
        <v>19385.91</v>
      </c>
      <c r="AW3367" t="str">
        <f t="shared" si="1112"/>
        <v>1-ADMINISTRACION CENTRAL</v>
      </c>
      <c r="AX3367" t="str">
        <f t="shared" si="1092"/>
        <v>2-GASTOS</v>
      </c>
      <c r="AY3367" t="str">
        <f t="shared" si="1093"/>
        <v>2.1-Gastos corrientes</v>
      </c>
      <c r="AZ3367" t="str">
        <f t="shared" si="1094"/>
        <v>2.1.2-Gastos de consumo</v>
      </c>
      <c r="BA3367" t="str">
        <f t="shared" si="1095"/>
        <v>2.1.2.1-Remuneraciones</v>
      </c>
      <c r="BB3367" t="str">
        <f t="shared" si="1096"/>
        <v>2.1.5.3.01-Contribuciones al seguro de riesgo laboral</v>
      </c>
      <c r="BC3367" t="str">
        <f t="shared" si="1097"/>
        <v>0212-MINISTERIO DE INDUSTRIA, COMERCIO Y MIPYMES (MICM)</v>
      </c>
      <c r="BD3367" t="str">
        <f t="shared" si="1098"/>
        <v>01-MINISTERIO DE INDUSTRIA, COMERCIO Y MIPYMES (MICM)</v>
      </c>
      <c r="BE3367" t="str">
        <f t="shared" si="1099"/>
        <v>0001-MINISTERIO DE INDUSTRIA, COMERCIO y MIPYMES (MICM)</v>
      </c>
      <c r="BF3367" t="str">
        <f t="shared" si="1100"/>
        <v>0000-NO APLICA</v>
      </c>
      <c r="BG3367" t="str">
        <f t="shared" si="1101"/>
        <v>2-SERVICIOS ECONÓMICOS</v>
      </c>
      <c r="BH3367" t="str">
        <f t="shared" si="1102"/>
        <v>2.1-Asuntos económicos, comerciales y laborales</v>
      </c>
      <c r="BI3367" t="str">
        <f t="shared" si="1103"/>
        <v>2.1.01-Asuntos económicos y regulación del comercio</v>
      </c>
      <c r="BJ3367" t="str">
        <f t="shared" si="1104"/>
        <v>11-Fomento y desarrollo de la productividad y competitividad del sector industrial</v>
      </c>
      <c r="BK3367" t="str">
        <f t="shared" si="1105"/>
        <v>01-Acciones Comunes P11</v>
      </c>
      <c r="BL3367" t="str">
        <f t="shared" si="1106"/>
        <v>0001-Coordinación de asistencia técnica a empresas</v>
      </c>
      <c r="BM3367" t="str">
        <f t="shared" si="1107"/>
        <v>00-N/A</v>
      </c>
      <c r="BN3367" t="str">
        <f t="shared" si="1108"/>
        <v>No Informado-</v>
      </c>
      <c r="BO3367" t="str">
        <f t="shared" si="1109"/>
        <v>98-NACIONAL</v>
      </c>
      <c r="BP3367" t="str">
        <f t="shared" si="1110"/>
        <v>99-MULTIPROVINCIAL</v>
      </c>
      <c r="BQ3367" t="str">
        <f t="shared" si="1111"/>
        <v>2023/06-Junio</v>
      </c>
    </row>
    <row r="3368" spans="1:69" x14ac:dyDescent="0.25">
      <c r="A3368" s="5" t="s">
        <v>33</v>
      </c>
      <c r="B3368" s="5" t="s">
        <v>34</v>
      </c>
      <c r="C3368" s="5" t="s">
        <v>1020</v>
      </c>
      <c r="D3368" s="5" t="s">
        <v>1021</v>
      </c>
      <c r="E3368" s="5" t="s">
        <v>1022</v>
      </c>
      <c r="F3368" s="5" t="s">
        <v>1023</v>
      </c>
      <c r="G3368" s="5" t="s">
        <v>1024</v>
      </c>
      <c r="H3368" s="5" t="s">
        <v>1025</v>
      </c>
      <c r="I3368" s="5" t="s">
        <v>1026</v>
      </c>
      <c r="J3368" s="5" t="s">
        <v>1027</v>
      </c>
      <c r="K3368" s="5" t="s">
        <v>2419</v>
      </c>
      <c r="L3368" s="5" t="s">
        <v>2420</v>
      </c>
      <c r="M3368" s="5" t="s">
        <v>1020</v>
      </c>
      <c r="N3368" s="5" t="s">
        <v>444</v>
      </c>
      <c r="O3368" s="5" t="s">
        <v>445</v>
      </c>
      <c r="P3368" s="5" t="s">
        <v>265</v>
      </c>
      <c r="Q3368" s="5" t="s">
        <v>445</v>
      </c>
      <c r="R3368" s="5" t="s">
        <v>245</v>
      </c>
      <c r="S3368" s="5" t="s">
        <v>446</v>
      </c>
      <c r="T3368" s="5" t="s">
        <v>1034</v>
      </c>
      <c r="U3368" s="5" t="s">
        <v>1035</v>
      </c>
      <c r="V3368" s="5" t="s">
        <v>1020</v>
      </c>
      <c r="W3368" s="5" t="s">
        <v>1345</v>
      </c>
      <c r="X3368" s="5" t="s">
        <v>1022</v>
      </c>
      <c r="Y3368" s="5" t="s">
        <v>1619</v>
      </c>
      <c r="Z3368" s="5" t="s">
        <v>1714</v>
      </c>
      <c r="AA3368" s="5" t="s">
        <v>1715</v>
      </c>
      <c r="AB3368" s="5" t="s">
        <v>1040</v>
      </c>
      <c r="AC3368" s="5" t="s">
        <v>1717</v>
      </c>
      <c r="AD3368" s="5" t="s">
        <v>363</v>
      </c>
      <c r="AE3368" s="5" t="s">
        <v>1719</v>
      </c>
      <c r="AF3368" s="5" t="s">
        <v>245</v>
      </c>
      <c r="AG3368" s="5" t="s">
        <v>1720</v>
      </c>
      <c r="AH3368" s="5" t="s">
        <v>1044</v>
      </c>
      <c r="AI3368" s="5" t="s">
        <v>1045</v>
      </c>
      <c r="AJ3368" s="5" t="s">
        <v>961</v>
      </c>
      <c r="AK3368" s="5" t="s">
        <v>44</v>
      </c>
      <c r="AL3368" s="5"/>
      <c r="AM3368" s="5" t="s">
        <v>1046</v>
      </c>
      <c r="AN3368" s="5" t="s">
        <v>1047</v>
      </c>
      <c r="AO3368" s="5" t="s">
        <v>1048</v>
      </c>
      <c r="AP3368" s="5" t="s">
        <v>1049</v>
      </c>
      <c r="AQ3368" s="5" t="s">
        <v>67</v>
      </c>
      <c r="AR3368" s="5" t="s">
        <v>68</v>
      </c>
      <c r="AS3368" s="6">
        <v>0</v>
      </c>
      <c r="AT3368" s="6">
        <v>0</v>
      </c>
      <c r="AU3368" s="6">
        <v>21359.15</v>
      </c>
      <c r="AV3368" s="6">
        <v>21359.15</v>
      </c>
      <c r="AW3368" t="str">
        <f t="shared" si="1112"/>
        <v>1-ADMINISTRACION CENTRAL</v>
      </c>
      <c r="AX3368" t="str">
        <f t="shared" si="1092"/>
        <v>2-GASTOS</v>
      </c>
      <c r="AY3368" t="str">
        <f t="shared" si="1093"/>
        <v>2.1-Gastos corrientes</v>
      </c>
      <c r="AZ3368" t="str">
        <f t="shared" si="1094"/>
        <v>2.1.2-Gastos de consumo</v>
      </c>
      <c r="BA3368" t="str">
        <f t="shared" si="1095"/>
        <v>2.1.2.1-Remuneraciones</v>
      </c>
      <c r="BB3368" t="str">
        <f t="shared" si="1096"/>
        <v>2.1.5.3.01-Contribuciones al seguro de riesgo laboral</v>
      </c>
      <c r="BC3368" t="str">
        <f t="shared" si="1097"/>
        <v>0212-MINISTERIO DE INDUSTRIA, COMERCIO Y MIPYMES (MICM)</v>
      </c>
      <c r="BD3368" t="str">
        <f t="shared" si="1098"/>
        <v>01-MINISTERIO DE INDUSTRIA, COMERCIO Y MIPYMES (MICM)</v>
      </c>
      <c r="BE3368" t="str">
        <f t="shared" si="1099"/>
        <v>0001-MINISTERIO DE INDUSTRIA, COMERCIO y MIPYMES (MICM)</v>
      </c>
      <c r="BF3368" t="str">
        <f t="shared" si="1100"/>
        <v>0000-NO APLICA</v>
      </c>
      <c r="BG3368" t="str">
        <f t="shared" si="1101"/>
        <v>2-SERVICIOS ECONÓMICOS</v>
      </c>
      <c r="BH3368" t="str">
        <f t="shared" si="1102"/>
        <v>2.1-Asuntos económicos, comerciales y laborales</v>
      </c>
      <c r="BI3368" t="str">
        <f t="shared" si="1103"/>
        <v>2.1.01-Asuntos económicos y regulación del comercio</v>
      </c>
      <c r="BJ3368" t="str">
        <f t="shared" si="1104"/>
        <v>11-Fomento y desarrollo de la productividad y competitividad del sector industrial</v>
      </c>
      <c r="BK3368" t="str">
        <f t="shared" si="1105"/>
        <v>02-Técnicos de las industrias manufactureras reciben capacitación para el fortalecimiento del sector</v>
      </c>
      <c r="BL3368" t="str">
        <f t="shared" si="1106"/>
        <v>0001-Coordinación y asistencia técnica al sector industrial</v>
      </c>
      <c r="BM3368" t="str">
        <f t="shared" si="1107"/>
        <v>00-N/A</v>
      </c>
      <c r="BN3368" t="str">
        <f t="shared" si="1108"/>
        <v>No Informado-</v>
      </c>
      <c r="BO3368" t="str">
        <f t="shared" si="1109"/>
        <v>98-NACIONAL</v>
      </c>
      <c r="BP3368" t="str">
        <f t="shared" si="1110"/>
        <v>99-MULTIPROVINCIAL</v>
      </c>
      <c r="BQ3368" t="str">
        <f t="shared" si="1111"/>
        <v>2023/06-Junio</v>
      </c>
    </row>
    <row r="3369" spans="1:69" x14ac:dyDescent="0.25">
      <c r="A3369" s="5" t="s">
        <v>33</v>
      </c>
      <c r="B3369" s="5" t="s">
        <v>34</v>
      </c>
      <c r="C3369" s="5" t="s">
        <v>1020</v>
      </c>
      <c r="D3369" s="5" t="s">
        <v>1021</v>
      </c>
      <c r="E3369" s="5" t="s">
        <v>1022</v>
      </c>
      <c r="F3369" s="5" t="s">
        <v>1023</v>
      </c>
      <c r="G3369" s="5" t="s">
        <v>1024</v>
      </c>
      <c r="H3369" s="5" t="s">
        <v>1025</v>
      </c>
      <c r="I3369" s="5" t="s">
        <v>1026</v>
      </c>
      <c r="J3369" s="5" t="s">
        <v>1027</v>
      </c>
      <c r="K3369" s="5" t="s">
        <v>2419</v>
      </c>
      <c r="L3369" s="5" t="s">
        <v>2420</v>
      </c>
      <c r="M3369" s="5" t="s">
        <v>1020</v>
      </c>
      <c r="N3369" s="5" t="s">
        <v>444</v>
      </c>
      <c r="O3369" s="5" t="s">
        <v>445</v>
      </c>
      <c r="P3369" s="5" t="s">
        <v>265</v>
      </c>
      <c r="Q3369" s="5" t="s">
        <v>445</v>
      </c>
      <c r="R3369" s="5" t="s">
        <v>245</v>
      </c>
      <c r="S3369" s="5" t="s">
        <v>446</v>
      </c>
      <c r="T3369" s="5" t="s">
        <v>1034</v>
      </c>
      <c r="U3369" s="5" t="s">
        <v>1035</v>
      </c>
      <c r="V3369" s="5" t="s">
        <v>1020</v>
      </c>
      <c r="W3369" s="5" t="s">
        <v>1345</v>
      </c>
      <c r="X3369" s="5" t="s">
        <v>1022</v>
      </c>
      <c r="Y3369" s="5" t="s">
        <v>1619</v>
      </c>
      <c r="Z3369" s="5" t="s">
        <v>1714</v>
      </c>
      <c r="AA3369" s="5" t="s">
        <v>1715</v>
      </c>
      <c r="AB3369" s="5" t="s">
        <v>1167</v>
      </c>
      <c r="AC3369" s="5" t="s">
        <v>1721</v>
      </c>
      <c r="AD3369" s="5" t="s">
        <v>265</v>
      </c>
      <c r="AE3369" s="5" t="s">
        <v>1454</v>
      </c>
      <c r="AF3369" s="5" t="s">
        <v>245</v>
      </c>
      <c r="AG3369" s="5" t="s">
        <v>1722</v>
      </c>
      <c r="AH3369" s="5" t="s">
        <v>1044</v>
      </c>
      <c r="AI3369" s="5" t="s">
        <v>1045</v>
      </c>
      <c r="AJ3369" s="5" t="s">
        <v>961</v>
      </c>
      <c r="AK3369" s="5" t="s">
        <v>44</v>
      </c>
      <c r="AL3369" s="5"/>
      <c r="AM3369" s="5" t="s">
        <v>1046</v>
      </c>
      <c r="AN3369" s="5" t="s">
        <v>1047</v>
      </c>
      <c r="AO3369" s="5" t="s">
        <v>1048</v>
      </c>
      <c r="AP3369" s="5" t="s">
        <v>1049</v>
      </c>
      <c r="AQ3369" s="5" t="s">
        <v>67</v>
      </c>
      <c r="AR3369" s="5" t="s">
        <v>68</v>
      </c>
      <c r="AS3369" s="6">
        <v>0</v>
      </c>
      <c r="AT3369" s="6">
        <v>0</v>
      </c>
      <c r="AU3369" s="6">
        <v>8129.45</v>
      </c>
      <c r="AV3369" s="6">
        <v>8129.45</v>
      </c>
      <c r="AW3369" t="str">
        <f t="shared" si="1112"/>
        <v>1-ADMINISTRACION CENTRAL</v>
      </c>
      <c r="AX3369" t="str">
        <f t="shared" si="1092"/>
        <v>2-GASTOS</v>
      </c>
      <c r="AY3369" t="str">
        <f t="shared" si="1093"/>
        <v>2.1-Gastos corrientes</v>
      </c>
      <c r="AZ3369" t="str">
        <f t="shared" si="1094"/>
        <v>2.1.2-Gastos de consumo</v>
      </c>
      <c r="BA3369" t="str">
        <f t="shared" si="1095"/>
        <v>2.1.2.1-Remuneraciones</v>
      </c>
      <c r="BB3369" t="str">
        <f t="shared" si="1096"/>
        <v>2.1.5.3.01-Contribuciones al seguro de riesgo laboral</v>
      </c>
      <c r="BC3369" t="str">
        <f t="shared" si="1097"/>
        <v>0212-MINISTERIO DE INDUSTRIA, COMERCIO Y MIPYMES (MICM)</v>
      </c>
      <c r="BD3369" t="str">
        <f t="shared" si="1098"/>
        <v>01-MINISTERIO DE INDUSTRIA, COMERCIO Y MIPYMES (MICM)</v>
      </c>
      <c r="BE3369" t="str">
        <f t="shared" si="1099"/>
        <v>0001-MINISTERIO DE INDUSTRIA, COMERCIO y MIPYMES (MICM)</v>
      </c>
      <c r="BF3369" t="str">
        <f t="shared" si="1100"/>
        <v>0000-NO APLICA</v>
      </c>
      <c r="BG3369" t="str">
        <f t="shared" si="1101"/>
        <v>2-SERVICIOS ECONÓMICOS</v>
      </c>
      <c r="BH3369" t="str">
        <f t="shared" si="1102"/>
        <v>2.1-Asuntos económicos, comerciales y laborales</v>
      </c>
      <c r="BI3369" t="str">
        <f t="shared" si="1103"/>
        <v>2.1.01-Asuntos económicos y regulación del comercio</v>
      </c>
      <c r="BJ3369" t="str">
        <f t="shared" si="1104"/>
        <v>17-Supervición, regulación y fomento del comercio</v>
      </c>
      <c r="BK3369" t="str">
        <f t="shared" si="1105"/>
        <v>01-Acciones comunes</v>
      </c>
      <c r="BL3369" t="str">
        <f t="shared" si="1106"/>
        <v>0001-Coordinación y apoyo al comercio interno (común a los productos 02 y 03)</v>
      </c>
      <c r="BM3369" t="str">
        <f t="shared" si="1107"/>
        <v>00-N/A</v>
      </c>
      <c r="BN3369" t="str">
        <f t="shared" si="1108"/>
        <v>No Informado-</v>
      </c>
      <c r="BO3369" t="str">
        <f t="shared" si="1109"/>
        <v>98-NACIONAL</v>
      </c>
      <c r="BP3369" t="str">
        <f t="shared" si="1110"/>
        <v>99-MULTIPROVINCIAL</v>
      </c>
      <c r="BQ3369" t="str">
        <f t="shared" si="1111"/>
        <v>2023/06-Junio</v>
      </c>
    </row>
    <row r="3370" spans="1:69" x14ac:dyDescent="0.25">
      <c r="A3370" s="5" t="s">
        <v>33</v>
      </c>
      <c r="B3370" s="5" t="s">
        <v>34</v>
      </c>
      <c r="C3370" s="5" t="s">
        <v>1020</v>
      </c>
      <c r="D3370" s="5" t="s">
        <v>1021</v>
      </c>
      <c r="E3370" s="5" t="s">
        <v>1022</v>
      </c>
      <c r="F3370" s="5" t="s">
        <v>1023</v>
      </c>
      <c r="G3370" s="5" t="s">
        <v>1024</v>
      </c>
      <c r="H3370" s="5" t="s">
        <v>1025</v>
      </c>
      <c r="I3370" s="5" t="s">
        <v>1026</v>
      </c>
      <c r="J3370" s="5" t="s">
        <v>1027</v>
      </c>
      <c r="K3370" s="5" t="s">
        <v>2419</v>
      </c>
      <c r="L3370" s="5" t="s">
        <v>2420</v>
      </c>
      <c r="M3370" s="5" t="s">
        <v>1020</v>
      </c>
      <c r="N3370" s="5" t="s">
        <v>444</v>
      </c>
      <c r="O3370" s="5" t="s">
        <v>445</v>
      </c>
      <c r="P3370" s="5" t="s">
        <v>265</v>
      </c>
      <c r="Q3370" s="5" t="s">
        <v>445</v>
      </c>
      <c r="R3370" s="5" t="s">
        <v>245</v>
      </c>
      <c r="S3370" s="5" t="s">
        <v>446</v>
      </c>
      <c r="T3370" s="5" t="s">
        <v>1034</v>
      </c>
      <c r="U3370" s="5" t="s">
        <v>1035</v>
      </c>
      <c r="V3370" s="5" t="s">
        <v>1020</v>
      </c>
      <c r="W3370" s="5" t="s">
        <v>1345</v>
      </c>
      <c r="X3370" s="5" t="s">
        <v>1022</v>
      </c>
      <c r="Y3370" s="5" t="s">
        <v>1619</v>
      </c>
      <c r="Z3370" s="5" t="s">
        <v>1714</v>
      </c>
      <c r="AA3370" s="5" t="s">
        <v>1715</v>
      </c>
      <c r="AB3370" s="5" t="s">
        <v>1167</v>
      </c>
      <c r="AC3370" s="5" t="s">
        <v>1721</v>
      </c>
      <c r="AD3370" s="5" t="s">
        <v>265</v>
      </c>
      <c r="AE3370" s="5" t="s">
        <v>1454</v>
      </c>
      <c r="AF3370" s="5" t="s">
        <v>185</v>
      </c>
      <c r="AG3370" s="5" t="s">
        <v>1723</v>
      </c>
      <c r="AH3370" s="5" t="s">
        <v>1044</v>
      </c>
      <c r="AI3370" s="5" t="s">
        <v>1045</v>
      </c>
      <c r="AJ3370" s="5" t="s">
        <v>961</v>
      </c>
      <c r="AK3370" s="5" t="s">
        <v>44</v>
      </c>
      <c r="AL3370" s="5"/>
      <c r="AM3370" s="5" t="s">
        <v>1046</v>
      </c>
      <c r="AN3370" s="5" t="s">
        <v>1047</v>
      </c>
      <c r="AO3370" s="5" t="s">
        <v>1048</v>
      </c>
      <c r="AP3370" s="5" t="s">
        <v>1049</v>
      </c>
      <c r="AQ3370" s="5" t="s">
        <v>67</v>
      </c>
      <c r="AR3370" s="5" t="s">
        <v>68</v>
      </c>
      <c r="AS3370" s="6">
        <v>0</v>
      </c>
      <c r="AT3370" s="6">
        <v>0</v>
      </c>
      <c r="AU3370" s="6">
        <v>11434.21</v>
      </c>
      <c r="AV3370" s="6">
        <v>11434.21</v>
      </c>
      <c r="AW3370" t="str">
        <f t="shared" si="1112"/>
        <v>1-ADMINISTRACION CENTRAL</v>
      </c>
      <c r="AX3370" t="str">
        <f t="shared" si="1092"/>
        <v>2-GASTOS</v>
      </c>
      <c r="AY3370" t="str">
        <f t="shared" si="1093"/>
        <v>2.1-Gastos corrientes</v>
      </c>
      <c r="AZ3370" t="str">
        <f t="shared" si="1094"/>
        <v>2.1.2-Gastos de consumo</v>
      </c>
      <c r="BA3370" t="str">
        <f t="shared" si="1095"/>
        <v>2.1.2.1-Remuneraciones</v>
      </c>
      <c r="BB3370" t="str">
        <f t="shared" si="1096"/>
        <v>2.1.5.3.01-Contribuciones al seguro de riesgo laboral</v>
      </c>
      <c r="BC3370" t="str">
        <f t="shared" si="1097"/>
        <v>0212-MINISTERIO DE INDUSTRIA, COMERCIO Y MIPYMES (MICM)</v>
      </c>
      <c r="BD3370" t="str">
        <f t="shared" si="1098"/>
        <v>01-MINISTERIO DE INDUSTRIA, COMERCIO Y MIPYMES (MICM)</v>
      </c>
      <c r="BE3370" t="str">
        <f t="shared" si="1099"/>
        <v>0001-MINISTERIO DE INDUSTRIA, COMERCIO y MIPYMES (MICM)</v>
      </c>
      <c r="BF3370" t="str">
        <f t="shared" si="1100"/>
        <v>0000-NO APLICA</v>
      </c>
      <c r="BG3370" t="str">
        <f t="shared" si="1101"/>
        <v>2-SERVICIOS ECONÓMICOS</v>
      </c>
      <c r="BH3370" t="str">
        <f t="shared" si="1102"/>
        <v>2.1-Asuntos económicos, comerciales y laborales</v>
      </c>
      <c r="BI3370" t="str">
        <f t="shared" si="1103"/>
        <v>2.1.01-Asuntos económicos y regulación del comercio</v>
      </c>
      <c r="BJ3370" t="str">
        <f t="shared" si="1104"/>
        <v>17-Supervición, regulación y fomento del comercio</v>
      </c>
      <c r="BK3370" t="str">
        <f t="shared" si="1105"/>
        <v>01-Acciones comunes</v>
      </c>
      <c r="BL3370" t="str">
        <f t="shared" si="1106"/>
        <v>0002-Diseño y coordinación de políticas para el Fomento del comercio exterior (común a los productos 05 y 06)</v>
      </c>
      <c r="BM3370" t="str">
        <f t="shared" si="1107"/>
        <v>00-N/A</v>
      </c>
      <c r="BN3370" t="str">
        <f t="shared" si="1108"/>
        <v>No Informado-</v>
      </c>
      <c r="BO3370" t="str">
        <f t="shared" si="1109"/>
        <v>98-NACIONAL</v>
      </c>
      <c r="BP3370" t="str">
        <f t="shared" si="1110"/>
        <v>99-MULTIPROVINCIAL</v>
      </c>
      <c r="BQ3370" t="str">
        <f t="shared" si="1111"/>
        <v>2023/06-Junio</v>
      </c>
    </row>
    <row r="3371" spans="1:69" x14ac:dyDescent="0.25">
      <c r="A3371" s="5" t="s">
        <v>33</v>
      </c>
      <c r="B3371" s="5" t="s">
        <v>34</v>
      </c>
      <c r="C3371" s="5" t="s">
        <v>1020</v>
      </c>
      <c r="D3371" s="5" t="s">
        <v>1021</v>
      </c>
      <c r="E3371" s="5" t="s">
        <v>1022</v>
      </c>
      <c r="F3371" s="5" t="s">
        <v>1023</v>
      </c>
      <c r="G3371" s="5" t="s">
        <v>1024</v>
      </c>
      <c r="H3371" s="5" t="s">
        <v>1025</v>
      </c>
      <c r="I3371" s="5" t="s">
        <v>1026</v>
      </c>
      <c r="J3371" s="5" t="s">
        <v>1027</v>
      </c>
      <c r="K3371" s="5" t="s">
        <v>2419</v>
      </c>
      <c r="L3371" s="5" t="s">
        <v>2420</v>
      </c>
      <c r="M3371" s="5" t="s">
        <v>1020</v>
      </c>
      <c r="N3371" s="5" t="s">
        <v>444</v>
      </c>
      <c r="O3371" s="5" t="s">
        <v>445</v>
      </c>
      <c r="P3371" s="5" t="s">
        <v>265</v>
      </c>
      <c r="Q3371" s="5" t="s">
        <v>445</v>
      </c>
      <c r="R3371" s="5" t="s">
        <v>245</v>
      </c>
      <c r="S3371" s="5" t="s">
        <v>446</v>
      </c>
      <c r="T3371" s="5" t="s">
        <v>1034</v>
      </c>
      <c r="U3371" s="5" t="s">
        <v>1035</v>
      </c>
      <c r="V3371" s="5" t="s">
        <v>1020</v>
      </c>
      <c r="W3371" s="5" t="s">
        <v>1345</v>
      </c>
      <c r="X3371" s="5" t="s">
        <v>1022</v>
      </c>
      <c r="Y3371" s="5" t="s">
        <v>1619</v>
      </c>
      <c r="Z3371" s="5" t="s">
        <v>1714</v>
      </c>
      <c r="AA3371" s="5" t="s">
        <v>1715</v>
      </c>
      <c r="AB3371" s="5" t="s">
        <v>1167</v>
      </c>
      <c r="AC3371" s="5" t="s">
        <v>1721</v>
      </c>
      <c r="AD3371" s="5" t="s">
        <v>265</v>
      </c>
      <c r="AE3371" s="5" t="s">
        <v>1454</v>
      </c>
      <c r="AF3371" s="5" t="s">
        <v>51</v>
      </c>
      <c r="AG3371" s="5" t="s">
        <v>1724</v>
      </c>
      <c r="AH3371" s="5" t="s">
        <v>1044</v>
      </c>
      <c r="AI3371" s="5" t="s">
        <v>1045</v>
      </c>
      <c r="AJ3371" s="5" t="s">
        <v>961</v>
      </c>
      <c r="AK3371" s="5" t="s">
        <v>44</v>
      </c>
      <c r="AL3371" s="5"/>
      <c r="AM3371" s="5" t="s">
        <v>1046</v>
      </c>
      <c r="AN3371" s="5" t="s">
        <v>1047</v>
      </c>
      <c r="AO3371" s="5" t="s">
        <v>1048</v>
      </c>
      <c r="AP3371" s="5" t="s">
        <v>1049</v>
      </c>
      <c r="AQ3371" s="5" t="s">
        <v>67</v>
      </c>
      <c r="AR3371" s="5" t="s">
        <v>68</v>
      </c>
      <c r="AS3371" s="6">
        <v>0</v>
      </c>
      <c r="AT3371" s="6">
        <v>0</v>
      </c>
      <c r="AU3371" s="6">
        <v>18071.47</v>
      </c>
      <c r="AV3371" s="6">
        <v>18071.47</v>
      </c>
      <c r="AW3371" t="str">
        <f t="shared" si="1112"/>
        <v>1-ADMINISTRACION CENTRAL</v>
      </c>
      <c r="AX3371" t="str">
        <f t="shared" si="1092"/>
        <v>2-GASTOS</v>
      </c>
      <c r="AY3371" t="str">
        <f t="shared" si="1093"/>
        <v>2.1-Gastos corrientes</v>
      </c>
      <c r="AZ3371" t="str">
        <f t="shared" si="1094"/>
        <v>2.1.2-Gastos de consumo</v>
      </c>
      <c r="BA3371" t="str">
        <f t="shared" si="1095"/>
        <v>2.1.2.1-Remuneraciones</v>
      </c>
      <c r="BB3371" t="str">
        <f t="shared" si="1096"/>
        <v>2.1.5.3.01-Contribuciones al seguro de riesgo laboral</v>
      </c>
      <c r="BC3371" t="str">
        <f t="shared" si="1097"/>
        <v>0212-MINISTERIO DE INDUSTRIA, COMERCIO Y MIPYMES (MICM)</v>
      </c>
      <c r="BD3371" t="str">
        <f t="shared" si="1098"/>
        <v>01-MINISTERIO DE INDUSTRIA, COMERCIO Y MIPYMES (MICM)</v>
      </c>
      <c r="BE3371" t="str">
        <f t="shared" si="1099"/>
        <v>0001-MINISTERIO DE INDUSTRIA, COMERCIO y MIPYMES (MICM)</v>
      </c>
      <c r="BF3371" t="str">
        <f t="shared" si="1100"/>
        <v>0000-NO APLICA</v>
      </c>
      <c r="BG3371" t="str">
        <f t="shared" si="1101"/>
        <v>2-SERVICIOS ECONÓMICOS</v>
      </c>
      <c r="BH3371" t="str">
        <f t="shared" si="1102"/>
        <v>2.1-Asuntos económicos, comerciales y laborales</v>
      </c>
      <c r="BI3371" t="str">
        <f t="shared" si="1103"/>
        <v>2.1.01-Asuntos económicos y regulación del comercio</v>
      </c>
      <c r="BJ3371" t="str">
        <f t="shared" si="1104"/>
        <v>17-Supervición, regulación y fomento del comercio</v>
      </c>
      <c r="BK3371" t="str">
        <f t="shared" si="1105"/>
        <v>01-Acciones comunes</v>
      </c>
      <c r="BL3371" t="str">
        <f t="shared" si="1106"/>
        <v>0003-Coordinación y apoyo a la comercialización de combustibles (común a los productos 07, 09, y 13</v>
      </c>
      <c r="BM3371" t="str">
        <f t="shared" si="1107"/>
        <v>00-N/A</v>
      </c>
      <c r="BN3371" t="str">
        <f t="shared" si="1108"/>
        <v>No Informado-</v>
      </c>
      <c r="BO3371" t="str">
        <f t="shared" si="1109"/>
        <v>98-NACIONAL</v>
      </c>
      <c r="BP3371" t="str">
        <f t="shared" si="1110"/>
        <v>99-MULTIPROVINCIAL</v>
      </c>
      <c r="BQ3371" t="str">
        <f t="shared" si="1111"/>
        <v>2023/06-Junio</v>
      </c>
    </row>
    <row r="3372" spans="1:69" x14ac:dyDescent="0.25">
      <c r="A3372" s="5" t="s">
        <v>33</v>
      </c>
      <c r="B3372" s="5" t="s">
        <v>34</v>
      </c>
      <c r="C3372" s="5" t="s">
        <v>1020</v>
      </c>
      <c r="D3372" s="5" t="s">
        <v>1021</v>
      </c>
      <c r="E3372" s="5" t="s">
        <v>1022</v>
      </c>
      <c r="F3372" s="5" t="s">
        <v>1023</v>
      </c>
      <c r="G3372" s="5" t="s">
        <v>1024</v>
      </c>
      <c r="H3372" s="5" t="s">
        <v>1025</v>
      </c>
      <c r="I3372" s="5" t="s">
        <v>1026</v>
      </c>
      <c r="J3372" s="5" t="s">
        <v>1027</v>
      </c>
      <c r="K3372" s="5" t="s">
        <v>2419</v>
      </c>
      <c r="L3372" s="5" t="s">
        <v>2420</v>
      </c>
      <c r="M3372" s="5" t="s">
        <v>1020</v>
      </c>
      <c r="N3372" s="5" t="s">
        <v>444</v>
      </c>
      <c r="O3372" s="5" t="s">
        <v>445</v>
      </c>
      <c r="P3372" s="5" t="s">
        <v>265</v>
      </c>
      <c r="Q3372" s="5" t="s">
        <v>445</v>
      </c>
      <c r="R3372" s="5" t="s">
        <v>245</v>
      </c>
      <c r="S3372" s="5" t="s">
        <v>446</v>
      </c>
      <c r="T3372" s="5" t="s">
        <v>1034</v>
      </c>
      <c r="U3372" s="5" t="s">
        <v>1035</v>
      </c>
      <c r="V3372" s="5" t="s">
        <v>1020</v>
      </c>
      <c r="W3372" s="5" t="s">
        <v>1345</v>
      </c>
      <c r="X3372" s="5" t="s">
        <v>1022</v>
      </c>
      <c r="Y3372" s="5" t="s">
        <v>1619</v>
      </c>
      <c r="Z3372" s="5" t="s">
        <v>1714</v>
      </c>
      <c r="AA3372" s="5" t="s">
        <v>1715</v>
      </c>
      <c r="AB3372" s="5" t="s">
        <v>1167</v>
      </c>
      <c r="AC3372" s="5" t="s">
        <v>1721</v>
      </c>
      <c r="AD3372" s="5" t="s">
        <v>363</v>
      </c>
      <c r="AE3372" s="5" t="s">
        <v>1725</v>
      </c>
      <c r="AF3372" s="5" t="s">
        <v>245</v>
      </c>
      <c r="AG3372" s="5" t="s">
        <v>1726</v>
      </c>
      <c r="AH3372" s="5" t="s">
        <v>1044</v>
      </c>
      <c r="AI3372" s="5" t="s">
        <v>1045</v>
      </c>
      <c r="AJ3372" s="5" t="s">
        <v>961</v>
      </c>
      <c r="AK3372" s="5" t="s">
        <v>44</v>
      </c>
      <c r="AL3372" s="5"/>
      <c r="AM3372" s="5" t="s">
        <v>1046</v>
      </c>
      <c r="AN3372" s="5" t="s">
        <v>1047</v>
      </c>
      <c r="AO3372" s="5" t="s">
        <v>1048</v>
      </c>
      <c r="AP3372" s="5" t="s">
        <v>1049</v>
      </c>
      <c r="AQ3372" s="5" t="s">
        <v>67</v>
      </c>
      <c r="AR3372" s="5" t="s">
        <v>68</v>
      </c>
      <c r="AS3372" s="6">
        <v>0</v>
      </c>
      <c r="AT3372" s="6">
        <v>0</v>
      </c>
      <c r="AU3372" s="6">
        <v>2432.2800000000002</v>
      </c>
      <c r="AV3372" s="6">
        <v>2432.2800000000002</v>
      </c>
      <c r="AW3372" t="str">
        <f t="shared" si="1112"/>
        <v>1-ADMINISTRACION CENTRAL</v>
      </c>
      <c r="AX3372" t="str">
        <f t="shared" si="1092"/>
        <v>2-GASTOS</v>
      </c>
      <c r="AY3372" t="str">
        <f t="shared" si="1093"/>
        <v>2.1-Gastos corrientes</v>
      </c>
      <c r="AZ3372" t="str">
        <f t="shared" si="1094"/>
        <v>2.1.2-Gastos de consumo</v>
      </c>
      <c r="BA3372" t="str">
        <f t="shared" si="1095"/>
        <v>2.1.2.1-Remuneraciones</v>
      </c>
      <c r="BB3372" t="str">
        <f t="shared" si="1096"/>
        <v>2.1.5.3.01-Contribuciones al seguro de riesgo laboral</v>
      </c>
      <c r="BC3372" t="str">
        <f t="shared" si="1097"/>
        <v>0212-MINISTERIO DE INDUSTRIA, COMERCIO Y MIPYMES (MICM)</v>
      </c>
      <c r="BD3372" t="str">
        <f t="shared" si="1098"/>
        <v>01-MINISTERIO DE INDUSTRIA, COMERCIO Y MIPYMES (MICM)</v>
      </c>
      <c r="BE3372" t="str">
        <f t="shared" si="1099"/>
        <v>0001-MINISTERIO DE INDUSTRIA, COMERCIO y MIPYMES (MICM)</v>
      </c>
      <c r="BF3372" t="str">
        <f t="shared" si="1100"/>
        <v>0000-NO APLICA</v>
      </c>
      <c r="BG3372" t="str">
        <f t="shared" si="1101"/>
        <v>2-SERVICIOS ECONÓMICOS</v>
      </c>
      <c r="BH3372" t="str">
        <f t="shared" si="1102"/>
        <v>2.1-Asuntos económicos, comerciales y laborales</v>
      </c>
      <c r="BI3372" t="str">
        <f t="shared" si="1103"/>
        <v>2.1.01-Asuntos económicos y regulación del comercio</v>
      </c>
      <c r="BJ3372" t="str">
        <f t="shared" si="1104"/>
        <v>17-Supervición, regulación y fomento del comercio</v>
      </c>
      <c r="BK3372" t="str">
        <f t="shared" si="1105"/>
        <v>02-Empresas reciben permisos para operar almacenes generales de depósitos</v>
      </c>
      <c r="BL3372" t="str">
        <f t="shared" si="1106"/>
        <v>0001-Regulación de almacenes generales de depósito</v>
      </c>
      <c r="BM3372" t="str">
        <f t="shared" si="1107"/>
        <v>00-N/A</v>
      </c>
      <c r="BN3372" t="str">
        <f t="shared" si="1108"/>
        <v>No Informado-</v>
      </c>
      <c r="BO3372" t="str">
        <f t="shared" si="1109"/>
        <v>98-NACIONAL</v>
      </c>
      <c r="BP3372" t="str">
        <f t="shared" si="1110"/>
        <v>99-MULTIPROVINCIAL</v>
      </c>
      <c r="BQ3372" t="str">
        <f t="shared" si="1111"/>
        <v>2023/06-Junio</v>
      </c>
    </row>
    <row r="3373" spans="1:69" x14ac:dyDescent="0.25">
      <c r="A3373" s="5" t="s">
        <v>33</v>
      </c>
      <c r="B3373" s="5" t="s">
        <v>34</v>
      </c>
      <c r="C3373" s="5" t="s">
        <v>1020</v>
      </c>
      <c r="D3373" s="5" t="s">
        <v>1021</v>
      </c>
      <c r="E3373" s="5" t="s">
        <v>1022</v>
      </c>
      <c r="F3373" s="5" t="s">
        <v>1023</v>
      </c>
      <c r="G3373" s="5" t="s">
        <v>1024</v>
      </c>
      <c r="H3373" s="5" t="s">
        <v>1025</v>
      </c>
      <c r="I3373" s="5" t="s">
        <v>1026</v>
      </c>
      <c r="J3373" s="5" t="s">
        <v>1027</v>
      </c>
      <c r="K3373" s="5" t="s">
        <v>2419</v>
      </c>
      <c r="L3373" s="5" t="s">
        <v>2420</v>
      </c>
      <c r="M3373" s="5" t="s">
        <v>1020</v>
      </c>
      <c r="N3373" s="5" t="s">
        <v>444</v>
      </c>
      <c r="O3373" s="5" t="s">
        <v>445</v>
      </c>
      <c r="P3373" s="5" t="s">
        <v>265</v>
      </c>
      <c r="Q3373" s="5" t="s">
        <v>445</v>
      </c>
      <c r="R3373" s="5" t="s">
        <v>245</v>
      </c>
      <c r="S3373" s="5" t="s">
        <v>446</v>
      </c>
      <c r="T3373" s="5" t="s">
        <v>1034</v>
      </c>
      <c r="U3373" s="5" t="s">
        <v>1035</v>
      </c>
      <c r="V3373" s="5" t="s">
        <v>1020</v>
      </c>
      <c r="W3373" s="5" t="s">
        <v>1345</v>
      </c>
      <c r="X3373" s="5" t="s">
        <v>1022</v>
      </c>
      <c r="Y3373" s="5" t="s">
        <v>1619</v>
      </c>
      <c r="Z3373" s="5" t="s">
        <v>1714</v>
      </c>
      <c r="AA3373" s="5" t="s">
        <v>1715</v>
      </c>
      <c r="AB3373" s="5" t="s">
        <v>1167</v>
      </c>
      <c r="AC3373" s="5" t="s">
        <v>1721</v>
      </c>
      <c r="AD3373" s="5" t="s">
        <v>502</v>
      </c>
      <c r="AE3373" s="5" t="s">
        <v>1727</v>
      </c>
      <c r="AF3373" s="5" t="s">
        <v>245</v>
      </c>
      <c r="AG3373" s="5" t="s">
        <v>1728</v>
      </c>
      <c r="AH3373" s="5" t="s">
        <v>1044</v>
      </c>
      <c r="AI3373" s="5" t="s">
        <v>1045</v>
      </c>
      <c r="AJ3373" s="5" t="s">
        <v>961</v>
      </c>
      <c r="AK3373" s="5" t="s">
        <v>44</v>
      </c>
      <c r="AL3373" s="5"/>
      <c r="AM3373" s="5" t="s">
        <v>1046</v>
      </c>
      <c r="AN3373" s="5" t="s">
        <v>1047</v>
      </c>
      <c r="AO3373" s="5" t="s">
        <v>1048</v>
      </c>
      <c r="AP3373" s="5" t="s">
        <v>1049</v>
      </c>
      <c r="AQ3373" s="5" t="s">
        <v>67</v>
      </c>
      <c r="AR3373" s="5" t="s">
        <v>68</v>
      </c>
      <c r="AS3373" s="6">
        <v>0</v>
      </c>
      <c r="AT3373" s="6">
        <v>0</v>
      </c>
      <c r="AU3373" s="6">
        <v>2964.59</v>
      </c>
      <c r="AV3373" s="6">
        <v>2964.59</v>
      </c>
      <c r="AW3373" t="str">
        <f t="shared" si="1112"/>
        <v>1-ADMINISTRACION CENTRAL</v>
      </c>
      <c r="AX3373" t="str">
        <f t="shared" si="1092"/>
        <v>2-GASTOS</v>
      </c>
      <c r="AY3373" t="str">
        <f t="shared" si="1093"/>
        <v>2.1-Gastos corrientes</v>
      </c>
      <c r="AZ3373" t="str">
        <f t="shared" si="1094"/>
        <v>2.1.2-Gastos de consumo</v>
      </c>
      <c r="BA3373" t="str">
        <f t="shared" si="1095"/>
        <v>2.1.2.1-Remuneraciones</v>
      </c>
      <c r="BB3373" t="str">
        <f t="shared" si="1096"/>
        <v>2.1.5.3.01-Contribuciones al seguro de riesgo laboral</v>
      </c>
      <c r="BC3373" t="str">
        <f t="shared" si="1097"/>
        <v>0212-MINISTERIO DE INDUSTRIA, COMERCIO Y MIPYMES (MICM)</v>
      </c>
      <c r="BD3373" t="str">
        <f t="shared" si="1098"/>
        <v>01-MINISTERIO DE INDUSTRIA, COMERCIO Y MIPYMES (MICM)</v>
      </c>
      <c r="BE3373" t="str">
        <f t="shared" si="1099"/>
        <v>0001-MINISTERIO DE INDUSTRIA, COMERCIO y MIPYMES (MICM)</v>
      </c>
      <c r="BF3373" t="str">
        <f t="shared" si="1100"/>
        <v>0000-NO APLICA</v>
      </c>
      <c r="BG3373" t="str">
        <f t="shared" si="1101"/>
        <v>2-SERVICIOS ECONÓMICOS</v>
      </c>
      <c r="BH3373" t="str">
        <f t="shared" si="1102"/>
        <v>2.1-Asuntos económicos, comerciales y laborales</v>
      </c>
      <c r="BI3373" t="str">
        <f t="shared" si="1103"/>
        <v>2.1.01-Asuntos económicos y regulación del comercio</v>
      </c>
      <c r="BJ3373" t="str">
        <f t="shared" si="1104"/>
        <v>17-Supervición, regulación y fomento del comercio</v>
      </c>
      <c r="BK3373" t="str">
        <f t="shared" si="1105"/>
        <v>03-Empresas reciben certificación de clasificación como Mipymes</v>
      </c>
      <c r="BL3373" t="str">
        <f t="shared" si="1106"/>
        <v>0001-Certificación de clasificación de Mipymes</v>
      </c>
      <c r="BM3373" t="str">
        <f t="shared" si="1107"/>
        <v>00-N/A</v>
      </c>
      <c r="BN3373" t="str">
        <f t="shared" si="1108"/>
        <v>No Informado-</v>
      </c>
      <c r="BO3373" t="str">
        <f t="shared" si="1109"/>
        <v>98-NACIONAL</v>
      </c>
      <c r="BP3373" t="str">
        <f t="shared" si="1110"/>
        <v>99-MULTIPROVINCIAL</v>
      </c>
      <c r="BQ3373" t="str">
        <f t="shared" si="1111"/>
        <v>2023/06-Junio</v>
      </c>
    </row>
    <row r="3374" spans="1:69" x14ac:dyDescent="0.25">
      <c r="A3374" s="5" t="s">
        <v>33</v>
      </c>
      <c r="B3374" s="5" t="s">
        <v>34</v>
      </c>
      <c r="C3374" s="5" t="s">
        <v>1020</v>
      </c>
      <c r="D3374" s="5" t="s">
        <v>1021</v>
      </c>
      <c r="E3374" s="5" t="s">
        <v>1022</v>
      </c>
      <c r="F3374" s="5" t="s">
        <v>1023</v>
      </c>
      <c r="G3374" s="5" t="s">
        <v>1024</v>
      </c>
      <c r="H3374" s="5" t="s">
        <v>1025</v>
      </c>
      <c r="I3374" s="5" t="s">
        <v>1026</v>
      </c>
      <c r="J3374" s="5" t="s">
        <v>1027</v>
      </c>
      <c r="K3374" s="5" t="s">
        <v>2419</v>
      </c>
      <c r="L3374" s="5" t="s">
        <v>2420</v>
      </c>
      <c r="M3374" s="5" t="s">
        <v>1020</v>
      </c>
      <c r="N3374" s="5" t="s">
        <v>444</v>
      </c>
      <c r="O3374" s="5" t="s">
        <v>445</v>
      </c>
      <c r="P3374" s="5" t="s">
        <v>265</v>
      </c>
      <c r="Q3374" s="5" t="s">
        <v>445</v>
      </c>
      <c r="R3374" s="5" t="s">
        <v>245</v>
      </c>
      <c r="S3374" s="5" t="s">
        <v>446</v>
      </c>
      <c r="T3374" s="5" t="s">
        <v>1034</v>
      </c>
      <c r="U3374" s="5" t="s">
        <v>1035</v>
      </c>
      <c r="V3374" s="5" t="s">
        <v>1020</v>
      </c>
      <c r="W3374" s="5" t="s">
        <v>1345</v>
      </c>
      <c r="X3374" s="5" t="s">
        <v>1022</v>
      </c>
      <c r="Y3374" s="5" t="s">
        <v>1619</v>
      </c>
      <c r="Z3374" s="5" t="s">
        <v>1714</v>
      </c>
      <c r="AA3374" s="5" t="s">
        <v>1715</v>
      </c>
      <c r="AB3374" s="5" t="s">
        <v>1167</v>
      </c>
      <c r="AC3374" s="5" t="s">
        <v>1721</v>
      </c>
      <c r="AD3374" s="5" t="s">
        <v>49</v>
      </c>
      <c r="AE3374" s="5" t="s">
        <v>1729</v>
      </c>
      <c r="AF3374" s="5" t="s">
        <v>245</v>
      </c>
      <c r="AG3374" s="5" t="s">
        <v>1730</v>
      </c>
      <c r="AH3374" s="5" t="s">
        <v>1044</v>
      </c>
      <c r="AI3374" s="5" t="s">
        <v>1045</v>
      </c>
      <c r="AJ3374" s="5" t="s">
        <v>961</v>
      </c>
      <c r="AK3374" s="5" t="s">
        <v>44</v>
      </c>
      <c r="AL3374" s="5"/>
      <c r="AM3374" s="5" t="s">
        <v>1046</v>
      </c>
      <c r="AN3374" s="5" t="s">
        <v>1047</v>
      </c>
      <c r="AO3374" s="5" t="s">
        <v>1048</v>
      </c>
      <c r="AP3374" s="5" t="s">
        <v>1049</v>
      </c>
      <c r="AQ3374" s="5" t="s">
        <v>67</v>
      </c>
      <c r="AR3374" s="5" t="s">
        <v>68</v>
      </c>
      <c r="AS3374" s="6">
        <v>0</v>
      </c>
      <c r="AT3374" s="6">
        <v>0</v>
      </c>
      <c r="AU3374" s="6">
        <v>7746.57</v>
      </c>
      <c r="AV3374" s="6">
        <v>7746.57</v>
      </c>
      <c r="AW3374" t="str">
        <f t="shared" si="1112"/>
        <v>1-ADMINISTRACION CENTRAL</v>
      </c>
      <c r="AX3374" t="str">
        <f t="shared" si="1092"/>
        <v>2-GASTOS</v>
      </c>
      <c r="AY3374" t="str">
        <f t="shared" si="1093"/>
        <v>2.1-Gastos corrientes</v>
      </c>
      <c r="AZ3374" t="str">
        <f t="shared" si="1094"/>
        <v>2.1.2-Gastos de consumo</v>
      </c>
      <c r="BA3374" t="str">
        <f t="shared" si="1095"/>
        <v>2.1.2.1-Remuneraciones</v>
      </c>
      <c r="BB3374" t="str">
        <f t="shared" si="1096"/>
        <v>2.1.5.3.01-Contribuciones al seguro de riesgo laboral</v>
      </c>
      <c r="BC3374" t="str">
        <f t="shared" si="1097"/>
        <v>0212-MINISTERIO DE INDUSTRIA, COMERCIO Y MIPYMES (MICM)</v>
      </c>
      <c r="BD3374" t="str">
        <f t="shared" si="1098"/>
        <v>01-MINISTERIO DE INDUSTRIA, COMERCIO Y MIPYMES (MICM)</v>
      </c>
      <c r="BE3374" t="str">
        <f t="shared" si="1099"/>
        <v>0001-MINISTERIO DE INDUSTRIA, COMERCIO y MIPYMES (MICM)</v>
      </c>
      <c r="BF3374" t="str">
        <f t="shared" si="1100"/>
        <v>0000-NO APLICA</v>
      </c>
      <c r="BG3374" t="str">
        <f t="shared" si="1101"/>
        <v>2-SERVICIOS ECONÓMICOS</v>
      </c>
      <c r="BH3374" t="str">
        <f t="shared" si="1102"/>
        <v>2.1-Asuntos económicos, comerciales y laborales</v>
      </c>
      <c r="BI3374" t="str">
        <f t="shared" si="1103"/>
        <v>2.1.01-Asuntos económicos y regulación del comercio</v>
      </c>
      <c r="BJ3374" t="str">
        <f t="shared" si="1104"/>
        <v>17-Supervición, regulación y fomento del comercio</v>
      </c>
      <c r="BK3374" t="str">
        <f t="shared" si="1105"/>
        <v>05-Empresas del sector productivo reciben capacitación sobre comercio exterior</v>
      </c>
      <c r="BL3374" t="str">
        <f t="shared" si="1106"/>
        <v>0001-Capacitación al sector productivo sobre comercio exterior</v>
      </c>
      <c r="BM3374" t="str">
        <f t="shared" si="1107"/>
        <v>00-N/A</v>
      </c>
      <c r="BN3374" t="str">
        <f t="shared" si="1108"/>
        <v>No Informado-</v>
      </c>
      <c r="BO3374" t="str">
        <f t="shared" si="1109"/>
        <v>98-NACIONAL</v>
      </c>
      <c r="BP3374" t="str">
        <f t="shared" si="1110"/>
        <v>99-MULTIPROVINCIAL</v>
      </c>
      <c r="BQ3374" t="str">
        <f t="shared" si="1111"/>
        <v>2023/06-Junio</v>
      </c>
    </row>
    <row r="3375" spans="1:69" x14ac:dyDescent="0.25">
      <c r="A3375" s="5" t="s">
        <v>33</v>
      </c>
      <c r="B3375" s="5" t="s">
        <v>34</v>
      </c>
      <c r="C3375" s="5" t="s">
        <v>1020</v>
      </c>
      <c r="D3375" s="5" t="s">
        <v>1021</v>
      </c>
      <c r="E3375" s="5" t="s">
        <v>1022</v>
      </c>
      <c r="F3375" s="5" t="s">
        <v>1023</v>
      </c>
      <c r="G3375" s="5" t="s">
        <v>1024</v>
      </c>
      <c r="H3375" s="5" t="s">
        <v>1025</v>
      </c>
      <c r="I3375" s="5" t="s">
        <v>1026</v>
      </c>
      <c r="J3375" s="5" t="s">
        <v>1027</v>
      </c>
      <c r="K3375" s="5" t="s">
        <v>2419</v>
      </c>
      <c r="L3375" s="5" t="s">
        <v>2420</v>
      </c>
      <c r="M3375" s="5" t="s">
        <v>1020</v>
      </c>
      <c r="N3375" s="5" t="s">
        <v>444</v>
      </c>
      <c r="O3375" s="5" t="s">
        <v>445</v>
      </c>
      <c r="P3375" s="5" t="s">
        <v>265</v>
      </c>
      <c r="Q3375" s="5" t="s">
        <v>445</v>
      </c>
      <c r="R3375" s="5" t="s">
        <v>245</v>
      </c>
      <c r="S3375" s="5" t="s">
        <v>446</v>
      </c>
      <c r="T3375" s="5" t="s">
        <v>1034</v>
      </c>
      <c r="U3375" s="5" t="s">
        <v>1035</v>
      </c>
      <c r="V3375" s="5" t="s">
        <v>1020</v>
      </c>
      <c r="W3375" s="5" t="s">
        <v>1345</v>
      </c>
      <c r="X3375" s="5" t="s">
        <v>1022</v>
      </c>
      <c r="Y3375" s="5" t="s">
        <v>1619</v>
      </c>
      <c r="Z3375" s="5" t="s">
        <v>1714</v>
      </c>
      <c r="AA3375" s="5" t="s">
        <v>1715</v>
      </c>
      <c r="AB3375" s="5" t="s">
        <v>1167</v>
      </c>
      <c r="AC3375" s="5" t="s">
        <v>1721</v>
      </c>
      <c r="AD3375" s="5" t="s">
        <v>1157</v>
      </c>
      <c r="AE3375" s="5" t="s">
        <v>1731</v>
      </c>
      <c r="AF3375" s="5" t="s">
        <v>245</v>
      </c>
      <c r="AG3375" s="5" t="s">
        <v>1732</v>
      </c>
      <c r="AH3375" s="5" t="s">
        <v>1044</v>
      </c>
      <c r="AI3375" s="5" t="s">
        <v>1045</v>
      </c>
      <c r="AJ3375" s="5" t="s">
        <v>961</v>
      </c>
      <c r="AK3375" s="5" t="s">
        <v>44</v>
      </c>
      <c r="AL3375" s="5"/>
      <c r="AM3375" s="5" t="s">
        <v>1046</v>
      </c>
      <c r="AN3375" s="5" t="s">
        <v>1047</v>
      </c>
      <c r="AO3375" s="5" t="s">
        <v>1048</v>
      </c>
      <c r="AP3375" s="5" t="s">
        <v>1049</v>
      </c>
      <c r="AQ3375" s="5" t="s">
        <v>67</v>
      </c>
      <c r="AR3375" s="5" t="s">
        <v>68</v>
      </c>
      <c r="AS3375" s="6">
        <v>0</v>
      </c>
      <c r="AT3375" s="6">
        <v>0</v>
      </c>
      <c r="AU3375" s="6">
        <v>7689.45</v>
      </c>
      <c r="AV3375" s="6">
        <v>7689.45</v>
      </c>
      <c r="AW3375" t="str">
        <f t="shared" si="1112"/>
        <v>1-ADMINISTRACION CENTRAL</v>
      </c>
      <c r="AX3375" t="str">
        <f t="shared" si="1092"/>
        <v>2-GASTOS</v>
      </c>
      <c r="AY3375" t="str">
        <f t="shared" si="1093"/>
        <v>2.1-Gastos corrientes</v>
      </c>
      <c r="AZ3375" t="str">
        <f t="shared" si="1094"/>
        <v>2.1.2-Gastos de consumo</v>
      </c>
      <c r="BA3375" t="str">
        <f t="shared" si="1095"/>
        <v>2.1.2.1-Remuneraciones</v>
      </c>
      <c r="BB3375" t="str">
        <f t="shared" si="1096"/>
        <v>2.1.5.3.01-Contribuciones al seguro de riesgo laboral</v>
      </c>
      <c r="BC3375" t="str">
        <f t="shared" si="1097"/>
        <v>0212-MINISTERIO DE INDUSTRIA, COMERCIO Y MIPYMES (MICM)</v>
      </c>
      <c r="BD3375" t="str">
        <f t="shared" si="1098"/>
        <v>01-MINISTERIO DE INDUSTRIA, COMERCIO Y MIPYMES (MICM)</v>
      </c>
      <c r="BE3375" t="str">
        <f t="shared" si="1099"/>
        <v>0001-MINISTERIO DE INDUSTRIA, COMERCIO y MIPYMES (MICM)</v>
      </c>
      <c r="BF3375" t="str">
        <f t="shared" si="1100"/>
        <v>0000-NO APLICA</v>
      </c>
      <c r="BG3375" t="str">
        <f t="shared" si="1101"/>
        <v>2-SERVICIOS ECONÓMICOS</v>
      </c>
      <c r="BH3375" t="str">
        <f t="shared" si="1102"/>
        <v>2.1-Asuntos económicos, comerciales y laborales</v>
      </c>
      <c r="BI3375" t="str">
        <f t="shared" si="1103"/>
        <v>2.1.01-Asuntos económicos y regulación del comercio</v>
      </c>
      <c r="BJ3375" t="str">
        <f t="shared" si="1104"/>
        <v>17-Supervición, regulación y fomento del comercio</v>
      </c>
      <c r="BK3375" t="str">
        <f t="shared" si="1105"/>
        <v>06-Empresas exportadoras reciben asistencia técnica en comercio exterior y prevención de controversias</v>
      </c>
      <c r="BL3375" t="str">
        <f t="shared" si="1106"/>
        <v>0001-Asistencia técnica en comercio exterior</v>
      </c>
      <c r="BM3375" t="str">
        <f t="shared" si="1107"/>
        <v>00-N/A</v>
      </c>
      <c r="BN3375" t="str">
        <f t="shared" si="1108"/>
        <v>No Informado-</v>
      </c>
      <c r="BO3375" t="str">
        <f t="shared" si="1109"/>
        <v>98-NACIONAL</v>
      </c>
      <c r="BP3375" t="str">
        <f t="shared" si="1110"/>
        <v>99-MULTIPROVINCIAL</v>
      </c>
      <c r="BQ3375" t="str">
        <f t="shared" si="1111"/>
        <v>2023/06-Junio</v>
      </c>
    </row>
    <row r="3376" spans="1:69" x14ac:dyDescent="0.25">
      <c r="A3376" s="5" t="s">
        <v>33</v>
      </c>
      <c r="B3376" s="5" t="s">
        <v>34</v>
      </c>
      <c r="C3376" s="5" t="s">
        <v>1020</v>
      </c>
      <c r="D3376" s="5" t="s">
        <v>1021</v>
      </c>
      <c r="E3376" s="5" t="s">
        <v>1022</v>
      </c>
      <c r="F3376" s="5" t="s">
        <v>1023</v>
      </c>
      <c r="G3376" s="5" t="s">
        <v>1024</v>
      </c>
      <c r="H3376" s="5" t="s">
        <v>1025</v>
      </c>
      <c r="I3376" s="5" t="s">
        <v>1026</v>
      </c>
      <c r="J3376" s="5" t="s">
        <v>1027</v>
      </c>
      <c r="K3376" s="5" t="s">
        <v>2419</v>
      </c>
      <c r="L3376" s="5" t="s">
        <v>2420</v>
      </c>
      <c r="M3376" s="5" t="s">
        <v>1020</v>
      </c>
      <c r="N3376" s="5" t="s">
        <v>444</v>
      </c>
      <c r="O3376" s="5" t="s">
        <v>445</v>
      </c>
      <c r="P3376" s="5" t="s">
        <v>265</v>
      </c>
      <c r="Q3376" s="5" t="s">
        <v>445</v>
      </c>
      <c r="R3376" s="5" t="s">
        <v>245</v>
      </c>
      <c r="S3376" s="5" t="s">
        <v>446</v>
      </c>
      <c r="T3376" s="5" t="s">
        <v>1034</v>
      </c>
      <c r="U3376" s="5" t="s">
        <v>1035</v>
      </c>
      <c r="V3376" s="5" t="s">
        <v>1020</v>
      </c>
      <c r="W3376" s="5" t="s">
        <v>1345</v>
      </c>
      <c r="X3376" s="5" t="s">
        <v>1022</v>
      </c>
      <c r="Y3376" s="5" t="s">
        <v>1619</v>
      </c>
      <c r="Z3376" s="5" t="s">
        <v>1714</v>
      </c>
      <c r="AA3376" s="5" t="s">
        <v>1715</v>
      </c>
      <c r="AB3376" s="5" t="s">
        <v>1167</v>
      </c>
      <c r="AC3376" s="5" t="s">
        <v>1721</v>
      </c>
      <c r="AD3376" s="5" t="s">
        <v>1217</v>
      </c>
      <c r="AE3376" s="5" t="s">
        <v>1733</v>
      </c>
      <c r="AF3376" s="5" t="s">
        <v>245</v>
      </c>
      <c r="AG3376" s="5" t="s">
        <v>1734</v>
      </c>
      <c r="AH3376" s="5" t="s">
        <v>1044</v>
      </c>
      <c r="AI3376" s="5" t="s">
        <v>1045</v>
      </c>
      <c r="AJ3376" s="5" t="s">
        <v>961</v>
      </c>
      <c r="AK3376" s="5" t="s">
        <v>44</v>
      </c>
      <c r="AL3376" s="5"/>
      <c r="AM3376" s="5" t="s">
        <v>1046</v>
      </c>
      <c r="AN3376" s="5" t="s">
        <v>1047</v>
      </c>
      <c r="AO3376" s="5" t="s">
        <v>1048</v>
      </c>
      <c r="AP3376" s="5" t="s">
        <v>1049</v>
      </c>
      <c r="AQ3376" s="5" t="s">
        <v>67</v>
      </c>
      <c r="AR3376" s="5" t="s">
        <v>68</v>
      </c>
      <c r="AS3376" s="6">
        <v>0</v>
      </c>
      <c r="AT3376" s="6">
        <v>0</v>
      </c>
      <c r="AU3376" s="6">
        <v>6770.31</v>
      </c>
      <c r="AV3376" s="6">
        <v>6770.31</v>
      </c>
      <c r="AW3376" t="str">
        <f t="shared" si="1112"/>
        <v>1-ADMINISTRACION CENTRAL</v>
      </c>
      <c r="AX3376" t="str">
        <f t="shared" si="1092"/>
        <v>2-GASTOS</v>
      </c>
      <c r="AY3376" t="str">
        <f t="shared" si="1093"/>
        <v>2.1-Gastos corrientes</v>
      </c>
      <c r="AZ3376" t="str">
        <f t="shared" si="1094"/>
        <v>2.1.2-Gastos de consumo</v>
      </c>
      <c r="BA3376" t="str">
        <f t="shared" si="1095"/>
        <v>2.1.2.1-Remuneraciones</v>
      </c>
      <c r="BB3376" t="str">
        <f t="shared" si="1096"/>
        <v>2.1.5.3.01-Contribuciones al seguro de riesgo laboral</v>
      </c>
      <c r="BC3376" t="str">
        <f t="shared" si="1097"/>
        <v>0212-MINISTERIO DE INDUSTRIA, COMERCIO Y MIPYMES (MICM)</v>
      </c>
      <c r="BD3376" t="str">
        <f t="shared" si="1098"/>
        <v>01-MINISTERIO DE INDUSTRIA, COMERCIO Y MIPYMES (MICM)</v>
      </c>
      <c r="BE3376" t="str">
        <f t="shared" si="1099"/>
        <v>0001-MINISTERIO DE INDUSTRIA, COMERCIO y MIPYMES (MICM)</v>
      </c>
      <c r="BF3376" t="str">
        <f t="shared" si="1100"/>
        <v>0000-NO APLICA</v>
      </c>
      <c r="BG3376" t="str">
        <f t="shared" si="1101"/>
        <v>2-SERVICIOS ECONÓMICOS</v>
      </c>
      <c r="BH3376" t="str">
        <f t="shared" si="1102"/>
        <v>2.1-Asuntos económicos, comerciales y laborales</v>
      </c>
      <c r="BI3376" t="str">
        <f t="shared" si="1103"/>
        <v>2.1.01-Asuntos económicos y regulación del comercio</v>
      </c>
      <c r="BJ3376" t="str">
        <f t="shared" si="1104"/>
        <v>17-Supervición, regulación y fomento del comercio</v>
      </c>
      <c r="BK3376" t="str">
        <f t="shared" si="1105"/>
        <v>07-Empresas del sector combustibles adquieren licencias de regulación en la cadena de comercialización</v>
      </c>
      <c r="BL3376" t="str">
        <f t="shared" si="1106"/>
        <v>0001-Regulación de la comercialización de combustibles</v>
      </c>
      <c r="BM3376" t="str">
        <f t="shared" si="1107"/>
        <v>00-N/A</v>
      </c>
      <c r="BN3376" t="str">
        <f t="shared" si="1108"/>
        <v>No Informado-</v>
      </c>
      <c r="BO3376" t="str">
        <f t="shared" si="1109"/>
        <v>98-NACIONAL</v>
      </c>
      <c r="BP3376" t="str">
        <f t="shared" si="1110"/>
        <v>99-MULTIPROVINCIAL</v>
      </c>
      <c r="BQ3376" t="str">
        <f t="shared" si="1111"/>
        <v>2023/06-Junio</v>
      </c>
    </row>
    <row r="3377" spans="1:69" x14ac:dyDescent="0.25">
      <c r="A3377" s="5" t="s">
        <v>33</v>
      </c>
      <c r="B3377" s="5" t="s">
        <v>34</v>
      </c>
      <c r="C3377" s="5" t="s">
        <v>1020</v>
      </c>
      <c r="D3377" s="5" t="s">
        <v>1021</v>
      </c>
      <c r="E3377" s="5" t="s">
        <v>1022</v>
      </c>
      <c r="F3377" s="5" t="s">
        <v>1023</v>
      </c>
      <c r="G3377" s="5" t="s">
        <v>1024</v>
      </c>
      <c r="H3377" s="5" t="s">
        <v>1025</v>
      </c>
      <c r="I3377" s="5" t="s">
        <v>1026</v>
      </c>
      <c r="J3377" s="5" t="s">
        <v>1027</v>
      </c>
      <c r="K3377" s="5" t="s">
        <v>2419</v>
      </c>
      <c r="L3377" s="5" t="s">
        <v>2420</v>
      </c>
      <c r="M3377" s="5" t="s">
        <v>1020</v>
      </c>
      <c r="N3377" s="5" t="s">
        <v>444</v>
      </c>
      <c r="O3377" s="5" t="s">
        <v>445</v>
      </c>
      <c r="P3377" s="5" t="s">
        <v>265</v>
      </c>
      <c r="Q3377" s="5" t="s">
        <v>445</v>
      </c>
      <c r="R3377" s="5" t="s">
        <v>245</v>
      </c>
      <c r="S3377" s="5" t="s">
        <v>446</v>
      </c>
      <c r="T3377" s="5" t="s">
        <v>1034</v>
      </c>
      <c r="U3377" s="5" t="s">
        <v>1035</v>
      </c>
      <c r="V3377" s="5" t="s">
        <v>1020</v>
      </c>
      <c r="W3377" s="5" t="s">
        <v>1345</v>
      </c>
      <c r="X3377" s="5" t="s">
        <v>1022</v>
      </c>
      <c r="Y3377" s="5" t="s">
        <v>1619</v>
      </c>
      <c r="Z3377" s="5" t="s">
        <v>1714</v>
      </c>
      <c r="AA3377" s="5" t="s">
        <v>1715</v>
      </c>
      <c r="AB3377" s="5" t="s">
        <v>1167</v>
      </c>
      <c r="AC3377" s="5" t="s">
        <v>1721</v>
      </c>
      <c r="AD3377" s="5" t="s">
        <v>1378</v>
      </c>
      <c r="AE3377" s="5" t="s">
        <v>1735</v>
      </c>
      <c r="AF3377" s="5" t="s">
        <v>245</v>
      </c>
      <c r="AG3377" s="5" t="s">
        <v>1736</v>
      </c>
      <c r="AH3377" s="5" t="s">
        <v>1044</v>
      </c>
      <c r="AI3377" s="5" t="s">
        <v>1045</v>
      </c>
      <c r="AJ3377" s="5" t="s">
        <v>961</v>
      </c>
      <c r="AK3377" s="5" t="s">
        <v>44</v>
      </c>
      <c r="AL3377" s="5"/>
      <c r="AM3377" s="5" t="s">
        <v>1046</v>
      </c>
      <c r="AN3377" s="5" t="s">
        <v>1047</v>
      </c>
      <c r="AO3377" s="5" t="s">
        <v>1048</v>
      </c>
      <c r="AP3377" s="5" t="s">
        <v>1049</v>
      </c>
      <c r="AQ3377" s="5" t="s">
        <v>67</v>
      </c>
      <c r="AR3377" s="5" t="s">
        <v>68</v>
      </c>
      <c r="AS3377" s="6">
        <v>0</v>
      </c>
      <c r="AT3377" s="6">
        <v>0</v>
      </c>
      <c r="AU3377" s="6">
        <v>2800.78</v>
      </c>
      <c r="AV3377" s="6">
        <v>2800.78</v>
      </c>
      <c r="AW3377" t="str">
        <f t="shared" si="1112"/>
        <v>1-ADMINISTRACION CENTRAL</v>
      </c>
      <c r="AX3377" t="str">
        <f t="shared" si="1092"/>
        <v>2-GASTOS</v>
      </c>
      <c r="AY3377" t="str">
        <f t="shared" si="1093"/>
        <v>2.1-Gastos corrientes</v>
      </c>
      <c r="AZ3377" t="str">
        <f t="shared" si="1094"/>
        <v>2.1.2-Gastos de consumo</v>
      </c>
      <c r="BA3377" t="str">
        <f t="shared" si="1095"/>
        <v>2.1.2.1-Remuneraciones</v>
      </c>
      <c r="BB3377" t="str">
        <f t="shared" si="1096"/>
        <v>2.1.5.3.01-Contribuciones al seguro de riesgo laboral</v>
      </c>
      <c r="BC3377" t="str">
        <f t="shared" si="1097"/>
        <v>0212-MINISTERIO DE INDUSTRIA, COMERCIO Y MIPYMES (MICM)</v>
      </c>
      <c r="BD3377" t="str">
        <f t="shared" si="1098"/>
        <v>01-MINISTERIO DE INDUSTRIA, COMERCIO Y MIPYMES (MICM)</v>
      </c>
      <c r="BE3377" t="str">
        <f t="shared" si="1099"/>
        <v>0001-MINISTERIO DE INDUSTRIA, COMERCIO y MIPYMES (MICM)</v>
      </c>
      <c r="BF3377" t="str">
        <f t="shared" si="1100"/>
        <v>0000-NO APLICA</v>
      </c>
      <c r="BG3377" t="str">
        <f t="shared" si="1101"/>
        <v>2-SERVICIOS ECONÓMICOS</v>
      </c>
      <c r="BH3377" t="str">
        <f t="shared" si="1102"/>
        <v>2.1-Asuntos económicos, comerciales y laborales</v>
      </c>
      <c r="BI3377" t="str">
        <f t="shared" si="1103"/>
        <v>2.1.01-Asuntos económicos y regulación del comercio</v>
      </c>
      <c r="BJ3377" t="str">
        <f t="shared" si="1104"/>
        <v>17-Supervición, regulación y fomento del comercio</v>
      </c>
      <c r="BK3377" t="str">
        <f t="shared" si="1105"/>
        <v>09-Unidades de transporte reguladas para la comercialización de combustible</v>
      </c>
      <c r="BL3377" t="str">
        <f t="shared" si="1106"/>
        <v>0001-Supervisión y regulación de transporte de combustible</v>
      </c>
      <c r="BM3377" t="str">
        <f t="shared" si="1107"/>
        <v>00-N/A</v>
      </c>
      <c r="BN3377" t="str">
        <f t="shared" si="1108"/>
        <v>No Informado-</v>
      </c>
      <c r="BO3377" t="str">
        <f t="shared" si="1109"/>
        <v>98-NACIONAL</v>
      </c>
      <c r="BP3377" t="str">
        <f t="shared" si="1110"/>
        <v>99-MULTIPROVINCIAL</v>
      </c>
      <c r="BQ3377" t="str">
        <f t="shared" si="1111"/>
        <v>2023/06-Junio</v>
      </c>
    </row>
    <row r="3378" spans="1:69" x14ac:dyDescent="0.25">
      <c r="A3378" s="5" t="s">
        <v>33</v>
      </c>
      <c r="B3378" s="5" t="s">
        <v>34</v>
      </c>
      <c r="C3378" s="5" t="s">
        <v>1020</v>
      </c>
      <c r="D3378" s="5" t="s">
        <v>1021</v>
      </c>
      <c r="E3378" s="5" t="s">
        <v>1022</v>
      </c>
      <c r="F3378" s="5" t="s">
        <v>1023</v>
      </c>
      <c r="G3378" s="5" t="s">
        <v>1024</v>
      </c>
      <c r="H3378" s="5" t="s">
        <v>1025</v>
      </c>
      <c r="I3378" s="5" t="s">
        <v>1026</v>
      </c>
      <c r="J3378" s="5" t="s">
        <v>1027</v>
      </c>
      <c r="K3378" s="5" t="s">
        <v>2419</v>
      </c>
      <c r="L3378" s="5" t="s">
        <v>2420</v>
      </c>
      <c r="M3378" s="5" t="s">
        <v>1020</v>
      </c>
      <c r="N3378" s="5" t="s">
        <v>444</v>
      </c>
      <c r="O3378" s="5" t="s">
        <v>445</v>
      </c>
      <c r="P3378" s="5" t="s">
        <v>265</v>
      </c>
      <c r="Q3378" s="5" t="s">
        <v>445</v>
      </c>
      <c r="R3378" s="5" t="s">
        <v>245</v>
      </c>
      <c r="S3378" s="5" t="s">
        <v>446</v>
      </c>
      <c r="T3378" s="5" t="s">
        <v>1034</v>
      </c>
      <c r="U3378" s="5" t="s">
        <v>1035</v>
      </c>
      <c r="V3378" s="5" t="s">
        <v>1020</v>
      </c>
      <c r="W3378" s="5" t="s">
        <v>1345</v>
      </c>
      <c r="X3378" s="5" t="s">
        <v>1022</v>
      </c>
      <c r="Y3378" s="5" t="s">
        <v>1619</v>
      </c>
      <c r="Z3378" s="5" t="s">
        <v>1714</v>
      </c>
      <c r="AA3378" s="5" t="s">
        <v>1715</v>
      </c>
      <c r="AB3378" s="5" t="s">
        <v>1167</v>
      </c>
      <c r="AC3378" s="5" t="s">
        <v>1721</v>
      </c>
      <c r="AD3378" s="5" t="s">
        <v>53</v>
      </c>
      <c r="AE3378" s="5" t="s">
        <v>1737</v>
      </c>
      <c r="AF3378" s="5" t="s">
        <v>245</v>
      </c>
      <c r="AG3378" s="5" t="s">
        <v>1738</v>
      </c>
      <c r="AH3378" s="5" t="s">
        <v>1044</v>
      </c>
      <c r="AI3378" s="5" t="s">
        <v>1045</v>
      </c>
      <c r="AJ3378" s="5" t="s">
        <v>961</v>
      </c>
      <c r="AK3378" s="5" t="s">
        <v>44</v>
      </c>
      <c r="AL3378" s="5"/>
      <c r="AM3378" s="5" t="s">
        <v>1046</v>
      </c>
      <c r="AN3378" s="5" t="s">
        <v>1047</v>
      </c>
      <c r="AO3378" s="5" t="s">
        <v>1048</v>
      </c>
      <c r="AP3378" s="5" t="s">
        <v>1049</v>
      </c>
      <c r="AQ3378" s="5" t="s">
        <v>67</v>
      </c>
      <c r="AR3378" s="5" t="s">
        <v>68</v>
      </c>
      <c r="AS3378" s="6">
        <v>0</v>
      </c>
      <c r="AT3378" s="6">
        <v>0</v>
      </c>
      <c r="AU3378" s="6">
        <v>15275.9</v>
      </c>
      <c r="AV3378" s="6">
        <v>15275.9</v>
      </c>
      <c r="AW3378" t="str">
        <f t="shared" si="1112"/>
        <v>1-ADMINISTRACION CENTRAL</v>
      </c>
      <c r="AX3378" t="str">
        <f t="shared" si="1092"/>
        <v>2-GASTOS</v>
      </c>
      <c r="AY3378" t="str">
        <f t="shared" si="1093"/>
        <v>2.1-Gastos corrientes</v>
      </c>
      <c r="AZ3378" t="str">
        <f t="shared" si="1094"/>
        <v>2.1.2-Gastos de consumo</v>
      </c>
      <c r="BA3378" t="str">
        <f t="shared" si="1095"/>
        <v>2.1.2.1-Remuneraciones</v>
      </c>
      <c r="BB3378" t="str">
        <f t="shared" si="1096"/>
        <v>2.1.5.3.01-Contribuciones al seguro de riesgo laboral</v>
      </c>
      <c r="BC3378" t="str">
        <f t="shared" si="1097"/>
        <v>0212-MINISTERIO DE INDUSTRIA, COMERCIO Y MIPYMES (MICM)</v>
      </c>
      <c r="BD3378" t="str">
        <f t="shared" si="1098"/>
        <v>01-MINISTERIO DE INDUSTRIA, COMERCIO Y MIPYMES (MICM)</v>
      </c>
      <c r="BE3378" t="str">
        <f t="shared" si="1099"/>
        <v>0001-MINISTERIO DE INDUSTRIA, COMERCIO y MIPYMES (MICM)</v>
      </c>
      <c r="BF3378" t="str">
        <f t="shared" si="1100"/>
        <v>0000-NO APLICA</v>
      </c>
      <c r="BG3378" t="str">
        <f t="shared" si="1101"/>
        <v>2-SERVICIOS ECONÓMICOS</v>
      </c>
      <c r="BH3378" t="str">
        <f t="shared" si="1102"/>
        <v>2.1-Asuntos económicos, comerciales y laborales</v>
      </c>
      <c r="BI3378" t="str">
        <f t="shared" si="1103"/>
        <v>2.1.01-Asuntos económicos y regulación del comercio</v>
      </c>
      <c r="BJ3378" t="str">
        <f t="shared" si="1104"/>
        <v>17-Supervición, regulación y fomento del comercio</v>
      </c>
      <c r="BK3378" t="str">
        <f t="shared" si="1105"/>
        <v>10-Operativos de regulación de las actividades de distribución y trasiego ilícito de combustible</v>
      </c>
      <c r="BL3378" t="str">
        <f t="shared" si="1106"/>
        <v>0001-Supervisión y regulación de la distribución y comercialización de combustibles (CECCOM)</v>
      </c>
      <c r="BM3378" t="str">
        <f t="shared" si="1107"/>
        <v>00-N/A</v>
      </c>
      <c r="BN3378" t="str">
        <f t="shared" si="1108"/>
        <v>No Informado-</v>
      </c>
      <c r="BO3378" t="str">
        <f t="shared" si="1109"/>
        <v>98-NACIONAL</v>
      </c>
      <c r="BP3378" t="str">
        <f t="shared" si="1110"/>
        <v>99-MULTIPROVINCIAL</v>
      </c>
      <c r="BQ3378" t="str">
        <f t="shared" si="1111"/>
        <v>2023/06-Junio</v>
      </c>
    </row>
    <row r="3379" spans="1:69" x14ac:dyDescent="0.25">
      <c r="A3379" s="5" t="s">
        <v>33</v>
      </c>
      <c r="B3379" s="5" t="s">
        <v>34</v>
      </c>
      <c r="C3379" s="5" t="s">
        <v>1020</v>
      </c>
      <c r="D3379" s="5" t="s">
        <v>1021</v>
      </c>
      <c r="E3379" s="5" t="s">
        <v>1022</v>
      </c>
      <c r="F3379" s="5" t="s">
        <v>1023</v>
      </c>
      <c r="G3379" s="5" t="s">
        <v>1024</v>
      </c>
      <c r="H3379" s="5" t="s">
        <v>1025</v>
      </c>
      <c r="I3379" s="5" t="s">
        <v>1026</v>
      </c>
      <c r="J3379" s="5" t="s">
        <v>1027</v>
      </c>
      <c r="K3379" s="5" t="s">
        <v>2419</v>
      </c>
      <c r="L3379" s="5" t="s">
        <v>2420</v>
      </c>
      <c r="M3379" s="5" t="s">
        <v>1020</v>
      </c>
      <c r="N3379" s="5" t="s">
        <v>444</v>
      </c>
      <c r="O3379" s="5" t="s">
        <v>445</v>
      </c>
      <c r="P3379" s="5" t="s">
        <v>265</v>
      </c>
      <c r="Q3379" s="5" t="s">
        <v>445</v>
      </c>
      <c r="R3379" s="5" t="s">
        <v>245</v>
      </c>
      <c r="S3379" s="5" t="s">
        <v>446</v>
      </c>
      <c r="T3379" s="5" t="s">
        <v>1034</v>
      </c>
      <c r="U3379" s="5" t="s">
        <v>1035</v>
      </c>
      <c r="V3379" s="5" t="s">
        <v>1020</v>
      </c>
      <c r="W3379" s="5" t="s">
        <v>1345</v>
      </c>
      <c r="X3379" s="5" t="s">
        <v>1022</v>
      </c>
      <c r="Y3379" s="5" t="s">
        <v>1619</v>
      </c>
      <c r="Z3379" s="5" t="s">
        <v>1714</v>
      </c>
      <c r="AA3379" s="5" t="s">
        <v>1715</v>
      </c>
      <c r="AB3379" s="5" t="s">
        <v>1167</v>
      </c>
      <c r="AC3379" s="5" t="s">
        <v>1721</v>
      </c>
      <c r="AD3379" s="5" t="s">
        <v>1163</v>
      </c>
      <c r="AE3379" s="5" t="s">
        <v>1739</v>
      </c>
      <c r="AF3379" s="5" t="s">
        <v>245</v>
      </c>
      <c r="AG3379" s="5" t="s">
        <v>1740</v>
      </c>
      <c r="AH3379" s="5" t="s">
        <v>1044</v>
      </c>
      <c r="AI3379" s="5" t="s">
        <v>1045</v>
      </c>
      <c r="AJ3379" s="5" t="s">
        <v>961</v>
      </c>
      <c r="AK3379" s="5" t="s">
        <v>44</v>
      </c>
      <c r="AL3379" s="5"/>
      <c r="AM3379" s="5" t="s">
        <v>1046</v>
      </c>
      <c r="AN3379" s="5" t="s">
        <v>1047</v>
      </c>
      <c r="AO3379" s="5" t="s">
        <v>1048</v>
      </c>
      <c r="AP3379" s="5" t="s">
        <v>1049</v>
      </c>
      <c r="AQ3379" s="5" t="s">
        <v>67</v>
      </c>
      <c r="AR3379" s="5" t="s">
        <v>68</v>
      </c>
      <c r="AS3379" s="6">
        <v>0</v>
      </c>
      <c r="AT3379" s="6">
        <v>0</v>
      </c>
      <c r="AU3379" s="6">
        <v>314765.23</v>
      </c>
      <c r="AV3379" s="6">
        <v>314765.23</v>
      </c>
      <c r="AW3379" t="str">
        <f t="shared" si="1112"/>
        <v>1-ADMINISTRACION CENTRAL</v>
      </c>
      <c r="AX3379" t="str">
        <f t="shared" si="1092"/>
        <v>2-GASTOS</v>
      </c>
      <c r="AY3379" t="str">
        <f t="shared" si="1093"/>
        <v>2.1-Gastos corrientes</v>
      </c>
      <c r="AZ3379" t="str">
        <f t="shared" si="1094"/>
        <v>2.1.2-Gastos de consumo</v>
      </c>
      <c r="BA3379" t="str">
        <f t="shared" si="1095"/>
        <v>2.1.2.1-Remuneraciones</v>
      </c>
      <c r="BB3379" t="str">
        <f t="shared" si="1096"/>
        <v>2.1.5.3.01-Contribuciones al seguro de riesgo laboral</v>
      </c>
      <c r="BC3379" t="str">
        <f t="shared" si="1097"/>
        <v>0212-MINISTERIO DE INDUSTRIA, COMERCIO Y MIPYMES (MICM)</v>
      </c>
      <c r="BD3379" t="str">
        <f t="shared" si="1098"/>
        <v>01-MINISTERIO DE INDUSTRIA, COMERCIO Y MIPYMES (MICM)</v>
      </c>
      <c r="BE3379" t="str">
        <f t="shared" si="1099"/>
        <v>0001-MINISTERIO DE INDUSTRIA, COMERCIO y MIPYMES (MICM)</v>
      </c>
      <c r="BF3379" t="str">
        <f t="shared" si="1100"/>
        <v>0000-NO APLICA</v>
      </c>
      <c r="BG3379" t="str">
        <f t="shared" si="1101"/>
        <v>2-SERVICIOS ECONÓMICOS</v>
      </c>
      <c r="BH3379" t="str">
        <f t="shared" si="1102"/>
        <v>2.1-Asuntos económicos, comerciales y laborales</v>
      </c>
      <c r="BI3379" t="str">
        <f t="shared" si="1103"/>
        <v>2.1.01-Asuntos económicos y regulación del comercio</v>
      </c>
      <c r="BJ3379" t="str">
        <f t="shared" si="1104"/>
        <v>17-Supervición, regulación y fomento del comercio</v>
      </c>
      <c r="BK3379" t="str">
        <f t="shared" si="1105"/>
        <v>12-Establecimientos comerciales con regulación de actividades comerciales</v>
      </c>
      <c r="BL3379" t="str">
        <f t="shared" si="1106"/>
        <v>0001-Operativos de supervisión de actividades comerciales</v>
      </c>
      <c r="BM3379" t="str">
        <f t="shared" si="1107"/>
        <v>00-N/A</v>
      </c>
      <c r="BN3379" t="str">
        <f t="shared" si="1108"/>
        <v>No Informado-</v>
      </c>
      <c r="BO3379" t="str">
        <f t="shared" si="1109"/>
        <v>98-NACIONAL</v>
      </c>
      <c r="BP3379" t="str">
        <f t="shared" si="1110"/>
        <v>99-MULTIPROVINCIAL</v>
      </c>
      <c r="BQ3379" t="str">
        <f t="shared" si="1111"/>
        <v>2023/06-Junio</v>
      </c>
    </row>
    <row r="3380" spans="1:69" x14ac:dyDescent="0.25">
      <c r="A3380" s="5" t="s">
        <v>33</v>
      </c>
      <c r="B3380" s="5" t="s">
        <v>34</v>
      </c>
      <c r="C3380" s="5" t="s">
        <v>1020</v>
      </c>
      <c r="D3380" s="5" t="s">
        <v>1021</v>
      </c>
      <c r="E3380" s="5" t="s">
        <v>1022</v>
      </c>
      <c r="F3380" s="5" t="s">
        <v>1023</v>
      </c>
      <c r="G3380" s="5" t="s">
        <v>1024</v>
      </c>
      <c r="H3380" s="5" t="s">
        <v>1025</v>
      </c>
      <c r="I3380" s="5" t="s">
        <v>1026</v>
      </c>
      <c r="J3380" s="5" t="s">
        <v>1027</v>
      </c>
      <c r="K3380" s="5" t="s">
        <v>2419</v>
      </c>
      <c r="L3380" s="5" t="s">
        <v>2420</v>
      </c>
      <c r="M3380" s="5" t="s">
        <v>1020</v>
      </c>
      <c r="N3380" s="5" t="s">
        <v>444</v>
      </c>
      <c r="O3380" s="5" t="s">
        <v>445</v>
      </c>
      <c r="P3380" s="5" t="s">
        <v>265</v>
      </c>
      <c r="Q3380" s="5" t="s">
        <v>445</v>
      </c>
      <c r="R3380" s="5" t="s">
        <v>245</v>
      </c>
      <c r="S3380" s="5" t="s">
        <v>446</v>
      </c>
      <c r="T3380" s="5" t="s">
        <v>1034</v>
      </c>
      <c r="U3380" s="5" t="s">
        <v>1035</v>
      </c>
      <c r="V3380" s="5" t="s">
        <v>1020</v>
      </c>
      <c r="W3380" s="5" t="s">
        <v>1345</v>
      </c>
      <c r="X3380" s="5" t="s">
        <v>1022</v>
      </c>
      <c r="Y3380" s="5" t="s">
        <v>1619</v>
      </c>
      <c r="Z3380" s="5" t="s">
        <v>1714</v>
      </c>
      <c r="AA3380" s="5" t="s">
        <v>1715</v>
      </c>
      <c r="AB3380" s="5" t="s">
        <v>1167</v>
      </c>
      <c r="AC3380" s="5" t="s">
        <v>1721</v>
      </c>
      <c r="AD3380" s="5" t="s">
        <v>1183</v>
      </c>
      <c r="AE3380" s="5" t="s">
        <v>1741</v>
      </c>
      <c r="AF3380" s="5" t="s">
        <v>245</v>
      </c>
      <c r="AG3380" s="5" t="s">
        <v>1742</v>
      </c>
      <c r="AH3380" s="5" t="s">
        <v>1044</v>
      </c>
      <c r="AI3380" s="5" t="s">
        <v>1045</v>
      </c>
      <c r="AJ3380" s="5" t="s">
        <v>961</v>
      </c>
      <c r="AK3380" s="5" t="s">
        <v>44</v>
      </c>
      <c r="AL3380" s="5"/>
      <c r="AM3380" s="5" t="s">
        <v>1046</v>
      </c>
      <c r="AN3380" s="5" t="s">
        <v>1047</v>
      </c>
      <c r="AO3380" s="5" t="s">
        <v>1048</v>
      </c>
      <c r="AP3380" s="5" t="s">
        <v>1049</v>
      </c>
      <c r="AQ3380" s="5" t="s">
        <v>67</v>
      </c>
      <c r="AR3380" s="5" t="s">
        <v>68</v>
      </c>
      <c r="AS3380" s="6">
        <v>0</v>
      </c>
      <c r="AT3380" s="6">
        <v>0</v>
      </c>
      <c r="AU3380" s="6">
        <v>12250.84</v>
      </c>
      <c r="AV3380" s="6">
        <v>12250.84</v>
      </c>
      <c r="AW3380" t="str">
        <f t="shared" si="1112"/>
        <v>1-ADMINISTRACION CENTRAL</v>
      </c>
      <c r="AX3380" t="str">
        <f t="shared" si="1092"/>
        <v>2-GASTOS</v>
      </c>
      <c r="AY3380" t="str">
        <f t="shared" si="1093"/>
        <v>2.1-Gastos corrientes</v>
      </c>
      <c r="AZ3380" t="str">
        <f t="shared" si="1094"/>
        <v>2.1.2-Gastos de consumo</v>
      </c>
      <c r="BA3380" t="str">
        <f t="shared" si="1095"/>
        <v>2.1.2.1-Remuneraciones</v>
      </c>
      <c r="BB3380" t="str">
        <f t="shared" si="1096"/>
        <v>2.1.5.3.01-Contribuciones al seguro de riesgo laboral</v>
      </c>
      <c r="BC3380" t="str">
        <f t="shared" si="1097"/>
        <v>0212-MINISTERIO DE INDUSTRIA, COMERCIO Y MIPYMES (MICM)</v>
      </c>
      <c r="BD3380" t="str">
        <f t="shared" si="1098"/>
        <v>01-MINISTERIO DE INDUSTRIA, COMERCIO Y MIPYMES (MICM)</v>
      </c>
      <c r="BE3380" t="str">
        <f t="shared" si="1099"/>
        <v>0001-MINISTERIO DE INDUSTRIA, COMERCIO y MIPYMES (MICM)</v>
      </c>
      <c r="BF3380" t="str">
        <f t="shared" si="1100"/>
        <v>0000-NO APLICA</v>
      </c>
      <c r="BG3380" t="str">
        <f t="shared" si="1101"/>
        <v>2-SERVICIOS ECONÓMICOS</v>
      </c>
      <c r="BH3380" t="str">
        <f t="shared" si="1102"/>
        <v>2.1-Asuntos económicos, comerciales y laborales</v>
      </c>
      <c r="BI3380" t="str">
        <f t="shared" si="1103"/>
        <v>2.1.01-Asuntos económicos y regulación del comercio</v>
      </c>
      <c r="BJ3380" t="str">
        <f t="shared" si="1104"/>
        <v>17-Supervición, regulación y fomento del comercio</v>
      </c>
      <c r="BK3380" t="str">
        <f t="shared" si="1105"/>
        <v>13-Estaciones de expendio de combustibles con regulación en el cumplimiento de las normas vigentes</v>
      </c>
      <c r="BL3380" t="str">
        <f t="shared" si="1106"/>
        <v>0001-Supervisión y control de estaciones de expendio de combustibles</v>
      </c>
      <c r="BM3380" t="str">
        <f t="shared" si="1107"/>
        <v>00-N/A</v>
      </c>
      <c r="BN3380" t="str">
        <f t="shared" si="1108"/>
        <v>No Informado-</v>
      </c>
      <c r="BO3380" t="str">
        <f t="shared" si="1109"/>
        <v>98-NACIONAL</v>
      </c>
      <c r="BP3380" t="str">
        <f t="shared" si="1110"/>
        <v>99-MULTIPROVINCIAL</v>
      </c>
      <c r="BQ3380" t="str">
        <f t="shared" si="1111"/>
        <v>2023/06-Junio</v>
      </c>
    </row>
    <row r="3381" spans="1:69" x14ac:dyDescent="0.25">
      <c r="A3381" s="5" t="s">
        <v>33</v>
      </c>
      <c r="B3381" s="5" t="s">
        <v>34</v>
      </c>
      <c r="C3381" s="5" t="s">
        <v>1020</v>
      </c>
      <c r="D3381" s="5" t="s">
        <v>1021</v>
      </c>
      <c r="E3381" s="5" t="s">
        <v>1022</v>
      </c>
      <c r="F3381" s="5" t="s">
        <v>1023</v>
      </c>
      <c r="G3381" s="5" t="s">
        <v>1024</v>
      </c>
      <c r="H3381" s="5" t="s">
        <v>1025</v>
      </c>
      <c r="I3381" s="5" t="s">
        <v>1026</v>
      </c>
      <c r="J3381" s="5" t="s">
        <v>1027</v>
      </c>
      <c r="K3381" s="5" t="s">
        <v>2419</v>
      </c>
      <c r="L3381" s="5" t="s">
        <v>2420</v>
      </c>
      <c r="M3381" s="5" t="s">
        <v>1020</v>
      </c>
      <c r="N3381" s="5" t="s">
        <v>444</v>
      </c>
      <c r="O3381" s="5" t="s">
        <v>445</v>
      </c>
      <c r="P3381" s="5" t="s">
        <v>265</v>
      </c>
      <c r="Q3381" s="5" t="s">
        <v>445</v>
      </c>
      <c r="R3381" s="5" t="s">
        <v>245</v>
      </c>
      <c r="S3381" s="5" t="s">
        <v>446</v>
      </c>
      <c r="T3381" s="5" t="s">
        <v>1034</v>
      </c>
      <c r="U3381" s="5" t="s">
        <v>1035</v>
      </c>
      <c r="V3381" s="5" t="s">
        <v>1020</v>
      </c>
      <c r="W3381" s="5" t="s">
        <v>1345</v>
      </c>
      <c r="X3381" s="5" t="s">
        <v>1022</v>
      </c>
      <c r="Y3381" s="5" t="s">
        <v>1619</v>
      </c>
      <c r="Z3381" s="5" t="s">
        <v>1714</v>
      </c>
      <c r="AA3381" s="5" t="s">
        <v>1715</v>
      </c>
      <c r="AB3381" s="5" t="s">
        <v>1132</v>
      </c>
      <c r="AC3381" s="5" t="s">
        <v>1743</v>
      </c>
      <c r="AD3381" s="5" t="s">
        <v>265</v>
      </c>
      <c r="AE3381" s="5" t="s">
        <v>1454</v>
      </c>
      <c r="AF3381" s="5" t="s">
        <v>245</v>
      </c>
      <c r="AG3381" s="5" t="s">
        <v>1744</v>
      </c>
      <c r="AH3381" s="5" t="s">
        <v>1044</v>
      </c>
      <c r="AI3381" s="5" t="s">
        <v>1045</v>
      </c>
      <c r="AJ3381" s="5" t="s">
        <v>961</v>
      </c>
      <c r="AK3381" s="5" t="s">
        <v>44</v>
      </c>
      <c r="AL3381" s="5"/>
      <c r="AM3381" s="5" t="s">
        <v>1046</v>
      </c>
      <c r="AN3381" s="5" t="s">
        <v>1047</v>
      </c>
      <c r="AO3381" s="5" t="s">
        <v>1048</v>
      </c>
      <c r="AP3381" s="5" t="s">
        <v>1049</v>
      </c>
      <c r="AQ3381" s="5" t="s">
        <v>67</v>
      </c>
      <c r="AR3381" s="5" t="s">
        <v>68</v>
      </c>
      <c r="AS3381" s="6">
        <v>0</v>
      </c>
      <c r="AT3381" s="6">
        <v>0</v>
      </c>
      <c r="AU3381" s="6">
        <v>29443.33</v>
      </c>
      <c r="AV3381" s="6">
        <v>29443.33</v>
      </c>
      <c r="AW3381" t="str">
        <f t="shared" si="1112"/>
        <v>1-ADMINISTRACION CENTRAL</v>
      </c>
      <c r="AX3381" t="str">
        <f t="shared" si="1092"/>
        <v>2-GASTOS</v>
      </c>
      <c r="AY3381" t="str">
        <f t="shared" si="1093"/>
        <v>2.1-Gastos corrientes</v>
      </c>
      <c r="AZ3381" t="str">
        <f t="shared" si="1094"/>
        <v>2.1.2-Gastos de consumo</v>
      </c>
      <c r="BA3381" t="str">
        <f t="shared" si="1095"/>
        <v>2.1.2.1-Remuneraciones</v>
      </c>
      <c r="BB3381" t="str">
        <f t="shared" si="1096"/>
        <v>2.1.5.3.01-Contribuciones al seguro de riesgo laboral</v>
      </c>
      <c r="BC3381" t="str">
        <f t="shared" si="1097"/>
        <v>0212-MINISTERIO DE INDUSTRIA, COMERCIO Y MIPYMES (MICM)</v>
      </c>
      <c r="BD3381" t="str">
        <f t="shared" si="1098"/>
        <v>01-MINISTERIO DE INDUSTRIA, COMERCIO Y MIPYMES (MICM)</v>
      </c>
      <c r="BE3381" t="str">
        <f t="shared" si="1099"/>
        <v>0001-MINISTERIO DE INDUSTRIA, COMERCIO y MIPYMES (MICM)</v>
      </c>
      <c r="BF3381" t="str">
        <f t="shared" si="1100"/>
        <v>0000-NO APLICA</v>
      </c>
      <c r="BG3381" t="str">
        <f t="shared" si="1101"/>
        <v>2-SERVICIOS ECONÓMICOS</v>
      </c>
      <c r="BH3381" t="str">
        <f t="shared" si="1102"/>
        <v>2.1-Asuntos económicos, comerciales y laborales</v>
      </c>
      <c r="BI3381" t="str">
        <f t="shared" si="1103"/>
        <v>2.1.01-Asuntos económicos y regulación del comercio</v>
      </c>
      <c r="BJ3381" t="str">
        <f t="shared" si="1104"/>
        <v>18-Fomento y desarrollo de la micro, pequeña y mediana empresa</v>
      </c>
      <c r="BK3381" t="str">
        <f t="shared" si="1105"/>
        <v>01-Acciones comunes</v>
      </c>
      <c r="BL3381" t="str">
        <f t="shared" si="1106"/>
        <v>0001-Coordinación y apoyo al desarrollo de las mipymes (común a los productos  02 y 03)</v>
      </c>
      <c r="BM3381" t="str">
        <f t="shared" si="1107"/>
        <v>00-N/A</v>
      </c>
      <c r="BN3381" t="str">
        <f t="shared" si="1108"/>
        <v>No Informado-</v>
      </c>
      <c r="BO3381" t="str">
        <f t="shared" si="1109"/>
        <v>98-NACIONAL</v>
      </c>
      <c r="BP3381" t="str">
        <f t="shared" si="1110"/>
        <v>99-MULTIPROVINCIAL</v>
      </c>
      <c r="BQ3381" t="str">
        <f t="shared" si="1111"/>
        <v>2023/06-Junio</v>
      </c>
    </row>
    <row r="3382" spans="1:69" x14ac:dyDescent="0.25">
      <c r="A3382" s="5" t="s">
        <v>33</v>
      </c>
      <c r="B3382" s="5" t="s">
        <v>34</v>
      </c>
      <c r="C3382" s="5" t="s">
        <v>1020</v>
      </c>
      <c r="D3382" s="5" t="s">
        <v>1021</v>
      </c>
      <c r="E3382" s="5" t="s">
        <v>1022</v>
      </c>
      <c r="F3382" s="5" t="s">
        <v>1023</v>
      </c>
      <c r="G3382" s="5" t="s">
        <v>1024</v>
      </c>
      <c r="H3382" s="5" t="s">
        <v>1025</v>
      </c>
      <c r="I3382" s="5" t="s">
        <v>1026</v>
      </c>
      <c r="J3382" s="5" t="s">
        <v>1027</v>
      </c>
      <c r="K3382" s="5" t="s">
        <v>2419</v>
      </c>
      <c r="L3382" s="5" t="s">
        <v>2420</v>
      </c>
      <c r="M3382" s="5" t="s">
        <v>1020</v>
      </c>
      <c r="N3382" s="5" t="s">
        <v>444</v>
      </c>
      <c r="O3382" s="5" t="s">
        <v>445</v>
      </c>
      <c r="P3382" s="5" t="s">
        <v>265</v>
      </c>
      <c r="Q3382" s="5" t="s">
        <v>445</v>
      </c>
      <c r="R3382" s="5" t="s">
        <v>245</v>
      </c>
      <c r="S3382" s="5" t="s">
        <v>446</v>
      </c>
      <c r="T3382" s="5" t="s">
        <v>1034</v>
      </c>
      <c r="U3382" s="5" t="s">
        <v>1035</v>
      </c>
      <c r="V3382" s="5" t="s">
        <v>1020</v>
      </c>
      <c r="W3382" s="5" t="s">
        <v>1345</v>
      </c>
      <c r="X3382" s="5" t="s">
        <v>1022</v>
      </c>
      <c r="Y3382" s="5" t="s">
        <v>1619</v>
      </c>
      <c r="Z3382" s="5" t="s">
        <v>1714</v>
      </c>
      <c r="AA3382" s="5" t="s">
        <v>1715</v>
      </c>
      <c r="AB3382" s="5" t="s">
        <v>1132</v>
      </c>
      <c r="AC3382" s="5" t="s">
        <v>1743</v>
      </c>
      <c r="AD3382" s="5" t="s">
        <v>363</v>
      </c>
      <c r="AE3382" s="5" t="s">
        <v>1745</v>
      </c>
      <c r="AF3382" s="5" t="s">
        <v>245</v>
      </c>
      <c r="AG3382" s="5" t="s">
        <v>1746</v>
      </c>
      <c r="AH3382" s="5" t="s">
        <v>1044</v>
      </c>
      <c r="AI3382" s="5" t="s">
        <v>1045</v>
      </c>
      <c r="AJ3382" s="5" t="s">
        <v>961</v>
      </c>
      <c r="AK3382" s="5" t="s">
        <v>44</v>
      </c>
      <c r="AL3382" s="5"/>
      <c r="AM3382" s="5" t="s">
        <v>1046</v>
      </c>
      <c r="AN3382" s="5" t="s">
        <v>1047</v>
      </c>
      <c r="AO3382" s="5" t="s">
        <v>1048</v>
      </c>
      <c r="AP3382" s="5" t="s">
        <v>1049</v>
      </c>
      <c r="AQ3382" s="5" t="s">
        <v>67</v>
      </c>
      <c r="AR3382" s="5" t="s">
        <v>68</v>
      </c>
      <c r="AS3382" s="6">
        <v>0</v>
      </c>
      <c r="AT3382" s="6">
        <v>0</v>
      </c>
      <c r="AU3382" s="6">
        <v>11839.01</v>
      </c>
      <c r="AV3382" s="6">
        <v>11839.01</v>
      </c>
      <c r="AW3382" t="str">
        <f t="shared" si="1112"/>
        <v>1-ADMINISTRACION CENTRAL</v>
      </c>
      <c r="AX3382" t="str">
        <f t="shared" si="1092"/>
        <v>2-GASTOS</v>
      </c>
      <c r="AY3382" t="str">
        <f t="shared" si="1093"/>
        <v>2.1-Gastos corrientes</v>
      </c>
      <c r="AZ3382" t="str">
        <f t="shared" si="1094"/>
        <v>2.1.2-Gastos de consumo</v>
      </c>
      <c r="BA3382" t="str">
        <f t="shared" si="1095"/>
        <v>2.1.2.1-Remuneraciones</v>
      </c>
      <c r="BB3382" t="str">
        <f t="shared" si="1096"/>
        <v>2.1.5.3.01-Contribuciones al seguro de riesgo laboral</v>
      </c>
      <c r="BC3382" t="str">
        <f t="shared" si="1097"/>
        <v>0212-MINISTERIO DE INDUSTRIA, COMERCIO Y MIPYMES (MICM)</v>
      </c>
      <c r="BD3382" t="str">
        <f t="shared" si="1098"/>
        <v>01-MINISTERIO DE INDUSTRIA, COMERCIO Y MIPYMES (MICM)</v>
      </c>
      <c r="BE3382" t="str">
        <f t="shared" si="1099"/>
        <v>0001-MINISTERIO DE INDUSTRIA, COMERCIO y MIPYMES (MICM)</v>
      </c>
      <c r="BF3382" t="str">
        <f t="shared" si="1100"/>
        <v>0000-NO APLICA</v>
      </c>
      <c r="BG3382" t="str">
        <f t="shared" si="1101"/>
        <v>2-SERVICIOS ECONÓMICOS</v>
      </c>
      <c r="BH3382" t="str">
        <f t="shared" si="1102"/>
        <v>2.1-Asuntos económicos, comerciales y laborales</v>
      </c>
      <c r="BI3382" t="str">
        <f t="shared" si="1103"/>
        <v>2.1.01-Asuntos económicos y regulación del comercio</v>
      </c>
      <c r="BJ3382" t="str">
        <f t="shared" si="1104"/>
        <v>18-Fomento y desarrollo de la micro, pequeña y mediana empresa</v>
      </c>
      <c r="BK3382" t="str">
        <f t="shared" si="1105"/>
        <v>02-Personas físicas reciben apoyo para el desarrollo de  emprendimientos</v>
      </c>
      <c r="BL3382" t="str">
        <f t="shared" si="1106"/>
        <v>0001-Capacitación para el desarrollo de la cultura y el comportamiento emprendedor</v>
      </c>
      <c r="BM3382" t="str">
        <f t="shared" si="1107"/>
        <v>00-N/A</v>
      </c>
      <c r="BN3382" t="str">
        <f t="shared" si="1108"/>
        <v>No Informado-</v>
      </c>
      <c r="BO3382" t="str">
        <f t="shared" si="1109"/>
        <v>98-NACIONAL</v>
      </c>
      <c r="BP3382" t="str">
        <f t="shared" si="1110"/>
        <v>99-MULTIPROVINCIAL</v>
      </c>
      <c r="BQ3382" t="str">
        <f t="shared" si="1111"/>
        <v>2023/06-Junio</v>
      </c>
    </row>
    <row r="3383" spans="1:69" x14ac:dyDescent="0.25">
      <c r="A3383" s="5" t="s">
        <v>33</v>
      </c>
      <c r="B3383" s="5" t="s">
        <v>34</v>
      </c>
      <c r="C3383" s="5" t="s">
        <v>1020</v>
      </c>
      <c r="D3383" s="5" t="s">
        <v>1021</v>
      </c>
      <c r="E3383" s="5" t="s">
        <v>1022</v>
      </c>
      <c r="F3383" s="5" t="s">
        <v>1023</v>
      </c>
      <c r="G3383" s="5" t="s">
        <v>1024</v>
      </c>
      <c r="H3383" s="5" t="s">
        <v>1025</v>
      </c>
      <c r="I3383" s="5" t="s">
        <v>1026</v>
      </c>
      <c r="J3383" s="5" t="s">
        <v>1027</v>
      </c>
      <c r="K3383" s="5" t="s">
        <v>2419</v>
      </c>
      <c r="L3383" s="5" t="s">
        <v>2420</v>
      </c>
      <c r="M3383" s="5" t="s">
        <v>1020</v>
      </c>
      <c r="N3383" s="5" t="s">
        <v>444</v>
      </c>
      <c r="O3383" s="5" t="s">
        <v>445</v>
      </c>
      <c r="P3383" s="5" t="s">
        <v>265</v>
      </c>
      <c r="Q3383" s="5" t="s">
        <v>445</v>
      </c>
      <c r="R3383" s="5" t="s">
        <v>245</v>
      </c>
      <c r="S3383" s="5" t="s">
        <v>446</v>
      </c>
      <c r="T3383" s="5" t="s">
        <v>1034</v>
      </c>
      <c r="U3383" s="5" t="s">
        <v>1035</v>
      </c>
      <c r="V3383" s="5" t="s">
        <v>1020</v>
      </c>
      <c r="W3383" s="5" t="s">
        <v>1345</v>
      </c>
      <c r="X3383" s="5" t="s">
        <v>1022</v>
      </c>
      <c r="Y3383" s="5" t="s">
        <v>1619</v>
      </c>
      <c r="Z3383" s="5" t="s">
        <v>1714</v>
      </c>
      <c r="AA3383" s="5" t="s">
        <v>1715</v>
      </c>
      <c r="AB3383" s="5" t="s">
        <v>1132</v>
      </c>
      <c r="AC3383" s="5" t="s">
        <v>1743</v>
      </c>
      <c r="AD3383" s="5" t="s">
        <v>502</v>
      </c>
      <c r="AE3383" s="5" t="s">
        <v>1747</v>
      </c>
      <c r="AF3383" s="5" t="s">
        <v>245</v>
      </c>
      <c r="AG3383" s="5" t="s">
        <v>1748</v>
      </c>
      <c r="AH3383" s="5" t="s">
        <v>1044</v>
      </c>
      <c r="AI3383" s="5" t="s">
        <v>1045</v>
      </c>
      <c r="AJ3383" s="5" t="s">
        <v>961</v>
      </c>
      <c r="AK3383" s="5" t="s">
        <v>44</v>
      </c>
      <c r="AL3383" s="5"/>
      <c r="AM3383" s="5" t="s">
        <v>1046</v>
      </c>
      <c r="AN3383" s="5" t="s">
        <v>1047</v>
      </c>
      <c r="AO3383" s="5" t="s">
        <v>1048</v>
      </c>
      <c r="AP3383" s="5" t="s">
        <v>1049</v>
      </c>
      <c r="AQ3383" s="5" t="s">
        <v>67</v>
      </c>
      <c r="AR3383" s="5" t="s">
        <v>68</v>
      </c>
      <c r="AS3383" s="6">
        <v>0</v>
      </c>
      <c r="AT3383" s="6">
        <v>0</v>
      </c>
      <c r="AU3383" s="6">
        <v>13814.79</v>
      </c>
      <c r="AV3383" s="6">
        <v>13814.79</v>
      </c>
      <c r="AW3383" t="str">
        <f t="shared" si="1112"/>
        <v>1-ADMINISTRACION CENTRAL</v>
      </c>
      <c r="AX3383" t="str">
        <f t="shared" si="1092"/>
        <v>2-GASTOS</v>
      </c>
      <c r="AY3383" t="str">
        <f t="shared" si="1093"/>
        <v>2.1-Gastos corrientes</v>
      </c>
      <c r="AZ3383" t="str">
        <f t="shared" si="1094"/>
        <v>2.1.2-Gastos de consumo</v>
      </c>
      <c r="BA3383" t="str">
        <f t="shared" si="1095"/>
        <v>2.1.2.1-Remuneraciones</v>
      </c>
      <c r="BB3383" t="str">
        <f t="shared" si="1096"/>
        <v>2.1.5.3.01-Contribuciones al seguro de riesgo laboral</v>
      </c>
      <c r="BC3383" t="str">
        <f t="shared" si="1097"/>
        <v>0212-MINISTERIO DE INDUSTRIA, COMERCIO Y MIPYMES (MICM)</v>
      </c>
      <c r="BD3383" t="str">
        <f t="shared" si="1098"/>
        <v>01-MINISTERIO DE INDUSTRIA, COMERCIO Y MIPYMES (MICM)</v>
      </c>
      <c r="BE3383" t="str">
        <f t="shared" si="1099"/>
        <v>0001-MINISTERIO DE INDUSTRIA, COMERCIO y MIPYMES (MICM)</v>
      </c>
      <c r="BF3383" t="str">
        <f t="shared" si="1100"/>
        <v>0000-NO APLICA</v>
      </c>
      <c r="BG3383" t="str">
        <f t="shared" si="1101"/>
        <v>2-SERVICIOS ECONÓMICOS</v>
      </c>
      <c r="BH3383" t="str">
        <f t="shared" si="1102"/>
        <v>2.1-Asuntos económicos, comerciales y laborales</v>
      </c>
      <c r="BI3383" t="str">
        <f t="shared" si="1103"/>
        <v>2.1.01-Asuntos económicos y regulación del comercio</v>
      </c>
      <c r="BJ3383" t="str">
        <f t="shared" si="1104"/>
        <v>18-Fomento y desarrollo de la micro, pequeña y mediana empresa</v>
      </c>
      <c r="BK3383" t="str">
        <f t="shared" si="1105"/>
        <v>03-Mipymes reciben servicios de asistencia especializada para el desarrollo empresarial</v>
      </c>
      <c r="BL3383" t="str">
        <f t="shared" si="1106"/>
        <v>0001-Asistencia técnica a mipymes a través de los centros</v>
      </c>
      <c r="BM3383" t="str">
        <f t="shared" si="1107"/>
        <v>00-N/A</v>
      </c>
      <c r="BN3383" t="str">
        <f t="shared" si="1108"/>
        <v>No Informado-</v>
      </c>
      <c r="BO3383" t="str">
        <f t="shared" si="1109"/>
        <v>98-NACIONAL</v>
      </c>
      <c r="BP3383" t="str">
        <f t="shared" si="1110"/>
        <v>99-MULTIPROVINCIAL</v>
      </c>
      <c r="BQ3383" t="str">
        <f t="shared" si="1111"/>
        <v>2023/06-Junio</v>
      </c>
    </row>
    <row r="3384" spans="1:69" x14ac:dyDescent="0.25">
      <c r="A3384" s="5" t="s">
        <v>33</v>
      </c>
      <c r="B3384" s="5" t="s">
        <v>34</v>
      </c>
      <c r="C3384" s="5" t="s">
        <v>1020</v>
      </c>
      <c r="D3384" s="5" t="s">
        <v>1021</v>
      </c>
      <c r="E3384" s="5" t="s">
        <v>1022</v>
      </c>
      <c r="F3384" s="5" t="s">
        <v>1023</v>
      </c>
      <c r="G3384" s="5" t="s">
        <v>1024</v>
      </c>
      <c r="H3384" s="5" t="s">
        <v>1025</v>
      </c>
      <c r="I3384" s="5" t="s">
        <v>1026</v>
      </c>
      <c r="J3384" s="5" t="s">
        <v>1027</v>
      </c>
      <c r="K3384" s="5" t="s">
        <v>2419</v>
      </c>
      <c r="L3384" s="5" t="s">
        <v>2420</v>
      </c>
      <c r="M3384" s="5" t="s">
        <v>1020</v>
      </c>
      <c r="N3384" s="5" t="s">
        <v>444</v>
      </c>
      <c r="O3384" s="5" t="s">
        <v>445</v>
      </c>
      <c r="P3384" s="5" t="s">
        <v>265</v>
      </c>
      <c r="Q3384" s="5" t="s">
        <v>445</v>
      </c>
      <c r="R3384" s="5" t="s">
        <v>245</v>
      </c>
      <c r="S3384" s="5" t="s">
        <v>446</v>
      </c>
      <c r="T3384" s="5" t="s">
        <v>1034</v>
      </c>
      <c r="U3384" s="5" t="s">
        <v>1035</v>
      </c>
      <c r="V3384" s="5" t="s">
        <v>1020</v>
      </c>
      <c r="W3384" s="5" t="s">
        <v>1345</v>
      </c>
      <c r="X3384" s="5" t="s">
        <v>1022</v>
      </c>
      <c r="Y3384" s="5" t="s">
        <v>1619</v>
      </c>
      <c r="Z3384" s="5" t="s">
        <v>1714</v>
      </c>
      <c r="AA3384" s="5" t="s">
        <v>1715</v>
      </c>
      <c r="AB3384" s="5" t="s">
        <v>1282</v>
      </c>
      <c r="AC3384" s="5" t="s">
        <v>1749</v>
      </c>
      <c r="AD3384" s="5" t="s">
        <v>363</v>
      </c>
      <c r="AE3384" s="5" t="s">
        <v>1750</v>
      </c>
      <c r="AF3384" s="5" t="s">
        <v>245</v>
      </c>
      <c r="AG3384" s="5" t="s">
        <v>1082</v>
      </c>
      <c r="AH3384" s="5" t="s">
        <v>1044</v>
      </c>
      <c r="AI3384" s="5" t="s">
        <v>1045</v>
      </c>
      <c r="AJ3384" s="5" t="s">
        <v>961</v>
      </c>
      <c r="AK3384" s="5" t="s">
        <v>44</v>
      </c>
      <c r="AL3384" s="5"/>
      <c r="AM3384" s="5" t="s">
        <v>1046</v>
      </c>
      <c r="AN3384" s="5" t="s">
        <v>1047</v>
      </c>
      <c r="AO3384" s="5" t="s">
        <v>1048</v>
      </c>
      <c r="AP3384" s="5" t="s">
        <v>1049</v>
      </c>
      <c r="AQ3384" s="5" t="s">
        <v>67</v>
      </c>
      <c r="AR3384" s="5" t="s">
        <v>68</v>
      </c>
      <c r="AS3384" s="6">
        <v>0</v>
      </c>
      <c r="AT3384" s="6">
        <v>0</v>
      </c>
      <c r="AU3384" s="6">
        <v>13863.01</v>
      </c>
      <c r="AV3384" s="6">
        <v>13863.01</v>
      </c>
      <c r="AW3384" t="str">
        <f t="shared" si="1112"/>
        <v>1-ADMINISTRACION CENTRAL</v>
      </c>
      <c r="AX3384" t="str">
        <f t="shared" si="1092"/>
        <v>2-GASTOS</v>
      </c>
      <c r="AY3384" t="str">
        <f t="shared" si="1093"/>
        <v>2.1-Gastos corrientes</v>
      </c>
      <c r="AZ3384" t="str">
        <f t="shared" si="1094"/>
        <v>2.1.2-Gastos de consumo</v>
      </c>
      <c r="BA3384" t="str">
        <f t="shared" si="1095"/>
        <v>2.1.2.1-Remuneraciones</v>
      </c>
      <c r="BB3384" t="str">
        <f t="shared" si="1096"/>
        <v>2.1.5.3.01-Contribuciones al seguro de riesgo laboral</v>
      </c>
      <c r="BC3384" t="str">
        <f t="shared" si="1097"/>
        <v>0212-MINISTERIO DE INDUSTRIA, COMERCIO Y MIPYMES (MICM)</v>
      </c>
      <c r="BD3384" t="str">
        <f t="shared" si="1098"/>
        <v>01-MINISTERIO DE INDUSTRIA, COMERCIO Y MIPYMES (MICM)</v>
      </c>
      <c r="BE3384" t="str">
        <f t="shared" si="1099"/>
        <v>0001-MINISTERIO DE INDUSTRIA, COMERCIO y MIPYMES (MICM)</v>
      </c>
      <c r="BF3384" t="str">
        <f t="shared" si="1100"/>
        <v>0000-NO APLICA</v>
      </c>
      <c r="BG3384" t="str">
        <f t="shared" si="1101"/>
        <v>2-SERVICIOS ECONÓMICOS</v>
      </c>
      <c r="BH3384" t="str">
        <f t="shared" si="1102"/>
        <v>2.1-Asuntos económicos, comerciales y laborales</v>
      </c>
      <c r="BI3384" t="str">
        <f t="shared" si="1103"/>
        <v>2.1.01-Asuntos económicos y regulación del comercio</v>
      </c>
      <c r="BJ3384" t="str">
        <f t="shared" si="1104"/>
        <v>19-Fortalecimiento del sistema dominicano de la calidad.</v>
      </c>
      <c r="BK3384" t="str">
        <f t="shared" si="1105"/>
        <v>02-Instituciones públicas y privadas reciben acciones formativas para el fortalecimiento del sistema dominicano para la calidad</v>
      </c>
      <c r="BL3384" t="str">
        <f t="shared" si="1106"/>
        <v>0001-Dirección y coordinación</v>
      </c>
      <c r="BM3384" t="str">
        <f t="shared" si="1107"/>
        <v>00-N/A</v>
      </c>
      <c r="BN3384" t="str">
        <f t="shared" si="1108"/>
        <v>No Informado-</v>
      </c>
      <c r="BO3384" t="str">
        <f t="shared" si="1109"/>
        <v>98-NACIONAL</v>
      </c>
      <c r="BP3384" t="str">
        <f t="shared" si="1110"/>
        <v>99-MULTIPROVINCIAL</v>
      </c>
      <c r="BQ3384" t="str">
        <f t="shared" si="1111"/>
        <v>2023/06-Junio</v>
      </c>
    </row>
    <row r="3385" spans="1:69" x14ac:dyDescent="0.25">
      <c r="A3385" s="5" t="s">
        <v>33</v>
      </c>
      <c r="B3385" s="5" t="s">
        <v>34</v>
      </c>
      <c r="C3385" s="5" t="s">
        <v>1020</v>
      </c>
      <c r="D3385" s="5" t="s">
        <v>1021</v>
      </c>
      <c r="E3385" s="5" t="s">
        <v>1022</v>
      </c>
      <c r="F3385" s="5" t="s">
        <v>1023</v>
      </c>
      <c r="G3385" s="5" t="s">
        <v>1024</v>
      </c>
      <c r="H3385" s="5" t="s">
        <v>1025</v>
      </c>
      <c r="I3385" s="5" t="s">
        <v>1026</v>
      </c>
      <c r="J3385" s="5" t="s">
        <v>1027</v>
      </c>
      <c r="K3385" s="5" t="s">
        <v>2419</v>
      </c>
      <c r="L3385" s="5" t="s">
        <v>2420</v>
      </c>
      <c r="M3385" s="5" t="s">
        <v>1020</v>
      </c>
      <c r="N3385" s="5" t="s">
        <v>444</v>
      </c>
      <c r="O3385" s="5" t="s">
        <v>445</v>
      </c>
      <c r="P3385" s="5" t="s">
        <v>265</v>
      </c>
      <c r="Q3385" s="5" t="s">
        <v>445</v>
      </c>
      <c r="R3385" s="5" t="s">
        <v>453</v>
      </c>
      <c r="S3385" s="5" t="s">
        <v>454</v>
      </c>
      <c r="T3385" s="5" t="s">
        <v>1034</v>
      </c>
      <c r="U3385" s="5" t="s">
        <v>1035</v>
      </c>
      <c r="V3385" s="5" t="s">
        <v>1020</v>
      </c>
      <c r="W3385" s="5" t="s">
        <v>1345</v>
      </c>
      <c r="X3385" s="5" t="s">
        <v>1022</v>
      </c>
      <c r="Y3385" s="5" t="s">
        <v>1619</v>
      </c>
      <c r="Z3385" s="5" t="s">
        <v>1645</v>
      </c>
      <c r="AA3385" s="5" t="s">
        <v>1646</v>
      </c>
      <c r="AB3385" s="5" t="s">
        <v>1277</v>
      </c>
      <c r="AC3385" s="5" t="s">
        <v>1751</v>
      </c>
      <c r="AD3385" s="5" t="s">
        <v>363</v>
      </c>
      <c r="AE3385" s="5" t="s">
        <v>1752</v>
      </c>
      <c r="AF3385" s="5" t="s">
        <v>245</v>
      </c>
      <c r="AG3385" s="5" t="s">
        <v>1193</v>
      </c>
      <c r="AH3385" s="5" t="s">
        <v>1044</v>
      </c>
      <c r="AI3385" s="5" t="s">
        <v>1045</v>
      </c>
      <c r="AJ3385" s="5" t="s">
        <v>961</v>
      </c>
      <c r="AK3385" s="5" t="s">
        <v>44</v>
      </c>
      <c r="AL3385" s="5"/>
      <c r="AM3385" s="5" t="s">
        <v>1046</v>
      </c>
      <c r="AN3385" s="5" t="s">
        <v>1047</v>
      </c>
      <c r="AO3385" s="5" t="s">
        <v>1048</v>
      </c>
      <c r="AP3385" s="5" t="s">
        <v>1049</v>
      </c>
      <c r="AQ3385" s="5" t="s">
        <v>67</v>
      </c>
      <c r="AR3385" s="5" t="s">
        <v>68</v>
      </c>
      <c r="AS3385" s="6">
        <v>0</v>
      </c>
      <c r="AT3385" s="6">
        <v>0</v>
      </c>
      <c r="AU3385" s="6">
        <v>73415.19</v>
      </c>
      <c r="AV3385" s="6">
        <v>73415.19</v>
      </c>
      <c r="AW3385" t="str">
        <f t="shared" si="1112"/>
        <v>1-ADMINISTRACION CENTRAL</v>
      </c>
      <c r="AX3385" t="str">
        <f t="shared" si="1092"/>
        <v>2-GASTOS</v>
      </c>
      <c r="AY3385" t="str">
        <f t="shared" si="1093"/>
        <v>2.1-Gastos corrientes</v>
      </c>
      <c r="AZ3385" t="str">
        <f t="shared" si="1094"/>
        <v>2.1.2-Gastos de consumo</v>
      </c>
      <c r="BA3385" t="str">
        <f t="shared" si="1095"/>
        <v>2.1.2.1-Remuneraciones</v>
      </c>
      <c r="BB3385" t="str">
        <f t="shared" si="1096"/>
        <v>2.1.5.3.01-Contribuciones al seguro de riesgo laboral</v>
      </c>
      <c r="BC3385" t="str">
        <f t="shared" si="1097"/>
        <v>0212-MINISTERIO DE INDUSTRIA, COMERCIO Y MIPYMES (MICM)</v>
      </c>
      <c r="BD3385" t="str">
        <f t="shared" si="1098"/>
        <v>01-MINISTERIO DE INDUSTRIA, COMERCIO Y MIPYMES (MICM)</v>
      </c>
      <c r="BE3385" t="str">
        <f t="shared" si="1099"/>
        <v>0007-INDUSTRIA NACIONAL DE LA AGUJA</v>
      </c>
      <c r="BF3385" t="str">
        <f t="shared" si="1100"/>
        <v>0000-NO APLICA</v>
      </c>
      <c r="BG3385" t="str">
        <f t="shared" si="1101"/>
        <v>2-SERVICIOS ECONÓMICOS</v>
      </c>
      <c r="BH3385" t="str">
        <f t="shared" si="1102"/>
        <v>2.1-Asuntos económicos, comerciales y laborales</v>
      </c>
      <c r="BI3385" t="str">
        <f t="shared" si="1103"/>
        <v>2.1.03-Asuntos laborales para fortalecer la autonomía económica de las mujeres</v>
      </c>
      <c r="BJ3385" t="str">
        <f t="shared" si="1104"/>
        <v>16-Fomento y desarrollo de la industria de la confección textil</v>
      </c>
      <c r="BK3385" t="str">
        <f t="shared" si="1105"/>
        <v>02-Ciudadanos reciben capacitación en la confección textil y manualidades</v>
      </c>
      <c r="BL3385" t="str">
        <f t="shared" si="1106"/>
        <v>0001-Gestión del programa</v>
      </c>
      <c r="BM3385" t="str">
        <f t="shared" si="1107"/>
        <v>00-N/A</v>
      </c>
      <c r="BN3385" t="str">
        <f t="shared" si="1108"/>
        <v>No Informado-</v>
      </c>
      <c r="BO3385" t="str">
        <f t="shared" si="1109"/>
        <v>98-NACIONAL</v>
      </c>
      <c r="BP3385" t="str">
        <f t="shared" si="1110"/>
        <v>99-MULTIPROVINCIAL</v>
      </c>
      <c r="BQ3385" t="str">
        <f t="shared" si="1111"/>
        <v>2023/06-Junio</v>
      </c>
    </row>
    <row r="3386" spans="1:69" x14ac:dyDescent="0.25">
      <c r="A3386" s="5" t="s">
        <v>33</v>
      </c>
      <c r="B3386" s="5" t="s">
        <v>34</v>
      </c>
      <c r="C3386" s="5" t="s">
        <v>1020</v>
      </c>
      <c r="D3386" s="5" t="s">
        <v>1021</v>
      </c>
      <c r="E3386" s="5" t="s">
        <v>1022</v>
      </c>
      <c r="F3386" s="5" t="s">
        <v>1023</v>
      </c>
      <c r="G3386" s="5" t="s">
        <v>1024</v>
      </c>
      <c r="H3386" s="5" t="s">
        <v>1025</v>
      </c>
      <c r="I3386" s="5" t="s">
        <v>1026</v>
      </c>
      <c r="J3386" s="5" t="s">
        <v>1027</v>
      </c>
      <c r="K3386" s="5" t="s">
        <v>2419</v>
      </c>
      <c r="L3386" s="5" t="s">
        <v>2420</v>
      </c>
      <c r="M3386" s="5" t="s">
        <v>1020</v>
      </c>
      <c r="N3386" s="5" t="s">
        <v>444</v>
      </c>
      <c r="O3386" s="5" t="s">
        <v>445</v>
      </c>
      <c r="P3386" s="5" t="s">
        <v>265</v>
      </c>
      <c r="Q3386" s="5" t="s">
        <v>445</v>
      </c>
      <c r="R3386" s="5" t="s">
        <v>419</v>
      </c>
      <c r="S3386" s="5" t="s">
        <v>1753</v>
      </c>
      <c r="T3386" s="5" t="s">
        <v>1034</v>
      </c>
      <c r="U3386" s="5" t="s">
        <v>1035</v>
      </c>
      <c r="V3386" s="5" t="s">
        <v>1020</v>
      </c>
      <c r="W3386" s="5" t="s">
        <v>1345</v>
      </c>
      <c r="X3386" s="5" t="s">
        <v>1022</v>
      </c>
      <c r="Y3386" s="5" t="s">
        <v>1619</v>
      </c>
      <c r="Z3386" s="5" t="s">
        <v>1714</v>
      </c>
      <c r="AA3386" s="5" t="s">
        <v>1715</v>
      </c>
      <c r="AB3386" s="5" t="s">
        <v>1167</v>
      </c>
      <c r="AC3386" s="5" t="s">
        <v>1721</v>
      </c>
      <c r="AD3386" s="5" t="s">
        <v>394</v>
      </c>
      <c r="AE3386" s="5" t="s">
        <v>1754</v>
      </c>
      <c r="AF3386" s="5" t="s">
        <v>245</v>
      </c>
      <c r="AG3386" s="5" t="s">
        <v>1755</v>
      </c>
      <c r="AH3386" s="5" t="s">
        <v>1044</v>
      </c>
      <c r="AI3386" s="5" t="s">
        <v>1045</v>
      </c>
      <c r="AJ3386" s="5" t="s">
        <v>961</v>
      </c>
      <c r="AK3386" s="5" t="s">
        <v>44</v>
      </c>
      <c r="AL3386" s="5"/>
      <c r="AM3386" s="5" t="s">
        <v>1046</v>
      </c>
      <c r="AN3386" s="5" t="s">
        <v>1047</v>
      </c>
      <c r="AO3386" s="5" t="s">
        <v>1048</v>
      </c>
      <c r="AP3386" s="5" t="s">
        <v>1049</v>
      </c>
      <c r="AQ3386" s="5" t="s">
        <v>67</v>
      </c>
      <c r="AR3386" s="5" t="s">
        <v>68</v>
      </c>
      <c r="AS3386" s="6">
        <v>0</v>
      </c>
      <c r="AT3386" s="6">
        <v>0</v>
      </c>
      <c r="AU3386" s="6">
        <v>53292.04</v>
      </c>
      <c r="AV3386" s="6">
        <v>53292.04</v>
      </c>
      <c r="AW3386" t="str">
        <f t="shared" si="1112"/>
        <v>1-ADMINISTRACION CENTRAL</v>
      </c>
      <c r="AX3386" t="str">
        <f t="shared" si="1092"/>
        <v>2-GASTOS</v>
      </c>
      <c r="AY3386" t="str">
        <f t="shared" si="1093"/>
        <v>2.1-Gastos corrientes</v>
      </c>
      <c r="AZ3386" t="str">
        <f t="shared" si="1094"/>
        <v>2.1.2-Gastos de consumo</v>
      </c>
      <c r="BA3386" t="str">
        <f t="shared" si="1095"/>
        <v>2.1.2.1-Remuneraciones</v>
      </c>
      <c r="BB3386" t="str">
        <f t="shared" si="1096"/>
        <v>2.1.5.3.01-Contribuciones al seguro de riesgo laboral</v>
      </c>
      <c r="BC3386" t="str">
        <f t="shared" si="1097"/>
        <v>0212-MINISTERIO DE INDUSTRIA, COMERCIO Y MIPYMES (MICM)</v>
      </c>
      <c r="BD3386" t="str">
        <f t="shared" si="1098"/>
        <v>01-MINISTERIO DE INDUSTRIA, COMERCIO Y MIPYMES (MICM)</v>
      </c>
      <c r="BE3386" t="str">
        <f t="shared" si="1099"/>
        <v>0008-OFICINA NACIONAL DE DERECHO DE AUTOR</v>
      </c>
      <c r="BF3386" t="str">
        <f t="shared" si="1100"/>
        <v>0000-NO APLICA</v>
      </c>
      <c r="BG3386" t="str">
        <f t="shared" si="1101"/>
        <v>2-SERVICIOS ECONÓMICOS</v>
      </c>
      <c r="BH3386" t="str">
        <f t="shared" si="1102"/>
        <v>2.1-Asuntos económicos, comerciales y laborales</v>
      </c>
      <c r="BI3386" t="str">
        <f t="shared" si="1103"/>
        <v>2.1.01-Asuntos económicos y regulación del comercio</v>
      </c>
      <c r="BJ3386" t="str">
        <f t="shared" si="1104"/>
        <v>17-Supervición, regulación y fomento del comercio</v>
      </c>
      <c r="BK3386" t="str">
        <f t="shared" si="1105"/>
        <v>04-Personas físicas y jurídicas reciben certificación de derecho de autor</v>
      </c>
      <c r="BL3386" t="str">
        <f t="shared" si="1106"/>
        <v>0001-Servicios de protección a los derechos de autor (ONDA)</v>
      </c>
      <c r="BM3386" t="str">
        <f t="shared" si="1107"/>
        <v>00-N/A</v>
      </c>
      <c r="BN3386" t="str">
        <f t="shared" si="1108"/>
        <v>No Informado-</v>
      </c>
      <c r="BO3386" t="str">
        <f t="shared" si="1109"/>
        <v>98-NACIONAL</v>
      </c>
      <c r="BP3386" t="str">
        <f t="shared" si="1110"/>
        <v>99-MULTIPROVINCIAL</v>
      </c>
      <c r="BQ3386" t="str">
        <f t="shared" si="1111"/>
        <v>2023/06-Junio</v>
      </c>
    </row>
    <row r="3387" spans="1:69" x14ac:dyDescent="0.25">
      <c r="A3387" s="5" t="s">
        <v>33</v>
      </c>
      <c r="B3387" s="5" t="s">
        <v>34</v>
      </c>
      <c r="C3387" s="5" t="s">
        <v>1020</v>
      </c>
      <c r="D3387" s="5" t="s">
        <v>1021</v>
      </c>
      <c r="E3387" s="5" t="s">
        <v>1022</v>
      </c>
      <c r="F3387" s="5" t="s">
        <v>1023</v>
      </c>
      <c r="G3387" s="5" t="s">
        <v>1024</v>
      </c>
      <c r="H3387" s="5" t="s">
        <v>1025</v>
      </c>
      <c r="I3387" s="5" t="s">
        <v>1026</v>
      </c>
      <c r="J3387" s="5" t="s">
        <v>1027</v>
      </c>
      <c r="K3387" s="5" t="s">
        <v>2419</v>
      </c>
      <c r="L3387" s="5" t="s">
        <v>2420</v>
      </c>
      <c r="M3387" s="5" t="s">
        <v>1020</v>
      </c>
      <c r="N3387" s="5" t="s">
        <v>444</v>
      </c>
      <c r="O3387" s="5" t="s">
        <v>445</v>
      </c>
      <c r="P3387" s="5" t="s">
        <v>265</v>
      </c>
      <c r="Q3387" s="5" t="s">
        <v>445</v>
      </c>
      <c r="R3387" s="5" t="s">
        <v>1077</v>
      </c>
      <c r="S3387" s="5" t="s">
        <v>1756</v>
      </c>
      <c r="T3387" s="5" t="s">
        <v>1034</v>
      </c>
      <c r="U3387" s="5" t="s">
        <v>1035</v>
      </c>
      <c r="V3387" s="5" t="s">
        <v>1066</v>
      </c>
      <c r="W3387" s="5" t="s">
        <v>1067</v>
      </c>
      <c r="X3387" s="5" t="s">
        <v>1128</v>
      </c>
      <c r="Y3387" s="5" t="s">
        <v>1129</v>
      </c>
      <c r="Z3387" s="5" t="s">
        <v>1130</v>
      </c>
      <c r="AA3387" s="5" t="s">
        <v>1131</v>
      </c>
      <c r="AB3387" s="5" t="s">
        <v>1167</v>
      </c>
      <c r="AC3387" s="5" t="s">
        <v>1721</v>
      </c>
      <c r="AD3387" s="5" t="s">
        <v>1040</v>
      </c>
      <c r="AE3387" s="5" t="s">
        <v>1757</v>
      </c>
      <c r="AF3387" s="5" t="s">
        <v>245</v>
      </c>
      <c r="AG3387" s="5" t="s">
        <v>1758</v>
      </c>
      <c r="AH3387" s="5" t="s">
        <v>1044</v>
      </c>
      <c r="AI3387" s="5" t="s">
        <v>1045</v>
      </c>
      <c r="AJ3387" s="5" t="s">
        <v>961</v>
      </c>
      <c r="AK3387" s="5" t="s">
        <v>44</v>
      </c>
      <c r="AL3387" s="5"/>
      <c r="AM3387" s="5" t="s">
        <v>1046</v>
      </c>
      <c r="AN3387" s="5" t="s">
        <v>1047</v>
      </c>
      <c r="AO3387" s="5" t="s">
        <v>1048</v>
      </c>
      <c r="AP3387" s="5" t="s">
        <v>1049</v>
      </c>
      <c r="AQ3387" s="5" t="s">
        <v>67</v>
      </c>
      <c r="AR3387" s="5" t="s">
        <v>68</v>
      </c>
      <c r="AS3387" s="6">
        <v>0</v>
      </c>
      <c r="AT3387" s="6">
        <v>22618.83</v>
      </c>
      <c r="AU3387" s="6">
        <v>22618.83</v>
      </c>
      <c r="AV3387" s="6">
        <v>22618.83</v>
      </c>
      <c r="AW3387" t="str">
        <f t="shared" si="1112"/>
        <v>1-ADMINISTRACION CENTRAL</v>
      </c>
      <c r="AX3387" t="str">
        <f t="shared" si="1092"/>
        <v>2-GASTOS</v>
      </c>
      <c r="AY3387" t="str">
        <f t="shared" si="1093"/>
        <v>2.1-Gastos corrientes</v>
      </c>
      <c r="AZ3387" t="str">
        <f t="shared" si="1094"/>
        <v>2.1.2-Gastos de consumo</v>
      </c>
      <c r="BA3387" t="str">
        <f t="shared" si="1095"/>
        <v>2.1.2.1-Remuneraciones</v>
      </c>
      <c r="BB3387" t="str">
        <f t="shared" si="1096"/>
        <v>2.1.5.3.01-Contribuciones al seguro de riesgo laboral</v>
      </c>
      <c r="BC3387" t="str">
        <f t="shared" si="1097"/>
        <v>0212-MINISTERIO DE INDUSTRIA, COMERCIO Y MIPYMES (MICM)</v>
      </c>
      <c r="BD3387" t="str">
        <f t="shared" si="1098"/>
        <v>01-MINISTERIO DE INDUSTRIA, COMERCIO Y MIPYMES (MICM)</v>
      </c>
      <c r="BE3387" t="str">
        <f t="shared" si="1099"/>
        <v>0009-DIRECCION DE FOMENTO Y DESARROLLO DE LA ARTESANIA NACIONAL (FODEARTE)</v>
      </c>
      <c r="BF3387" t="str">
        <f t="shared" si="1100"/>
        <v>0000-NO APLICA</v>
      </c>
      <c r="BG3387" t="str">
        <f t="shared" si="1101"/>
        <v>4-SERVICIOS SOCIALES</v>
      </c>
      <c r="BH3387" t="str">
        <f t="shared" si="1102"/>
        <v>4.3-Actividades deportivas, recreativas, culturales y religiosas</v>
      </c>
      <c r="BI3387" t="str">
        <f t="shared" si="1103"/>
        <v>4.3.03-Servicios culturales</v>
      </c>
      <c r="BJ3387" t="str">
        <f t="shared" si="1104"/>
        <v>17-Supervición, regulación y fomento del comercio</v>
      </c>
      <c r="BK3387" t="str">
        <f t="shared" si="1105"/>
        <v>11-Artesanos y público en general reciben capacitación en la producción de la artesanía</v>
      </c>
      <c r="BL3387" t="str">
        <f t="shared" si="1106"/>
        <v>0001-Capacitación para la elaboración y comercialización de artesanías (FODEARTE)</v>
      </c>
      <c r="BM3387" t="str">
        <f t="shared" si="1107"/>
        <v>00-N/A</v>
      </c>
      <c r="BN3387" t="str">
        <f t="shared" si="1108"/>
        <v>No Informado-</v>
      </c>
      <c r="BO3387" t="str">
        <f t="shared" si="1109"/>
        <v>98-NACIONAL</v>
      </c>
      <c r="BP3387" t="str">
        <f t="shared" si="1110"/>
        <v>99-MULTIPROVINCIAL</v>
      </c>
      <c r="BQ3387" t="str">
        <f t="shared" si="1111"/>
        <v>2023/06-Junio</v>
      </c>
    </row>
    <row r="3388" spans="1:69" x14ac:dyDescent="0.25">
      <c r="A3388" s="5" t="s">
        <v>33</v>
      </c>
      <c r="B3388" s="5" t="s">
        <v>34</v>
      </c>
      <c r="C3388" s="5" t="s">
        <v>1020</v>
      </c>
      <c r="D3388" s="5" t="s">
        <v>1021</v>
      </c>
      <c r="E3388" s="5" t="s">
        <v>1022</v>
      </c>
      <c r="F3388" s="5" t="s">
        <v>1023</v>
      </c>
      <c r="G3388" s="5" t="s">
        <v>1024</v>
      </c>
      <c r="H3388" s="5" t="s">
        <v>1025</v>
      </c>
      <c r="I3388" s="5" t="s">
        <v>1026</v>
      </c>
      <c r="J3388" s="5" t="s">
        <v>1027</v>
      </c>
      <c r="K3388" s="5" t="s">
        <v>2419</v>
      </c>
      <c r="L3388" s="5" t="s">
        <v>2420</v>
      </c>
      <c r="M3388" s="5" t="s">
        <v>1020</v>
      </c>
      <c r="N3388" s="5" t="s">
        <v>444</v>
      </c>
      <c r="O3388" s="5" t="s">
        <v>445</v>
      </c>
      <c r="P3388" s="5" t="s">
        <v>265</v>
      </c>
      <c r="Q3388" s="5" t="s">
        <v>445</v>
      </c>
      <c r="R3388" s="5" t="s">
        <v>1083</v>
      </c>
      <c r="S3388" s="5" t="s">
        <v>1759</v>
      </c>
      <c r="T3388" s="5" t="s">
        <v>1034</v>
      </c>
      <c r="U3388" s="5" t="s">
        <v>1035</v>
      </c>
      <c r="V3388" s="5" t="s">
        <v>1020</v>
      </c>
      <c r="W3388" s="5" t="s">
        <v>1345</v>
      </c>
      <c r="X3388" s="5" t="s">
        <v>1022</v>
      </c>
      <c r="Y3388" s="5" t="s">
        <v>1619</v>
      </c>
      <c r="Z3388" s="5" t="s">
        <v>1714</v>
      </c>
      <c r="AA3388" s="5" t="s">
        <v>1715</v>
      </c>
      <c r="AB3388" s="5" t="s">
        <v>1040</v>
      </c>
      <c r="AC3388" s="5" t="s">
        <v>1717</v>
      </c>
      <c r="AD3388" s="5" t="s">
        <v>502</v>
      </c>
      <c r="AE3388" s="5" t="s">
        <v>1760</v>
      </c>
      <c r="AF3388" s="5" t="s">
        <v>245</v>
      </c>
      <c r="AG3388" s="5" t="s">
        <v>1761</v>
      </c>
      <c r="AH3388" s="5" t="s">
        <v>1044</v>
      </c>
      <c r="AI3388" s="5" t="s">
        <v>1045</v>
      </c>
      <c r="AJ3388" s="5" t="s">
        <v>961</v>
      </c>
      <c r="AK3388" s="5" t="s">
        <v>44</v>
      </c>
      <c r="AL3388" s="5"/>
      <c r="AM3388" s="5" t="s">
        <v>1046</v>
      </c>
      <c r="AN3388" s="5" t="s">
        <v>1047</v>
      </c>
      <c r="AO3388" s="5" t="s">
        <v>1048</v>
      </c>
      <c r="AP3388" s="5" t="s">
        <v>1049</v>
      </c>
      <c r="AQ3388" s="5" t="s">
        <v>67</v>
      </c>
      <c r="AR3388" s="5" t="s">
        <v>68</v>
      </c>
      <c r="AS3388" s="6">
        <v>0</v>
      </c>
      <c r="AT3388" s="6">
        <v>0</v>
      </c>
      <c r="AU3388" s="6">
        <v>36940.82</v>
      </c>
      <c r="AV3388" s="6">
        <v>36940.82</v>
      </c>
      <c r="AW3388" t="str">
        <f t="shared" si="1112"/>
        <v>1-ADMINISTRACION CENTRAL</v>
      </c>
      <c r="AX3388" t="str">
        <f t="shared" si="1092"/>
        <v>2-GASTOS</v>
      </c>
      <c r="AY3388" t="str">
        <f t="shared" si="1093"/>
        <v>2.1-Gastos corrientes</v>
      </c>
      <c r="AZ3388" t="str">
        <f t="shared" si="1094"/>
        <v>2.1.2-Gastos de consumo</v>
      </c>
      <c r="BA3388" t="str">
        <f t="shared" si="1095"/>
        <v>2.1.2.1-Remuneraciones</v>
      </c>
      <c r="BB3388" t="str">
        <f t="shared" si="1096"/>
        <v>2.1.5.3.01-Contribuciones al seguro de riesgo laboral</v>
      </c>
      <c r="BC3388" t="str">
        <f t="shared" si="1097"/>
        <v>0212-MINISTERIO DE INDUSTRIA, COMERCIO Y MIPYMES (MICM)</v>
      </c>
      <c r="BD3388" t="str">
        <f t="shared" si="1098"/>
        <v>01-MINISTERIO DE INDUSTRIA, COMERCIO Y MIPYMES (MICM)</v>
      </c>
      <c r="BE3388" t="str">
        <f t="shared" si="1099"/>
        <v>0010-CONSEJO DE COORDINACIÓN DE LA ZONA ESPECIAL DE DESARROLLO FRONTERIZO (CCDF)</v>
      </c>
      <c r="BF3388" t="str">
        <f t="shared" si="1100"/>
        <v>0000-NO APLICA</v>
      </c>
      <c r="BG3388" t="str">
        <f t="shared" si="1101"/>
        <v>2-SERVICIOS ECONÓMICOS</v>
      </c>
      <c r="BH3388" t="str">
        <f t="shared" si="1102"/>
        <v>2.1-Asuntos económicos, comerciales y laborales</v>
      </c>
      <c r="BI3388" t="str">
        <f t="shared" si="1103"/>
        <v>2.1.01-Asuntos económicos y regulación del comercio</v>
      </c>
      <c r="BJ3388" t="str">
        <f t="shared" si="1104"/>
        <v>11-Fomento y desarrollo de la productividad y competitividad del sector industrial</v>
      </c>
      <c r="BK3388" t="str">
        <f t="shared" si="1105"/>
        <v>03-Empresas instaladas en la zona fronteriza reciben supervisión de control y regulación en el cumplimiento del régimen especial de Desarrollo fronterizo</v>
      </c>
      <c r="BL3388" t="str">
        <f t="shared" si="1106"/>
        <v>0001-Supervisión de las operaciones de las empresas instaladas en la zona fronteriza</v>
      </c>
      <c r="BM3388" t="str">
        <f t="shared" si="1107"/>
        <v>00-N/A</v>
      </c>
      <c r="BN3388" t="str">
        <f t="shared" si="1108"/>
        <v>No Informado-</v>
      </c>
      <c r="BO3388" t="str">
        <f t="shared" si="1109"/>
        <v>98-NACIONAL</v>
      </c>
      <c r="BP3388" t="str">
        <f t="shared" si="1110"/>
        <v>99-MULTIPROVINCIAL</v>
      </c>
      <c r="BQ3388" t="str">
        <f t="shared" si="1111"/>
        <v>2023/06-Junio</v>
      </c>
    </row>
    <row r="3389" spans="1:69" x14ac:dyDescent="0.25">
      <c r="A3389" s="5" t="s">
        <v>33</v>
      </c>
      <c r="B3389" s="5" t="s">
        <v>34</v>
      </c>
      <c r="C3389" s="5" t="s">
        <v>1020</v>
      </c>
      <c r="D3389" s="5" t="s">
        <v>1021</v>
      </c>
      <c r="E3389" s="5" t="s">
        <v>1022</v>
      </c>
      <c r="F3389" s="5" t="s">
        <v>1023</v>
      </c>
      <c r="G3389" s="5" t="s">
        <v>1024</v>
      </c>
      <c r="H3389" s="5" t="s">
        <v>1025</v>
      </c>
      <c r="I3389" s="5" t="s">
        <v>1026</v>
      </c>
      <c r="J3389" s="5" t="s">
        <v>1027</v>
      </c>
      <c r="K3389" s="5" t="s">
        <v>2419</v>
      </c>
      <c r="L3389" s="5" t="s">
        <v>2420</v>
      </c>
      <c r="M3389" s="5" t="s">
        <v>1020</v>
      </c>
      <c r="N3389" s="5" t="s">
        <v>457</v>
      </c>
      <c r="O3389" s="5" t="s">
        <v>458</v>
      </c>
      <c r="P3389" s="5" t="s">
        <v>265</v>
      </c>
      <c r="Q3389" s="5" t="s">
        <v>458</v>
      </c>
      <c r="R3389" s="5" t="s">
        <v>245</v>
      </c>
      <c r="S3389" s="5" t="s">
        <v>458</v>
      </c>
      <c r="T3389" s="5" t="s">
        <v>1034</v>
      </c>
      <c r="U3389" s="5" t="s">
        <v>1035</v>
      </c>
      <c r="V3389" s="5" t="s">
        <v>1020</v>
      </c>
      <c r="W3389" s="5" t="s">
        <v>1345</v>
      </c>
      <c r="X3389" s="5" t="s">
        <v>1762</v>
      </c>
      <c r="Y3389" s="5" t="s">
        <v>1763</v>
      </c>
      <c r="Z3389" s="5" t="s">
        <v>1764</v>
      </c>
      <c r="AA3389" s="5" t="s">
        <v>1765</v>
      </c>
      <c r="AB3389" s="5" t="s">
        <v>265</v>
      </c>
      <c r="AC3389" s="5" t="s">
        <v>1061</v>
      </c>
      <c r="AD3389" s="5" t="s">
        <v>1044</v>
      </c>
      <c r="AE3389" s="5" t="s">
        <v>1062</v>
      </c>
      <c r="AF3389" s="5" t="s">
        <v>245</v>
      </c>
      <c r="AG3389" s="5" t="s">
        <v>1082</v>
      </c>
      <c r="AH3389" s="5" t="s">
        <v>1044</v>
      </c>
      <c r="AI3389" s="5" t="s">
        <v>1045</v>
      </c>
      <c r="AJ3389" s="5" t="s">
        <v>961</v>
      </c>
      <c r="AK3389" s="5" t="s">
        <v>44</v>
      </c>
      <c r="AL3389" s="5"/>
      <c r="AM3389" s="5" t="s">
        <v>1046</v>
      </c>
      <c r="AN3389" s="5" t="s">
        <v>1047</v>
      </c>
      <c r="AO3389" s="5" t="s">
        <v>1048</v>
      </c>
      <c r="AP3389" s="5" t="s">
        <v>1049</v>
      </c>
      <c r="AQ3389" s="5" t="s">
        <v>67</v>
      </c>
      <c r="AR3389" s="5" t="s">
        <v>68</v>
      </c>
      <c r="AS3389" s="6">
        <v>0</v>
      </c>
      <c r="AT3389" s="6">
        <v>0</v>
      </c>
      <c r="AU3389" s="6">
        <v>174715.61</v>
      </c>
      <c r="AV3389" s="6">
        <v>173057.55</v>
      </c>
      <c r="AW3389" t="str">
        <f t="shared" si="1112"/>
        <v>1-ADMINISTRACION CENTRAL</v>
      </c>
      <c r="AX3389" t="str">
        <f t="shared" si="1092"/>
        <v>2-GASTOS</v>
      </c>
      <c r="AY3389" t="str">
        <f t="shared" si="1093"/>
        <v>2.1-Gastos corrientes</v>
      </c>
      <c r="AZ3389" t="str">
        <f t="shared" si="1094"/>
        <v>2.1.2-Gastos de consumo</v>
      </c>
      <c r="BA3389" t="str">
        <f t="shared" si="1095"/>
        <v>2.1.2.1-Remuneraciones</v>
      </c>
      <c r="BB3389" t="str">
        <f t="shared" si="1096"/>
        <v>2.1.5.3.01-Contribuciones al seguro de riesgo laboral</v>
      </c>
      <c r="BC3389" t="str">
        <f t="shared" si="1097"/>
        <v>0213-MINISTERIO DE TURISMO</v>
      </c>
      <c r="BD3389" t="str">
        <f t="shared" si="1098"/>
        <v>01-MINISTERIO DE TURISMO</v>
      </c>
      <c r="BE3389" t="str">
        <f t="shared" si="1099"/>
        <v>0001-MINISTERIO DE TURISMO</v>
      </c>
      <c r="BF3389" t="str">
        <f t="shared" si="1100"/>
        <v>0000-NO APLICA</v>
      </c>
      <c r="BG3389" t="str">
        <f t="shared" si="1101"/>
        <v>2-SERVICIOS ECONÓMICOS</v>
      </c>
      <c r="BH3389" t="str">
        <f t="shared" si="1102"/>
        <v>2.9-Otros servicios económicos</v>
      </c>
      <c r="BI3389" t="str">
        <f t="shared" si="1103"/>
        <v>2.9.03-Turismo</v>
      </c>
      <c r="BJ3389" t="str">
        <f t="shared" si="1104"/>
        <v>01-Actividades centrales</v>
      </c>
      <c r="BK3389" t="str">
        <f t="shared" si="1105"/>
        <v>00-Acciones que no generan producción</v>
      </c>
      <c r="BL3389" t="str">
        <f t="shared" si="1106"/>
        <v>0001-Dirección y coordinación</v>
      </c>
      <c r="BM3389" t="str">
        <f t="shared" si="1107"/>
        <v>00-N/A</v>
      </c>
      <c r="BN3389" t="str">
        <f t="shared" si="1108"/>
        <v>No Informado-</v>
      </c>
      <c r="BO3389" t="str">
        <f t="shared" si="1109"/>
        <v>98-NACIONAL</v>
      </c>
      <c r="BP3389" t="str">
        <f t="shared" si="1110"/>
        <v>99-MULTIPROVINCIAL</v>
      </c>
      <c r="BQ3389" t="str">
        <f t="shared" si="1111"/>
        <v>2023/06-Junio</v>
      </c>
    </row>
    <row r="3390" spans="1:69" x14ac:dyDescent="0.25">
      <c r="A3390" s="5" t="s">
        <v>33</v>
      </c>
      <c r="B3390" s="5" t="s">
        <v>34</v>
      </c>
      <c r="C3390" s="5" t="s">
        <v>1020</v>
      </c>
      <c r="D3390" s="5" t="s">
        <v>1021</v>
      </c>
      <c r="E3390" s="5" t="s">
        <v>1022</v>
      </c>
      <c r="F3390" s="5" t="s">
        <v>1023</v>
      </c>
      <c r="G3390" s="5" t="s">
        <v>1024</v>
      </c>
      <c r="H3390" s="5" t="s">
        <v>1025</v>
      </c>
      <c r="I3390" s="5" t="s">
        <v>1026</v>
      </c>
      <c r="J3390" s="5" t="s">
        <v>1027</v>
      </c>
      <c r="K3390" s="5" t="s">
        <v>2419</v>
      </c>
      <c r="L3390" s="5" t="s">
        <v>2420</v>
      </c>
      <c r="M3390" s="5" t="s">
        <v>1020</v>
      </c>
      <c r="N3390" s="5" t="s">
        <v>457</v>
      </c>
      <c r="O3390" s="5" t="s">
        <v>458</v>
      </c>
      <c r="P3390" s="5" t="s">
        <v>265</v>
      </c>
      <c r="Q3390" s="5" t="s">
        <v>458</v>
      </c>
      <c r="R3390" s="5" t="s">
        <v>245</v>
      </c>
      <c r="S3390" s="5" t="s">
        <v>458</v>
      </c>
      <c r="T3390" s="5" t="s">
        <v>1034</v>
      </c>
      <c r="U3390" s="5" t="s">
        <v>1035</v>
      </c>
      <c r="V3390" s="5" t="s">
        <v>1020</v>
      </c>
      <c r="W3390" s="5" t="s">
        <v>1345</v>
      </c>
      <c r="X3390" s="5" t="s">
        <v>1762</v>
      </c>
      <c r="Y3390" s="5" t="s">
        <v>1763</v>
      </c>
      <c r="Z3390" s="5" t="s">
        <v>1764</v>
      </c>
      <c r="AA3390" s="5" t="s">
        <v>1765</v>
      </c>
      <c r="AB3390" s="5" t="s">
        <v>1040</v>
      </c>
      <c r="AC3390" s="5" t="s">
        <v>1766</v>
      </c>
      <c r="AD3390" s="5" t="s">
        <v>265</v>
      </c>
      <c r="AE3390" s="5" t="s">
        <v>1242</v>
      </c>
      <c r="AF3390" s="5" t="s">
        <v>245</v>
      </c>
      <c r="AG3390" s="5" t="s">
        <v>1082</v>
      </c>
      <c r="AH3390" s="5" t="s">
        <v>1044</v>
      </c>
      <c r="AI3390" s="5" t="s">
        <v>1045</v>
      </c>
      <c r="AJ3390" s="5" t="s">
        <v>961</v>
      </c>
      <c r="AK3390" s="5" t="s">
        <v>44</v>
      </c>
      <c r="AL3390" s="5"/>
      <c r="AM3390" s="5" t="s">
        <v>1046</v>
      </c>
      <c r="AN3390" s="5" t="s">
        <v>1047</v>
      </c>
      <c r="AO3390" s="5" t="s">
        <v>1048</v>
      </c>
      <c r="AP3390" s="5" t="s">
        <v>1049</v>
      </c>
      <c r="AQ3390" s="5" t="s">
        <v>67</v>
      </c>
      <c r="AR3390" s="5" t="s">
        <v>68</v>
      </c>
      <c r="AS3390" s="6">
        <v>0</v>
      </c>
      <c r="AT3390" s="6">
        <v>33738.49</v>
      </c>
      <c r="AU3390" s="6">
        <v>39804.58</v>
      </c>
      <c r="AV3390" s="6">
        <v>39804.58</v>
      </c>
      <c r="AW3390" t="str">
        <f t="shared" si="1112"/>
        <v>1-ADMINISTRACION CENTRAL</v>
      </c>
      <c r="AX3390" t="str">
        <f t="shared" si="1092"/>
        <v>2-GASTOS</v>
      </c>
      <c r="AY3390" t="str">
        <f t="shared" si="1093"/>
        <v>2.1-Gastos corrientes</v>
      </c>
      <c r="AZ3390" t="str">
        <f t="shared" si="1094"/>
        <v>2.1.2-Gastos de consumo</v>
      </c>
      <c r="BA3390" t="str">
        <f t="shared" si="1095"/>
        <v>2.1.2.1-Remuneraciones</v>
      </c>
      <c r="BB3390" t="str">
        <f t="shared" si="1096"/>
        <v>2.1.5.3.01-Contribuciones al seguro de riesgo laboral</v>
      </c>
      <c r="BC3390" t="str">
        <f t="shared" si="1097"/>
        <v>0213-MINISTERIO DE TURISMO</v>
      </c>
      <c r="BD3390" t="str">
        <f t="shared" si="1098"/>
        <v>01-MINISTERIO DE TURISMO</v>
      </c>
      <c r="BE3390" t="str">
        <f t="shared" si="1099"/>
        <v>0001-MINISTERIO DE TURISMO</v>
      </c>
      <c r="BF3390" t="str">
        <f t="shared" si="1100"/>
        <v>0000-NO APLICA</v>
      </c>
      <c r="BG3390" t="str">
        <f t="shared" si="1101"/>
        <v>2-SERVICIOS ECONÓMICOS</v>
      </c>
      <c r="BH3390" t="str">
        <f t="shared" si="1102"/>
        <v>2.9-Otros servicios económicos</v>
      </c>
      <c r="BI3390" t="str">
        <f t="shared" si="1103"/>
        <v>2.9.03-Turismo</v>
      </c>
      <c r="BJ3390" t="str">
        <f t="shared" si="1104"/>
        <v>11-Fomento y promoción turística</v>
      </c>
      <c r="BK3390" t="str">
        <f t="shared" si="1105"/>
        <v>01-Acciones Comunes</v>
      </c>
      <c r="BL3390" t="str">
        <f t="shared" si="1106"/>
        <v>0001-Dirección y coordinación</v>
      </c>
      <c r="BM3390" t="str">
        <f t="shared" si="1107"/>
        <v>00-N/A</v>
      </c>
      <c r="BN3390" t="str">
        <f t="shared" si="1108"/>
        <v>No Informado-</v>
      </c>
      <c r="BO3390" t="str">
        <f t="shared" si="1109"/>
        <v>98-NACIONAL</v>
      </c>
      <c r="BP3390" t="str">
        <f t="shared" si="1110"/>
        <v>99-MULTIPROVINCIAL</v>
      </c>
      <c r="BQ3390" t="str">
        <f t="shared" si="1111"/>
        <v>2023/06-Junio</v>
      </c>
    </row>
    <row r="3391" spans="1:69" x14ac:dyDescent="0.25">
      <c r="A3391" s="5" t="s">
        <v>33</v>
      </c>
      <c r="B3391" s="5" t="s">
        <v>34</v>
      </c>
      <c r="C3391" s="5" t="s">
        <v>1020</v>
      </c>
      <c r="D3391" s="5" t="s">
        <v>1021</v>
      </c>
      <c r="E3391" s="5" t="s">
        <v>1022</v>
      </c>
      <c r="F3391" s="5" t="s">
        <v>1023</v>
      </c>
      <c r="G3391" s="5" t="s">
        <v>1024</v>
      </c>
      <c r="H3391" s="5" t="s">
        <v>1025</v>
      </c>
      <c r="I3391" s="5" t="s">
        <v>1026</v>
      </c>
      <c r="J3391" s="5" t="s">
        <v>1027</v>
      </c>
      <c r="K3391" s="5" t="s">
        <v>2419</v>
      </c>
      <c r="L3391" s="5" t="s">
        <v>2420</v>
      </c>
      <c r="M3391" s="5" t="s">
        <v>1020</v>
      </c>
      <c r="N3391" s="5" t="s">
        <v>457</v>
      </c>
      <c r="O3391" s="5" t="s">
        <v>458</v>
      </c>
      <c r="P3391" s="5" t="s">
        <v>265</v>
      </c>
      <c r="Q3391" s="5" t="s">
        <v>458</v>
      </c>
      <c r="R3391" s="5" t="s">
        <v>245</v>
      </c>
      <c r="S3391" s="5" t="s">
        <v>458</v>
      </c>
      <c r="T3391" s="5" t="s">
        <v>1034</v>
      </c>
      <c r="U3391" s="5" t="s">
        <v>1035</v>
      </c>
      <c r="V3391" s="5" t="s">
        <v>1020</v>
      </c>
      <c r="W3391" s="5" t="s">
        <v>1345</v>
      </c>
      <c r="X3391" s="5" t="s">
        <v>1762</v>
      </c>
      <c r="Y3391" s="5" t="s">
        <v>1763</v>
      </c>
      <c r="Z3391" s="5" t="s">
        <v>1764</v>
      </c>
      <c r="AA3391" s="5" t="s">
        <v>1765</v>
      </c>
      <c r="AB3391" s="5" t="s">
        <v>1163</v>
      </c>
      <c r="AC3391" s="5" t="s">
        <v>1767</v>
      </c>
      <c r="AD3391" s="5" t="s">
        <v>363</v>
      </c>
      <c r="AE3391" s="5" t="s">
        <v>1768</v>
      </c>
      <c r="AF3391" s="5" t="s">
        <v>185</v>
      </c>
      <c r="AG3391" s="5" t="s">
        <v>1769</v>
      </c>
      <c r="AH3391" s="5" t="s">
        <v>1044</v>
      </c>
      <c r="AI3391" s="5" t="s">
        <v>1045</v>
      </c>
      <c r="AJ3391" s="5" t="s">
        <v>961</v>
      </c>
      <c r="AK3391" s="5" t="s">
        <v>44</v>
      </c>
      <c r="AL3391" s="5"/>
      <c r="AM3391" s="5" t="s">
        <v>1046</v>
      </c>
      <c r="AN3391" s="5" t="s">
        <v>1047</v>
      </c>
      <c r="AO3391" s="5" t="s">
        <v>1048</v>
      </c>
      <c r="AP3391" s="5" t="s">
        <v>1049</v>
      </c>
      <c r="AQ3391" s="5" t="s">
        <v>67</v>
      </c>
      <c r="AR3391" s="5" t="s">
        <v>68</v>
      </c>
      <c r="AS3391" s="6">
        <v>0</v>
      </c>
      <c r="AT3391" s="6">
        <v>0</v>
      </c>
      <c r="AU3391" s="6">
        <v>239510.01</v>
      </c>
      <c r="AV3391" s="6">
        <v>239510.01</v>
      </c>
      <c r="AW3391" t="str">
        <f t="shared" si="1112"/>
        <v>1-ADMINISTRACION CENTRAL</v>
      </c>
      <c r="AX3391" t="str">
        <f t="shared" si="1092"/>
        <v>2-GASTOS</v>
      </c>
      <c r="AY3391" t="str">
        <f t="shared" si="1093"/>
        <v>2.1-Gastos corrientes</v>
      </c>
      <c r="AZ3391" t="str">
        <f t="shared" si="1094"/>
        <v>2.1.2-Gastos de consumo</v>
      </c>
      <c r="BA3391" t="str">
        <f t="shared" si="1095"/>
        <v>2.1.2.1-Remuneraciones</v>
      </c>
      <c r="BB3391" t="str">
        <f t="shared" si="1096"/>
        <v>2.1.5.3.01-Contribuciones al seguro de riesgo laboral</v>
      </c>
      <c r="BC3391" t="str">
        <f t="shared" si="1097"/>
        <v>0213-MINISTERIO DE TURISMO</v>
      </c>
      <c r="BD3391" t="str">
        <f t="shared" si="1098"/>
        <v>01-MINISTERIO DE TURISMO</v>
      </c>
      <c r="BE3391" t="str">
        <f t="shared" si="1099"/>
        <v>0001-MINISTERIO DE TURISMO</v>
      </c>
      <c r="BF3391" t="str">
        <f t="shared" si="1100"/>
        <v>0000-NO APLICA</v>
      </c>
      <c r="BG3391" t="str">
        <f t="shared" si="1101"/>
        <v>2-SERVICIOS ECONÓMICOS</v>
      </c>
      <c r="BH3391" t="str">
        <f t="shared" si="1102"/>
        <v>2.9-Otros servicios económicos</v>
      </c>
      <c r="BI3391" t="str">
        <f t="shared" si="1103"/>
        <v>2.9.03-Turismo</v>
      </c>
      <c r="BJ3391" t="str">
        <f t="shared" si="1104"/>
        <v>12-Supervisión y regulación de los servicios turísticos</v>
      </c>
      <c r="BK3391" t="str">
        <f t="shared" si="1105"/>
        <v>02-Actores del sector turístico reciben acciones de regulación para el cumplimiento de las normas vigentes.</v>
      </c>
      <c r="BL3391" t="str">
        <f t="shared" si="1106"/>
        <v>0002-Servicio de regulación y clasificación operaciones turística</v>
      </c>
      <c r="BM3391" t="str">
        <f t="shared" si="1107"/>
        <v>00-N/A</v>
      </c>
      <c r="BN3391" t="str">
        <f t="shared" si="1108"/>
        <v>No Informado-</v>
      </c>
      <c r="BO3391" t="str">
        <f t="shared" si="1109"/>
        <v>98-NACIONAL</v>
      </c>
      <c r="BP3391" t="str">
        <f t="shared" si="1110"/>
        <v>99-MULTIPROVINCIAL</v>
      </c>
      <c r="BQ3391" t="str">
        <f t="shared" si="1111"/>
        <v>2023/06-Junio</v>
      </c>
    </row>
    <row r="3392" spans="1:69" x14ac:dyDescent="0.25">
      <c r="A3392" s="5" t="s">
        <v>33</v>
      </c>
      <c r="B3392" s="5" t="s">
        <v>34</v>
      </c>
      <c r="C3392" s="5" t="s">
        <v>1020</v>
      </c>
      <c r="D3392" s="5" t="s">
        <v>1021</v>
      </c>
      <c r="E3392" s="5" t="s">
        <v>1022</v>
      </c>
      <c r="F3392" s="5" t="s">
        <v>1023</v>
      </c>
      <c r="G3392" s="5" t="s">
        <v>1024</v>
      </c>
      <c r="H3392" s="5" t="s">
        <v>1025</v>
      </c>
      <c r="I3392" s="5" t="s">
        <v>1026</v>
      </c>
      <c r="J3392" s="5" t="s">
        <v>1027</v>
      </c>
      <c r="K3392" s="5" t="s">
        <v>2419</v>
      </c>
      <c r="L3392" s="5" t="s">
        <v>2420</v>
      </c>
      <c r="M3392" s="5" t="s">
        <v>1020</v>
      </c>
      <c r="N3392" s="5" t="s">
        <v>457</v>
      </c>
      <c r="O3392" s="5" t="s">
        <v>458</v>
      </c>
      <c r="P3392" s="5" t="s">
        <v>265</v>
      </c>
      <c r="Q3392" s="5" t="s">
        <v>458</v>
      </c>
      <c r="R3392" s="5" t="s">
        <v>185</v>
      </c>
      <c r="S3392" s="5" t="s">
        <v>461</v>
      </c>
      <c r="T3392" s="5" t="s">
        <v>1034</v>
      </c>
      <c r="U3392" s="5" t="s">
        <v>1035</v>
      </c>
      <c r="V3392" s="5" t="s">
        <v>1020</v>
      </c>
      <c r="W3392" s="5" t="s">
        <v>1345</v>
      </c>
      <c r="X3392" s="5" t="s">
        <v>1762</v>
      </c>
      <c r="Y3392" s="5" t="s">
        <v>1763</v>
      </c>
      <c r="Z3392" s="5" t="s">
        <v>1764</v>
      </c>
      <c r="AA3392" s="5" t="s">
        <v>1765</v>
      </c>
      <c r="AB3392" s="5" t="s">
        <v>1183</v>
      </c>
      <c r="AC3392" s="5" t="s">
        <v>1770</v>
      </c>
      <c r="AD3392" s="5" t="s">
        <v>363</v>
      </c>
      <c r="AE3392" s="5" t="s">
        <v>1771</v>
      </c>
      <c r="AF3392" s="5" t="s">
        <v>245</v>
      </c>
      <c r="AG3392" s="5" t="s">
        <v>1082</v>
      </c>
      <c r="AH3392" s="5" t="s">
        <v>1044</v>
      </c>
      <c r="AI3392" s="5" t="s">
        <v>1045</v>
      </c>
      <c r="AJ3392" s="5" t="s">
        <v>961</v>
      </c>
      <c r="AK3392" s="5" t="s">
        <v>44</v>
      </c>
      <c r="AL3392" s="5"/>
      <c r="AM3392" s="5" t="s">
        <v>1046</v>
      </c>
      <c r="AN3392" s="5" t="s">
        <v>1047</v>
      </c>
      <c r="AO3392" s="5" t="s">
        <v>1048</v>
      </c>
      <c r="AP3392" s="5" t="s">
        <v>1049</v>
      </c>
      <c r="AQ3392" s="5" t="s">
        <v>67</v>
      </c>
      <c r="AR3392" s="5" t="s">
        <v>68</v>
      </c>
      <c r="AS3392" s="6">
        <v>0</v>
      </c>
      <c r="AT3392" s="6">
        <v>0</v>
      </c>
      <c r="AU3392" s="6">
        <v>96172.31</v>
      </c>
      <c r="AV3392" s="6">
        <v>96172.31</v>
      </c>
      <c r="AW3392" t="str">
        <f t="shared" si="1112"/>
        <v>1-ADMINISTRACION CENTRAL</v>
      </c>
      <c r="AX3392" t="str">
        <f t="shared" si="1092"/>
        <v>2-GASTOS</v>
      </c>
      <c r="AY3392" t="str">
        <f t="shared" si="1093"/>
        <v>2.1-Gastos corrientes</v>
      </c>
      <c r="AZ3392" t="str">
        <f t="shared" si="1094"/>
        <v>2.1.2-Gastos de consumo</v>
      </c>
      <c r="BA3392" t="str">
        <f t="shared" si="1095"/>
        <v>2.1.2.1-Remuneraciones</v>
      </c>
      <c r="BB3392" t="str">
        <f t="shared" si="1096"/>
        <v>2.1.5.3.01-Contribuciones al seguro de riesgo laboral</v>
      </c>
      <c r="BC3392" t="str">
        <f t="shared" si="1097"/>
        <v>0213-MINISTERIO DE TURISMO</v>
      </c>
      <c r="BD3392" t="str">
        <f t="shared" si="1098"/>
        <v>01-MINISTERIO DE TURISMO</v>
      </c>
      <c r="BE3392" t="str">
        <f t="shared" si="1099"/>
        <v>0002-COMITE EJECUTOR DE INFRAESTRUCTA EN ZONAS TURISTICAS (CEIZTUR)</v>
      </c>
      <c r="BF3392" t="str">
        <f t="shared" si="1100"/>
        <v>0000-NO APLICA</v>
      </c>
      <c r="BG3392" t="str">
        <f t="shared" si="1101"/>
        <v>2-SERVICIOS ECONÓMICOS</v>
      </c>
      <c r="BH3392" t="str">
        <f t="shared" si="1102"/>
        <v>2.9-Otros servicios económicos</v>
      </c>
      <c r="BI3392" t="str">
        <f t="shared" si="1103"/>
        <v>2.9.03-Turismo</v>
      </c>
      <c r="BJ3392" t="str">
        <f t="shared" si="1104"/>
        <v>13-Fomento y desarrollo de infraestructuras turísticas</v>
      </c>
      <c r="BK3392" t="str">
        <f t="shared" si="1105"/>
        <v>02-Comunidades reciben los beneficios de la gestión de proyectos para el desarrollo de obras e infraestructuras turísticas</v>
      </c>
      <c r="BL3392" t="str">
        <f t="shared" si="1106"/>
        <v>0001-Dirección y coordinación</v>
      </c>
      <c r="BM3392" t="str">
        <f t="shared" si="1107"/>
        <v>00-N/A</v>
      </c>
      <c r="BN3392" t="str">
        <f t="shared" si="1108"/>
        <v>No Informado-</v>
      </c>
      <c r="BO3392" t="str">
        <f t="shared" si="1109"/>
        <v>98-NACIONAL</v>
      </c>
      <c r="BP3392" t="str">
        <f t="shared" si="1110"/>
        <v>99-MULTIPROVINCIAL</v>
      </c>
      <c r="BQ3392" t="str">
        <f t="shared" si="1111"/>
        <v>2023/06-Junio</v>
      </c>
    </row>
    <row r="3393" spans="1:69" x14ac:dyDescent="0.25">
      <c r="A3393" s="5" t="s">
        <v>33</v>
      </c>
      <c r="B3393" s="5" t="s">
        <v>34</v>
      </c>
      <c r="C3393" s="5" t="s">
        <v>1020</v>
      </c>
      <c r="D3393" s="5" t="s">
        <v>1021</v>
      </c>
      <c r="E3393" s="5" t="s">
        <v>1022</v>
      </c>
      <c r="F3393" s="5" t="s">
        <v>1023</v>
      </c>
      <c r="G3393" s="5" t="s">
        <v>1024</v>
      </c>
      <c r="H3393" s="5" t="s">
        <v>1025</v>
      </c>
      <c r="I3393" s="5" t="s">
        <v>1026</v>
      </c>
      <c r="J3393" s="5" t="s">
        <v>1027</v>
      </c>
      <c r="K3393" s="5" t="s">
        <v>2419</v>
      </c>
      <c r="L3393" s="5" t="s">
        <v>2420</v>
      </c>
      <c r="M3393" s="5" t="s">
        <v>1020</v>
      </c>
      <c r="N3393" s="5" t="s">
        <v>1795</v>
      </c>
      <c r="O3393" s="5" t="s">
        <v>1796</v>
      </c>
      <c r="P3393" s="5" t="s">
        <v>265</v>
      </c>
      <c r="Q3393" s="5" t="s">
        <v>1797</v>
      </c>
      <c r="R3393" s="5" t="s">
        <v>245</v>
      </c>
      <c r="S3393" s="5" t="s">
        <v>1796</v>
      </c>
      <c r="T3393" s="5" t="s">
        <v>1034</v>
      </c>
      <c r="U3393" s="5" t="s">
        <v>1035</v>
      </c>
      <c r="V3393" s="5" t="s">
        <v>33</v>
      </c>
      <c r="W3393" s="5" t="s">
        <v>1036</v>
      </c>
      <c r="X3393" s="5" t="s">
        <v>36</v>
      </c>
      <c r="Y3393" s="5" t="s">
        <v>1037</v>
      </c>
      <c r="Z3393" s="5" t="s">
        <v>1614</v>
      </c>
      <c r="AA3393" s="5" t="s">
        <v>1615</v>
      </c>
      <c r="AB3393" s="5" t="s">
        <v>265</v>
      </c>
      <c r="AC3393" s="5" t="s">
        <v>1061</v>
      </c>
      <c r="AD3393" s="5" t="s">
        <v>1044</v>
      </c>
      <c r="AE3393" s="5" t="s">
        <v>1062</v>
      </c>
      <c r="AF3393" s="5" t="s">
        <v>245</v>
      </c>
      <c r="AG3393" s="5" t="s">
        <v>1798</v>
      </c>
      <c r="AH3393" s="5" t="s">
        <v>1044</v>
      </c>
      <c r="AI3393" s="5" t="s">
        <v>1045</v>
      </c>
      <c r="AJ3393" s="5" t="s">
        <v>961</v>
      </c>
      <c r="AK3393" s="5" t="s">
        <v>44</v>
      </c>
      <c r="AL3393" s="5"/>
      <c r="AM3393" s="5" t="s">
        <v>1046</v>
      </c>
      <c r="AN3393" s="5" t="s">
        <v>1047</v>
      </c>
      <c r="AO3393" s="5" t="s">
        <v>1048</v>
      </c>
      <c r="AP3393" s="5" t="s">
        <v>1049</v>
      </c>
      <c r="AQ3393" s="5" t="s">
        <v>67</v>
      </c>
      <c r="AR3393" s="5" t="s">
        <v>68</v>
      </c>
      <c r="AS3393" s="6">
        <v>0</v>
      </c>
      <c r="AT3393" s="6">
        <v>7854</v>
      </c>
      <c r="AU3393" s="6">
        <v>141054.21</v>
      </c>
      <c r="AV3393" s="6">
        <v>142995.16</v>
      </c>
      <c r="AW3393" t="str">
        <f t="shared" si="1112"/>
        <v>1-ADMINISTRACION CENTRAL</v>
      </c>
      <c r="AX3393" t="str">
        <f t="shared" ref="AX3393:AX3456" si="1113">CONCATENATE(C3393,"-",D3393)</f>
        <v>2-GASTOS</v>
      </c>
      <c r="AY3393" t="str">
        <f t="shared" ref="AY3393:AY3456" si="1114">CONCATENATE(E3393,"-",F3393)</f>
        <v>2.1-Gastos corrientes</v>
      </c>
      <c r="AZ3393" t="str">
        <f t="shared" ref="AZ3393:AZ3456" si="1115">CONCATENATE(G3393,"-",H3393)</f>
        <v>2.1.2-Gastos de consumo</v>
      </c>
      <c r="BA3393" t="str">
        <f t="shared" ref="BA3393:BA3456" si="1116">CONCATENATE(I3393,"-",J3393)</f>
        <v>2.1.2.1-Remuneraciones</v>
      </c>
      <c r="BB3393" t="str">
        <f t="shared" ref="BB3393:BB3456" si="1117">CONCATENATE(K3393,"-",L3393)</f>
        <v>2.1.5.3.01-Contribuciones al seguro de riesgo laboral</v>
      </c>
      <c r="BC3393" t="str">
        <f t="shared" ref="BC3393:BC3456" si="1118">CONCATENATE(N3393,"-",O3393)</f>
        <v>0215-MINISTERIO DE LA MUJER</v>
      </c>
      <c r="BD3393" t="str">
        <f t="shared" ref="BD3393:BD3456" si="1119">CONCATENATE(P3393,"-",Q3393)</f>
        <v>01-MINISTERIO DE LA  MUJER</v>
      </c>
      <c r="BE3393" t="str">
        <f t="shared" ref="BE3393:BE3456" si="1120">CONCATENATE(R3393,"-",S3393)</f>
        <v>0001-MINISTERIO DE LA MUJER</v>
      </c>
      <c r="BF3393" t="str">
        <f t="shared" ref="BF3393:BF3456" si="1121">CONCATENATE(T3393,"-",U3393)</f>
        <v>0000-NO APLICA</v>
      </c>
      <c r="BG3393" t="str">
        <f t="shared" ref="BG3393:BG3456" si="1122">CONCATENATE(V3393,"-",W3393)</f>
        <v>1-SERVICIOS  GENERALES</v>
      </c>
      <c r="BH3393" t="str">
        <f t="shared" ref="BH3393:BH3456" si="1123">CONCATENATE(X3393,"-",Y3393)</f>
        <v>1.1-Administración general</v>
      </c>
      <c r="BI3393" t="str">
        <f t="shared" ref="BI3393:BI3456" si="1124">CONCATENATE(Z3393,"-",AA3393)</f>
        <v>1.1.05-Gestión de la administración general para transversalizar el enfoque de género</v>
      </c>
      <c r="BJ3393" t="str">
        <f t="shared" ref="BJ3393:BJ3456" si="1125">CONCATENATE(AB3393,"-",AC3393)</f>
        <v>01-Actividades centrales</v>
      </c>
      <c r="BK3393" t="str">
        <f t="shared" ref="BK3393:BK3456" si="1126">CONCATENATE(AD3393,"-",AE3393)</f>
        <v>00-Acciones que no generan producción</v>
      </c>
      <c r="BL3393" t="str">
        <f t="shared" ref="BL3393:BL3456" si="1127">CONCATENATE(AF3393,"-",AG3393)</f>
        <v>0001-Dirección  superior y planificación</v>
      </c>
      <c r="BM3393" t="str">
        <f t="shared" ref="BM3393:BM3456" si="1128">CONCATENATE(AH3393,"-",AI3393)</f>
        <v>00-N/A</v>
      </c>
      <c r="BN3393" t="str">
        <f t="shared" ref="BN3393:BN3456" si="1129">CONCATENATE(AK3393,"-",AL3393)</f>
        <v>No Informado-</v>
      </c>
      <c r="BO3393" t="str">
        <f t="shared" ref="BO3393:BO3456" si="1130">CONCATENATE(AM3393,"-",AN3393)</f>
        <v>98-NACIONAL</v>
      </c>
      <c r="BP3393" t="str">
        <f t="shared" ref="BP3393:BP3456" si="1131">CONCATENATE(AO3393,"-",AP3393)</f>
        <v>99-MULTIPROVINCIAL</v>
      </c>
      <c r="BQ3393" t="str">
        <f t="shared" ref="BQ3393:BQ3456" si="1132">CONCATENATE(AQ3393,"-",AR3393)</f>
        <v>2023/06-Junio</v>
      </c>
    </row>
    <row r="3394" spans="1:69" x14ac:dyDescent="0.25">
      <c r="A3394" s="5" t="s">
        <v>33</v>
      </c>
      <c r="B3394" s="5" t="s">
        <v>34</v>
      </c>
      <c r="C3394" s="5" t="s">
        <v>1020</v>
      </c>
      <c r="D3394" s="5" t="s">
        <v>1021</v>
      </c>
      <c r="E3394" s="5" t="s">
        <v>1022</v>
      </c>
      <c r="F3394" s="5" t="s">
        <v>1023</v>
      </c>
      <c r="G3394" s="5" t="s">
        <v>1024</v>
      </c>
      <c r="H3394" s="5" t="s">
        <v>1025</v>
      </c>
      <c r="I3394" s="5" t="s">
        <v>1026</v>
      </c>
      <c r="J3394" s="5" t="s">
        <v>1027</v>
      </c>
      <c r="K3394" s="5" t="s">
        <v>2419</v>
      </c>
      <c r="L3394" s="5" t="s">
        <v>2420</v>
      </c>
      <c r="M3394" s="5" t="s">
        <v>1020</v>
      </c>
      <c r="N3394" s="5" t="s">
        <v>1795</v>
      </c>
      <c r="O3394" s="5" t="s">
        <v>1796</v>
      </c>
      <c r="P3394" s="5" t="s">
        <v>265</v>
      </c>
      <c r="Q3394" s="5" t="s">
        <v>1797</v>
      </c>
      <c r="R3394" s="5" t="s">
        <v>245</v>
      </c>
      <c r="S3394" s="5" t="s">
        <v>1796</v>
      </c>
      <c r="T3394" s="5" t="s">
        <v>1034</v>
      </c>
      <c r="U3394" s="5" t="s">
        <v>1035</v>
      </c>
      <c r="V3394" s="5" t="s">
        <v>33</v>
      </c>
      <c r="W3394" s="5" t="s">
        <v>1036</v>
      </c>
      <c r="X3394" s="5" t="s">
        <v>36</v>
      </c>
      <c r="Y3394" s="5" t="s">
        <v>1037</v>
      </c>
      <c r="Z3394" s="5" t="s">
        <v>1614</v>
      </c>
      <c r="AA3394" s="5" t="s">
        <v>1615</v>
      </c>
      <c r="AB3394" s="5" t="s">
        <v>265</v>
      </c>
      <c r="AC3394" s="5" t="s">
        <v>1061</v>
      </c>
      <c r="AD3394" s="5" t="s">
        <v>1044</v>
      </c>
      <c r="AE3394" s="5" t="s">
        <v>1062</v>
      </c>
      <c r="AF3394" s="5" t="s">
        <v>185</v>
      </c>
      <c r="AG3394" s="5" t="s">
        <v>1799</v>
      </c>
      <c r="AH3394" s="5" t="s">
        <v>1044</v>
      </c>
      <c r="AI3394" s="5" t="s">
        <v>1045</v>
      </c>
      <c r="AJ3394" s="5" t="s">
        <v>961</v>
      </c>
      <c r="AK3394" s="5" t="s">
        <v>44</v>
      </c>
      <c r="AL3394" s="5"/>
      <c r="AM3394" s="5" t="s">
        <v>1046</v>
      </c>
      <c r="AN3394" s="5" t="s">
        <v>1047</v>
      </c>
      <c r="AO3394" s="5" t="s">
        <v>1048</v>
      </c>
      <c r="AP3394" s="5" t="s">
        <v>1049</v>
      </c>
      <c r="AQ3394" s="5" t="s">
        <v>67</v>
      </c>
      <c r="AR3394" s="5" t="s">
        <v>68</v>
      </c>
      <c r="AS3394" s="6">
        <v>0</v>
      </c>
      <c r="AT3394" s="6">
        <v>0</v>
      </c>
      <c r="AU3394" s="6">
        <v>19612.349999999999</v>
      </c>
      <c r="AV3394" s="6">
        <v>19612.349999999999</v>
      </c>
      <c r="AW3394" t="str">
        <f t="shared" ref="AW3394:AW3457" si="1133">CONCATENATE(A3394,"-",B3394)</f>
        <v>1-ADMINISTRACION CENTRAL</v>
      </c>
      <c r="AX3394" t="str">
        <f t="shared" si="1113"/>
        <v>2-GASTOS</v>
      </c>
      <c r="AY3394" t="str">
        <f t="shared" si="1114"/>
        <v>2.1-Gastos corrientes</v>
      </c>
      <c r="AZ3394" t="str">
        <f t="shared" si="1115"/>
        <v>2.1.2-Gastos de consumo</v>
      </c>
      <c r="BA3394" t="str">
        <f t="shared" si="1116"/>
        <v>2.1.2.1-Remuneraciones</v>
      </c>
      <c r="BB3394" t="str">
        <f t="shared" si="1117"/>
        <v>2.1.5.3.01-Contribuciones al seguro de riesgo laboral</v>
      </c>
      <c r="BC3394" t="str">
        <f t="shared" si="1118"/>
        <v>0215-MINISTERIO DE LA MUJER</v>
      </c>
      <c r="BD3394" t="str">
        <f t="shared" si="1119"/>
        <v>01-MINISTERIO DE LA  MUJER</v>
      </c>
      <c r="BE3394" t="str">
        <f t="shared" si="1120"/>
        <v>0001-MINISTERIO DE LA MUJER</v>
      </c>
      <c r="BF3394" t="str">
        <f t="shared" si="1121"/>
        <v>0000-NO APLICA</v>
      </c>
      <c r="BG3394" t="str">
        <f t="shared" si="1122"/>
        <v>1-SERVICIOS  GENERALES</v>
      </c>
      <c r="BH3394" t="str">
        <f t="shared" si="1123"/>
        <v>1.1-Administración general</v>
      </c>
      <c r="BI3394" t="str">
        <f t="shared" si="1124"/>
        <v>1.1.05-Gestión de la administración general para transversalizar el enfoque de género</v>
      </c>
      <c r="BJ3394" t="str">
        <f t="shared" si="1125"/>
        <v>01-Actividades centrales</v>
      </c>
      <c r="BK3394" t="str">
        <f t="shared" si="1126"/>
        <v>00-Acciones que no generan producción</v>
      </c>
      <c r="BL3394" t="str">
        <f t="shared" si="1127"/>
        <v>0002-Dirección administrativa y financiera</v>
      </c>
      <c r="BM3394" t="str">
        <f t="shared" si="1128"/>
        <v>00-N/A</v>
      </c>
      <c r="BN3394" t="str">
        <f t="shared" si="1129"/>
        <v>No Informado-</v>
      </c>
      <c r="BO3394" t="str">
        <f t="shared" si="1130"/>
        <v>98-NACIONAL</v>
      </c>
      <c r="BP3394" t="str">
        <f t="shared" si="1131"/>
        <v>99-MULTIPROVINCIAL</v>
      </c>
      <c r="BQ3394" t="str">
        <f t="shared" si="1132"/>
        <v>2023/06-Junio</v>
      </c>
    </row>
    <row r="3395" spans="1:69" x14ac:dyDescent="0.25">
      <c r="A3395" s="5" t="s">
        <v>33</v>
      </c>
      <c r="B3395" s="5" t="s">
        <v>34</v>
      </c>
      <c r="C3395" s="5" t="s">
        <v>1020</v>
      </c>
      <c r="D3395" s="5" t="s">
        <v>1021</v>
      </c>
      <c r="E3395" s="5" t="s">
        <v>1022</v>
      </c>
      <c r="F3395" s="5" t="s">
        <v>1023</v>
      </c>
      <c r="G3395" s="5" t="s">
        <v>1024</v>
      </c>
      <c r="H3395" s="5" t="s">
        <v>1025</v>
      </c>
      <c r="I3395" s="5" t="s">
        <v>1026</v>
      </c>
      <c r="J3395" s="5" t="s">
        <v>1027</v>
      </c>
      <c r="K3395" s="5" t="s">
        <v>2419</v>
      </c>
      <c r="L3395" s="5" t="s">
        <v>2420</v>
      </c>
      <c r="M3395" s="5" t="s">
        <v>1020</v>
      </c>
      <c r="N3395" s="5" t="s">
        <v>1795</v>
      </c>
      <c r="O3395" s="5" t="s">
        <v>1796</v>
      </c>
      <c r="P3395" s="5" t="s">
        <v>265</v>
      </c>
      <c r="Q3395" s="5" t="s">
        <v>1797</v>
      </c>
      <c r="R3395" s="5" t="s">
        <v>245</v>
      </c>
      <c r="S3395" s="5" t="s">
        <v>1796</v>
      </c>
      <c r="T3395" s="5" t="s">
        <v>1034</v>
      </c>
      <c r="U3395" s="5" t="s">
        <v>1035</v>
      </c>
      <c r="V3395" s="5" t="s">
        <v>33</v>
      </c>
      <c r="W3395" s="5" t="s">
        <v>1036</v>
      </c>
      <c r="X3395" s="5" t="s">
        <v>36</v>
      </c>
      <c r="Y3395" s="5" t="s">
        <v>1037</v>
      </c>
      <c r="Z3395" s="5" t="s">
        <v>1614</v>
      </c>
      <c r="AA3395" s="5" t="s">
        <v>1615</v>
      </c>
      <c r="AB3395" s="5" t="s">
        <v>265</v>
      </c>
      <c r="AC3395" s="5" t="s">
        <v>1061</v>
      </c>
      <c r="AD3395" s="5" t="s">
        <v>1044</v>
      </c>
      <c r="AE3395" s="5" t="s">
        <v>1062</v>
      </c>
      <c r="AF3395" s="5" t="s">
        <v>51</v>
      </c>
      <c r="AG3395" s="5" t="s">
        <v>1800</v>
      </c>
      <c r="AH3395" s="5" t="s">
        <v>1044</v>
      </c>
      <c r="AI3395" s="5" t="s">
        <v>1045</v>
      </c>
      <c r="AJ3395" s="5" t="s">
        <v>961</v>
      </c>
      <c r="AK3395" s="5" t="s">
        <v>44</v>
      </c>
      <c r="AL3395" s="5"/>
      <c r="AM3395" s="5" t="s">
        <v>1046</v>
      </c>
      <c r="AN3395" s="5" t="s">
        <v>1047</v>
      </c>
      <c r="AO3395" s="5" t="s">
        <v>1048</v>
      </c>
      <c r="AP3395" s="5" t="s">
        <v>1049</v>
      </c>
      <c r="AQ3395" s="5" t="s">
        <v>67</v>
      </c>
      <c r="AR3395" s="5" t="s">
        <v>68</v>
      </c>
      <c r="AS3395" s="6">
        <v>0</v>
      </c>
      <c r="AT3395" s="6">
        <v>0</v>
      </c>
      <c r="AU3395" s="6">
        <v>30417.200000000001</v>
      </c>
      <c r="AV3395" s="6">
        <v>30417.200000000001</v>
      </c>
      <c r="AW3395" t="str">
        <f t="shared" si="1133"/>
        <v>1-ADMINISTRACION CENTRAL</v>
      </c>
      <c r="AX3395" t="str">
        <f t="shared" si="1113"/>
        <v>2-GASTOS</v>
      </c>
      <c r="AY3395" t="str">
        <f t="shared" si="1114"/>
        <v>2.1-Gastos corrientes</v>
      </c>
      <c r="AZ3395" t="str">
        <f t="shared" si="1115"/>
        <v>2.1.2-Gastos de consumo</v>
      </c>
      <c r="BA3395" t="str">
        <f t="shared" si="1116"/>
        <v>2.1.2.1-Remuneraciones</v>
      </c>
      <c r="BB3395" t="str">
        <f t="shared" si="1117"/>
        <v>2.1.5.3.01-Contribuciones al seguro de riesgo laboral</v>
      </c>
      <c r="BC3395" t="str">
        <f t="shared" si="1118"/>
        <v>0215-MINISTERIO DE LA MUJER</v>
      </c>
      <c r="BD3395" t="str">
        <f t="shared" si="1119"/>
        <v>01-MINISTERIO DE LA  MUJER</v>
      </c>
      <c r="BE3395" t="str">
        <f t="shared" si="1120"/>
        <v>0001-MINISTERIO DE LA MUJER</v>
      </c>
      <c r="BF3395" t="str">
        <f t="shared" si="1121"/>
        <v>0000-NO APLICA</v>
      </c>
      <c r="BG3395" t="str">
        <f t="shared" si="1122"/>
        <v>1-SERVICIOS  GENERALES</v>
      </c>
      <c r="BH3395" t="str">
        <f t="shared" si="1123"/>
        <v>1.1-Administración general</v>
      </c>
      <c r="BI3395" t="str">
        <f t="shared" si="1124"/>
        <v>1.1.05-Gestión de la administración general para transversalizar el enfoque de género</v>
      </c>
      <c r="BJ3395" t="str">
        <f t="shared" si="1125"/>
        <v>01-Actividades centrales</v>
      </c>
      <c r="BK3395" t="str">
        <f t="shared" si="1126"/>
        <v>00-Acciones que no generan producción</v>
      </c>
      <c r="BL3395" t="str">
        <f t="shared" si="1127"/>
        <v>0003-Coordinación de las oficinas provinciales y municipales</v>
      </c>
      <c r="BM3395" t="str">
        <f t="shared" si="1128"/>
        <v>00-N/A</v>
      </c>
      <c r="BN3395" t="str">
        <f t="shared" si="1129"/>
        <v>No Informado-</v>
      </c>
      <c r="BO3395" t="str">
        <f t="shared" si="1130"/>
        <v>98-NACIONAL</v>
      </c>
      <c r="BP3395" t="str">
        <f t="shared" si="1131"/>
        <v>99-MULTIPROVINCIAL</v>
      </c>
      <c r="BQ3395" t="str">
        <f t="shared" si="1132"/>
        <v>2023/06-Junio</v>
      </c>
    </row>
    <row r="3396" spans="1:69" x14ac:dyDescent="0.25">
      <c r="A3396" s="5" t="s">
        <v>33</v>
      </c>
      <c r="B3396" s="5" t="s">
        <v>34</v>
      </c>
      <c r="C3396" s="5" t="s">
        <v>1020</v>
      </c>
      <c r="D3396" s="5" t="s">
        <v>1021</v>
      </c>
      <c r="E3396" s="5" t="s">
        <v>1022</v>
      </c>
      <c r="F3396" s="5" t="s">
        <v>1023</v>
      </c>
      <c r="G3396" s="5" t="s">
        <v>1024</v>
      </c>
      <c r="H3396" s="5" t="s">
        <v>1025</v>
      </c>
      <c r="I3396" s="5" t="s">
        <v>1026</v>
      </c>
      <c r="J3396" s="5" t="s">
        <v>1027</v>
      </c>
      <c r="K3396" s="5" t="s">
        <v>2419</v>
      </c>
      <c r="L3396" s="5" t="s">
        <v>2420</v>
      </c>
      <c r="M3396" s="5" t="s">
        <v>1020</v>
      </c>
      <c r="N3396" s="5" t="s">
        <v>1795</v>
      </c>
      <c r="O3396" s="5" t="s">
        <v>1796</v>
      </c>
      <c r="P3396" s="5" t="s">
        <v>265</v>
      </c>
      <c r="Q3396" s="5" t="s">
        <v>1797</v>
      </c>
      <c r="R3396" s="5" t="s">
        <v>245</v>
      </c>
      <c r="S3396" s="5" t="s">
        <v>1796</v>
      </c>
      <c r="T3396" s="5" t="s">
        <v>1034</v>
      </c>
      <c r="U3396" s="5" t="s">
        <v>1035</v>
      </c>
      <c r="V3396" s="5" t="s">
        <v>33</v>
      </c>
      <c r="W3396" s="5" t="s">
        <v>1036</v>
      </c>
      <c r="X3396" s="5" t="s">
        <v>36</v>
      </c>
      <c r="Y3396" s="5" t="s">
        <v>1037</v>
      </c>
      <c r="Z3396" s="5" t="s">
        <v>1614</v>
      </c>
      <c r="AA3396" s="5" t="s">
        <v>1615</v>
      </c>
      <c r="AB3396" s="5" t="s">
        <v>265</v>
      </c>
      <c r="AC3396" s="5" t="s">
        <v>1061</v>
      </c>
      <c r="AD3396" s="5" t="s">
        <v>1044</v>
      </c>
      <c r="AE3396" s="5" t="s">
        <v>1062</v>
      </c>
      <c r="AF3396" s="5" t="s">
        <v>492</v>
      </c>
      <c r="AG3396" s="5" t="s">
        <v>1801</v>
      </c>
      <c r="AH3396" s="5" t="s">
        <v>1044</v>
      </c>
      <c r="AI3396" s="5" t="s">
        <v>1045</v>
      </c>
      <c r="AJ3396" s="5" t="s">
        <v>961</v>
      </c>
      <c r="AK3396" s="5" t="s">
        <v>44</v>
      </c>
      <c r="AL3396" s="5"/>
      <c r="AM3396" s="5" t="s">
        <v>1046</v>
      </c>
      <c r="AN3396" s="5" t="s">
        <v>1047</v>
      </c>
      <c r="AO3396" s="5" t="s">
        <v>1048</v>
      </c>
      <c r="AP3396" s="5" t="s">
        <v>1049</v>
      </c>
      <c r="AQ3396" s="5" t="s">
        <v>67</v>
      </c>
      <c r="AR3396" s="5" t="s">
        <v>68</v>
      </c>
      <c r="AS3396" s="6">
        <v>0</v>
      </c>
      <c r="AT3396" s="6">
        <v>0</v>
      </c>
      <c r="AU3396" s="6">
        <v>5174.3999999999996</v>
      </c>
      <c r="AV3396" s="6">
        <v>5174.3999999999996</v>
      </c>
      <c r="AW3396" t="str">
        <f t="shared" si="1133"/>
        <v>1-ADMINISTRACION CENTRAL</v>
      </c>
      <c r="AX3396" t="str">
        <f t="shared" si="1113"/>
        <v>2-GASTOS</v>
      </c>
      <c r="AY3396" t="str">
        <f t="shared" si="1114"/>
        <v>2.1-Gastos corrientes</v>
      </c>
      <c r="AZ3396" t="str">
        <f t="shared" si="1115"/>
        <v>2.1.2-Gastos de consumo</v>
      </c>
      <c r="BA3396" t="str">
        <f t="shared" si="1116"/>
        <v>2.1.2.1-Remuneraciones</v>
      </c>
      <c r="BB3396" t="str">
        <f t="shared" si="1117"/>
        <v>2.1.5.3.01-Contribuciones al seguro de riesgo laboral</v>
      </c>
      <c r="BC3396" t="str">
        <f t="shared" si="1118"/>
        <v>0215-MINISTERIO DE LA MUJER</v>
      </c>
      <c r="BD3396" t="str">
        <f t="shared" si="1119"/>
        <v>01-MINISTERIO DE LA  MUJER</v>
      </c>
      <c r="BE3396" t="str">
        <f t="shared" si="1120"/>
        <v>0001-MINISTERIO DE LA MUJER</v>
      </c>
      <c r="BF3396" t="str">
        <f t="shared" si="1121"/>
        <v>0000-NO APLICA</v>
      </c>
      <c r="BG3396" t="str">
        <f t="shared" si="1122"/>
        <v>1-SERVICIOS  GENERALES</v>
      </c>
      <c r="BH3396" t="str">
        <f t="shared" si="1123"/>
        <v>1.1-Administración general</v>
      </c>
      <c r="BI3396" t="str">
        <f t="shared" si="1124"/>
        <v>1.1.05-Gestión de la administración general para transversalizar el enfoque de género</v>
      </c>
      <c r="BJ3396" t="str">
        <f t="shared" si="1125"/>
        <v>01-Actividades centrales</v>
      </c>
      <c r="BK3396" t="str">
        <f t="shared" si="1126"/>
        <v>00-Acciones que no generan producción</v>
      </c>
      <c r="BL3396" t="str">
        <f t="shared" si="1127"/>
        <v>0004-Servicios de comunicaciones y relaciones públicas</v>
      </c>
      <c r="BM3396" t="str">
        <f t="shared" si="1128"/>
        <v>00-N/A</v>
      </c>
      <c r="BN3396" t="str">
        <f t="shared" si="1129"/>
        <v>No Informado-</v>
      </c>
      <c r="BO3396" t="str">
        <f t="shared" si="1130"/>
        <v>98-NACIONAL</v>
      </c>
      <c r="BP3396" t="str">
        <f t="shared" si="1131"/>
        <v>99-MULTIPROVINCIAL</v>
      </c>
      <c r="BQ3396" t="str">
        <f t="shared" si="1132"/>
        <v>2023/06-Junio</v>
      </c>
    </row>
    <row r="3397" spans="1:69" x14ac:dyDescent="0.25">
      <c r="A3397" s="5" t="s">
        <v>33</v>
      </c>
      <c r="B3397" s="5" t="s">
        <v>34</v>
      </c>
      <c r="C3397" s="5" t="s">
        <v>1020</v>
      </c>
      <c r="D3397" s="5" t="s">
        <v>1021</v>
      </c>
      <c r="E3397" s="5" t="s">
        <v>1022</v>
      </c>
      <c r="F3397" s="5" t="s">
        <v>1023</v>
      </c>
      <c r="G3397" s="5" t="s">
        <v>1024</v>
      </c>
      <c r="H3397" s="5" t="s">
        <v>1025</v>
      </c>
      <c r="I3397" s="5" t="s">
        <v>1026</v>
      </c>
      <c r="J3397" s="5" t="s">
        <v>1027</v>
      </c>
      <c r="K3397" s="5" t="s">
        <v>2419</v>
      </c>
      <c r="L3397" s="5" t="s">
        <v>2420</v>
      </c>
      <c r="M3397" s="5" t="s">
        <v>1020</v>
      </c>
      <c r="N3397" s="5" t="s">
        <v>1795</v>
      </c>
      <c r="O3397" s="5" t="s">
        <v>1796</v>
      </c>
      <c r="P3397" s="5" t="s">
        <v>265</v>
      </c>
      <c r="Q3397" s="5" t="s">
        <v>1797</v>
      </c>
      <c r="R3397" s="5" t="s">
        <v>245</v>
      </c>
      <c r="S3397" s="5" t="s">
        <v>1796</v>
      </c>
      <c r="T3397" s="5" t="s">
        <v>1034</v>
      </c>
      <c r="U3397" s="5" t="s">
        <v>1035</v>
      </c>
      <c r="V3397" s="5" t="s">
        <v>33</v>
      </c>
      <c r="W3397" s="5" t="s">
        <v>1036</v>
      </c>
      <c r="X3397" s="5" t="s">
        <v>36</v>
      </c>
      <c r="Y3397" s="5" t="s">
        <v>1037</v>
      </c>
      <c r="Z3397" s="5" t="s">
        <v>1614</v>
      </c>
      <c r="AA3397" s="5" t="s">
        <v>1615</v>
      </c>
      <c r="AB3397" s="5" t="s">
        <v>1040</v>
      </c>
      <c r="AC3397" s="5" t="s">
        <v>1802</v>
      </c>
      <c r="AD3397" s="5" t="s">
        <v>265</v>
      </c>
      <c r="AE3397" s="5" t="s">
        <v>1454</v>
      </c>
      <c r="AF3397" s="5" t="s">
        <v>245</v>
      </c>
      <c r="AG3397" s="5" t="s">
        <v>1082</v>
      </c>
      <c r="AH3397" s="5" t="s">
        <v>1044</v>
      </c>
      <c r="AI3397" s="5" t="s">
        <v>1045</v>
      </c>
      <c r="AJ3397" s="5" t="s">
        <v>961</v>
      </c>
      <c r="AK3397" s="5" t="s">
        <v>44</v>
      </c>
      <c r="AL3397" s="5"/>
      <c r="AM3397" s="5" t="s">
        <v>1046</v>
      </c>
      <c r="AN3397" s="5" t="s">
        <v>1047</v>
      </c>
      <c r="AO3397" s="5" t="s">
        <v>1048</v>
      </c>
      <c r="AP3397" s="5" t="s">
        <v>1049</v>
      </c>
      <c r="AQ3397" s="5" t="s">
        <v>67</v>
      </c>
      <c r="AR3397" s="5" t="s">
        <v>68</v>
      </c>
      <c r="AS3397" s="6">
        <v>0</v>
      </c>
      <c r="AT3397" s="6">
        <v>0</v>
      </c>
      <c r="AU3397" s="6">
        <v>1347.5</v>
      </c>
      <c r="AV3397" s="6">
        <v>1347.5</v>
      </c>
      <c r="AW3397" t="str">
        <f t="shared" si="1133"/>
        <v>1-ADMINISTRACION CENTRAL</v>
      </c>
      <c r="AX3397" t="str">
        <f t="shared" si="1113"/>
        <v>2-GASTOS</v>
      </c>
      <c r="AY3397" t="str">
        <f t="shared" si="1114"/>
        <v>2.1-Gastos corrientes</v>
      </c>
      <c r="AZ3397" t="str">
        <f t="shared" si="1115"/>
        <v>2.1.2-Gastos de consumo</v>
      </c>
      <c r="BA3397" t="str">
        <f t="shared" si="1116"/>
        <v>2.1.2.1-Remuneraciones</v>
      </c>
      <c r="BB3397" t="str">
        <f t="shared" si="1117"/>
        <v>2.1.5.3.01-Contribuciones al seguro de riesgo laboral</v>
      </c>
      <c r="BC3397" t="str">
        <f t="shared" si="1118"/>
        <v>0215-MINISTERIO DE LA MUJER</v>
      </c>
      <c r="BD3397" t="str">
        <f t="shared" si="1119"/>
        <v>01-MINISTERIO DE LA  MUJER</v>
      </c>
      <c r="BE3397" t="str">
        <f t="shared" si="1120"/>
        <v>0001-MINISTERIO DE LA MUJER</v>
      </c>
      <c r="BF3397" t="str">
        <f t="shared" si="1121"/>
        <v>0000-NO APLICA</v>
      </c>
      <c r="BG3397" t="str">
        <f t="shared" si="1122"/>
        <v>1-SERVICIOS  GENERALES</v>
      </c>
      <c r="BH3397" t="str">
        <f t="shared" si="1123"/>
        <v>1.1-Administración general</v>
      </c>
      <c r="BI3397" t="str">
        <f t="shared" si="1124"/>
        <v>1.1.05-Gestión de la administración general para transversalizar el enfoque de género</v>
      </c>
      <c r="BJ3397" t="str">
        <f t="shared" si="1125"/>
        <v>11-Coordinación intersectorial</v>
      </c>
      <c r="BK3397" t="str">
        <f t="shared" si="1126"/>
        <v>01-Acciones comunes</v>
      </c>
      <c r="BL3397" t="str">
        <f t="shared" si="1127"/>
        <v>0001-Dirección y coordinación</v>
      </c>
      <c r="BM3397" t="str">
        <f t="shared" si="1128"/>
        <v>00-N/A</v>
      </c>
      <c r="BN3397" t="str">
        <f t="shared" si="1129"/>
        <v>No Informado-</v>
      </c>
      <c r="BO3397" t="str">
        <f t="shared" si="1130"/>
        <v>98-NACIONAL</v>
      </c>
      <c r="BP3397" t="str">
        <f t="shared" si="1131"/>
        <v>99-MULTIPROVINCIAL</v>
      </c>
      <c r="BQ3397" t="str">
        <f t="shared" si="1132"/>
        <v>2023/06-Junio</v>
      </c>
    </row>
    <row r="3398" spans="1:69" x14ac:dyDescent="0.25">
      <c r="A3398" s="5" t="s">
        <v>33</v>
      </c>
      <c r="B3398" s="5" t="s">
        <v>34</v>
      </c>
      <c r="C3398" s="5" t="s">
        <v>1020</v>
      </c>
      <c r="D3398" s="5" t="s">
        <v>1021</v>
      </c>
      <c r="E3398" s="5" t="s">
        <v>1022</v>
      </c>
      <c r="F3398" s="5" t="s">
        <v>1023</v>
      </c>
      <c r="G3398" s="5" t="s">
        <v>1024</v>
      </c>
      <c r="H3398" s="5" t="s">
        <v>1025</v>
      </c>
      <c r="I3398" s="5" t="s">
        <v>1026</v>
      </c>
      <c r="J3398" s="5" t="s">
        <v>1027</v>
      </c>
      <c r="K3398" s="5" t="s">
        <v>2419</v>
      </c>
      <c r="L3398" s="5" t="s">
        <v>2420</v>
      </c>
      <c r="M3398" s="5" t="s">
        <v>1020</v>
      </c>
      <c r="N3398" s="5" t="s">
        <v>1795</v>
      </c>
      <c r="O3398" s="5" t="s">
        <v>1796</v>
      </c>
      <c r="P3398" s="5" t="s">
        <v>265</v>
      </c>
      <c r="Q3398" s="5" t="s">
        <v>1797</v>
      </c>
      <c r="R3398" s="5" t="s">
        <v>245</v>
      </c>
      <c r="S3398" s="5" t="s">
        <v>1796</v>
      </c>
      <c r="T3398" s="5" t="s">
        <v>1034</v>
      </c>
      <c r="U3398" s="5" t="s">
        <v>1035</v>
      </c>
      <c r="V3398" s="5" t="s">
        <v>33</v>
      </c>
      <c r="W3398" s="5" t="s">
        <v>1036</v>
      </c>
      <c r="X3398" s="5" t="s">
        <v>36</v>
      </c>
      <c r="Y3398" s="5" t="s">
        <v>1037</v>
      </c>
      <c r="Z3398" s="5" t="s">
        <v>1614</v>
      </c>
      <c r="AA3398" s="5" t="s">
        <v>1615</v>
      </c>
      <c r="AB3398" s="5" t="s">
        <v>1163</v>
      </c>
      <c r="AC3398" s="5" t="s">
        <v>1803</v>
      </c>
      <c r="AD3398" s="5" t="s">
        <v>265</v>
      </c>
      <c r="AE3398" s="5" t="s">
        <v>1454</v>
      </c>
      <c r="AF3398" s="5" t="s">
        <v>245</v>
      </c>
      <c r="AG3398" s="5" t="s">
        <v>1082</v>
      </c>
      <c r="AH3398" s="5" t="s">
        <v>1044</v>
      </c>
      <c r="AI3398" s="5" t="s">
        <v>1045</v>
      </c>
      <c r="AJ3398" s="5" t="s">
        <v>961</v>
      </c>
      <c r="AK3398" s="5" t="s">
        <v>44</v>
      </c>
      <c r="AL3398" s="5"/>
      <c r="AM3398" s="5" t="s">
        <v>1046</v>
      </c>
      <c r="AN3398" s="5" t="s">
        <v>1047</v>
      </c>
      <c r="AO3398" s="5" t="s">
        <v>1048</v>
      </c>
      <c r="AP3398" s="5" t="s">
        <v>1049</v>
      </c>
      <c r="AQ3398" s="5" t="s">
        <v>67</v>
      </c>
      <c r="AR3398" s="5" t="s">
        <v>68</v>
      </c>
      <c r="AS3398" s="6">
        <v>0</v>
      </c>
      <c r="AT3398" s="6">
        <v>0</v>
      </c>
      <c r="AU3398" s="6">
        <v>5378.17</v>
      </c>
      <c r="AV3398" s="6">
        <v>5378.17</v>
      </c>
      <c r="AW3398" t="str">
        <f t="shared" si="1133"/>
        <v>1-ADMINISTRACION CENTRAL</v>
      </c>
      <c r="AX3398" t="str">
        <f t="shared" si="1113"/>
        <v>2-GASTOS</v>
      </c>
      <c r="AY3398" t="str">
        <f t="shared" si="1114"/>
        <v>2.1-Gastos corrientes</v>
      </c>
      <c r="AZ3398" t="str">
        <f t="shared" si="1115"/>
        <v>2.1.2-Gastos de consumo</v>
      </c>
      <c r="BA3398" t="str">
        <f t="shared" si="1116"/>
        <v>2.1.2.1-Remuneraciones</v>
      </c>
      <c r="BB3398" t="str">
        <f t="shared" si="1117"/>
        <v>2.1.5.3.01-Contribuciones al seguro de riesgo laboral</v>
      </c>
      <c r="BC3398" t="str">
        <f t="shared" si="1118"/>
        <v>0215-MINISTERIO DE LA MUJER</v>
      </c>
      <c r="BD3398" t="str">
        <f t="shared" si="1119"/>
        <v>01-MINISTERIO DE LA  MUJER</v>
      </c>
      <c r="BE3398" t="str">
        <f t="shared" si="1120"/>
        <v>0001-MINISTERIO DE LA MUJER</v>
      </c>
      <c r="BF3398" t="str">
        <f t="shared" si="1121"/>
        <v>0000-NO APLICA</v>
      </c>
      <c r="BG3398" t="str">
        <f t="shared" si="1122"/>
        <v>1-SERVICIOS  GENERALES</v>
      </c>
      <c r="BH3398" t="str">
        <f t="shared" si="1123"/>
        <v>1.1-Administración general</v>
      </c>
      <c r="BI3398" t="str">
        <f t="shared" si="1124"/>
        <v>1.1.05-Gestión de la administración general para transversalizar el enfoque de género</v>
      </c>
      <c r="BJ3398" t="str">
        <f t="shared" si="1125"/>
        <v>12-Fomento y promoción de la perspectiva de género en la educación y capacitación</v>
      </c>
      <c r="BK3398" t="str">
        <f t="shared" si="1126"/>
        <v>01-Acciones comunes</v>
      </c>
      <c r="BL3398" t="str">
        <f t="shared" si="1127"/>
        <v>0001-Dirección y coordinación</v>
      </c>
      <c r="BM3398" t="str">
        <f t="shared" si="1128"/>
        <v>00-N/A</v>
      </c>
      <c r="BN3398" t="str">
        <f t="shared" si="1129"/>
        <v>No Informado-</v>
      </c>
      <c r="BO3398" t="str">
        <f t="shared" si="1130"/>
        <v>98-NACIONAL</v>
      </c>
      <c r="BP3398" t="str">
        <f t="shared" si="1131"/>
        <v>99-MULTIPROVINCIAL</v>
      </c>
      <c r="BQ3398" t="str">
        <f t="shared" si="1132"/>
        <v>2023/06-Junio</v>
      </c>
    </row>
    <row r="3399" spans="1:69" x14ac:dyDescent="0.25">
      <c r="A3399" s="5" t="s">
        <v>33</v>
      </c>
      <c r="B3399" s="5" t="s">
        <v>34</v>
      </c>
      <c r="C3399" s="5" t="s">
        <v>1020</v>
      </c>
      <c r="D3399" s="5" t="s">
        <v>1021</v>
      </c>
      <c r="E3399" s="5" t="s">
        <v>1022</v>
      </c>
      <c r="F3399" s="5" t="s">
        <v>1023</v>
      </c>
      <c r="G3399" s="5" t="s">
        <v>1024</v>
      </c>
      <c r="H3399" s="5" t="s">
        <v>1025</v>
      </c>
      <c r="I3399" s="5" t="s">
        <v>1026</v>
      </c>
      <c r="J3399" s="5" t="s">
        <v>1027</v>
      </c>
      <c r="K3399" s="5" t="s">
        <v>2419</v>
      </c>
      <c r="L3399" s="5" t="s">
        <v>2420</v>
      </c>
      <c r="M3399" s="5" t="s">
        <v>1020</v>
      </c>
      <c r="N3399" s="5" t="s">
        <v>1795</v>
      </c>
      <c r="O3399" s="5" t="s">
        <v>1796</v>
      </c>
      <c r="P3399" s="5" t="s">
        <v>265</v>
      </c>
      <c r="Q3399" s="5" t="s">
        <v>1797</v>
      </c>
      <c r="R3399" s="5" t="s">
        <v>245</v>
      </c>
      <c r="S3399" s="5" t="s">
        <v>1796</v>
      </c>
      <c r="T3399" s="5" t="s">
        <v>1034</v>
      </c>
      <c r="U3399" s="5" t="s">
        <v>1035</v>
      </c>
      <c r="V3399" s="5" t="s">
        <v>33</v>
      </c>
      <c r="W3399" s="5" t="s">
        <v>1036</v>
      </c>
      <c r="X3399" s="5" t="s">
        <v>36</v>
      </c>
      <c r="Y3399" s="5" t="s">
        <v>1037</v>
      </c>
      <c r="Z3399" s="5" t="s">
        <v>1614</v>
      </c>
      <c r="AA3399" s="5" t="s">
        <v>1615</v>
      </c>
      <c r="AB3399" s="5" t="s">
        <v>1183</v>
      </c>
      <c r="AC3399" s="5" t="s">
        <v>1804</v>
      </c>
      <c r="AD3399" s="5" t="s">
        <v>265</v>
      </c>
      <c r="AE3399" s="5" t="s">
        <v>1454</v>
      </c>
      <c r="AF3399" s="5" t="s">
        <v>245</v>
      </c>
      <c r="AG3399" s="5" t="s">
        <v>1082</v>
      </c>
      <c r="AH3399" s="5" t="s">
        <v>1044</v>
      </c>
      <c r="AI3399" s="5" t="s">
        <v>1045</v>
      </c>
      <c r="AJ3399" s="5" t="s">
        <v>961</v>
      </c>
      <c r="AK3399" s="5" t="s">
        <v>44</v>
      </c>
      <c r="AL3399" s="5"/>
      <c r="AM3399" s="5" t="s">
        <v>1046</v>
      </c>
      <c r="AN3399" s="5" t="s">
        <v>1047</v>
      </c>
      <c r="AO3399" s="5" t="s">
        <v>1048</v>
      </c>
      <c r="AP3399" s="5" t="s">
        <v>1049</v>
      </c>
      <c r="AQ3399" s="5" t="s">
        <v>67</v>
      </c>
      <c r="AR3399" s="5" t="s">
        <v>68</v>
      </c>
      <c r="AS3399" s="6">
        <v>0</v>
      </c>
      <c r="AT3399" s="6">
        <v>0</v>
      </c>
      <c r="AU3399" s="6">
        <v>25373.79</v>
      </c>
      <c r="AV3399" s="6">
        <v>25373.79</v>
      </c>
      <c r="AW3399" t="str">
        <f t="shared" si="1133"/>
        <v>1-ADMINISTRACION CENTRAL</v>
      </c>
      <c r="AX3399" t="str">
        <f t="shared" si="1113"/>
        <v>2-GASTOS</v>
      </c>
      <c r="AY3399" t="str">
        <f t="shared" si="1114"/>
        <v>2.1-Gastos corrientes</v>
      </c>
      <c r="AZ3399" t="str">
        <f t="shared" si="1115"/>
        <v>2.1.2-Gastos de consumo</v>
      </c>
      <c r="BA3399" t="str">
        <f t="shared" si="1116"/>
        <v>2.1.2.1-Remuneraciones</v>
      </c>
      <c r="BB3399" t="str">
        <f t="shared" si="1117"/>
        <v>2.1.5.3.01-Contribuciones al seguro de riesgo laboral</v>
      </c>
      <c r="BC3399" t="str">
        <f t="shared" si="1118"/>
        <v>0215-MINISTERIO DE LA MUJER</v>
      </c>
      <c r="BD3399" t="str">
        <f t="shared" si="1119"/>
        <v>01-MINISTERIO DE LA  MUJER</v>
      </c>
      <c r="BE3399" t="str">
        <f t="shared" si="1120"/>
        <v>0001-MINISTERIO DE LA MUJER</v>
      </c>
      <c r="BF3399" t="str">
        <f t="shared" si="1121"/>
        <v>0000-NO APLICA</v>
      </c>
      <c r="BG3399" t="str">
        <f t="shared" si="1122"/>
        <v>1-SERVICIOS  GENERALES</v>
      </c>
      <c r="BH3399" t="str">
        <f t="shared" si="1123"/>
        <v>1.1-Administración general</v>
      </c>
      <c r="BI3399" t="str">
        <f t="shared" si="1124"/>
        <v>1.1.05-Gestión de la administración general para transversalizar el enfoque de género</v>
      </c>
      <c r="BJ3399" t="str">
        <f t="shared" si="1125"/>
        <v>13-Prevención y atención a la violencia  de genero e intrafamiliar</v>
      </c>
      <c r="BK3399" t="str">
        <f t="shared" si="1126"/>
        <v>01-Acciones comunes</v>
      </c>
      <c r="BL3399" t="str">
        <f t="shared" si="1127"/>
        <v>0001-Dirección y coordinación</v>
      </c>
      <c r="BM3399" t="str">
        <f t="shared" si="1128"/>
        <v>00-N/A</v>
      </c>
      <c r="BN3399" t="str">
        <f t="shared" si="1129"/>
        <v>No Informado-</v>
      </c>
      <c r="BO3399" t="str">
        <f t="shared" si="1130"/>
        <v>98-NACIONAL</v>
      </c>
      <c r="BP3399" t="str">
        <f t="shared" si="1131"/>
        <v>99-MULTIPROVINCIAL</v>
      </c>
      <c r="BQ3399" t="str">
        <f t="shared" si="1132"/>
        <v>2023/06-Junio</v>
      </c>
    </row>
    <row r="3400" spans="1:69" x14ac:dyDescent="0.25">
      <c r="A3400" s="5" t="s">
        <v>33</v>
      </c>
      <c r="B3400" s="5" t="s">
        <v>34</v>
      </c>
      <c r="C3400" s="5" t="s">
        <v>1020</v>
      </c>
      <c r="D3400" s="5" t="s">
        <v>1021</v>
      </c>
      <c r="E3400" s="5" t="s">
        <v>1022</v>
      </c>
      <c r="F3400" s="5" t="s">
        <v>1023</v>
      </c>
      <c r="G3400" s="5" t="s">
        <v>1024</v>
      </c>
      <c r="H3400" s="5" t="s">
        <v>1025</v>
      </c>
      <c r="I3400" s="5" t="s">
        <v>1026</v>
      </c>
      <c r="J3400" s="5" t="s">
        <v>1027</v>
      </c>
      <c r="K3400" s="5" t="s">
        <v>2419</v>
      </c>
      <c r="L3400" s="5" t="s">
        <v>2420</v>
      </c>
      <c r="M3400" s="5" t="s">
        <v>1020</v>
      </c>
      <c r="N3400" s="5" t="s">
        <v>1795</v>
      </c>
      <c r="O3400" s="5" t="s">
        <v>1796</v>
      </c>
      <c r="P3400" s="5" t="s">
        <v>265</v>
      </c>
      <c r="Q3400" s="5" t="s">
        <v>1797</v>
      </c>
      <c r="R3400" s="5" t="s">
        <v>245</v>
      </c>
      <c r="S3400" s="5" t="s">
        <v>1796</v>
      </c>
      <c r="T3400" s="5" t="s">
        <v>1034</v>
      </c>
      <c r="U3400" s="5" t="s">
        <v>1035</v>
      </c>
      <c r="V3400" s="5" t="s">
        <v>33</v>
      </c>
      <c r="W3400" s="5" t="s">
        <v>1036</v>
      </c>
      <c r="X3400" s="5" t="s">
        <v>36</v>
      </c>
      <c r="Y3400" s="5" t="s">
        <v>1037</v>
      </c>
      <c r="Z3400" s="5" t="s">
        <v>1614</v>
      </c>
      <c r="AA3400" s="5" t="s">
        <v>1615</v>
      </c>
      <c r="AB3400" s="5" t="s">
        <v>1109</v>
      </c>
      <c r="AC3400" s="5" t="s">
        <v>1805</v>
      </c>
      <c r="AD3400" s="5" t="s">
        <v>265</v>
      </c>
      <c r="AE3400" s="5" t="s">
        <v>1454</v>
      </c>
      <c r="AF3400" s="5" t="s">
        <v>245</v>
      </c>
      <c r="AG3400" s="5" t="s">
        <v>1082</v>
      </c>
      <c r="AH3400" s="5" t="s">
        <v>1044</v>
      </c>
      <c r="AI3400" s="5" t="s">
        <v>1045</v>
      </c>
      <c r="AJ3400" s="5" t="s">
        <v>961</v>
      </c>
      <c r="AK3400" s="5" t="s">
        <v>44</v>
      </c>
      <c r="AL3400" s="5"/>
      <c r="AM3400" s="5" t="s">
        <v>1046</v>
      </c>
      <c r="AN3400" s="5" t="s">
        <v>1047</v>
      </c>
      <c r="AO3400" s="5" t="s">
        <v>1048</v>
      </c>
      <c r="AP3400" s="5" t="s">
        <v>1049</v>
      </c>
      <c r="AQ3400" s="5" t="s">
        <v>67</v>
      </c>
      <c r="AR3400" s="5" t="s">
        <v>68</v>
      </c>
      <c r="AS3400" s="6">
        <v>0</v>
      </c>
      <c r="AT3400" s="6">
        <v>0</v>
      </c>
      <c r="AU3400" s="6">
        <v>1875.5</v>
      </c>
      <c r="AV3400" s="6">
        <v>1875.5</v>
      </c>
      <c r="AW3400" t="str">
        <f t="shared" si="1133"/>
        <v>1-ADMINISTRACION CENTRAL</v>
      </c>
      <c r="AX3400" t="str">
        <f t="shared" si="1113"/>
        <v>2-GASTOS</v>
      </c>
      <c r="AY3400" t="str">
        <f t="shared" si="1114"/>
        <v>2.1-Gastos corrientes</v>
      </c>
      <c r="AZ3400" t="str">
        <f t="shared" si="1115"/>
        <v>2.1.2-Gastos de consumo</v>
      </c>
      <c r="BA3400" t="str">
        <f t="shared" si="1116"/>
        <v>2.1.2.1-Remuneraciones</v>
      </c>
      <c r="BB3400" t="str">
        <f t="shared" si="1117"/>
        <v>2.1.5.3.01-Contribuciones al seguro de riesgo laboral</v>
      </c>
      <c r="BC3400" t="str">
        <f t="shared" si="1118"/>
        <v>0215-MINISTERIO DE LA MUJER</v>
      </c>
      <c r="BD3400" t="str">
        <f t="shared" si="1119"/>
        <v>01-MINISTERIO DE LA  MUJER</v>
      </c>
      <c r="BE3400" t="str">
        <f t="shared" si="1120"/>
        <v>0001-MINISTERIO DE LA MUJER</v>
      </c>
      <c r="BF3400" t="str">
        <f t="shared" si="1121"/>
        <v>0000-NO APLICA</v>
      </c>
      <c r="BG3400" t="str">
        <f t="shared" si="1122"/>
        <v>1-SERVICIOS  GENERALES</v>
      </c>
      <c r="BH3400" t="str">
        <f t="shared" si="1123"/>
        <v>1.1-Administración general</v>
      </c>
      <c r="BI3400" t="str">
        <f t="shared" si="1124"/>
        <v>1.1.05-Gestión de la administración general para transversalizar el enfoque de género</v>
      </c>
      <c r="BJ3400" t="str">
        <f t="shared" si="1125"/>
        <v>15-Promoción de los derechos integrales de la mujer</v>
      </c>
      <c r="BK3400" t="str">
        <f t="shared" si="1126"/>
        <v>01-Acciones comunes</v>
      </c>
      <c r="BL3400" t="str">
        <f t="shared" si="1127"/>
        <v>0001-Dirección y coordinación</v>
      </c>
      <c r="BM3400" t="str">
        <f t="shared" si="1128"/>
        <v>00-N/A</v>
      </c>
      <c r="BN3400" t="str">
        <f t="shared" si="1129"/>
        <v>No Informado-</v>
      </c>
      <c r="BO3400" t="str">
        <f t="shared" si="1130"/>
        <v>98-NACIONAL</v>
      </c>
      <c r="BP3400" t="str">
        <f t="shared" si="1131"/>
        <v>99-MULTIPROVINCIAL</v>
      </c>
      <c r="BQ3400" t="str">
        <f t="shared" si="1132"/>
        <v>2023/06-Junio</v>
      </c>
    </row>
    <row r="3401" spans="1:69" x14ac:dyDescent="0.25">
      <c r="A3401" s="5" t="s">
        <v>33</v>
      </c>
      <c r="B3401" s="5" t="s">
        <v>34</v>
      </c>
      <c r="C3401" s="5" t="s">
        <v>1020</v>
      </c>
      <c r="D3401" s="5" t="s">
        <v>1021</v>
      </c>
      <c r="E3401" s="5" t="s">
        <v>1022</v>
      </c>
      <c r="F3401" s="5" t="s">
        <v>1023</v>
      </c>
      <c r="G3401" s="5" t="s">
        <v>1024</v>
      </c>
      <c r="H3401" s="5" t="s">
        <v>1025</v>
      </c>
      <c r="I3401" s="5" t="s">
        <v>1026</v>
      </c>
      <c r="J3401" s="5" t="s">
        <v>1027</v>
      </c>
      <c r="K3401" s="5" t="s">
        <v>2419</v>
      </c>
      <c r="L3401" s="5" t="s">
        <v>2420</v>
      </c>
      <c r="M3401" s="5" t="s">
        <v>1020</v>
      </c>
      <c r="N3401" s="5" t="s">
        <v>1795</v>
      </c>
      <c r="O3401" s="5" t="s">
        <v>1796</v>
      </c>
      <c r="P3401" s="5" t="s">
        <v>265</v>
      </c>
      <c r="Q3401" s="5" t="s">
        <v>1797</v>
      </c>
      <c r="R3401" s="5" t="s">
        <v>245</v>
      </c>
      <c r="S3401" s="5" t="s">
        <v>1796</v>
      </c>
      <c r="T3401" s="5" t="s">
        <v>1034</v>
      </c>
      <c r="U3401" s="5" t="s">
        <v>1035</v>
      </c>
      <c r="V3401" s="5" t="s">
        <v>1066</v>
      </c>
      <c r="W3401" s="5" t="s">
        <v>1067</v>
      </c>
      <c r="X3401" s="5" t="s">
        <v>1550</v>
      </c>
      <c r="Y3401" s="5" t="s">
        <v>1551</v>
      </c>
      <c r="Z3401" s="5" t="s">
        <v>1806</v>
      </c>
      <c r="AA3401" s="5" t="s">
        <v>1807</v>
      </c>
      <c r="AB3401" s="5" t="s">
        <v>1183</v>
      </c>
      <c r="AC3401" s="5" t="s">
        <v>1804</v>
      </c>
      <c r="AD3401" s="5" t="s">
        <v>363</v>
      </c>
      <c r="AE3401" s="5" t="s">
        <v>1808</v>
      </c>
      <c r="AF3401" s="5" t="s">
        <v>51</v>
      </c>
      <c r="AG3401" s="5" t="s">
        <v>1809</v>
      </c>
      <c r="AH3401" s="5" t="s">
        <v>1044</v>
      </c>
      <c r="AI3401" s="5" t="s">
        <v>1045</v>
      </c>
      <c r="AJ3401" s="5" t="s">
        <v>961</v>
      </c>
      <c r="AK3401" s="5" t="s">
        <v>44</v>
      </c>
      <c r="AL3401" s="5"/>
      <c r="AM3401" s="5" t="s">
        <v>1046</v>
      </c>
      <c r="AN3401" s="5" t="s">
        <v>1047</v>
      </c>
      <c r="AO3401" s="5" t="s">
        <v>1048</v>
      </c>
      <c r="AP3401" s="5" t="s">
        <v>1049</v>
      </c>
      <c r="AQ3401" s="5" t="s">
        <v>67</v>
      </c>
      <c r="AR3401" s="5" t="s">
        <v>68</v>
      </c>
      <c r="AS3401" s="6">
        <v>0</v>
      </c>
      <c r="AT3401" s="6">
        <v>524444.03</v>
      </c>
      <c r="AU3401" s="6">
        <v>0</v>
      </c>
      <c r="AV3401" s="6">
        <v>0</v>
      </c>
      <c r="AW3401" t="str">
        <f t="shared" si="1133"/>
        <v>1-ADMINISTRACION CENTRAL</v>
      </c>
      <c r="AX3401" t="str">
        <f t="shared" si="1113"/>
        <v>2-GASTOS</v>
      </c>
      <c r="AY3401" t="str">
        <f t="shared" si="1114"/>
        <v>2.1-Gastos corrientes</v>
      </c>
      <c r="AZ3401" t="str">
        <f t="shared" si="1115"/>
        <v>2.1.2-Gastos de consumo</v>
      </c>
      <c r="BA3401" t="str">
        <f t="shared" si="1116"/>
        <v>2.1.2.1-Remuneraciones</v>
      </c>
      <c r="BB3401" t="str">
        <f t="shared" si="1117"/>
        <v>2.1.5.3.01-Contribuciones al seguro de riesgo laboral</v>
      </c>
      <c r="BC3401" t="str">
        <f t="shared" si="1118"/>
        <v>0215-MINISTERIO DE LA MUJER</v>
      </c>
      <c r="BD3401" t="str">
        <f t="shared" si="1119"/>
        <v>01-MINISTERIO DE LA  MUJER</v>
      </c>
      <c r="BE3401" t="str">
        <f t="shared" si="1120"/>
        <v>0001-MINISTERIO DE LA MUJER</v>
      </c>
      <c r="BF3401" t="str">
        <f t="shared" si="1121"/>
        <v>0000-NO APLICA</v>
      </c>
      <c r="BG3401" t="str">
        <f t="shared" si="1122"/>
        <v>4-SERVICIOS SOCIALES</v>
      </c>
      <c r="BH3401" t="str">
        <f t="shared" si="1123"/>
        <v>4.6-Equidad de género</v>
      </c>
      <c r="BI3401" t="str">
        <f t="shared" si="1124"/>
        <v>4.6.04-Acciones de prevención, atención y protección de violencia de género</v>
      </c>
      <c r="BJ3401" t="str">
        <f t="shared" si="1125"/>
        <v>13-Prevención y atención a la violencia  de genero e intrafamiliar</v>
      </c>
      <c r="BK3401" t="str">
        <f t="shared" si="1126"/>
        <v>02-Mujeres víctimas de violencia de género e intrafamiliar con atención integral</v>
      </c>
      <c r="BL3401" t="str">
        <f t="shared" si="1127"/>
        <v>0003-Mujeres y dependientes acceden a servicios de refugio y atención en casas de acogida.</v>
      </c>
      <c r="BM3401" t="str">
        <f t="shared" si="1128"/>
        <v>00-N/A</v>
      </c>
      <c r="BN3401" t="str">
        <f t="shared" si="1129"/>
        <v>No Informado-</v>
      </c>
      <c r="BO3401" t="str">
        <f t="shared" si="1130"/>
        <v>98-NACIONAL</v>
      </c>
      <c r="BP3401" t="str">
        <f t="shared" si="1131"/>
        <v>99-MULTIPROVINCIAL</v>
      </c>
      <c r="BQ3401" t="str">
        <f t="shared" si="1132"/>
        <v>2023/06-Junio</v>
      </c>
    </row>
    <row r="3402" spans="1:69" x14ac:dyDescent="0.25">
      <c r="A3402" s="5" t="s">
        <v>33</v>
      </c>
      <c r="B3402" s="5" t="s">
        <v>34</v>
      </c>
      <c r="C3402" s="5" t="s">
        <v>1020</v>
      </c>
      <c r="D3402" s="5" t="s">
        <v>1021</v>
      </c>
      <c r="E3402" s="5" t="s">
        <v>1022</v>
      </c>
      <c r="F3402" s="5" t="s">
        <v>1023</v>
      </c>
      <c r="G3402" s="5" t="s">
        <v>1024</v>
      </c>
      <c r="H3402" s="5" t="s">
        <v>1025</v>
      </c>
      <c r="I3402" s="5" t="s">
        <v>1026</v>
      </c>
      <c r="J3402" s="5" t="s">
        <v>1027</v>
      </c>
      <c r="K3402" s="5" t="s">
        <v>2419</v>
      </c>
      <c r="L3402" s="5" t="s">
        <v>2420</v>
      </c>
      <c r="M3402" s="5" t="s">
        <v>1020</v>
      </c>
      <c r="N3402" s="5" t="s">
        <v>1810</v>
      </c>
      <c r="O3402" s="5" t="s">
        <v>1811</v>
      </c>
      <c r="P3402" s="5" t="s">
        <v>265</v>
      </c>
      <c r="Q3402" s="5" t="s">
        <v>1811</v>
      </c>
      <c r="R3402" s="5" t="s">
        <v>245</v>
      </c>
      <c r="S3402" s="5" t="s">
        <v>1811</v>
      </c>
      <c r="T3402" s="5" t="s">
        <v>1034</v>
      </c>
      <c r="U3402" s="5" t="s">
        <v>1035</v>
      </c>
      <c r="V3402" s="5" t="s">
        <v>1066</v>
      </c>
      <c r="W3402" s="5" t="s">
        <v>1067</v>
      </c>
      <c r="X3402" s="5" t="s">
        <v>1128</v>
      </c>
      <c r="Y3402" s="5" t="s">
        <v>1129</v>
      </c>
      <c r="Z3402" s="5" t="s">
        <v>1130</v>
      </c>
      <c r="AA3402" s="5" t="s">
        <v>1131</v>
      </c>
      <c r="AB3402" s="5" t="s">
        <v>265</v>
      </c>
      <c r="AC3402" s="5" t="s">
        <v>1061</v>
      </c>
      <c r="AD3402" s="5" t="s">
        <v>1044</v>
      </c>
      <c r="AE3402" s="5" t="s">
        <v>1062</v>
      </c>
      <c r="AF3402" s="5" t="s">
        <v>245</v>
      </c>
      <c r="AG3402" s="5" t="s">
        <v>1082</v>
      </c>
      <c r="AH3402" s="5" t="s">
        <v>1044</v>
      </c>
      <c r="AI3402" s="5" t="s">
        <v>1045</v>
      </c>
      <c r="AJ3402" s="5" t="s">
        <v>961</v>
      </c>
      <c r="AK3402" s="5" t="s">
        <v>44</v>
      </c>
      <c r="AL3402" s="5"/>
      <c r="AM3402" s="5" t="s">
        <v>1046</v>
      </c>
      <c r="AN3402" s="5" t="s">
        <v>1047</v>
      </c>
      <c r="AO3402" s="5" t="s">
        <v>1048</v>
      </c>
      <c r="AP3402" s="5" t="s">
        <v>1049</v>
      </c>
      <c r="AQ3402" s="5" t="s">
        <v>67</v>
      </c>
      <c r="AR3402" s="5" t="s">
        <v>68</v>
      </c>
      <c r="AS3402" s="6">
        <v>0</v>
      </c>
      <c r="AT3402" s="6">
        <v>326920.11</v>
      </c>
      <c r="AU3402" s="6">
        <v>326920.11</v>
      </c>
      <c r="AV3402" s="6">
        <v>327825.77</v>
      </c>
      <c r="AW3402" t="str">
        <f t="shared" si="1133"/>
        <v>1-ADMINISTRACION CENTRAL</v>
      </c>
      <c r="AX3402" t="str">
        <f t="shared" si="1113"/>
        <v>2-GASTOS</v>
      </c>
      <c r="AY3402" t="str">
        <f t="shared" si="1114"/>
        <v>2.1-Gastos corrientes</v>
      </c>
      <c r="AZ3402" t="str">
        <f t="shared" si="1115"/>
        <v>2.1.2-Gastos de consumo</v>
      </c>
      <c r="BA3402" t="str">
        <f t="shared" si="1116"/>
        <v>2.1.2.1-Remuneraciones</v>
      </c>
      <c r="BB3402" t="str">
        <f t="shared" si="1117"/>
        <v>2.1.5.3.01-Contribuciones al seguro de riesgo laboral</v>
      </c>
      <c r="BC3402" t="str">
        <f t="shared" si="1118"/>
        <v>0216-MINISTERIO DE CULTURA</v>
      </c>
      <c r="BD3402" t="str">
        <f t="shared" si="1119"/>
        <v>01-MINISTERIO DE CULTURA</v>
      </c>
      <c r="BE3402" t="str">
        <f t="shared" si="1120"/>
        <v>0001-MINISTERIO DE CULTURA</v>
      </c>
      <c r="BF3402" t="str">
        <f t="shared" si="1121"/>
        <v>0000-NO APLICA</v>
      </c>
      <c r="BG3402" t="str">
        <f t="shared" si="1122"/>
        <v>4-SERVICIOS SOCIALES</v>
      </c>
      <c r="BH3402" t="str">
        <f t="shared" si="1123"/>
        <v>4.3-Actividades deportivas, recreativas, culturales y religiosas</v>
      </c>
      <c r="BI3402" t="str">
        <f t="shared" si="1124"/>
        <v>4.3.03-Servicios culturales</v>
      </c>
      <c r="BJ3402" t="str">
        <f t="shared" si="1125"/>
        <v>01-Actividades centrales</v>
      </c>
      <c r="BK3402" t="str">
        <f t="shared" si="1126"/>
        <v>00-Acciones que no generan producción</v>
      </c>
      <c r="BL3402" t="str">
        <f t="shared" si="1127"/>
        <v>0001-Dirección y coordinación</v>
      </c>
      <c r="BM3402" t="str">
        <f t="shared" si="1128"/>
        <v>00-N/A</v>
      </c>
      <c r="BN3402" t="str">
        <f t="shared" si="1129"/>
        <v>No Informado-</v>
      </c>
      <c r="BO3402" t="str">
        <f t="shared" si="1130"/>
        <v>98-NACIONAL</v>
      </c>
      <c r="BP3402" t="str">
        <f t="shared" si="1131"/>
        <v>99-MULTIPROVINCIAL</v>
      </c>
      <c r="BQ3402" t="str">
        <f t="shared" si="1132"/>
        <v>2023/06-Junio</v>
      </c>
    </row>
    <row r="3403" spans="1:69" x14ac:dyDescent="0.25">
      <c r="A3403" s="5" t="s">
        <v>33</v>
      </c>
      <c r="B3403" s="5" t="s">
        <v>34</v>
      </c>
      <c r="C3403" s="5" t="s">
        <v>1020</v>
      </c>
      <c r="D3403" s="5" t="s">
        <v>1021</v>
      </c>
      <c r="E3403" s="5" t="s">
        <v>1022</v>
      </c>
      <c r="F3403" s="5" t="s">
        <v>1023</v>
      </c>
      <c r="G3403" s="5" t="s">
        <v>1024</v>
      </c>
      <c r="H3403" s="5" t="s">
        <v>1025</v>
      </c>
      <c r="I3403" s="5" t="s">
        <v>1026</v>
      </c>
      <c r="J3403" s="5" t="s">
        <v>1027</v>
      </c>
      <c r="K3403" s="5" t="s">
        <v>2419</v>
      </c>
      <c r="L3403" s="5" t="s">
        <v>2420</v>
      </c>
      <c r="M3403" s="5" t="s">
        <v>1020</v>
      </c>
      <c r="N3403" s="5" t="s">
        <v>1810</v>
      </c>
      <c r="O3403" s="5" t="s">
        <v>1811</v>
      </c>
      <c r="P3403" s="5" t="s">
        <v>265</v>
      </c>
      <c r="Q3403" s="5" t="s">
        <v>1811</v>
      </c>
      <c r="R3403" s="5" t="s">
        <v>245</v>
      </c>
      <c r="S3403" s="5" t="s">
        <v>1811</v>
      </c>
      <c r="T3403" s="5" t="s">
        <v>1034</v>
      </c>
      <c r="U3403" s="5" t="s">
        <v>1035</v>
      </c>
      <c r="V3403" s="5" t="s">
        <v>1066</v>
      </c>
      <c r="W3403" s="5" t="s">
        <v>1067</v>
      </c>
      <c r="X3403" s="5" t="s">
        <v>1128</v>
      </c>
      <c r="Y3403" s="5" t="s">
        <v>1129</v>
      </c>
      <c r="Z3403" s="5" t="s">
        <v>1130</v>
      </c>
      <c r="AA3403" s="5" t="s">
        <v>1131</v>
      </c>
      <c r="AB3403" s="5" t="s">
        <v>1040</v>
      </c>
      <c r="AC3403" s="5" t="s">
        <v>1812</v>
      </c>
      <c r="AD3403" s="5" t="s">
        <v>1044</v>
      </c>
      <c r="AE3403" s="5" t="s">
        <v>1062</v>
      </c>
      <c r="AF3403" s="5" t="s">
        <v>1074</v>
      </c>
      <c r="AG3403" s="5" t="s">
        <v>1813</v>
      </c>
      <c r="AH3403" s="5" t="s">
        <v>1044</v>
      </c>
      <c r="AI3403" s="5" t="s">
        <v>1045</v>
      </c>
      <c r="AJ3403" s="5" t="s">
        <v>961</v>
      </c>
      <c r="AK3403" s="5" t="s">
        <v>44</v>
      </c>
      <c r="AL3403" s="5"/>
      <c r="AM3403" s="5" t="s">
        <v>1046</v>
      </c>
      <c r="AN3403" s="5" t="s">
        <v>1047</v>
      </c>
      <c r="AO3403" s="5" t="s">
        <v>1048</v>
      </c>
      <c r="AP3403" s="5" t="s">
        <v>1049</v>
      </c>
      <c r="AQ3403" s="5" t="s">
        <v>67</v>
      </c>
      <c r="AR3403" s="5" t="s">
        <v>68</v>
      </c>
      <c r="AS3403" s="6">
        <v>0</v>
      </c>
      <c r="AT3403" s="6">
        <v>32243.38</v>
      </c>
      <c r="AU3403" s="6">
        <v>32243.38</v>
      </c>
      <c r="AV3403" s="6">
        <v>32243.38</v>
      </c>
      <c r="AW3403" t="str">
        <f t="shared" si="1133"/>
        <v>1-ADMINISTRACION CENTRAL</v>
      </c>
      <c r="AX3403" t="str">
        <f t="shared" si="1113"/>
        <v>2-GASTOS</v>
      </c>
      <c r="AY3403" t="str">
        <f t="shared" si="1114"/>
        <v>2.1-Gastos corrientes</v>
      </c>
      <c r="AZ3403" t="str">
        <f t="shared" si="1115"/>
        <v>2.1.2-Gastos de consumo</v>
      </c>
      <c r="BA3403" t="str">
        <f t="shared" si="1116"/>
        <v>2.1.2.1-Remuneraciones</v>
      </c>
      <c r="BB3403" t="str">
        <f t="shared" si="1117"/>
        <v>2.1.5.3.01-Contribuciones al seguro de riesgo laboral</v>
      </c>
      <c r="BC3403" t="str">
        <f t="shared" si="1118"/>
        <v>0216-MINISTERIO DE CULTURA</v>
      </c>
      <c r="BD3403" t="str">
        <f t="shared" si="1119"/>
        <v>01-MINISTERIO DE CULTURA</v>
      </c>
      <c r="BE3403" t="str">
        <f t="shared" si="1120"/>
        <v>0001-MINISTERIO DE CULTURA</v>
      </c>
      <c r="BF3403" t="str">
        <f t="shared" si="1121"/>
        <v>0000-NO APLICA</v>
      </c>
      <c r="BG3403" t="str">
        <f t="shared" si="1122"/>
        <v>4-SERVICIOS SOCIALES</v>
      </c>
      <c r="BH3403" t="str">
        <f t="shared" si="1123"/>
        <v>4.3-Actividades deportivas, recreativas, culturales y religiosas</v>
      </c>
      <c r="BI3403" t="str">
        <f t="shared" si="1124"/>
        <v>4.3.03-Servicios culturales</v>
      </c>
      <c r="BJ3403" t="str">
        <f t="shared" si="1125"/>
        <v>11-Conservación, restauración, salvaguarda patrimonio cultura material e inmaterial</v>
      </c>
      <c r="BK3403" t="str">
        <f t="shared" si="1126"/>
        <v>00-Acciones que no generan producción</v>
      </c>
      <c r="BL3403" t="str">
        <f t="shared" si="1127"/>
        <v>0005-Conservación y restauración del patrimonio cultural material e inmaterial</v>
      </c>
      <c r="BM3403" t="str">
        <f t="shared" si="1128"/>
        <v>00-N/A</v>
      </c>
      <c r="BN3403" t="str">
        <f t="shared" si="1129"/>
        <v>No Informado-</v>
      </c>
      <c r="BO3403" t="str">
        <f t="shared" si="1130"/>
        <v>98-NACIONAL</v>
      </c>
      <c r="BP3403" t="str">
        <f t="shared" si="1131"/>
        <v>99-MULTIPROVINCIAL</v>
      </c>
      <c r="BQ3403" t="str">
        <f t="shared" si="1132"/>
        <v>2023/06-Junio</v>
      </c>
    </row>
    <row r="3404" spans="1:69" x14ac:dyDescent="0.25">
      <c r="A3404" s="5" t="s">
        <v>33</v>
      </c>
      <c r="B3404" s="5" t="s">
        <v>34</v>
      </c>
      <c r="C3404" s="5" t="s">
        <v>1020</v>
      </c>
      <c r="D3404" s="5" t="s">
        <v>1021</v>
      </c>
      <c r="E3404" s="5" t="s">
        <v>1022</v>
      </c>
      <c r="F3404" s="5" t="s">
        <v>1023</v>
      </c>
      <c r="G3404" s="5" t="s">
        <v>1024</v>
      </c>
      <c r="H3404" s="5" t="s">
        <v>1025</v>
      </c>
      <c r="I3404" s="5" t="s">
        <v>1026</v>
      </c>
      <c r="J3404" s="5" t="s">
        <v>1027</v>
      </c>
      <c r="K3404" s="5" t="s">
        <v>2419</v>
      </c>
      <c r="L3404" s="5" t="s">
        <v>2420</v>
      </c>
      <c r="M3404" s="5" t="s">
        <v>1020</v>
      </c>
      <c r="N3404" s="5" t="s">
        <v>1810</v>
      </c>
      <c r="O3404" s="5" t="s">
        <v>1811</v>
      </c>
      <c r="P3404" s="5" t="s">
        <v>265</v>
      </c>
      <c r="Q3404" s="5" t="s">
        <v>1811</v>
      </c>
      <c r="R3404" s="5" t="s">
        <v>245</v>
      </c>
      <c r="S3404" s="5" t="s">
        <v>1811</v>
      </c>
      <c r="T3404" s="5" t="s">
        <v>1034</v>
      </c>
      <c r="U3404" s="5" t="s">
        <v>1035</v>
      </c>
      <c r="V3404" s="5" t="s">
        <v>1066</v>
      </c>
      <c r="W3404" s="5" t="s">
        <v>1067</v>
      </c>
      <c r="X3404" s="5" t="s">
        <v>1128</v>
      </c>
      <c r="Y3404" s="5" t="s">
        <v>1129</v>
      </c>
      <c r="Z3404" s="5" t="s">
        <v>1130</v>
      </c>
      <c r="AA3404" s="5" t="s">
        <v>1131</v>
      </c>
      <c r="AB3404" s="5" t="s">
        <v>1183</v>
      </c>
      <c r="AC3404" s="5" t="s">
        <v>1814</v>
      </c>
      <c r="AD3404" s="5" t="s">
        <v>1157</v>
      </c>
      <c r="AE3404" s="5" t="s">
        <v>1815</v>
      </c>
      <c r="AF3404" s="5" t="s">
        <v>245</v>
      </c>
      <c r="AG3404" s="5" t="s">
        <v>1816</v>
      </c>
      <c r="AH3404" s="5" t="s">
        <v>1044</v>
      </c>
      <c r="AI3404" s="5" t="s">
        <v>1045</v>
      </c>
      <c r="AJ3404" s="5" t="s">
        <v>961</v>
      </c>
      <c r="AK3404" s="5" t="s">
        <v>44</v>
      </c>
      <c r="AL3404" s="5"/>
      <c r="AM3404" s="5" t="s">
        <v>1046</v>
      </c>
      <c r="AN3404" s="5" t="s">
        <v>1047</v>
      </c>
      <c r="AO3404" s="5" t="s">
        <v>1048</v>
      </c>
      <c r="AP3404" s="5" t="s">
        <v>1049</v>
      </c>
      <c r="AQ3404" s="5" t="s">
        <v>67</v>
      </c>
      <c r="AR3404" s="5" t="s">
        <v>68</v>
      </c>
      <c r="AS3404" s="6">
        <v>0</v>
      </c>
      <c r="AT3404" s="6">
        <v>86851.41</v>
      </c>
      <c r="AU3404" s="6">
        <v>86851.41</v>
      </c>
      <c r="AV3404" s="6">
        <v>86851.41</v>
      </c>
      <c r="AW3404" t="str">
        <f t="shared" si="1133"/>
        <v>1-ADMINISTRACION CENTRAL</v>
      </c>
      <c r="AX3404" t="str">
        <f t="shared" si="1113"/>
        <v>2-GASTOS</v>
      </c>
      <c r="AY3404" t="str">
        <f t="shared" si="1114"/>
        <v>2.1-Gastos corrientes</v>
      </c>
      <c r="AZ3404" t="str">
        <f t="shared" si="1115"/>
        <v>2.1.2-Gastos de consumo</v>
      </c>
      <c r="BA3404" t="str">
        <f t="shared" si="1116"/>
        <v>2.1.2.1-Remuneraciones</v>
      </c>
      <c r="BB3404" t="str">
        <f t="shared" si="1117"/>
        <v>2.1.5.3.01-Contribuciones al seguro de riesgo laboral</v>
      </c>
      <c r="BC3404" t="str">
        <f t="shared" si="1118"/>
        <v>0216-MINISTERIO DE CULTURA</v>
      </c>
      <c r="BD3404" t="str">
        <f t="shared" si="1119"/>
        <v>01-MINISTERIO DE CULTURA</v>
      </c>
      <c r="BE3404" t="str">
        <f t="shared" si="1120"/>
        <v>0001-MINISTERIO DE CULTURA</v>
      </c>
      <c r="BF3404" t="str">
        <f t="shared" si="1121"/>
        <v>0000-NO APLICA</v>
      </c>
      <c r="BG3404" t="str">
        <f t="shared" si="1122"/>
        <v>4-SERVICIOS SOCIALES</v>
      </c>
      <c r="BH3404" t="str">
        <f t="shared" si="1123"/>
        <v>4.3-Actividades deportivas, recreativas, culturales y religiosas</v>
      </c>
      <c r="BI3404" t="str">
        <f t="shared" si="1124"/>
        <v>4.3.03-Servicios culturales</v>
      </c>
      <c r="BJ3404" t="str">
        <f t="shared" si="1125"/>
        <v>13-Fomento, difusión y desarrollo de la cultura</v>
      </c>
      <c r="BK3404" t="str">
        <f t="shared" si="1126"/>
        <v>06-Público en general disfrutando de las creaciones y expresiones humanas a través de recursos plásticos, lingüísticos o sonoros, bienes y servicios de las industrias culturales y reconocimientos al talento</v>
      </c>
      <c r="BL3404" t="str">
        <f t="shared" si="1127"/>
        <v>0001-Festivales  de las expresiones artísticas y culturales</v>
      </c>
      <c r="BM3404" t="str">
        <f t="shared" si="1128"/>
        <v>00-N/A</v>
      </c>
      <c r="BN3404" t="str">
        <f t="shared" si="1129"/>
        <v>No Informado-</v>
      </c>
      <c r="BO3404" t="str">
        <f t="shared" si="1130"/>
        <v>98-NACIONAL</v>
      </c>
      <c r="BP3404" t="str">
        <f t="shared" si="1131"/>
        <v>99-MULTIPROVINCIAL</v>
      </c>
      <c r="BQ3404" t="str">
        <f t="shared" si="1132"/>
        <v>2023/06-Junio</v>
      </c>
    </row>
    <row r="3405" spans="1:69" x14ac:dyDescent="0.25">
      <c r="A3405" s="5" t="s">
        <v>33</v>
      </c>
      <c r="B3405" s="5" t="s">
        <v>34</v>
      </c>
      <c r="C3405" s="5" t="s">
        <v>1020</v>
      </c>
      <c r="D3405" s="5" t="s">
        <v>1021</v>
      </c>
      <c r="E3405" s="5" t="s">
        <v>1022</v>
      </c>
      <c r="F3405" s="5" t="s">
        <v>1023</v>
      </c>
      <c r="G3405" s="5" t="s">
        <v>1024</v>
      </c>
      <c r="H3405" s="5" t="s">
        <v>1025</v>
      </c>
      <c r="I3405" s="5" t="s">
        <v>1026</v>
      </c>
      <c r="J3405" s="5" t="s">
        <v>1027</v>
      </c>
      <c r="K3405" s="5" t="s">
        <v>2419</v>
      </c>
      <c r="L3405" s="5" t="s">
        <v>2420</v>
      </c>
      <c r="M3405" s="5" t="s">
        <v>1020</v>
      </c>
      <c r="N3405" s="5" t="s">
        <v>1810</v>
      </c>
      <c r="O3405" s="5" t="s">
        <v>1811</v>
      </c>
      <c r="P3405" s="5" t="s">
        <v>265</v>
      </c>
      <c r="Q3405" s="5" t="s">
        <v>1811</v>
      </c>
      <c r="R3405" s="5" t="s">
        <v>185</v>
      </c>
      <c r="S3405" s="5" t="s">
        <v>1817</v>
      </c>
      <c r="T3405" s="5" t="s">
        <v>1034</v>
      </c>
      <c r="U3405" s="5" t="s">
        <v>1035</v>
      </c>
      <c r="V3405" s="5" t="s">
        <v>1066</v>
      </c>
      <c r="W3405" s="5" t="s">
        <v>1067</v>
      </c>
      <c r="X3405" s="5" t="s">
        <v>1128</v>
      </c>
      <c r="Y3405" s="5" t="s">
        <v>1129</v>
      </c>
      <c r="Z3405" s="5" t="s">
        <v>1130</v>
      </c>
      <c r="AA3405" s="5" t="s">
        <v>1131</v>
      </c>
      <c r="AB3405" s="5" t="s">
        <v>1183</v>
      </c>
      <c r="AC3405" s="5" t="s">
        <v>1814</v>
      </c>
      <c r="AD3405" s="5" t="s">
        <v>1378</v>
      </c>
      <c r="AE3405" s="5" t="s">
        <v>1818</v>
      </c>
      <c r="AF3405" s="5" t="s">
        <v>245</v>
      </c>
      <c r="AG3405" s="5" t="s">
        <v>1819</v>
      </c>
      <c r="AH3405" s="5" t="s">
        <v>1044</v>
      </c>
      <c r="AI3405" s="5" t="s">
        <v>1045</v>
      </c>
      <c r="AJ3405" s="5" t="s">
        <v>961</v>
      </c>
      <c r="AK3405" s="5" t="s">
        <v>44</v>
      </c>
      <c r="AL3405" s="5"/>
      <c r="AM3405" s="5" t="s">
        <v>1046</v>
      </c>
      <c r="AN3405" s="5" t="s">
        <v>1047</v>
      </c>
      <c r="AO3405" s="5" t="s">
        <v>1048</v>
      </c>
      <c r="AP3405" s="5" t="s">
        <v>1049</v>
      </c>
      <c r="AQ3405" s="5" t="s">
        <v>67</v>
      </c>
      <c r="AR3405" s="5" t="s">
        <v>68</v>
      </c>
      <c r="AS3405" s="6">
        <v>0</v>
      </c>
      <c r="AT3405" s="6">
        <v>55076.05</v>
      </c>
      <c r="AU3405" s="6">
        <v>55076.05</v>
      </c>
      <c r="AV3405" s="6">
        <v>55076.05</v>
      </c>
      <c r="AW3405" t="str">
        <f t="shared" si="1133"/>
        <v>1-ADMINISTRACION CENTRAL</v>
      </c>
      <c r="AX3405" t="str">
        <f t="shared" si="1113"/>
        <v>2-GASTOS</v>
      </c>
      <c r="AY3405" t="str">
        <f t="shared" si="1114"/>
        <v>2.1-Gastos corrientes</v>
      </c>
      <c r="AZ3405" t="str">
        <f t="shared" si="1115"/>
        <v>2.1.2-Gastos de consumo</v>
      </c>
      <c r="BA3405" t="str">
        <f t="shared" si="1116"/>
        <v>2.1.2.1-Remuneraciones</v>
      </c>
      <c r="BB3405" t="str">
        <f t="shared" si="1117"/>
        <v>2.1.5.3.01-Contribuciones al seguro de riesgo laboral</v>
      </c>
      <c r="BC3405" t="str">
        <f t="shared" si="1118"/>
        <v>0216-MINISTERIO DE CULTURA</v>
      </c>
      <c r="BD3405" t="str">
        <f t="shared" si="1119"/>
        <v>01-MINISTERIO DE CULTURA</v>
      </c>
      <c r="BE3405" t="str">
        <f t="shared" si="1120"/>
        <v>0002-ORQUESTA SINFÓNICA NACIONAL</v>
      </c>
      <c r="BF3405" t="str">
        <f t="shared" si="1121"/>
        <v>0000-NO APLICA</v>
      </c>
      <c r="BG3405" t="str">
        <f t="shared" si="1122"/>
        <v>4-SERVICIOS SOCIALES</v>
      </c>
      <c r="BH3405" t="str">
        <f t="shared" si="1123"/>
        <v>4.3-Actividades deportivas, recreativas, culturales y religiosas</v>
      </c>
      <c r="BI3405" t="str">
        <f t="shared" si="1124"/>
        <v>4.3.03-Servicios culturales</v>
      </c>
      <c r="BJ3405" t="str">
        <f t="shared" si="1125"/>
        <v>13-Fomento, difusión y desarrollo de la cultura</v>
      </c>
      <c r="BK3405" t="str">
        <f t="shared" si="1126"/>
        <v>09-Público en general participando en conciertos sinfónicos para la difusión de la música clásica</v>
      </c>
      <c r="BL3405" t="str">
        <f t="shared" si="1127"/>
        <v>0001-Difusión de la música clásica en Conciertos por temporada de la Orquesta Sinfónica Nacional</v>
      </c>
      <c r="BM3405" t="str">
        <f t="shared" si="1128"/>
        <v>00-N/A</v>
      </c>
      <c r="BN3405" t="str">
        <f t="shared" si="1129"/>
        <v>No Informado-</v>
      </c>
      <c r="BO3405" t="str">
        <f t="shared" si="1130"/>
        <v>98-NACIONAL</v>
      </c>
      <c r="BP3405" t="str">
        <f t="shared" si="1131"/>
        <v>99-MULTIPROVINCIAL</v>
      </c>
      <c r="BQ3405" t="str">
        <f t="shared" si="1132"/>
        <v>2023/06-Junio</v>
      </c>
    </row>
    <row r="3406" spans="1:69" x14ac:dyDescent="0.25">
      <c r="A3406" s="5" t="s">
        <v>33</v>
      </c>
      <c r="B3406" s="5" t="s">
        <v>34</v>
      </c>
      <c r="C3406" s="5" t="s">
        <v>1020</v>
      </c>
      <c r="D3406" s="5" t="s">
        <v>1021</v>
      </c>
      <c r="E3406" s="5" t="s">
        <v>1022</v>
      </c>
      <c r="F3406" s="5" t="s">
        <v>1023</v>
      </c>
      <c r="G3406" s="5" t="s">
        <v>1024</v>
      </c>
      <c r="H3406" s="5" t="s">
        <v>1025</v>
      </c>
      <c r="I3406" s="5" t="s">
        <v>1026</v>
      </c>
      <c r="J3406" s="5" t="s">
        <v>1027</v>
      </c>
      <c r="K3406" s="5" t="s">
        <v>2419</v>
      </c>
      <c r="L3406" s="5" t="s">
        <v>2420</v>
      </c>
      <c r="M3406" s="5" t="s">
        <v>1020</v>
      </c>
      <c r="N3406" s="5" t="s">
        <v>1810</v>
      </c>
      <c r="O3406" s="5" t="s">
        <v>1811</v>
      </c>
      <c r="P3406" s="5" t="s">
        <v>265</v>
      </c>
      <c r="Q3406" s="5" t="s">
        <v>1811</v>
      </c>
      <c r="R3406" s="5" t="s">
        <v>51</v>
      </c>
      <c r="S3406" s="5" t="s">
        <v>1820</v>
      </c>
      <c r="T3406" s="5" t="s">
        <v>1034</v>
      </c>
      <c r="U3406" s="5" t="s">
        <v>1035</v>
      </c>
      <c r="V3406" s="5" t="s">
        <v>1066</v>
      </c>
      <c r="W3406" s="5" t="s">
        <v>1067</v>
      </c>
      <c r="X3406" s="5" t="s">
        <v>1128</v>
      </c>
      <c r="Y3406" s="5" t="s">
        <v>1129</v>
      </c>
      <c r="Z3406" s="5" t="s">
        <v>1130</v>
      </c>
      <c r="AA3406" s="5" t="s">
        <v>1131</v>
      </c>
      <c r="AB3406" s="5" t="s">
        <v>1163</v>
      </c>
      <c r="AC3406" s="5" t="s">
        <v>1821</v>
      </c>
      <c r="AD3406" s="5" t="s">
        <v>265</v>
      </c>
      <c r="AE3406" s="5" t="s">
        <v>1454</v>
      </c>
      <c r="AF3406" s="5" t="s">
        <v>245</v>
      </c>
      <c r="AG3406" s="5" t="s">
        <v>1822</v>
      </c>
      <c r="AH3406" s="5" t="s">
        <v>1044</v>
      </c>
      <c r="AI3406" s="5" t="s">
        <v>1823</v>
      </c>
      <c r="AJ3406" s="5" t="s">
        <v>961</v>
      </c>
      <c r="AK3406" s="5" t="s">
        <v>44</v>
      </c>
      <c r="AL3406" s="5"/>
      <c r="AM3406" s="5" t="s">
        <v>1046</v>
      </c>
      <c r="AN3406" s="5" t="s">
        <v>1047</v>
      </c>
      <c r="AO3406" s="5" t="s">
        <v>1048</v>
      </c>
      <c r="AP3406" s="5" t="s">
        <v>1049</v>
      </c>
      <c r="AQ3406" s="5" t="s">
        <v>67</v>
      </c>
      <c r="AR3406" s="5" t="s">
        <v>68</v>
      </c>
      <c r="AS3406" s="6">
        <v>0</v>
      </c>
      <c r="AT3406" s="6">
        <v>40591.01</v>
      </c>
      <c r="AU3406" s="6">
        <v>40591.01</v>
      </c>
      <c r="AV3406" s="6">
        <v>40591.01</v>
      </c>
      <c r="AW3406" t="str">
        <f t="shared" si="1133"/>
        <v>1-ADMINISTRACION CENTRAL</v>
      </c>
      <c r="AX3406" t="str">
        <f t="shared" si="1113"/>
        <v>2-GASTOS</v>
      </c>
      <c r="AY3406" t="str">
        <f t="shared" si="1114"/>
        <v>2.1-Gastos corrientes</v>
      </c>
      <c r="AZ3406" t="str">
        <f t="shared" si="1115"/>
        <v>2.1.2-Gastos de consumo</v>
      </c>
      <c r="BA3406" t="str">
        <f t="shared" si="1116"/>
        <v>2.1.2.1-Remuneraciones</v>
      </c>
      <c r="BB3406" t="str">
        <f t="shared" si="1117"/>
        <v>2.1.5.3.01-Contribuciones al seguro de riesgo laboral</v>
      </c>
      <c r="BC3406" t="str">
        <f t="shared" si="1118"/>
        <v>0216-MINISTERIO DE CULTURA</v>
      </c>
      <c r="BD3406" t="str">
        <f t="shared" si="1119"/>
        <v>01-MINISTERIO DE CULTURA</v>
      </c>
      <c r="BE3406" t="str">
        <f t="shared" si="1120"/>
        <v>0003-BIBLIOTECA NACIONAL PEDRO HENRÍQUEZ UREÑA</v>
      </c>
      <c r="BF3406" t="str">
        <f t="shared" si="1121"/>
        <v>0000-NO APLICA</v>
      </c>
      <c r="BG3406" t="str">
        <f t="shared" si="1122"/>
        <v>4-SERVICIOS SOCIALES</v>
      </c>
      <c r="BH3406" t="str">
        <f t="shared" si="1123"/>
        <v>4.3-Actividades deportivas, recreativas, culturales y religiosas</v>
      </c>
      <c r="BI3406" t="str">
        <f t="shared" si="1124"/>
        <v>4.3.03-Servicios culturales</v>
      </c>
      <c r="BJ3406" t="str">
        <f t="shared" si="1125"/>
        <v>12-Difusión Patrimonio Cultural  [material e inmaterial]</v>
      </c>
      <c r="BK3406" t="str">
        <f t="shared" si="1126"/>
        <v>01-Acciones comunes</v>
      </c>
      <c r="BL3406" t="str">
        <f t="shared" si="1127"/>
        <v>0001-Dirección y coordinación de servicios bibliotecarios a los productos 02, 03 y 06</v>
      </c>
      <c r="BM3406" t="str">
        <f t="shared" si="1128"/>
        <v>00-Dirección y coordinación de servicios bibliotecarios a los productos 02, 06 y 07</v>
      </c>
      <c r="BN3406" t="str">
        <f t="shared" si="1129"/>
        <v>No Informado-</v>
      </c>
      <c r="BO3406" t="str">
        <f t="shared" si="1130"/>
        <v>98-NACIONAL</v>
      </c>
      <c r="BP3406" t="str">
        <f t="shared" si="1131"/>
        <v>99-MULTIPROVINCIAL</v>
      </c>
      <c r="BQ3406" t="str">
        <f t="shared" si="1132"/>
        <v>2023/06-Junio</v>
      </c>
    </row>
    <row r="3407" spans="1:69" x14ac:dyDescent="0.25">
      <c r="A3407" s="5" t="s">
        <v>33</v>
      </c>
      <c r="B3407" s="5" t="s">
        <v>34</v>
      </c>
      <c r="C3407" s="5" t="s">
        <v>1020</v>
      </c>
      <c r="D3407" s="5" t="s">
        <v>1021</v>
      </c>
      <c r="E3407" s="5" t="s">
        <v>1022</v>
      </c>
      <c r="F3407" s="5" t="s">
        <v>1023</v>
      </c>
      <c r="G3407" s="5" t="s">
        <v>1024</v>
      </c>
      <c r="H3407" s="5" t="s">
        <v>1025</v>
      </c>
      <c r="I3407" s="5" t="s">
        <v>1026</v>
      </c>
      <c r="J3407" s="5" t="s">
        <v>1027</v>
      </c>
      <c r="K3407" s="5" t="s">
        <v>2419</v>
      </c>
      <c r="L3407" s="5" t="s">
        <v>2420</v>
      </c>
      <c r="M3407" s="5" t="s">
        <v>1020</v>
      </c>
      <c r="N3407" s="5" t="s">
        <v>1810</v>
      </c>
      <c r="O3407" s="5" t="s">
        <v>1811</v>
      </c>
      <c r="P3407" s="5" t="s">
        <v>265</v>
      </c>
      <c r="Q3407" s="5" t="s">
        <v>1811</v>
      </c>
      <c r="R3407" s="5" t="s">
        <v>51</v>
      </c>
      <c r="S3407" s="5" t="s">
        <v>1820</v>
      </c>
      <c r="T3407" s="5" t="s">
        <v>1034</v>
      </c>
      <c r="U3407" s="5" t="s">
        <v>1035</v>
      </c>
      <c r="V3407" s="5" t="s">
        <v>1066</v>
      </c>
      <c r="W3407" s="5" t="s">
        <v>1067</v>
      </c>
      <c r="X3407" s="5" t="s">
        <v>1128</v>
      </c>
      <c r="Y3407" s="5" t="s">
        <v>1129</v>
      </c>
      <c r="Z3407" s="5" t="s">
        <v>1130</v>
      </c>
      <c r="AA3407" s="5" t="s">
        <v>1131</v>
      </c>
      <c r="AB3407" s="5" t="s">
        <v>1163</v>
      </c>
      <c r="AC3407" s="5" t="s">
        <v>1821</v>
      </c>
      <c r="AD3407" s="5" t="s">
        <v>363</v>
      </c>
      <c r="AE3407" s="5" t="s">
        <v>1824</v>
      </c>
      <c r="AF3407" s="5" t="s">
        <v>245</v>
      </c>
      <c r="AG3407" s="5" t="s">
        <v>1825</v>
      </c>
      <c r="AH3407" s="5" t="s">
        <v>1044</v>
      </c>
      <c r="AI3407" s="5" t="s">
        <v>1045</v>
      </c>
      <c r="AJ3407" s="5" t="s">
        <v>961</v>
      </c>
      <c r="AK3407" s="5" t="s">
        <v>44</v>
      </c>
      <c r="AL3407" s="5"/>
      <c r="AM3407" s="5" t="s">
        <v>1046</v>
      </c>
      <c r="AN3407" s="5" t="s">
        <v>1047</v>
      </c>
      <c r="AO3407" s="5" t="s">
        <v>1048</v>
      </c>
      <c r="AP3407" s="5" t="s">
        <v>1049</v>
      </c>
      <c r="AQ3407" s="5" t="s">
        <v>67</v>
      </c>
      <c r="AR3407" s="5" t="s">
        <v>68</v>
      </c>
      <c r="AS3407" s="6">
        <v>0</v>
      </c>
      <c r="AT3407" s="6">
        <v>16866.919999999998</v>
      </c>
      <c r="AU3407" s="6">
        <v>16866.919999999998</v>
      </c>
      <c r="AV3407" s="6">
        <v>16866.919999999998</v>
      </c>
      <c r="AW3407" t="str">
        <f t="shared" si="1133"/>
        <v>1-ADMINISTRACION CENTRAL</v>
      </c>
      <c r="AX3407" t="str">
        <f t="shared" si="1113"/>
        <v>2-GASTOS</v>
      </c>
      <c r="AY3407" t="str">
        <f t="shared" si="1114"/>
        <v>2.1-Gastos corrientes</v>
      </c>
      <c r="AZ3407" t="str">
        <f t="shared" si="1115"/>
        <v>2.1.2-Gastos de consumo</v>
      </c>
      <c r="BA3407" t="str">
        <f t="shared" si="1116"/>
        <v>2.1.2.1-Remuneraciones</v>
      </c>
      <c r="BB3407" t="str">
        <f t="shared" si="1117"/>
        <v>2.1.5.3.01-Contribuciones al seguro de riesgo laboral</v>
      </c>
      <c r="BC3407" t="str">
        <f t="shared" si="1118"/>
        <v>0216-MINISTERIO DE CULTURA</v>
      </c>
      <c r="BD3407" t="str">
        <f t="shared" si="1119"/>
        <v>01-MINISTERIO DE CULTURA</v>
      </c>
      <c r="BE3407" t="str">
        <f t="shared" si="1120"/>
        <v>0003-BIBLIOTECA NACIONAL PEDRO HENRÍQUEZ UREÑA</v>
      </c>
      <c r="BF3407" t="str">
        <f t="shared" si="1121"/>
        <v>0000-NO APLICA</v>
      </c>
      <c r="BG3407" t="str">
        <f t="shared" si="1122"/>
        <v>4-SERVICIOS SOCIALES</v>
      </c>
      <c r="BH3407" t="str">
        <f t="shared" si="1123"/>
        <v>4.3-Actividades deportivas, recreativas, culturales y religiosas</v>
      </c>
      <c r="BI3407" t="str">
        <f t="shared" si="1124"/>
        <v>4.3.03-Servicios culturales</v>
      </c>
      <c r="BJ3407" t="str">
        <f t="shared" si="1125"/>
        <v>12-Difusión Patrimonio Cultural  [material e inmaterial]</v>
      </c>
      <c r="BK3407" t="str">
        <f t="shared" si="1126"/>
        <v>02-Colecciones monográficas y patrimoniales disponibles al público</v>
      </c>
      <c r="BL3407" t="str">
        <f t="shared" si="1127"/>
        <v>0001-Adquisición y conservación de documentos bibliográficos</v>
      </c>
      <c r="BM3407" t="str">
        <f t="shared" si="1128"/>
        <v>00-N/A</v>
      </c>
      <c r="BN3407" t="str">
        <f t="shared" si="1129"/>
        <v>No Informado-</v>
      </c>
      <c r="BO3407" t="str">
        <f t="shared" si="1130"/>
        <v>98-NACIONAL</v>
      </c>
      <c r="BP3407" t="str">
        <f t="shared" si="1131"/>
        <v>99-MULTIPROVINCIAL</v>
      </c>
      <c r="BQ3407" t="str">
        <f t="shared" si="1132"/>
        <v>2023/06-Junio</v>
      </c>
    </row>
    <row r="3408" spans="1:69" x14ac:dyDescent="0.25">
      <c r="A3408" s="5" t="s">
        <v>33</v>
      </c>
      <c r="B3408" s="5" t="s">
        <v>34</v>
      </c>
      <c r="C3408" s="5" t="s">
        <v>1020</v>
      </c>
      <c r="D3408" s="5" t="s">
        <v>1021</v>
      </c>
      <c r="E3408" s="5" t="s">
        <v>1022</v>
      </c>
      <c r="F3408" s="5" t="s">
        <v>1023</v>
      </c>
      <c r="G3408" s="5" t="s">
        <v>1024</v>
      </c>
      <c r="H3408" s="5" t="s">
        <v>1025</v>
      </c>
      <c r="I3408" s="5" t="s">
        <v>1026</v>
      </c>
      <c r="J3408" s="5" t="s">
        <v>1027</v>
      </c>
      <c r="K3408" s="5" t="s">
        <v>2419</v>
      </c>
      <c r="L3408" s="5" t="s">
        <v>2420</v>
      </c>
      <c r="M3408" s="5" t="s">
        <v>1020</v>
      </c>
      <c r="N3408" s="5" t="s">
        <v>1810</v>
      </c>
      <c r="O3408" s="5" t="s">
        <v>1811</v>
      </c>
      <c r="P3408" s="5" t="s">
        <v>265</v>
      </c>
      <c r="Q3408" s="5" t="s">
        <v>1811</v>
      </c>
      <c r="R3408" s="5" t="s">
        <v>51</v>
      </c>
      <c r="S3408" s="5" t="s">
        <v>1820</v>
      </c>
      <c r="T3408" s="5" t="s">
        <v>1034</v>
      </c>
      <c r="U3408" s="5" t="s">
        <v>1035</v>
      </c>
      <c r="V3408" s="5" t="s">
        <v>1066</v>
      </c>
      <c r="W3408" s="5" t="s">
        <v>1067</v>
      </c>
      <c r="X3408" s="5" t="s">
        <v>1128</v>
      </c>
      <c r="Y3408" s="5" t="s">
        <v>1129</v>
      </c>
      <c r="Z3408" s="5" t="s">
        <v>1130</v>
      </c>
      <c r="AA3408" s="5" t="s">
        <v>1131</v>
      </c>
      <c r="AB3408" s="5" t="s">
        <v>1163</v>
      </c>
      <c r="AC3408" s="5" t="s">
        <v>1821</v>
      </c>
      <c r="AD3408" s="5" t="s">
        <v>363</v>
      </c>
      <c r="AE3408" s="5" t="s">
        <v>1824</v>
      </c>
      <c r="AF3408" s="5" t="s">
        <v>185</v>
      </c>
      <c r="AG3408" s="5" t="s">
        <v>1826</v>
      </c>
      <c r="AH3408" s="5" t="s">
        <v>1044</v>
      </c>
      <c r="AI3408" s="5" t="s">
        <v>1045</v>
      </c>
      <c r="AJ3408" s="5" t="s">
        <v>961</v>
      </c>
      <c r="AK3408" s="5" t="s">
        <v>44</v>
      </c>
      <c r="AL3408" s="5"/>
      <c r="AM3408" s="5" t="s">
        <v>1046</v>
      </c>
      <c r="AN3408" s="5" t="s">
        <v>1047</v>
      </c>
      <c r="AO3408" s="5" t="s">
        <v>1048</v>
      </c>
      <c r="AP3408" s="5" t="s">
        <v>1049</v>
      </c>
      <c r="AQ3408" s="5" t="s">
        <v>67</v>
      </c>
      <c r="AR3408" s="5" t="s">
        <v>68</v>
      </c>
      <c r="AS3408" s="6">
        <v>0</v>
      </c>
      <c r="AT3408" s="6">
        <v>1837.79</v>
      </c>
      <c r="AU3408" s="6">
        <v>1837.79</v>
      </c>
      <c r="AV3408" s="6">
        <v>1837.79</v>
      </c>
      <c r="AW3408" t="str">
        <f t="shared" si="1133"/>
        <v>1-ADMINISTRACION CENTRAL</v>
      </c>
      <c r="AX3408" t="str">
        <f t="shared" si="1113"/>
        <v>2-GASTOS</v>
      </c>
      <c r="AY3408" t="str">
        <f t="shared" si="1114"/>
        <v>2.1-Gastos corrientes</v>
      </c>
      <c r="AZ3408" t="str">
        <f t="shared" si="1115"/>
        <v>2.1.2-Gastos de consumo</v>
      </c>
      <c r="BA3408" t="str">
        <f t="shared" si="1116"/>
        <v>2.1.2.1-Remuneraciones</v>
      </c>
      <c r="BB3408" t="str">
        <f t="shared" si="1117"/>
        <v>2.1.5.3.01-Contribuciones al seguro de riesgo laboral</v>
      </c>
      <c r="BC3408" t="str">
        <f t="shared" si="1118"/>
        <v>0216-MINISTERIO DE CULTURA</v>
      </c>
      <c r="BD3408" t="str">
        <f t="shared" si="1119"/>
        <v>01-MINISTERIO DE CULTURA</v>
      </c>
      <c r="BE3408" t="str">
        <f t="shared" si="1120"/>
        <v>0003-BIBLIOTECA NACIONAL PEDRO HENRÍQUEZ UREÑA</v>
      </c>
      <c r="BF3408" t="str">
        <f t="shared" si="1121"/>
        <v>0000-NO APLICA</v>
      </c>
      <c r="BG3408" t="str">
        <f t="shared" si="1122"/>
        <v>4-SERVICIOS SOCIALES</v>
      </c>
      <c r="BH3408" t="str">
        <f t="shared" si="1123"/>
        <v>4.3-Actividades deportivas, recreativas, culturales y religiosas</v>
      </c>
      <c r="BI3408" t="str">
        <f t="shared" si="1124"/>
        <v>4.3.03-Servicios culturales</v>
      </c>
      <c r="BJ3408" t="str">
        <f t="shared" si="1125"/>
        <v>12-Difusión Patrimonio Cultural  [material e inmaterial]</v>
      </c>
      <c r="BK3408" t="str">
        <f t="shared" si="1126"/>
        <v>02-Colecciones monográficas y patrimoniales disponibles al público</v>
      </c>
      <c r="BL3408" t="str">
        <f t="shared" si="1127"/>
        <v>0002-Promoción cultural</v>
      </c>
      <c r="BM3408" t="str">
        <f t="shared" si="1128"/>
        <v>00-N/A</v>
      </c>
      <c r="BN3408" t="str">
        <f t="shared" si="1129"/>
        <v>No Informado-</v>
      </c>
      <c r="BO3408" t="str">
        <f t="shared" si="1130"/>
        <v>98-NACIONAL</v>
      </c>
      <c r="BP3408" t="str">
        <f t="shared" si="1131"/>
        <v>99-MULTIPROVINCIAL</v>
      </c>
      <c r="BQ3408" t="str">
        <f t="shared" si="1132"/>
        <v>2023/06-Junio</v>
      </c>
    </row>
    <row r="3409" spans="1:69" x14ac:dyDescent="0.25">
      <c r="A3409" s="5" t="s">
        <v>33</v>
      </c>
      <c r="B3409" s="5" t="s">
        <v>34</v>
      </c>
      <c r="C3409" s="5" t="s">
        <v>1020</v>
      </c>
      <c r="D3409" s="5" t="s">
        <v>1021</v>
      </c>
      <c r="E3409" s="5" t="s">
        <v>1022</v>
      </c>
      <c r="F3409" s="5" t="s">
        <v>1023</v>
      </c>
      <c r="G3409" s="5" t="s">
        <v>1024</v>
      </c>
      <c r="H3409" s="5" t="s">
        <v>1025</v>
      </c>
      <c r="I3409" s="5" t="s">
        <v>1026</v>
      </c>
      <c r="J3409" s="5" t="s">
        <v>1027</v>
      </c>
      <c r="K3409" s="5" t="s">
        <v>2419</v>
      </c>
      <c r="L3409" s="5" t="s">
        <v>2420</v>
      </c>
      <c r="M3409" s="5" t="s">
        <v>1020</v>
      </c>
      <c r="N3409" s="5" t="s">
        <v>1810</v>
      </c>
      <c r="O3409" s="5" t="s">
        <v>1811</v>
      </c>
      <c r="P3409" s="5" t="s">
        <v>265</v>
      </c>
      <c r="Q3409" s="5" t="s">
        <v>1811</v>
      </c>
      <c r="R3409" s="5" t="s">
        <v>51</v>
      </c>
      <c r="S3409" s="5" t="s">
        <v>1820</v>
      </c>
      <c r="T3409" s="5" t="s">
        <v>1034</v>
      </c>
      <c r="U3409" s="5" t="s">
        <v>1035</v>
      </c>
      <c r="V3409" s="5" t="s">
        <v>1066</v>
      </c>
      <c r="W3409" s="5" t="s">
        <v>1067</v>
      </c>
      <c r="X3409" s="5" t="s">
        <v>1128</v>
      </c>
      <c r="Y3409" s="5" t="s">
        <v>1129</v>
      </c>
      <c r="Z3409" s="5" t="s">
        <v>1130</v>
      </c>
      <c r="AA3409" s="5" t="s">
        <v>1131</v>
      </c>
      <c r="AB3409" s="5" t="s">
        <v>1163</v>
      </c>
      <c r="AC3409" s="5" t="s">
        <v>1821</v>
      </c>
      <c r="AD3409" s="5" t="s">
        <v>1157</v>
      </c>
      <c r="AE3409" s="5" t="s">
        <v>1827</v>
      </c>
      <c r="AF3409" s="5" t="s">
        <v>245</v>
      </c>
      <c r="AG3409" s="5" t="s">
        <v>1828</v>
      </c>
      <c r="AH3409" s="5" t="s">
        <v>1044</v>
      </c>
      <c r="AI3409" s="5" t="s">
        <v>1045</v>
      </c>
      <c r="AJ3409" s="5" t="s">
        <v>961</v>
      </c>
      <c r="AK3409" s="5" t="s">
        <v>44</v>
      </c>
      <c r="AL3409" s="5"/>
      <c r="AM3409" s="5" t="s">
        <v>1046</v>
      </c>
      <c r="AN3409" s="5" t="s">
        <v>1047</v>
      </c>
      <c r="AO3409" s="5" t="s">
        <v>1048</v>
      </c>
      <c r="AP3409" s="5" t="s">
        <v>1049</v>
      </c>
      <c r="AQ3409" s="5" t="s">
        <v>67</v>
      </c>
      <c r="AR3409" s="5" t="s">
        <v>68</v>
      </c>
      <c r="AS3409" s="6">
        <v>0</v>
      </c>
      <c r="AT3409" s="6">
        <v>6403.34</v>
      </c>
      <c r="AU3409" s="6">
        <v>6403.34</v>
      </c>
      <c r="AV3409" s="6">
        <v>6403.34</v>
      </c>
      <c r="AW3409" t="str">
        <f t="shared" si="1133"/>
        <v>1-ADMINISTRACION CENTRAL</v>
      </c>
      <c r="AX3409" t="str">
        <f t="shared" si="1113"/>
        <v>2-GASTOS</v>
      </c>
      <c r="AY3409" t="str">
        <f t="shared" si="1114"/>
        <v>2.1-Gastos corrientes</v>
      </c>
      <c r="AZ3409" t="str">
        <f t="shared" si="1115"/>
        <v>2.1.2-Gastos de consumo</v>
      </c>
      <c r="BA3409" t="str">
        <f t="shared" si="1116"/>
        <v>2.1.2.1-Remuneraciones</v>
      </c>
      <c r="BB3409" t="str">
        <f t="shared" si="1117"/>
        <v>2.1.5.3.01-Contribuciones al seguro de riesgo laboral</v>
      </c>
      <c r="BC3409" t="str">
        <f t="shared" si="1118"/>
        <v>0216-MINISTERIO DE CULTURA</v>
      </c>
      <c r="BD3409" t="str">
        <f t="shared" si="1119"/>
        <v>01-MINISTERIO DE CULTURA</v>
      </c>
      <c r="BE3409" t="str">
        <f t="shared" si="1120"/>
        <v>0003-BIBLIOTECA NACIONAL PEDRO HENRÍQUEZ UREÑA</v>
      </c>
      <c r="BF3409" t="str">
        <f t="shared" si="1121"/>
        <v>0000-NO APLICA</v>
      </c>
      <c r="BG3409" t="str">
        <f t="shared" si="1122"/>
        <v>4-SERVICIOS SOCIALES</v>
      </c>
      <c r="BH3409" t="str">
        <f t="shared" si="1123"/>
        <v>4.3-Actividades deportivas, recreativas, culturales y religiosas</v>
      </c>
      <c r="BI3409" t="str">
        <f t="shared" si="1124"/>
        <v>4.3.03-Servicios culturales</v>
      </c>
      <c r="BJ3409" t="str">
        <f t="shared" si="1125"/>
        <v>12-Difusión Patrimonio Cultural  [material e inmaterial]</v>
      </c>
      <c r="BK3409" t="str">
        <f t="shared" si="1126"/>
        <v>06-Población en general accede a servicios bibliotecarios</v>
      </c>
      <c r="BL3409" t="str">
        <f t="shared" si="1127"/>
        <v>0001-Acceso y registro a todo tipo de publicaciones</v>
      </c>
      <c r="BM3409" t="str">
        <f t="shared" si="1128"/>
        <v>00-N/A</v>
      </c>
      <c r="BN3409" t="str">
        <f t="shared" si="1129"/>
        <v>No Informado-</v>
      </c>
      <c r="BO3409" t="str">
        <f t="shared" si="1130"/>
        <v>98-NACIONAL</v>
      </c>
      <c r="BP3409" t="str">
        <f t="shared" si="1131"/>
        <v>99-MULTIPROVINCIAL</v>
      </c>
      <c r="BQ3409" t="str">
        <f t="shared" si="1132"/>
        <v>2023/06-Junio</v>
      </c>
    </row>
    <row r="3410" spans="1:69" x14ac:dyDescent="0.25">
      <c r="A3410" s="5" t="s">
        <v>33</v>
      </c>
      <c r="B3410" s="5" t="s">
        <v>34</v>
      </c>
      <c r="C3410" s="5" t="s">
        <v>1020</v>
      </c>
      <c r="D3410" s="5" t="s">
        <v>1021</v>
      </c>
      <c r="E3410" s="5" t="s">
        <v>1022</v>
      </c>
      <c r="F3410" s="5" t="s">
        <v>1023</v>
      </c>
      <c r="G3410" s="5" t="s">
        <v>1024</v>
      </c>
      <c r="H3410" s="5" t="s">
        <v>1025</v>
      </c>
      <c r="I3410" s="5" t="s">
        <v>1026</v>
      </c>
      <c r="J3410" s="5" t="s">
        <v>1027</v>
      </c>
      <c r="K3410" s="5" t="s">
        <v>2419</v>
      </c>
      <c r="L3410" s="5" t="s">
        <v>2420</v>
      </c>
      <c r="M3410" s="5" t="s">
        <v>1020</v>
      </c>
      <c r="N3410" s="5" t="s">
        <v>1810</v>
      </c>
      <c r="O3410" s="5" t="s">
        <v>1811</v>
      </c>
      <c r="P3410" s="5" t="s">
        <v>265</v>
      </c>
      <c r="Q3410" s="5" t="s">
        <v>1811</v>
      </c>
      <c r="R3410" s="5" t="s">
        <v>51</v>
      </c>
      <c r="S3410" s="5" t="s">
        <v>1820</v>
      </c>
      <c r="T3410" s="5" t="s">
        <v>1034</v>
      </c>
      <c r="U3410" s="5" t="s">
        <v>1035</v>
      </c>
      <c r="V3410" s="5" t="s">
        <v>1066</v>
      </c>
      <c r="W3410" s="5" t="s">
        <v>1067</v>
      </c>
      <c r="X3410" s="5" t="s">
        <v>1128</v>
      </c>
      <c r="Y3410" s="5" t="s">
        <v>1129</v>
      </c>
      <c r="Z3410" s="5" t="s">
        <v>1130</v>
      </c>
      <c r="AA3410" s="5" t="s">
        <v>1131</v>
      </c>
      <c r="AB3410" s="5" t="s">
        <v>1163</v>
      </c>
      <c r="AC3410" s="5" t="s">
        <v>1821</v>
      </c>
      <c r="AD3410" s="5" t="s">
        <v>1217</v>
      </c>
      <c r="AE3410" s="5" t="s">
        <v>1829</v>
      </c>
      <c r="AF3410" s="5" t="s">
        <v>245</v>
      </c>
      <c r="AG3410" s="5" t="s">
        <v>1830</v>
      </c>
      <c r="AH3410" s="5" t="s">
        <v>1044</v>
      </c>
      <c r="AI3410" s="5" t="s">
        <v>1045</v>
      </c>
      <c r="AJ3410" s="5" t="s">
        <v>961</v>
      </c>
      <c r="AK3410" s="5" t="s">
        <v>44</v>
      </c>
      <c r="AL3410" s="5"/>
      <c r="AM3410" s="5" t="s">
        <v>1046</v>
      </c>
      <c r="AN3410" s="5" t="s">
        <v>1047</v>
      </c>
      <c r="AO3410" s="5" t="s">
        <v>1048</v>
      </c>
      <c r="AP3410" s="5" t="s">
        <v>1049</v>
      </c>
      <c r="AQ3410" s="5" t="s">
        <v>67</v>
      </c>
      <c r="AR3410" s="5" t="s">
        <v>68</v>
      </c>
      <c r="AS3410" s="6">
        <v>0</v>
      </c>
      <c r="AT3410" s="6">
        <v>8051.12</v>
      </c>
      <c r="AU3410" s="6">
        <v>8051.12</v>
      </c>
      <c r="AV3410" s="6">
        <v>8051.12</v>
      </c>
      <c r="AW3410" t="str">
        <f t="shared" si="1133"/>
        <v>1-ADMINISTRACION CENTRAL</v>
      </c>
      <c r="AX3410" t="str">
        <f t="shared" si="1113"/>
        <v>2-GASTOS</v>
      </c>
      <c r="AY3410" t="str">
        <f t="shared" si="1114"/>
        <v>2.1-Gastos corrientes</v>
      </c>
      <c r="AZ3410" t="str">
        <f t="shared" si="1115"/>
        <v>2.1.2-Gastos de consumo</v>
      </c>
      <c r="BA3410" t="str">
        <f t="shared" si="1116"/>
        <v>2.1.2.1-Remuneraciones</v>
      </c>
      <c r="BB3410" t="str">
        <f t="shared" si="1117"/>
        <v>2.1.5.3.01-Contribuciones al seguro de riesgo laboral</v>
      </c>
      <c r="BC3410" t="str">
        <f t="shared" si="1118"/>
        <v>0216-MINISTERIO DE CULTURA</v>
      </c>
      <c r="BD3410" t="str">
        <f t="shared" si="1119"/>
        <v>01-MINISTERIO DE CULTURA</v>
      </c>
      <c r="BE3410" t="str">
        <f t="shared" si="1120"/>
        <v>0003-BIBLIOTECA NACIONAL PEDRO HENRÍQUEZ UREÑA</v>
      </c>
      <c r="BF3410" t="str">
        <f t="shared" si="1121"/>
        <v>0000-NO APLICA</v>
      </c>
      <c r="BG3410" t="str">
        <f t="shared" si="1122"/>
        <v>4-SERVICIOS SOCIALES</v>
      </c>
      <c r="BH3410" t="str">
        <f t="shared" si="1123"/>
        <v>4.3-Actividades deportivas, recreativas, culturales y religiosas</v>
      </c>
      <c r="BI3410" t="str">
        <f t="shared" si="1124"/>
        <v>4.3.03-Servicios culturales</v>
      </c>
      <c r="BJ3410" t="str">
        <f t="shared" si="1125"/>
        <v>12-Difusión Patrimonio Cultural  [material e inmaterial]</v>
      </c>
      <c r="BK3410" t="str">
        <f t="shared" si="1126"/>
        <v>07-Red de bibliotecas públicas recibe capacitación técnico-metodológicas</v>
      </c>
      <c r="BL3410" t="str">
        <f t="shared" si="1127"/>
        <v>0001-Capacitaciones bibliotecológicas</v>
      </c>
      <c r="BM3410" t="str">
        <f t="shared" si="1128"/>
        <v>00-N/A</v>
      </c>
      <c r="BN3410" t="str">
        <f t="shared" si="1129"/>
        <v>No Informado-</v>
      </c>
      <c r="BO3410" t="str">
        <f t="shared" si="1130"/>
        <v>98-NACIONAL</v>
      </c>
      <c r="BP3410" t="str">
        <f t="shared" si="1131"/>
        <v>99-MULTIPROVINCIAL</v>
      </c>
      <c r="BQ3410" t="str">
        <f t="shared" si="1132"/>
        <v>2023/06-Junio</v>
      </c>
    </row>
    <row r="3411" spans="1:69" x14ac:dyDescent="0.25">
      <c r="A3411" s="5" t="s">
        <v>33</v>
      </c>
      <c r="B3411" s="5" t="s">
        <v>34</v>
      </c>
      <c r="C3411" s="5" t="s">
        <v>1020</v>
      </c>
      <c r="D3411" s="5" t="s">
        <v>1021</v>
      </c>
      <c r="E3411" s="5" t="s">
        <v>1022</v>
      </c>
      <c r="F3411" s="5" t="s">
        <v>1023</v>
      </c>
      <c r="G3411" s="5" t="s">
        <v>1024</v>
      </c>
      <c r="H3411" s="5" t="s">
        <v>1025</v>
      </c>
      <c r="I3411" s="5" t="s">
        <v>1026</v>
      </c>
      <c r="J3411" s="5" t="s">
        <v>1027</v>
      </c>
      <c r="K3411" s="5" t="s">
        <v>2419</v>
      </c>
      <c r="L3411" s="5" t="s">
        <v>2420</v>
      </c>
      <c r="M3411" s="5" t="s">
        <v>1020</v>
      </c>
      <c r="N3411" s="5" t="s">
        <v>1810</v>
      </c>
      <c r="O3411" s="5" t="s">
        <v>1811</v>
      </c>
      <c r="P3411" s="5" t="s">
        <v>265</v>
      </c>
      <c r="Q3411" s="5" t="s">
        <v>1811</v>
      </c>
      <c r="R3411" s="5" t="s">
        <v>1074</v>
      </c>
      <c r="S3411" s="5" t="s">
        <v>1831</v>
      </c>
      <c r="T3411" s="5" t="s">
        <v>1034</v>
      </c>
      <c r="U3411" s="5" t="s">
        <v>1035</v>
      </c>
      <c r="V3411" s="5" t="s">
        <v>1066</v>
      </c>
      <c r="W3411" s="5" t="s">
        <v>1067</v>
      </c>
      <c r="X3411" s="5" t="s">
        <v>1128</v>
      </c>
      <c r="Y3411" s="5" t="s">
        <v>1129</v>
      </c>
      <c r="Z3411" s="5" t="s">
        <v>1130</v>
      </c>
      <c r="AA3411" s="5" t="s">
        <v>1131</v>
      </c>
      <c r="AB3411" s="5" t="s">
        <v>1183</v>
      </c>
      <c r="AC3411" s="5" t="s">
        <v>1814</v>
      </c>
      <c r="AD3411" s="5" t="s">
        <v>1217</v>
      </c>
      <c r="AE3411" s="5" t="s">
        <v>1832</v>
      </c>
      <c r="AF3411" s="5" t="s">
        <v>245</v>
      </c>
      <c r="AG3411" s="5" t="s">
        <v>1832</v>
      </c>
      <c r="AH3411" s="5" t="s">
        <v>1044</v>
      </c>
      <c r="AI3411" s="5" t="s">
        <v>1045</v>
      </c>
      <c r="AJ3411" s="5" t="s">
        <v>961</v>
      </c>
      <c r="AK3411" s="5" t="s">
        <v>44</v>
      </c>
      <c r="AL3411" s="5"/>
      <c r="AM3411" s="5" t="s">
        <v>1046</v>
      </c>
      <c r="AN3411" s="5" t="s">
        <v>1047</v>
      </c>
      <c r="AO3411" s="5" t="s">
        <v>1048</v>
      </c>
      <c r="AP3411" s="5" t="s">
        <v>1049</v>
      </c>
      <c r="AQ3411" s="5" t="s">
        <v>67</v>
      </c>
      <c r="AR3411" s="5" t="s">
        <v>68</v>
      </c>
      <c r="AS3411" s="6">
        <v>0</v>
      </c>
      <c r="AT3411" s="6">
        <v>358974.2</v>
      </c>
      <c r="AU3411" s="6">
        <v>358974.2</v>
      </c>
      <c r="AV3411" s="6">
        <v>358974.2</v>
      </c>
      <c r="AW3411" t="str">
        <f t="shared" si="1133"/>
        <v>1-ADMINISTRACION CENTRAL</v>
      </c>
      <c r="AX3411" t="str">
        <f t="shared" si="1113"/>
        <v>2-GASTOS</v>
      </c>
      <c r="AY3411" t="str">
        <f t="shared" si="1114"/>
        <v>2.1-Gastos corrientes</v>
      </c>
      <c r="AZ3411" t="str">
        <f t="shared" si="1115"/>
        <v>2.1.2-Gastos de consumo</v>
      </c>
      <c r="BA3411" t="str">
        <f t="shared" si="1116"/>
        <v>2.1.2.1-Remuneraciones</v>
      </c>
      <c r="BB3411" t="str">
        <f t="shared" si="1117"/>
        <v>2.1.5.3.01-Contribuciones al seguro de riesgo laboral</v>
      </c>
      <c r="BC3411" t="str">
        <f t="shared" si="1118"/>
        <v>0216-MINISTERIO DE CULTURA</v>
      </c>
      <c r="BD3411" t="str">
        <f t="shared" si="1119"/>
        <v>01-MINISTERIO DE CULTURA</v>
      </c>
      <c r="BE3411" t="str">
        <f t="shared" si="1120"/>
        <v>0005-DIRECCIÓN GENERAL DE BELLAS ARTES</v>
      </c>
      <c r="BF3411" t="str">
        <f t="shared" si="1121"/>
        <v>0000-NO APLICA</v>
      </c>
      <c r="BG3411" t="str">
        <f t="shared" si="1122"/>
        <v>4-SERVICIOS SOCIALES</v>
      </c>
      <c r="BH3411" t="str">
        <f t="shared" si="1123"/>
        <v>4.3-Actividades deportivas, recreativas, culturales y religiosas</v>
      </c>
      <c r="BI3411" t="str">
        <f t="shared" si="1124"/>
        <v>4.3.03-Servicios culturales</v>
      </c>
      <c r="BJ3411" t="str">
        <f t="shared" si="1125"/>
        <v>13-Fomento, difusión y desarrollo de la cultura</v>
      </c>
      <c r="BK3411" t="str">
        <f t="shared" si="1126"/>
        <v>07-Público en general recibe formación artística especializada</v>
      </c>
      <c r="BL3411" t="str">
        <f t="shared" si="1127"/>
        <v>0001-Público en general recibe formación artística especializada</v>
      </c>
      <c r="BM3411" t="str">
        <f t="shared" si="1128"/>
        <v>00-N/A</v>
      </c>
      <c r="BN3411" t="str">
        <f t="shared" si="1129"/>
        <v>No Informado-</v>
      </c>
      <c r="BO3411" t="str">
        <f t="shared" si="1130"/>
        <v>98-NACIONAL</v>
      </c>
      <c r="BP3411" t="str">
        <f t="shared" si="1131"/>
        <v>99-MULTIPROVINCIAL</v>
      </c>
      <c r="BQ3411" t="str">
        <f t="shared" si="1132"/>
        <v>2023/06-Junio</v>
      </c>
    </row>
    <row r="3412" spans="1:69" x14ac:dyDescent="0.25">
      <c r="A3412" s="5" t="s">
        <v>33</v>
      </c>
      <c r="B3412" s="5" t="s">
        <v>34</v>
      </c>
      <c r="C3412" s="5" t="s">
        <v>1020</v>
      </c>
      <c r="D3412" s="5" t="s">
        <v>1021</v>
      </c>
      <c r="E3412" s="5" t="s">
        <v>1022</v>
      </c>
      <c r="F3412" s="5" t="s">
        <v>1023</v>
      </c>
      <c r="G3412" s="5" t="s">
        <v>1024</v>
      </c>
      <c r="H3412" s="5" t="s">
        <v>1025</v>
      </c>
      <c r="I3412" s="5" t="s">
        <v>1026</v>
      </c>
      <c r="J3412" s="5" t="s">
        <v>1027</v>
      </c>
      <c r="K3412" s="5" t="s">
        <v>2419</v>
      </c>
      <c r="L3412" s="5" t="s">
        <v>2420</v>
      </c>
      <c r="M3412" s="5" t="s">
        <v>1020</v>
      </c>
      <c r="N3412" s="5" t="s">
        <v>1810</v>
      </c>
      <c r="O3412" s="5" t="s">
        <v>1811</v>
      </c>
      <c r="P3412" s="5" t="s">
        <v>265</v>
      </c>
      <c r="Q3412" s="5" t="s">
        <v>1811</v>
      </c>
      <c r="R3412" s="5" t="s">
        <v>410</v>
      </c>
      <c r="S3412" s="5" t="s">
        <v>1833</v>
      </c>
      <c r="T3412" s="5" t="s">
        <v>1034</v>
      </c>
      <c r="U3412" s="5" t="s">
        <v>1035</v>
      </c>
      <c r="V3412" s="5" t="s">
        <v>1066</v>
      </c>
      <c r="W3412" s="5" t="s">
        <v>1067</v>
      </c>
      <c r="X3412" s="5" t="s">
        <v>1128</v>
      </c>
      <c r="Y3412" s="5" t="s">
        <v>1129</v>
      </c>
      <c r="Z3412" s="5" t="s">
        <v>1130</v>
      </c>
      <c r="AA3412" s="5" t="s">
        <v>1131</v>
      </c>
      <c r="AB3412" s="5" t="s">
        <v>1163</v>
      </c>
      <c r="AC3412" s="5" t="s">
        <v>1821</v>
      </c>
      <c r="AD3412" s="5" t="s">
        <v>1213</v>
      </c>
      <c r="AE3412" s="5" t="s">
        <v>1834</v>
      </c>
      <c r="AF3412" s="5" t="s">
        <v>245</v>
      </c>
      <c r="AG3412" s="5" t="s">
        <v>1082</v>
      </c>
      <c r="AH3412" s="5" t="s">
        <v>1044</v>
      </c>
      <c r="AI3412" s="5" t="s">
        <v>1045</v>
      </c>
      <c r="AJ3412" s="5" t="s">
        <v>961</v>
      </c>
      <c r="AK3412" s="5" t="s">
        <v>44</v>
      </c>
      <c r="AL3412" s="5"/>
      <c r="AM3412" s="5" t="s">
        <v>1046</v>
      </c>
      <c r="AN3412" s="5" t="s">
        <v>1047</v>
      </c>
      <c r="AO3412" s="5" t="s">
        <v>1048</v>
      </c>
      <c r="AP3412" s="5" t="s">
        <v>1049</v>
      </c>
      <c r="AQ3412" s="5" t="s">
        <v>67</v>
      </c>
      <c r="AR3412" s="5" t="s">
        <v>68</v>
      </c>
      <c r="AS3412" s="6">
        <v>0</v>
      </c>
      <c r="AT3412" s="6">
        <v>143023.79999999999</v>
      </c>
      <c r="AU3412" s="6">
        <v>143023.79999999999</v>
      </c>
      <c r="AV3412" s="6">
        <v>143023.79999999999</v>
      </c>
      <c r="AW3412" t="str">
        <f t="shared" si="1133"/>
        <v>1-ADMINISTRACION CENTRAL</v>
      </c>
      <c r="AX3412" t="str">
        <f t="shared" si="1113"/>
        <v>2-GASTOS</v>
      </c>
      <c r="AY3412" t="str">
        <f t="shared" si="1114"/>
        <v>2.1-Gastos corrientes</v>
      </c>
      <c r="AZ3412" t="str">
        <f t="shared" si="1115"/>
        <v>2.1.2-Gastos de consumo</v>
      </c>
      <c r="BA3412" t="str">
        <f t="shared" si="1116"/>
        <v>2.1.2.1-Remuneraciones</v>
      </c>
      <c r="BB3412" t="str">
        <f t="shared" si="1117"/>
        <v>2.1.5.3.01-Contribuciones al seguro de riesgo laboral</v>
      </c>
      <c r="BC3412" t="str">
        <f t="shared" si="1118"/>
        <v>0216-MINISTERIO DE CULTURA</v>
      </c>
      <c r="BD3412" t="str">
        <f t="shared" si="1119"/>
        <v>01-MINISTERIO DE CULTURA</v>
      </c>
      <c r="BE3412" t="str">
        <f t="shared" si="1120"/>
        <v>0006-DIRECCIÓN GENERAL DE MUSEOS</v>
      </c>
      <c r="BF3412" t="str">
        <f t="shared" si="1121"/>
        <v>0000-NO APLICA</v>
      </c>
      <c r="BG3412" t="str">
        <f t="shared" si="1122"/>
        <v>4-SERVICIOS SOCIALES</v>
      </c>
      <c r="BH3412" t="str">
        <f t="shared" si="1123"/>
        <v>4.3-Actividades deportivas, recreativas, culturales y religiosas</v>
      </c>
      <c r="BI3412" t="str">
        <f t="shared" si="1124"/>
        <v>4.3.03-Servicios culturales</v>
      </c>
      <c r="BJ3412" t="str">
        <f t="shared" si="1125"/>
        <v>12-Difusión Patrimonio Cultural  [material e inmaterial]</v>
      </c>
      <c r="BK3412" t="str">
        <f t="shared" si="1126"/>
        <v>08-Público en general acceden a los edificios patrimoniales y museos</v>
      </c>
      <c r="BL3412" t="str">
        <f t="shared" si="1127"/>
        <v>0001-Dirección y coordinación</v>
      </c>
      <c r="BM3412" t="str">
        <f t="shared" si="1128"/>
        <v>00-N/A</v>
      </c>
      <c r="BN3412" t="str">
        <f t="shared" si="1129"/>
        <v>No Informado-</v>
      </c>
      <c r="BO3412" t="str">
        <f t="shared" si="1130"/>
        <v>98-NACIONAL</v>
      </c>
      <c r="BP3412" t="str">
        <f t="shared" si="1131"/>
        <v>99-MULTIPROVINCIAL</v>
      </c>
      <c r="BQ3412" t="str">
        <f t="shared" si="1132"/>
        <v>2023/06-Junio</v>
      </c>
    </row>
    <row r="3413" spans="1:69" x14ac:dyDescent="0.25">
      <c r="A3413" s="5" t="s">
        <v>33</v>
      </c>
      <c r="B3413" s="5" t="s">
        <v>34</v>
      </c>
      <c r="C3413" s="5" t="s">
        <v>1020</v>
      </c>
      <c r="D3413" s="5" t="s">
        <v>1021</v>
      </c>
      <c r="E3413" s="5" t="s">
        <v>1022</v>
      </c>
      <c r="F3413" s="5" t="s">
        <v>1023</v>
      </c>
      <c r="G3413" s="5" t="s">
        <v>1024</v>
      </c>
      <c r="H3413" s="5" t="s">
        <v>1025</v>
      </c>
      <c r="I3413" s="5" t="s">
        <v>1026</v>
      </c>
      <c r="J3413" s="5" t="s">
        <v>1027</v>
      </c>
      <c r="K3413" s="5" t="s">
        <v>2419</v>
      </c>
      <c r="L3413" s="5" t="s">
        <v>2420</v>
      </c>
      <c r="M3413" s="5" t="s">
        <v>1020</v>
      </c>
      <c r="N3413" s="5" t="s">
        <v>1835</v>
      </c>
      <c r="O3413" s="5" t="s">
        <v>1836</v>
      </c>
      <c r="P3413" s="5" t="s">
        <v>265</v>
      </c>
      <c r="Q3413" s="5" t="s">
        <v>1836</v>
      </c>
      <c r="R3413" s="5" t="s">
        <v>245</v>
      </c>
      <c r="S3413" s="5" t="s">
        <v>1836</v>
      </c>
      <c r="T3413" s="5" t="s">
        <v>1034</v>
      </c>
      <c r="U3413" s="5" t="s">
        <v>1035</v>
      </c>
      <c r="V3413" s="5" t="s">
        <v>1066</v>
      </c>
      <c r="W3413" s="5" t="s">
        <v>1067</v>
      </c>
      <c r="X3413" s="5" t="s">
        <v>1068</v>
      </c>
      <c r="Y3413" s="5" t="s">
        <v>1069</v>
      </c>
      <c r="Z3413" s="5" t="s">
        <v>1161</v>
      </c>
      <c r="AA3413" s="5" t="s">
        <v>1162</v>
      </c>
      <c r="AB3413" s="5" t="s">
        <v>1040</v>
      </c>
      <c r="AC3413" s="5" t="s">
        <v>1837</v>
      </c>
      <c r="AD3413" s="5" t="s">
        <v>265</v>
      </c>
      <c r="AE3413" s="5" t="s">
        <v>1454</v>
      </c>
      <c r="AF3413" s="5" t="s">
        <v>245</v>
      </c>
      <c r="AG3413" s="5" t="s">
        <v>1838</v>
      </c>
      <c r="AH3413" s="5" t="s">
        <v>1044</v>
      </c>
      <c r="AI3413" s="5" t="s">
        <v>1045</v>
      </c>
      <c r="AJ3413" s="5" t="s">
        <v>961</v>
      </c>
      <c r="AK3413" s="5" t="s">
        <v>44</v>
      </c>
      <c r="AL3413" s="5"/>
      <c r="AM3413" s="5" t="s">
        <v>1046</v>
      </c>
      <c r="AN3413" s="5" t="s">
        <v>1047</v>
      </c>
      <c r="AO3413" s="5" t="s">
        <v>1048</v>
      </c>
      <c r="AP3413" s="5" t="s">
        <v>1049</v>
      </c>
      <c r="AQ3413" s="5" t="s">
        <v>67</v>
      </c>
      <c r="AR3413" s="5" t="s">
        <v>68</v>
      </c>
      <c r="AS3413" s="6">
        <v>0</v>
      </c>
      <c r="AT3413" s="6">
        <v>0</v>
      </c>
      <c r="AU3413" s="6">
        <v>176262.24</v>
      </c>
      <c r="AV3413" s="6">
        <v>176262.24</v>
      </c>
      <c r="AW3413" t="str">
        <f t="shared" si="1133"/>
        <v>1-ADMINISTRACION CENTRAL</v>
      </c>
      <c r="AX3413" t="str">
        <f t="shared" si="1113"/>
        <v>2-GASTOS</v>
      </c>
      <c r="AY3413" t="str">
        <f t="shared" si="1114"/>
        <v>2.1-Gastos corrientes</v>
      </c>
      <c r="AZ3413" t="str">
        <f t="shared" si="1115"/>
        <v>2.1.2-Gastos de consumo</v>
      </c>
      <c r="BA3413" t="str">
        <f t="shared" si="1116"/>
        <v>2.1.2.1-Remuneraciones</v>
      </c>
      <c r="BB3413" t="str">
        <f t="shared" si="1117"/>
        <v>2.1.5.3.01-Contribuciones al seguro de riesgo laboral</v>
      </c>
      <c r="BC3413" t="str">
        <f t="shared" si="1118"/>
        <v>0217-MINISTERIO DE LA JUVENTUD</v>
      </c>
      <c r="BD3413" t="str">
        <f t="shared" si="1119"/>
        <v>01-MINISTERIO DE LA JUVENTUD</v>
      </c>
      <c r="BE3413" t="str">
        <f t="shared" si="1120"/>
        <v>0001-MINISTERIO DE LA JUVENTUD</v>
      </c>
      <c r="BF3413" t="str">
        <f t="shared" si="1121"/>
        <v>0000-NO APLICA</v>
      </c>
      <c r="BG3413" t="str">
        <f t="shared" si="1122"/>
        <v>4-SERVICIOS SOCIALES</v>
      </c>
      <c r="BH3413" t="str">
        <f t="shared" si="1123"/>
        <v>4.5-Protección social</v>
      </c>
      <c r="BI3413" t="str">
        <f t="shared" si="1124"/>
        <v>4.5.09-Juventud</v>
      </c>
      <c r="BJ3413" t="str">
        <f t="shared" si="1125"/>
        <v>11-Desarrollo integral de la juventud</v>
      </c>
      <c r="BK3413" t="str">
        <f t="shared" si="1126"/>
        <v>01-Acciones comunes</v>
      </c>
      <c r="BL3413" t="str">
        <f t="shared" si="1127"/>
        <v>0001-Administración y coordinación general</v>
      </c>
      <c r="BM3413" t="str">
        <f t="shared" si="1128"/>
        <v>00-N/A</v>
      </c>
      <c r="BN3413" t="str">
        <f t="shared" si="1129"/>
        <v>No Informado-</v>
      </c>
      <c r="BO3413" t="str">
        <f t="shared" si="1130"/>
        <v>98-NACIONAL</v>
      </c>
      <c r="BP3413" t="str">
        <f t="shared" si="1131"/>
        <v>99-MULTIPROVINCIAL</v>
      </c>
      <c r="BQ3413" t="str">
        <f t="shared" si="1132"/>
        <v>2023/06-Junio</v>
      </c>
    </row>
    <row r="3414" spans="1:69" x14ac:dyDescent="0.25">
      <c r="A3414" s="5" t="s">
        <v>33</v>
      </c>
      <c r="B3414" s="5" t="s">
        <v>34</v>
      </c>
      <c r="C3414" s="5" t="s">
        <v>1020</v>
      </c>
      <c r="D3414" s="5" t="s">
        <v>1021</v>
      </c>
      <c r="E3414" s="5" t="s">
        <v>1022</v>
      </c>
      <c r="F3414" s="5" t="s">
        <v>1023</v>
      </c>
      <c r="G3414" s="5" t="s">
        <v>1024</v>
      </c>
      <c r="H3414" s="5" t="s">
        <v>1025</v>
      </c>
      <c r="I3414" s="5" t="s">
        <v>1026</v>
      </c>
      <c r="J3414" s="5" t="s">
        <v>1027</v>
      </c>
      <c r="K3414" s="5" t="s">
        <v>2419</v>
      </c>
      <c r="L3414" s="5" t="s">
        <v>2420</v>
      </c>
      <c r="M3414" s="5" t="s">
        <v>1020</v>
      </c>
      <c r="N3414" s="5" t="s">
        <v>470</v>
      </c>
      <c r="O3414" s="5" t="s">
        <v>471</v>
      </c>
      <c r="P3414" s="5" t="s">
        <v>265</v>
      </c>
      <c r="Q3414" s="5" t="s">
        <v>472</v>
      </c>
      <c r="R3414" s="5" t="s">
        <v>245</v>
      </c>
      <c r="S3414" s="5" t="s">
        <v>473</v>
      </c>
      <c r="T3414" s="5" t="s">
        <v>1034</v>
      </c>
      <c r="U3414" s="5" t="s">
        <v>1035</v>
      </c>
      <c r="V3414" s="5" t="s">
        <v>1020</v>
      </c>
      <c r="W3414" s="5" t="s">
        <v>1345</v>
      </c>
      <c r="X3414" s="5" t="s">
        <v>1648</v>
      </c>
      <c r="Y3414" s="5" t="s">
        <v>1649</v>
      </c>
      <c r="Z3414" s="5" t="s">
        <v>1839</v>
      </c>
      <c r="AA3414" s="5" t="s">
        <v>1840</v>
      </c>
      <c r="AB3414" s="5" t="s">
        <v>1163</v>
      </c>
      <c r="AC3414" s="5" t="s">
        <v>1841</v>
      </c>
      <c r="AD3414" s="5" t="s">
        <v>363</v>
      </c>
      <c r="AE3414" s="5" t="s">
        <v>1842</v>
      </c>
      <c r="AF3414" s="5" t="s">
        <v>185</v>
      </c>
      <c r="AG3414" s="5" t="s">
        <v>1843</v>
      </c>
      <c r="AH3414" s="5" t="s">
        <v>1044</v>
      </c>
      <c r="AI3414" s="5" t="s">
        <v>1045</v>
      </c>
      <c r="AJ3414" s="5" t="s">
        <v>961</v>
      </c>
      <c r="AK3414" s="5" t="s">
        <v>44</v>
      </c>
      <c r="AL3414" s="5"/>
      <c r="AM3414" s="5" t="s">
        <v>1046</v>
      </c>
      <c r="AN3414" s="5" t="s">
        <v>1047</v>
      </c>
      <c r="AO3414" s="5" t="s">
        <v>1048</v>
      </c>
      <c r="AP3414" s="5" t="s">
        <v>1049</v>
      </c>
      <c r="AQ3414" s="5" t="s">
        <v>67</v>
      </c>
      <c r="AR3414" s="5" t="s">
        <v>68</v>
      </c>
      <c r="AS3414" s="6">
        <v>0</v>
      </c>
      <c r="AT3414" s="6">
        <v>10335</v>
      </c>
      <c r="AU3414" s="6">
        <v>167236.38</v>
      </c>
      <c r="AV3414" s="6">
        <v>166201.38</v>
      </c>
      <c r="AW3414" t="str">
        <f t="shared" si="1133"/>
        <v>1-ADMINISTRACION CENTRAL</v>
      </c>
      <c r="AX3414" t="str">
        <f t="shared" si="1113"/>
        <v>2-GASTOS</v>
      </c>
      <c r="AY3414" t="str">
        <f t="shared" si="1114"/>
        <v>2.1-Gastos corrientes</v>
      </c>
      <c r="AZ3414" t="str">
        <f t="shared" si="1115"/>
        <v>2.1.2-Gastos de consumo</v>
      </c>
      <c r="BA3414" t="str">
        <f t="shared" si="1116"/>
        <v>2.1.2.1-Remuneraciones</v>
      </c>
      <c r="BB3414" t="str">
        <f t="shared" si="1117"/>
        <v>2.1.5.3.01-Contribuciones al seguro de riesgo laboral</v>
      </c>
      <c r="BC3414" t="str">
        <f t="shared" si="1118"/>
        <v>0218-MINISTERIO DE MEDIO AMBIENTE Y RECURSOS NATURALES</v>
      </c>
      <c r="BD3414" t="str">
        <f t="shared" si="1119"/>
        <v>01-MINISTERIO DE MEDIO AMBIENTE Y REC. NAT.</v>
      </c>
      <c r="BE3414" t="str">
        <f t="shared" si="1120"/>
        <v>0001-MINISTERIO  DE MEDIO AMBIENTE Y RECURSOS NATURALES</v>
      </c>
      <c r="BF3414" t="str">
        <f t="shared" si="1121"/>
        <v>0000-NO APLICA</v>
      </c>
      <c r="BG3414" t="str">
        <f t="shared" si="1122"/>
        <v>2-SERVICIOS ECONÓMICOS</v>
      </c>
      <c r="BH3414" t="str">
        <f t="shared" si="1123"/>
        <v>2.2-Agropecuaria, caza, pesca y silvicultura</v>
      </c>
      <c r="BI3414" t="str">
        <f t="shared" si="1124"/>
        <v>2.2.06-Gestión o apoyo de labores de reforestación</v>
      </c>
      <c r="BJ3414" t="str">
        <f t="shared" si="1125"/>
        <v>12-Manejo Sostenible de los Recursos Forestales</v>
      </c>
      <c r="BK3414" t="str">
        <f t="shared" si="1126"/>
        <v>02-Ecosistema Forestal con Superficie Reforestada</v>
      </c>
      <c r="BL3414" t="str">
        <f t="shared" si="1127"/>
        <v>0002-Ecosistema con superficie reforestada (Plantación y Mantenimiento)</v>
      </c>
      <c r="BM3414" t="str">
        <f t="shared" si="1128"/>
        <v>00-N/A</v>
      </c>
      <c r="BN3414" t="str">
        <f t="shared" si="1129"/>
        <v>No Informado-</v>
      </c>
      <c r="BO3414" t="str">
        <f t="shared" si="1130"/>
        <v>98-NACIONAL</v>
      </c>
      <c r="BP3414" t="str">
        <f t="shared" si="1131"/>
        <v>99-MULTIPROVINCIAL</v>
      </c>
      <c r="BQ3414" t="str">
        <f t="shared" si="1132"/>
        <v>2023/06-Junio</v>
      </c>
    </row>
    <row r="3415" spans="1:69" x14ac:dyDescent="0.25">
      <c r="A3415" s="5" t="s">
        <v>33</v>
      </c>
      <c r="B3415" s="5" t="s">
        <v>34</v>
      </c>
      <c r="C3415" s="5" t="s">
        <v>1020</v>
      </c>
      <c r="D3415" s="5" t="s">
        <v>1021</v>
      </c>
      <c r="E3415" s="5" t="s">
        <v>1022</v>
      </c>
      <c r="F3415" s="5" t="s">
        <v>1023</v>
      </c>
      <c r="G3415" s="5" t="s">
        <v>1024</v>
      </c>
      <c r="H3415" s="5" t="s">
        <v>1025</v>
      </c>
      <c r="I3415" s="5" t="s">
        <v>1026</v>
      </c>
      <c r="J3415" s="5" t="s">
        <v>1027</v>
      </c>
      <c r="K3415" s="5" t="s">
        <v>2419</v>
      </c>
      <c r="L3415" s="5" t="s">
        <v>2420</v>
      </c>
      <c r="M3415" s="5" t="s">
        <v>1020</v>
      </c>
      <c r="N3415" s="5" t="s">
        <v>470</v>
      </c>
      <c r="O3415" s="5" t="s">
        <v>471</v>
      </c>
      <c r="P3415" s="5" t="s">
        <v>265</v>
      </c>
      <c r="Q3415" s="5" t="s">
        <v>472</v>
      </c>
      <c r="R3415" s="5" t="s">
        <v>245</v>
      </c>
      <c r="S3415" s="5" t="s">
        <v>473</v>
      </c>
      <c r="T3415" s="5" t="s">
        <v>1034</v>
      </c>
      <c r="U3415" s="5" t="s">
        <v>1035</v>
      </c>
      <c r="V3415" s="5" t="s">
        <v>819</v>
      </c>
      <c r="W3415" s="5" t="s">
        <v>1085</v>
      </c>
      <c r="X3415" s="5" t="s">
        <v>821</v>
      </c>
      <c r="Y3415" s="5" t="s">
        <v>1844</v>
      </c>
      <c r="Z3415" s="5" t="s">
        <v>1845</v>
      </c>
      <c r="AA3415" s="5" t="s">
        <v>1846</v>
      </c>
      <c r="AB3415" s="5" t="s">
        <v>1183</v>
      </c>
      <c r="AC3415" s="5" t="s">
        <v>1847</v>
      </c>
      <c r="AD3415" s="5" t="s">
        <v>502</v>
      </c>
      <c r="AE3415" s="5" t="s">
        <v>1848</v>
      </c>
      <c r="AF3415" s="5" t="s">
        <v>245</v>
      </c>
      <c r="AG3415" s="5" t="s">
        <v>1849</v>
      </c>
      <c r="AH3415" s="5" t="s">
        <v>1044</v>
      </c>
      <c r="AI3415" s="5" t="s">
        <v>1045</v>
      </c>
      <c r="AJ3415" s="5" t="s">
        <v>961</v>
      </c>
      <c r="AK3415" s="5" t="s">
        <v>44</v>
      </c>
      <c r="AL3415" s="5"/>
      <c r="AM3415" s="5" t="s">
        <v>1046</v>
      </c>
      <c r="AN3415" s="5" t="s">
        <v>1047</v>
      </c>
      <c r="AO3415" s="5" t="s">
        <v>1048</v>
      </c>
      <c r="AP3415" s="5" t="s">
        <v>1049</v>
      </c>
      <c r="AQ3415" s="5" t="s">
        <v>67</v>
      </c>
      <c r="AR3415" s="5" t="s">
        <v>68</v>
      </c>
      <c r="AS3415" s="6">
        <v>0</v>
      </c>
      <c r="AT3415" s="6">
        <v>15010</v>
      </c>
      <c r="AU3415" s="6">
        <v>19608.259999999998</v>
      </c>
      <c r="AV3415" s="6">
        <v>19608.259999999998</v>
      </c>
      <c r="AW3415" t="str">
        <f t="shared" si="1133"/>
        <v>1-ADMINISTRACION CENTRAL</v>
      </c>
      <c r="AX3415" t="str">
        <f t="shared" si="1113"/>
        <v>2-GASTOS</v>
      </c>
      <c r="AY3415" t="str">
        <f t="shared" si="1114"/>
        <v>2.1-Gastos corrientes</v>
      </c>
      <c r="AZ3415" t="str">
        <f t="shared" si="1115"/>
        <v>2.1.2-Gastos de consumo</v>
      </c>
      <c r="BA3415" t="str">
        <f t="shared" si="1116"/>
        <v>2.1.2.1-Remuneraciones</v>
      </c>
      <c r="BB3415" t="str">
        <f t="shared" si="1117"/>
        <v>2.1.5.3.01-Contribuciones al seguro de riesgo laboral</v>
      </c>
      <c r="BC3415" t="str">
        <f t="shared" si="1118"/>
        <v>0218-MINISTERIO DE MEDIO AMBIENTE Y RECURSOS NATURALES</v>
      </c>
      <c r="BD3415" t="str">
        <f t="shared" si="1119"/>
        <v>01-MINISTERIO DE MEDIO AMBIENTE Y REC. NAT.</v>
      </c>
      <c r="BE3415" t="str">
        <f t="shared" si="1120"/>
        <v>0001-MINISTERIO  DE MEDIO AMBIENTE Y RECURSOS NATURALES</v>
      </c>
      <c r="BF3415" t="str">
        <f t="shared" si="1121"/>
        <v>0000-NO APLICA</v>
      </c>
      <c r="BG3415" t="str">
        <f t="shared" si="1122"/>
        <v>3-PROTECCIÓN DEL MEDIO AMBIENTE</v>
      </c>
      <c r="BH3415" t="str">
        <f t="shared" si="1123"/>
        <v>3.1-Protección del aire, agua y suelo</v>
      </c>
      <c r="BI3415" t="str">
        <f t="shared" si="1124"/>
        <v>3.1.04-Protección del suelo contra la erosión y otras formas de degradación física</v>
      </c>
      <c r="BJ3415" t="str">
        <f t="shared" si="1125"/>
        <v>13-Manejo Sostenible de Recursos no Renovables, de los Suelos y las Aguas</v>
      </c>
      <c r="BK3415" t="str">
        <f t="shared" si="1126"/>
        <v>03-Productores agropecuarios y forestales con asistencia técnica sobre prácticas y obras de conservación de suelos</v>
      </c>
      <c r="BL3415" t="str">
        <f t="shared" si="1127"/>
        <v>0001-Diagnóstico y selección de áreas degradadas en cuencas, subcuencas y microcuencas</v>
      </c>
      <c r="BM3415" t="str">
        <f t="shared" si="1128"/>
        <v>00-N/A</v>
      </c>
      <c r="BN3415" t="str">
        <f t="shared" si="1129"/>
        <v>No Informado-</v>
      </c>
      <c r="BO3415" t="str">
        <f t="shared" si="1130"/>
        <v>98-NACIONAL</v>
      </c>
      <c r="BP3415" t="str">
        <f t="shared" si="1131"/>
        <v>99-MULTIPROVINCIAL</v>
      </c>
      <c r="BQ3415" t="str">
        <f t="shared" si="1132"/>
        <v>2023/06-Junio</v>
      </c>
    </row>
    <row r="3416" spans="1:69" x14ac:dyDescent="0.25">
      <c r="A3416" s="5" t="s">
        <v>33</v>
      </c>
      <c r="B3416" s="5" t="s">
        <v>34</v>
      </c>
      <c r="C3416" s="5" t="s">
        <v>1020</v>
      </c>
      <c r="D3416" s="5" t="s">
        <v>1021</v>
      </c>
      <c r="E3416" s="5" t="s">
        <v>1022</v>
      </c>
      <c r="F3416" s="5" t="s">
        <v>1023</v>
      </c>
      <c r="G3416" s="5" t="s">
        <v>1024</v>
      </c>
      <c r="H3416" s="5" t="s">
        <v>1025</v>
      </c>
      <c r="I3416" s="5" t="s">
        <v>1026</v>
      </c>
      <c r="J3416" s="5" t="s">
        <v>1027</v>
      </c>
      <c r="K3416" s="5" t="s">
        <v>2419</v>
      </c>
      <c r="L3416" s="5" t="s">
        <v>2420</v>
      </c>
      <c r="M3416" s="5" t="s">
        <v>1020</v>
      </c>
      <c r="N3416" s="5" t="s">
        <v>470</v>
      </c>
      <c r="O3416" s="5" t="s">
        <v>471</v>
      </c>
      <c r="P3416" s="5" t="s">
        <v>265</v>
      </c>
      <c r="Q3416" s="5" t="s">
        <v>472</v>
      </c>
      <c r="R3416" s="5" t="s">
        <v>245</v>
      </c>
      <c r="S3416" s="5" t="s">
        <v>473</v>
      </c>
      <c r="T3416" s="5" t="s">
        <v>1034</v>
      </c>
      <c r="U3416" s="5" t="s">
        <v>1035</v>
      </c>
      <c r="V3416" s="5" t="s">
        <v>819</v>
      </c>
      <c r="W3416" s="5" t="s">
        <v>1085</v>
      </c>
      <c r="X3416" s="5" t="s">
        <v>1137</v>
      </c>
      <c r="Y3416" s="5" t="s">
        <v>1138</v>
      </c>
      <c r="Z3416" s="5" t="s">
        <v>1850</v>
      </c>
      <c r="AA3416" s="5" t="s">
        <v>1851</v>
      </c>
      <c r="AB3416" s="5" t="s">
        <v>1277</v>
      </c>
      <c r="AC3416" s="5" t="s">
        <v>1852</v>
      </c>
      <c r="AD3416" s="5" t="s">
        <v>363</v>
      </c>
      <c r="AE3416" s="5" t="s">
        <v>1853</v>
      </c>
      <c r="AF3416" s="5" t="s">
        <v>245</v>
      </c>
      <c r="AG3416" s="5" t="s">
        <v>1854</v>
      </c>
      <c r="AH3416" s="5" t="s">
        <v>1044</v>
      </c>
      <c r="AI3416" s="5" t="s">
        <v>1045</v>
      </c>
      <c r="AJ3416" s="5" t="s">
        <v>961</v>
      </c>
      <c r="AK3416" s="5" t="s">
        <v>44</v>
      </c>
      <c r="AL3416" s="5"/>
      <c r="AM3416" s="5" t="s">
        <v>1046</v>
      </c>
      <c r="AN3416" s="5" t="s">
        <v>1047</v>
      </c>
      <c r="AO3416" s="5" t="s">
        <v>1048</v>
      </c>
      <c r="AP3416" s="5" t="s">
        <v>1049</v>
      </c>
      <c r="AQ3416" s="5" t="s">
        <v>67</v>
      </c>
      <c r="AR3416" s="5" t="s">
        <v>68</v>
      </c>
      <c r="AS3416" s="6">
        <v>0</v>
      </c>
      <c r="AT3416" s="6">
        <v>3395</v>
      </c>
      <c r="AU3416" s="6">
        <v>20184.099999999999</v>
      </c>
      <c r="AV3416" s="6">
        <v>19839.099999999999</v>
      </c>
      <c r="AW3416" t="str">
        <f t="shared" si="1133"/>
        <v>1-ADMINISTRACION CENTRAL</v>
      </c>
      <c r="AX3416" t="str">
        <f t="shared" si="1113"/>
        <v>2-GASTOS</v>
      </c>
      <c r="AY3416" t="str">
        <f t="shared" si="1114"/>
        <v>2.1-Gastos corrientes</v>
      </c>
      <c r="AZ3416" t="str">
        <f t="shared" si="1115"/>
        <v>2.1.2-Gastos de consumo</v>
      </c>
      <c r="BA3416" t="str">
        <f t="shared" si="1116"/>
        <v>2.1.2.1-Remuneraciones</v>
      </c>
      <c r="BB3416" t="str">
        <f t="shared" si="1117"/>
        <v>2.1.5.3.01-Contribuciones al seguro de riesgo laboral</v>
      </c>
      <c r="BC3416" t="str">
        <f t="shared" si="1118"/>
        <v>0218-MINISTERIO DE MEDIO AMBIENTE Y RECURSOS NATURALES</v>
      </c>
      <c r="BD3416" t="str">
        <f t="shared" si="1119"/>
        <v>01-MINISTERIO DE MEDIO AMBIENTE Y REC. NAT.</v>
      </c>
      <c r="BE3416" t="str">
        <f t="shared" si="1120"/>
        <v>0001-MINISTERIO  DE MEDIO AMBIENTE Y RECURSOS NATURALES</v>
      </c>
      <c r="BF3416" t="str">
        <f t="shared" si="1121"/>
        <v>0000-NO APLICA</v>
      </c>
      <c r="BG3416" t="str">
        <f t="shared" si="1122"/>
        <v>3-PROTECCIÓN DEL MEDIO AMBIENTE</v>
      </c>
      <c r="BH3416" t="str">
        <f t="shared" si="1123"/>
        <v>3.2-Protección de la biodiversidad y ordenación de desechos</v>
      </c>
      <c r="BI3416" t="str">
        <f t="shared" si="1124"/>
        <v>3.2.02-Ordenación de desechos</v>
      </c>
      <c r="BJ3416" t="str">
        <f t="shared" si="1125"/>
        <v>16-Generación de conocimiento y capital humano para la gestión del medio ambiente y los recursos naturales</v>
      </c>
      <c r="BK3416" t="str">
        <f t="shared" si="1126"/>
        <v>02-Ciudadano dispone de información sobre el estado del medio ambiente y recursos naturales</v>
      </c>
      <c r="BL3416" t="str">
        <f t="shared" si="1127"/>
        <v>0001-Generación y gestión de información para alimentar y actualizar el Sistema de Información Ambiental</v>
      </c>
      <c r="BM3416" t="str">
        <f t="shared" si="1128"/>
        <v>00-N/A</v>
      </c>
      <c r="BN3416" t="str">
        <f t="shared" si="1129"/>
        <v>No Informado-</v>
      </c>
      <c r="BO3416" t="str">
        <f t="shared" si="1130"/>
        <v>98-NACIONAL</v>
      </c>
      <c r="BP3416" t="str">
        <f t="shared" si="1131"/>
        <v>99-MULTIPROVINCIAL</v>
      </c>
      <c r="BQ3416" t="str">
        <f t="shared" si="1132"/>
        <v>2023/06-Junio</v>
      </c>
    </row>
    <row r="3417" spans="1:69" x14ac:dyDescent="0.25">
      <c r="A3417" s="5" t="s">
        <v>33</v>
      </c>
      <c r="B3417" s="5" t="s">
        <v>34</v>
      </c>
      <c r="C3417" s="5" t="s">
        <v>1020</v>
      </c>
      <c r="D3417" s="5" t="s">
        <v>1021</v>
      </c>
      <c r="E3417" s="5" t="s">
        <v>1022</v>
      </c>
      <c r="F3417" s="5" t="s">
        <v>1023</v>
      </c>
      <c r="G3417" s="5" t="s">
        <v>1024</v>
      </c>
      <c r="H3417" s="5" t="s">
        <v>1025</v>
      </c>
      <c r="I3417" s="5" t="s">
        <v>1026</v>
      </c>
      <c r="J3417" s="5" t="s">
        <v>1027</v>
      </c>
      <c r="K3417" s="5" t="s">
        <v>2419</v>
      </c>
      <c r="L3417" s="5" t="s">
        <v>2420</v>
      </c>
      <c r="M3417" s="5" t="s">
        <v>1020</v>
      </c>
      <c r="N3417" s="5" t="s">
        <v>470</v>
      </c>
      <c r="O3417" s="5" t="s">
        <v>471</v>
      </c>
      <c r="P3417" s="5" t="s">
        <v>265</v>
      </c>
      <c r="Q3417" s="5" t="s">
        <v>472</v>
      </c>
      <c r="R3417" s="5" t="s">
        <v>245</v>
      </c>
      <c r="S3417" s="5" t="s">
        <v>473</v>
      </c>
      <c r="T3417" s="5" t="s">
        <v>1034</v>
      </c>
      <c r="U3417" s="5" t="s">
        <v>1035</v>
      </c>
      <c r="V3417" s="5" t="s">
        <v>819</v>
      </c>
      <c r="W3417" s="5" t="s">
        <v>1085</v>
      </c>
      <c r="X3417" s="5" t="s">
        <v>1137</v>
      </c>
      <c r="Y3417" s="5" t="s">
        <v>1138</v>
      </c>
      <c r="Z3417" s="5" t="s">
        <v>1855</v>
      </c>
      <c r="AA3417" s="5" t="s">
        <v>1856</v>
      </c>
      <c r="AB3417" s="5" t="s">
        <v>1040</v>
      </c>
      <c r="AC3417" s="5" t="s">
        <v>1857</v>
      </c>
      <c r="AD3417" s="5" t="s">
        <v>394</v>
      </c>
      <c r="AE3417" s="5" t="s">
        <v>1858</v>
      </c>
      <c r="AF3417" s="5" t="s">
        <v>185</v>
      </c>
      <c r="AG3417" s="5" t="s">
        <v>1859</v>
      </c>
      <c r="AH3417" s="5" t="s">
        <v>1044</v>
      </c>
      <c r="AI3417" s="5" t="s">
        <v>1045</v>
      </c>
      <c r="AJ3417" s="5" t="s">
        <v>961</v>
      </c>
      <c r="AK3417" s="5" t="s">
        <v>44</v>
      </c>
      <c r="AL3417" s="5"/>
      <c r="AM3417" s="5" t="s">
        <v>1046</v>
      </c>
      <c r="AN3417" s="5" t="s">
        <v>1047</v>
      </c>
      <c r="AO3417" s="5" t="s">
        <v>1048</v>
      </c>
      <c r="AP3417" s="5" t="s">
        <v>1049</v>
      </c>
      <c r="AQ3417" s="5" t="s">
        <v>67</v>
      </c>
      <c r="AR3417" s="5" t="s">
        <v>68</v>
      </c>
      <c r="AS3417" s="6">
        <v>0</v>
      </c>
      <c r="AT3417" s="6">
        <v>0</v>
      </c>
      <c r="AU3417" s="6">
        <v>8441.4500000000007</v>
      </c>
      <c r="AV3417" s="6">
        <v>8441.4500000000007</v>
      </c>
      <c r="AW3417" t="str">
        <f t="shared" si="1133"/>
        <v>1-ADMINISTRACION CENTRAL</v>
      </c>
      <c r="AX3417" t="str">
        <f t="shared" si="1113"/>
        <v>2-GASTOS</v>
      </c>
      <c r="AY3417" t="str">
        <f t="shared" si="1114"/>
        <v>2.1-Gastos corrientes</v>
      </c>
      <c r="AZ3417" t="str">
        <f t="shared" si="1115"/>
        <v>2.1.2-Gastos de consumo</v>
      </c>
      <c r="BA3417" t="str">
        <f t="shared" si="1116"/>
        <v>2.1.2.1-Remuneraciones</v>
      </c>
      <c r="BB3417" t="str">
        <f t="shared" si="1117"/>
        <v>2.1.5.3.01-Contribuciones al seguro de riesgo laboral</v>
      </c>
      <c r="BC3417" t="str">
        <f t="shared" si="1118"/>
        <v>0218-MINISTERIO DE MEDIO AMBIENTE Y RECURSOS NATURALES</v>
      </c>
      <c r="BD3417" t="str">
        <f t="shared" si="1119"/>
        <v>01-MINISTERIO DE MEDIO AMBIENTE Y REC. NAT.</v>
      </c>
      <c r="BE3417" t="str">
        <f t="shared" si="1120"/>
        <v>0001-MINISTERIO  DE MEDIO AMBIENTE Y RECURSOS NATURALES</v>
      </c>
      <c r="BF3417" t="str">
        <f t="shared" si="1121"/>
        <v>0000-NO APLICA</v>
      </c>
      <c r="BG3417" t="str">
        <f t="shared" si="1122"/>
        <v>3-PROTECCIÓN DEL MEDIO AMBIENTE</v>
      </c>
      <c r="BH3417" t="str">
        <f t="shared" si="1123"/>
        <v>3.2-Protección de la biodiversidad y ordenación de desechos</v>
      </c>
      <c r="BI3417" t="str">
        <f t="shared" si="1124"/>
        <v>3.2.04-Conciencia y conocimiento de la biodiversidad</v>
      </c>
      <c r="BJ3417" t="str">
        <f t="shared" si="1125"/>
        <v>11-Conservación de la Biodiversidad</v>
      </c>
      <c r="BK3417" t="str">
        <f t="shared" si="1126"/>
        <v>04-Ecosistemas y especies evaluados y restaurados</v>
      </c>
      <c r="BL3417" t="str">
        <f t="shared" si="1127"/>
        <v>0002-Evaluación del Estado de los Ecosistemas y la Biodiversidad</v>
      </c>
      <c r="BM3417" t="str">
        <f t="shared" si="1128"/>
        <v>00-N/A</v>
      </c>
      <c r="BN3417" t="str">
        <f t="shared" si="1129"/>
        <v>No Informado-</v>
      </c>
      <c r="BO3417" t="str">
        <f t="shared" si="1130"/>
        <v>98-NACIONAL</v>
      </c>
      <c r="BP3417" t="str">
        <f t="shared" si="1131"/>
        <v>99-MULTIPROVINCIAL</v>
      </c>
      <c r="BQ3417" t="str">
        <f t="shared" si="1132"/>
        <v>2023/06-Junio</v>
      </c>
    </row>
    <row r="3418" spans="1:69" x14ac:dyDescent="0.25">
      <c r="A3418" s="5" t="s">
        <v>33</v>
      </c>
      <c r="B3418" s="5" t="s">
        <v>34</v>
      </c>
      <c r="C3418" s="5" t="s">
        <v>1020</v>
      </c>
      <c r="D3418" s="5" t="s">
        <v>1021</v>
      </c>
      <c r="E3418" s="5" t="s">
        <v>1022</v>
      </c>
      <c r="F3418" s="5" t="s">
        <v>1023</v>
      </c>
      <c r="G3418" s="5" t="s">
        <v>1024</v>
      </c>
      <c r="H3418" s="5" t="s">
        <v>1025</v>
      </c>
      <c r="I3418" s="5" t="s">
        <v>1026</v>
      </c>
      <c r="J3418" s="5" t="s">
        <v>1027</v>
      </c>
      <c r="K3418" s="5" t="s">
        <v>2419</v>
      </c>
      <c r="L3418" s="5" t="s">
        <v>2420</v>
      </c>
      <c r="M3418" s="5" t="s">
        <v>1020</v>
      </c>
      <c r="N3418" s="5" t="s">
        <v>470</v>
      </c>
      <c r="O3418" s="5" t="s">
        <v>471</v>
      </c>
      <c r="P3418" s="5" t="s">
        <v>265</v>
      </c>
      <c r="Q3418" s="5" t="s">
        <v>472</v>
      </c>
      <c r="R3418" s="5" t="s">
        <v>245</v>
      </c>
      <c r="S3418" s="5" t="s">
        <v>473</v>
      </c>
      <c r="T3418" s="5" t="s">
        <v>1034</v>
      </c>
      <c r="U3418" s="5" t="s">
        <v>1035</v>
      </c>
      <c r="V3418" s="5" t="s">
        <v>819</v>
      </c>
      <c r="W3418" s="5" t="s">
        <v>1085</v>
      </c>
      <c r="X3418" s="5" t="s">
        <v>1137</v>
      </c>
      <c r="Y3418" s="5" t="s">
        <v>1138</v>
      </c>
      <c r="Z3418" s="5" t="s">
        <v>1855</v>
      </c>
      <c r="AA3418" s="5" t="s">
        <v>1856</v>
      </c>
      <c r="AB3418" s="5" t="s">
        <v>1277</v>
      </c>
      <c r="AC3418" s="5" t="s">
        <v>1852</v>
      </c>
      <c r="AD3418" s="5" t="s">
        <v>394</v>
      </c>
      <c r="AE3418" s="5" t="s">
        <v>1860</v>
      </c>
      <c r="AF3418" s="5" t="s">
        <v>245</v>
      </c>
      <c r="AG3418" s="5" t="s">
        <v>1861</v>
      </c>
      <c r="AH3418" s="5" t="s">
        <v>1044</v>
      </c>
      <c r="AI3418" s="5" t="s">
        <v>1045</v>
      </c>
      <c r="AJ3418" s="5" t="s">
        <v>961</v>
      </c>
      <c r="AK3418" s="5" t="s">
        <v>44</v>
      </c>
      <c r="AL3418" s="5"/>
      <c r="AM3418" s="5" t="s">
        <v>1046</v>
      </c>
      <c r="AN3418" s="5" t="s">
        <v>1047</v>
      </c>
      <c r="AO3418" s="5" t="s">
        <v>1048</v>
      </c>
      <c r="AP3418" s="5" t="s">
        <v>1049</v>
      </c>
      <c r="AQ3418" s="5" t="s">
        <v>67</v>
      </c>
      <c r="AR3418" s="5" t="s">
        <v>68</v>
      </c>
      <c r="AS3418" s="6">
        <v>0</v>
      </c>
      <c r="AT3418" s="6">
        <v>1555</v>
      </c>
      <c r="AU3418" s="6">
        <v>15096.91</v>
      </c>
      <c r="AV3418" s="6">
        <v>15096.91</v>
      </c>
      <c r="AW3418" t="str">
        <f t="shared" si="1133"/>
        <v>1-ADMINISTRACION CENTRAL</v>
      </c>
      <c r="AX3418" t="str">
        <f t="shared" si="1113"/>
        <v>2-GASTOS</v>
      </c>
      <c r="AY3418" t="str">
        <f t="shared" si="1114"/>
        <v>2.1-Gastos corrientes</v>
      </c>
      <c r="AZ3418" t="str">
        <f t="shared" si="1115"/>
        <v>2.1.2-Gastos de consumo</v>
      </c>
      <c r="BA3418" t="str">
        <f t="shared" si="1116"/>
        <v>2.1.2.1-Remuneraciones</v>
      </c>
      <c r="BB3418" t="str">
        <f t="shared" si="1117"/>
        <v>2.1.5.3.01-Contribuciones al seguro de riesgo laboral</v>
      </c>
      <c r="BC3418" t="str">
        <f t="shared" si="1118"/>
        <v>0218-MINISTERIO DE MEDIO AMBIENTE Y RECURSOS NATURALES</v>
      </c>
      <c r="BD3418" t="str">
        <f t="shared" si="1119"/>
        <v>01-MINISTERIO DE MEDIO AMBIENTE Y REC. NAT.</v>
      </c>
      <c r="BE3418" t="str">
        <f t="shared" si="1120"/>
        <v>0001-MINISTERIO  DE MEDIO AMBIENTE Y RECURSOS NATURALES</v>
      </c>
      <c r="BF3418" t="str">
        <f t="shared" si="1121"/>
        <v>0000-NO APLICA</v>
      </c>
      <c r="BG3418" t="str">
        <f t="shared" si="1122"/>
        <v>3-PROTECCIÓN DEL MEDIO AMBIENTE</v>
      </c>
      <c r="BH3418" t="str">
        <f t="shared" si="1123"/>
        <v>3.2-Protección de la biodiversidad y ordenación de desechos</v>
      </c>
      <c r="BI3418" t="str">
        <f t="shared" si="1124"/>
        <v>3.2.04-Conciencia y conocimiento de la biodiversidad</v>
      </c>
      <c r="BJ3418" t="str">
        <f t="shared" si="1125"/>
        <v>16-Generación de conocimiento y capital humano para la gestión del medio ambiente y los recursos naturales</v>
      </c>
      <c r="BK3418" t="str">
        <f t="shared" si="1126"/>
        <v>04-Jóvenes formados a nivel técnico superior en la gestión del medio ambiente y en el manejo de los recursos naturales</v>
      </c>
      <c r="BL3418" t="str">
        <f t="shared" si="1127"/>
        <v>0001-Personas con formación técnica superior en medio ambiente y recursos naturales</v>
      </c>
      <c r="BM3418" t="str">
        <f t="shared" si="1128"/>
        <v>00-N/A</v>
      </c>
      <c r="BN3418" t="str">
        <f t="shared" si="1129"/>
        <v>No Informado-</v>
      </c>
      <c r="BO3418" t="str">
        <f t="shared" si="1130"/>
        <v>98-NACIONAL</v>
      </c>
      <c r="BP3418" t="str">
        <f t="shared" si="1131"/>
        <v>99-MULTIPROVINCIAL</v>
      </c>
      <c r="BQ3418" t="str">
        <f t="shared" si="1132"/>
        <v>2023/06-Junio</v>
      </c>
    </row>
    <row r="3419" spans="1:69" x14ac:dyDescent="0.25">
      <c r="A3419" s="5" t="s">
        <v>33</v>
      </c>
      <c r="B3419" s="5" t="s">
        <v>34</v>
      </c>
      <c r="C3419" s="5" t="s">
        <v>1020</v>
      </c>
      <c r="D3419" s="5" t="s">
        <v>1021</v>
      </c>
      <c r="E3419" s="5" t="s">
        <v>1022</v>
      </c>
      <c r="F3419" s="5" t="s">
        <v>1023</v>
      </c>
      <c r="G3419" s="5" t="s">
        <v>1024</v>
      </c>
      <c r="H3419" s="5" t="s">
        <v>1025</v>
      </c>
      <c r="I3419" s="5" t="s">
        <v>1026</v>
      </c>
      <c r="J3419" s="5" t="s">
        <v>1027</v>
      </c>
      <c r="K3419" s="5" t="s">
        <v>2419</v>
      </c>
      <c r="L3419" s="5" t="s">
        <v>2420</v>
      </c>
      <c r="M3419" s="5" t="s">
        <v>1020</v>
      </c>
      <c r="N3419" s="5" t="s">
        <v>470</v>
      </c>
      <c r="O3419" s="5" t="s">
        <v>471</v>
      </c>
      <c r="P3419" s="5" t="s">
        <v>265</v>
      </c>
      <c r="Q3419" s="5" t="s">
        <v>472</v>
      </c>
      <c r="R3419" s="5" t="s">
        <v>245</v>
      </c>
      <c r="S3419" s="5" t="s">
        <v>473</v>
      </c>
      <c r="T3419" s="5" t="s">
        <v>1034</v>
      </c>
      <c r="U3419" s="5" t="s">
        <v>1035</v>
      </c>
      <c r="V3419" s="5" t="s">
        <v>819</v>
      </c>
      <c r="W3419" s="5" t="s">
        <v>1085</v>
      </c>
      <c r="X3419" s="5" t="s">
        <v>1137</v>
      </c>
      <c r="Y3419" s="5" t="s">
        <v>1138</v>
      </c>
      <c r="Z3419" s="5" t="s">
        <v>1855</v>
      </c>
      <c r="AA3419" s="5" t="s">
        <v>1856</v>
      </c>
      <c r="AB3419" s="5" t="s">
        <v>1277</v>
      </c>
      <c r="AC3419" s="5" t="s">
        <v>1852</v>
      </c>
      <c r="AD3419" s="5" t="s">
        <v>49</v>
      </c>
      <c r="AE3419" s="5" t="s">
        <v>1862</v>
      </c>
      <c r="AF3419" s="5" t="s">
        <v>245</v>
      </c>
      <c r="AG3419" s="5" t="s">
        <v>1863</v>
      </c>
      <c r="AH3419" s="5" t="s">
        <v>1044</v>
      </c>
      <c r="AI3419" s="5" t="s">
        <v>1045</v>
      </c>
      <c r="AJ3419" s="5" t="s">
        <v>961</v>
      </c>
      <c r="AK3419" s="5" t="s">
        <v>44</v>
      </c>
      <c r="AL3419" s="5"/>
      <c r="AM3419" s="5" t="s">
        <v>1046</v>
      </c>
      <c r="AN3419" s="5" t="s">
        <v>1047</v>
      </c>
      <c r="AO3419" s="5" t="s">
        <v>1048</v>
      </c>
      <c r="AP3419" s="5" t="s">
        <v>1049</v>
      </c>
      <c r="AQ3419" s="5" t="s">
        <v>67</v>
      </c>
      <c r="AR3419" s="5" t="s">
        <v>68</v>
      </c>
      <c r="AS3419" s="6">
        <v>0</v>
      </c>
      <c r="AT3419" s="6">
        <v>2300</v>
      </c>
      <c r="AU3419" s="6">
        <v>17045.560000000001</v>
      </c>
      <c r="AV3419" s="6">
        <v>16758.060000000001</v>
      </c>
      <c r="AW3419" t="str">
        <f t="shared" si="1133"/>
        <v>1-ADMINISTRACION CENTRAL</v>
      </c>
      <c r="AX3419" t="str">
        <f t="shared" si="1113"/>
        <v>2-GASTOS</v>
      </c>
      <c r="AY3419" t="str">
        <f t="shared" si="1114"/>
        <v>2.1-Gastos corrientes</v>
      </c>
      <c r="AZ3419" t="str">
        <f t="shared" si="1115"/>
        <v>2.1.2-Gastos de consumo</v>
      </c>
      <c r="BA3419" t="str">
        <f t="shared" si="1116"/>
        <v>2.1.2.1-Remuneraciones</v>
      </c>
      <c r="BB3419" t="str">
        <f t="shared" si="1117"/>
        <v>2.1.5.3.01-Contribuciones al seguro de riesgo laboral</v>
      </c>
      <c r="BC3419" t="str">
        <f t="shared" si="1118"/>
        <v>0218-MINISTERIO DE MEDIO AMBIENTE Y RECURSOS NATURALES</v>
      </c>
      <c r="BD3419" t="str">
        <f t="shared" si="1119"/>
        <v>01-MINISTERIO DE MEDIO AMBIENTE Y REC. NAT.</v>
      </c>
      <c r="BE3419" t="str">
        <f t="shared" si="1120"/>
        <v>0001-MINISTERIO  DE MEDIO AMBIENTE Y RECURSOS NATURALES</v>
      </c>
      <c r="BF3419" t="str">
        <f t="shared" si="1121"/>
        <v>0000-NO APLICA</v>
      </c>
      <c r="BG3419" t="str">
        <f t="shared" si="1122"/>
        <v>3-PROTECCIÓN DEL MEDIO AMBIENTE</v>
      </c>
      <c r="BH3419" t="str">
        <f t="shared" si="1123"/>
        <v>3.2-Protección de la biodiversidad y ordenación de desechos</v>
      </c>
      <c r="BI3419" t="str">
        <f t="shared" si="1124"/>
        <v>3.2.04-Conciencia y conocimiento de la biodiversidad</v>
      </c>
      <c r="BJ3419" t="str">
        <f t="shared" si="1125"/>
        <v>16-Generación de conocimiento y capital humano para la gestión del medio ambiente y los recursos naturales</v>
      </c>
      <c r="BK3419" t="str">
        <f t="shared" si="1126"/>
        <v>05-Ciudadanos/as dotados de conocimientos sobre la sustentabilidad del Medio Ambiente y los Recursos Naturales</v>
      </c>
      <c r="BL3419" t="str">
        <f t="shared" si="1127"/>
        <v>0001-Docentes capacitados y formados en temas ambientales</v>
      </c>
      <c r="BM3419" t="str">
        <f t="shared" si="1128"/>
        <v>00-N/A</v>
      </c>
      <c r="BN3419" t="str">
        <f t="shared" si="1129"/>
        <v>No Informado-</v>
      </c>
      <c r="BO3419" t="str">
        <f t="shared" si="1130"/>
        <v>98-NACIONAL</v>
      </c>
      <c r="BP3419" t="str">
        <f t="shared" si="1131"/>
        <v>99-MULTIPROVINCIAL</v>
      </c>
      <c r="BQ3419" t="str">
        <f t="shared" si="1132"/>
        <v>2023/06-Junio</v>
      </c>
    </row>
    <row r="3420" spans="1:69" x14ac:dyDescent="0.25">
      <c r="A3420" s="5" t="s">
        <v>33</v>
      </c>
      <c r="B3420" s="5" t="s">
        <v>34</v>
      </c>
      <c r="C3420" s="5" t="s">
        <v>1020</v>
      </c>
      <c r="D3420" s="5" t="s">
        <v>1021</v>
      </c>
      <c r="E3420" s="5" t="s">
        <v>1022</v>
      </c>
      <c r="F3420" s="5" t="s">
        <v>1023</v>
      </c>
      <c r="G3420" s="5" t="s">
        <v>1024</v>
      </c>
      <c r="H3420" s="5" t="s">
        <v>1025</v>
      </c>
      <c r="I3420" s="5" t="s">
        <v>1026</v>
      </c>
      <c r="J3420" s="5" t="s">
        <v>1027</v>
      </c>
      <c r="K3420" s="5" t="s">
        <v>2419</v>
      </c>
      <c r="L3420" s="5" t="s">
        <v>2420</v>
      </c>
      <c r="M3420" s="5" t="s">
        <v>1020</v>
      </c>
      <c r="N3420" s="5" t="s">
        <v>470</v>
      </c>
      <c r="O3420" s="5" t="s">
        <v>471</v>
      </c>
      <c r="P3420" s="5" t="s">
        <v>265</v>
      </c>
      <c r="Q3420" s="5" t="s">
        <v>472</v>
      </c>
      <c r="R3420" s="5" t="s">
        <v>245</v>
      </c>
      <c r="S3420" s="5" t="s">
        <v>473</v>
      </c>
      <c r="T3420" s="5" t="s">
        <v>1034</v>
      </c>
      <c r="U3420" s="5" t="s">
        <v>1035</v>
      </c>
      <c r="V3420" s="5" t="s">
        <v>819</v>
      </c>
      <c r="W3420" s="5" t="s">
        <v>1085</v>
      </c>
      <c r="X3420" s="5" t="s">
        <v>1137</v>
      </c>
      <c r="Y3420" s="5" t="s">
        <v>1138</v>
      </c>
      <c r="Z3420" s="5" t="s">
        <v>1864</v>
      </c>
      <c r="AA3420" s="5" t="s">
        <v>1865</v>
      </c>
      <c r="AB3420" s="5" t="s">
        <v>1040</v>
      </c>
      <c r="AC3420" s="5" t="s">
        <v>1857</v>
      </c>
      <c r="AD3420" s="5" t="s">
        <v>49</v>
      </c>
      <c r="AE3420" s="5" t="s">
        <v>1866</v>
      </c>
      <c r="AF3420" s="5" t="s">
        <v>245</v>
      </c>
      <c r="AG3420" s="5" t="s">
        <v>1867</v>
      </c>
      <c r="AH3420" s="5" t="s">
        <v>1044</v>
      </c>
      <c r="AI3420" s="5" t="s">
        <v>1045</v>
      </c>
      <c r="AJ3420" s="5" t="s">
        <v>961</v>
      </c>
      <c r="AK3420" s="5" t="s">
        <v>44</v>
      </c>
      <c r="AL3420" s="5"/>
      <c r="AM3420" s="5" t="s">
        <v>1046</v>
      </c>
      <c r="AN3420" s="5" t="s">
        <v>1047</v>
      </c>
      <c r="AO3420" s="5" t="s">
        <v>1048</v>
      </c>
      <c r="AP3420" s="5" t="s">
        <v>1049</v>
      </c>
      <c r="AQ3420" s="5" t="s">
        <v>67</v>
      </c>
      <c r="AR3420" s="5" t="s">
        <v>68</v>
      </c>
      <c r="AS3420" s="6">
        <v>0</v>
      </c>
      <c r="AT3420" s="6">
        <v>0</v>
      </c>
      <c r="AU3420" s="6">
        <v>11344.79</v>
      </c>
      <c r="AV3420" s="6">
        <v>11344.79</v>
      </c>
      <c r="AW3420" t="str">
        <f t="shared" si="1133"/>
        <v>1-ADMINISTRACION CENTRAL</v>
      </c>
      <c r="AX3420" t="str">
        <f t="shared" si="1113"/>
        <v>2-GASTOS</v>
      </c>
      <c r="AY3420" t="str">
        <f t="shared" si="1114"/>
        <v>2.1-Gastos corrientes</v>
      </c>
      <c r="AZ3420" t="str">
        <f t="shared" si="1115"/>
        <v>2.1.2-Gastos de consumo</v>
      </c>
      <c r="BA3420" t="str">
        <f t="shared" si="1116"/>
        <v>2.1.2.1-Remuneraciones</v>
      </c>
      <c r="BB3420" t="str">
        <f t="shared" si="1117"/>
        <v>2.1.5.3.01-Contribuciones al seguro de riesgo laboral</v>
      </c>
      <c r="BC3420" t="str">
        <f t="shared" si="1118"/>
        <v>0218-MINISTERIO DE MEDIO AMBIENTE Y RECURSOS NATURALES</v>
      </c>
      <c r="BD3420" t="str">
        <f t="shared" si="1119"/>
        <v>01-MINISTERIO DE MEDIO AMBIENTE Y REC. NAT.</v>
      </c>
      <c r="BE3420" t="str">
        <f t="shared" si="1120"/>
        <v>0001-MINISTERIO  DE MEDIO AMBIENTE Y RECURSOS NATURALES</v>
      </c>
      <c r="BF3420" t="str">
        <f t="shared" si="1121"/>
        <v>0000-NO APLICA</v>
      </c>
      <c r="BG3420" t="str">
        <f t="shared" si="1122"/>
        <v>3-PROTECCIÓN DEL MEDIO AMBIENTE</v>
      </c>
      <c r="BH3420" t="str">
        <f t="shared" si="1123"/>
        <v>3.2-Protección de la biodiversidad y ordenación de desechos</v>
      </c>
      <c r="BI3420" t="str">
        <f t="shared" si="1124"/>
        <v>3.2.05-Bioseguridad</v>
      </c>
      <c r="BJ3420" t="str">
        <f t="shared" si="1125"/>
        <v>11-Conservación de la Biodiversidad</v>
      </c>
      <c r="BK3420" t="str">
        <f t="shared" si="1126"/>
        <v>05-Ecosistemas y especies con mecanismos de protección</v>
      </c>
      <c r="BL3420" t="str">
        <f t="shared" si="1127"/>
        <v>0001-Inspección y control del comercio y tráfico de especies</v>
      </c>
      <c r="BM3420" t="str">
        <f t="shared" si="1128"/>
        <v>00-N/A</v>
      </c>
      <c r="BN3420" t="str">
        <f t="shared" si="1129"/>
        <v>No Informado-</v>
      </c>
      <c r="BO3420" t="str">
        <f t="shared" si="1130"/>
        <v>98-NACIONAL</v>
      </c>
      <c r="BP3420" t="str">
        <f t="shared" si="1131"/>
        <v>99-MULTIPROVINCIAL</v>
      </c>
      <c r="BQ3420" t="str">
        <f t="shared" si="1132"/>
        <v>2023/06-Junio</v>
      </c>
    </row>
    <row r="3421" spans="1:69" x14ac:dyDescent="0.25">
      <c r="A3421" s="5" t="s">
        <v>33</v>
      </c>
      <c r="B3421" s="5" t="s">
        <v>34</v>
      </c>
      <c r="C3421" s="5" t="s">
        <v>1020</v>
      </c>
      <c r="D3421" s="5" t="s">
        <v>1021</v>
      </c>
      <c r="E3421" s="5" t="s">
        <v>1022</v>
      </c>
      <c r="F3421" s="5" t="s">
        <v>1023</v>
      </c>
      <c r="G3421" s="5" t="s">
        <v>1024</v>
      </c>
      <c r="H3421" s="5" t="s">
        <v>1025</v>
      </c>
      <c r="I3421" s="5" t="s">
        <v>1026</v>
      </c>
      <c r="J3421" s="5" t="s">
        <v>1027</v>
      </c>
      <c r="K3421" s="5" t="s">
        <v>2419</v>
      </c>
      <c r="L3421" s="5" t="s">
        <v>2420</v>
      </c>
      <c r="M3421" s="5" t="s">
        <v>1020</v>
      </c>
      <c r="N3421" s="5" t="s">
        <v>470</v>
      </c>
      <c r="O3421" s="5" t="s">
        <v>471</v>
      </c>
      <c r="P3421" s="5" t="s">
        <v>265</v>
      </c>
      <c r="Q3421" s="5" t="s">
        <v>472</v>
      </c>
      <c r="R3421" s="5" t="s">
        <v>245</v>
      </c>
      <c r="S3421" s="5" t="s">
        <v>473</v>
      </c>
      <c r="T3421" s="5" t="s">
        <v>1034</v>
      </c>
      <c r="U3421" s="5" t="s">
        <v>1035</v>
      </c>
      <c r="V3421" s="5" t="s">
        <v>819</v>
      </c>
      <c r="W3421" s="5" t="s">
        <v>1085</v>
      </c>
      <c r="X3421" s="5" t="s">
        <v>1137</v>
      </c>
      <c r="Y3421" s="5" t="s">
        <v>1138</v>
      </c>
      <c r="Z3421" s="5" t="s">
        <v>1868</v>
      </c>
      <c r="AA3421" s="5" t="s">
        <v>1869</v>
      </c>
      <c r="AB3421" s="5" t="s">
        <v>1163</v>
      </c>
      <c r="AC3421" s="5" t="s">
        <v>1841</v>
      </c>
      <c r="AD3421" s="5" t="s">
        <v>502</v>
      </c>
      <c r="AE3421" s="5" t="s">
        <v>1870</v>
      </c>
      <c r="AF3421" s="5" t="s">
        <v>185</v>
      </c>
      <c r="AG3421" s="5" t="s">
        <v>1871</v>
      </c>
      <c r="AH3421" s="5" t="s">
        <v>1044</v>
      </c>
      <c r="AI3421" s="5" t="s">
        <v>1045</v>
      </c>
      <c r="AJ3421" s="5" t="s">
        <v>961</v>
      </c>
      <c r="AK3421" s="5" t="s">
        <v>44</v>
      </c>
      <c r="AL3421" s="5"/>
      <c r="AM3421" s="5" t="s">
        <v>1046</v>
      </c>
      <c r="AN3421" s="5" t="s">
        <v>1047</v>
      </c>
      <c r="AO3421" s="5" t="s">
        <v>1048</v>
      </c>
      <c r="AP3421" s="5" t="s">
        <v>1049</v>
      </c>
      <c r="AQ3421" s="5" t="s">
        <v>67</v>
      </c>
      <c r="AR3421" s="5" t="s">
        <v>68</v>
      </c>
      <c r="AS3421" s="6">
        <v>0</v>
      </c>
      <c r="AT3421" s="6">
        <v>7935</v>
      </c>
      <c r="AU3421" s="6">
        <v>162062.57</v>
      </c>
      <c r="AV3421" s="6">
        <v>162062.57</v>
      </c>
      <c r="AW3421" t="str">
        <f t="shared" si="1133"/>
        <v>1-ADMINISTRACION CENTRAL</v>
      </c>
      <c r="AX3421" t="str">
        <f t="shared" si="1113"/>
        <v>2-GASTOS</v>
      </c>
      <c r="AY3421" t="str">
        <f t="shared" si="1114"/>
        <v>2.1-Gastos corrientes</v>
      </c>
      <c r="AZ3421" t="str">
        <f t="shared" si="1115"/>
        <v>2.1.2-Gastos de consumo</v>
      </c>
      <c r="BA3421" t="str">
        <f t="shared" si="1116"/>
        <v>2.1.2.1-Remuneraciones</v>
      </c>
      <c r="BB3421" t="str">
        <f t="shared" si="1117"/>
        <v>2.1.5.3.01-Contribuciones al seguro de riesgo laboral</v>
      </c>
      <c r="BC3421" t="str">
        <f t="shared" si="1118"/>
        <v>0218-MINISTERIO DE MEDIO AMBIENTE Y RECURSOS NATURALES</v>
      </c>
      <c r="BD3421" t="str">
        <f t="shared" si="1119"/>
        <v>01-MINISTERIO DE MEDIO AMBIENTE Y REC. NAT.</v>
      </c>
      <c r="BE3421" t="str">
        <f t="shared" si="1120"/>
        <v>0001-MINISTERIO  DE MEDIO AMBIENTE Y RECURSOS NATURALES</v>
      </c>
      <c r="BF3421" t="str">
        <f t="shared" si="1121"/>
        <v>0000-NO APLICA</v>
      </c>
      <c r="BG3421" t="str">
        <f t="shared" si="1122"/>
        <v>3-PROTECCIÓN DEL MEDIO AMBIENTE</v>
      </c>
      <c r="BH3421" t="str">
        <f t="shared" si="1123"/>
        <v>3.2-Protección de la biodiversidad y ordenación de desechos</v>
      </c>
      <c r="BI3421" t="str">
        <f t="shared" si="1124"/>
        <v>3.2.07-Biodiversidad y planificación del desarrollo</v>
      </c>
      <c r="BJ3421" t="str">
        <f t="shared" si="1125"/>
        <v>12-Manejo Sostenible de los Recursos Forestales</v>
      </c>
      <c r="BK3421" t="str">
        <f t="shared" si="1126"/>
        <v>03-Bosques Nativos y Plantaciones Gestionados Conforme a Plan de Manejo</v>
      </c>
      <c r="BL3421" t="str">
        <f t="shared" si="1127"/>
        <v>0002-Vigilancia y control de ecosistemas forestales</v>
      </c>
      <c r="BM3421" t="str">
        <f t="shared" si="1128"/>
        <v>00-N/A</v>
      </c>
      <c r="BN3421" t="str">
        <f t="shared" si="1129"/>
        <v>No Informado-</v>
      </c>
      <c r="BO3421" t="str">
        <f t="shared" si="1130"/>
        <v>98-NACIONAL</v>
      </c>
      <c r="BP3421" t="str">
        <f t="shared" si="1131"/>
        <v>99-MULTIPROVINCIAL</v>
      </c>
      <c r="BQ3421" t="str">
        <f t="shared" si="1132"/>
        <v>2023/06-Junio</v>
      </c>
    </row>
    <row r="3422" spans="1:69" x14ac:dyDescent="0.25">
      <c r="A3422" s="5" t="s">
        <v>33</v>
      </c>
      <c r="B3422" s="5" t="s">
        <v>34</v>
      </c>
      <c r="C3422" s="5" t="s">
        <v>1020</v>
      </c>
      <c r="D3422" s="5" t="s">
        <v>1021</v>
      </c>
      <c r="E3422" s="5" t="s">
        <v>1022</v>
      </c>
      <c r="F3422" s="5" t="s">
        <v>1023</v>
      </c>
      <c r="G3422" s="5" t="s">
        <v>1024</v>
      </c>
      <c r="H3422" s="5" t="s">
        <v>1025</v>
      </c>
      <c r="I3422" s="5" t="s">
        <v>1026</v>
      </c>
      <c r="J3422" s="5" t="s">
        <v>1027</v>
      </c>
      <c r="K3422" s="5" t="s">
        <v>2419</v>
      </c>
      <c r="L3422" s="5" t="s">
        <v>2420</v>
      </c>
      <c r="M3422" s="5" t="s">
        <v>1020</v>
      </c>
      <c r="N3422" s="5" t="s">
        <v>470</v>
      </c>
      <c r="O3422" s="5" t="s">
        <v>471</v>
      </c>
      <c r="P3422" s="5" t="s">
        <v>265</v>
      </c>
      <c r="Q3422" s="5" t="s">
        <v>472</v>
      </c>
      <c r="R3422" s="5" t="s">
        <v>245</v>
      </c>
      <c r="S3422" s="5" t="s">
        <v>473</v>
      </c>
      <c r="T3422" s="5" t="s">
        <v>1034</v>
      </c>
      <c r="U3422" s="5" t="s">
        <v>1035</v>
      </c>
      <c r="V3422" s="5" t="s">
        <v>819</v>
      </c>
      <c r="W3422" s="5" t="s">
        <v>1085</v>
      </c>
      <c r="X3422" s="5" t="s">
        <v>1137</v>
      </c>
      <c r="Y3422" s="5" t="s">
        <v>1138</v>
      </c>
      <c r="Z3422" s="5" t="s">
        <v>1872</v>
      </c>
      <c r="AA3422" s="5" t="s">
        <v>1873</v>
      </c>
      <c r="AB3422" s="5" t="s">
        <v>1040</v>
      </c>
      <c r="AC3422" s="5" t="s">
        <v>1857</v>
      </c>
      <c r="AD3422" s="5" t="s">
        <v>363</v>
      </c>
      <c r="AE3422" s="5" t="s">
        <v>1874</v>
      </c>
      <c r="AF3422" s="5" t="s">
        <v>51</v>
      </c>
      <c r="AG3422" s="5" t="s">
        <v>1875</v>
      </c>
      <c r="AH3422" s="5" t="s">
        <v>1044</v>
      </c>
      <c r="AI3422" s="5" t="s">
        <v>1045</v>
      </c>
      <c r="AJ3422" s="5" t="s">
        <v>961</v>
      </c>
      <c r="AK3422" s="5" t="s">
        <v>44</v>
      </c>
      <c r="AL3422" s="5"/>
      <c r="AM3422" s="5" t="s">
        <v>1046</v>
      </c>
      <c r="AN3422" s="5" t="s">
        <v>1047</v>
      </c>
      <c r="AO3422" s="5" t="s">
        <v>1048</v>
      </c>
      <c r="AP3422" s="5" t="s">
        <v>1049</v>
      </c>
      <c r="AQ3422" s="5" t="s">
        <v>67</v>
      </c>
      <c r="AR3422" s="5" t="s">
        <v>68</v>
      </c>
      <c r="AS3422" s="6">
        <v>0</v>
      </c>
      <c r="AT3422" s="6">
        <v>13938</v>
      </c>
      <c r="AU3422" s="6">
        <v>151559.67000000001</v>
      </c>
      <c r="AV3422" s="6">
        <v>151559.67000000001</v>
      </c>
      <c r="AW3422" t="str">
        <f t="shared" si="1133"/>
        <v>1-ADMINISTRACION CENTRAL</v>
      </c>
      <c r="AX3422" t="str">
        <f t="shared" si="1113"/>
        <v>2-GASTOS</v>
      </c>
      <c r="AY3422" t="str">
        <f t="shared" si="1114"/>
        <v>2.1-Gastos corrientes</v>
      </c>
      <c r="AZ3422" t="str">
        <f t="shared" si="1115"/>
        <v>2.1.2-Gastos de consumo</v>
      </c>
      <c r="BA3422" t="str">
        <f t="shared" si="1116"/>
        <v>2.1.2.1-Remuneraciones</v>
      </c>
      <c r="BB3422" t="str">
        <f t="shared" si="1117"/>
        <v>2.1.5.3.01-Contribuciones al seguro de riesgo laboral</v>
      </c>
      <c r="BC3422" t="str">
        <f t="shared" si="1118"/>
        <v>0218-MINISTERIO DE MEDIO AMBIENTE Y RECURSOS NATURALES</v>
      </c>
      <c r="BD3422" t="str">
        <f t="shared" si="1119"/>
        <v>01-MINISTERIO DE MEDIO AMBIENTE Y REC. NAT.</v>
      </c>
      <c r="BE3422" t="str">
        <f t="shared" si="1120"/>
        <v>0001-MINISTERIO  DE MEDIO AMBIENTE Y RECURSOS NATURALES</v>
      </c>
      <c r="BF3422" t="str">
        <f t="shared" si="1121"/>
        <v>0000-NO APLICA</v>
      </c>
      <c r="BG3422" t="str">
        <f t="shared" si="1122"/>
        <v>3-PROTECCIÓN DEL MEDIO AMBIENTE</v>
      </c>
      <c r="BH3422" t="str">
        <f t="shared" si="1123"/>
        <v>3.2-Protección de la biodiversidad y ordenación de desechos</v>
      </c>
      <c r="BI3422" t="str">
        <f t="shared" si="1124"/>
        <v>3.2.09-Áreas protegidas y otras medidas de conservación</v>
      </c>
      <c r="BJ3422" t="str">
        <f t="shared" si="1125"/>
        <v>11-Conservación de la Biodiversidad</v>
      </c>
      <c r="BK3422" t="str">
        <f t="shared" si="1126"/>
        <v>02-Áreas protegidas con protección</v>
      </c>
      <c r="BL3422" t="str">
        <f t="shared" si="1127"/>
        <v>0003-Vigilancia y control de las áreas protegidas</v>
      </c>
      <c r="BM3422" t="str">
        <f t="shared" si="1128"/>
        <v>00-N/A</v>
      </c>
      <c r="BN3422" t="str">
        <f t="shared" si="1129"/>
        <v>No Informado-</v>
      </c>
      <c r="BO3422" t="str">
        <f t="shared" si="1130"/>
        <v>98-NACIONAL</v>
      </c>
      <c r="BP3422" t="str">
        <f t="shared" si="1131"/>
        <v>99-MULTIPROVINCIAL</v>
      </c>
      <c r="BQ3422" t="str">
        <f t="shared" si="1132"/>
        <v>2023/06-Junio</v>
      </c>
    </row>
    <row r="3423" spans="1:69" x14ac:dyDescent="0.25">
      <c r="A3423" s="5" t="s">
        <v>33</v>
      </c>
      <c r="B3423" s="5" t="s">
        <v>34</v>
      </c>
      <c r="C3423" s="5" t="s">
        <v>1020</v>
      </c>
      <c r="D3423" s="5" t="s">
        <v>1021</v>
      </c>
      <c r="E3423" s="5" t="s">
        <v>1022</v>
      </c>
      <c r="F3423" s="5" t="s">
        <v>1023</v>
      </c>
      <c r="G3423" s="5" t="s">
        <v>1024</v>
      </c>
      <c r="H3423" s="5" t="s">
        <v>1025</v>
      </c>
      <c r="I3423" s="5" t="s">
        <v>1026</v>
      </c>
      <c r="J3423" s="5" t="s">
        <v>1027</v>
      </c>
      <c r="K3423" s="5" t="s">
        <v>2419</v>
      </c>
      <c r="L3423" s="5" t="s">
        <v>2420</v>
      </c>
      <c r="M3423" s="5" t="s">
        <v>1020</v>
      </c>
      <c r="N3423" s="5" t="s">
        <v>470</v>
      </c>
      <c r="O3423" s="5" t="s">
        <v>471</v>
      </c>
      <c r="P3423" s="5" t="s">
        <v>265</v>
      </c>
      <c r="Q3423" s="5" t="s">
        <v>472</v>
      </c>
      <c r="R3423" s="5" t="s">
        <v>245</v>
      </c>
      <c r="S3423" s="5" t="s">
        <v>473</v>
      </c>
      <c r="T3423" s="5" t="s">
        <v>1034</v>
      </c>
      <c r="U3423" s="5" t="s">
        <v>1035</v>
      </c>
      <c r="V3423" s="5" t="s">
        <v>819</v>
      </c>
      <c r="W3423" s="5" t="s">
        <v>1085</v>
      </c>
      <c r="X3423" s="5" t="s">
        <v>1137</v>
      </c>
      <c r="Y3423" s="5" t="s">
        <v>1138</v>
      </c>
      <c r="Z3423" s="5" t="s">
        <v>1872</v>
      </c>
      <c r="AA3423" s="5" t="s">
        <v>1873</v>
      </c>
      <c r="AB3423" s="5" t="s">
        <v>1040</v>
      </c>
      <c r="AC3423" s="5" t="s">
        <v>1857</v>
      </c>
      <c r="AD3423" s="5" t="s">
        <v>502</v>
      </c>
      <c r="AE3423" s="5" t="s">
        <v>1876</v>
      </c>
      <c r="AF3423" s="5" t="s">
        <v>245</v>
      </c>
      <c r="AG3423" s="5" t="s">
        <v>1877</v>
      </c>
      <c r="AH3423" s="5" t="s">
        <v>1044</v>
      </c>
      <c r="AI3423" s="5" t="s">
        <v>1045</v>
      </c>
      <c r="AJ3423" s="5" t="s">
        <v>961</v>
      </c>
      <c r="AK3423" s="5" t="s">
        <v>44</v>
      </c>
      <c r="AL3423" s="5"/>
      <c r="AM3423" s="5" t="s">
        <v>1046</v>
      </c>
      <c r="AN3423" s="5" t="s">
        <v>1047</v>
      </c>
      <c r="AO3423" s="5" t="s">
        <v>1048</v>
      </c>
      <c r="AP3423" s="5" t="s">
        <v>1049</v>
      </c>
      <c r="AQ3423" s="5" t="s">
        <v>67</v>
      </c>
      <c r="AR3423" s="5" t="s">
        <v>68</v>
      </c>
      <c r="AS3423" s="6">
        <v>0</v>
      </c>
      <c r="AT3423" s="6">
        <v>1649</v>
      </c>
      <c r="AU3423" s="6">
        <v>12677.19</v>
      </c>
      <c r="AV3423" s="6">
        <v>12677.19</v>
      </c>
      <c r="AW3423" t="str">
        <f t="shared" si="1133"/>
        <v>1-ADMINISTRACION CENTRAL</v>
      </c>
      <c r="AX3423" t="str">
        <f t="shared" si="1113"/>
        <v>2-GASTOS</v>
      </c>
      <c r="AY3423" t="str">
        <f t="shared" si="1114"/>
        <v>2.1-Gastos corrientes</v>
      </c>
      <c r="AZ3423" t="str">
        <f t="shared" si="1115"/>
        <v>2.1.2-Gastos de consumo</v>
      </c>
      <c r="BA3423" t="str">
        <f t="shared" si="1116"/>
        <v>2.1.2.1-Remuneraciones</v>
      </c>
      <c r="BB3423" t="str">
        <f t="shared" si="1117"/>
        <v>2.1.5.3.01-Contribuciones al seguro de riesgo laboral</v>
      </c>
      <c r="BC3423" t="str">
        <f t="shared" si="1118"/>
        <v>0218-MINISTERIO DE MEDIO AMBIENTE Y RECURSOS NATURALES</v>
      </c>
      <c r="BD3423" t="str">
        <f t="shared" si="1119"/>
        <v>01-MINISTERIO DE MEDIO AMBIENTE Y REC. NAT.</v>
      </c>
      <c r="BE3423" t="str">
        <f t="shared" si="1120"/>
        <v>0001-MINISTERIO  DE MEDIO AMBIENTE Y RECURSOS NATURALES</v>
      </c>
      <c r="BF3423" t="str">
        <f t="shared" si="1121"/>
        <v>0000-NO APLICA</v>
      </c>
      <c r="BG3423" t="str">
        <f t="shared" si="1122"/>
        <v>3-PROTECCIÓN DEL MEDIO AMBIENTE</v>
      </c>
      <c r="BH3423" t="str">
        <f t="shared" si="1123"/>
        <v>3.2-Protección de la biodiversidad y ordenación de desechos</v>
      </c>
      <c r="BI3423" t="str">
        <f t="shared" si="1124"/>
        <v>3.2.09-Áreas protegidas y otras medidas de conservación</v>
      </c>
      <c r="BJ3423" t="str">
        <f t="shared" si="1125"/>
        <v>11-Conservación de la Biodiversidad</v>
      </c>
      <c r="BK3423" t="str">
        <f t="shared" si="1126"/>
        <v>03-Áreas protegidas con facilidades de visitación y suministro de información sobre el objeto de conservación</v>
      </c>
      <c r="BL3423" t="str">
        <f t="shared" si="1127"/>
        <v>0001-Construcción y mantenimiento de infraestructura, señalización y dotación de equipamiento para Uso Público en Areas Protegidas</v>
      </c>
      <c r="BM3423" t="str">
        <f t="shared" si="1128"/>
        <v>00-N/A</v>
      </c>
      <c r="BN3423" t="str">
        <f t="shared" si="1129"/>
        <v>No Informado-</v>
      </c>
      <c r="BO3423" t="str">
        <f t="shared" si="1130"/>
        <v>98-NACIONAL</v>
      </c>
      <c r="BP3423" t="str">
        <f t="shared" si="1131"/>
        <v>99-MULTIPROVINCIAL</v>
      </c>
      <c r="BQ3423" t="str">
        <f t="shared" si="1132"/>
        <v>2023/06-Junio</v>
      </c>
    </row>
    <row r="3424" spans="1:69" x14ac:dyDescent="0.25">
      <c r="A3424" s="5" t="s">
        <v>33</v>
      </c>
      <c r="B3424" s="5" t="s">
        <v>34</v>
      </c>
      <c r="C3424" s="5" t="s">
        <v>1020</v>
      </c>
      <c r="D3424" s="5" t="s">
        <v>1021</v>
      </c>
      <c r="E3424" s="5" t="s">
        <v>1022</v>
      </c>
      <c r="F3424" s="5" t="s">
        <v>1023</v>
      </c>
      <c r="G3424" s="5" t="s">
        <v>1024</v>
      </c>
      <c r="H3424" s="5" t="s">
        <v>1025</v>
      </c>
      <c r="I3424" s="5" t="s">
        <v>1026</v>
      </c>
      <c r="J3424" s="5" t="s">
        <v>1027</v>
      </c>
      <c r="K3424" s="5" t="s">
        <v>2419</v>
      </c>
      <c r="L3424" s="5" t="s">
        <v>2420</v>
      </c>
      <c r="M3424" s="5" t="s">
        <v>1020</v>
      </c>
      <c r="N3424" s="5" t="s">
        <v>470</v>
      </c>
      <c r="O3424" s="5" t="s">
        <v>471</v>
      </c>
      <c r="P3424" s="5" t="s">
        <v>265</v>
      </c>
      <c r="Q3424" s="5" t="s">
        <v>472</v>
      </c>
      <c r="R3424" s="5" t="s">
        <v>245</v>
      </c>
      <c r="S3424" s="5" t="s">
        <v>473</v>
      </c>
      <c r="T3424" s="5" t="s">
        <v>1034</v>
      </c>
      <c r="U3424" s="5" t="s">
        <v>1035</v>
      </c>
      <c r="V3424" s="5" t="s">
        <v>819</v>
      </c>
      <c r="W3424" s="5" t="s">
        <v>1085</v>
      </c>
      <c r="X3424" s="5" t="s">
        <v>1137</v>
      </c>
      <c r="Y3424" s="5" t="s">
        <v>1138</v>
      </c>
      <c r="Z3424" s="5" t="s">
        <v>1139</v>
      </c>
      <c r="AA3424" s="5" t="s">
        <v>1140</v>
      </c>
      <c r="AB3424" s="5" t="s">
        <v>1175</v>
      </c>
      <c r="AC3424" s="5" t="s">
        <v>1878</v>
      </c>
      <c r="AD3424" s="5" t="s">
        <v>363</v>
      </c>
      <c r="AE3424" s="5" t="s">
        <v>1879</v>
      </c>
      <c r="AF3424" s="5" t="s">
        <v>245</v>
      </c>
      <c r="AG3424" s="5" t="s">
        <v>1880</v>
      </c>
      <c r="AH3424" s="5" t="s">
        <v>1044</v>
      </c>
      <c r="AI3424" s="5" t="s">
        <v>1045</v>
      </c>
      <c r="AJ3424" s="5" t="s">
        <v>961</v>
      </c>
      <c r="AK3424" s="5" t="s">
        <v>44</v>
      </c>
      <c r="AL3424" s="5"/>
      <c r="AM3424" s="5" t="s">
        <v>1046</v>
      </c>
      <c r="AN3424" s="5" t="s">
        <v>1047</v>
      </c>
      <c r="AO3424" s="5" t="s">
        <v>1048</v>
      </c>
      <c r="AP3424" s="5" t="s">
        <v>1049</v>
      </c>
      <c r="AQ3424" s="5" t="s">
        <v>67</v>
      </c>
      <c r="AR3424" s="5" t="s">
        <v>68</v>
      </c>
      <c r="AS3424" s="6">
        <v>0</v>
      </c>
      <c r="AT3424" s="6">
        <v>0</v>
      </c>
      <c r="AU3424" s="6">
        <v>12033.74</v>
      </c>
      <c r="AV3424" s="6">
        <v>12033.74</v>
      </c>
      <c r="AW3424" t="str">
        <f t="shared" si="1133"/>
        <v>1-ADMINISTRACION CENTRAL</v>
      </c>
      <c r="AX3424" t="str">
        <f t="shared" si="1113"/>
        <v>2-GASTOS</v>
      </c>
      <c r="AY3424" t="str">
        <f t="shared" si="1114"/>
        <v>2.1-Gastos corrientes</v>
      </c>
      <c r="AZ3424" t="str">
        <f t="shared" si="1115"/>
        <v>2.1.2-Gastos de consumo</v>
      </c>
      <c r="BA3424" t="str">
        <f t="shared" si="1116"/>
        <v>2.1.2.1-Remuneraciones</v>
      </c>
      <c r="BB3424" t="str">
        <f t="shared" si="1117"/>
        <v>2.1.5.3.01-Contribuciones al seguro de riesgo laboral</v>
      </c>
      <c r="BC3424" t="str">
        <f t="shared" si="1118"/>
        <v>0218-MINISTERIO DE MEDIO AMBIENTE Y RECURSOS NATURALES</v>
      </c>
      <c r="BD3424" t="str">
        <f t="shared" si="1119"/>
        <v>01-MINISTERIO DE MEDIO AMBIENTE Y REC. NAT.</v>
      </c>
      <c r="BE3424" t="str">
        <f t="shared" si="1120"/>
        <v>0001-MINISTERIO  DE MEDIO AMBIENTE Y RECURSOS NATURALES</v>
      </c>
      <c r="BF3424" t="str">
        <f t="shared" si="1121"/>
        <v>0000-NO APLICA</v>
      </c>
      <c r="BG3424" t="str">
        <f t="shared" si="1122"/>
        <v>3-PROTECCIÓN DEL MEDIO AMBIENTE</v>
      </c>
      <c r="BH3424" t="str">
        <f t="shared" si="1123"/>
        <v>3.2-Protección de la biodiversidad y ordenación de desechos</v>
      </c>
      <c r="BI3424" t="str">
        <f t="shared" si="1124"/>
        <v>3.2.11-Uso sostenible</v>
      </c>
      <c r="BJ3424" t="str">
        <f t="shared" si="1125"/>
        <v>14-Gestión Sostenible de los Recursos Costeros y Marinos</v>
      </c>
      <c r="BK3424" t="str">
        <f t="shared" si="1126"/>
        <v>02-Superficie marina con conservación y ordenamiento de sus recursos</v>
      </c>
      <c r="BL3424" t="str">
        <f t="shared" si="1127"/>
        <v>0001-Ordenamiento, uso y usufructo de los ecosistemas marinos controlados</v>
      </c>
      <c r="BM3424" t="str">
        <f t="shared" si="1128"/>
        <v>00-N/A</v>
      </c>
      <c r="BN3424" t="str">
        <f t="shared" si="1129"/>
        <v>No Informado-</v>
      </c>
      <c r="BO3424" t="str">
        <f t="shared" si="1130"/>
        <v>98-NACIONAL</v>
      </c>
      <c r="BP3424" t="str">
        <f t="shared" si="1131"/>
        <v>99-MULTIPROVINCIAL</v>
      </c>
      <c r="BQ3424" t="str">
        <f t="shared" si="1132"/>
        <v>2023/06-Junio</v>
      </c>
    </row>
    <row r="3425" spans="1:69" x14ac:dyDescent="0.25">
      <c r="A3425" s="5" t="s">
        <v>33</v>
      </c>
      <c r="B3425" s="5" t="s">
        <v>34</v>
      </c>
      <c r="C3425" s="5" t="s">
        <v>1020</v>
      </c>
      <c r="D3425" s="5" t="s">
        <v>1021</v>
      </c>
      <c r="E3425" s="5" t="s">
        <v>1022</v>
      </c>
      <c r="F3425" s="5" t="s">
        <v>1023</v>
      </c>
      <c r="G3425" s="5" t="s">
        <v>1024</v>
      </c>
      <c r="H3425" s="5" t="s">
        <v>1025</v>
      </c>
      <c r="I3425" s="5" t="s">
        <v>1026</v>
      </c>
      <c r="J3425" s="5" t="s">
        <v>1027</v>
      </c>
      <c r="K3425" s="5" t="s">
        <v>2419</v>
      </c>
      <c r="L3425" s="5" t="s">
        <v>2420</v>
      </c>
      <c r="M3425" s="5" t="s">
        <v>1020</v>
      </c>
      <c r="N3425" s="5" t="s">
        <v>470</v>
      </c>
      <c r="O3425" s="5" t="s">
        <v>471</v>
      </c>
      <c r="P3425" s="5" t="s">
        <v>265</v>
      </c>
      <c r="Q3425" s="5" t="s">
        <v>472</v>
      </c>
      <c r="R3425" s="5" t="s">
        <v>245</v>
      </c>
      <c r="S3425" s="5" t="s">
        <v>473</v>
      </c>
      <c r="T3425" s="5" t="s">
        <v>1034</v>
      </c>
      <c r="U3425" s="5" t="s">
        <v>1035</v>
      </c>
      <c r="V3425" s="5" t="s">
        <v>819</v>
      </c>
      <c r="W3425" s="5" t="s">
        <v>1085</v>
      </c>
      <c r="X3425" s="5" t="s">
        <v>1137</v>
      </c>
      <c r="Y3425" s="5" t="s">
        <v>1138</v>
      </c>
      <c r="Z3425" s="5" t="s">
        <v>1139</v>
      </c>
      <c r="AA3425" s="5" t="s">
        <v>1140</v>
      </c>
      <c r="AB3425" s="5" t="s">
        <v>1175</v>
      </c>
      <c r="AC3425" s="5" t="s">
        <v>1878</v>
      </c>
      <c r="AD3425" s="5" t="s">
        <v>394</v>
      </c>
      <c r="AE3425" s="5" t="s">
        <v>1881</v>
      </c>
      <c r="AF3425" s="5" t="s">
        <v>245</v>
      </c>
      <c r="AG3425" s="5" t="s">
        <v>1882</v>
      </c>
      <c r="AH3425" s="5" t="s">
        <v>1044</v>
      </c>
      <c r="AI3425" s="5" t="s">
        <v>1045</v>
      </c>
      <c r="AJ3425" s="5" t="s">
        <v>961</v>
      </c>
      <c r="AK3425" s="5" t="s">
        <v>44</v>
      </c>
      <c r="AL3425" s="5"/>
      <c r="AM3425" s="5" t="s">
        <v>1046</v>
      </c>
      <c r="AN3425" s="5" t="s">
        <v>1047</v>
      </c>
      <c r="AO3425" s="5" t="s">
        <v>1048</v>
      </c>
      <c r="AP3425" s="5" t="s">
        <v>1049</v>
      </c>
      <c r="AQ3425" s="5" t="s">
        <v>67</v>
      </c>
      <c r="AR3425" s="5" t="s">
        <v>68</v>
      </c>
      <c r="AS3425" s="6">
        <v>0</v>
      </c>
      <c r="AT3425" s="6">
        <v>0</v>
      </c>
      <c r="AU3425" s="6">
        <v>19160.75</v>
      </c>
      <c r="AV3425" s="6">
        <v>20195.75</v>
      </c>
      <c r="AW3425" t="str">
        <f t="shared" si="1133"/>
        <v>1-ADMINISTRACION CENTRAL</v>
      </c>
      <c r="AX3425" t="str">
        <f t="shared" si="1113"/>
        <v>2-GASTOS</v>
      </c>
      <c r="AY3425" t="str">
        <f t="shared" si="1114"/>
        <v>2.1-Gastos corrientes</v>
      </c>
      <c r="AZ3425" t="str">
        <f t="shared" si="1115"/>
        <v>2.1.2-Gastos de consumo</v>
      </c>
      <c r="BA3425" t="str">
        <f t="shared" si="1116"/>
        <v>2.1.2.1-Remuneraciones</v>
      </c>
      <c r="BB3425" t="str">
        <f t="shared" si="1117"/>
        <v>2.1.5.3.01-Contribuciones al seguro de riesgo laboral</v>
      </c>
      <c r="BC3425" t="str">
        <f t="shared" si="1118"/>
        <v>0218-MINISTERIO DE MEDIO AMBIENTE Y RECURSOS NATURALES</v>
      </c>
      <c r="BD3425" t="str">
        <f t="shared" si="1119"/>
        <v>01-MINISTERIO DE MEDIO AMBIENTE Y REC. NAT.</v>
      </c>
      <c r="BE3425" t="str">
        <f t="shared" si="1120"/>
        <v>0001-MINISTERIO  DE MEDIO AMBIENTE Y RECURSOS NATURALES</v>
      </c>
      <c r="BF3425" t="str">
        <f t="shared" si="1121"/>
        <v>0000-NO APLICA</v>
      </c>
      <c r="BG3425" t="str">
        <f t="shared" si="1122"/>
        <v>3-PROTECCIÓN DEL MEDIO AMBIENTE</v>
      </c>
      <c r="BH3425" t="str">
        <f t="shared" si="1123"/>
        <v>3.2-Protección de la biodiversidad y ordenación de desechos</v>
      </c>
      <c r="BI3425" t="str">
        <f t="shared" si="1124"/>
        <v>3.2.11-Uso sostenible</v>
      </c>
      <c r="BJ3425" t="str">
        <f t="shared" si="1125"/>
        <v>14-Gestión Sostenible de los Recursos Costeros y Marinos</v>
      </c>
      <c r="BK3425" t="str">
        <f t="shared" si="1126"/>
        <v>04-Longitud Superficie costera regulada y restaurada</v>
      </c>
      <c r="BL3425" t="str">
        <f t="shared" si="1127"/>
        <v>0001-Ordenamiento, control y vigilancia de uso y usufructo de ecosistemas costeros</v>
      </c>
      <c r="BM3425" t="str">
        <f t="shared" si="1128"/>
        <v>00-N/A</v>
      </c>
      <c r="BN3425" t="str">
        <f t="shared" si="1129"/>
        <v>No Informado-</v>
      </c>
      <c r="BO3425" t="str">
        <f t="shared" si="1130"/>
        <v>98-NACIONAL</v>
      </c>
      <c r="BP3425" t="str">
        <f t="shared" si="1131"/>
        <v>99-MULTIPROVINCIAL</v>
      </c>
      <c r="BQ3425" t="str">
        <f t="shared" si="1132"/>
        <v>2023/06-Junio</v>
      </c>
    </row>
    <row r="3426" spans="1:69" x14ac:dyDescent="0.25">
      <c r="A3426" s="5" t="s">
        <v>33</v>
      </c>
      <c r="B3426" s="5" t="s">
        <v>34</v>
      </c>
      <c r="C3426" s="5" t="s">
        <v>1020</v>
      </c>
      <c r="D3426" s="5" t="s">
        <v>1021</v>
      </c>
      <c r="E3426" s="5" t="s">
        <v>1022</v>
      </c>
      <c r="F3426" s="5" t="s">
        <v>1023</v>
      </c>
      <c r="G3426" s="5" t="s">
        <v>1024</v>
      </c>
      <c r="H3426" s="5" t="s">
        <v>1025</v>
      </c>
      <c r="I3426" s="5" t="s">
        <v>1026</v>
      </c>
      <c r="J3426" s="5" t="s">
        <v>1027</v>
      </c>
      <c r="K3426" s="5" t="s">
        <v>2419</v>
      </c>
      <c r="L3426" s="5" t="s">
        <v>2420</v>
      </c>
      <c r="M3426" s="5" t="s">
        <v>1020</v>
      </c>
      <c r="N3426" s="5" t="s">
        <v>470</v>
      </c>
      <c r="O3426" s="5" t="s">
        <v>471</v>
      </c>
      <c r="P3426" s="5" t="s">
        <v>265</v>
      </c>
      <c r="Q3426" s="5" t="s">
        <v>472</v>
      </c>
      <c r="R3426" s="5" t="s">
        <v>245</v>
      </c>
      <c r="S3426" s="5" t="s">
        <v>473</v>
      </c>
      <c r="T3426" s="5" t="s">
        <v>1034</v>
      </c>
      <c r="U3426" s="5" t="s">
        <v>1035</v>
      </c>
      <c r="V3426" s="5" t="s">
        <v>819</v>
      </c>
      <c r="W3426" s="5" t="s">
        <v>1085</v>
      </c>
      <c r="X3426" s="5" t="s">
        <v>1137</v>
      </c>
      <c r="Y3426" s="5" t="s">
        <v>1138</v>
      </c>
      <c r="Z3426" s="5" t="s">
        <v>1139</v>
      </c>
      <c r="AA3426" s="5" t="s">
        <v>1140</v>
      </c>
      <c r="AB3426" s="5" t="s">
        <v>1109</v>
      </c>
      <c r="AC3426" s="5" t="s">
        <v>1883</v>
      </c>
      <c r="AD3426" s="5" t="s">
        <v>49</v>
      </c>
      <c r="AE3426" s="5" t="s">
        <v>1884</v>
      </c>
      <c r="AF3426" s="5" t="s">
        <v>245</v>
      </c>
      <c r="AG3426" s="5" t="s">
        <v>1885</v>
      </c>
      <c r="AH3426" s="5" t="s">
        <v>1044</v>
      </c>
      <c r="AI3426" s="5" t="s">
        <v>1045</v>
      </c>
      <c r="AJ3426" s="5" t="s">
        <v>961</v>
      </c>
      <c r="AK3426" s="5" t="s">
        <v>44</v>
      </c>
      <c r="AL3426" s="5"/>
      <c r="AM3426" s="5" t="s">
        <v>1046</v>
      </c>
      <c r="AN3426" s="5" t="s">
        <v>1047</v>
      </c>
      <c r="AO3426" s="5" t="s">
        <v>1048</v>
      </c>
      <c r="AP3426" s="5" t="s">
        <v>1049</v>
      </c>
      <c r="AQ3426" s="5" t="s">
        <v>67</v>
      </c>
      <c r="AR3426" s="5" t="s">
        <v>68</v>
      </c>
      <c r="AS3426" s="6">
        <v>0</v>
      </c>
      <c r="AT3426" s="6">
        <v>0</v>
      </c>
      <c r="AU3426" s="6">
        <v>5142.6400000000003</v>
      </c>
      <c r="AV3426" s="6">
        <v>5142.6400000000003</v>
      </c>
      <c r="AW3426" t="str">
        <f t="shared" si="1133"/>
        <v>1-ADMINISTRACION CENTRAL</v>
      </c>
      <c r="AX3426" t="str">
        <f t="shared" si="1113"/>
        <v>2-GASTOS</v>
      </c>
      <c r="AY3426" t="str">
        <f t="shared" si="1114"/>
        <v>2.1-Gastos corrientes</v>
      </c>
      <c r="AZ3426" t="str">
        <f t="shared" si="1115"/>
        <v>2.1.2-Gastos de consumo</v>
      </c>
      <c r="BA3426" t="str">
        <f t="shared" si="1116"/>
        <v>2.1.2.1-Remuneraciones</v>
      </c>
      <c r="BB3426" t="str">
        <f t="shared" si="1117"/>
        <v>2.1.5.3.01-Contribuciones al seguro de riesgo laboral</v>
      </c>
      <c r="BC3426" t="str">
        <f t="shared" si="1118"/>
        <v>0218-MINISTERIO DE MEDIO AMBIENTE Y RECURSOS NATURALES</v>
      </c>
      <c r="BD3426" t="str">
        <f t="shared" si="1119"/>
        <v>01-MINISTERIO DE MEDIO AMBIENTE Y REC. NAT.</v>
      </c>
      <c r="BE3426" t="str">
        <f t="shared" si="1120"/>
        <v>0001-MINISTERIO  DE MEDIO AMBIENTE Y RECURSOS NATURALES</v>
      </c>
      <c r="BF3426" t="str">
        <f t="shared" si="1121"/>
        <v>0000-NO APLICA</v>
      </c>
      <c r="BG3426" t="str">
        <f t="shared" si="1122"/>
        <v>3-PROTECCIÓN DEL MEDIO AMBIENTE</v>
      </c>
      <c r="BH3426" t="str">
        <f t="shared" si="1123"/>
        <v>3.2-Protección de la biodiversidad y ordenación de desechos</v>
      </c>
      <c r="BI3426" t="str">
        <f t="shared" si="1124"/>
        <v>3.2.11-Uso sostenible</v>
      </c>
      <c r="BJ3426" t="str">
        <f t="shared" si="1125"/>
        <v>15-Prevención y control de la calidad ambiental</v>
      </c>
      <c r="BK3426" t="str">
        <f t="shared" si="1126"/>
        <v>05-Gobiernos locales con asistencia técnica para la implantación del Sistema de Gestión Ambiental Municipal.</v>
      </c>
      <c r="BL3426" t="str">
        <f t="shared" si="1127"/>
        <v>0001-Asistencia técnica para creación y/o fortalecimiento de las Unidades de Gestión Ambiental Municipal (UGAM)</v>
      </c>
      <c r="BM3426" t="str">
        <f t="shared" si="1128"/>
        <v>00-N/A</v>
      </c>
      <c r="BN3426" t="str">
        <f t="shared" si="1129"/>
        <v>No Informado-</v>
      </c>
      <c r="BO3426" t="str">
        <f t="shared" si="1130"/>
        <v>98-NACIONAL</v>
      </c>
      <c r="BP3426" t="str">
        <f t="shared" si="1131"/>
        <v>99-MULTIPROVINCIAL</v>
      </c>
      <c r="BQ3426" t="str">
        <f t="shared" si="1132"/>
        <v>2023/06-Junio</v>
      </c>
    </row>
    <row r="3427" spans="1:69" x14ac:dyDescent="0.25">
      <c r="A3427" s="5" t="s">
        <v>33</v>
      </c>
      <c r="B3427" s="5" t="s">
        <v>34</v>
      </c>
      <c r="C3427" s="5" t="s">
        <v>1020</v>
      </c>
      <c r="D3427" s="5" t="s">
        <v>1021</v>
      </c>
      <c r="E3427" s="5" t="s">
        <v>1022</v>
      </c>
      <c r="F3427" s="5" t="s">
        <v>1023</v>
      </c>
      <c r="G3427" s="5" t="s">
        <v>1024</v>
      </c>
      <c r="H3427" s="5" t="s">
        <v>1025</v>
      </c>
      <c r="I3427" s="5" t="s">
        <v>1026</v>
      </c>
      <c r="J3427" s="5" t="s">
        <v>1027</v>
      </c>
      <c r="K3427" s="5" t="s">
        <v>2419</v>
      </c>
      <c r="L3427" s="5" t="s">
        <v>2420</v>
      </c>
      <c r="M3427" s="5" t="s">
        <v>1020</v>
      </c>
      <c r="N3427" s="5" t="s">
        <v>470</v>
      </c>
      <c r="O3427" s="5" t="s">
        <v>471</v>
      </c>
      <c r="P3427" s="5" t="s">
        <v>265</v>
      </c>
      <c r="Q3427" s="5" t="s">
        <v>472</v>
      </c>
      <c r="R3427" s="5" t="s">
        <v>245</v>
      </c>
      <c r="S3427" s="5" t="s">
        <v>473</v>
      </c>
      <c r="T3427" s="5" t="s">
        <v>1034</v>
      </c>
      <c r="U3427" s="5" t="s">
        <v>1035</v>
      </c>
      <c r="V3427" s="5" t="s">
        <v>819</v>
      </c>
      <c r="W3427" s="5" t="s">
        <v>1085</v>
      </c>
      <c r="X3427" s="5" t="s">
        <v>1137</v>
      </c>
      <c r="Y3427" s="5" t="s">
        <v>1138</v>
      </c>
      <c r="Z3427" s="5" t="s">
        <v>1886</v>
      </c>
      <c r="AA3427" s="5" t="s">
        <v>1887</v>
      </c>
      <c r="AB3427" s="5" t="s">
        <v>1109</v>
      </c>
      <c r="AC3427" s="5" t="s">
        <v>1883</v>
      </c>
      <c r="AD3427" s="5" t="s">
        <v>394</v>
      </c>
      <c r="AE3427" s="5" t="s">
        <v>1888</v>
      </c>
      <c r="AF3427" s="5" t="s">
        <v>185</v>
      </c>
      <c r="AG3427" s="5" t="s">
        <v>1889</v>
      </c>
      <c r="AH3427" s="5" t="s">
        <v>1044</v>
      </c>
      <c r="AI3427" s="5" t="s">
        <v>1045</v>
      </c>
      <c r="AJ3427" s="5" t="s">
        <v>961</v>
      </c>
      <c r="AK3427" s="5" t="s">
        <v>44</v>
      </c>
      <c r="AL3427" s="5"/>
      <c r="AM3427" s="5" t="s">
        <v>1046</v>
      </c>
      <c r="AN3427" s="5" t="s">
        <v>1047</v>
      </c>
      <c r="AO3427" s="5" t="s">
        <v>1048</v>
      </c>
      <c r="AP3427" s="5" t="s">
        <v>1049</v>
      </c>
      <c r="AQ3427" s="5" t="s">
        <v>67</v>
      </c>
      <c r="AR3427" s="5" t="s">
        <v>68</v>
      </c>
      <c r="AS3427" s="6">
        <v>0</v>
      </c>
      <c r="AT3427" s="6">
        <v>0</v>
      </c>
      <c r="AU3427" s="6">
        <v>6024.89</v>
      </c>
      <c r="AV3427" s="6">
        <v>5506.81</v>
      </c>
      <c r="AW3427" t="str">
        <f t="shared" si="1133"/>
        <v>1-ADMINISTRACION CENTRAL</v>
      </c>
      <c r="AX3427" t="str">
        <f t="shared" si="1113"/>
        <v>2-GASTOS</v>
      </c>
      <c r="AY3427" t="str">
        <f t="shared" si="1114"/>
        <v>2.1-Gastos corrientes</v>
      </c>
      <c r="AZ3427" t="str">
        <f t="shared" si="1115"/>
        <v>2.1.2-Gastos de consumo</v>
      </c>
      <c r="BA3427" t="str">
        <f t="shared" si="1116"/>
        <v>2.1.2.1-Remuneraciones</v>
      </c>
      <c r="BB3427" t="str">
        <f t="shared" si="1117"/>
        <v>2.1.5.3.01-Contribuciones al seguro de riesgo laboral</v>
      </c>
      <c r="BC3427" t="str">
        <f t="shared" si="1118"/>
        <v>0218-MINISTERIO DE MEDIO AMBIENTE Y RECURSOS NATURALES</v>
      </c>
      <c r="BD3427" t="str">
        <f t="shared" si="1119"/>
        <v>01-MINISTERIO DE MEDIO AMBIENTE Y REC. NAT.</v>
      </c>
      <c r="BE3427" t="str">
        <f t="shared" si="1120"/>
        <v>0001-MINISTERIO  DE MEDIO AMBIENTE Y RECURSOS NATURALES</v>
      </c>
      <c r="BF3427" t="str">
        <f t="shared" si="1121"/>
        <v>0000-NO APLICA</v>
      </c>
      <c r="BG3427" t="str">
        <f t="shared" si="1122"/>
        <v>3-PROTECCIÓN DEL MEDIO AMBIENTE</v>
      </c>
      <c r="BH3427" t="str">
        <f t="shared" si="1123"/>
        <v>3.2-Protección de la biodiversidad y ordenación de desechos</v>
      </c>
      <c r="BI3427" t="str">
        <f t="shared" si="1124"/>
        <v>3.2.12-Prevención de la producción de residuos por modificación de procesos</v>
      </c>
      <c r="BJ3427" t="str">
        <f t="shared" si="1125"/>
        <v>15-Prevención y control de la calidad ambiental</v>
      </c>
      <c r="BK3427" t="str">
        <f t="shared" si="1126"/>
        <v>04-Empresas e instituciones públicas y privadas con asistencia técnica para implementación de acciones consumo y producción sostenible</v>
      </c>
      <c r="BL3427" t="str">
        <f t="shared" si="1127"/>
        <v>0002-Desarrollar e implementar mecanismos de incentivos para la implementación de prácticas de consumo y producción sostenible enfocados al premio de producción mas limpia.</v>
      </c>
      <c r="BM3427" t="str">
        <f t="shared" si="1128"/>
        <v>00-N/A</v>
      </c>
      <c r="BN3427" t="str">
        <f t="shared" si="1129"/>
        <v>No Informado-</v>
      </c>
      <c r="BO3427" t="str">
        <f t="shared" si="1130"/>
        <v>98-NACIONAL</v>
      </c>
      <c r="BP3427" t="str">
        <f t="shared" si="1131"/>
        <v>99-MULTIPROVINCIAL</v>
      </c>
      <c r="BQ3427" t="str">
        <f t="shared" si="1132"/>
        <v>2023/06-Junio</v>
      </c>
    </row>
    <row r="3428" spans="1:69" x14ac:dyDescent="0.25">
      <c r="A3428" s="5" t="s">
        <v>33</v>
      </c>
      <c r="B3428" s="5" t="s">
        <v>34</v>
      </c>
      <c r="C3428" s="5" t="s">
        <v>1020</v>
      </c>
      <c r="D3428" s="5" t="s">
        <v>1021</v>
      </c>
      <c r="E3428" s="5" t="s">
        <v>1022</v>
      </c>
      <c r="F3428" s="5" t="s">
        <v>1023</v>
      </c>
      <c r="G3428" s="5" t="s">
        <v>1024</v>
      </c>
      <c r="H3428" s="5" t="s">
        <v>1025</v>
      </c>
      <c r="I3428" s="5" t="s">
        <v>1026</v>
      </c>
      <c r="J3428" s="5" t="s">
        <v>1027</v>
      </c>
      <c r="K3428" s="5" t="s">
        <v>2419</v>
      </c>
      <c r="L3428" s="5" t="s">
        <v>2420</v>
      </c>
      <c r="M3428" s="5" t="s">
        <v>1020</v>
      </c>
      <c r="N3428" s="5" t="s">
        <v>470</v>
      </c>
      <c r="O3428" s="5" t="s">
        <v>471</v>
      </c>
      <c r="P3428" s="5" t="s">
        <v>265</v>
      </c>
      <c r="Q3428" s="5" t="s">
        <v>472</v>
      </c>
      <c r="R3428" s="5" t="s">
        <v>245</v>
      </c>
      <c r="S3428" s="5" t="s">
        <v>473</v>
      </c>
      <c r="T3428" s="5" t="s">
        <v>1034</v>
      </c>
      <c r="U3428" s="5" t="s">
        <v>1035</v>
      </c>
      <c r="V3428" s="5" t="s">
        <v>819</v>
      </c>
      <c r="W3428" s="5" t="s">
        <v>1085</v>
      </c>
      <c r="X3428" s="5" t="s">
        <v>1137</v>
      </c>
      <c r="Y3428" s="5" t="s">
        <v>1138</v>
      </c>
      <c r="Z3428" s="5" t="s">
        <v>1886</v>
      </c>
      <c r="AA3428" s="5" t="s">
        <v>1887</v>
      </c>
      <c r="AB3428" s="5" t="s">
        <v>1109</v>
      </c>
      <c r="AC3428" s="5" t="s">
        <v>1883</v>
      </c>
      <c r="AD3428" s="5" t="s">
        <v>1157</v>
      </c>
      <c r="AE3428" s="5" t="s">
        <v>1890</v>
      </c>
      <c r="AF3428" s="5" t="s">
        <v>245</v>
      </c>
      <c r="AG3428" s="5" t="s">
        <v>1891</v>
      </c>
      <c r="AH3428" s="5" t="s">
        <v>1044</v>
      </c>
      <c r="AI3428" s="5" t="s">
        <v>1045</v>
      </c>
      <c r="AJ3428" s="5" t="s">
        <v>961</v>
      </c>
      <c r="AK3428" s="5" t="s">
        <v>44</v>
      </c>
      <c r="AL3428" s="5"/>
      <c r="AM3428" s="5" t="s">
        <v>1046</v>
      </c>
      <c r="AN3428" s="5" t="s">
        <v>1047</v>
      </c>
      <c r="AO3428" s="5" t="s">
        <v>1048</v>
      </c>
      <c r="AP3428" s="5" t="s">
        <v>1049</v>
      </c>
      <c r="AQ3428" s="5" t="s">
        <v>67</v>
      </c>
      <c r="AR3428" s="5" t="s">
        <v>68</v>
      </c>
      <c r="AS3428" s="6">
        <v>0</v>
      </c>
      <c r="AT3428" s="6">
        <v>0</v>
      </c>
      <c r="AU3428" s="6">
        <v>4480</v>
      </c>
      <c r="AV3428" s="6">
        <v>4480</v>
      </c>
      <c r="AW3428" t="str">
        <f t="shared" si="1133"/>
        <v>1-ADMINISTRACION CENTRAL</v>
      </c>
      <c r="AX3428" t="str">
        <f t="shared" si="1113"/>
        <v>2-GASTOS</v>
      </c>
      <c r="AY3428" t="str">
        <f t="shared" si="1114"/>
        <v>2.1-Gastos corrientes</v>
      </c>
      <c r="AZ3428" t="str">
        <f t="shared" si="1115"/>
        <v>2.1.2-Gastos de consumo</v>
      </c>
      <c r="BA3428" t="str">
        <f t="shared" si="1116"/>
        <v>2.1.2.1-Remuneraciones</v>
      </c>
      <c r="BB3428" t="str">
        <f t="shared" si="1117"/>
        <v>2.1.5.3.01-Contribuciones al seguro de riesgo laboral</v>
      </c>
      <c r="BC3428" t="str">
        <f t="shared" si="1118"/>
        <v>0218-MINISTERIO DE MEDIO AMBIENTE Y RECURSOS NATURALES</v>
      </c>
      <c r="BD3428" t="str">
        <f t="shared" si="1119"/>
        <v>01-MINISTERIO DE MEDIO AMBIENTE Y REC. NAT.</v>
      </c>
      <c r="BE3428" t="str">
        <f t="shared" si="1120"/>
        <v>0001-MINISTERIO  DE MEDIO AMBIENTE Y RECURSOS NATURALES</v>
      </c>
      <c r="BF3428" t="str">
        <f t="shared" si="1121"/>
        <v>0000-NO APLICA</v>
      </c>
      <c r="BG3428" t="str">
        <f t="shared" si="1122"/>
        <v>3-PROTECCIÓN DEL MEDIO AMBIENTE</v>
      </c>
      <c r="BH3428" t="str">
        <f t="shared" si="1123"/>
        <v>3.2-Protección de la biodiversidad y ordenación de desechos</v>
      </c>
      <c r="BI3428" t="str">
        <f t="shared" si="1124"/>
        <v>3.2.12-Prevención de la producción de residuos por modificación de procesos</v>
      </c>
      <c r="BJ3428" t="str">
        <f t="shared" si="1125"/>
        <v>15-Prevención y control de la calidad ambiental</v>
      </c>
      <c r="BK3428" t="str">
        <f t="shared" si="1126"/>
        <v>06-Gobiernos locales con manejo de residuos solidos con prevención y control de la contaminación ambiental y la conservación de los recursos naturales</v>
      </c>
      <c r="BL3428" t="str">
        <f t="shared" si="1127"/>
        <v>0001-Fiscalización del cumplimiento de los planes de manejo de residuos sólidos en entidades autorizadas (gobiernos locales, gestores de residuos de manejo especial y peligrosos)</v>
      </c>
      <c r="BM3428" t="str">
        <f t="shared" si="1128"/>
        <v>00-N/A</v>
      </c>
      <c r="BN3428" t="str">
        <f t="shared" si="1129"/>
        <v>No Informado-</v>
      </c>
      <c r="BO3428" t="str">
        <f t="shared" si="1130"/>
        <v>98-NACIONAL</v>
      </c>
      <c r="BP3428" t="str">
        <f t="shared" si="1131"/>
        <v>99-MULTIPROVINCIAL</v>
      </c>
      <c r="BQ3428" t="str">
        <f t="shared" si="1132"/>
        <v>2023/06-Junio</v>
      </c>
    </row>
    <row r="3429" spans="1:69" x14ac:dyDescent="0.25">
      <c r="A3429" s="5" t="s">
        <v>33</v>
      </c>
      <c r="B3429" s="5" t="s">
        <v>34</v>
      </c>
      <c r="C3429" s="5" t="s">
        <v>1020</v>
      </c>
      <c r="D3429" s="5" t="s">
        <v>1021</v>
      </c>
      <c r="E3429" s="5" t="s">
        <v>1022</v>
      </c>
      <c r="F3429" s="5" t="s">
        <v>1023</v>
      </c>
      <c r="G3429" s="5" t="s">
        <v>1024</v>
      </c>
      <c r="H3429" s="5" t="s">
        <v>1025</v>
      </c>
      <c r="I3429" s="5" t="s">
        <v>1026</v>
      </c>
      <c r="J3429" s="5" t="s">
        <v>1027</v>
      </c>
      <c r="K3429" s="5" t="s">
        <v>2419</v>
      </c>
      <c r="L3429" s="5" t="s">
        <v>2420</v>
      </c>
      <c r="M3429" s="5" t="s">
        <v>1020</v>
      </c>
      <c r="N3429" s="5" t="s">
        <v>470</v>
      </c>
      <c r="O3429" s="5" t="s">
        <v>471</v>
      </c>
      <c r="P3429" s="5" t="s">
        <v>265</v>
      </c>
      <c r="Q3429" s="5" t="s">
        <v>472</v>
      </c>
      <c r="R3429" s="5" t="s">
        <v>245</v>
      </c>
      <c r="S3429" s="5" t="s">
        <v>473</v>
      </c>
      <c r="T3429" s="5" t="s">
        <v>1034</v>
      </c>
      <c r="U3429" s="5" t="s">
        <v>1035</v>
      </c>
      <c r="V3429" s="5" t="s">
        <v>819</v>
      </c>
      <c r="W3429" s="5" t="s">
        <v>1085</v>
      </c>
      <c r="X3429" s="5" t="s">
        <v>1137</v>
      </c>
      <c r="Y3429" s="5" t="s">
        <v>1138</v>
      </c>
      <c r="Z3429" s="5" t="s">
        <v>1892</v>
      </c>
      <c r="AA3429" s="5" t="s">
        <v>1893</v>
      </c>
      <c r="AB3429" s="5" t="s">
        <v>265</v>
      </c>
      <c r="AC3429" s="5" t="s">
        <v>1061</v>
      </c>
      <c r="AD3429" s="5" t="s">
        <v>1044</v>
      </c>
      <c r="AE3429" s="5" t="s">
        <v>1062</v>
      </c>
      <c r="AF3429" s="5" t="s">
        <v>245</v>
      </c>
      <c r="AG3429" s="5" t="s">
        <v>1894</v>
      </c>
      <c r="AH3429" s="5" t="s">
        <v>1044</v>
      </c>
      <c r="AI3429" s="5" t="s">
        <v>1045</v>
      </c>
      <c r="AJ3429" s="5" t="s">
        <v>961</v>
      </c>
      <c r="AK3429" s="5" t="s">
        <v>44</v>
      </c>
      <c r="AL3429" s="5"/>
      <c r="AM3429" s="5" t="s">
        <v>1046</v>
      </c>
      <c r="AN3429" s="5" t="s">
        <v>1047</v>
      </c>
      <c r="AO3429" s="5" t="s">
        <v>1048</v>
      </c>
      <c r="AP3429" s="5" t="s">
        <v>1049</v>
      </c>
      <c r="AQ3429" s="5" t="s">
        <v>67</v>
      </c>
      <c r="AR3429" s="5" t="s">
        <v>68</v>
      </c>
      <c r="AS3429" s="6">
        <v>0</v>
      </c>
      <c r="AT3429" s="6">
        <v>124895</v>
      </c>
      <c r="AU3429" s="6">
        <v>236590.06</v>
      </c>
      <c r="AV3429" s="6">
        <v>237077.27</v>
      </c>
      <c r="AW3429" t="str">
        <f t="shared" si="1133"/>
        <v>1-ADMINISTRACION CENTRAL</v>
      </c>
      <c r="AX3429" t="str">
        <f t="shared" si="1113"/>
        <v>2-GASTOS</v>
      </c>
      <c r="AY3429" t="str">
        <f t="shared" si="1114"/>
        <v>2.1-Gastos corrientes</v>
      </c>
      <c r="AZ3429" t="str">
        <f t="shared" si="1115"/>
        <v>2.1.2-Gastos de consumo</v>
      </c>
      <c r="BA3429" t="str">
        <f t="shared" si="1116"/>
        <v>2.1.2.1-Remuneraciones</v>
      </c>
      <c r="BB3429" t="str">
        <f t="shared" si="1117"/>
        <v>2.1.5.3.01-Contribuciones al seguro de riesgo laboral</v>
      </c>
      <c r="BC3429" t="str">
        <f t="shared" si="1118"/>
        <v>0218-MINISTERIO DE MEDIO AMBIENTE Y RECURSOS NATURALES</v>
      </c>
      <c r="BD3429" t="str">
        <f t="shared" si="1119"/>
        <v>01-MINISTERIO DE MEDIO AMBIENTE Y REC. NAT.</v>
      </c>
      <c r="BE3429" t="str">
        <f t="shared" si="1120"/>
        <v>0001-MINISTERIO  DE MEDIO AMBIENTE Y RECURSOS NATURALES</v>
      </c>
      <c r="BF3429" t="str">
        <f t="shared" si="1121"/>
        <v>0000-NO APLICA</v>
      </c>
      <c r="BG3429" t="str">
        <f t="shared" si="1122"/>
        <v>3-PROTECCIÓN DEL MEDIO AMBIENTE</v>
      </c>
      <c r="BH3429" t="str">
        <f t="shared" si="1123"/>
        <v>3.2-Protección de la biodiversidad y ordenación de desechos</v>
      </c>
      <c r="BI3429" t="str">
        <f t="shared" si="1124"/>
        <v>3.2.99-Planificación, gestión y supervisión de la protección del medio ambiente</v>
      </c>
      <c r="BJ3429" t="str">
        <f t="shared" si="1125"/>
        <v>01-Actividades centrales</v>
      </c>
      <c r="BK3429" t="str">
        <f t="shared" si="1126"/>
        <v>00-Acciones que no generan producción</v>
      </c>
      <c r="BL3429" t="str">
        <f t="shared" si="1127"/>
        <v>0001-Dirección y coordinación intra y extra sectorial</v>
      </c>
      <c r="BM3429" t="str">
        <f t="shared" si="1128"/>
        <v>00-N/A</v>
      </c>
      <c r="BN3429" t="str">
        <f t="shared" si="1129"/>
        <v>No Informado-</v>
      </c>
      <c r="BO3429" t="str">
        <f t="shared" si="1130"/>
        <v>98-NACIONAL</v>
      </c>
      <c r="BP3429" t="str">
        <f t="shared" si="1131"/>
        <v>99-MULTIPROVINCIAL</v>
      </c>
      <c r="BQ3429" t="str">
        <f t="shared" si="1132"/>
        <v>2023/06-Junio</v>
      </c>
    </row>
    <row r="3430" spans="1:69" x14ac:dyDescent="0.25">
      <c r="A3430" s="5" t="s">
        <v>33</v>
      </c>
      <c r="B3430" s="5" t="s">
        <v>34</v>
      </c>
      <c r="C3430" s="5" t="s">
        <v>1020</v>
      </c>
      <c r="D3430" s="5" t="s">
        <v>1021</v>
      </c>
      <c r="E3430" s="5" t="s">
        <v>1022</v>
      </c>
      <c r="F3430" s="5" t="s">
        <v>1023</v>
      </c>
      <c r="G3430" s="5" t="s">
        <v>1024</v>
      </c>
      <c r="H3430" s="5" t="s">
        <v>1025</v>
      </c>
      <c r="I3430" s="5" t="s">
        <v>1026</v>
      </c>
      <c r="J3430" s="5" t="s">
        <v>1027</v>
      </c>
      <c r="K3430" s="5" t="s">
        <v>2419</v>
      </c>
      <c r="L3430" s="5" t="s">
        <v>2420</v>
      </c>
      <c r="M3430" s="5" t="s">
        <v>1020</v>
      </c>
      <c r="N3430" s="5" t="s">
        <v>470</v>
      </c>
      <c r="O3430" s="5" t="s">
        <v>471</v>
      </c>
      <c r="P3430" s="5" t="s">
        <v>265</v>
      </c>
      <c r="Q3430" s="5" t="s">
        <v>472</v>
      </c>
      <c r="R3430" s="5" t="s">
        <v>245</v>
      </c>
      <c r="S3430" s="5" t="s">
        <v>473</v>
      </c>
      <c r="T3430" s="5" t="s">
        <v>1034</v>
      </c>
      <c r="U3430" s="5" t="s">
        <v>1035</v>
      </c>
      <c r="V3430" s="5" t="s">
        <v>819</v>
      </c>
      <c r="W3430" s="5" t="s">
        <v>1085</v>
      </c>
      <c r="X3430" s="5" t="s">
        <v>1137</v>
      </c>
      <c r="Y3430" s="5" t="s">
        <v>1138</v>
      </c>
      <c r="Z3430" s="5" t="s">
        <v>1892</v>
      </c>
      <c r="AA3430" s="5" t="s">
        <v>1893</v>
      </c>
      <c r="AB3430" s="5" t="s">
        <v>265</v>
      </c>
      <c r="AC3430" s="5" t="s">
        <v>1061</v>
      </c>
      <c r="AD3430" s="5" t="s">
        <v>1044</v>
      </c>
      <c r="AE3430" s="5" t="s">
        <v>1062</v>
      </c>
      <c r="AF3430" s="5" t="s">
        <v>185</v>
      </c>
      <c r="AG3430" s="5" t="s">
        <v>1581</v>
      </c>
      <c r="AH3430" s="5" t="s">
        <v>1044</v>
      </c>
      <c r="AI3430" s="5" t="s">
        <v>1045</v>
      </c>
      <c r="AJ3430" s="5" t="s">
        <v>961</v>
      </c>
      <c r="AK3430" s="5" t="s">
        <v>44</v>
      </c>
      <c r="AL3430" s="5"/>
      <c r="AM3430" s="5" t="s">
        <v>1046</v>
      </c>
      <c r="AN3430" s="5" t="s">
        <v>1047</v>
      </c>
      <c r="AO3430" s="5" t="s">
        <v>1048</v>
      </c>
      <c r="AP3430" s="5" t="s">
        <v>1049</v>
      </c>
      <c r="AQ3430" s="5" t="s">
        <v>67</v>
      </c>
      <c r="AR3430" s="5" t="s">
        <v>68</v>
      </c>
      <c r="AS3430" s="6">
        <v>0</v>
      </c>
      <c r="AT3430" s="6">
        <v>25030</v>
      </c>
      <c r="AU3430" s="6">
        <v>205940.31</v>
      </c>
      <c r="AV3430" s="6">
        <v>204536.66</v>
      </c>
      <c r="AW3430" t="str">
        <f t="shared" si="1133"/>
        <v>1-ADMINISTRACION CENTRAL</v>
      </c>
      <c r="AX3430" t="str">
        <f t="shared" si="1113"/>
        <v>2-GASTOS</v>
      </c>
      <c r="AY3430" t="str">
        <f t="shared" si="1114"/>
        <v>2.1-Gastos corrientes</v>
      </c>
      <c r="AZ3430" t="str">
        <f t="shared" si="1115"/>
        <v>2.1.2-Gastos de consumo</v>
      </c>
      <c r="BA3430" t="str">
        <f t="shared" si="1116"/>
        <v>2.1.2.1-Remuneraciones</v>
      </c>
      <c r="BB3430" t="str">
        <f t="shared" si="1117"/>
        <v>2.1.5.3.01-Contribuciones al seguro de riesgo laboral</v>
      </c>
      <c r="BC3430" t="str">
        <f t="shared" si="1118"/>
        <v>0218-MINISTERIO DE MEDIO AMBIENTE Y RECURSOS NATURALES</v>
      </c>
      <c r="BD3430" t="str">
        <f t="shared" si="1119"/>
        <v>01-MINISTERIO DE MEDIO AMBIENTE Y REC. NAT.</v>
      </c>
      <c r="BE3430" t="str">
        <f t="shared" si="1120"/>
        <v>0001-MINISTERIO  DE MEDIO AMBIENTE Y RECURSOS NATURALES</v>
      </c>
      <c r="BF3430" t="str">
        <f t="shared" si="1121"/>
        <v>0000-NO APLICA</v>
      </c>
      <c r="BG3430" t="str">
        <f t="shared" si="1122"/>
        <v>3-PROTECCIÓN DEL MEDIO AMBIENTE</v>
      </c>
      <c r="BH3430" t="str">
        <f t="shared" si="1123"/>
        <v>3.2-Protección de la biodiversidad y ordenación de desechos</v>
      </c>
      <c r="BI3430" t="str">
        <f t="shared" si="1124"/>
        <v>3.2.99-Planificación, gestión y supervisión de la protección del medio ambiente</v>
      </c>
      <c r="BJ3430" t="str">
        <f t="shared" si="1125"/>
        <v>01-Actividades centrales</v>
      </c>
      <c r="BK3430" t="str">
        <f t="shared" si="1126"/>
        <v>00-Acciones que no generan producción</v>
      </c>
      <c r="BL3430" t="str">
        <f t="shared" si="1127"/>
        <v>0002-Gestión administrativa y financiera</v>
      </c>
      <c r="BM3430" t="str">
        <f t="shared" si="1128"/>
        <v>00-N/A</v>
      </c>
      <c r="BN3430" t="str">
        <f t="shared" si="1129"/>
        <v>No Informado-</v>
      </c>
      <c r="BO3430" t="str">
        <f t="shared" si="1130"/>
        <v>98-NACIONAL</v>
      </c>
      <c r="BP3430" t="str">
        <f t="shared" si="1131"/>
        <v>99-MULTIPROVINCIAL</v>
      </c>
      <c r="BQ3430" t="str">
        <f t="shared" si="1132"/>
        <v>2023/06-Junio</v>
      </c>
    </row>
    <row r="3431" spans="1:69" x14ac:dyDescent="0.25">
      <c r="A3431" s="5" t="s">
        <v>33</v>
      </c>
      <c r="B3431" s="5" t="s">
        <v>34</v>
      </c>
      <c r="C3431" s="5" t="s">
        <v>1020</v>
      </c>
      <c r="D3431" s="5" t="s">
        <v>1021</v>
      </c>
      <c r="E3431" s="5" t="s">
        <v>1022</v>
      </c>
      <c r="F3431" s="5" t="s">
        <v>1023</v>
      </c>
      <c r="G3431" s="5" t="s">
        <v>1024</v>
      </c>
      <c r="H3431" s="5" t="s">
        <v>1025</v>
      </c>
      <c r="I3431" s="5" t="s">
        <v>1026</v>
      </c>
      <c r="J3431" s="5" t="s">
        <v>1027</v>
      </c>
      <c r="K3431" s="5" t="s">
        <v>2419</v>
      </c>
      <c r="L3431" s="5" t="s">
        <v>2420</v>
      </c>
      <c r="M3431" s="5" t="s">
        <v>1020</v>
      </c>
      <c r="N3431" s="5" t="s">
        <v>470</v>
      </c>
      <c r="O3431" s="5" t="s">
        <v>471</v>
      </c>
      <c r="P3431" s="5" t="s">
        <v>265</v>
      </c>
      <c r="Q3431" s="5" t="s">
        <v>472</v>
      </c>
      <c r="R3431" s="5" t="s">
        <v>245</v>
      </c>
      <c r="S3431" s="5" t="s">
        <v>473</v>
      </c>
      <c r="T3431" s="5" t="s">
        <v>1034</v>
      </c>
      <c r="U3431" s="5" t="s">
        <v>1035</v>
      </c>
      <c r="V3431" s="5" t="s">
        <v>819</v>
      </c>
      <c r="W3431" s="5" t="s">
        <v>1085</v>
      </c>
      <c r="X3431" s="5" t="s">
        <v>1137</v>
      </c>
      <c r="Y3431" s="5" t="s">
        <v>1138</v>
      </c>
      <c r="Z3431" s="5" t="s">
        <v>1892</v>
      </c>
      <c r="AA3431" s="5" t="s">
        <v>1893</v>
      </c>
      <c r="AB3431" s="5" t="s">
        <v>265</v>
      </c>
      <c r="AC3431" s="5" t="s">
        <v>1061</v>
      </c>
      <c r="AD3431" s="5" t="s">
        <v>1044</v>
      </c>
      <c r="AE3431" s="5" t="s">
        <v>1062</v>
      </c>
      <c r="AF3431" s="5" t="s">
        <v>51</v>
      </c>
      <c r="AG3431" s="5" t="s">
        <v>1895</v>
      </c>
      <c r="AH3431" s="5" t="s">
        <v>1044</v>
      </c>
      <c r="AI3431" s="5" t="s">
        <v>1045</v>
      </c>
      <c r="AJ3431" s="5" t="s">
        <v>961</v>
      </c>
      <c r="AK3431" s="5" t="s">
        <v>44</v>
      </c>
      <c r="AL3431" s="5"/>
      <c r="AM3431" s="5" t="s">
        <v>1046</v>
      </c>
      <c r="AN3431" s="5" t="s">
        <v>1047</v>
      </c>
      <c r="AO3431" s="5" t="s">
        <v>1048</v>
      </c>
      <c r="AP3431" s="5" t="s">
        <v>1049</v>
      </c>
      <c r="AQ3431" s="5" t="s">
        <v>67</v>
      </c>
      <c r="AR3431" s="5" t="s">
        <v>68</v>
      </c>
      <c r="AS3431" s="6">
        <v>0</v>
      </c>
      <c r="AT3431" s="6">
        <v>1605</v>
      </c>
      <c r="AU3431" s="6">
        <v>19048.259999999998</v>
      </c>
      <c r="AV3431" s="6">
        <v>18847.82</v>
      </c>
      <c r="AW3431" t="str">
        <f t="shared" si="1133"/>
        <v>1-ADMINISTRACION CENTRAL</v>
      </c>
      <c r="AX3431" t="str">
        <f t="shared" si="1113"/>
        <v>2-GASTOS</v>
      </c>
      <c r="AY3431" t="str">
        <f t="shared" si="1114"/>
        <v>2.1-Gastos corrientes</v>
      </c>
      <c r="AZ3431" t="str">
        <f t="shared" si="1115"/>
        <v>2.1.2-Gastos de consumo</v>
      </c>
      <c r="BA3431" t="str">
        <f t="shared" si="1116"/>
        <v>2.1.2.1-Remuneraciones</v>
      </c>
      <c r="BB3431" t="str">
        <f t="shared" si="1117"/>
        <v>2.1.5.3.01-Contribuciones al seguro de riesgo laboral</v>
      </c>
      <c r="BC3431" t="str">
        <f t="shared" si="1118"/>
        <v>0218-MINISTERIO DE MEDIO AMBIENTE Y RECURSOS NATURALES</v>
      </c>
      <c r="BD3431" t="str">
        <f t="shared" si="1119"/>
        <v>01-MINISTERIO DE MEDIO AMBIENTE Y REC. NAT.</v>
      </c>
      <c r="BE3431" t="str">
        <f t="shared" si="1120"/>
        <v>0001-MINISTERIO  DE MEDIO AMBIENTE Y RECURSOS NATURALES</v>
      </c>
      <c r="BF3431" t="str">
        <f t="shared" si="1121"/>
        <v>0000-NO APLICA</v>
      </c>
      <c r="BG3431" t="str">
        <f t="shared" si="1122"/>
        <v>3-PROTECCIÓN DEL MEDIO AMBIENTE</v>
      </c>
      <c r="BH3431" t="str">
        <f t="shared" si="1123"/>
        <v>3.2-Protección de la biodiversidad y ordenación de desechos</v>
      </c>
      <c r="BI3431" t="str">
        <f t="shared" si="1124"/>
        <v>3.2.99-Planificación, gestión y supervisión de la protección del medio ambiente</v>
      </c>
      <c r="BJ3431" t="str">
        <f t="shared" si="1125"/>
        <v>01-Actividades centrales</v>
      </c>
      <c r="BK3431" t="str">
        <f t="shared" si="1126"/>
        <v>00-Acciones que no generan producción</v>
      </c>
      <c r="BL3431" t="str">
        <f t="shared" si="1127"/>
        <v>0003-Planificación y programación sectorial</v>
      </c>
      <c r="BM3431" t="str">
        <f t="shared" si="1128"/>
        <v>00-N/A</v>
      </c>
      <c r="BN3431" t="str">
        <f t="shared" si="1129"/>
        <v>No Informado-</v>
      </c>
      <c r="BO3431" t="str">
        <f t="shared" si="1130"/>
        <v>98-NACIONAL</v>
      </c>
      <c r="BP3431" t="str">
        <f t="shared" si="1131"/>
        <v>99-MULTIPROVINCIAL</v>
      </c>
      <c r="BQ3431" t="str">
        <f t="shared" si="1132"/>
        <v>2023/06-Junio</v>
      </c>
    </row>
    <row r="3432" spans="1:69" x14ac:dyDescent="0.25">
      <c r="A3432" s="5" t="s">
        <v>33</v>
      </c>
      <c r="B3432" s="5" t="s">
        <v>34</v>
      </c>
      <c r="C3432" s="5" t="s">
        <v>1020</v>
      </c>
      <c r="D3432" s="5" t="s">
        <v>1021</v>
      </c>
      <c r="E3432" s="5" t="s">
        <v>1022</v>
      </c>
      <c r="F3432" s="5" t="s">
        <v>1023</v>
      </c>
      <c r="G3432" s="5" t="s">
        <v>1024</v>
      </c>
      <c r="H3432" s="5" t="s">
        <v>1025</v>
      </c>
      <c r="I3432" s="5" t="s">
        <v>1026</v>
      </c>
      <c r="J3432" s="5" t="s">
        <v>1027</v>
      </c>
      <c r="K3432" s="5" t="s">
        <v>2419</v>
      </c>
      <c r="L3432" s="5" t="s">
        <v>2420</v>
      </c>
      <c r="M3432" s="5" t="s">
        <v>1020</v>
      </c>
      <c r="N3432" s="5" t="s">
        <v>470</v>
      </c>
      <c r="O3432" s="5" t="s">
        <v>471</v>
      </c>
      <c r="P3432" s="5" t="s">
        <v>265</v>
      </c>
      <c r="Q3432" s="5" t="s">
        <v>472</v>
      </c>
      <c r="R3432" s="5" t="s">
        <v>245</v>
      </c>
      <c r="S3432" s="5" t="s">
        <v>473</v>
      </c>
      <c r="T3432" s="5" t="s">
        <v>1034</v>
      </c>
      <c r="U3432" s="5" t="s">
        <v>1035</v>
      </c>
      <c r="V3432" s="5" t="s">
        <v>819</v>
      </c>
      <c r="W3432" s="5" t="s">
        <v>1085</v>
      </c>
      <c r="X3432" s="5" t="s">
        <v>1137</v>
      </c>
      <c r="Y3432" s="5" t="s">
        <v>1138</v>
      </c>
      <c r="Z3432" s="5" t="s">
        <v>1892</v>
      </c>
      <c r="AA3432" s="5" t="s">
        <v>1893</v>
      </c>
      <c r="AB3432" s="5" t="s">
        <v>265</v>
      </c>
      <c r="AC3432" s="5" t="s">
        <v>1061</v>
      </c>
      <c r="AD3432" s="5" t="s">
        <v>1044</v>
      </c>
      <c r="AE3432" s="5" t="s">
        <v>1062</v>
      </c>
      <c r="AF3432" s="5" t="s">
        <v>492</v>
      </c>
      <c r="AG3432" s="5" t="s">
        <v>1896</v>
      </c>
      <c r="AH3432" s="5" t="s">
        <v>1044</v>
      </c>
      <c r="AI3432" s="5" t="s">
        <v>1045</v>
      </c>
      <c r="AJ3432" s="5" t="s">
        <v>961</v>
      </c>
      <c r="AK3432" s="5" t="s">
        <v>44</v>
      </c>
      <c r="AL3432" s="5"/>
      <c r="AM3432" s="5" t="s">
        <v>1046</v>
      </c>
      <c r="AN3432" s="5" t="s">
        <v>1047</v>
      </c>
      <c r="AO3432" s="5" t="s">
        <v>1048</v>
      </c>
      <c r="AP3432" s="5" t="s">
        <v>1049</v>
      </c>
      <c r="AQ3432" s="5" t="s">
        <v>67</v>
      </c>
      <c r="AR3432" s="5" t="s">
        <v>68</v>
      </c>
      <c r="AS3432" s="6">
        <v>0</v>
      </c>
      <c r="AT3432" s="6">
        <v>26730</v>
      </c>
      <c r="AU3432" s="6">
        <v>200312.79</v>
      </c>
      <c r="AV3432" s="6">
        <v>195436.34</v>
      </c>
      <c r="AW3432" t="str">
        <f t="shared" si="1133"/>
        <v>1-ADMINISTRACION CENTRAL</v>
      </c>
      <c r="AX3432" t="str">
        <f t="shared" si="1113"/>
        <v>2-GASTOS</v>
      </c>
      <c r="AY3432" t="str">
        <f t="shared" si="1114"/>
        <v>2.1-Gastos corrientes</v>
      </c>
      <c r="AZ3432" t="str">
        <f t="shared" si="1115"/>
        <v>2.1.2-Gastos de consumo</v>
      </c>
      <c r="BA3432" t="str">
        <f t="shared" si="1116"/>
        <v>2.1.2.1-Remuneraciones</v>
      </c>
      <c r="BB3432" t="str">
        <f t="shared" si="1117"/>
        <v>2.1.5.3.01-Contribuciones al seguro de riesgo laboral</v>
      </c>
      <c r="BC3432" t="str">
        <f t="shared" si="1118"/>
        <v>0218-MINISTERIO DE MEDIO AMBIENTE Y RECURSOS NATURALES</v>
      </c>
      <c r="BD3432" t="str">
        <f t="shared" si="1119"/>
        <v>01-MINISTERIO DE MEDIO AMBIENTE Y REC. NAT.</v>
      </c>
      <c r="BE3432" t="str">
        <f t="shared" si="1120"/>
        <v>0001-MINISTERIO  DE MEDIO AMBIENTE Y RECURSOS NATURALES</v>
      </c>
      <c r="BF3432" t="str">
        <f t="shared" si="1121"/>
        <v>0000-NO APLICA</v>
      </c>
      <c r="BG3432" t="str">
        <f t="shared" si="1122"/>
        <v>3-PROTECCIÓN DEL MEDIO AMBIENTE</v>
      </c>
      <c r="BH3432" t="str">
        <f t="shared" si="1123"/>
        <v>3.2-Protección de la biodiversidad y ordenación de desechos</v>
      </c>
      <c r="BI3432" t="str">
        <f t="shared" si="1124"/>
        <v>3.2.99-Planificación, gestión y supervisión de la protección del medio ambiente</v>
      </c>
      <c r="BJ3432" t="str">
        <f t="shared" si="1125"/>
        <v>01-Actividades centrales</v>
      </c>
      <c r="BK3432" t="str">
        <f t="shared" si="1126"/>
        <v>00-Acciones que no generan producción</v>
      </c>
      <c r="BL3432" t="str">
        <f t="shared" si="1127"/>
        <v>0004-Coordinación de los departamentos provinciales de medio ambiente y recursos naturales</v>
      </c>
      <c r="BM3432" t="str">
        <f t="shared" si="1128"/>
        <v>00-N/A</v>
      </c>
      <c r="BN3432" t="str">
        <f t="shared" si="1129"/>
        <v>No Informado-</v>
      </c>
      <c r="BO3432" t="str">
        <f t="shared" si="1130"/>
        <v>98-NACIONAL</v>
      </c>
      <c r="BP3432" t="str">
        <f t="shared" si="1131"/>
        <v>99-MULTIPROVINCIAL</v>
      </c>
      <c r="BQ3432" t="str">
        <f t="shared" si="1132"/>
        <v>2023/06-Junio</v>
      </c>
    </row>
    <row r="3433" spans="1:69" x14ac:dyDescent="0.25">
      <c r="A3433" s="5" t="s">
        <v>33</v>
      </c>
      <c r="B3433" s="5" t="s">
        <v>34</v>
      </c>
      <c r="C3433" s="5" t="s">
        <v>1020</v>
      </c>
      <c r="D3433" s="5" t="s">
        <v>1021</v>
      </c>
      <c r="E3433" s="5" t="s">
        <v>1022</v>
      </c>
      <c r="F3433" s="5" t="s">
        <v>1023</v>
      </c>
      <c r="G3433" s="5" t="s">
        <v>1024</v>
      </c>
      <c r="H3433" s="5" t="s">
        <v>1025</v>
      </c>
      <c r="I3433" s="5" t="s">
        <v>1026</v>
      </c>
      <c r="J3433" s="5" t="s">
        <v>1027</v>
      </c>
      <c r="K3433" s="5" t="s">
        <v>2419</v>
      </c>
      <c r="L3433" s="5" t="s">
        <v>2420</v>
      </c>
      <c r="M3433" s="5" t="s">
        <v>1020</v>
      </c>
      <c r="N3433" s="5" t="s">
        <v>470</v>
      </c>
      <c r="O3433" s="5" t="s">
        <v>471</v>
      </c>
      <c r="P3433" s="5" t="s">
        <v>265</v>
      </c>
      <c r="Q3433" s="5" t="s">
        <v>472</v>
      </c>
      <c r="R3433" s="5" t="s">
        <v>245</v>
      </c>
      <c r="S3433" s="5" t="s">
        <v>473</v>
      </c>
      <c r="T3433" s="5" t="s">
        <v>1034</v>
      </c>
      <c r="U3433" s="5" t="s">
        <v>1035</v>
      </c>
      <c r="V3433" s="5" t="s">
        <v>819</v>
      </c>
      <c r="W3433" s="5" t="s">
        <v>1085</v>
      </c>
      <c r="X3433" s="5" t="s">
        <v>1137</v>
      </c>
      <c r="Y3433" s="5" t="s">
        <v>1138</v>
      </c>
      <c r="Z3433" s="5" t="s">
        <v>1892</v>
      </c>
      <c r="AA3433" s="5" t="s">
        <v>1893</v>
      </c>
      <c r="AB3433" s="5" t="s">
        <v>1040</v>
      </c>
      <c r="AC3433" s="5" t="s">
        <v>1857</v>
      </c>
      <c r="AD3433" s="5" t="s">
        <v>265</v>
      </c>
      <c r="AE3433" s="5" t="s">
        <v>1454</v>
      </c>
      <c r="AF3433" s="5" t="s">
        <v>245</v>
      </c>
      <c r="AG3433" s="5" t="s">
        <v>1193</v>
      </c>
      <c r="AH3433" s="5" t="s">
        <v>1044</v>
      </c>
      <c r="AI3433" s="5" t="s">
        <v>1045</v>
      </c>
      <c r="AJ3433" s="5" t="s">
        <v>961</v>
      </c>
      <c r="AK3433" s="5" t="s">
        <v>44</v>
      </c>
      <c r="AL3433" s="5"/>
      <c r="AM3433" s="5" t="s">
        <v>1046</v>
      </c>
      <c r="AN3433" s="5" t="s">
        <v>1047</v>
      </c>
      <c r="AO3433" s="5" t="s">
        <v>1048</v>
      </c>
      <c r="AP3433" s="5" t="s">
        <v>1049</v>
      </c>
      <c r="AQ3433" s="5" t="s">
        <v>67</v>
      </c>
      <c r="AR3433" s="5" t="s">
        <v>68</v>
      </c>
      <c r="AS3433" s="6">
        <v>0</v>
      </c>
      <c r="AT3433" s="6">
        <v>460</v>
      </c>
      <c r="AU3433" s="6">
        <v>7037.12</v>
      </c>
      <c r="AV3433" s="6">
        <v>6979.62</v>
      </c>
      <c r="AW3433" t="str">
        <f t="shared" si="1133"/>
        <v>1-ADMINISTRACION CENTRAL</v>
      </c>
      <c r="AX3433" t="str">
        <f t="shared" si="1113"/>
        <v>2-GASTOS</v>
      </c>
      <c r="AY3433" t="str">
        <f t="shared" si="1114"/>
        <v>2.1-Gastos corrientes</v>
      </c>
      <c r="AZ3433" t="str">
        <f t="shared" si="1115"/>
        <v>2.1.2-Gastos de consumo</v>
      </c>
      <c r="BA3433" t="str">
        <f t="shared" si="1116"/>
        <v>2.1.2.1-Remuneraciones</v>
      </c>
      <c r="BB3433" t="str">
        <f t="shared" si="1117"/>
        <v>2.1.5.3.01-Contribuciones al seguro de riesgo laboral</v>
      </c>
      <c r="BC3433" t="str">
        <f t="shared" si="1118"/>
        <v>0218-MINISTERIO DE MEDIO AMBIENTE Y RECURSOS NATURALES</v>
      </c>
      <c r="BD3433" t="str">
        <f t="shared" si="1119"/>
        <v>01-MINISTERIO DE MEDIO AMBIENTE Y REC. NAT.</v>
      </c>
      <c r="BE3433" t="str">
        <f t="shared" si="1120"/>
        <v>0001-MINISTERIO  DE MEDIO AMBIENTE Y RECURSOS NATURALES</v>
      </c>
      <c r="BF3433" t="str">
        <f t="shared" si="1121"/>
        <v>0000-NO APLICA</v>
      </c>
      <c r="BG3433" t="str">
        <f t="shared" si="1122"/>
        <v>3-PROTECCIÓN DEL MEDIO AMBIENTE</v>
      </c>
      <c r="BH3433" t="str">
        <f t="shared" si="1123"/>
        <v>3.2-Protección de la biodiversidad y ordenación de desechos</v>
      </c>
      <c r="BI3433" t="str">
        <f t="shared" si="1124"/>
        <v>3.2.99-Planificación, gestión y supervisión de la protección del medio ambiente</v>
      </c>
      <c r="BJ3433" t="str">
        <f t="shared" si="1125"/>
        <v>11-Conservación de la Biodiversidad</v>
      </c>
      <c r="BK3433" t="str">
        <f t="shared" si="1126"/>
        <v>01-Acciones comunes</v>
      </c>
      <c r="BL3433" t="str">
        <f t="shared" si="1127"/>
        <v>0001-Gestión del programa</v>
      </c>
      <c r="BM3433" t="str">
        <f t="shared" si="1128"/>
        <v>00-N/A</v>
      </c>
      <c r="BN3433" t="str">
        <f t="shared" si="1129"/>
        <v>No Informado-</v>
      </c>
      <c r="BO3433" t="str">
        <f t="shared" si="1130"/>
        <v>98-NACIONAL</v>
      </c>
      <c r="BP3433" t="str">
        <f t="shared" si="1131"/>
        <v>99-MULTIPROVINCIAL</v>
      </c>
      <c r="BQ3433" t="str">
        <f t="shared" si="1132"/>
        <v>2023/06-Junio</v>
      </c>
    </row>
    <row r="3434" spans="1:69" x14ac:dyDescent="0.25">
      <c r="A3434" s="5" t="s">
        <v>33</v>
      </c>
      <c r="B3434" s="5" t="s">
        <v>34</v>
      </c>
      <c r="C3434" s="5" t="s">
        <v>1020</v>
      </c>
      <c r="D3434" s="5" t="s">
        <v>1021</v>
      </c>
      <c r="E3434" s="5" t="s">
        <v>1022</v>
      </c>
      <c r="F3434" s="5" t="s">
        <v>1023</v>
      </c>
      <c r="G3434" s="5" t="s">
        <v>1024</v>
      </c>
      <c r="H3434" s="5" t="s">
        <v>1025</v>
      </c>
      <c r="I3434" s="5" t="s">
        <v>1026</v>
      </c>
      <c r="J3434" s="5" t="s">
        <v>1027</v>
      </c>
      <c r="K3434" s="5" t="s">
        <v>2419</v>
      </c>
      <c r="L3434" s="5" t="s">
        <v>2420</v>
      </c>
      <c r="M3434" s="5" t="s">
        <v>1020</v>
      </c>
      <c r="N3434" s="5" t="s">
        <v>470</v>
      </c>
      <c r="O3434" s="5" t="s">
        <v>471</v>
      </c>
      <c r="P3434" s="5" t="s">
        <v>265</v>
      </c>
      <c r="Q3434" s="5" t="s">
        <v>472</v>
      </c>
      <c r="R3434" s="5" t="s">
        <v>245</v>
      </c>
      <c r="S3434" s="5" t="s">
        <v>473</v>
      </c>
      <c r="T3434" s="5" t="s">
        <v>1034</v>
      </c>
      <c r="U3434" s="5" t="s">
        <v>1035</v>
      </c>
      <c r="V3434" s="5" t="s">
        <v>819</v>
      </c>
      <c r="W3434" s="5" t="s">
        <v>1085</v>
      </c>
      <c r="X3434" s="5" t="s">
        <v>1137</v>
      </c>
      <c r="Y3434" s="5" t="s">
        <v>1138</v>
      </c>
      <c r="Z3434" s="5" t="s">
        <v>1892</v>
      </c>
      <c r="AA3434" s="5" t="s">
        <v>1893</v>
      </c>
      <c r="AB3434" s="5" t="s">
        <v>1163</v>
      </c>
      <c r="AC3434" s="5" t="s">
        <v>1841</v>
      </c>
      <c r="AD3434" s="5" t="s">
        <v>265</v>
      </c>
      <c r="AE3434" s="5" t="s">
        <v>1454</v>
      </c>
      <c r="AF3434" s="5" t="s">
        <v>245</v>
      </c>
      <c r="AG3434" s="5" t="s">
        <v>1193</v>
      </c>
      <c r="AH3434" s="5" t="s">
        <v>1044</v>
      </c>
      <c r="AI3434" s="5" t="s">
        <v>1045</v>
      </c>
      <c r="AJ3434" s="5" t="s">
        <v>961</v>
      </c>
      <c r="AK3434" s="5" t="s">
        <v>44</v>
      </c>
      <c r="AL3434" s="5"/>
      <c r="AM3434" s="5" t="s">
        <v>1046</v>
      </c>
      <c r="AN3434" s="5" t="s">
        <v>1047</v>
      </c>
      <c r="AO3434" s="5" t="s">
        <v>1048</v>
      </c>
      <c r="AP3434" s="5" t="s">
        <v>1049</v>
      </c>
      <c r="AQ3434" s="5" t="s">
        <v>67</v>
      </c>
      <c r="AR3434" s="5" t="s">
        <v>68</v>
      </c>
      <c r="AS3434" s="6">
        <v>0</v>
      </c>
      <c r="AT3434" s="6">
        <v>-2208</v>
      </c>
      <c r="AU3434" s="6">
        <v>12115.88</v>
      </c>
      <c r="AV3434" s="6">
        <v>12115.88</v>
      </c>
      <c r="AW3434" t="str">
        <f t="shared" si="1133"/>
        <v>1-ADMINISTRACION CENTRAL</v>
      </c>
      <c r="AX3434" t="str">
        <f t="shared" si="1113"/>
        <v>2-GASTOS</v>
      </c>
      <c r="AY3434" t="str">
        <f t="shared" si="1114"/>
        <v>2.1-Gastos corrientes</v>
      </c>
      <c r="AZ3434" t="str">
        <f t="shared" si="1115"/>
        <v>2.1.2-Gastos de consumo</v>
      </c>
      <c r="BA3434" t="str">
        <f t="shared" si="1116"/>
        <v>2.1.2.1-Remuneraciones</v>
      </c>
      <c r="BB3434" t="str">
        <f t="shared" si="1117"/>
        <v>2.1.5.3.01-Contribuciones al seguro de riesgo laboral</v>
      </c>
      <c r="BC3434" t="str">
        <f t="shared" si="1118"/>
        <v>0218-MINISTERIO DE MEDIO AMBIENTE Y RECURSOS NATURALES</v>
      </c>
      <c r="BD3434" t="str">
        <f t="shared" si="1119"/>
        <v>01-MINISTERIO DE MEDIO AMBIENTE Y REC. NAT.</v>
      </c>
      <c r="BE3434" t="str">
        <f t="shared" si="1120"/>
        <v>0001-MINISTERIO  DE MEDIO AMBIENTE Y RECURSOS NATURALES</v>
      </c>
      <c r="BF3434" t="str">
        <f t="shared" si="1121"/>
        <v>0000-NO APLICA</v>
      </c>
      <c r="BG3434" t="str">
        <f t="shared" si="1122"/>
        <v>3-PROTECCIÓN DEL MEDIO AMBIENTE</v>
      </c>
      <c r="BH3434" t="str">
        <f t="shared" si="1123"/>
        <v>3.2-Protección de la biodiversidad y ordenación de desechos</v>
      </c>
      <c r="BI3434" t="str">
        <f t="shared" si="1124"/>
        <v>3.2.99-Planificación, gestión y supervisión de la protección del medio ambiente</v>
      </c>
      <c r="BJ3434" t="str">
        <f t="shared" si="1125"/>
        <v>12-Manejo Sostenible de los Recursos Forestales</v>
      </c>
      <c r="BK3434" t="str">
        <f t="shared" si="1126"/>
        <v>01-Acciones comunes</v>
      </c>
      <c r="BL3434" t="str">
        <f t="shared" si="1127"/>
        <v>0001-Gestión del programa</v>
      </c>
      <c r="BM3434" t="str">
        <f t="shared" si="1128"/>
        <v>00-N/A</v>
      </c>
      <c r="BN3434" t="str">
        <f t="shared" si="1129"/>
        <v>No Informado-</v>
      </c>
      <c r="BO3434" t="str">
        <f t="shared" si="1130"/>
        <v>98-NACIONAL</v>
      </c>
      <c r="BP3434" t="str">
        <f t="shared" si="1131"/>
        <v>99-MULTIPROVINCIAL</v>
      </c>
      <c r="BQ3434" t="str">
        <f t="shared" si="1132"/>
        <v>2023/06-Junio</v>
      </c>
    </row>
    <row r="3435" spans="1:69" x14ac:dyDescent="0.25">
      <c r="A3435" s="5" t="s">
        <v>33</v>
      </c>
      <c r="B3435" s="5" t="s">
        <v>34</v>
      </c>
      <c r="C3435" s="5" t="s">
        <v>1020</v>
      </c>
      <c r="D3435" s="5" t="s">
        <v>1021</v>
      </c>
      <c r="E3435" s="5" t="s">
        <v>1022</v>
      </c>
      <c r="F3435" s="5" t="s">
        <v>1023</v>
      </c>
      <c r="G3435" s="5" t="s">
        <v>1024</v>
      </c>
      <c r="H3435" s="5" t="s">
        <v>1025</v>
      </c>
      <c r="I3435" s="5" t="s">
        <v>1026</v>
      </c>
      <c r="J3435" s="5" t="s">
        <v>1027</v>
      </c>
      <c r="K3435" s="5" t="s">
        <v>2419</v>
      </c>
      <c r="L3435" s="5" t="s">
        <v>2420</v>
      </c>
      <c r="M3435" s="5" t="s">
        <v>1020</v>
      </c>
      <c r="N3435" s="5" t="s">
        <v>470</v>
      </c>
      <c r="O3435" s="5" t="s">
        <v>471</v>
      </c>
      <c r="P3435" s="5" t="s">
        <v>265</v>
      </c>
      <c r="Q3435" s="5" t="s">
        <v>472</v>
      </c>
      <c r="R3435" s="5" t="s">
        <v>245</v>
      </c>
      <c r="S3435" s="5" t="s">
        <v>473</v>
      </c>
      <c r="T3435" s="5" t="s">
        <v>1034</v>
      </c>
      <c r="U3435" s="5" t="s">
        <v>1035</v>
      </c>
      <c r="V3435" s="5" t="s">
        <v>819</v>
      </c>
      <c r="W3435" s="5" t="s">
        <v>1085</v>
      </c>
      <c r="X3435" s="5" t="s">
        <v>1137</v>
      </c>
      <c r="Y3435" s="5" t="s">
        <v>1138</v>
      </c>
      <c r="Z3435" s="5" t="s">
        <v>1892</v>
      </c>
      <c r="AA3435" s="5" t="s">
        <v>1893</v>
      </c>
      <c r="AB3435" s="5" t="s">
        <v>1183</v>
      </c>
      <c r="AC3435" s="5" t="s">
        <v>1847</v>
      </c>
      <c r="AD3435" s="5" t="s">
        <v>265</v>
      </c>
      <c r="AE3435" s="5" t="s">
        <v>1454</v>
      </c>
      <c r="AF3435" s="5" t="s">
        <v>245</v>
      </c>
      <c r="AG3435" s="5" t="s">
        <v>1193</v>
      </c>
      <c r="AH3435" s="5" t="s">
        <v>1044</v>
      </c>
      <c r="AI3435" s="5" t="s">
        <v>1045</v>
      </c>
      <c r="AJ3435" s="5" t="s">
        <v>961</v>
      </c>
      <c r="AK3435" s="5" t="s">
        <v>44</v>
      </c>
      <c r="AL3435" s="5"/>
      <c r="AM3435" s="5" t="s">
        <v>1046</v>
      </c>
      <c r="AN3435" s="5" t="s">
        <v>1047</v>
      </c>
      <c r="AO3435" s="5" t="s">
        <v>1048</v>
      </c>
      <c r="AP3435" s="5" t="s">
        <v>1049</v>
      </c>
      <c r="AQ3435" s="5" t="s">
        <v>67</v>
      </c>
      <c r="AR3435" s="5" t="s">
        <v>68</v>
      </c>
      <c r="AS3435" s="6">
        <v>0</v>
      </c>
      <c r="AT3435" s="6">
        <v>0</v>
      </c>
      <c r="AU3435" s="6">
        <v>3928.58</v>
      </c>
      <c r="AV3435" s="6">
        <v>3928.58</v>
      </c>
      <c r="AW3435" t="str">
        <f t="shared" si="1133"/>
        <v>1-ADMINISTRACION CENTRAL</v>
      </c>
      <c r="AX3435" t="str">
        <f t="shared" si="1113"/>
        <v>2-GASTOS</v>
      </c>
      <c r="AY3435" t="str">
        <f t="shared" si="1114"/>
        <v>2.1-Gastos corrientes</v>
      </c>
      <c r="AZ3435" t="str">
        <f t="shared" si="1115"/>
        <v>2.1.2-Gastos de consumo</v>
      </c>
      <c r="BA3435" t="str">
        <f t="shared" si="1116"/>
        <v>2.1.2.1-Remuneraciones</v>
      </c>
      <c r="BB3435" t="str">
        <f t="shared" si="1117"/>
        <v>2.1.5.3.01-Contribuciones al seguro de riesgo laboral</v>
      </c>
      <c r="BC3435" t="str">
        <f t="shared" si="1118"/>
        <v>0218-MINISTERIO DE MEDIO AMBIENTE Y RECURSOS NATURALES</v>
      </c>
      <c r="BD3435" t="str">
        <f t="shared" si="1119"/>
        <v>01-MINISTERIO DE MEDIO AMBIENTE Y REC. NAT.</v>
      </c>
      <c r="BE3435" t="str">
        <f t="shared" si="1120"/>
        <v>0001-MINISTERIO  DE MEDIO AMBIENTE Y RECURSOS NATURALES</v>
      </c>
      <c r="BF3435" t="str">
        <f t="shared" si="1121"/>
        <v>0000-NO APLICA</v>
      </c>
      <c r="BG3435" t="str">
        <f t="shared" si="1122"/>
        <v>3-PROTECCIÓN DEL MEDIO AMBIENTE</v>
      </c>
      <c r="BH3435" t="str">
        <f t="shared" si="1123"/>
        <v>3.2-Protección de la biodiversidad y ordenación de desechos</v>
      </c>
      <c r="BI3435" t="str">
        <f t="shared" si="1124"/>
        <v>3.2.99-Planificación, gestión y supervisión de la protección del medio ambiente</v>
      </c>
      <c r="BJ3435" t="str">
        <f t="shared" si="1125"/>
        <v>13-Manejo Sostenible de Recursos no Renovables, de los Suelos y las Aguas</v>
      </c>
      <c r="BK3435" t="str">
        <f t="shared" si="1126"/>
        <v>01-Acciones comunes</v>
      </c>
      <c r="BL3435" t="str">
        <f t="shared" si="1127"/>
        <v>0001-Gestión del programa</v>
      </c>
      <c r="BM3435" t="str">
        <f t="shared" si="1128"/>
        <v>00-N/A</v>
      </c>
      <c r="BN3435" t="str">
        <f t="shared" si="1129"/>
        <v>No Informado-</v>
      </c>
      <c r="BO3435" t="str">
        <f t="shared" si="1130"/>
        <v>98-NACIONAL</v>
      </c>
      <c r="BP3435" t="str">
        <f t="shared" si="1131"/>
        <v>99-MULTIPROVINCIAL</v>
      </c>
      <c r="BQ3435" t="str">
        <f t="shared" si="1132"/>
        <v>2023/06-Junio</v>
      </c>
    </row>
    <row r="3436" spans="1:69" x14ac:dyDescent="0.25">
      <c r="A3436" s="5" t="s">
        <v>33</v>
      </c>
      <c r="B3436" s="5" t="s">
        <v>34</v>
      </c>
      <c r="C3436" s="5" t="s">
        <v>1020</v>
      </c>
      <c r="D3436" s="5" t="s">
        <v>1021</v>
      </c>
      <c r="E3436" s="5" t="s">
        <v>1022</v>
      </c>
      <c r="F3436" s="5" t="s">
        <v>1023</v>
      </c>
      <c r="G3436" s="5" t="s">
        <v>1024</v>
      </c>
      <c r="H3436" s="5" t="s">
        <v>1025</v>
      </c>
      <c r="I3436" s="5" t="s">
        <v>1026</v>
      </c>
      <c r="J3436" s="5" t="s">
        <v>1027</v>
      </c>
      <c r="K3436" s="5" t="s">
        <v>2419</v>
      </c>
      <c r="L3436" s="5" t="s">
        <v>2420</v>
      </c>
      <c r="M3436" s="5" t="s">
        <v>1020</v>
      </c>
      <c r="N3436" s="5" t="s">
        <v>470</v>
      </c>
      <c r="O3436" s="5" t="s">
        <v>471</v>
      </c>
      <c r="P3436" s="5" t="s">
        <v>265</v>
      </c>
      <c r="Q3436" s="5" t="s">
        <v>472</v>
      </c>
      <c r="R3436" s="5" t="s">
        <v>245</v>
      </c>
      <c r="S3436" s="5" t="s">
        <v>473</v>
      </c>
      <c r="T3436" s="5" t="s">
        <v>1034</v>
      </c>
      <c r="U3436" s="5" t="s">
        <v>1035</v>
      </c>
      <c r="V3436" s="5" t="s">
        <v>819</v>
      </c>
      <c r="W3436" s="5" t="s">
        <v>1085</v>
      </c>
      <c r="X3436" s="5" t="s">
        <v>1137</v>
      </c>
      <c r="Y3436" s="5" t="s">
        <v>1138</v>
      </c>
      <c r="Z3436" s="5" t="s">
        <v>1892</v>
      </c>
      <c r="AA3436" s="5" t="s">
        <v>1893</v>
      </c>
      <c r="AB3436" s="5" t="s">
        <v>1183</v>
      </c>
      <c r="AC3436" s="5" t="s">
        <v>1847</v>
      </c>
      <c r="AD3436" s="5" t="s">
        <v>363</v>
      </c>
      <c r="AE3436" s="5" t="s">
        <v>1897</v>
      </c>
      <c r="AF3436" s="5" t="s">
        <v>245</v>
      </c>
      <c r="AG3436" s="5" t="s">
        <v>1898</v>
      </c>
      <c r="AH3436" s="5" t="s">
        <v>1044</v>
      </c>
      <c r="AI3436" s="5" t="s">
        <v>1045</v>
      </c>
      <c r="AJ3436" s="5" t="s">
        <v>961</v>
      </c>
      <c r="AK3436" s="5" t="s">
        <v>44</v>
      </c>
      <c r="AL3436" s="5"/>
      <c r="AM3436" s="5" t="s">
        <v>1046</v>
      </c>
      <c r="AN3436" s="5" t="s">
        <v>1047</v>
      </c>
      <c r="AO3436" s="5" t="s">
        <v>1048</v>
      </c>
      <c r="AP3436" s="5" t="s">
        <v>1049</v>
      </c>
      <c r="AQ3436" s="5" t="s">
        <v>67</v>
      </c>
      <c r="AR3436" s="5" t="s">
        <v>68</v>
      </c>
      <c r="AS3436" s="6">
        <v>0</v>
      </c>
      <c r="AT3436" s="6">
        <v>41285</v>
      </c>
      <c r="AU3436" s="6">
        <v>11076.26</v>
      </c>
      <c r="AV3436" s="6">
        <v>10485.93</v>
      </c>
      <c r="AW3436" t="str">
        <f t="shared" si="1133"/>
        <v>1-ADMINISTRACION CENTRAL</v>
      </c>
      <c r="AX3436" t="str">
        <f t="shared" si="1113"/>
        <v>2-GASTOS</v>
      </c>
      <c r="AY3436" t="str">
        <f t="shared" si="1114"/>
        <v>2.1-Gastos corrientes</v>
      </c>
      <c r="AZ3436" t="str">
        <f t="shared" si="1115"/>
        <v>2.1.2-Gastos de consumo</v>
      </c>
      <c r="BA3436" t="str">
        <f t="shared" si="1116"/>
        <v>2.1.2.1-Remuneraciones</v>
      </c>
      <c r="BB3436" t="str">
        <f t="shared" si="1117"/>
        <v>2.1.5.3.01-Contribuciones al seguro de riesgo laboral</v>
      </c>
      <c r="BC3436" t="str">
        <f t="shared" si="1118"/>
        <v>0218-MINISTERIO DE MEDIO AMBIENTE Y RECURSOS NATURALES</v>
      </c>
      <c r="BD3436" t="str">
        <f t="shared" si="1119"/>
        <v>01-MINISTERIO DE MEDIO AMBIENTE Y REC. NAT.</v>
      </c>
      <c r="BE3436" t="str">
        <f t="shared" si="1120"/>
        <v>0001-MINISTERIO  DE MEDIO AMBIENTE Y RECURSOS NATURALES</v>
      </c>
      <c r="BF3436" t="str">
        <f t="shared" si="1121"/>
        <v>0000-NO APLICA</v>
      </c>
      <c r="BG3436" t="str">
        <f t="shared" si="1122"/>
        <v>3-PROTECCIÓN DEL MEDIO AMBIENTE</v>
      </c>
      <c r="BH3436" t="str">
        <f t="shared" si="1123"/>
        <v>3.2-Protección de la biodiversidad y ordenación de desechos</v>
      </c>
      <c r="BI3436" t="str">
        <f t="shared" si="1124"/>
        <v>3.2.99-Planificación, gestión y supervisión de la protección del medio ambiente</v>
      </c>
      <c r="BJ3436" t="str">
        <f t="shared" si="1125"/>
        <v>13-Manejo Sostenible de Recursos no Renovables, de los Suelos y las Aguas</v>
      </c>
      <c r="BK3436" t="str">
        <f t="shared" si="1126"/>
        <v>02-Ecosistemas con manejo integrado de cuencas hidrográficas</v>
      </c>
      <c r="BL3436" t="str">
        <f t="shared" si="1127"/>
        <v>0001-Conformación y desarrollo de Consejos, Autoridad y Comités de cuencas, en cuencas prioritarias</v>
      </c>
      <c r="BM3436" t="str">
        <f t="shared" si="1128"/>
        <v>00-N/A</v>
      </c>
      <c r="BN3436" t="str">
        <f t="shared" si="1129"/>
        <v>No Informado-</v>
      </c>
      <c r="BO3436" t="str">
        <f t="shared" si="1130"/>
        <v>98-NACIONAL</v>
      </c>
      <c r="BP3436" t="str">
        <f t="shared" si="1131"/>
        <v>99-MULTIPROVINCIAL</v>
      </c>
      <c r="BQ3436" t="str">
        <f t="shared" si="1132"/>
        <v>2023/06-Junio</v>
      </c>
    </row>
    <row r="3437" spans="1:69" x14ac:dyDescent="0.25">
      <c r="A3437" s="5" t="s">
        <v>33</v>
      </c>
      <c r="B3437" s="5" t="s">
        <v>34</v>
      </c>
      <c r="C3437" s="5" t="s">
        <v>1020</v>
      </c>
      <c r="D3437" s="5" t="s">
        <v>1021</v>
      </c>
      <c r="E3437" s="5" t="s">
        <v>1022</v>
      </c>
      <c r="F3437" s="5" t="s">
        <v>1023</v>
      </c>
      <c r="G3437" s="5" t="s">
        <v>1024</v>
      </c>
      <c r="H3437" s="5" t="s">
        <v>1025</v>
      </c>
      <c r="I3437" s="5" t="s">
        <v>1026</v>
      </c>
      <c r="J3437" s="5" t="s">
        <v>1027</v>
      </c>
      <c r="K3437" s="5" t="s">
        <v>2419</v>
      </c>
      <c r="L3437" s="5" t="s">
        <v>2420</v>
      </c>
      <c r="M3437" s="5" t="s">
        <v>1020</v>
      </c>
      <c r="N3437" s="5" t="s">
        <v>470</v>
      </c>
      <c r="O3437" s="5" t="s">
        <v>471</v>
      </c>
      <c r="P3437" s="5" t="s">
        <v>265</v>
      </c>
      <c r="Q3437" s="5" t="s">
        <v>472</v>
      </c>
      <c r="R3437" s="5" t="s">
        <v>245</v>
      </c>
      <c r="S3437" s="5" t="s">
        <v>473</v>
      </c>
      <c r="T3437" s="5" t="s">
        <v>1034</v>
      </c>
      <c r="U3437" s="5" t="s">
        <v>1035</v>
      </c>
      <c r="V3437" s="5" t="s">
        <v>819</v>
      </c>
      <c r="W3437" s="5" t="s">
        <v>1085</v>
      </c>
      <c r="X3437" s="5" t="s">
        <v>1137</v>
      </c>
      <c r="Y3437" s="5" t="s">
        <v>1138</v>
      </c>
      <c r="Z3437" s="5" t="s">
        <v>1892</v>
      </c>
      <c r="AA3437" s="5" t="s">
        <v>1893</v>
      </c>
      <c r="AB3437" s="5" t="s">
        <v>1183</v>
      </c>
      <c r="AC3437" s="5" t="s">
        <v>1847</v>
      </c>
      <c r="AD3437" s="5" t="s">
        <v>394</v>
      </c>
      <c r="AE3437" s="5" t="s">
        <v>1899</v>
      </c>
      <c r="AF3437" s="5" t="s">
        <v>245</v>
      </c>
      <c r="AG3437" s="5" t="s">
        <v>1900</v>
      </c>
      <c r="AH3437" s="5" t="s">
        <v>1044</v>
      </c>
      <c r="AI3437" s="5" t="s">
        <v>1045</v>
      </c>
      <c r="AJ3437" s="5" t="s">
        <v>961</v>
      </c>
      <c r="AK3437" s="5" t="s">
        <v>44</v>
      </c>
      <c r="AL3437" s="5"/>
      <c r="AM3437" s="5" t="s">
        <v>1046</v>
      </c>
      <c r="AN3437" s="5" t="s">
        <v>1047</v>
      </c>
      <c r="AO3437" s="5" t="s">
        <v>1048</v>
      </c>
      <c r="AP3437" s="5" t="s">
        <v>1049</v>
      </c>
      <c r="AQ3437" s="5" t="s">
        <v>67</v>
      </c>
      <c r="AR3437" s="5" t="s">
        <v>68</v>
      </c>
      <c r="AS3437" s="6">
        <v>0</v>
      </c>
      <c r="AT3437" s="6">
        <v>0</v>
      </c>
      <c r="AU3437" s="6">
        <v>12487.55</v>
      </c>
      <c r="AV3437" s="6">
        <v>12487.55</v>
      </c>
      <c r="AW3437" t="str">
        <f t="shared" si="1133"/>
        <v>1-ADMINISTRACION CENTRAL</v>
      </c>
      <c r="AX3437" t="str">
        <f t="shared" si="1113"/>
        <v>2-GASTOS</v>
      </c>
      <c r="AY3437" t="str">
        <f t="shared" si="1114"/>
        <v>2.1-Gastos corrientes</v>
      </c>
      <c r="AZ3437" t="str">
        <f t="shared" si="1115"/>
        <v>2.1.2-Gastos de consumo</v>
      </c>
      <c r="BA3437" t="str">
        <f t="shared" si="1116"/>
        <v>2.1.2.1-Remuneraciones</v>
      </c>
      <c r="BB3437" t="str">
        <f t="shared" si="1117"/>
        <v>2.1.5.3.01-Contribuciones al seguro de riesgo laboral</v>
      </c>
      <c r="BC3437" t="str">
        <f t="shared" si="1118"/>
        <v>0218-MINISTERIO DE MEDIO AMBIENTE Y RECURSOS NATURALES</v>
      </c>
      <c r="BD3437" t="str">
        <f t="shared" si="1119"/>
        <v>01-MINISTERIO DE MEDIO AMBIENTE Y REC. NAT.</v>
      </c>
      <c r="BE3437" t="str">
        <f t="shared" si="1120"/>
        <v>0001-MINISTERIO  DE MEDIO AMBIENTE Y RECURSOS NATURALES</v>
      </c>
      <c r="BF3437" t="str">
        <f t="shared" si="1121"/>
        <v>0000-NO APLICA</v>
      </c>
      <c r="BG3437" t="str">
        <f t="shared" si="1122"/>
        <v>3-PROTECCIÓN DEL MEDIO AMBIENTE</v>
      </c>
      <c r="BH3437" t="str">
        <f t="shared" si="1123"/>
        <v>3.2-Protección de la biodiversidad y ordenación de desechos</v>
      </c>
      <c r="BI3437" t="str">
        <f t="shared" si="1124"/>
        <v>3.2.99-Planificación, gestión y supervisión de la protección del medio ambiente</v>
      </c>
      <c r="BJ3437" t="str">
        <f t="shared" si="1125"/>
        <v>13-Manejo Sostenible de Recursos no Renovables, de los Suelos y las Aguas</v>
      </c>
      <c r="BK3437" t="str">
        <f t="shared" si="1126"/>
        <v>04-Empresas de minería no metálica controladas con autorización ambiental</v>
      </c>
      <c r="BL3437" t="str">
        <f t="shared" si="1127"/>
        <v>0001-Evaluación, control y vigilancia de extración y explotación de áridos</v>
      </c>
      <c r="BM3437" t="str">
        <f t="shared" si="1128"/>
        <v>00-N/A</v>
      </c>
      <c r="BN3437" t="str">
        <f t="shared" si="1129"/>
        <v>No Informado-</v>
      </c>
      <c r="BO3437" t="str">
        <f t="shared" si="1130"/>
        <v>98-NACIONAL</v>
      </c>
      <c r="BP3437" t="str">
        <f t="shared" si="1131"/>
        <v>99-MULTIPROVINCIAL</v>
      </c>
      <c r="BQ3437" t="str">
        <f t="shared" si="1132"/>
        <v>2023/06-Junio</v>
      </c>
    </row>
    <row r="3438" spans="1:69" x14ac:dyDescent="0.25">
      <c r="A3438" s="5" t="s">
        <v>33</v>
      </c>
      <c r="B3438" s="5" t="s">
        <v>34</v>
      </c>
      <c r="C3438" s="5" t="s">
        <v>1020</v>
      </c>
      <c r="D3438" s="5" t="s">
        <v>1021</v>
      </c>
      <c r="E3438" s="5" t="s">
        <v>1022</v>
      </c>
      <c r="F3438" s="5" t="s">
        <v>1023</v>
      </c>
      <c r="G3438" s="5" t="s">
        <v>1024</v>
      </c>
      <c r="H3438" s="5" t="s">
        <v>1025</v>
      </c>
      <c r="I3438" s="5" t="s">
        <v>1026</v>
      </c>
      <c r="J3438" s="5" t="s">
        <v>1027</v>
      </c>
      <c r="K3438" s="5" t="s">
        <v>2419</v>
      </c>
      <c r="L3438" s="5" t="s">
        <v>2420</v>
      </c>
      <c r="M3438" s="5" t="s">
        <v>1020</v>
      </c>
      <c r="N3438" s="5" t="s">
        <v>470</v>
      </c>
      <c r="O3438" s="5" t="s">
        <v>471</v>
      </c>
      <c r="P3438" s="5" t="s">
        <v>265</v>
      </c>
      <c r="Q3438" s="5" t="s">
        <v>472</v>
      </c>
      <c r="R3438" s="5" t="s">
        <v>245</v>
      </c>
      <c r="S3438" s="5" t="s">
        <v>473</v>
      </c>
      <c r="T3438" s="5" t="s">
        <v>1034</v>
      </c>
      <c r="U3438" s="5" t="s">
        <v>1035</v>
      </c>
      <c r="V3438" s="5" t="s">
        <v>819</v>
      </c>
      <c r="W3438" s="5" t="s">
        <v>1085</v>
      </c>
      <c r="X3438" s="5" t="s">
        <v>1137</v>
      </c>
      <c r="Y3438" s="5" t="s">
        <v>1138</v>
      </c>
      <c r="Z3438" s="5" t="s">
        <v>1892</v>
      </c>
      <c r="AA3438" s="5" t="s">
        <v>1893</v>
      </c>
      <c r="AB3438" s="5" t="s">
        <v>1175</v>
      </c>
      <c r="AC3438" s="5" t="s">
        <v>1878</v>
      </c>
      <c r="AD3438" s="5" t="s">
        <v>265</v>
      </c>
      <c r="AE3438" s="5" t="s">
        <v>1454</v>
      </c>
      <c r="AF3438" s="5" t="s">
        <v>245</v>
      </c>
      <c r="AG3438" s="5" t="s">
        <v>1193</v>
      </c>
      <c r="AH3438" s="5" t="s">
        <v>1044</v>
      </c>
      <c r="AI3438" s="5" t="s">
        <v>1045</v>
      </c>
      <c r="AJ3438" s="5" t="s">
        <v>961</v>
      </c>
      <c r="AK3438" s="5" t="s">
        <v>44</v>
      </c>
      <c r="AL3438" s="5"/>
      <c r="AM3438" s="5" t="s">
        <v>1046</v>
      </c>
      <c r="AN3438" s="5" t="s">
        <v>1047</v>
      </c>
      <c r="AO3438" s="5" t="s">
        <v>1048</v>
      </c>
      <c r="AP3438" s="5" t="s">
        <v>1049</v>
      </c>
      <c r="AQ3438" s="5" t="s">
        <v>67</v>
      </c>
      <c r="AR3438" s="5" t="s">
        <v>68</v>
      </c>
      <c r="AS3438" s="6">
        <v>0</v>
      </c>
      <c r="AT3438" s="6">
        <v>-1153</v>
      </c>
      <c r="AU3438" s="6">
        <v>8331.6299999999992</v>
      </c>
      <c r="AV3438" s="6">
        <v>8331.6299999999992</v>
      </c>
      <c r="AW3438" t="str">
        <f t="shared" si="1133"/>
        <v>1-ADMINISTRACION CENTRAL</v>
      </c>
      <c r="AX3438" t="str">
        <f t="shared" si="1113"/>
        <v>2-GASTOS</v>
      </c>
      <c r="AY3438" t="str">
        <f t="shared" si="1114"/>
        <v>2.1-Gastos corrientes</v>
      </c>
      <c r="AZ3438" t="str">
        <f t="shared" si="1115"/>
        <v>2.1.2-Gastos de consumo</v>
      </c>
      <c r="BA3438" t="str">
        <f t="shared" si="1116"/>
        <v>2.1.2.1-Remuneraciones</v>
      </c>
      <c r="BB3438" t="str">
        <f t="shared" si="1117"/>
        <v>2.1.5.3.01-Contribuciones al seguro de riesgo laboral</v>
      </c>
      <c r="BC3438" t="str">
        <f t="shared" si="1118"/>
        <v>0218-MINISTERIO DE MEDIO AMBIENTE Y RECURSOS NATURALES</v>
      </c>
      <c r="BD3438" t="str">
        <f t="shared" si="1119"/>
        <v>01-MINISTERIO DE MEDIO AMBIENTE Y REC. NAT.</v>
      </c>
      <c r="BE3438" t="str">
        <f t="shared" si="1120"/>
        <v>0001-MINISTERIO  DE MEDIO AMBIENTE Y RECURSOS NATURALES</v>
      </c>
      <c r="BF3438" t="str">
        <f t="shared" si="1121"/>
        <v>0000-NO APLICA</v>
      </c>
      <c r="BG3438" t="str">
        <f t="shared" si="1122"/>
        <v>3-PROTECCIÓN DEL MEDIO AMBIENTE</v>
      </c>
      <c r="BH3438" t="str">
        <f t="shared" si="1123"/>
        <v>3.2-Protección de la biodiversidad y ordenación de desechos</v>
      </c>
      <c r="BI3438" t="str">
        <f t="shared" si="1124"/>
        <v>3.2.99-Planificación, gestión y supervisión de la protección del medio ambiente</v>
      </c>
      <c r="BJ3438" t="str">
        <f t="shared" si="1125"/>
        <v>14-Gestión Sostenible de los Recursos Costeros y Marinos</v>
      </c>
      <c r="BK3438" t="str">
        <f t="shared" si="1126"/>
        <v>01-Acciones comunes</v>
      </c>
      <c r="BL3438" t="str">
        <f t="shared" si="1127"/>
        <v>0001-Gestión del programa</v>
      </c>
      <c r="BM3438" t="str">
        <f t="shared" si="1128"/>
        <v>00-N/A</v>
      </c>
      <c r="BN3438" t="str">
        <f t="shared" si="1129"/>
        <v>No Informado-</v>
      </c>
      <c r="BO3438" t="str">
        <f t="shared" si="1130"/>
        <v>98-NACIONAL</v>
      </c>
      <c r="BP3438" t="str">
        <f t="shared" si="1131"/>
        <v>99-MULTIPROVINCIAL</v>
      </c>
      <c r="BQ3438" t="str">
        <f t="shared" si="1132"/>
        <v>2023/06-Junio</v>
      </c>
    </row>
    <row r="3439" spans="1:69" x14ac:dyDescent="0.25">
      <c r="A3439" s="5" t="s">
        <v>33</v>
      </c>
      <c r="B3439" s="5" t="s">
        <v>34</v>
      </c>
      <c r="C3439" s="5" t="s">
        <v>1020</v>
      </c>
      <c r="D3439" s="5" t="s">
        <v>1021</v>
      </c>
      <c r="E3439" s="5" t="s">
        <v>1022</v>
      </c>
      <c r="F3439" s="5" t="s">
        <v>1023</v>
      </c>
      <c r="G3439" s="5" t="s">
        <v>1024</v>
      </c>
      <c r="H3439" s="5" t="s">
        <v>1025</v>
      </c>
      <c r="I3439" s="5" t="s">
        <v>1026</v>
      </c>
      <c r="J3439" s="5" t="s">
        <v>1027</v>
      </c>
      <c r="K3439" s="5" t="s">
        <v>2419</v>
      </c>
      <c r="L3439" s="5" t="s">
        <v>2420</v>
      </c>
      <c r="M3439" s="5" t="s">
        <v>1020</v>
      </c>
      <c r="N3439" s="5" t="s">
        <v>470</v>
      </c>
      <c r="O3439" s="5" t="s">
        <v>471</v>
      </c>
      <c r="P3439" s="5" t="s">
        <v>265</v>
      </c>
      <c r="Q3439" s="5" t="s">
        <v>472</v>
      </c>
      <c r="R3439" s="5" t="s">
        <v>245</v>
      </c>
      <c r="S3439" s="5" t="s">
        <v>473</v>
      </c>
      <c r="T3439" s="5" t="s">
        <v>1034</v>
      </c>
      <c r="U3439" s="5" t="s">
        <v>1035</v>
      </c>
      <c r="V3439" s="5" t="s">
        <v>819</v>
      </c>
      <c r="W3439" s="5" t="s">
        <v>1085</v>
      </c>
      <c r="X3439" s="5" t="s">
        <v>1137</v>
      </c>
      <c r="Y3439" s="5" t="s">
        <v>1138</v>
      </c>
      <c r="Z3439" s="5" t="s">
        <v>1892</v>
      </c>
      <c r="AA3439" s="5" t="s">
        <v>1893</v>
      </c>
      <c r="AB3439" s="5" t="s">
        <v>1109</v>
      </c>
      <c r="AC3439" s="5" t="s">
        <v>1883</v>
      </c>
      <c r="AD3439" s="5" t="s">
        <v>265</v>
      </c>
      <c r="AE3439" s="5" t="s">
        <v>1454</v>
      </c>
      <c r="AF3439" s="5" t="s">
        <v>245</v>
      </c>
      <c r="AG3439" s="5" t="s">
        <v>1193</v>
      </c>
      <c r="AH3439" s="5" t="s">
        <v>1044</v>
      </c>
      <c r="AI3439" s="5" t="s">
        <v>1045</v>
      </c>
      <c r="AJ3439" s="5" t="s">
        <v>961</v>
      </c>
      <c r="AK3439" s="5" t="s">
        <v>44</v>
      </c>
      <c r="AL3439" s="5"/>
      <c r="AM3439" s="5" t="s">
        <v>1046</v>
      </c>
      <c r="AN3439" s="5" t="s">
        <v>1047</v>
      </c>
      <c r="AO3439" s="5" t="s">
        <v>1048</v>
      </c>
      <c r="AP3439" s="5" t="s">
        <v>1049</v>
      </c>
      <c r="AQ3439" s="5" t="s">
        <v>67</v>
      </c>
      <c r="AR3439" s="5" t="s">
        <v>68</v>
      </c>
      <c r="AS3439" s="6">
        <v>0</v>
      </c>
      <c r="AT3439" s="6">
        <v>6900</v>
      </c>
      <c r="AU3439" s="6">
        <v>11318.95</v>
      </c>
      <c r="AV3439" s="6">
        <v>11318.95</v>
      </c>
      <c r="AW3439" t="str">
        <f t="shared" si="1133"/>
        <v>1-ADMINISTRACION CENTRAL</v>
      </c>
      <c r="AX3439" t="str">
        <f t="shared" si="1113"/>
        <v>2-GASTOS</v>
      </c>
      <c r="AY3439" t="str">
        <f t="shared" si="1114"/>
        <v>2.1-Gastos corrientes</v>
      </c>
      <c r="AZ3439" t="str">
        <f t="shared" si="1115"/>
        <v>2.1.2-Gastos de consumo</v>
      </c>
      <c r="BA3439" t="str">
        <f t="shared" si="1116"/>
        <v>2.1.2.1-Remuneraciones</v>
      </c>
      <c r="BB3439" t="str">
        <f t="shared" si="1117"/>
        <v>2.1.5.3.01-Contribuciones al seguro de riesgo laboral</v>
      </c>
      <c r="BC3439" t="str">
        <f t="shared" si="1118"/>
        <v>0218-MINISTERIO DE MEDIO AMBIENTE Y RECURSOS NATURALES</v>
      </c>
      <c r="BD3439" t="str">
        <f t="shared" si="1119"/>
        <v>01-MINISTERIO DE MEDIO AMBIENTE Y REC. NAT.</v>
      </c>
      <c r="BE3439" t="str">
        <f t="shared" si="1120"/>
        <v>0001-MINISTERIO  DE MEDIO AMBIENTE Y RECURSOS NATURALES</v>
      </c>
      <c r="BF3439" t="str">
        <f t="shared" si="1121"/>
        <v>0000-NO APLICA</v>
      </c>
      <c r="BG3439" t="str">
        <f t="shared" si="1122"/>
        <v>3-PROTECCIÓN DEL MEDIO AMBIENTE</v>
      </c>
      <c r="BH3439" t="str">
        <f t="shared" si="1123"/>
        <v>3.2-Protección de la biodiversidad y ordenación de desechos</v>
      </c>
      <c r="BI3439" t="str">
        <f t="shared" si="1124"/>
        <v>3.2.99-Planificación, gestión y supervisión de la protección del medio ambiente</v>
      </c>
      <c r="BJ3439" t="str">
        <f t="shared" si="1125"/>
        <v>15-Prevención y control de la calidad ambiental</v>
      </c>
      <c r="BK3439" t="str">
        <f t="shared" si="1126"/>
        <v>01-Acciones comunes</v>
      </c>
      <c r="BL3439" t="str">
        <f t="shared" si="1127"/>
        <v>0001-Gestión del programa</v>
      </c>
      <c r="BM3439" t="str">
        <f t="shared" si="1128"/>
        <v>00-N/A</v>
      </c>
      <c r="BN3439" t="str">
        <f t="shared" si="1129"/>
        <v>No Informado-</v>
      </c>
      <c r="BO3439" t="str">
        <f t="shared" si="1130"/>
        <v>98-NACIONAL</v>
      </c>
      <c r="BP3439" t="str">
        <f t="shared" si="1131"/>
        <v>99-MULTIPROVINCIAL</v>
      </c>
      <c r="BQ3439" t="str">
        <f t="shared" si="1132"/>
        <v>2023/06-Junio</v>
      </c>
    </row>
    <row r="3440" spans="1:69" x14ac:dyDescent="0.25">
      <c r="A3440" s="5" t="s">
        <v>33</v>
      </c>
      <c r="B3440" s="5" t="s">
        <v>34</v>
      </c>
      <c r="C3440" s="5" t="s">
        <v>1020</v>
      </c>
      <c r="D3440" s="5" t="s">
        <v>1021</v>
      </c>
      <c r="E3440" s="5" t="s">
        <v>1022</v>
      </c>
      <c r="F3440" s="5" t="s">
        <v>1023</v>
      </c>
      <c r="G3440" s="5" t="s">
        <v>1024</v>
      </c>
      <c r="H3440" s="5" t="s">
        <v>1025</v>
      </c>
      <c r="I3440" s="5" t="s">
        <v>1026</v>
      </c>
      <c r="J3440" s="5" t="s">
        <v>1027</v>
      </c>
      <c r="K3440" s="5" t="s">
        <v>2419</v>
      </c>
      <c r="L3440" s="5" t="s">
        <v>2420</v>
      </c>
      <c r="M3440" s="5" t="s">
        <v>1020</v>
      </c>
      <c r="N3440" s="5" t="s">
        <v>470</v>
      </c>
      <c r="O3440" s="5" t="s">
        <v>471</v>
      </c>
      <c r="P3440" s="5" t="s">
        <v>265</v>
      </c>
      <c r="Q3440" s="5" t="s">
        <v>472</v>
      </c>
      <c r="R3440" s="5" t="s">
        <v>245</v>
      </c>
      <c r="S3440" s="5" t="s">
        <v>473</v>
      </c>
      <c r="T3440" s="5" t="s">
        <v>1034</v>
      </c>
      <c r="U3440" s="5" t="s">
        <v>1035</v>
      </c>
      <c r="V3440" s="5" t="s">
        <v>819</v>
      </c>
      <c r="W3440" s="5" t="s">
        <v>1085</v>
      </c>
      <c r="X3440" s="5" t="s">
        <v>1137</v>
      </c>
      <c r="Y3440" s="5" t="s">
        <v>1138</v>
      </c>
      <c r="Z3440" s="5" t="s">
        <v>1892</v>
      </c>
      <c r="AA3440" s="5" t="s">
        <v>1893</v>
      </c>
      <c r="AB3440" s="5" t="s">
        <v>1109</v>
      </c>
      <c r="AC3440" s="5" t="s">
        <v>1883</v>
      </c>
      <c r="AD3440" s="5" t="s">
        <v>363</v>
      </c>
      <c r="AE3440" s="5" t="s">
        <v>1901</v>
      </c>
      <c r="AF3440" s="5" t="s">
        <v>245</v>
      </c>
      <c r="AG3440" s="5" t="s">
        <v>1902</v>
      </c>
      <c r="AH3440" s="5" t="s">
        <v>1044</v>
      </c>
      <c r="AI3440" s="5" t="s">
        <v>1045</v>
      </c>
      <c r="AJ3440" s="5" t="s">
        <v>961</v>
      </c>
      <c r="AK3440" s="5" t="s">
        <v>44</v>
      </c>
      <c r="AL3440" s="5"/>
      <c r="AM3440" s="5" t="s">
        <v>1046</v>
      </c>
      <c r="AN3440" s="5" t="s">
        <v>1047</v>
      </c>
      <c r="AO3440" s="5" t="s">
        <v>1048</v>
      </c>
      <c r="AP3440" s="5" t="s">
        <v>1049</v>
      </c>
      <c r="AQ3440" s="5" t="s">
        <v>67</v>
      </c>
      <c r="AR3440" s="5" t="s">
        <v>68</v>
      </c>
      <c r="AS3440" s="6">
        <v>0</v>
      </c>
      <c r="AT3440" s="6">
        <v>9315</v>
      </c>
      <c r="AU3440" s="6">
        <v>29639.86</v>
      </c>
      <c r="AV3440" s="6">
        <v>30674.86</v>
      </c>
      <c r="AW3440" t="str">
        <f t="shared" si="1133"/>
        <v>1-ADMINISTRACION CENTRAL</v>
      </c>
      <c r="AX3440" t="str">
        <f t="shared" si="1113"/>
        <v>2-GASTOS</v>
      </c>
      <c r="AY3440" t="str">
        <f t="shared" si="1114"/>
        <v>2.1-Gastos corrientes</v>
      </c>
      <c r="AZ3440" t="str">
        <f t="shared" si="1115"/>
        <v>2.1.2-Gastos de consumo</v>
      </c>
      <c r="BA3440" t="str">
        <f t="shared" si="1116"/>
        <v>2.1.2.1-Remuneraciones</v>
      </c>
      <c r="BB3440" t="str">
        <f t="shared" si="1117"/>
        <v>2.1.5.3.01-Contribuciones al seguro de riesgo laboral</v>
      </c>
      <c r="BC3440" t="str">
        <f t="shared" si="1118"/>
        <v>0218-MINISTERIO DE MEDIO AMBIENTE Y RECURSOS NATURALES</v>
      </c>
      <c r="BD3440" t="str">
        <f t="shared" si="1119"/>
        <v>01-MINISTERIO DE MEDIO AMBIENTE Y REC. NAT.</v>
      </c>
      <c r="BE3440" t="str">
        <f t="shared" si="1120"/>
        <v>0001-MINISTERIO  DE MEDIO AMBIENTE Y RECURSOS NATURALES</v>
      </c>
      <c r="BF3440" t="str">
        <f t="shared" si="1121"/>
        <v>0000-NO APLICA</v>
      </c>
      <c r="BG3440" t="str">
        <f t="shared" si="1122"/>
        <v>3-PROTECCIÓN DEL MEDIO AMBIENTE</v>
      </c>
      <c r="BH3440" t="str">
        <f t="shared" si="1123"/>
        <v>3.2-Protección de la biodiversidad y ordenación de desechos</v>
      </c>
      <c r="BI3440" t="str">
        <f t="shared" si="1124"/>
        <v>3.2.99-Planificación, gestión y supervisión de la protección del medio ambiente</v>
      </c>
      <c r="BJ3440" t="str">
        <f t="shared" si="1125"/>
        <v>15-Prevención y control de la calidad ambiental</v>
      </c>
      <c r="BK3440" t="str">
        <f t="shared" si="1126"/>
        <v>02-Empresas controladas en materia de calidad ambiental</v>
      </c>
      <c r="BL3440" t="str">
        <f t="shared" si="1127"/>
        <v>0001-Fiscalización del cumplimiento de los planes de manejo y adecuación ambiental en empresas autorizadas</v>
      </c>
      <c r="BM3440" t="str">
        <f t="shared" si="1128"/>
        <v>00-N/A</v>
      </c>
      <c r="BN3440" t="str">
        <f t="shared" si="1129"/>
        <v>No Informado-</v>
      </c>
      <c r="BO3440" t="str">
        <f t="shared" si="1130"/>
        <v>98-NACIONAL</v>
      </c>
      <c r="BP3440" t="str">
        <f t="shared" si="1131"/>
        <v>99-MULTIPROVINCIAL</v>
      </c>
      <c r="BQ3440" t="str">
        <f t="shared" si="1132"/>
        <v>2023/06-Junio</v>
      </c>
    </row>
    <row r="3441" spans="1:69" x14ac:dyDescent="0.25">
      <c r="A3441" s="5" t="s">
        <v>33</v>
      </c>
      <c r="B3441" s="5" t="s">
        <v>34</v>
      </c>
      <c r="C3441" s="5" t="s">
        <v>1020</v>
      </c>
      <c r="D3441" s="5" t="s">
        <v>1021</v>
      </c>
      <c r="E3441" s="5" t="s">
        <v>1022</v>
      </c>
      <c r="F3441" s="5" t="s">
        <v>1023</v>
      </c>
      <c r="G3441" s="5" t="s">
        <v>1024</v>
      </c>
      <c r="H3441" s="5" t="s">
        <v>1025</v>
      </c>
      <c r="I3441" s="5" t="s">
        <v>1026</v>
      </c>
      <c r="J3441" s="5" t="s">
        <v>1027</v>
      </c>
      <c r="K3441" s="5" t="s">
        <v>2419</v>
      </c>
      <c r="L3441" s="5" t="s">
        <v>2420</v>
      </c>
      <c r="M3441" s="5" t="s">
        <v>1020</v>
      </c>
      <c r="N3441" s="5" t="s">
        <v>470</v>
      </c>
      <c r="O3441" s="5" t="s">
        <v>471</v>
      </c>
      <c r="P3441" s="5" t="s">
        <v>265</v>
      </c>
      <c r="Q3441" s="5" t="s">
        <v>472</v>
      </c>
      <c r="R3441" s="5" t="s">
        <v>245</v>
      </c>
      <c r="S3441" s="5" t="s">
        <v>473</v>
      </c>
      <c r="T3441" s="5" t="s">
        <v>1034</v>
      </c>
      <c r="U3441" s="5" t="s">
        <v>1035</v>
      </c>
      <c r="V3441" s="5" t="s">
        <v>819</v>
      </c>
      <c r="W3441" s="5" t="s">
        <v>1085</v>
      </c>
      <c r="X3441" s="5" t="s">
        <v>1137</v>
      </c>
      <c r="Y3441" s="5" t="s">
        <v>1138</v>
      </c>
      <c r="Z3441" s="5" t="s">
        <v>1892</v>
      </c>
      <c r="AA3441" s="5" t="s">
        <v>1893</v>
      </c>
      <c r="AB3441" s="5" t="s">
        <v>1109</v>
      </c>
      <c r="AC3441" s="5" t="s">
        <v>1883</v>
      </c>
      <c r="AD3441" s="5" t="s">
        <v>502</v>
      </c>
      <c r="AE3441" s="5" t="s">
        <v>1903</v>
      </c>
      <c r="AF3441" s="5" t="s">
        <v>185</v>
      </c>
      <c r="AG3441" s="5" t="s">
        <v>1904</v>
      </c>
      <c r="AH3441" s="5" t="s">
        <v>1044</v>
      </c>
      <c r="AI3441" s="5" t="s">
        <v>1045</v>
      </c>
      <c r="AJ3441" s="5" t="s">
        <v>961</v>
      </c>
      <c r="AK3441" s="5" t="s">
        <v>44</v>
      </c>
      <c r="AL3441" s="5"/>
      <c r="AM3441" s="5" t="s">
        <v>1046</v>
      </c>
      <c r="AN3441" s="5" t="s">
        <v>1047</v>
      </c>
      <c r="AO3441" s="5" t="s">
        <v>1048</v>
      </c>
      <c r="AP3441" s="5" t="s">
        <v>1049</v>
      </c>
      <c r="AQ3441" s="5" t="s">
        <v>67</v>
      </c>
      <c r="AR3441" s="5" t="s">
        <v>68</v>
      </c>
      <c r="AS3441" s="6">
        <v>0</v>
      </c>
      <c r="AT3441" s="6">
        <v>3450</v>
      </c>
      <c r="AU3441" s="6">
        <v>23033.14</v>
      </c>
      <c r="AV3441" s="6">
        <v>23033.14</v>
      </c>
      <c r="AW3441" t="str">
        <f t="shared" si="1133"/>
        <v>1-ADMINISTRACION CENTRAL</v>
      </c>
      <c r="AX3441" t="str">
        <f t="shared" si="1113"/>
        <v>2-GASTOS</v>
      </c>
      <c r="AY3441" t="str">
        <f t="shared" si="1114"/>
        <v>2.1-Gastos corrientes</v>
      </c>
      <c r="AZ3441" t="str">
        <f t="shared" si="1115"/>
        <v>2.1.2-Gastos de consumo</v>
      </c>
      <c r="BA3441" t="str">
        <f t="shared" si="1116"/>
        <v>2.1.2.1-Remuneraciones</v>
      </c>
      <c r="BB3441" t="str">
        <f t="shared" si="1117"/>
        <v>2.1.5.3.01-Contribuciones al seguro de riesgo laboral</v>
      </c>
      <c r="BC3441" t="str">
        <f t="shared" si="1118"/>
        <v>0218-MINISTERIO DE MEDIO AMBIENTE Y RECURSOS NATURALES</v>
      </c>
      <c r="BD3441" t="str">
        <f t="shared" si="1119"/>
        <v>01-MINISTERIO DE MEDIO AMBIENTE Y REC. NAT.</v>
      </c>
      <c r="BE3441" t="str">
        <f t="shared" si="1120"/>
        <v>0001-MINISTERIO  DE MEDIO AMBIENTE Y RECURSOS NATURALES</v>
      </c>
      <c r="BF3441" t="str">
        <f t="shared" si="1121"/>
        <v>0000-NO APLICA</v>
      </c>
      <c r="BG3441" t="str">
        <f t="shared" si="1122"/>
        <v>3-PROTECCIÓN DEL MEDIO AMBIENTE</v>
      </c>
      <c r="BH3441" t="str">
        <f t="shared" si="1123"/>
        <v>3.2-Protección de la biodiversidad y ordenación de desechos</v>
      </c>
      <c r="BI3441" t="str">
        <f t="shared" si="1124"/>
        <v>3.2.99-Planificación, gestión y supervisión de la protección del medio ambiente</v>
      </c>
      <c r="BJ3441" t="str">
        <f t="shared" si="1125"/>
        <v>15-Prevención y control de la calidad ambiental</v>
      </c>
      <c r="BK3441" t="str">
        <f t="shared" si="1126"/>
        <v>03-Personas físicas y jurídicas reciben autorización ambiental para proyectos y actividades</v>
      </c>
      <c r="BL3441" t="str">
        <f t="shared" si="1127"/>
        <v>0002-Evaluaciones ambientales con enfoque ecosistémicos y participación pública procesadas</v>
      </c>
      <c r="BM3441" t="str">
        <f t="shared" si="1128"/>
        <v>00-N/A</v>
      </c>
      <c r="BN3441" t="str">
        <f t="shared" si="1129"/>
        <v>No Informado-</v>
      </c>
      <c r="BO3441" t="str">
        <f t="shared" si="1130"/>
        <v>98-NACIONAL</v>
      </c>
      <c r="BP3441" t="str">
        <f t="shared" si="1131"/>
        <v>99-MULTIPROVINCIAL</v>
      </c>
      <c r="BQ3441" t="str">
        <f t="shared" si="1132"/>
        <v>2023/06-Junio</v>
      </c>
    </row>
    <row r="3442" spans="1:69" x14ac:dyDescent="0.25">
      <c r="A3442" s="5" t="s">
        <v>33</v>
      </c>
      <c r="B3442" s="5" t="s">
        <v>34</v>
      </c>
      <c r="C3442" s="5" t="s">
        <v>1020</v>
      </c>
      <c r="D3442" s="5" t="s">
        <v>1021</v>
      </c>
      <c r="E3442" s="5" t="s">
        <v>1022</v>
      </c>
      <c r="F3442" s="5" t="s">
        <v>1023</v>
      </c>
      <c r="G3442" s="5" t="s">
        <v>1024</v>
      </c>
      <c r="H3442" s="5" t="s">
        <v>1025</v>
      </c>
      <c r="I3442" s="5" t="s">
        <v>1026</v>
      </c>
      <c r="J3442" s="5" t="s">
        <v>1027</v>
      </c>
      <c r="K3442" s="5" t="s">
        <v>2419</v>
      </c>
      <c r="L3442" s="5" t="s">
        <v>2420</v>
      </c>
      <c r="M3442" s="5" t="s">
        <v>1020</v>
      </c>
      <c r="N3442" s="5" t="s">
        <v>470</v>
      </c>
      <c r="O3442" s="5" t="s">
        <v>471</v>
      </c>
      <c r="P3442" s="5" t="s">
        <v>265</v>
      </c>
      <c r="Q3442" s="5" t="s">
        <v>472</v>
      </c>
      <c r="R3442" s="5" t="s">
        <v>245</v>
      </c>
      <c r="S3442" s="5" t="s">
        <v>473</v>
      </c>
      <c r="T3442" s="5" t="s">
        <v>1034</v>
      </c>
      <c r="U3442" s="5" t="s">
        <v>1035</v>
      </c>
      <c r="V3442" s="5" t="s">
        <v>819</v>
      </c>
      <c r="W3442" s="5" t="s">
        <v>1085</v>
      </c>
      <c r="X3442" s="5" t="s">
        <v>1086</v>
      </c>
      <c r="Y3442" s="5" t="s">
        <v>1087</v>
      </c>
      <c r="Z3442" s="5" t="s">
        <v>1905</v>
      </c>
      <c r="AA3442" s="5" t="s">
        <v>1906</v>
      </c>
      <c r="AB3442" s="5" t="s">
        <v>502</v>
      </c>
      <c r="AC3442" s="5" t="s">
        <v>1907</v>
      </c>
      <c r="AD3442" s="5" t="s">
        <v>1044</v>
      </c>
      <c r="AE3442" s="5" t="s">
        <v>1062</v>
      </c>
      <c r="AF3442" s="5" t="s">
        <v>245</v>
      </c>
      <c r="AG3442" s="5" t="s">
        <v>1908</v>
      </c>
      <c r="AH3442" s="5" t="s">
        <v>1044</v>
      </c>
      <c r="AI3442" s="5" t="s">
        <v>1045</v>
      </c>
      <c r="AJ3442" s="5" t="s">
        <v>961</v>
      </c>
      <c r="AK3442" s="5" t="s">
        <v>44</v>
      </c>
      <c r="AL3442" s="5"/>
      <c r="AM3442" s="5" t="s">
        <v>1046</v>
      </c>
      <c r="AN3442" s="5" t="s">
        <v>1047</v>
      </c>
      <c r="AO3442" s="5" t="s">
        <v>1048</v>
      </c>
      <c r="AP3442" s="5" t="s">
        <v>1049</v>
      </c>
      <c r="AQ3442" s="5" t="s">
        <v>67</v>
      </c>
      <c r="AR3442" s="5" t="s">
        <v>68</v>
      </c>
      <c r="AS3442" s="6">
        <v>0</v>
      </c>
      <c r="AT3442" s="6">
        <v>0</v>
      </c>
      <c r="AU3442" s="6">
        <v>11291.24</v>
      </c>
      <c r="AV3442" s="6">
        <v>11291.24</v>
      </c>
      <c r="AW3442" t="str">
        <f t="shared" si="1133"/>
        <v>1-ADMINISTRACION CENTRAL</v>
      </c>
      <c r="AX3442" t="str">
        <f t="shared" si="1113"/>
        <v>2-GASTOS</v>
      </c>
      <c r="AY3442" t="str">
        <f t="shared" si="1114"/>
        <v>2.1-Gastos corrientes</v>
      </c>
      <c r="AZ3442" t="str">
        <f t="shared" si="1115"/>
        <v>2.1.2-Gastos de consumo</v>
      </c>
      <c r="BA3442" t="str">
        <f t="shared" si="1116"/>
        <v>2.1.2.1-Remuneraciones</v>
      </c>
      <c r="BB3442" t="str">
        <f t="shared" si="1117"/>
        <v>2.1.5.3.01-Contribuciones al seguro de riesgo laboral</v>
      </c>
      <c r="BC3442" t="str">
        <f t="shared" si="1118"/>
        <v>0218-MINISTERIO DE MEDIO AMBIENTE Y RECURSOS NATURALES</v>
      </c>
      <c r="BD3442" t="str">
        <f t="shared" si="1119"/>
        <v>01-MINISTERIO DE MEDIO AMBIENTE Y REC. NAT.</v>
      </c>
      <c r="BE3442" t="str">
        <f t="shared" si="1120"/>
        <v>0001-MINISTERIO  DE MEDIO AMBIENTE Y RECURSOS NATURALES</v>
      </c>
      <c r="BF3442" t="str">
        <f t="shared" si="1121"/>
        <v>0000-NO APLICA</v>
      </c>
      <c r="BG3442" t="str">
        <f t="shared" si="1122"/>
        <v>3-PROTECCIÓN DEL MEDIO AMBIENTE</v>
      </c>
      <c r="BH3442" t="str">
        <f t="shared" si="1123"/>
        <v>3.3-Cambio Climático</v>
      </c>
      <c r="BI3442" t="str">
        <f t="shared" si="1124"/>
        <v>3.3.01-Mixtos</v>
      </c>
      <c r="BJ3442" t="str">
        <f t="shared" si="1125"/>
        <v>03-Actividades comunes a los programas 11-15</v>
      </c>
      <c r="BK3442" t="str">
        <f t="shared" si="1126"/>
        <v>00-Acciones que no generan producción</v>
      </c>
      <c r="BL3442" t="str">
        <f t="shared" si="1127"/>
        <v>0001-Ciudadanos con instrumentos regulatorios para la gestión de medio ambiente y recursos naturales</v>
      </c>
      <c r="BM3442" t="str">
        <f t="shared" si="1128"/>
        <v>00-N/A</v>
      </c>
      <c r="BN3442" t="str">
        <f t="shared" si="1129"/>
        <v>No Informado-</v>
      </c>
      <c r="BO3442" t="str">
        <f t="shared" si="1130"/>
        <v>98-NACIONAL</v>
      </c>
      <c r="BP3442" t="str">
        <f t="shared" si="1131"/>
        <v>99-MULTIPROVINCIAL</v>
      </c>
      <c r="BQ3442" t="str">
        <f t="shared" si="1132"/>
        <v>2023/06-Junio</v>
      </c>
    </row>
    <row r="3443" spans="1:69" x14ac:dyDescent="0.25">
      <c r="A3443" s="5" t="s">
        <v>33</v>
      </c>
      <c r="B3443" s="5" t="s">
        <v>34</v>
      </c>
      <c r="C3443" s="5" t="s">
        <v>1020</v>
      </c>
      <c r="D3443" s="5" t="s">
        <v>1021</v>
      </c>
      <c r="E3443" s="5" t="s">
        <v>1022</v>
      </c>
      <c r="F3443" s="5" t="s">
        <v>1023</v>
      </c>
      <c r="G3443" s="5" t="s">
        <v>1024</v>
      </c>
      <c r="H3443" s="5" t="s">
        <v>1025</v>
      </c>
      <c r="I3443" s="5" t="s">
        <v>1026</v>
      </c>
      <c r="J3443" s="5" t="s">
        <v>1027</v>
      </c>
      <c r="K3443" s="5" t="s">
        <v>2419</v>
      </c>
      <c r="L3443" s="5" t="s">
        <v>2420</v>
      </c>
      <c r="M3443" s="5" t="s">
        <v>1020</v>
      </c>
      <c r="N3443" s="5" t="s">
        <v>470</v>
      </c>
      <c r="O3443" s="5" t="s">
        <v>471</v>
      </c>
      <c r="P3443" s="5" t="s">
        <v>265</v>
      </c>
      <c r="Q3443" s="5" t="s">
        <v>472</v>
      </c>
      <c r="R3443" s="5" t="s">
        <v>245</v>
      </c>
      <c r="S3443" s="5" t="s">
        <v>473</v>
      </c>
      <c r="T3443" s="5" t="s">
        <v>1034</v>
      </c>
      <c r="U3443" s="5" t="s">
        <v>1035</v>
      </c>
      <c r="V3443" s="5" t="s">
        <v>819</v>
      </c>
      <c r="W3443" s="5" t="s">
        <v>1085</v>
      </c>
      <c r="X3443" s="5" t="s">
        <v>1086</v>
      </c>
      <c r="Y3443" s="5" t="s">
        <v>1087</v>
      </c>
      <c r="Z3443" s="5" t="s">
        <v>1905</v>
      </c>
      <c r="AA3443" s="5" t="s">
        <v>1906</v>
      </c>
      <c r="AB3443" s="5" t="s">
        <v>502</v>
      </c>
      <c r="AC3443" s="5" t="s">
        <v>1907</v>
      </c>
      <c r="AD3443" s="5" t="s">
        <v>1044</v>
      </c>
      <c r="AE3443" s="5" t="s">
        <v>1062</v>
      </c>
      <c r="AF3443" s="5" t="s">
        <v>185</v>
      </c>
      <c r="AG3443" s="5" t="s">
        <v>1909</v>
      </c>
      <c r="AH3443" s="5" t="s">
        <v>1044</v>
      </c>
      <c r="AI3443" s="5" t="s">
        <v>1045</v>
      </c>
      <c r="AJ3443" s="5" t="s">
        <v>961</v>
      </c>
      <c r="AK3443" s="5" t="s">
        <v>44</v>
      </c>
      <c r="AL3443" s="5"/>
      <c r="AM3443" s="5" t="s">
        <v>1046</v>
      </c>
      <c r="AN3443" s="5" t="s">
        <v>1047</v>
      </c>
      <c r="AO3443" s="5" t="s">
        <v>1048</v>
      </c>
      <c r="AP3443" s="5" t="s">
        <v>1049</v>
      </c>
      <c r="AQ3443" s="5" t="s">
        <v>67</v>
      </c>
      <c r="AR3443" s="5" t="s">
        <v>68</v>
      </c>
      <c r="AS3443" s="6">
        <v>0</v>
      </c>
      <c r="AT3443" s="6">
        <v>6900</v>
      </c>
      <c r="AU3443" s="6">
        <v>13340.92</v>
      </c>
      <c r="AV3443" s="6">
        <v>13340.92</v>
      </c>
      <c r="AW3443" t="str">
        <f t="shared" si="1133"/>
        <v>1-ADMINISTRACION CENTRAL</v>
      </c>
      <c r="AX3443" t="str">
        <f t="shared" si="1113"/>
        <v>2-GASTOS</v>
      </c>
      <c r="AY3443" t="str">
        <f t="shared" si="1114"/>
        <v>2.1-Gastos corrientes</v>
      </c>
      <c r="AZ3443" t="str">
        <f t="shared" si="1115"/>
        <v>2.1.2-Gastos de consumo</v>
      </c>
      <c r="BA3443" t="str">
        <f t="shared" si="1116"/>
        <v>2.1.2.1-Remuneraciones</v>
      </c>
      <c r="BB3443" t="str">
        <f t="shared" si="1117"/>
        <v>2.1.5.3.01-Contribuciones al seguro de riesgo laboral</v>
      </c>
      <c r="BC3443" t="str">
        <f t="shared" si="1118"/>
        <v>0218-MINISTERIO DE MEDIO AMBIENTE Y RECURSOS NATURALES</v>
      </c>
      <c r="BD3443" t="str">
        <f t="shared" si="1119"/>
        <v>01-MINISTERIO DE MEDIO AMBIENTE Y REC. NAT.</v>
      </c>
      <c r="BE3443" t="str">
        <f t="shared" si="1120"/>
        <v>0001-MINISTERIO  DE MEDIO AMBIENTE Y RECURSOS NATURALES</v>
      </c>
      <c r="BF3443" t="str">
        <f t="shared" si="1121"/>
        <v>0000-NO APLICA</v>
      </c>
      <c r="BG3443" t="str">
        <f t="shared" si="1122"/>
        <v>3-PROTECCIÓN DEL MEDIO AMBIENTE</v>
      </c>
      <c r="BH3443" t="str">
        <f t="shared" si="1123"/>
        <v>3.3-Cambio Climático</v>
      </c>
      <c r="BI3443" t="str">
        <f t="shared" si="1124"/>
        <v>3.3.01-Mixtos</v>
      </c>
      <c r="BJ3443" t="str">
        <f t="shared" si="1125"/>
        <v>03-Actividades comunes a los programas 11-15</v>
      </c>
      <c r="BK3443" t="str">
        <f t="shared" si="1126"/>
        <v>00-Acciones que no generan producción</v>
      </c>
      <c r="BL3443" t="str">
        <f t="shared" si="1127"/>
        <v>0002-Empresas y ciudadanos con medidas de adaptación y mitigación al cambio climático identificadas y adoptadas a través de la formulación de planes, programas, políticas y proyectos.</v>
      </c>
      <c r="BM3443" t="str">
        <f t="shared" si="1128"/>
        <v>00-N/A</v>
      </c>
      <c r="BN3443" t="str">
        <f t="shared" si="1129"/>
        <v>No Informado-</v>
      </c>
      <c r="BO3443" t="str">
        <f t="shared" si="1130"/>
        <v>98-NACIONAL</v>
      </c>
      <c r="BP3443" t="str">
        <f t="shared" si="1131"/>
        <v>99-MULTIPROVINCIAL</v>
      </c>
      <c r="BQ3443" t="str">
        <f t="shared" si="1132"/>
        <v>2023/06-Junio</v>
      </c>
    </row>
    <row r="3444" spans="1:69" x14ac:dyDescent="0.25">
      <c r="A3444" s="5" t="s">
        <v>33</v>
      </c>
      <c r="B3444" s="5" t="s">
        <v>34</v>
      </c>
      <c r="C3444" s="5" t="s">
        <v>1020</v>
      </c>
      <c r="D3444" s="5" t="s">
        <v>1021</v>
      </c>
      <c r="E3444" s="5" t="s">
        <v>1022</v>
      </c>
      <c r="F3444" s="5" t="s">
        <v>1023</v>
      </c>
      <c r="G3444" s="5" t="s">
        <v>1024</v>
      </c>
      <c r="H3444" s="5" t="s">
        <v>1025</v>
      </c>
      <c r="I3444" s="5" t="s">
        <v>1026</v>
      </c>
      <c r="J3444" s="5" t="s">
        <v>1027</v>
      </c>
      <c r="K3444" s="5" t="s">
        <v>2419</v>
      </c>
      <c r="L3444" s="5" t="s">
        <v>2420</v>
      </c>
      <c r="M3444" s="5" t="s">
        <v>1020</v>
      </c>
      <c r="N3444" s="5" t="s">
        <v>470</v>
      </c>
      <c r="O3444" s="5" t="s">
        <v>471</v>
      </c>
      <c r="P3444" s="5" t="s">
        <v>265</v>
      </c>
      <c r="Q3444" s="5" t="s">
        <v>472</v>
      </c>
      <c r="R3444" s="5" t="s">
        <v>245</v>
      </c>
      <c r="S3444" s="5" t="s">
        <v>473</v>
      </c>
      <c r="T3444" s="5" t="s">
        <v>1034</v>
      </c>
      <c r="U3444" s="5" t="s">
        <v>1035</v>
      </c>
      <c r="V3444" s="5" t="s">
        <v>819</v>
      </c>
      <c r="W3444" s="5" t="s">
        <v>1085</v>
      </c>
      <c r="X3444" s="5" t="s">
        <v>1086</v>
      </c>
      <c r="Y3444" s="5" t="s">
        <v>1087</v>
      </c>
      <c r="Z3444" s="5" t="s">
        <v>1905</v>
      </c>
      <c r="AA3444" s="5" t="s">
        <v>1906</v>
      </c>
      <c r="AB3444" s="5" t="s">
        <v>502</v>
      </c>
      <c r="AC3444" s="5" t="s">
        <v>1907</v>
      </c>
      <c r="AD3444" s="5" t="s">
        <v>1044</v>
      </c>
      <c r="AE3444" s="5" t="s">
        <v>1062</v>
      </c>
      <c r="AF3444" s="5" t="s">
        <v>51</v>
      </c>
      <c r="AG3444" s="5" t="s">
        <v>1910</v>
      </c>
      <c r="AH3444" s="5" t="s">
        <v>1044</v>
      </c>
      <c r="AI3444" s="5" t="s">
        <v>1045</v>
      </c>
      <c r="AJ3444" s="5" t="s">
        <v>961</v>
      </c>
      <c r="AK3444" s="5" t="s">
        <v>44</v>
      </c>
      <c r="AL3444" s="5"/>
      <c r="AM3444" s="5" t="s">
        <v>1046</v>
      </c>
      <c r="AN3444" s="5" t="s">
        <v>1047</v>
      </c>
      <c r="AO3444" s="5" t="s">
        <v>1048</v>
      </c>
      <c r="AP3444" s="5" t="s">
        <v>1049</v>
      </c>
      <c r="AQ3444" s="5" t="s">
        <v>67</v>
      </c>
      <c r="AR3444" s="5" t="s">
        <v>68</v>
      </c>
      <c r="AS3444" s="6">
        <v>0</v>
      </c>
      <c r="AT3444" s="6">
        <v>4485</v>
      </c>
      <c r="AU3444" s="6">
        <v>18565.55</v>
      </c>
      <c r="AV3444" s="6">
        <v>18565.55</v>
      </c>
      <c r="AW3444" t="str">
        <f t="shared" si="1133"/>
        <v>1-ADMINISTRACION CENTRAL</v>
      </c>
      <c r="AX3444" t="str">
        <f t="shared" si="1113"/>
        <v>2-GASTOS</v>
      </c>
      <c r="AY3444" t="str">
        <f t="shared" si="1114"/>
        <v>2.1-Gastos corrientes</v>
      </c>
      <c r="AZ3444" t="str">
        <f t="shared" si="1115"/>
        <v>2.1.2-Gastos de consumo</v>
      </c>
      <c r="BA3444" t="str">
        <f t="shared" si="1116"/>
        <v>2.1.2.1-Remuneraciones</v>
      </c>
      <c r="BB3444" t="str">
        <f t="shared" si="1117"/>
        <v>2.1.5.3.01-Contribuciones al seguro de riesgo laboral</v>
      </c>
      <c r="BC3444" t="str">
        <f t="shared" si="1118"/>
        <v>0218-MINISTERIO DE MEDIO AMBIENTE Y RECURSOS NATURALES</v>
      </c>
      <c r="BD3444" t="str">
        <f t="shared" si="1119"/>
        <v>01-MINISTERIO DE MEDIO AMBIENTE Y REC. NAT.</v>
      </c>
      <c r="BE3444" t="str">
        <f t="shared" si="1120"/>
        <v>0001-MINISTERIO  DE MEDIO AMBIENTE Y RECURSOS NATURALES</v>
      </c>
      <c r="BF3444" t="str">
        <f t="shared" si="1121"/>
        <v>0000-NO APLICA</v>
      </c>
      <c r="BG3444" t="str">
        <f t="shared" si="1122"/>
        <v>3-PROTECCIÓN DEL MEDIO AMBIENTE</v>
      </c>
      <c r="BH3444" t="str">
        <f t="shared" si="1123"/>
        <v>3.3-Cambio Climático</v>
      </c>
      <c r="BI3444" t="str">
        <f t="shared" si="1124"/>
        <v>3.3.01-Mixtos</v>
      </c>
      <c r="BJ3444" t="str">
        <f t="shared" si="1125"/>
        <v>03-Actividades comunes a los programas 11-15</v>
      </c>
      <c r="BK3444" t="str">
        <f t="shared" si="1126"/>
        <v>00-Acciones que no generan producción</v>
      </c>
      <c r="BL3444" t="str">
        <f t="shared" si="1127"/>
        <v>0003-Identificación , prevención y atención a amenazas, Ilícitosy daños ambientales.</v>
      </c>
      <c r="BM3444" t="str">
        <f t="shared" si="1128"/>
        <v>00-N/A</v>
      </c>
      <c r="BN3444" t="str">
        <f t="shared" si="1129"/>
        <v>No Informado-</v>
      </c>
      <c r="BO3444" t="str">
        <f t="shared" si="1130"/>
        <v>98-NACIONAL</v>
      </c>
      <c r="BP3444" t="str">
        <f t="shared" si="1131"/>
        <v>99-MULTIPROVINCIAL</v>
      </c>
      <c r="BQ3444" t="str">
        <f t="shared" si="1132"/>
        <v>2023/06-Junio</v>
      </c>
    </row>
    <row r="3445" spans="1:69" x14ac:dyDescent="0.25">
      <c r="A3445" s="5" t="s">
        <v>33</v>
      </c>
      <c r="B3445" s="5" t="s">
        <v>34</v>
      </c>
      <c r="C3445" s="5" t="s">
        <v>1020</v>
      </c>
      <c r="D3445" s="5" t="s">
        <v>1021</v>
      </c>
      <c r="E3445" s="5" t="s">
        <v>1022</v>
      </c>
      <c r="F3445" s="5" t="s">
        <v>1023</v>
      </c>
      <c r="G3445" s="5" t="s">
        <v>1024</v>
      </c>
      <c r="H3445" s="5" t="s">
        <v>1025</v>
      </c>
      <c r="I3445" s="5" t="s">
        <v>1026</v>
      </c>
      <c r="J3445" s="5" t="s">
        <v>1027</v>
      </c>
      <c r="K3445" s="5" t="s">
        <v>2419</v>
      </c>
      <c r="L3445" s="5" t="s">
        <v>2420</v>
      </c>
      <c r="M3445" s="5" t="s">
        <v>1020</v>
      </c>
      <c r="N3445" s="5" t="s">
        <v>470</v>
      </c>
      <c r="O3445" s="5" t="s">
        <v>471</v>
      </c>
      <c r="P3445" s="5" t="s">
        <v>265</v>
      </c>
      <c r="Q3445" s="5" t="s">
        <v>472</v>
      </c>
      <c r="R3445" s="5" t="s">
        <v>245</v>
      </c>
      <c r="S3445" s="5" t="s">
        <v>473</v>
      </c>
      <c r="T3445" s="5" t="s">
        <v>1034</v>
      </c>
      <c r="U3445" s="5" t="s">
        <v>1035</v>
      </c>
      <c r="V3445" s="5" t="s">
        <v>819</v>
      </c>
      <c r="W3445" s="5" t="s">
        <v>1085</v>
      </c>
      <c r="X3445" s="5" t="s">
        <v>1086</v>
      </c>
      <c r="Y3445" s="5" t="s">
        <v>1087</v>
      </c>
      <c r="Z3445" s="5" t="s">
        <v>1094</v>
      </c>
      <c r="AA3445" s="5" t="s">
        <v>1095</v>
      </c>
      <c r="AB3445" s="5" t="s">
        <v>1183</v>
      </c>
      <c r="AC3445" s="5" t="s">
        <v>1847</v>
      </c>
      <c r="AD3445" s="5" t="s">
        <v>49</v>
      </c>
      <c r="AE3445" s="5" t="s">
        <v>1911</v>
      </c>
      <c r="AF3445" s="5" t="s">
        <v>245</v>
      </c>
      <c r="AG3445" s="5" t="s">
        <v>1912</v>
      </c>
      <c r="AH3445" s="5" t="s">
        <v>1044</v>
      </c>
      <c r="AI3445" s="5" t="s">
        <v>1045</v>
      </c>
      <c r="AJ3445" s="5" t="s">
        <v>961</v>
      </c>
      <c r="AK3445" s="5" t="s">
        <v>44</v>
      </c>
      <c r="AL3445" s="5"/>
      <c r="AM3445" s="5" t="s">
        <v>1046</v>
      </c>
      <c r="AN3445" s="5" t="s">
        <v>1047</v>
      </c>
      <c r="AO3445" s="5" t="s">
        <v>1048</v>
      </c>
      <c r="AP3445" s="5" t="s">
        <v>1049</v>
      </c>
      <c r="AQ3445" s="5" t="s">
        <v>67</v>
      </c>
      <c r="AR3445" s="5" t="s">
        <v>68</v>
      </c>
      <c r="AS3445" s="6">
        <v>0</v>
      </c>
      <c r="AT3445" s="6">
        <v>0</v>
      </c>
      <c r="AU3445" s="6">
        <v>1409.56</v>
      </c>
      <c r="AV3445" s="6">
        <v>604.55999999999995</v>
      </c>
      <c r="AW3445" t="str">
        <f t="shared" si="1133"/>
        <v>1-ADMINISTRACION CENTRAL</v>
      </c>
      <c r="AX3445" t="str">
        <f t="shared" si="1113"/>
        <v>2-GASTOS</v>
      </c>
      <c r="AY3445" t="str">
        <f t="shared" si="1114"/>
        <v>2.1-Gastos corrientes</v>
      </c>
      <c r="AZ3445" t="str">
        <f t="shared" si="1115"/>
        <v>2.1.2-Gastos de consumo</v>
      </c>
      <c r="BA3445" t="str">
        <f t="shared" si="1116"/>
        <v>2.1.2.1-Remuneraciones</v>
      </c>
      <c r="BB3445" t="str">
        <f t="shared" si="1117"/>
        <v>2.1.5.3.01-Contribuciones al seguro de riesgo laboral</v>
      </c>
      <c r="BC3445" t="str">
        <f t="shared" si="1118"/>
        <v>0218-MINISTERIO DE MEDIO AMBIENTE Y RECURSOS NATURALES</v>
      </c>
      <c r="BD3445" t="str">
        <f t="shared" si="1119"/>
        <v>01-MINISTERIO DE MEDIO AMBIENTE Y REC. NAT.</v>
      </c>
      <c r="BE3445" t="str">
        <f t="shared" si="1120"/>
        <v>0001-MINISTERIO  DE MEDIO AMBIENTE Y RECURSOS NATURALES</v>
      </c>
      <c r="BF3445" t="str">
        <f t="shared" si="1121"/>
        <v>0000-NO APLICA</v>
      </c>
      <c r="BG3445" t="str">
        <f t="shared" si="1122"/>
        <v>3-PROTECCIÓN DEL MEDIO AMBIENTE</v>
      </c>
      <c r="BH3445" t="str">
        <f t="shared" si="1123"/>
        <v>3.3-Cambio Climático</v>
      </c>
      <c r="BI3445" t="str">
        <f t="shared" si="1124"/>
        <v>3.3.03-Conocimiento del riesgo de desastres climáticos</v>
      </c>
      <c r="BJ3445" t="str">
        <f t="shared" si="1125"/>
        <v>13-Manejo Sostenible de Recursos no Renovables, de los Suelos y las Aguas</v>
      </c>
      <c r="BK3445" t="str">
        <f t="shared" si="1126"/>
        <v>05-Productores reciben asistencia técnica para el manejo sostenible de tierras y aguas en las zonas afectadas por desertificación y sequía</v>
      </c>
      <c r="BL3445" t="str">
        <f t="shared" si="1127"/>
        <v>0001-Productores agropecuarios capacitados en temas de desertificación y sequía.</v>
      </c>
      <c r="BM3445" t="str">
        <f t="shared" si="1128"/>
        <v>00-N/A</v>
      </c>
      <c r="BN3445" t="str">
        <f t="shared" si="1129"/>
        <v>No Informado-</v>
      </c>
      <c r="BO3445" t="str">
        <f t="shared" si="1130"/>
        <v>98-NACIONAL</v>
      </c>
      <c r="BP3445" t="str">
        <f t="shared" si="1131"/>
        <v>99-MULTIPROVINCIAL</v>
      </c>
      <c r="BQ3445" t="str">
        <f t="shared" si="1132"/>
        <v>2023/06-Junio</v>
      </c>
    </row>
    <row r="3446" spans="1:69" x14ac:dyDescent="0.25">
      <c r="A3446" s="5" t="s">
        <v>33</v>
      </c>
      <c r="B3446" s="5" t="s">
        <v>34</v>
      </c>
      <c r="C3446" s="5" t="s">
        <v>1020</v>
      </c>
      <c r="D3446" s="5" t="s">
        <v>1021</v>
      </c>
      <c r="E3446" s="5" t="s">
        <v>1022</v>
      </c>
      <c r="F3446" s="5" t="s">
        <v>1023</v>
      </c>
      <c r="G3446" s="5" t="s">
        <v>1024</v>
      </c>
      <c r="H3446" s="5" t="s">
        <v>1025</v>
      </c>
      <c r="I3446" s="5" t="s">
        <v>1026</v>
      </c>
      <c r="J3446" s="5" t="s">
        <v>1027</v>
      </c>
      <c r="K3446" s="5" t="s">
        <v>2419</v>
      </c>
      <c r="L3446" s="5" t="s">
        <v>2420</v>
      </c>
      <c r="M3446" s="5" t="s">
        <v>1020</v>
      </c>
      <c r="N3446" s="5" t="s">
        <v>470</v>
      </c>
      <c r="O3446" s="5" t="s">
        <v>471</v>
      </c>
      <c r="P3446" s="5" t="s">
        <v>265</v>
      </c>
      <c r="Q3446" s="5" t="s">
        <v>472</v>
      </c>
      <c r="R3446" s="5" t="s">
        <v>453</v>
      </c>
      <c r="S3446" s="5" t="s">
        <v>1913</v>
      </c>
      <c r="T3446" s="5" t="s">
        <v>1034</v>
      </c>
      <c r="U3446" s="5" t="s">
        <v>1035</v>
      </c>
      <c r="V3446" s="5" t="s">
        <v>819</v>
      </c>
      <c r="W3446" s="5" t="s">
        <v>1085</v>
      </c>
      <c r="X3446" s="5" t="s">
        <v>1137</v>
      </c>
      <c r="Y3446" s="5" t="s">
        <v>1138</v>
      </c>
      <c r="Z3446" s="5" t="s">
        <v>1892</v>
      </c>
      <c r="AA3446" s="5" t="s">
        <v>1893</v>
      </c>
      <c r="AB3446" s="5" t="s">
        <v>1183</v>
      </c>
      <c r="AC3446" s="5" t="s">
        <v>1847</v>
      </c>
      <c r="AD3446" s="5" t="s">
        <v>1044</v>
      </c>
      <c r="AE3446" s="5" t="s">
        <v>1062</v>
      </c>
      <c r="AF3446" s="5" t="s">
        <v>245</v>
      </c>
      <c r="AG3446" s="5" t="s">
        <v>1914</v>
      </c>
      <c r="AH3446" s="5" t="s">
        <v>1044</v>
      </c>
      <c r="AI3446" s="5" t="s">
        <v>1045</v>
      </c>
      <c r="AJ3446" s="5" t="s">
        <v>961</v>
      </c>
      <c r="AK3446" s="5" t="s">
        <v>44</v>
      </c>
      <c r="AL3446" s="5"/>
      <c r="AM3446" s="5" t="s">
        <v>1046</v>
      </c>
      <c r="AN3446" s="5" t="s">
        <v>1047</v>
      </c>
      <c r="AO3446" s="5" t="s">
        <v>1048</v>
      </c>
      <c r="AP3446" s="5" t="s">
        <v>1049</v>
      </c>
      <c r="AQ3446" s="5" t="s">
        <v>67</v>
      </c>
      <c r="AR3446" s="5" t="s">
        <v>68</v>
      </c>
      <c r="AS3446" s="6">
        <v>0</v>
      </c>
      <c r="AT3446" s="6">
        <v>0</v>
      </c>
      <c r="AU3446" s="6">
        <v>13082.29</v>
      </c>
      <c r="AV3446" s="6">
        <v>1814.45</v>
      </c>
      <c r="AW3446" t="str">
        <f t="shared" si="1133"/>
        <v>1-ADMINISTRACION CENTRAL</v>
      </c>
      <c r="AX3446" t="str">
        <f t="shared" si="1113"/>
        <v>2-GASTOS</v>
      </c>
      <c r="AY3446" t="str">
        <f t="shared" si="1114"/>
        <v>2.1-Gastos corrientes</v>
      </c>
      <c r="AZ3446" t="str">
        <f t="shared" si="1115"/>
        <v>2.1.2-Gastos de consumo</v>
      </c>
      <c r="BA3446" t="str">
        <f t="shared" si="1116"/>
        <v>2.1.2.1-Remuneraciones</v>
      </c>
      <c r="BB3446" t="str">
        <f t="shared" si="1117"/>
        <v>2.1.5.3.01-Contribuciones al seguro de riesgo laboral</v>
      </c>
      <c r="BC3446" t="str">
        <f t="shared" si="1118"/>
        <v>0218-MINISTERIO DE MEDIO AMBIENTE Y RECURSOS NATURALES</v>
      </c>
      <c r="BD3446" t="str">
        <f t="shared" si="1119"/>
        <v>01-MINISTERIO DE MEDIO AMBIENTE Y REC. NAT.</v>
      </c>
      <c r="BE3446" t="str">
        <f t="shared" si="1120"/>
        <v>0007-UNIDAD TÉCNICA EJECUTORA DE PROYECTOS DE DESARROLLO AGROFORESTAL</v>
      </c>
      <c r="BF3446" t="str">
        <f t="shared" si="1121"/>
        <v>0000-NO APLICA</v>
      </c>
      <c r="BG3446" t="str">
        <f t="shared" si="1122"/>
        <v>3-PROTECCIÓN DEL MEDIO AMBIENTE</v>
      </c>
      <c r="BH3446" t="str">
        <f t="shared" si="1123"/>
        <v>3.2-Protección de la biodiversidad y ordenación de desechos</v>
      </c>
      <c r="BI3446" t="str">
        <f t="shared" si="1124"/>
        <v>3.2.99-Planificación, gestión y supervisión de la protección del medio ambiente</v>
      </c>
      <c r="BJ3446" t="str">
        <f t="shared" si="1125"/>
        <v>13-Manejo Sostenible de Recursos no Renovables, de los Suelos y las Aguas</v>
      </c>
      <c r="BK3446" t="str">
        <f t="shared" si="1126"/>
        <v>00-Acciones que no generan producción</v>
      </c>
      <c r="BL3446" t="str">
        <f t="shared" si="1127"/>
        <v>0001-Fomento y desarrollo agroforestal</v>
      </c>
      <c r="BM3446" t="str">
        <f t="shared" si="1128"/>
        <v>00-N/A</v>
      </c>
      <c r="BN3446" t="str">
        <f t="shared" si="1129"/>
        <v>No Informado-</v>
      </c>
      <c r="BO3446" t="str">
        <f t="shared" si="1130"/>
        <v>98-NACIONAL</v>
      </c>
      <c r="BP3446" t="str">
        <f t="shared" si="1131"/>
        <v>99-MULTIPROVINCIAL</v>
      </c>
      <c r="BQ3446" t="str">
        <f t="shared" si="1132"/>
        <v>2023/06-Junio</v>
      </c>
    </row>
    <row r="3447" spans="1:69" x14ac:dyDescent="0.25">
      <c r="A3447" s="5" t="s">
        <v>33</v>
      </c>
      <c r="B3447" s="5" t="s">
        <v>34</v>
      </c>
      <c r="C3447" s="5" t="s">
        <v>1020</v>
      </c>
      <c r="D3447" s="5" t="s">
        <v>1021</v>
      </c>
      <c r="E3447" s="5" t="s">
        <v>1022</v>
      </c>
      <c r="F3447" s="5" t="s">
        <v>1023</v>
      </c>
      <c r="G3447" s="5" t="s">
        <v>1024</v>
      </c>
      <c r="H3447" s="5" t="s">
        <v>1025</v>
      </c>
      <c r="I3447" s="5" t="s">
        <v>1026</v>
      </c>
      <c r="J3447" s="5" t="s">
        <v>1027</v>
      </c>
      <c r="K3447" s="5" t="s">
        <v>2419</v>
      </c>
      <c r="L3447" s="5" t="s">
        <v>2420</v>
      </c>
      <c r="M3447" s="5" t="s">
        <v>1020</v>
      </c>
      <c r="N3447" s="5" t="s">
        <v>476</v>
      </c>
      <c r="O3447" s="5" t="s">
        <v>477</v>
      </c>
      <c r="P3447" s="5" t="s">
        <v>265</v>
      </c>
      <c r="Q3447" s="5" t="s">
        <v>478</v>
      </c>
      <c r="R3447" s="5" t="s">
        <v>245</v>
      </c>
      <c r="S3447" s="5" t="s">
        <v>479</v>
      </c>
      <c r="T3447" s="5" t="s">
        <v>1034</v>
      </c>
      <c r="U3447" s="5" t="s">
        <v>1035</v>
      </c>
      <c r="V3447" s="5" t="s">
        <v>1066</v>
      </c>
      <c r="W3447" s="5" t="s">
        <v>1067</v>
      </c>
      <c r="X3447" s="5" t="s">
        <v>1385</v>
      </c>
      <c r="Y3447" s="5" t="s">
        <v>1386</v>
      </c>
      <c r="Z3447" s="5" t="s">
        <v>1387</v>
      </c>
      <c r="AA3447" s="5" t="s">
        <v>1388</v>
      </c>
      <c r="AB3447" s="5" t="s">
        <v>265</v>
      </c>
      <c r="AC3447" s="5" t="s">
        <v>1061</v>
      </c>
      <c r="AD3447" s="5" t="s">
        <v>1044</v>
      </c>
      <c r="AE3447" s="5" t="s">
        <v>1062</v>
      </c>
      <c r="AF3447" s="5" t="s">
        <v>245</v>
      </c>
      <c r="AG3447" s="5" t="s">
        <v>1082</v>
      </c>
      <c r="AH3447" s="5" t="s">
        <v>1044</v>
      </c>
      <c r="AI3447" s="5" t="s">
        <v>1045</v>
      </c>
      <c r="AJ3447" s="5" t="s">
        <v>961</v>
      </c>
      <c r="AK3447" s="5" t="s">
        <v>44</v>
      </c>
      <c r="AL3447" s="5"/>
      <c r="AM3447" s="5" t="s">
        <v>1046</v>
      </c>
      <c r="AN3447" s="5" t="s">
        <v>1047</v>
      </c>
      <c r="AO3447" s="5" t="s">
        <v>1048</v>
      </c>
      <c r="AP3447" s="5" t="s">
        <v>1049</v>
      </c>
      <c r="AQ3447" s="5" t="s">
        <v>67</v>
      </c>
      <c r="AR3447" s="5" t="s">
        <v>68</v>
      </c>
      <c r="AS3447" s="6">
        <v>0</v>
      </c>
      <c r="AT3447" s="6">
        <v>103828.67</v>
      </c>
      <c r="AU3447" s="6">
        <v>103828.67</v>
      </c>
      <c r="AV3447" s="6">
        <v>103828.67</v>
      </c>
      <c r="AW3447" t="str">
        <f t="shared" si="1133"/>
        <v>1-ADMINISTRACION CENTRAL</v>
      </c>
      <c r="AX3447" t="str">
        <f t="shared" si="1113"/>
        <v>2-GASTOS</v>
      </c>
      <c r="AY3447" t="str">
        <f t="shared" si="1114"/>
        <v>2.1-Gastos corrientes</v>
      </c>
      <c r="AZ3447" t="str">
        <f t="shared" si="1115"/>
        <v>2.1.2-Gastos de consumo</v>
      </c>
      <c r="BA3447" t="str">
        <f t="shared" si="1116"/>
        <v>2.1.2.1-Remuneraciones</v>
      </c>
      <c r="BB3447" t="str">
        <f t="shared" si="1117"/>
        <v>2.1.5.3.01-Contribuciones al seguro de riesgo laboral</v>
      </c>
      <c r="BC3447" t="str">
        <f t="shared" si="1118"/>
        <v>0219-MINISTERIO DE EDUCACIÓN SUPERIOR CIENCIA Y TECNOLOGÍA</v>
      </c>
      <c r="BD3447" t="str">
        <f t="shared" si="1119"/>
        <v>01-MINISTERIO DE EDUCACION SUPERIOR CIENCIA Y TECNOLOGIA</v>
      </c>
      <c r="BE3447" t="str">
        <f t="shared" si="1120"/>
        <v>0001-MINISTERIO DE EDUCACION SUPERIOR, CIENCIA Y TECNOLOGIA</v>
      </c>
      <c r="BF3447" t="str">
        <f t="shared" si="1121"/>
        <v>0000-NO APLICA</v>
      </c>
      <c r="BG3447" t="str">
        <f t="shared" si="1122"/>
        <v>4-SERVICIOS SOCIALES</v>
      </c>
      <c r="BH3447" t="str">
        <f t="shared" si="1123"/>
        <v>4.4-Educación</v>
      </c>
      <c r="BI3447" t="str">
        <f t="shared" si="1124"/>
        <v>4.4.04-Educación superior</v>
      </c>
      <c r="BJ3447" t="str">
        <f t="shared" si="1125"/>
        <v>01-Actividades centrales</v>
      </c>
      <c r="BK3447" t="str">
        <f t="shared" si="1126"/>
        <v>00-Acciones que no generan producción</v>
      </c>
      <c r="BL3447" t="str">
        <f t="shared" si="1127"/>
        <v>0001-Dirección y coordinación</v>
      </c>
      <c r="BM3447" t="str">
        <f t="shared" si="1128"/>
        <v>00-N/A</v>
      </c>
      <c r="BN3447" t="str">
        <f t="shared" si="1129"/>
        <v>No Informado-</v>
      </c>
      <c r="BO3447" t="str">
        <f t="shared" si="1130"/>
        <v>98-NACIONAL</v>
      </c>
      <c r="BP3447" t="str">
        <f t="shared" si="1131"/>
        <v>99-MULTIPROVINCIAL</v>
      </c>
      <c r="BQ3447" t="str">
        <f t="shared" si="1132"/>
        <v>2023/06-Junio</v>
      </c>
    </row>
    <row r="3448" spans="1:69" x14ac:dyDescent="0.25">
      <c r="A3448" s="5" t="s">
        <v>33</v>
      </c>
      <c r="B3448" s="5" t="s">
        <v>34</v>
      </c>
      <c r="C3448" s="5" t="s">
        <v>1020</v>
      </c>
      <c r="D3448" s="5" t="s">
        <v>1021</v>
      </c>
      <c r="E3448" s="5" t="s">
        <v>1022</v>
      </c>
      <c r="F3448" s="5" t="s">
        <v>1023</v>
      </c>
      <c r="G3448" s="5" t="s">
        <v>1024</v>
      </c>
      <c r="H3448" s="5" t="s">
        <v>1025</v>
      </c>
      <c r="I3448" s="5" t="s">
        <v>1026</v>
      </c>
      <c r="J3448" s="5" t="s">
        <v>1027</v>
      </c>
      <c r="K3448" s="5" t="s">
        <v>2419</v>
      </c>
      <c r="L3448" s="5" t="s">
        <v>2420</v>
      </c>
      <c r="M3448" s="5" t="s">
        <v>1020</v>
      </c>
      <c r="N3448" s="5" t="s">
        <v>476</v>
      </c>
      <c r="O3448" s="5" t="s">
        <v>477</v>
      </c>
      <c r="P3448" s="5" t="s">
        <v>265</v>
      </c>
      <c r="Q3448" s="5" t="s">
        <v>478</v>
      </c>
      <c r="R3448" s="5" t="s">
        <v>245</v>
      </c>
      <c r="S3448" s="5" t="s">
        <v>479</v>
      </c>
      <c r="T3448" s="5" t="s">
        <v>1034</v>
      </c>
      <c r="U3448" s="5" t="s">
        <v>1035</v>
      </c>
      <c r="V3448" s="5" t="s">
        <v>1066</v>
      </c>
      <c r="W3448" s="5" t="s">
        <v>1067</v>
      </c>
      <c r="X3448" s="5" t="s">
        <v>1385</v>
      </c>
      <c r="Y3448" s="5" t="s">
        <v>1386</v>
      </c>
      <c r="Z3448" s="5" t="s">
        <v>1387</v>
      </c>
      <c r="AA3448" s="5" t="s">
        <v>1388</v>
      </c>
      <c r="AB3448" s="5" t="s">
        <v>265</v>
      </c>
      <c r="AC3448" s="5" t="s">
        <v>1061</v>
      </c>
      <c r="AD3448" s="5" t="s">
        <v>1044</v>
      </c>
      <c r="AE3448" s="5" t="s">
        <v>1062</v>
      </c>
      <c r="AF3448" s="5" t="s">
        <v>185</v>
      </c>
      <c r="AG3448" s="5" t="s">
        <v>1581</v>
      </c>
      <c r="AH3448" s="5" t="s">
        <v>1044</v>
      </c>
      <c r="AI3448" s="5" t="s">
        <v>1045</v>
      </c>
      <c r="AJ3448" s="5" t="s">
        <v>961</v>
      </c>
      <c r="AK3448" s="5" t="s">
        <v>44</v>
      </c>
      <c r="AL3448" s="5"/>
      <c r="AM3448" s="5" t="s">
        <v>1046</v>
      </c>
      <c r="AN3448" s="5" t="s">
        <v>1047</v>
      </c>
      <c r="AO3448" s="5" t="s">
        <v>1048</v>
      </c>
      <c r="AP3448" s="5" t="s">
        <v>1049</v>
      </c>
      <c r="AQ3448" s="5" t="s">
        <v>67</v>
      </c>
      <c r="AR3448" s="5" t="s">
        <v>68</v>
      </c>
      <c r="AS3448" s="6">
        <v>0</v>
      </c>
      <c r="AT3448" s="6">
        <v>85532.67</v>
      </c>
      <c r="AU3448" s="6">
        <v>85532.67</v>
      </c>
      <c r="AV3448" s="6">
        <v>85532.67</v>
      </c>
      <c r="AW3448" t="str">
        <f t="shared" si="1133"/>
        <v>1-ADMINISTRACION CENTRAL</v>
      </c>
      <c r="AX3448" t="str">
        <f t="shared" si="1113"/>
        <v>2-GASTOS</v>
      </c>
      <c r="AY3448" t="str">
        <f t="shared" si="1114"/>
        <v>2.1-Gastos corrientes</v>
      </c>
      <c r="AZ3448" t="str">
        <f t="shared" si="1115"/>
        <v>2.1.2-Gastos de consumo</v>
      </c>
      <c r="BA3448" t="str">
        <f t="shared" si="1116"/>
        <v>2.1.2.1-Remuneraciones</v>
      </c>
      <c r="BB3448" t="str">
        <f t="shared" si="1117"/>
        <v>2.1.5.3.01-Contribuciones al seguro de riesgo laboral</v>
      </c>
      <c r="BC3448" t="str">
        <f t="shared" si="1118"/>
        <v>0219-MINISTERIO DE EDUCACIÓN SUPERIOR CIENCIA Y TECNOLOGÍA</v>
      </c>
      <c r="BD3448" t="str">
        <f t="shared" si="1119"/>
        <v>01-MINISTERIO DE EDUCACION SUPERIOR CIENCIA Y TECNOLOGIA</v>
      </c>
      <c r="BE3448" t="str">
        <f t="shared" si="1120"/>
        <v>0001-MINISTERIO DE EDUCACION SUPERIOR, CIENCIA Y TECNOLOGIA</v>
      </c>
      <c r="BF3448" t="str">
        <f t="shared" si="1121"/>
        <v>0000-NO APLICA</v>
      </c>
      <c r="BG3448" t="str">
        <f t="shared" si="1122"/>
        <v>4-SERVICIOS SOCIALES</v>
      </c>
      <c r="BH3448" t="str">
        <f t="shared" si="1123"/>
        <v>4.4-Educación</v>
      </c>
      <c r="BI3448" t="str">
        <f t="shared" si="1124"/>
        <v>4.4.04-Educación superior</v>
      </c>
      <c r="BJ3448" t="str">
        <f t="shared" si="1125"/>
        <v>01-Actividades centrales</v>
      </c>
      <c r="BK3448" t="str">
        <f t="shared" si="1126"/>
        <v>00-Acciones que no generan producción</v>
      </c>
      <c r="BL3448" t="str">
        <f t="shared" si="1127"/>
        <v>0002-Gestión administrativa y financiera</v>
      </c>
      <c r="BM3448" t="str">
        <f t="shared" si="1128"/>
        <v>00-N/A</v>
      </c>
      <c r="BN3448" t="str">
        <f t="shared" si="1129"/>
        <v>No Informado-</v>
      </c>
      <c r="BO3448" t="str">
        <f t="shared" si="1130"/>
        <v>98-NACIONAL</v>
      </c>
      <c r="BP3448" t="str">
        <f t="shared" si="1131"/>
        <v>99-MULTIPROVINCIAL</v>
      </c>
      <c r="BQ3448" t="str">
        <f t="shared" si="1132"/>
        <v>2023/06-Junio</v>
      </c>
    </row>
    <row r="3449" spans="1:69" x14ac:dyDescent="0.25">
      <c r="A3449" s="5" t="s">
        <v>33</v>
      </c>
      <c r="B3449" s="5" t="s">
        <v>34</v>
      </c>
      <c r="C3449" s="5" t="s">
        <v>1020</v>
      </c>
      <c r="D3449" s="5" t="s">
        <v>1021</v>
      </c>
      <c r="E3449" s="5" t="s">
        <v>1022</v>
      </c>
      <c r="F3449" s="5" t="s">
        <v>1023</v>
      </c>
      <c r="G3449" s="5" t="s">
        <v>1024</v>
      </c>
      <c r="H3449" s="5" t="s">
        <v>1025</v>
      </c>
      <c r="I3449" s="5" t="s">
        <v>1026</v>
      </c>
      <c r="J3449" s="5" t="s">
        <v>1027</v>
      </c>
      <c r="K3449" s="5" t="s">
        <v>2419</v>
      </c>
      <c r="L3449" s="5" t="s">
        <v>2420</v>
      </c>
      <c r="M3449" s="5" t="s">
        <v>1020</v>
      </c>
      <c r="N3449" s="5" t="s">
        <v>476</v>
      </c>
      <c r="O3449" s="5" t="s">
        <v>477</v>
      </c>
      <c r="P3449" s="5" t="s">
        <v>265</v>
      </c>
      <c r="Q3449" s="5" t="s">
        <v>478</v>
      </c>
      <c r="R3449" s="5" t="s">
        <v>245</v>
      </c>
      <c r="S3449" s="5" t="s">
        <v>479</v>
      </c>
      <c r="T3449" s="5" t="s">
        <v>1034</v>
      </c>
      <c r="U3449" s="5" t="s">
        <v>1035</v>
      </c>
      <c r="V3449" s="5" t="s">
        <v>1066</v>
      </c>
      <c r="W3449" s="5" t="s">
        <v>1067</v>
      </c>
      <c r="X3449" s="5" t="s">
        <v>1385</v>
      </c>
      <c r="Y3449" s="5" t="s">
        <v>1386</v>
      </c>
      <c r="Z3449" s="5" t="s">
        <v>1387</v>
      </c>
      <c r="AA3449" s="5" t="s">
        <v>1388</v>
      </c>
      <c r="AB3449" s="5" t="s">
        <v>1040</v>
      </c>
      <c r="AC3449" s="5" t="s">
        <v>1915</v>
      </c>
      <c r="AD3449" s="5" t="s">
        <v>265</v>
      </c>
      <c r="AE3449" s="5" t="s">
        <v>1454</v>
      </c>
      <c r="AF3449" s="5" t="s">
        <v>245</v>
      </c>
      <c r="AG3449" s="5" t="s">
        <v>1082</v>
      </c>
      <c r="AH3449" s="5" t="s">
        <v>1044</v>
      </c>
      <c r="AI3449" s="5" t="s">
        <v>1045</v>
      </c>
      <c r="AJ3449" s="5" t="s">
        <v>961</v>
      </c>
      <c r="AK3449" s="5" t="s">
        <v>44</v>
      </c>
      <c r="AL3449" s="5"/>
      <c r="AM3449" s="5" t="s">
        <v>1046</v>
      </c>
      <c r="AN3449" s="5" t="s">
        <v>1047</v>
      </c>
      <c r="AO3449" s="5" t="s">
        <v>1048</v>
      </c>
      <c r="AP3449" s="5" t="s">
        <v>1049</v>
      </c>
      <c r="AQ3449" s="5" t="s">
        <v>67</v>
      </c>
      <c r="AR3449" s="5" t="s">
        <v>68</v>
      </c>
      <c r="AS3449" s="6">
        <v>0</v>
      </c>
      <c r="AT3449" s="6">
        <v>44203.02</v>
      </c>
      <c r="AU3449" s="6">
        <v>44203.02</v>
      </c>
      <c r="AV3449" s="6">
        <v>37418.019999999997</v>
      </c>
      <c r="AW3449" t="str">
        <f t="shared" si="1133"/>
        <v>1-ADMINISTRACION CENTRAL</v>
      </c>
      <c r="AX3449" t="str">
        <f t="shared" si="1113"/>
        <v>2-GASTOS</v>
      </c>
      <c r="AY3449" t="str">
        <f t="shared" si="1114"/>
        <v>2.1-Gastos corrientes</v>
      </c>
      <c r="AZ3449" t="str">
        <f t="shared" si="1115"/>
        <v>2.1.2-Gastos de consumo</v>
      </c>
      <c r="BA3449" t="str">
        <f t="shared" si="1116"/>
        <v>2.1.2.1-Remuneraciones</v>
      </c>
      <c r="BB3449" t="str">
        <f t="shared" si="1117"/>
        <v>2.1.5.3.01-Contribuciones al seguro de riesgo laboral</v>
      </c>
      <c r="BC3449" t="str">
        <f t="shared" si="1118"/>
        <v>0219-MINISTERIO DE EDUCACIÓN SUPERIOR CIENCIA Y TECNOLOGÍA</v>
      </c>
      <c r="BD3449" t="str">
        <f t="shared" si="1119"/>
        <v>01-MINISTERIO DE EDUCACION SUPERIOR CIENCIA Y TECNOLOGIA</v>
      </c>
      <c r="BE3449" t="str">
        <f t="shared" si="1120"/>
        <v>0001-MINISTERIO DE EDUCACION SUPERIOR, CIENCIA Y TECNOLOGIA</v>
      </c>
      <c r="BF3449" t="str">
        <f t="shared" si="1121"/>
        <v>0000-NO APLICA</v>
      </c>
      <c r="BG3449" t="str">
        <f t="shared" si="1122"/>
        <v>4-SERVICIOS SOCIALES</v>
      </c>
      <c r="BH3449" t="str">
        <f t="shared" si="1123"/>
        <v>4.4-Educación</v>
      </c>
      <c r="BI3449" t="str">
        <f t="shared" si="1124"/>
        <v>4.4.04-Educación superior</v>
      </c>
      <c r="BJ3449" t="str">
        <f t="shared" si="1125"/>
        <v>11-Fomento y desarrollo de la educación superior</v>
      </c>
      <c r="BK3449" t="str">
        <f t="shared" si="1126"/>
        <v>01-Acciones comunes</v>
      </c>
      <c r="BL3449" t="str">
        <f t="shared" si="1127"/>
        <v>0001-Dirección y coordinación</v>
      </c>
      <c r="BM3449" t="str">
        <f t="shared" si="1128"/>
        <v>00-N/A</v>
      </c>
      <c r="BN3449" t="str">
        <f t="shared" si="1129"/>
        <v>No Informado-</v>
      </c>
      <c r="BO3449" t="str">
        <f t="shared" si="1130"/>
        <v>98-NACIONAL</v>
      </c>
      <c r="BP3449" t="str">
        <f t="shared" si="1131"/>
        <v>99-MULTIPROVINCIAL</v>
      </c>
      <c r="BQ3449" t="str">
        <f t="shared" si="1132"/>
        <v>2023/06-Junio</v>
      </c>
    </row>
    <row r="3450" spans="1:69" x14ac:dyDescent="0.25">
      <c r="A3450" s="5" t="s">
        <v>33</v>
      </c>
      <c r="B3450" s="5" t="s">
        <v>34</v>
      </c>
      <c r="C3450" s="5" t="s">
        <v>1020</v>
      </c>
      <c r="D3450" s="5" t="s">
        <v>1021</v>
      </c>
      <c r="E3450" s="5" t="s">
        <v>1022</v>
      </c>
      <c r="F3450" s="5" t="s">
        <v>1023</v>
      </c>
      <c r="G3450" s="5" t="s">
        <v>1024</v>
      </c>
      <c r="H3450" s="5" t="s">
        <v>1025</v>
      </c>
      <c r="I3450" s="5" t="s">
        <v>1026</v>
      </c>
      <c r="J3450" s="5" t="s">
        <v>1027</v>
      </c>
      <c r="K3450" s="5" t="s">
        <v>2419</v>
      </c>
      <c r="L3450" s="5" t="s">
        <v>2420</v>
      </c>
      <c r="M3450" s="5" t="s">
        <v>1020</v>
      </c>
      <c r="N3450" s="5" t="s">
        <v>476</v>
      </c>
      <c r="O3450" s="5" t="s">
        <v>477</v>
      </c>
      <c r="P3450" s="5" t="s">
        <v>265</v>
      </c>
      <c r="Q3450" s="5" t="s">
        <v>478</v>
      </c>
      <c r="R3450" s="5" t="s">
        <v>245</v>
      </c>
      <c r="S3450" s="5" t="s">
        <v>479</v>
      </c>
      <c r="T3450" s="5" t="s">
        <v>1034</v>
      </c>
      <c r="U3450" s="5" t="s">
        <v>1035</v>
      </c>
      <c r="V3450" s="5" t="s">
        <v>1066</v>
      </c>
      <c r="W3450" s="5" t="s">
        <v>1067</v>
      </c>
      <c r="X3450" s="5" t="s">
        <v>1385</v>
      </c>
      <c r="Y3450" s="5" t="s">
        <v>1386</v>
      </c>
      <c r="Z3450" s="5" t="s">
        <v>1387</v>
      </c>
      <c r="AA3450" s="5" t="s">
        <v>1388</v>
      </c>
      <c r="AB3450" s="5" t="s">
        <v>1040</v>
      </c>
      <c r="AC3450" s="5" t="s">
        <v>1915</v>
      </c>
      <c r="AD3450" s="5" t="s">
        <v>363</v>
      </c>
      <c r="AE3450" s="5" t="s">
        <v>1916</v>
      </c>
      <c r="AF3450" s="5" t="s">
        <v>245</v>
      </c>
      <c r="AG3450" s="5" t="s">
        <v>1917</v>
      </c>
      <c r="AH3450" s="5" t="s">
        <v>1044</v>
      </c>
      <c r="AI3450" s="5" t="s">
        <v>1045</v>
      </c>
      <c r="AJ3450" s="5" t="s">
        <v>961</v>
      </c>
      <c r="AK3450" s="5" t="s">
        <v>44</v>
      </c>
      <c r="AL3450" s="5"/>
      <c r="AM3450" s="5" t="s">
        <v>1046</v>
      </c>
      <c r="AN3450" s="5" t="s">
        <v>1047</v>
      </c>
      <c r="AO3450" s="5" t="s">
        <v>1048</v>
      </c>
      <c r="AP3450" s="5" t="s">
        <v>1049</v>
      </c>
      <c r="AQ3450" s="5" t="s">
        <v>67</v>
      </c>
      <c r="AR3450" s="5" t="s">
        <v>68</v>
      </c>
      <c r="AS3450" s="6">
        <v>0</v>
      </c>
      <c r="AT3450" s="6">
        <v>55024.71</v>
      </c>
      <c r="AU3450" s="6">
        <v>55024.71</v>
      </c>
      <c r="AV3450" s="6">
        <v>54396.81</v>
      </c>
      <c r="AW3450" t="str">
        <f t="shared" si="1133"/>
        <v>1-ADMINISTRACION CENTRAL</v>
      </c>
      <c r="AX3450" t="str">
        <f t="shared" si="1113"/>
        <v>2-GASTOS</v>
      </c>
      <c r="AY3450" t="str">
        <f t="shared" si="1114"/>
        <v>2.1-Gastos corrientes</v>
      </c>
      <c r="AZ3450" t="str">
        <f t="shared" si="1115"/>
        <v>2.1.2-Gastos de consumo</v>
      </c>
      <c r="BA3450" t="str">
        <f t="shared" si="1116"/>
        <v>2.1.2.1-Remuneraciones</v>
      </c>
      <c r="BB3450" t="str">
        <f t="shared" si="1117"/>
        <v>2.1.5.3.01-Contribuciones al seguro de riesgo laboral</v>
      </c>
      <c r="BC3450" t="str">
        <f t="shared" si="1118"/>
        <v>0219-MINISTERIO DE EDUCACIÓN SUPERIOR CIENCIA Y TECNOLOGÍA</v>
      </c>
      <c r="BD3450" t="str">
        <f t="shared" si="1119"/>
        <v>01-MINISTERIO DE EDUCACION SUPERIOR CIENCIA Y TECNOLOGIA</v>
      </c>
      <c r="BE3450" t="str">
        <f t="shared" si="1120"/>
        <v>0001-MINISTERIO DE EDUCACION SUPERIOR, CIENCIA Y TECNOLOGIA</v>
      </c>
      <c r="BF3450" t="str">
        <f t="shared" si="1121"/>
        <v>0000-NO APLICA</v>
      </c>
      <c r="BG3450" t="str">
        <f t="shared" si="1122"/>
        <v>4-SERVICIOS SOCIALES</v>
      </c>
      <c r="BH3450" t="str">
        <f t="shared" si="1123"/>
        <v>4.4-Educación</v>
      </c>
      <c r="BI3450" t="str">
        <f t="shared" si="1124"/>
        <v>4.4.04-Educación superior</v>
      </c>
      <c r="BJ3450" t="str">
        <f t="shared" si="1125"/>
        <v>11-Fomento y desarrollo de la educación superior</v>
      </c>
      <c r="BK3450" t="str">
        <f t="shared" si="1126"/>
        <v>02-Personas acceden a Servicios de legalización de documentos académicos de los niveles de Técnico Superior, Grado y Postgrado</v>
      </c>
      <c r="BL3450" t="str">
        <f t="shared" si="1127"/>
        <v>0001-Legalización de documentos nacionales.</v>
      </c>
      <c r="BM3450" t="str">
        <f t="shared" si="1128"/>
        <v>00-N/A</v>
      </c>
      <c r="BN3450" t="str">
        <f t="shared" si="1129"/>
        <v>No Informado-</v>
      </c>
      <c r="BO3450" t="str">
        <f t="shared" si="1130"/>
        <v>98-NACIONAL</v>
      </c>
      <c r="BP3450" t="str">
        <f t="shared" si="1131"/>
        <v>99-MULTIPROVINCIAL</v>
      </c>
      <c r="BQ3450" t="str">
        <f t="shared" si="1132"/>
        <v>2023/06-Junio</v>
      </c>
    </row>
    <row r="3451" spans="1:69" x14ac:dyDescent="0.25">
      <c r="A3451" s="5" t="s">
        <v>33</v>
      </c>
      <c r="B3451" s="5" t="s">
        <v>34</v>
      </c>
      <c r="C3451" s="5" t="s">
        <v>1020</v>
      </c>
      <c r="D3451" s="5" t="s">
        <v>1021</v>
      </c>
      <c r="E3451" s="5" t="s">
        <v>1022</v>
      </c>
      <c r="F3451" s="5" t="s">
        <v>1023</v>
      </c>
      <c r="G3451" s="5" t="s">
        <v>1024</v>
      </c>
      <c r="H3451" s="5" t="s">
        <v>1025</v>
      </c>
      <c r="I3451" s="5" t="s">
        <v>1026</v>
      </c>
      <c r="J3451" s="5" t="s">
        <v>1027</v>
      </c>
      <c r="K3451" s="5" t="s">
        <v>2419</v>
      </c>
      <c r="L3451" s="5" t="s">
        <v>2420</v>
      </c>
      <c r="M3451" s="5" t="s">
        <v>1020</v>
      </c>
      <c r="N3451" s="5" t="s">
        <v>476</v>
      </c>
      <c r="O3451" s="5" t="s">
        <v>477</v>
      </c>
      <c r="P3451" s="5" t="s">
        <v>265</v>
      </c>
      <c r="Q3451" s="5" t="s">
        <v>478</v>
      </c>
      <c r="R3451" s="5" t="s">
        <v>245</v>
      </c>
      <c r="S3451" s="5" t="s">
        <v>479</v>
      </c>
      <c r="T3451" s="5" t="s">
        <v>1034</v>
      </c>
      <c r="U3451" s="5" t="s">
        <v>1035</v>
      </c>
      <c r="V3451" s="5" t="s">
        <v>1066</v>
      </c>
      <c r="W3451" s="5" t="s">
        <v>1067</v>
      </c>
      <c r="X3451" s="5" t="s">
        <v>1385</v>
      </c>
      <c r="Y3451" s="5" t="s">
        <v>1386</v>
      </c>
      <c r="Z3451" s="5" t="s">
        <v>1387</v>
      </c>
      <c r="AA3451" s="5" t="s">
        <v>1388</v>
      </c>
      <c r="AB3451" s="5" t="s">
        <v>1040</v>
      </c>
      <c r="AC3451" s="5" t="s">
        <v>1915</v>
      </c>
      <c r="AD3451" s="5" t="s">
        <v>363</v>
      </c>
      <c r="AE3451" s="5" t="s">
        <v>1916</v>
      </c>
      <c r="AF3451" s="5" t="s">
        <v>185</v>
      </c>
      <c r="AG3451" s="5" t="s">
        <v>1918</v>
      </c>
      <c r="AH3451" s="5" t="s">
        <v>1044</v>
      </c>
      <c r="AI3451" s="5" t="s">
        <v>1045</v>
      </c>
      <c r="AJ3451" s="5" t="s">
        <v>961</v>
      </c>
      <c r="AK3451" s="5" t="s">
        <v>44</v>
      </c>
      <c r="AL3451" s="5"/>
      <c r="AM3451" s="5" t="s">
        <v>1046</v>
      </c>
      <c r="AN3451" s="5" t="s">
        <v>1047</v>
      </c>
      <c r="AO3451" s="5" t="s">
        <v>1048</v>
      </c>
      <c r="AP3451" s="5" t="s">
        <v>1049</v>
      </c>
      <c r="AQ3451" s="5" t="s">
        <v>67</v>
      </c>
      <c r="AR3451" s="5" t="s">
        <v>68</v>
      </c>
      <c r="AS3451" s="6">
        <v>0</v>
      </c>
      <c r="AT3451" s="6">
        <v>3160.29</v>
      </c>
      <c r="AU3451" s="6">
        <v>3160.29</v>
      </c>
      <c r="AV3451" s="6">
        <v>3160.29</v>
      </c>
      <c r="AW3451" t="str">
        <f t="shared" si="1133"/>
        <v>1-ADMINISTRACION CENTRAL</v>
      </c>
      <c r="AX3451" t="str">
        <f t="shared" si="1113"/>
        <v>2-GASTOS</v>
      </c>
      <c r="AY3451" t="str">
        <f t="shared" si="1114"/>
        <v>2.1-Gastos corrientes</v>
      </c>
      <c r="AZ3451" t="str">
        <f t="shared" si="1115"/>
        <v>2.1.2-Gastos de consumo</v>
      </c>
      <c r="BA3451" t="str">
        <f t="shared" si="1116"/>
        <v>2.1.2.1-Remuneraciones</v>
      </c>
      <c r="BB3451" t="str">
        <f t="shared" si="1117"/>
        <v>2.1.5.3.01-Contribuciones al seguro de riesgo laboral</v>
      </c>
      <c r="BC3451" t="str">
        <f t="shared" si="1118"/>
        <v>0219-MINISTERIO DE EDUCACIÓN SUPERIOR CIENCIA Y TECNOLOGÍA</v>
      </c>
      <c r="BD3451" t="str">
        <f t="shared" si="1119"/>
        <v>01-MINISTERIO DE EDUCACION SUPERIOR CIENCIA Y TECNOLOGIA</v>
      </c>
      <c r="BE3451" t="str">
        <f t="shared" si="1120"/>
        <v>0001-MINISTERIO DE EDUCACION SUPERIOR, CIENCIA Y TECNOLOGIA</v>
      </c>
      <c r="BF3451" t="str">
        <f t="shared" si="1121"/>
        <v>0000-NO APLICA</v>
      </c>
      <c r="BG3451" t="str">
        <f t="shared" si="1122"/>
        <v>4-SERVICIOS SOCIALES</v>
      </c>
      <c r="BH3451" t="str">
        <f t="shared" si="1123"/>
        <v>4.4-Educación</v>
      </c>
      <c r="BI3451" t="str">
        <f t="shared" si="1124"/>
        <v>4.4.04-Educación superior</v>
      </c>
      <c r="BJ3451" t="str">
        <f t="shared" si="1125"/>
        <v>11-Fomento y desarrollo de la educación superior</v>
      </c>
      <c r="BK3451" t="str">
        <f t="shared" si="1126"/>
        <v>02-Personas acceden a Servicios de legalización de documentos académicos de los niveles de Técnico Superior, Grado y Postgrado</v>
      </c>
      <c r="BL3451" t="str">
        <f t="shared" si="1127"/>
        <v>0002-Legalización de documentos académicos extranjeros.</v>
      </c>
      <c r="BM3451" t="str">
        <f t="shared" si="1128"/>
        <v>00-N/A</v>
      </c>
      <c r="BN3451" t="str">
        <f t="shared" si="1129"/>
        <v>No Informado-</v>
      </c>
      <c r="BO3451" t="str">
        <f t="shared" si="1130"/>
        <v>98-NACIONAL</v>
      </c>
      <c r="BP3451" t="str">
        <f t="shared" si="1131"/>
        <v>99-MULTIPROVINCIAL</v>
      </c>
      <c r="BQ3451" t="str">
        <f t="shared" si="1132"/>
        <v>2023/06-Junio</v>
      </c>
    </row>
    <row r="3452" spans="1:69" x14ac:dyDescent="0.25">
      <c r="A3452" s="5" t="s">
        <v>33</v>
      </c>
      <c r="B3452" s="5" t="s">
        <v>34</v>
      </c>
      <c r="C3452" s="5" t="s">
        <v>1020</v>
      </c>
      <c r="D3452" s="5" t="s">
        <v>1021</v>
      </c>
      <c r="E3452" s="5" t="s">
        <v>1022</v>
      </c>
      <c r="F3452" s="5" t="s">
        <v>1023</v>
      </c>
      <c r="G3452" s="5" t="s">
        <v>1024</v>
      </c>
      <c r="H3452" s="5" t="s">
        <v>1025</v>
      </c>
      <c r="I3452" s="5" t="s">
        <v>1026</v>
      </c>
      <c r="J3452" s="5" t="s">
        <v>1027</v>
      </c>
      <c r="K3452" s="5" t="s">
        <v>2419</v>
      </c>
      <c r="L3452" s="5" t="s">
        <v>2420</v>
      </c>
      <c r="M3452" s="5" t="s">
        <v>1020</v>
      </c>
      <c r="N3452" s="5" t="s">
        <v>476</v>
      </c>
      <c r="O3452" s="5" t="s">
        <v>477</v>
      </c>
      <c r="P3452" s="5" t="s">
        <v>265</v>
      </c>
      <c r="Q3452" s="5" t="s">
        <v>478</v>
      </c>
      <c r="R3452" s="5" t="s">
        <v>245</v>
      </c>
      <c r="S3452" s="5" t="s">
        <v>479</v>
      </c>
      <c r="T3452" s="5" t="s">
        <v>1034</v>
      </c>
      <c r="U3452" s="5" t="s">
        <v>1035</v>
      </c>
      <c r="V3452" s="5" t="s">
        <v>1066</v>
      </c>
      <c r="W3452" s="5" t="s">
        <v>1067</v>
      </c>
      <c r="X3452" s="5" t="s">
        <v>1385</v>
      </c>
      <c r="Y3452" s="5" t="s">
        <v>1386</v>
      </c>
      <c r="Z3452" s="5" t="s">
        <v>1387</v>
      </c>
      <c r="AA3452" s="5" t="s">
        <v>1388</v>
      </c>
      <c r="AB3452" s="5" t="s">
        <v>1040</v>
      </c>
      <c r="AC3452" s="5" t="s">
        <v>1915</v>
      </c>
      <c r="AD3452" s="5" t="s">
        <v>502</v>
      </c>
      <c r="AE3452" s="5" t="s">
        <v>1919</v>
      </c>
      <c r="AF3452" s="5" t="s">
        <v>245</v>
      </c>
      <c r="AG3452" s="5" t="s">
        <v>1920</v>
      </c>
      <c r="AH3452" s="5" t="s">
        <v>1044</v>
      </c>
      <c r="AI3452" s="5" t="s">
        <v>1045</v>
      </c>
      <c r="AJ3452" s="5" t="s">
        <v>961</v>
      </c>
      <c r="AK3452" s="5" t="s">
        <v>44</v>
      </c>
      <c r="AL3452" s="5"/>
      <c r="AM3452" s="5" t="s">
        <v>1046</v>
      </c>
      <c r="AN3452" s="5" t="s">
        <v>1047</v>
      </c>
      <c r="AO3452" s="5" t="s">
        <v>1048</v>
      </c>
      <c r="AP3452" s="5" t="s">
        <v>1049</v>
      </c>
      <c r="AQ3452" s="5" t="s">
        <v>67</v>
      </c>
      <c r="AR3452" s="5" t="s">
        <v>68</v>
      </c>
      <c r="AS3452" s="6">
        <v>0</v>
      </c>
      <c r="AT3452" s="6">
        <v>8680.2900000000009</v>
      </c>
      <c r="AU3452" s="6">
        <v>8680.2900000000009</v>
      </c>
      <c r="AV3452" s="6">
        <v>8680.2900000000009</v>
      </c>
      <c r="AW3452" t="str">
        <f t="shared" si="1133"/>
        <v>1-ADMINISTRACION CENTRAL</v>
      </c>
      <c r="AX3452" t="str">
        <f t="shared" si="1113"/>
        <v>2-GASTOS</v>
      </c>
      <c r="AY3452" t="str">
        <f t="shared" si="1114"/>
        <v>2.1-Gastos corrientes</v>
      </c>
      <c r="AZ3452" t="str">
        <f t="shared" si="1115"/>
        <v>2.1.2-Gastos de consumo</v>
      </c>
      <c r="BA3452" t="str">
        <f t="shared" si="1116"/>
        <v>2.1.2.1-Remuneraciones</v>
      </c>
      <c r="BB3452" t="str">
        <f t="shared" si="1117"/>
        <v>2.1.5.3.01-Contribuciones al seguro de riesgo laboral</v>
      </c>
      <c r="BC3452" t="str">
        <f t="shared" si="1118"/>
        <v>0219-MINISTERIO DE EDUCACIÓN SUPERIOR CIENCIA Y TECNOLOGÍA</v>
      </c>
      <c r="BD3452" t="str">
        <f t="shared" si="1119"/>
        <v>01-MINISTERIO DE EDUCACION SUPERIOR CIENCIA Y TECNOLOGIA</v>
      </c>
      <c r="BE3452" t="str">
        <f t="shared" si="1120"/>
        <v>0001-MINISTERIO DE EDUCACION SUPERIOR, CIENCIA Y TECNOLOGIA</v>
      </c>
      <c r="BF3452" t="str">
        <f t="shared" si="1121"/>
        <v>0000-NO APLICA</v>
      </c>
      <c r="BG3452" t="str">
        <f t="shared" si="1122"/>
        <v>4-SERVICIOS SOCIALES</v>
      </c>
      <c r="BH3452" t="str">
        <f t="shared" si="1123"/>
        <v>4.4-Educación</v>
      </c>
      <c r="BI3452" t="str">
        <f t="shared" si="1124"/>
        <v>4.4.04-Educación superior</v>
      </c>
      <c r="BJ3452" t="str">
        <f t="shared" si="1125"/>
        <v>11-Fomento y desarrollo de la educación superior</v>
      </c>
      <c r="BK3452" t="str">
        <f t="shared" si="1126"/>
        <v>03-Ciudadanos acceden a programas de becas internacionales de postgrado</v>
      </c>
      <c r="BL3452" t="str">
        <f t="shared" si="1127"/>
        <v>0001-Becas Internacionales.</v>
      </c>
      <c r="BM3452" t="str">
        <f t="shared" si="1128"/>
        <v>00-N/A</v>
      </c>
      <c r="BN3452" t="str">
        <f t="shared" si="1129"/>
        <v>No Informado-</v>
      </c>
      <c r="BO3452" t="str">
        <f t="shared" si="1130"/>
        <v>98-NACIONAL</v>
      </c>
      <c r="BP3452" t="str">
        <f t="shared" si="1131"/>
        <v>99-MULTIPROVINCIAL</v>
      </c>
      <c r="BQ3452" t="str">
        <f t="shared" si="1132"/>
        <v>2023/06-Junio</v>
      </c>
    </row>
    <row r="3453" spans="1:69" x14ac:dyDescent="0.25">
      <c r="A3453" s="5" t="s">
        <v>33</v>
      </c>
      <c r="B3453" s="5" t="s">
        <v>34</v>
      </c>
      <c r="C3453" s="5" t="s">
        <v>1020</v>
      </c>
      <c r="D3453" s="5" t="s">
        <v>1021</v>
      </c>
      <c r="E3453" s="5" t="s">
        <v>1022</v>
      </c>
      <c r="F3453" s="5" t="s">
        <v>1023</v>
      </c>
      <c r="G3453" s="5" t="s">
        <v>1024</v>
      </c>
      <c r="H3453" s="5" t="s">
        <v>1025</v>
      </c>
      <c r="I3453" s="5" t="s">
        <v>1026</v>
      </c>
      <c r="J3453" s="5" t="s">
        <v>1027</v>
      </c>
      <c r="K3453" s="5" t="s">
        <v>2419</v>
      </c>
      <c r="L3453" s="5" t="s">
        <v>2420</v>
      </c>
      <c r="M3453" s="5" t="s">
        <v>1020</v>
      </c>
      <c r="N3453" s="5" t="s">
        <v>476</v>
      </c>
      <c r="O3453" s="5" t="s">
        <v>477</v>
      </c>
      <c r="P3453" s="5" t="s">
        <v>265</v>
      </c>
      <c r="Q3453" s="5" t="s">
        <v>478</v>
      </c>
      <c r="R3453" s="5" t="s">
        <v>245</v>
      </c>
      <c r="S3453" s="5" t="s">
        <v>479</v>
      </c>
      <c r="T3453" s="5" t="s">
        <v>1034</v>
      </c>
      <c r="U3453" s="5" t="s">
        <v>1035</v>
      </c>
      <c r="V3453" s="5" t="s">
        <v>1066</v>
      </c>
      <c r="W3453" s="5" t="s">
        <v>1067</v>
      </c>
      <c r="X3453" s="5" t="s">
        <v>1385</v>
      </c>
      <c r="Y3453" s="5" t="s">
        <v>1386</v>
      </c>
      <c r="Z3453" s="5" t="s">
        <v>1387</v>
      </c>
      <c r="AA3453" s="5" t="s">
        <v>1388</v>
      </c>
      <c r="AB3453" s="5" t="s">
        <v>1040</v>
      </c>
      <c r="AC3453" s="5" t="s">
        <v>1915</v>
      </c>
      <c r="AD3453" s="5" t="s">
        <v>49</v>
      </c>
      <c r="AE3453" s="5" t="s">
        <v>1921</v>
      </c>
      <c r="AF3453" s="5" t="s">
        <v>245</v>
      </c>
      <c r="AG3453" s="5" t="s">
        <v>1922</v>
      </c>
      <c r="AH3453" s="5" t="s">
        <v>1044</v>
      </c>
      <c r="AI3453" s="5" t="s">
        <v>1045</v>
      </c>
      <c r="AJ3453" s="5" t="s">
        <v>961</v>
      </c>
      <c r="AK3453" s="5" t="s">
        <v>44</v>
      </c>
      <c r="AL3453" s="5"/>
      <c r="AM3453" s="5" t="s">
        <v>1046</v>
      </c>
      <c r="AN3453" s="5" t="s">
        <v>1047</v>
      </c>
      <c r="AO3453" s="5" t="s">
        <v>1048</v>
      </c>
      <c r="AP3453" s="5" t="s">
        <v>1049</v>
      </c>
      <c r="AQ3453" s="5" t="s">
        <v>67</v>
      </c>
      <c r="AR3453" s="5" t="s">
        <v>68</v>
      </c>
      <c r="AS3453" s="6">
        <v>0</v>
      </c>
      <c r="AT3453" s="6">
        <v>9540.58</v>
      </c>
      <c r="AU3453" s="6">
        <v>9540.58</v>
      </c>
      <c r="AV3453" s="6">
        <v>9540.58</v>
      </c>
      <c r="AW3453" t="str">
        <f t="shared" si="1133"/>
        <v>1-ADMINISTRACION CENTRAL</v>
      </c>
      <c r="AX3453" t="str">
        <f t="shared" si="1113"/>
        <v>2-GASTOS</v>
      </c>
      <c r="AY3453" t="str">
        <f t="shared" si="1114"/>
        <v>2.1-Gastos corrientes</v>
      </c>
      <c r="AZ3453" t="str">
        <f t="shared" si="1115"/>
        <v>2.1.2-Gastos de consumo</v>
      </c>
      <c r="BA3453" t="str">
        <f t="shared" si="1116"/>
        <v>2.1.2.1-Remuneraciones</v>
      </c>
      <c r="BB3453" t="str">
        <f t="shared" si="1117"/>
        <v>2.1.5.3.01-Contribuciones al seguro de riesgo laboral</v>
      </c>
      <c r="BC3453" t="str">
        <f t="shared" si="1118"/>
        <v>0219-MINISTERIO DE EDUCACIÓN SUPERIOR CIENCIA Y TECNOLOGÍA</v>
      </c>
      <c r="BD3453" t="str">
        <f t="shared" si="1119"/>
        <v>01-MINISTERIO DE EDUCACION SUPERIOR CIENCIA Y TECNOLOGIA</v>
      </c>
      <c r="BE3453" t="str">
        <f t="shared" si="1120"/>
        <v>0001-MINISTERIO DE EDUCACION SUPERIOR, CIENCIA Y TECNOLOGIA</v>
      </c>
      <c r="BF3453" t="str">
        <f t="shared" si="1121"/>
        <v>0000-NO APLICA</v>
      </c>
      <c r="BG3453" t="str">
        <f t="shared" si="1122"/>
        <v>4-SERVICIOS SOCIALES</v>
      </c>
      <c r="BH3453" t="str">
        <f t="shared" si="1123"/>
        <v>4.4-Educación</v>
      </c>
      <c r="BI3453" t="str">
        <f t="shared" si="1124"/>
        <v>4.4.04-Educación superior</v>
      </c>
      <c r="BJ3453" t="str">
        <f t="shared" si="1125"/>
        <v>11-Fomento y desarrollo de la educación superior</v>
      </c>
      <c r="BK3453" t="str">
        <f t="shared" si="1126"/>
        <v>05-Ciudadanos acceden a programas de becas nacionales técnico superior, de grado y postgrado</v>
      </c>
      <c r="BL3453" t="str">
        <f t="shared" si="1127"/>
        <v>0001-Becas Nacionales</v>
      </c>
      <c r="BM3453" t="str">
        <f t="shared" si="1128"/>
        <v>00-N/A</v>
      </c>
      <c r="BN3453" t="str">
        <f t="shared" si="1129"/>
        <v>No Informado-</v>
      </c>
      <c r="BO3453" t="str">
        <f t="shared" si="1130"/>
        <v>98-NACIONAL</v>
      </c>
      <c r="BP3453" t="str">
        <f t="shared" si="1131"/>
        <v>99-MULTIPROVINCIAL</v>
      </c>
      <c r="BQ3453" t="str">
        <f t="shared" si="1132"/>
        <v>2023/06-Junio</v>
      </c>
    </row>
    <row r="3454" spans="1:69" x14ac:dyDescent="0.25">
      <c r="A3454" s="5" t="s">
        <v>33</v>
      </c>
      <c r="B3454" s="5" t="s">
        <v>34</v>
      </c>
      <c r="C3454" s="5" t="s">
        <v>1020</v>
      </c>
      <c r="D3454" s="5" t="s">
        <v>1021</v>
      </c>
      <c r="E3454" s="5" t="s">
        <v>1022</v>
      </c>
      <c r="F3454" s="5" t="s">
        <v>1023</v>
      </c>
      <c r="G3454" s="5" t="s">
        <v>1024</v>
      </c>
      <c r="H3454" s="5" t="s">
        <v>1025</v>
      </c>
      <c r="I3454" s="5" t="s">
        <v>1026</v>
      </c>
      <c r="J3454" s="5" t="s">
        <v>1027</v>
      </c>
      <c r="K3454" s="5" t="s">
        <v>2419</v>
      </c>
      <c r="L3454" s="5" t="s">
        <v>2420</v>
      </c>
      <c r="M3454" s="5" t="s">
        <v>1020</v>
      </c>
      <c r="N3454" s="5" t="s">
        <v>476</v>
      </c>
      <c r="O3454" s="5" t="s">
        <v>477</v>
      </c>
      <c r="P3454" s="5" t="s">
        <v>265</v>
      </c>
      <c r="Q3454" s="5" t="s">
        <v>478</v>
      </c>
      <c r="R3454" s="5" t="s">
        <v>245</v>
      </c>
      <c r="S3454" s="5" t="s">
        <v>479</v>
      </c>
      <c r="T3454" s="5" t="s">
        <v>1034</v>
      </c>
      <c r="U3454" s="5" t="s">
        <v>1035</v>
      </c>
      <c r="V3454" s="5" t="s">
        <v>1066</v>
      </c>
      <c r="W3454" s="5" t="s">
        <v>1067</v>
      </c>
      <c r="X3454" s="5" t="s">
        <v>1385</v>
      </c>
      <c r="Y3454" s="5" t="s">
        <v>1386</v>
      </c>
      <c r="Z3454" s="5" t="s">
        <v>1387</v>
      </c>
      <c r="AA3454" s="5" t="s">
        <v>1388</v>
      </c>
      <c r="AB3454" s="5" t="s">
        <v>1040</v>
      </c>
      <c r="AC3454" s="5" t="s">
        <v>1915</v>
      </c>
      <c r="AD3454" s="5" t="s">
        <v>49</v>
      </c>
      <c r="AE3454" s="5" t="s">
        <v>1921</v>
      </c>
      <c r="AF3454" s="5" t="s">
        <v>185</v>
      </c>
      <c r="AG3454" s="5" t="s">
        <v>1923</v>
      </c>
      <c r="AH3454" s="5" t="s">
        <v>1044</v>
      </c>
      <c r="AI3454" s="5" t="s">
        <v>1045</v>
      </c>
      <c r="AJ3454" s="5" t="s">
        <v>961</v>
      </c>
      <c r="AK3454" s="5" t="s">
        <v>44</v>
      </c>
      <c r="AL3454" s="5"/>
      <c r="AM3454" s="5" t="s">
        <v>1046</v>
      </c>
      <c r="AN3454" s="5" t="s">
        <v>1047</v>
      </c>
      <c r="AO3454" s="5" t="s">
        <v>1048</v>
      </c>
      <c r="AP3454" s="5" t="s">
        <v>1049</v>
      </c>
      <c r="AQ3454" s="5" t="s">
        <v>67</v>
      </c>
      <c r="AR3454" s="5" t="s">
        <v>68</v>
      </c>
      <c r="AS3454" s="6">
        <v>0</v>
      </c>
      <c r="AT3454" s="6">
        <v>1952.79</v>
      </c>
      <c r="AU3454" s="6">
        <v>1952.79</v>
      </c>
      <c r="AV3454" s="6">
        <v>1952.79</v>
      </c>
      <c r="AW3454" t="str">
        <f t="shared" si="1133"/>
        <v>1-ADMINISTRACION CENTRAL</v>
      </c>
      <c r="AX3454" t="str">
        <f t="shared" si="1113"/>
        <v>2-GASTOS</v>
      </c>
      <c r="AY3454" t="str">
        <f t="shared" si="1114"/>
        <v>2.1-Gastos corrientes</v>
      </c>
      <c r="AZ3454" t="str">
        <f t="shared" si="1115"/>
        <v>2.1.2-Gastos de consumo</v>
      </c>
      <c r="BA3454" t="str">
        <f t="shared" si="1116"/>
        <v>2.1.2.1-Remuneraciones</v>
      </c>
      <c r="BB3454" t="str">
        <f t="shared" si="1117"/>
        <v>2.1.5.3.01-Contribuciones al seguro de riesgo laboral</v>
      </c>
      <c r="BC3454" t="str">
        <f t="shared" si="1118"/>
        <v>0219-MINISTERIO DE EDUCACIÓN SUPERIOR CIENCIA Y TECNOLOGÍA</v>
      </c>
      <c r="BD3454" t="str">
        <f t="shared" si="1119"/>
        <v>01-MINISTERIO DE EDUCACION SUPERIOR CIENCIA Y TECNOLOGIA</v>
      </c>
      <c r="BE3454" t="str">
        <f t="shared" si="1120"/>
        <v>0001-MINISTERIO DE EDUCACION SUPERIOR, CIENCIA Y TECNOLOGIA</v>
      </c>
      <c r="BF3454" t="str">
        <f t="shared" si="1121"/>
        <v>0000-NO APLICA</v>
      </c>
      <c r="BG3454" t="str">
        <f t="shared" si="1122"/>
        <v>4-SERVICIOS SOCIALES</v>
      </c>
      <c r="BH3454" t="str">
        <f t="shared" si="1123"/>
        <v>4.4-Educación</v>
      </c>
      <c r="BI3454" t="str">
        <f t="shared" si="1124"/>
        <v>4.4.04-Educación superior</v>
      </c>
      <c r="BJ3454" t="str">
        <f t="shared" si="1125"/>
        <v>11-Fomento y desarrollo de la educación superior</v>
      </c>
      <c r="BK3454" t="str">
        <f t="shared" si="1126"/>
        <v>05-Ciudadanos acceden a programas de becas nacionales técnico superior, de grado y postgrado</v>
      </c>
      <c r="BL3454" t="str">
        <f t="shared" si="1127"/>
        <v>0002-Seguimiento a Becados y Egresados del MESCyT</v>
      </c>
      <c r="BM3454" t="str">
        <f t="shared" si="1128"/>
        <v>00-N/A</v>
      </c>
      <c r="BN3454" t="str">
        <f t="shared" si="1129"/>
        <v>No Informado-</v>
      </c>
      <c r="BO3454" t="str">
        <f t="shared" si="1130"/>
        <v>98-NACIONAL</v>
      </c>
      <c r="BP3454" t="str">
        <f t="shared" si="1131"/>
        <v>99-MULTIPROVINCIAL</v>
      </c>
      <c r="BQ3454" t="str">
        <f t="shared" si="1132"/>
        <v>2023/06-Junio</v>
      </c>
    </row>
    <row r="3455" spans="1:69" x14ac:dyDescent="0.25">
      <c r="A3455" s="5" t="s">
        <v>33</v>
      </c>
      <c r="B3455" s="5" t="s">
        <v>34</v>
      </c>
      <c r="C3455" s="5" t="s">
        <v>1020</v>
      </c>
      <c r="D3455" s="5" t="s">
        <v>1021</v>
      </c>
      <c r="E3455" s="5" t="s">
        <v>1022</v>
      </c>
      <c r="F3455" s="5" t="s">
        <v>1023</v>
      </c>
      <c r="G3455" s="5" t="s">
        <v>1024</v>
      </c>
      <c r="H3455" s="5" t="s">
        <v>1025</v>
      </c>
      <c r="I3455" s="5" t="s">
        <v>1026</v>
      </c>
      <c r="J3455" s="5" t="s">
        <v>1027</v>
      </c>
      <c r="K3455" s="5" t="s">
        <v>2419</v>
      </c>
      <c r="L3455" s="5" t="s">
        <v>2420</v>
      </c>
      <c r="M3455" s="5" t="s">
        <v>1020</v>
      </c>
      <c r="N3455" s="5" t="s">
        <v>476</v>
      </c>
      <c r="O3455" s="5" t="s">
        <v>477</v>
      </c>
      <c r="P3455" s="5" t="s">
        <v>265</v>
      </c>
      <c r="Q3455" s="5" t="s">
        <v>478</v>
      </c>
      <c r="R3455" s="5" t="s">
        <v>245</v>
      </c>
      <c r="S3455" s="5" t="s">
        <v>479</v>
      </c>
      <c r="T3455" s="5" t="s">
        <v>1034</v>
      </c>
      <c r="U3455" s="5" t="s">
        <v>1035</v>
      </c>
      <c r="V3455" s="5" t="s">
        <v>1066</v>
      </c>
      <c r="W3455" s="5" t="s">
        <v>1067</v>
      </c>
      <c r="X3455" s="5" t="s">
        <v>1385</v>
      </c>
      <c r="Y3455" s="5" t="s">
        <v>1386</v>
      </c>
      <c r="Z3455" s="5" t="s">
        <v>1387</v>
      </c>
      <c r="AA3455" s="5" t="s">
        <v>1388</v>
      </c>
      <c r="AB3455" s="5" t="s">
        <v>1040</v>
      </c>
      <c r="AC3455" s="5" t="s">
        <v>1915</v>
      </c>
      <c r="AD3455" s="5" t="s">
        <v>1157</v>
      </c>
      <c r="AE3455" s="5" t="s">
        <v>1924</v>
      </c>
      <c r="AF3455" s="5" t="s">
        <v>245</v>
      </c>
      <c r="AG3455" s="5" t="s">
        <v>1925</v>
      </c>
      <c r="AH3455" s="5" t="s">
        <v>1044</v>
      </c>
      <c r="AI3455" s="5" t="s">
        <v>1045</v>
      </c>
      <c r="AJ3455" s="5" t="s">
        <v>961</v>
      </c>
      <c r="AK3455" s="5" t="s">
        <v>44</v>
      </c>
      <c r="AL3455" s="5"/>
      <c r="AM3455" s="5" t="s">
        <v>1046</v>
      </c>
      <c r="AN3455" s="5" t="s">
        <v>1047</v>
      </c>
      <c r="AO3455" s="5" t="s">
        <v>1048</v>
      </c>
      <c r="AP3455" s="5" t="s">
        <v>1049</v>
      </c>
      <c r="AQ3455" s="5" t="s">
        <v>67</v>
      </c>
      <c r="AR3455" s="5" t="s">
        <v>68</v>
      </c>
      <c r="AS3455" s="6">
        <v>0</v>
      </c>
      <c r="AT3455" s="6">
        <v>145231.32</v>
      </c>
      <c r="AU3455" s="6">
        <v>145231.32</v>
      </c>
      <c r="AV3455" s="6">
        <v>145231.32</v>
      </c>
      <c r="AW3455" t="str">
        <f t="shared" si="1133"/>
        <v>1-ADMINISTRACION CENTRAL</v>
      </c>
      <c r="AX3455" t="str">
        <f t="shared" si="1113"/>
        <v>2-GASTOS</v>
      </c>
      <c r="AY3455" t="str">
        <f t="shared" si="1114"/>
        <v>2.1-Gastos corrientes</v>
      </c>
      <c r="AZ3455" t="str">
        <f t="shared" si="1115"/>
        <v>2.1.2-Gastos de consumo</v>
      </c>
      <c r="BA3455" t="str">
        <f t="shared" si="1116"/>
        <v>2.1.2.1-Remuneraciones</v>
      </c>
      <c r="BB3455" t="str">
        <f t="shared" si="1117"/>
        <v>2.1.5.3.01-Contribuciones al seguro de riesgo laboral</v>
      </c>
      <c r="BC3455" t="str">
        <f t="shared" si="1118"/>
        <v>0219-MINISTERIO DE EDUCACIÓN SUPERIOR CIENCIA Y TECNOLOGÍA</v>
      </c>
      <c r="BD3455" t="str">
        <f t="shared" si="1119"/>
        <v>01-MINISTERIO DE EDUCACION SUPERIOR CIENCIA Y TECNOLOGIA</v>
      </c>
      <c r="BE3455" t="str">
        <f t="shared" si="1120"/>
        <v>0001-MINISTERIO DE EDUCACION SUPERIOR, CIENCIA Y TECNOLOGIA</v>
      </c>
      <c r="BF3455" t="str">
        <f t="shared" si="1121"/>
        <v>0000-NO APLICA</v>
      </c>
      <c r="BG3455" t="str">
        <f t="shared" si="1122"/>
        <v>4-SERVICIOS SOCIALES</v>
      </c>
      <c r="BH3455" t="str">
        <f t="shared" si="1123"/>
        <v>4.4-Educación</v>
      </c>
      <c r="BI3455" t="str">
        <f t="shared" si="1124"/>
        <v>4.4.04-Educación superior</v>
      </c>
      <c r="BJ3455" t="str">
        <f t="shared" si="1125"/>
        <v>11-Fomento y desarrollo de la educación superior</v>
      </c>
      <c r="BK3455" t="str">
        <f t="shared" si="1126"/>
        <v>06-Ciudadanos acceden a programas de  Lenguas Extranjeras</v>
      </c>
      <c r="BL3455" t="str">
        <f t="shared" si="1127"/>
        <v>0001-Gestión de Programas de Lenguas Extranjeras.</v>
      </c>
      <c r="BM3455" t="str">
        <f t="shared" si="1128"/>
        <v>00-N/A</v>
      </c>
      <c r="BN3455" t="str">
        <f t="shared" si="1129"/>
        <v>No Informado-</v>
      </c>
      <c r="BO3455" t="str">
        <f t="shared" si="1130"/>
        <v>98-NACIONAL</v>
      </c>
      <c r="BP3455" t="str">
        <f t="shared" si="1131"/>
        <v>99-MULTIPROVINCIAL</v>
      </c>
      <c r="BQ3455" t="str">
        <f t="shared" si="1132"/>
        <v>2023/06-Junio</v>
      </c>
    </row>
    <row r="3456" spans="1:69" x14ac:dyDescent="0.25">
      <c r="A3456" s="5" t="s">
        <v>33</v>
      </c>
      <c r="B3456" s="5" t="s">
        <v>34</v>
      </c>
      <c r="C3456" s="5" t="s">
        <v>1020</v>
      </c>
      <c r="D3456" s="5" t="s">
        <v>1021</v>
      </c>
      <c r="E3456" s="5" t="s">
        <v>1022</v>
      </c>
      <c r="F3456" s="5" t="s">
        <v>1023</v>
      </c>
      <c r="G3456" s="5" t="s">
        <v>1024</v>
      </c>
      <c r="H3456" s="5" t="s">
        <v>1025</v>
      </c>
      <c r="I3456" s="5" t="s">
        <v>1026</v>
      </c>
      <c r="J3456" s="5" t="s">
        <v>1027</v>
      </c>
      <c r="K3456" s="5" t="s">
        <v>2419</v>
      </c>
      <c r="L3456" s="5" t="s">
        <v>2420</v>
      </c>
      <c r="M3456" s="5" t="s">
        <v>1020</v>
      </c>
      <c r="N3456" s="5" t="s">
        <v>476</v>
      </c>
      <c r="O3456" s="5" t="s">
        <v>477</v>
      </c>
      <c r="P3456" s="5" t="s">
        <v>265</v>
      </c>
      <c r="Q3456" s="5" t="s">
        <v>478</v>
      </c>
      <c r="R3456" s="5" t="s">
        <v>245</v>
      </c>
      <c r="S3456" s="5" t="s">
        <v>479</v>
      </c>
      <c r="T3456" s="5" t="s">
        <v>1034</v>
      </c>
      <c r="U3456" s="5" t="s">
        <v>1035</v>
      </c>
      <c r="V3456" s="5" t="s">
        <v>1066</v>
      </c>
      <c r="W3456" s="5" t="s">
        <v>1067</v>
      </c>
      <c r="X3456" s="5" t="s">
        <v>1385</v>
      </c>
      <c r="Y3456" s="5" t="s">
        <v>1386</v>
      </c>
      <c r="Z3456" s="5" t="s">
        <v>1387</v>
      </c>
      <c r="AA3456" s="5" t="s">
        <v>1388</v>
      </c>
      <c r="AB3456" s="5" t="s">
        <v>1040</v>
      </c>
      <c r="AC3456" s="5" t="s">
        <v>1915</v>
      </c>
      <c r="AD3456" s="5" t="s">
        <v>1217</v>
      </c>
      <c r="AE3456" s="5" t="s">
        <v>1926</v>
      </c>
      <c r="AF3456" s="5" t="s">
        <v>245</v>
      </c>
      <c r="AG3456" s="5" t="s">
        <v>1927</v>
      </c>
      <c r="AH3456" s="5" t="s">
        <v>1044</v>
      </c>
      <c r="AI3456" s="5" t="s">
        <v>1045</v>
      </c>
      <c r="AJ3456" s="5" t="s">
        <v>961</v>
      </c>
      <c r="AK3456" s="5" t="s">
        <v>44</v>
      </c>
      <c r="AL3456" s="5"/>
      <c r="AM3456" s="5" t="s">
        <v>1046</v>
      </c>
      <c r="AN3456" s="5" t="s">
        <v>1047</v>
      </c>
      <c r="AO3456" s="5" t="s">
        <v>1048</v>
      </c>
      <c r="AP3456" s="5" t="s">
        <v>1049</v>
      </c>
      <c r="AQ3456" s="5" t="s">
        <v>67</v>
      </c>
      <c r="AR3456" s="5" t="s">
        <v>68</v>
      </c>
      <c r="AS3456" s="6">
        <v>0</v>
      </c>
      <c r="AT3456" s="6">
        <v>21878.77</v>
      </c>
      <c r="AU3456" s="6">
        <v>21878.77</v>
      </c>
      <c r="AV3456" s="6">
        <v>21878.77</v>
      </c>
      <c r="AW3456" t="str">
        <f t="shared" si="1133"/>
        <v>1-ADMINISTRACION CENTRAL</v>
      </c>
      <c r="AX3456" t="str">
        <f t="shared" si="1113"/>
        <v>2-GASTOS</v>
      </c>
      <c r="AY3456" t="str">
        <f t="shared" si="1114"/>
        <v>2.1-Gastos corrientes</v>
      </c>
      <c r="AZ3456" t="str">
        <f t="shared" si="1115"/>
        <v>2.1.2-Gastos de consumo</v>
      </c>
      <c r="BA3456" t="str">
        <f t="shared" si="1116"/>
        <v>2.1.2.1-Remuneraciones</v>
      </c>
      <c r="BB3456" t="str">
        <f t="shared" si="1117"/>
        <v>2.1.5.3.01-Contribuciones al seguro de riesgo laboral</v>
      </c>
      <c r="BC3456" t="str">
        <f t="shared" si="1118"/>
        <v>0219-MINISTERIO DE EDUCACIÓN SUPERIOR CIENCIA Y TECNOLOGÍA</v>
      </c>
      <c r="BD3456" t="str">
        <f t="shared" si="1119"/>
        <v>01-MINISTERIO DE EDUCACION SUPERIOR CIENCIA Y TECNOLOGIA</v>
      </c>
      <c r="BE3456" t="str">
        <f t="shared" si="1120"/>
        <v>0001-MINISTERIO DE EDUCACION SUPERIOR, CIENCIA Y TECNOLOGIA</v>
      </c>
      <c r="BF3456" t="str">
        <f t="shared" si="1121"/>
        <v>0000-NO APLICA</v>
      </c>
      <c r="BG3456" t="str">
        <f t="shared" si="1122"/>
        <v>4-SERVICIOS SOCIALES</v>
      </c>
      <c r="BH3456" t="str">
        <f t="shared" si="1123"/>
        <v>4.4-Educación</v>
      </c>
      <c r="BI3456" t="str">
        <f t="shared" si="1124"/>
        <v>4.4.04-Educación superior</v>
      </c>
      <c r="BJ3456" t="str">
        <f t="shared" si="1125"/>
        <v>11-Fomento y desarrollo de la educación superior</v>
      </c>
      <c r="BK3456" t="str">
        <f t="shared" si="1126"/>
        <v>07-IES con planes de estudio acorde al catálogo de cualificaciones</v>
      </c>
      <c r="BL3456" t="str">
        <f t="shared" si="1127"/>
        <v>0001-Evaluaciones curriculares y seguimiento a IES.</v>
      </c>
      <c r="BM3456" t="str">
        <f t="shared" si="1128"/>
        <v>00-N/A</v>
      </c>
      <c r="BN3456" t="str">
        <f t="shared" si="1129"/>
        <v>No Informado-</v>
      </c>
      <c r="BO3456" t="str">
        <f t="shared" si="1130"/>
        <v>98-NACIONAL</v>
      </c>
      <c r="BP3456" t="str">
        <f t="shared" si="1131"/>
        <v>99-MULTIPROVINCIAL</v>
      </c>
      <c r="BQ3456" t="str">
        <f t="shared" si="1132"/>
        <v>2023/06-Junio</v>
      </c>
    </row>
    <row r="3457" spans="1:69" x14ac:dyDescent="0.25">
      <c r="A3457" s="5" t="s">
        <v>33</v>
      </c>
      <c r="B3457" s="5" t="s">
        <v>34</v>
      </c>
      <c r="C3457" s="5" t="s">
        <v>1020</v>
      </c>
      <c r="D3457" s="5" t="s">
        <v>1021</v>
      </c>
      <c r="E3457" s="5" t="s">
        <v>1022</v>
      </c>
      <c r="F3457" s="5" t="s">
        <v>1023</v>
      </c>
      <c r="G3457" s="5" t="s">
        <v>1024</v>
      </c>
      <c r="H3457" s="5" t="s">
        <v>1025</v>
      </c>
      <c r="I3457" s="5" t="s">
        <v>1026</v>
      </c>
      <c r="J3457" s="5" t="s">
        <v>1027</v>
      </c>
      <c r="K3457" s="5" t="s">
        <v>2419</v>
      </c>
      <c r="L3457" s="5" t="s">
        <v>2420</v>
      </c>
      <c r="M3457" s="5" t="s">
        <v>1020</v>
      </c>
      <c r="N3457" s="5" t="s">
        <v>476</v>
      </c>
      <c r="O3457" s="5" t="s">
        <v>477</v>
      </c>
      <c r="P3457" s="5" t="s">
        <v>265</v>
      </c>
      <c r="Q3457" s="5" t="s">
        <v>478</v>
      </c>
      <c r="R3457" s="5" t="s">
        <v>245</v>
      </c>
      <c r="S3457" s="5" t="s">
        <v>479</v>
      </c>
      <c r="T3457" s="5" t="s">
        <v>1034</v>
      </c>
      <c r="U3457" s="5" t="s">
        <v>1035</v>
      </c>
      <c r="V3457" s="5" t="s">
        <v>1066</v>
      </c>
      <c r="W3457" s="5" t="s">
        <v>1067</v>
      </c>
      <c r="X3457" s="5" t="s">
        <v>1385</v>
      </c>
      <c r="Y3457" s="5" t="s">
        <v>1386</v>
      </c>
      <c r="Z3457" s="5" t="s">
        <v>1387</v>
      </c>
      <c r="AA3457" s="5" t="s">
        <v>1388</v>
      </c>
      <c r="AB3457" s="5" t="s">
        <v>1040</v>
      </c>
      <c r="AC3457" s="5" t="s">
        <v>1915</v>
      </c>
      <c r="AD3457" s="5" t="s">
        <v>1213</v>
      </c>
      <c r="AE3457" s="5" t="s">
        <v>1928</v>
      </c>
      <c r="AF3457" s="5" t="s">
        <v>245</v>
      </c>
      <c r="AG3457" s="5" t="s">
        <v>1929</v>
      </c>
      <c r="AH3457" s="5" t="s">
        <v>1044</v>
      </c>
      <c r="AI3457" s="5" t="s">
        <v>1045</v>
      </c>
      <c r="AJ3457" s="5" t="s">
        <v>961</v>
      </c>
      <c r="AK3457" s="5" t="s">
        <v>44</v>
      </c>
      <c r="AL3457" s="5"/>
      <c r="AM3457" s="5" t="s">
        <v>1046</v>
      </c>
      <c r="AN3457" s="5" t="s">
        <v>1047</v>
      </c>
      <c r="AO3457" s="5" t="s">
        <v>1048</v>
      </c>
      <c r="AP3457" s="5" t="s">
        <v>1049</v>
      </c>
      <c r="AQ3457" s="5" t="s">
        <v>67</v>
      </c>
      <c r="AR3457" s="5" t="s">
        <v>68</v>
      </c>
      <c r="AS3457" s="6">
        <v>0</v>
      </c>
      <c r="AT3457" s="6">
        <v>6929.02</v>
      </c>
      <c r="AU3457" s="6">
        <v>6929.02</v>
      </c>
      <c r="AV3457" s="6">
        <v>6929.02</v>
      </c>
      <c r="AW3457" t="str">
        <f t="shared" si="1133"/>
        <v>1-ADMINISTRACION CENTRAL</v>
      </c>
      <c r="AX3457" t="str">
        <f t="shared" ref="AX3457:AX3520" si="1134">CONCATENATE(C3457,"-",D3457)</f>
        <v>2-GASTOS</v>
      </c>
      <c r="AY3457" t="str">
        <f t="shared" ref="AY3457:AY3520" si="1135">CONCATENATE(E3457,"-",F3457)</f>
        <v>2.1-Gastos corrientes</v>
      </c>
      <c r="AZ3457" t="str">
        <f t="shared" ref="AZ3457:AZ3520" si="1136">CONCATENATE(G3457,"-",H3457)</f>
        <v>2.1.2-Gastos de consumo</v>
      </c>
      <c r="BA3457" t="str">
        <f t="shared" ref="BA3457:BA3520" si="1137">CONCATENATE(I3457,"-",J3457)</f>
        <v>2.1.2.1-Remuneraciones</v>
      </c>
      <c r="BB3457" t="str">
        <f t="shared" ref="BB3457:BB3520" si="1138">CONCATENATE(K3457,"-",L3457)</f>
        <v>2.1.5.3.01-Contribuciones al seguro de riesgo laboral</v>
      </c>
      <c r="BC3457" t="str">
        <f t="shared" ref="BC3457:BC3520" si="1139">CONCATENATE(N3457,"-",O3457)</f>
        <v>0219-MINISTERIO DE EDUCACIÓN SUPERIOR CIENCIA Y TECNOLOGÍA</v>
      </c>
      <c r="BD3457" t="str">
        <f t="shared" ref="BD3457:BD3520" si="1140">CONCATENATE(P3457,"-",Q3457)</f>
        <v>01-MINISTERIO DE EDUCACION SUPERIOR CIENCIA Y TECNOLOGIA</v>
      </c>
      <c r="BE3457" t="str">
        <f t="shared" ref="BE3457:BE3520" si="1141">CONCATENATE(R3457,"-",S3457)</f>
        <v>0001-MINISTERIO DE EDUCACION SUPERIOR, CIENCIA Y TECNOLOGIA</v>
      </c>
      <c r="BF3457" t="str">
        <f t="shared" ref="BF3457:BF3520" si="1142">CONCATENATE(T3457,"-",U3457)</f>
        <v>0000-NO APLICA</v>
      </c>
      <c r="BG3457" t="str">
        <f t="shared" ref="BG3457:BG3520" si="1143">CONCATENATE(V3457,"-",W3457)</f>
        <v>4-SERVICIOS SOCIALES</v>
      </c>
      <c r="BH3457" t="str">
        <f t="shared" ref="BH3457:BH3520" si="1144">CONCATENATE(X3457,"-",Y3457)</f>
        <v>4.4-Educación</v>
      </c>
      <c r="BI3457" t="str">
        <f t="shared" ref="BI3457:BI3520" si="1145">CONCATENATE(Z3457,"-",AA3457)</f>
        <v>4.4.04-Educación superior</v>
      </c>
      <c r="BJ3457" t="str">
        <f t="shared" ref="BJ3457:BJ3520" si="1146">CONCATENATE(AB3457,"-",AC3457)</f>
        <v>11-Fomento y desarrollo de la educación superior</v>
      </c>
      <c r="BK3457" t="str">
        <f t="shared" ref="BK3457:BK3520" si="1147">CONCATENATE(AD3457,"-",AE3457)</f>
        <v>08-IES acreditadas en  Programas de formación académica en  Ciencias de la Salud, Educación, Ingenierías y Negocios</v>
      </c>
      <c r="BL3457" t="str">
        <f t="shared" ref="BL3457:BL3520" si="1148">CONCATENATE(AF3457,"-",AG3457)</f>
        <v>0001-Elaboración de Normativas</v>
      </c>
      <c r="BM3457" t="str">
        <f t="shared" ref="BM3457:BM3520" si="1149">CONCATENATE(AH3457,"-",AI3457)</f>
        <v>00-N/A</v>
      </c>
      <c r="BN3457" t="str">
        <f t="shared" ref="BN3457:BN3520" si="1150">CONCATENATE(AK3457,"-",AL3457)</f>
        <v>No Informado-</v>
      </c>
      <c r="BO3457" t="str">
        <f t="shared" ref="BO3457:BO3520" si="1151">CONCATENATE(AM3457,"-",AN3457)</f>
        <v>98-NACIONAL</v>
      </c>
      <c r="BP3457" t="str">
        <f t="shared" ref="BP3457:BP3520" si="1152">CONCATENATE(AO3457,"-",AP3457)</f>
        <v>99-MULTIPROVINCIAL</v>
      </c>
      <c r="BQ3457" t="str">
        <f t="shared" ref="BQ3457:BQ3520" si="1153">CONCATENATE(AQ3457,"-",AR3457)</f>
        <v>2023/06-Junio</v>
      </c>
    </row>
    <row r="3458" spans="1:69" x14ac:dyDescent="0.25">
      <c r="A3458" s="5" t="s">
        <v>33</v>
      </c>
      <c r="B3458" s="5" t="s">
        <v>34</v>
      </c>
      <c r="C3458" s="5" t="s">
        <v>1020</v>
      </c>
      <c r="D3458" s="5" t="s">
        <v>1021</v>
      </c>
      <c r="E3458" s="5" t="s">
        <v>1022</v>
      </c>
      <c r="F3458" s="5" t="s">
        <v>1023</v>
      </c>
      <c r="G3458" s="5" t="s">
        <v>1024</v>
      </c>
      <c r="H3458" s="5" t="s">
        <v>1025</v>
      </c>
      <c r="I3458" s="5" t="s">
        <v>1026</v>
      </c>
      <c r="J3458" s="5" t="s">
        <v>1027</v>
      </c>
      <c r="K3458" s="5" t="s">
        <v>2419</v>
      </c>
      <c r="L3458" s="5" t="s">
        <v>2420</v>
      </c>
      <c r="M3458" s="5" t="s">
        <v>1020</v>
      </c>
      <c r="N3458" s="5" t="s">
        <v>476</v>
      </c>
      <c r="O3458" s="5" t="s">
        <v>477</v>
      </c>
      <c r="P3458" s="5" t="s">
        <v>265</v>
      </c>
      <c r="Q3458" s="5" t="s">
        <v>478</v>
      </c>
      <c r="R3458" s="5" t="s">
        <v>245</v>
      </c>
      <c r="S3458" s="5" t="s">
        <v>479</v>
      </c>
      <c r="T3458" s="5" t="s">
        <v>1034</v>
      </c>
      <c r="U3458" s="5" t="s">
        <v>1035</v>
      </c>
      <c r="V3458" s="5" t="s">
        <v>1066</v>
      </c>
      <c r="W3458" s="5" t="s">
        <v>1067</v>
      </c>
      <c r="X3458" s="5" t="s">
        <v>1385</v>
      </c>
      <c r="Y3458" s="5" t="s">
        <v>1386</v>
      </c>
      <c r="Z3458" s="5" t="s">
        <v>1387</v>
      </c>
      <c r="AA3458" s="5" t="s">
        <v>1388</v>
      </c>
      <c r="AB3458" s="5" t="s">
        <v>1040</v>
      </c>
      <c r="AC3458" s="5" t="s">
        <v>1915</v>
      </c>
      <c r="AD3458" s="5" t="s">
        <v>53</v>
      </c>
      <c r="AE3458" s="5" t="s">
        <v>1930</v>
      </c>
      <c r="AF3458" s="5" t="s">
        <v>245</v>
      </c>
      <c r="AG3458" s="5" t="s">
        <v>1931</v>
      </c>
      <c r="AH3458" s="5" t="s">
        <v>1044</v>
      </c>
      <c r="AI3458" s="5" t="s">
        <v>1045</v>
      </c>
      <c r="AJ3458" s="5" t="s">
        <v>961</v>
      </c>
      <c r="AK3458" s="5" t="s">
        <v>44</v>
      </c>
      <c r="AL3458" s="5"/>
      <c r="AM3458" s="5" t="s">
        <v>1046</v>
      </c>
      <c r="AN3458" s="5" t="s">
        <v>1047</v>
      </c>
      <c r="AO3458" s="5" t="s">
        <v>1048</v>
      </c>
      <c r="AP3458" s="5" t="s">
        <v>1049</v>
      </c>
      <c r="AQ3458" s="5" t="s">
        <v>67</v>
      </c>
      <c r="AR3458" s="5" t="s">
        <v>68</v>
      </c>
      <c r="AS3458" s="6">
        <v>0</v>
      </c>
      <c r="AT3458" s="6">
        <v>860.29</v>
      </c>
      <c r="AU3458" s="6">
        <v>860.29</v>
      </c>
      <c r="AV3458" s="6">
        <v>860.29</v>
      </c>
      <c r="AW3458" t="str">
        <f t="shared" ref="AW3458:AW3521" si="1154">CONCATENATE(A3458,"-",B3458)</f>
        <v>1-ADMINISTRACION CENTRAL</v>
      </c>
      <c r="AX3458" t="str">
        <f t="shared" si="1134"/>
        <v>2-GASTOS</v>
      </c>
      <c r="AY3458" t="str">
        <f t="shared" si="1135"/>
        <v>2.1-Gastos corrientes</v>
      </c>
      <c r="AZ3458" t="str">
        <f t="shared" si="1136"/>
        <v>2.1.2-Gastos de consumo</v>
      </c>
      <c r="BA3458" t="str">
        <f t="shared" si="1137"/>
        <v>2.1.2.1-Remuneraciones</v>
      </c>
      <c r="BB3458" t="str">
        <f t="shared" si="1138"/>
        <v>2.1.5.3.01-Contribuciones al seguro de riesgo laboral</v>
      </c>
      <c r="BC3458" t="str">
        <f t="shared" si="1139"/>
        <v>0219-MINISTERIO DE EDUCACIÓN SUPERIOR CIENCIA Y TECNOLOGÍA</v>
      </c>
      <c r="BD3458" t="str">
        <f t="shared" si="1140"/>
        <v>01-MINISTERIO DE EDUCACION SUPERIOR CIENCIA Y TECNOLOGIA</v>
      </c>
      <c r="BE3458" t="str">
        <f t="shared" si="1141"/>
        <v>0001-MINISTERIO DE EDUCACION SUPERIOR, CIENCIA Y TECNOLOGIA</v>
      </c>
      <c r="BF3458" t="str">
        <f t="shared" si="1142"/>
        <v>0000-NO APLICA</v>
      </c>
      <c r="BG3458" t="str">
        <f t="shared" si="1143"/>
        <v>4-SERVICIOS SOCIALES</v>
      </c>
      <c r="BH3458" t="str">
        <f t="shared" si="1144"/>
        <v>4.4-Educación</v>
      </c>
      <c r="BI3458" t="str">
        <f t="shared" si="1145"/>
        <v>4.4.04-Educación superior</v>
      </c>
      <c r="BJ3458" t="str">
        <f t="shared" si="1146"/>
        <v>11-Fomento y desarrollo de la educación superior</v>
      </c>
      <c r="BK3458" t="str">
        <f t="shared" si="1147"/>
        <v>10-IES evaluadas para la formulación e implementación del  plan quinquenal</v>
      </c>
      <c r="BL3458" t="str">
        <f t="shared" si="1148"/>
        <v>0001-Evaluación y seguimiento a las IES.</v>
      </c>
      <c r="BM3458" t="str">
        <f t="shared" si="1149"/>
        <v>00-N/A</v>
      </c>
      <c r="BN3458" t="str">
        <f t="shared" si="1150"/>
        <v>No Informado-</v>
      </c>
      <c r="BO3458" t="str">
        <f t="shared" si="1151"/>
        <v>98-NACIONAL</v>
      </c>
      <c r="BP3458" t="str">
        <f t="shared" si="1152"/>
        <v>99-MULTIPROVINCIAL</v>
      </c>
      <c r="BQ3458" t="str">
        <f t="shared" si="1153"/>
        <v>2023/06-Junio</v>
      </c>
    </row>
    <row r="3459" spans="1:69" x14ac:dyDescent="0.25">
      <c r="A3459" s="5" t="s">
        <v>33</v>
      </c>
      <c r="B3459" s="5" t="s">
        <v>34</v>
      </c>
      <c r="C3459" s="5" t="s">
        <v>1020</v>
      </c>
      <c r="D3459" s="5" t="s">
        <v>1021</v>
      </c>
      <c r="E3459" s="5" t="s">
        <v>1022</v>
      </c>
      <c r="F3459" s="5" t="s">
        <v>1023</v>
      </c>
      <c r="G3459" s="5" t="s">
        <v>1024</v>
      </c>
      <c r="H3459" s="5" t="s">
        <v>1025</v>
      </c>
      <c r="I3459" s="5" t="s">
        <v>1026</v>
      </c>
      <c r="J3459" s="5" t="s">
        <v>1027</v>
      </c>
      <c r="K3459" s="5" t="s">
        <v>2419</v>
      </c>
      <c r="L3459" s="5" t="s">
        <v>2420</v>
      </c>
      <c r="M3459" s="5" t="s">
        <v>1020</v>
      </c>
      <c r="N3459" s="5" t="s">
        <v>476</v>
      </c>
      <c r="O3459" s="5" t="s">
        <v>477</v>
      </c>
      <c r="P3459" s="5" t="s">
        <v>265</v>
      </c>
      <c r="Q3459" s="5" t="s">
        <v>478</v>
      </c>
      <c r="R3459" s="5" t="s">
        <v>245</v>
      </c>
      <c r="S3459" s="5" t="s">
        <v>479</v>
      </c>
      <c r="T3459" s="5" t="s">
        <v>1034</v>
      </c>
      <c r="U3459" s="5" t="s">
        <v>1035</v>
      </c>
      <c r="V3459" s="5" t="s">
        <v>1066</v>
      </c>
      <c r="W3459" s="5" t="s">
        <v>1067</v>
      </c>
      <c r="X3459" s="5" t="s">
        <v>1385</v>
      </c>
      <c r="Y3459" s="5" t="s">
        <v>1386</v>
      </c>
      <c r="Z3459" s="5" t="s">
        <v>1387</v>
      </c>
      <c r="AA3459" s="5" t="s">
        <v>1388</v>
      </c>
      <c r="AB3459" s="5" t="s">
        <v>1040</v>
      </c>
      <c r="AC3459" s="5" t="s">
        <v>1915</v>
      </c>
      <c r="AD3459" s="5" t="s">
        <v>53</v>
      </c>
      <c r="AE3459" s="5" t="s">
        <v>1930</v>
      </c>
      <c r="AF3459" s="5" t="s">
        <v>185</v>
      </c>
      <c r="AG3459" s="5" t="s">
        <v>1932</v>
      </c>
      <c r="AH3459" s="5" t="s">
        <v>1044</v>
      </c>
      <c r="AI3459" s="5" t="s">
        <v>1045</v>
      </c>
      <c r="AJ3459" s="5" t="s">
        <v>961</v>
      </c>
      <c r="AK3459" s="5" t="s">
        <v>44</v>
      </c>
      <c r="AL3459" s="5"/>
      <c r="AM3459" s="5" t="s">
        <v>1046</v>
      </c>
      <c r="AN3459" s="5" t="s">
        <v>1047</v>
      </c>
      <c r="AO3459" s="5" t="s">
        <v>1048</v>
      </c>
      <c r="AP3459" s="5" t="s">
        <v>1049</v>
      </c>
      <c r="AQ3459" s="5" t="s">
        <v>67</v>
      </c>
      <c r="AR3459" s="5" t="s">
        <v>68</v>
      </c>
      <c r="AS3459" s="6">
        <v>0</v>
      </c>
      <c r="AT3459" s="6">
        <v>860.29</v>
      </c>
      <c r="AU3459" s="6">
        <v>860.29</v>
      </c>
      <c r="AV3459" s="6">
        <v>860.29</v>
      </c>
      <c r="AW3459" t="str">
        <f t="shared" si="1154"/>
        <v>1-ADMINISTRACION CENTRAL</v>
      </c>
      <c r="AX3459" t="str">
        <f t="shared" si="1134"/>
        <v>2-GASTOS</v>
      </c>
      <c r="AY3459" t="str">
        <f t="shared" si="1135"/>
        <v>2.1-Gastos corrientes</v>
      </c>
      <c r="AZ3459" t="str">
        <f t="shared" si="1136"/>
        <v>2.1.2-Gastos de consumo</v>
      </c>
      <c r="BA3459" t="str">
        <f t="shared" si="1137"/>
        <v>2.1.2.1-Remuneraciones</v>
      </c>
      <c r="BB3459" t="str">
        <f t="shared" si="1138"/>
        <v>2.1.5.3.01-Contribuciones al seguro de riesgo laboral</v>
      </c>
      <c r="BC3459" t="str">
        <f t="shared" si="1139"/>
        <v>0219-MINISTERIO DE EDUCACIÓN SUPERIOR CIENCIA Y TECNOLOGÍA</v>
      </c>
      <c r="BD3459" t="str">
        <f t="shared" si="1140"/>
        <v>01-MINISTERIO DE EDUCACION SUPERIOR CIENCIA Y TECNOLOGIA</v>
      </c>
      <c r="BE3459" t="str">
        <f t="shared" si="1141"/>
        <v>0001-MINISTERIO DE EDUCACION SUPERIOR, CIENCIA Y TECNOLOGIA</v>
      </c>
      <c r="BF3459" t="str">
        <f t="shared" si="1142"/>
        <v>0000-NO APLICA</v>
      </c>
      <c r="BG3459" t="str">
        <f t="shared" si="1143"/>
        <v>4-SERVICIOS SOCIALES</v>
      </c>
      <c r="BH3459" t="str">
        <f t="shared" si="1144"/>
        <v>4.4-Educación</v>
      </c>
      <c r="BI3459" t="str">
        <f t="shared" si="1145"/>
        <v>4.4.04-Educación superior</v>
      </c>
      <c r="BJ3459" t="str">
        <f t="shared" si="1146"/>
        <v>11-Fomento y desarrollo de la educación superior</v>
      </c>
      <c r="BK3459" t="str">
        <f t="shared" si="1147"/>
        <v>10-IES evaluadas para la formulación e implementación del  plan quinquenal</v>
      </c>
      <c r="BL3459" t="str">
        <f t="shared" si="1148"/>
        <v>0002-Seguimiento a los planes de mejora.</v>
      </c>
      <c r="BM3459" t="str">
        <f t="shared" si="1149"/>
        <v>00-N/A</v>
      </c>
      <c r="BN3459" t="str">
        <f t="shared" si="1150"/>
        <v>No Informado-</v>
      </c>
      <c r="BO3459" t="str">
        <f t="shared" si="1151"/>
        <v>98-NACIONAL</v>
      </c>
      <c r="BP3459" t="str">
        <f t="shared" si="1152"/>
        <v>99-MULTIPROVINCIAL</v>
      </c>
      <c r="BQ3459" t="str">
        <f t="shared" si="1153"/>
        <v>2023/06-Junio</v>
      </c>
    </row>
    <row r="3460" spans="1:69" x14ac:dyDescent="0.25">
      <c r="A3460" s="5" t="s">
        <v>33</v>
      </c>
      <c r="B3460" s="5" t="s">
        <v>34</v>
      </c>
      <c r="C3460" s="5" t="s">
        <v>1020</v>
      </c>
      <c r="D3460" s="5" t="s">
        <v>1021</v>
      </c>
      <c r="E3460" s="5" t="s">
        <v>1022</v>
      </c>
      <c r="F3460" s="5" t="s">
        <v>1023</v>
      </c>
      <c r="G3460" s="5" t="s">
        <v>1024</v>
      </c>
      <c r="H3460" s="5" t="s">
        <v>1025</v>
      </c>
      <c r="I3460" s="5" t="s">
        <v>1026</v>
      </c>
      <c r="J3460" s="5" t="s">
        <v>1027</v>
      </c>
      <c r="K3460" s="5" t="s">
        <v>2419</v>
      </c>
      <c r="L3460" s="5" t="s">
        <v>2420</v>
      </c>
      <c r="M3460" s="5" t="s">
        <v>1020</v>
      </c>
      <c r="N3460" s="5" t="s">
        <v>476</v>
      </c>
      <c r="O3460" s="5" t="s">
        <v>477</v>
      </c>
      <c r="P3460" s="5" t="s">
        <v>265</v>
      </c>
      <c r="Q3460" s="5" t="s">
        <v>478</v>
      </c>
      <c r="R3460" s="5" t="s">
        <v>245</v>
      </c>
      <c r="S3460" s="5" t="s">
        <v>479</v>
      </c>
      <c r="T3460" s="5" t="s">
        <v>1034</v>
      </c>
      <c r="U3460" s="5" t="s">
        <v>1035</v>
      </c>
      <c r="V3460" s="5" t="s">
        <v>1066</v>
      </c>
      <c r="W3460" s="5" t="s">
        <v>1067</v>
      </c>
      <c r="X3460" s="5" t="s">
        <v>1385</v>
      </c>
      <c r="Y3460" s="5" t="s">
        <v>1386</v>
      </c>
      <c r="Z3460" s="5" t="s">
        <v>1387</v>
      </c>
      <c r="AA3460" s="5" t="s">
        <v>1388</v>
      </c>
      <c r="AB3460" s="5" t="s">
        <v>1040</v>
      </c>
      <c r="AC3460" s="5" t="s">
        <v>1915</v>
      </c>
      <c r="AD3460" s="5" t="s">
        <v>1040</v>
      </c>
      <c r="AE3460" s="5" t="s">
        <v>1933</v>
      </c>
      <c r="AF3460" s="5" t="s">
        <v>245</v>
      </c>
      <c r="AG3460" s="5" t="s">
        <v>1934</v>
      </c>
      <c r="AH3460" s="5" t="s">
        <v>1044</v>
      </c>
      <c r="AI3460" s="5" t="s">
        <v>1045</v>
      </c>
      <c r="AJ3460" s="5" t="s">
        <v>961</v>
      </c>
      <c r="AK3460" s="5" t="s">
        <v>44</v>
      </c>
      <c r="AL3460" s="5"/>
      <c r="AM3460" s="5" t="s">
        <v>1046</v>
      </c>
      <c r="AN3460" s="5" t="s">
        <v>1047</v>
      </c>
      <c r="AO3460" s="5" t="s">
        <v>1048</v>
      </c>
      <c r="AP3460" s="5" t="s">
        <v>1049</v>
      </c>
      <c r="AQ3460" s="5" t="s">
        <v>67</v>
      </c>
      <c r="AR3460" s="5" t="s">
        <v>68</v>
      </c>
      <c r="AS3460" s="6">
        <v>0</v>
      </c>
      <c r="AT3460" s="6">
        <v>1262.79</v>
      </c>
      <c r="AU3460" s="6">
        <v>1262.79</v>
      </c>
      <c r="AV3460" s="6">
        <v>1262.79</v>
      </c>
      <c r="AW3460" t="str">
        <f t="shared" si="1154"/>
        <v>1-ADMINISTRACION CENTRAL</v>
      </c>
      <c r="AX3460" t="str">
        <f t="shared" si="1134"/>
        <v>2-GASTOS</v>
      </c>
      <c r="AY3460" t="str">
        <f t="shared" si="1135"/>
        <v>2.1-Gastos corrientes</v>
      </c>
      <c r="AZ3460" t="str">
        <f t="shared" si="1136"/>
        <v>2.1.2-Gastos de consumo</v>
      </c>
      <c r="BA3460" t="str">
        <f t="shared" si="1137"/>
        <v>2.1.2.1-Remuneraciones</v>
      </c>
      <c r="BB3460" t="str">
        <f t="shared" si="1138"/>
        <v>2.1.5.3.01-Contribuciones al seguro de riesgo laboral</v>
      </c>
      <c r="BC3460" t="str">
        <f t="shared" si="1139"/>
        <v>0219-MINISTERIO DE EDUCACIÓN SUPERIOR CIENCIA Y TECNOLOGÍA</v>
      </c>
      <c r="BD3460" t="str">
        <f t="shared" si="1140"/>
        <v>01-MINISTERIO DE EDUCACION SUPERIOR CIENCIA Y TECNOLOGIA</v>
      </c>
      <c r="BE3460" t="str">
        <f t="shared" si="1141"/>
        <v>0001-MINISTERIO DE EDUCACION SUPERIOR, CIENCIA Y TECNOLOGIA</v>
      </c>
      <c r="BF3460" t="str">
        <f t="shared" si="1142"/>
        <v>0000-NO APLICA</v>
      </c>
      <c r="BG3460" t="str">
        <f t="shared" si="1143"/>
        <v>4-SERVICIOS SOCIALES</v>
      </c>
      <c r="BH3460" t="str">
        <f t="shared" si="1144"/>
        <v>4.4-Educación</v>
      </c>
      <c r="BI3460" t="str">
        <f t="shared" si="1145"/>
        <v>4.4.04-Educación superior</v>
      </c>
      <c r="BJ3460" t="str">
        <f t="shared" si="1146"/>
        <v>11-Fomento y desarrollo de la educación superior</v>
      </c>
      <c r="BK3460" t="str">
        <f t="shared" si="1147"/>
        <v>11-IES asistidas en coordinación con el sector empresarial para impulsar que en sus labores académicas tomen en  cuenta las necesidades del mismo</v>
      </c>
      <c r="BL3460" t="str">
        <f t="shared" si="1148"/>
        <v>0001-Asesoría a IES.</v>
      </c>
      <c r="BM3460" t="str">
        <f t="shared" si="1149"/>
        <v>00-N/A</v>
      </c>
      <c r="BN3460" t="str">
        <f t="shared" si="1150"/>
        <v>No Informado-</v>
      </c>
      <c r="BO3460" t="str">
        <f t="shared" si="1151"/>
        <v>98-NACIONAL</v>
      </c>
      <c r="BP3460" t="str">
        <f t="shared" si="1152"/>
        <v>99-MULTIPROVINCIAL</v>
      </c>
      <c r="BQ3460" t="str">
        <f t="shared" si="1153"/>
        <v>2023/06-Junio</v>
      </c>
    </row>
    <row r="3461" spans="1:69" x14ac:dyDescent="0.25">
      <c r="A3461" s="5" t="s">
        <v>33</v>
      </c>
      <c r="B3461" s="5" t="s">
        <v>34</v>
      </c>
      <c r="C3461" s="5" t="s">
        <v>1020</v>
      </c>
      <c r="D3461" s="5" t="s">
        <v>1021</v>
      </c>
      <c r="E3461" s="5" t="s">
        <v>1022</v>
      </c>
      <c r="F3461" s="5" t="s">
        <v>1023</v>
      </c>
      <c r="G3461" s="5" t="s">
        <v>1024</v>
      </c>
      <c r="H3461" s="5" t="s">
        <v>1025</v>
      </c>
      <c r="I3461" s="5" t="s">
        <v>1026</v>
      </c>
      <c r="J3461" s="5" t="s">
        <v>1027</v>
      </c>
      <c r="K3461" s="5" t="s">
        <v>2419</v>
      </c>
      <c r="L3461" s="5" t="s">
        <v>2420</v>
      </c>
      <c r="M3461" s="5" t="s">
        <v>1020</v>
      </c>
      <c r="N3461" s="5" t="s">
        <v>476</v>
      </c>
      <c r="O3461" s="5" t="s">
        <v>477</v>
      </c>
      <c r="P3461" s="5" t="s">
        <v>265</v>
      </c>
      <c r="Q3461" s="5" t="s">
        <v>478</v>
      </c>
      <c r="R3461" s="5" t="s">
        <v>245</v>
      </c>
      <c r="S3461" s="5" t="s">
        <v>479</v>
      </c>
      <c r="T3461" s="5" t="s">
        <v>1034</v>
      </c>
      <c r="U3461" s="5" t="s">
        <v>1035</v>
      </c>
      <c r="V3461" s="5" t="s">
        <v>1066</v>
      </c>
      <c r="W3461" s="5" t="s">
        <v>1067</v>
      </c>
      <c r="X3461" s="5" t="s">
        <v>1385</v>
      </c>
      <c r="Y3461" s="5" t="s">
        <v>1386</v>
      </c>
      <c r="Z3461" s="5" t="s">
        <v>1387</v>
      </c>
      <c r="AA3461" s="5" t="s">
        <v>1388</v>
      </c>
      <c r="AB3461" s="5" t="s">
        <v>1163</v>
      </c>
      <c r="AC3461" s="5" t="s">
        <v>1935</v>
      </c>
      <c r="AD3461" s="5" t="s">
        <v>265</v>
      </c>
      <c r="AE3461" s="5" t="s">
        <v>1936</v>
      </c>
      <c r="AF3461" s="5" t="s">
        <v>245</v>
      </c>
      <c r="AG3461" s="5" t="s">
        <v>1937</v>
      </c>
      <c r="AH3461" s="5" t="s">
        <v>1044</v>
      </c>
      <c r="AI3461" s="5" t="s">
        <v>1045</v>
      </c>
      <c r="AJ3461" s="5" t="s">
        <v>961</v>
      </c>
      <c r="AK3461" s="5" t="s">
        <v>44</v>
      </c>
      <c r="AL3461" s="5"/>
      <c r="AM3461" s="5" t="s">
        <v>1046</v>
      </c>
      <c r="AN3461" s="5" t="s">
        <v>1047</v>
      </c>
      <c r="AO3461" s="5" t="s">
        <v>1048</v>
      </c>
      <c r="AP3461" s="5" t="s">
        <v>1049</v>
      </c>
      <c r="AQ3461" s="5" t="s">
        <v>67</v>
      </c>
      <c r="AR3461" s="5" t="s">
        <v>68</v>
      </c>
      <c r="AS3461" s="6">
        <v>0</v>
      </c>
      <c r="AT3461" s="6">
        <v>12275.82</v>
      </c>
      <c r="AU3461" s="6">
        <v>12275.82</v>
      </c>
      <c r="AV3461" s="6">
        <v>12275.82</v>
      </c>
      <c r="AW3461" t="str">
        <f t="shared" si="1154"/>
        <v>1-ADMINISTRACION CENTRAL</v>
      </c>
      <c r="AX3461" t="str">
        <f t="shared" si="1134"/>
        <v>2-GASTOS</v>
      </c>
      <c r="AY3461" t="str">
        <f t="shared" si="1135"/>
        <v>2.1-Gastos corrientes</v>
      </c>
      <c r="AZ3461" t="str">
        <f t="shared" si="1136"/>
        <v>2.1.2-Gastos de consumo</v>
      </c>
      <c r="BA3461" t="str">
        <f t="shared" si="1137"/>
        <v>2.1.2.1-Remuneraciones</v>
      </c>
      <c r="BB3461" t="str">
        <f t="shared" si="1138"/>
        <v>2.1.5.3.01-Contribuciones al seguro de riesgo laboral</v>
      </c>
      <c r="BC3461" t="str">
        <f t="shared" si="1139"/>
        <v>0219-MINISTERIO DE EDUCACIÓN SUPERIOR CIENCIA Y TECNOLOGÍA</v>
      </c>
      <c r="BD3461" t="str">
        <f t="shared" si="1140"/>
        <v>01-MINISTERIO DE EDUCACION SUPERIOR CIENCIA Y TECNOLOGIA</v>
      </c>
      <c r="BE3461" t="str">
        <f t="shared" si="1141"/>
        <v>0001-MINISTERIO DE EDUCACION SUPERIOR, CIENCIA Y TECNOLOGIA</v>
      </c>
      <c r="BF3461" t="str">
        <f t="shared" si="1142"/>
        <v>0000-NO APLICA</v>
      </c>
      <c r="BG3461" t="str">
        <f t="shared" si="1143"/>
        <v>4-SERVICIOS SOCIALES</v>
      </c>
      <c r="BH3461" t="str">
        <f t="shared" si="1144"/>
        <v>4.4-Educación</v>
      </c>
      <c r="BI3461" t="str">
        <f t="shared" si="1145"/>
        <v>4.4.04-Educación superior</v>
      </c>
      <c r="BJ3461" t="str">
        <f t="shared" si="1146"/>
        <v>12-Fomento y desarrollo de la ciencia y la tecnología</v>
      </c>
      <c r="BK3461" t="str">
        <f t="shared" si="1147"/>
        <v>01-Acciones comunes P12</v>
      </c>
      <c r="BL3461" t="str">
        <f t="shared" si="1148"/>
        <v>0001-Dirección y Coordinación de este programa 12.</v>
      </c>
      <c r="BM3461" t="str">
        <f t="shared" si="1149"/>
        <v>00-N/A</v>
      </c>
      <c r="BN3461" t="str">
        <f t="shared" si="1150"/>
        <v>No Informado-</v>
      </c>
      <c r="BO3461" t="str">
        <f t="shared" si="1151"/>
        <v>98-NACIONAL</v>
      </c>
      <c r="BP3461" t="str">
        <f t="shared" si="1152"/>
        <v>99-MULTIPROVINCIAL</v>
      </c>
      <c r="BQ3461" t="str">
        <f t="shared" si="1153"/>
        <v>2023/06-Junio</v>
      </c>
    </row>
    <row r="3462" spans="1:69" x14ac:dyDescent="0.25">
      <c r="A3462" s="5" t="s">
        <v>33</v>
      </c>
      <c r="B3462" s="5" t="s">
        <v>34</v>
      </c>
      <c r="C3462" s="5" t="s">
        <v>1020</v>
      </c>
      <c r="D3462" s="5" t="s">
        <v>1021</v>
      </c>
      <c r="E3462" s="5" t="s">
        <v>1022</v>
      </c>
      <c r="F3462" s="5" t="s">
        <v>1023</v>
      </c>
      <c r="G3462" s="5" t="s">
        <v>1024</v>
      </c>
      <c r="H3462" s="5" t="s">
        <v>1025</v>
      </c>
      <c r="I3462" s="5" t="s">
        <v>1026</v>
      </c>
      <c r="J3462" s="5" t="s">
        <v>1027</v>
      </c>
      <c r="K3462" s="5" t="s">
        <v>2419</v>
      </c>
      <c r="L3462" s="5" t="s">
        <v>2420</v>
      </c>
      <c r="M3462" s="5" t="s">
        <v>1020</v>
      </c>
      <c r="N3462" s="5" t="s">
        <v>476</v>
      </c>
      <c r="O3462" s="5" t="s">
        <v>477</v>
      </c>
      <c r="P3462" s="5" t="s">
        <v>265</v>
      </c>
      <c r="Q3462" s="5" t="s">
        <v>478</v>
      </c>
      <c r="R3462" s="5" t="s">
        <v>245</v>
      </c>
      <c r="S3462" s="5" t="s">
        <v>479</v>
      </c>
      <c r="T3462" s="5" t="s">
        <v>1034</v>
      </c>
      <c r="U3462" s="5" t="s">
        <v>1035</v>
      </c>
      <c r="V3462" s="5" t="s">
        <v>1066</v>
      </c>
      <c r="W3462" s="5" t="s">
        <v>1067</v>
      </c>
      <c r="X3462" s="5" t="s">
        <v>1385</v>
      </c>
      <c r="Y3462" s="5" t="s">
        <v>1386</v>
      </c>
      <c r="Z3462" s="5" t="s">
        <v>1387</v>
      </c>
      <c r="AA3462" s="5" t="s">
        <v>1388</v>
      </c>
      <c r="AB3462" s="5" t="s">
        <v>1163</v>
      </c>
      <c r="AC3462" s="5" t="s">
        <v>1935</v>
      </c>
      <c r="AD3462" s="5" t="s">
        <v>265</v>
      </c>
      <c r="AE3462" s="5" t="s">
        <v>1936</v>
      </c>
      <c r="AF3462" s="5" t="s">
        <v>1077</v>
      </c>
      <c r="AG3462" s="5" t="s">
        <v>2323</v>
      </c>
      <c r="AH3462" s="5" t="s">
        <v>1044</v>
      </c>
      <c r="AI3462" s="5" t="s">
        <v>1045</v>
      </c>
      <c r="AJ3462" s="5" t="s">
        <v>961</v>
      </c>
      <c r="AK3462" s="5" t="s">
        <v>44</v>
      </c>
      <c r="AL3462" s="5"/>
      <c r="AM3462" s="5" t="s">
        <v>1046</v>
      </c>
      <c r="AN3462" s="5" t="s">
        <v>1047</v>
      </c>
      <c r="AO3462" s="5" t="s">
        <v>1048</v>
      </c>
      <c r="AP3462" s="5" t="s">
        <v>1049</v>
      </c>
      <c r="AQ3462" s="5" t="s">
        <v>67</v>
      </c>
      <c r="AR3462" s="5" t="s">
        <v>68</v>
      </c>
      <c r="AS3462" s="6">
        <v>0</v>
      </c>
      <c r="AT3462" s="6">
        <v>1720.58</v>
      </c>
      <c r="AU3462" s="6">
        <v>1720.58</v>
      </c>
      <c r="AV3462" s="6">
        <v>1720.58</v>
      </c>
      <c r="AW3462" t="str">
        <f t="shared" si="1154"/>
        <v>1-ADMINISTRACION CENTRAL</v>
      </c>
      <c r="AX3462" t="str">
        <f t="shared" si="1134"/>
        <v>2-GASTOS</v>
      </c>
      <c r="AY3462" t="str">
        <f t="shared" si="1135"/>
        <v>2.1-Gastos corrientes</v>
      </c>
      <c r="AZ3462" t="str">
        <f t="shared" si="1136"/>
        <v>2.1.2-Gastos de consumo</v>
      </c>
      <c r="BA3462" t="str">
        <f t="shared" si="1137"/>
        <v>2.1.2.1-Remuneraciones</v>
      </c>
      <c r="BB3462" t="str">
        <f t="shared" si="1138"/>
        <v>2.1.5.3.01-Contribuciones al seguro de riesgo laboral</v>
      </c>
      <c r="BC3462" t="str">
        <f t="shared" si="1139"/>
        <v>0219-MINISTERIO DE EDUCACIÓN SUPERIOR CIENCIA Y TECNOLOGÍA</v>
      </c>
      <c r="BD3462" t="str">
        <f t="shared" si="1140"/>
        <v>01-MINISTERIO DE EDUCACION SUPERIOR CIENCIA Y TECNOLOGIA</v>
      </c>
      <c r="BE3462" t="str">
        <f t="shared" si="1141"/>
        <v>0001-MINISTERIO DE EDUCACION SUPERIOR, CIENCIA Y TECNOLOGIA</v>
      </c>
      <c r="BF3462" t="str">
        <f t="shared" si="1142"/>
        <v>0000-NO APLICA</v>
      </c>
      <c r="BG3462" t="str">
        <f t="shared" si="1143"/>
        <v>4-SERVICIOS SOCIALES</v>
      </c>
      <c r="BH3462" t="str">
        <f t="shared" si="1144"/>
        <v>4.4-Educación</v>
      </c>
      <c r="BI3462" t="str">
        <f t="shared" si="1145"/>
        <v>4.4.04-Educación superior</v>
      </c>
      <c r="BJ3462" t="str">
        <f t="shared" si="1146"/>
        <v>12-Fomento y desarrollo de la ciencia y la tecnología</v>
      </c>
      <c r="BK3462" t="str">
        <f t="shared" si="1147"/>
        <v>01-Acciones comunes P12</v>
      </c>
      <c r="BL3462" t="str">
        <f t="shared" si="1148"/>
        <v>0009-Educación Digital</v>
      </c>
      <c r="BM3462" t="str">
        <f t="shared" si="1149"/>
        <v>00-N/A</v>
      </c>
      <c r="BN3462" t="str">
        <f t="shared" si="1150"/>
        <v>No Informado-</v>
      </c>
      <c r="BO3462" t="str">
        <f t="shared" si="1151"/>
        <v>98-NACIONAL</v>
      </c>
      <c r="BP3462" t="str">
        <f t="shared" si="1152"/>
        <v>99-MULTIPROVINCIAL</v>
      </c>
      <c r="BQ3462" t="str">
        <f t="shared" si="1153"/>
        <v>2023/06-Junio</v>
      </c>
    </row>
    <row r="3463" spans="1:69" x14ac:dyDescent="0.25">
      <c r="A3463" s="5" t="s">
        <v>33</v>
      </c>
      <c r="B3463" s="5" t="s">
        <v>34</v>
      </c>
      <c r="C3463" s="5" t="s">
        <v>1020</v>
      </c>
      <c r="D3463" s="5" t="s">
        <v>1021</v>
      </c>
      <c r="E3463" s="5" t="s">
        <v>1022</v>
      </c>
      <c r="F3463" s="5" t="s">
        <v>1023</v>
      </c>
      <c r="G3463" s="5" t="s">
        <v>1024</v>
      </c>
      <c r="H3463" s="5" t="s">
        <v>1025</v>
      </c>
      <c r="I3463" s="5" t="s">
        <v>1026</v>
      </c>
      <c r="J3463" s="5" t="s">
        <v>1027</v>
      </c>
      <c r="K3463" s="5" t="s">
        <v>2419</v>
      </c>
      <c r="L3463" s="5" t="s">
        <v>2420</v>
      </c>
      <c r="M3463" s="5" t="s">
        <v>1020</v>
      </c>
      <c r="N3463" s="5" t="s">
        <v>476</v>
      </c>
      <c r="O3463" s="5" t="s">
        <v>477</v>
      </c>
      <c r="P3463" s="5" t="s">
        <v>265</v>
      </c>
      <c r="Q3463" s="5" t="s">
        <v>478</v>
      </c>
      <c r="R3463" s="5" t="s">
        <v>245</v>
      </c>
      <c r="S3463" s="5" t="s">
        <v>479</v>
      </c>
      <c r="T3463" s="5" t="s">
        <v>1034</v>
      </c>
      <c r="U3463" s="5" t="s">
        <v>1035</v>
      </c>
      <c r="V3463" s="5" t="s">
        <v>1066</v>
      </c>
      <c r="W3463" s="5" t="s">
        <v>1067</v>
      </c>
      <c r="X3463" s="5" t="s">
        <v>1385</v>
      </c>
      <c r="Y3463" s="5" t="s">
        <v>1386</v>
      </c>
      <c r="Z3463" s="5" t="s">
        <v>1387</v>
      </c>
      <c r="AA3463" s="5" t="s">
        <v>1388</v>
      </c>
      <c r="AB3463" s="5" t="s">
        <v>1163</v>
      </c>
      <c r="AC3463" s="5" t="s">
        <v>1935</v>
      </c>
      <c r="AD3463" s="5" t="s">
        <v>363</v>
      </c>
      <c r="AE3463" s="5" t="s">
        <v>1938</v>
      </c>
      <c r="AF3463" s="5" t="s">
        <v>245</v>
      </c>
      <c r="AG3463" s="5" t="s">
        <v>1939</v>
      </c>
      <c r="AH3463" s="5" t="s">
        <v>1044</v>
      </c>
      <c r="AI3463" s="5" t="s">
        <v>1045</v>
      </c>
      <c r="AJ3463" s="5" t="s">
        <v>961</v>
      </c>
      <c r="AK3463" s="5" t="s">
        <v>44</v>
      </c>
      <c r="AL3463" s="5"/>
      <c r="AM3463" s="5" t="s">
        <v>1046</v>
      </c>
      <c r="AN3463" s="5" t="s">
        <v>1047</v>
      </c>
      <c r="AO3463" s="5" t="s">
        <v>1048</v>
      </c>
      <c r="AP3463" s="5" t="s">
        <v>1049</v>
      </c>
      <c r="AQ3463" s="5" t="s">
        <v>67</v>
      </c>
      <c r="AR3463" s="5" t="s">
        <v>68</v>
      </c>
      <c r="AS3463" s="6">
        <v>0</v>
      </c>
      <c r="AT3463" s="6">
        <v>2983.37</v>
      </c>
      <c r="AU3463" s="6">
        <v>2983.37</v>
      </c>
      <c r="AV3463" s="6">
        <v>2983.37</v>
      </c>
      <c r="AW3463" t="str">
        <f t="shared" si="1154"/>
        <v>1-ADMINISTRACION CENTRAL</v>
      </c>
      <c r="AX3463" t="str">
        <f t="shared" si="1134"/>
        <v>2-GASTOS</v>
      </c>
      <c r="AY3463" t="str">
        <f t="shared" si="1135"/>
        <v>2.1-Gastos corrientes</v>
      </c>
      <c r="AZ3463" t="str">
        <f t="shared" si="1136"/>
        <v>2.1.2-Gastos de consumo</v>
      </c>
      <c r="BA3463" t="str">
        <f t="shared" si="1137"/>
        <v>2.1.2.1-Remuneraciones</v>
      </c>
      <c r="BB3463" t="str">
        <f t="shared" si="1138"/>
        <v>2.1.5.3.01-Contribuciones al seguro de riesgo laboral</v>
      </c>
      <c r="BC3463" t="str">
        <f t="shared" si="1139"/>
        <v>0219-MINISTERIO DE EDUCACIÓN SUPERIOR CIENCIA Y TECNOLOGÍA</v>
      </c>
      <c r="BD3463" t="str">
        <f t="shared" si="1140"/>
        <v>01-MINISTERIO DE EDUCACION SUPERIOR CIENCIA Y TECNOLOGIA</v>
      </c>
      <c r="BE3463" t="str">
        <f t="shared" si="1141"/>
        <v>0001-MINISTERIO DE EDUCACION SUPERIOR, CIENCIA Y TECNOLOGIA</v>
      </c>
      <c r="BF3463" t="str">
        <f t="shared" si="1142"/>
        <v>0000-NO APLICA</v>
      </c>
      <c r="BG3463" t="str">
        <f t="shared" si="1143"/>
        <v>4-SERVICIOS SOCIALES</v>
      </c>
      <c r="BH3463" t="str">
        <f t="shared" si="1144"/>
        <v>4.4-Educación</v>
      </c>
      <c r="BI3463" t="str">
        <f t="shared" si="1145"/>
        <v>4.4.04-Educación superior</v>
      </c>
      <c r="BJ3463" t="str">
        <f t="shared" si="1146"/>
        <v>12-Fomento y desarrollo de la ciencia y la tecnología</v>
      </c>
      <c r="BK3463" t="str">
        <f t="shared" si="1147"/>
        <v>02-Investigadores reciben financiamientos a proyectos de innovación científica y tecnológicas</v>
      </c>
      <c r="BL3463" t="str">
        <f t="shared" si="1148"/>
        <v>0001-Fondocyt.</v>
      </c>
      <c r="BM3463" t="str">
        <f t="shared" si="1149"/>
        <v>00-N/A</v>
      </c>
      <c r="BN3463" t="str">
        <f t="shared" si="1150"/>
        <v>No Informado-</v>
      </c>
      <c r="BO3463" t="str">
        <f t="shared" si="1151"/>
        <v>98-NACIONAL</v>
      </c>
      <c r="BP3463" t="str">
        <f t="shared" si="1152"/>
        <v>99-MULTIPROVINCIAL</v>
      </c>
      <c r="BQ3463" t="str">
        <f t="shared" si="1153"/>
        <v>2023/06-Junio</v>
      </c>
    </row>
    <row r="3464" spans="1:69" x14ac:dyDescent="0.25">
      <c r="A3464" s="5" t="s">
        <v>33</v>
      </c>
      <c r="B3464" s="5" t="s">
        <v>34</v>
      </c>
      <c r="C3464" s="5" t="s">
        <v>1020</v>
      </c>
      <c r="D3464" s="5" t="s">
        <v>1021</v>
      </c>
      <c r="E3464" s="5" t="s">
        <v>1022</v>
      </c>
      <c r="F3464" s="5" t="s">
        <v>1023</v>
      </c>
      <c r="G3464" s="5" t="s">
        <v>1024</v>
      </c>
      <c r="H3464" s="5" t="s">
        <v>1025</v>
      </c>
      <c r="I3464" s="5" t="s">
        <v>1026</v>
      </c>
      <c r="J3464" s="5" t="s">
        <v>1027</v>
      </c>
      <c r="K3464" s="5" t="s">
        <v>2419</v>
      </c>
      <c r="L3464" s="5" t="s">
        <v>2420</v>
      </c>
      <c r="M3464" s="5" t="s">
        <v>1020</v>
      </c>
      <c r="N3464" s="5" t="s">
        <v>476</v>
      </c>
      <c r="O3464" s="5" t="s">
        <v>477</v>
      </c>
      <c r="P3464" s="5" t="s">
        <v>265</v>
      </c>
      <c r="Q3464" s="5" t="s">
        <v>478</v>
      </c>
      <c r="R3464" s="5" t="s">
        <v>245</v>
      </c>
      <c r="S3464" s="5" t="s">
        <v>479</v>
      </c>
      <c r="T3464" s="5" t="s">
        <v>1034</v>
      </c>
      <c r="U3464" s="5" t="s">
        <v>1035</v>
      </c>
      <c r="V3464" s="5" t="s">
        <v>1066</v>
      </c>
      <c r="W3464" s="5" t="s">
        <v>1067</v>
      </c>
      <c r="X3464" s="5" t="s">
        <v>1385</v>
      </c>
      <c r="Y3464" s="5" t="s">
        <v>1386</v>
      </c>
      <c r="Z3464" s="5" t="s">
        <v>1387</v>
      </c>
      <c r="AA3464" s="5" t="s">
        <v>1388</v>
      </c>
      <c r="AB3464" s="5" t="s">
        <v>1163</v>
      </c>
      <c r="AC3464" s="5" t="s">
        <v>1935</v>
      </c>
      <c r="AD3464" s="5" t="s">
        <v>502</v>
      </c>
      <c r="AE3464" s="5" t="s">
        <v>2324</v>
      </c>
      <c r="AF3464" s="5" t="s">
        <v>245</v>
      </c>
      <c r="AG3464" s="5" t="s">
        <v>2325</v>
      </c>
      <c r="AH3464" s="5" t="s">
        <v>1044</v>
      </c>
      <c r="AI3464" s="5" t="s">
        <v>1045</v>
      </c>
      <c r="AJ3464" s="5" t="s">
        <v>961</v>
      </c>
      <c r="AK3464" s="5" t="s">
        <v>44</v>
      </c>
      <c r="AL3464" s="5"/>
      <c r="AM3464" s="5" t="s">
        <v>1046</v>
      </c>
      <c r="AN3464" s="5" t="s">
        <v>1047</v>
      </c>
      <c r="AO3464" s="5" t="s">
        <v>1048</v>
      </c>
      <c r="AP3464" s="5" t="s">
        <v>1049</v>
      </c>
      <c r="AQ3464" s="5" t="s">
        <v>67</v>
      </c>
      <c r="AR3464" s="5" t="s">
        <v>68</v>
      </c>
      <c r="AS3464" s="6">
        <v>0</v>
      </c>
      <c r="AT3464" s="6">
        <v>460</v>
      </c>
      <c r="AU3464" s="6">
        <v>460</v>
      </c>
      <c r="AV3464" s="6">
        <v>460</v>
      </c>
      <c r="AW3464" t="str">
        <f t="shared" si="1154"/>
        <v>1-ADMINISTRACION CENTRAL</v>
      </c>
      <c r="AX3464" t="str">
        <f t="shared" si="1134"/>
        <v>2-GASTOS</v>
      </c>
      <c r="AY3464" t="str">
        <f t="shared" si="1135"/>
        <v>2.1-Gastos corrientes</v>
      </c>
      <c r="AZ3464" t="str">
        <f t="shared" si="1136"/>
        <v>2.1.2-Gastos de consumo</v>
      </c>
      <c r="BA3464" t="str">
        <f t="shared" si="1137"/>
        <v>2.1.2.1-Remuneraciones</v>
      </c>
      <c r="BB3464" t="str">
        <f t="shared" si="1138"/>
        <v>2.1.5.3.01-Contribuciones al seguro de riesgo laboral</v>
      </c>
      <c r="BC3464" t="str">
        <f t="shared" si="1139"/>
        <v>0219-MINISTERIO DE EDUCACIÓN SUPERIOR CIENCIA Y TECNOLOGÍA</v>
      </c>
      <c r="BD3464" t="str">
        <f t="shared" si="1140"/>
        <v>01-MINISTERIO DE EDUCACION SUPERIOR CIENCIA Y TECNOLOGIA</v>
      </c>
      <c r="BE3464" t="str">
        <f t="shared" si="1141"/>
        <v>0001-MINISTERIO DE EDUCACION SUPERIOR, CIENCIA Y TECNOLOGIA</v>
      </c>
      <c r="BF3464" t="str">
        <f t="shared" si="1142"/>
        <v>0000-NO APLICA</v>
      </c>
      <c r="BG3464" t="str">
        <f t="shared" si="1143"/>
        <v>4-SERVICIOS SOCIALES</v>
      </c>
      <c r="BH3464" t="str">
        <f t="shared" si="1144"/>
        <v>4.4-Educación</v>
      </c>
      <c r="BI3464" t="str">
        <f t="shared" si="1145"/>
        <v>4.4.04-Educación superior</v>
      </c>
      <c r="BJ3464" t="str">
        <f t="shared" si="1146"/>
        <v>12-Fomento y desarrollo de la ciencia y la tecnología</v>
      </c>
      <c r="BK3464" t="str">
        <f t="shared" si="1147"/>
        <v>03-Jóvenes universitarios acceden a  programas de promoción de la Mentalidad y Cultura Emprendedora</v>
      </c>
      <c r="BL3464" t="str">
        <f t="shared" si="1148"/>
        <v>0001-Fondo de apoyo a emprendedores universitarios.</v>
      </c>
      <c r="BM3464" t="str">
        <f t="shared" si="1149"/>
        <v>00-N/A</v>
      </c>
      <c r="BN3464" t="str">
        <f t="shared" si="1150"/>
        <v>No Informado-</v>
      </c>
      <c r="BO3464" t="str">
        <f t="shared" si="1151"/>
        <v>98-NACIONAL</v>
      </c>
      <c r="BP3464" t="str">
        <f t="shared" si="1152"/>
        <v>99-MULTIPROVINCIAL</v>
      </c>
      <c r="BQ3464" t="str">
        <f t="shared" si="1153"/>
        <v>2023/06-Junio</v>
      </c>
    </row>
    <row r="3465" spans="1:69" x14ac:dyDescent="0.25">
      <c r="A3465" s="5" t="s">
        <v>33</v>
      </c>
      <c r="B3465" s="5" t="s">
        <v>34</v>
      </c>
      <c r="C3465" s="5" t="s">
        <v>1020</v>
      </c>
      <c r="D3465" s="5" t="s">
        <v>1021</v>
      </c>
      <c r="E3465" s="5" t="s">
        <v>1022</v>
      </c>
      <c r="F3465" s="5" t="s">
        <v>1023</v>
      </c>
      <c r="G3465" s="5" t="s">
        <v>1024</v>
      </c>
      <c r="H3465" s="5" t="s">
        <v>1025</v>
      </c>
      <c r="I3465" s="5" t="s">
        <v>1026</v>
      </c>
      <c r="J3465" s="5" t="s">
        <v>1027</v>
      </c>
      <c r="K3465" s="5" t="s">
        <v>2419</v>
      </c>
      <c r="L3465" s="5" t="s">
        <v>2420</v>
      </c>
      <c r="M3465" s="5" t="s">
        <v>1020</v>
      </c>
      <c r="N3465" s="5" t="s">
        <v>476</v>
      </c>
      <c r="O3465" s="5" t="s">
        <v>477</v>
      </c>
      <c r="P3465" s="5" t="s">
        <v>265</v>
      </c>
      <c r="Q3465" s="5" t="s">
        <v>478</v>
      </c>
      <c r="R3465" s="5" t="s">
        <v>245</v>
      </c>
      <c r="S3465" s="5" t="s">
        <v>479</v>
      </c>
      <c r="T3465" s="5" t="s">
        <v>1034</v>
      </c>
      <c r="U3465" s="5" t="s">
        <v>1035</v>
      </c>
      <c r="V3465" s="5" t="s">
        <v>1066</v>
      </c>
      <c r="W3465" s="5" t="s">
        <v>1067</v>
      </c>
      <c r="X3465" s="5" t="s">
        <v>1385</v>
      </c>
      <c r="Y3465" s="5" t="s">
        <v>1386</v>
      </c>
      <c r="Z3465" s="5" t="s">
        <v>1387</v>
      </c>
      <c r="AA3465" s="5" t="s">
        <v>1388</v>
      </c>
      <c r="AB3465" s="5" t="s">
        <v>1163</v>
      </c>
      <c r="AC3465" s="5" t="s">
        <v>1935</v>
      </c>
      <c r="AD3465" s="5" t="s">
        <v>1213</v>
      </c>
      <c r="AE3465" s="5" t="s">
        <v>1940</v>
      </c>
      <c r="AF3465" s="5" t="s">
        <v>245</v>
      </c>
      <c r="AG3465" s="5" t="s">
        <v>1941</v>
      </c>
      <c r="AH3465" s="5" t="s">
        <v>1044</v>
      </c>
      <c r="AI3465" s="5" t="s">
        <v>1045</v>
      </c>
      <c r="AJ3465" s="5" t="s">
        <v>961</v>
      </c>
      <c r="AK3465" s="5" t="s">
        <v>44</v>
      </c>
      <c r="AL3465" s="5"/>
      <c r="AM3465" s="5" t="s">
        <v>1046</v>
      </c>
      <c r="AN3465" s="5" t="s">
        <v>1047</v>
      </c>
      <c r="AO3465" s="5" t="s">
        <v>1048</v>
      </c>
      <c r="AP3465" s="5" t="s">
        <v>1049</v>
      </c>
      <c r="AQ3465" s="5" t="s">
        <v>67</v>
      </c>
      <c r="AR3465" s="5" t="s">
        <v>68</v>
      </c>
      <c r="AS3465" s="6">
        <v>0</v>
      </c>
      <c r="AT3465" s="6">
        <v>860.29</v>
      </c>
      <c r="AU3465" s="6">
        <v>860.29</v>
      </c>
      <c r="AV3465" s="6">
        <v>860.29</v>
      </c>
      <c r="AW3465" t="str">
        <f t="shared" si="1154"/>
        <v>1-ADMINISTRACION CENTRAL</v>
      </c>
      <c r="AX3465" t="str">
        <f t="shared" si="1134"/>
        <v>2-GASTOS</v>
      </c>
      <c r="AY3465" t="str">
        <f t="shared" si="1135"/>
        <v>2.1-Gastos corrientes</v>
      </c>
      <c r="AZ3465" t="str">
        <f t="shared" si="1136"/>
        <v>2.1.2-Gastos de consumo</v>
      </c>
      <c r="BA3465" t="str">
        <f t="shared" si="1137"/>
        <v>2.1.2.1-Remuneraciones</v>
      </c>
      <c r="BB3465" t="str">
        <f t="shared" si="1138"/>
        <v>2.1.5.3.01-Contribuciones al seguro de riesgo laboral</v>
      </c>
      <c r="BC3465" t="str">
        <f t="shared" si="1139"/>
        <v>0219-MINISTERIO DE EDUCACIÓN SUPERIOR CIENCIA Y TECNOLOGÍA</v>
      </c>
      <c r="BD3465" t="str">
        <f t="shared" si="1140"/>
        <v>01-MINISTERIO DE EDUCACION SUPERIOR CIENCIA Y TECNOLOGIA</v>
      </c>
      <c r="BE3465" t="str">
        <f t="shared" si="1141"/>
        <v>0001-MINISTERIO DE EDUCACION SUPERIOR, CIENCIA Y TECNOLOGIA</v>
      </c>
      <c r="BF3465" t="str">
        <f t="shared" si="1142"/>
        <v>0000-NO APLICA</v>
      </c>
      <c r="BG3465" t="str">
        <f t="shared" si="1143"/>
        <v>4-SERVICIOS SOCIALES</v>
      </c>
      <c r="BH3465" t="str">
        <f t="shared" si="1144"/>
        <v>4.4-Educación</v>
      </c>
      <c r="BI3465" t="str">
        <f t="shared" si="1145"/>
        <v>4.4.04-Educación superior</v>
      </c>
      <c r="BJ3465" t="str">
        <f t="shared" si="1146"/>
        <v>12-Fomento y desarrollo de la ciencia y la tecnología</v>
      </c>
      <c r="BK3465" t="str">
        <f t="shared" si="1147"/>
        <v>08-Profesores y Jóvenes universitarios que acceden a Programas de Difusión de la Ciencia y la Tecnología</v>
      </c>
      <c r="BL3465" t="str">
        <f t="shared" si="1148"/>
        <v>0001-Espacios de difusión y divulgación de CyT generados.</v>
      </c>
      <c r="BM3465" t="str">
        <f t="shared" si="1149"/>
        <v>00-N/A</v>
      </c>
      <c r="BN3465" t="str">
        <f t="shared" si="1150"/>
        <v>No Informado-</v>
      </c>
      <c r="BO3465" t="str">
        <f t="shared" si="1151"/>
        <v>98-NACIONAL</v>
      </c>
      <c r="BP3465" t="str">
        <f t="shared" si="1152"/>
        <v>99-MULTIPROVINCIAL</v>
      </c>
      <c r="BQ3465" t="str">
        <f t="shared" si="1153"/>
        <v>2023/06-Junio</v>
      </c>
    </row>
    <row r="3466" spans="1:69" x14ac:dyDescent="0.25">
      <c r="A3466" s="5" t="s">
        <v>33</v>
      </c>
      <c r="B3466" s="5" t="s">
        <v>34</v>
      </c>
      <c r="C3466" s="5" t="s">
        <v>1020</v>
      </c>
      <c r="D3466" s="5" t="s">
        <v>1021</v>
      </c>
      <c r="E3466" s="5" t="s">
        <v>1022</v>
      </c>
      <c r="F3466" s="5" t="s">
        <v>1023</v>
      </c>
      <c r="G3466" s="5" t="s">
        <v>1024</v>
      </c>
      <c r="H3466" s="5" t="s">
        <v>1025</v>
      </c>
      <c r="I3466" s="5" t="s">
        <v>1026</v>
      </c>
      <c r="J3466" s="5" t="s">
        <v>1027</v>
      </c>
      <c r="K3466" s="5" t="s">
        <v>2419</v>
      </c>
      <c r="L3466" s="5" t="s">
        <v>2420</v>
      </c>
      <c r="M3466" s="5" t="s">
        <v>1020</v>
      </c>
      <c r="N3466" s="5" t="s">
        <v>476</v>
      </c>
      <c r="O3466" s="5" t="s">
        <v>477</v>
      </c>
      <c r="P3466" s="5" t="s">
        <v>265</v>
      </c>
      <c r="Q3466" s="5" t="s">
        <v>478</v>
      </c>
      <c r="R3466" s="5" t="s">
        <v>185</v>
      </c>
      <c r="S3466" s="5" t="s">
        <v>482</v>
      </c>
      <c r="T3466" s="5" t="s">
        <v>1034</v>
      </c>
      <c r="U3466" s="5" t="s">
        <v>1035</v>
      </c>
      <c r="V3466" s="5" t="s">
        <v>1066</v>
      </c>
      <c r="W3466" s="5" t="s">
        <v>1067</v>
      </c>
      <c r="X3466" s="5" t="s">
        <v>1385</v>
      </c>
      <c r="Y3466" s="5" t="s">
        <v>1386</v>
      </c>
      <c r="Z3466" s="5" t="s">
        <v>1387</v>
      </c>
      <c r="AA3466" s="5" t="s">
        <v>1388</v>
      </c>
      <c r="AB3466" s="5" t="s">
        <v>1163</v>
      </c>
      <c r="AC3466" s="5" t="s">
        <v>1935</v>
      </c>
      <c r="AD3466" s="5" t="s">
        <v>1378</v>
      </c>
      <c r="AE3466" s="5" t="s">
        <v>1942</v>
      </c>
      <c r="AF3466" s="5" t="s">
        <v>245</v>
      </c>
      <c r="AG3466" s="5" t="s">
        <v>1943</v>
      </c>
      <c r="AH3466" s="5" t="s">
        <v>1044</v>
      </c>
      <c r="AI3466" s="5" t="s">
        <v>1045</v>
      </c>
      <c r="AJ3466" s="5" t="s">
        <v>961</v>
      </c>
      <c r="AK3466" s="5" t="s">
        <v>44</v>
      </c>
      <c r="AL3466" s="5"/>
      <c r="AM3466" s="5" t="s">
        <v>1046</v>
      </c>
      <c r="AN3466" s="5" t="s">
        <v>1047</v>
      </c>
      <c r="AO3466" s="5" t="s">
        <v>1048</v>
      </c>
      <c r="AP3466" s="5" t="s">
        <v>1049</v>
      </c>
      <c r="AQ3466" s="5" t="s">
        <v>67</v>
      </c>
      <c r="AR3466" s="5" t="s">
        <v>68</v>
      </c>
      <c r="AS3466" s="6">
        <v>0</v>
      </c>
      <c r="AT3466" s="6">
        <v>265565.44</v>
      </c>
      <c r="AU3466" s="6">
        <v>366283.61</v>
      </c>
      <c r="AV3466" s="6">
        <v>366283.61</v>
      </c>
      <c r="AW3466" t="str">
        <f t="shared" si="1154"/>
        <v>1-ADMINISTRACION CENTRAL</v>
      </c>
      <c r="AX3466" t="str">
        <f t="shared" si="1134"/>
        <v>2-GASTOS</v>
      </c>
      <c r="AY3466" t="str">
        <f t="shared" si="1135"/>
        <v>2.1-Gastos corrientes</v>
      </c>
      <c r="AZ3466" t="str">
        <f t="shared" si="1136"/>
        <v>2.1.2-Gastos de consumo</v>
      </c>
      <c r="BA3466" t="str">
        <f t="shared" si="1137"/>
        <v>2.1.2.1-Remuneraciones</v>
      </c>
      <c r="BB3466" t="str">
        <f t="shared" si="1138"/>
        <v>2.1.5.3.01-Contribuciones al seguro de riesgo laboral</v>
      </c>
      <c r="BC3466" t="str">
        <f t="shared" si="1139"/>
        <v>0219-MINISTERIO DE EDUCACIÓN SUPERIOR CIENCIA Y TECNOLOGÍA</v>
      </c>
      <c r="BD3466" t="str">
        <f t="shared" si="1140"/>
        <v>01-MINISTERIO DE EDUCACION SUPERIOR CIENCIA Y TECNOLOGIA</v>
      </c>
      <c r="BE3466" t="str">
        <f t="shared" si="1141"/>
        <v>0002-INSTITUTO TECNOLÓGICO DE LAS AMÉRICAS</v>
      </c>
      <c r="BF3466" t="str">
        <f t="shared" si="1142"/>
        <v>0000-NO APLICA</v>
      </c>
      <c r="BG3466" t="str">
        <f t="shared" si="1143"/>
        <v>4-SERVICIOS SOCIALES</v>
      </c>
      <c r="BH3466" t="str">
        <f t="shared" si="1144"/>
        <v>4.4-Educación</v>
      </c>
      <c r="BI3466" t="str">
        <f t="shared" si="1145"/>
        <v>4.4.04-Educación superior</v>
      </c>
      <c r="BJ3466" t="str">
        <f t="shared" si="1146"/>
        <v>12-Fomento y desarrollo de la ciencia y la tecnología</v>
      </c>
      <c r="BK3466" t="str">
        <f t="shared" si="1147"/>
        <v>09-Bachilleres que acceden al servicio de Educación Tecnológica Técnica Superior con enfoque de género</v>
      </c>
      <c r="BL3466" t="str">
        <f t="shared" si="1148"/>
        <v>0001-Servicio de Educación Técnica Superior.</v>
      </c>
      <c r="BM3466" t="str">
        <f t="shared" si="1149"/>
        <v>00-N/A</v>
      </c>
      <c r="BN3466" t="str">
        <f t="shared" si="1150"/>
        <v>No Informado-</v>
      </c>
      <c r="BO3466" t="str">
        <f t="shared" si="1151"/>
        <v>98-NACIONAL</v>
      </c>
      <c r="BP3466" t="str">
        <f t="shared" si="1152"/>
        <v>99-MULTIPROVINCIAL</v>
      </c>
      <c r="BQ3466" t="str">
        <f t="shared" si="1153"/>
        <v>2023/06-Junio</v>
      </c>
    </row>
    <row r="3467" spans="1:69" x14ac:dyDescent="0.25">
      <c r="A3467" s="5" t="s">
        <v>33</v>
      </c>
      <c r="B3467" s="5" t="s">
        <v>34</v>
      </c>
      <c r="C3467" s="5" t="s">
        <v>1020</v>
      </c>
      <c r="D3467" s="5" t="s">
        <v>1021</v>
      </c>
      <c r="E3467" s="5" t="s">
        <v>1022</v>
      </c>
      <c r="F3467" s="5" t="s">
        <v>1023</v>
      </c>
      <c r="G3467" s="5" t="s">
        <v>1024</v>
      </c>
      <c r="H3467" s="5" t="s">
        <v>1025</v>
      </c>
      <c r="I3467" s="5" t="s">
        <v>1026</v>
      </c>
      <c r="J3467" s="5" t="s">
        <v>1027</v>
      </c>
      <c r="K3467" s="5" t="s">
        <v>2419</v>
      </c>
      <c r="L3467" s="5" t="s">
        <v>2420</v>
      </c>
      <c r="M3467" s="5" t="s">
        <v>1020</v>
      </c>
      <c r="N3467" s="5" t="s">
        <v>476</v>
      </c>
      <c r="O3467" s="5" t="s">
        <v>477</v>
      </c>
      <c r="P3467" s="5" t="s">
        <v>265</v>
      </c>
      <c r="Q3467" s="5" t="s">
        <v>478</v>
      </c>
      <c r="R3467" s="5" t="s">
        <v>51</v>
      </c>
      <c r="S3467" s="5" t="s">
        <v>1944</v>
      </c>
      <c r="T3467" s="5" t="s">
        <v>1034</v>
      </c>
      <c r="U3467" s="5" t="s">
        <v>1035</v>
      </c>
      <c r="V3467" s="5" t="s">
        <v>1066</v>
      </c>
      <c r="W3467" s="5" t="s">
        <v>1067</v>
      </c>
      <c r="X3467" s="5" t="s">
        <v>1385</v>
      </c>
      <c r="Y3467" s="5" t="s">
        <v>1386</v>
      </c>
      <c r="Z3467" s="5" t="s">
        <v>1387</v>
      </c>
      <c r="AA3467" s="5" t="s">
        <v>1388</v>
      </c>
      <c r="AB3467" s="5" t="s">
        <v>1040</v>
      </c>
      <c r="AC3467" s="5" t="s">
        <v>1915</v>
      </c>
      <c r="AD3467" s="5" t="s">
        <v>394</v>
      </c>
      <c r="AE3467" s="5" t="s">
        <v>1945</v>
      </c>
      <c r="AF3467" s="5" t="s">
        <v>245</v>
      </c>
      <c r="AG3467" s="5" t="s">
        <v>1082</v>
      </c>
      <c r="AH3467" s="5" t="s">
        <v>1044</v>
      </c>
      <c r="AI3467" s="5" t="s">
        <v>1045</v>
      </c>
      <c r="AJ3467" s="5" t="s">
        <v>961</v>
      </c>
      <c r="AK3467" s="5" t="s">
        <v>44</v>
      </c>
      <c r="AL3467" s="5"/>
      <c r="AM3467" s="5" t="s">
        <v>1046</v>
      </c>
      <c r="AN3467" s="5" t="s">
        <v>1047</v>
      </c>
      <c r="AO3467" s="5" t="s">
        <v>1048</v>
      </c>
      <c r="AP3467" s="5" t="s">
        <v>1049</v>
      </c>
      <c r="AQ3467" s="5" t="s">
        <v>67</v>
      </c>
      <c r="AR3467" s="5" t="s">
        <v>68</v>
      </c>
      <c r="AS3467" s="6">
        <v>0</v>
      </c>
      <c r="AT3467" s="6">
        <v>0</v>
      </c>
      <c r="AU3467" s="6">
        <v>218524.32</v>
      </c>
      <c r="AV3467" s="6">
        <v>218524.32</v>
      </c>
      <c r="AW3467" t="str">
        <f t="shared" si="1154"/>
        <v>1-ADMINISTRACION CENTRAL</v>
      </c>
      <c r="AX3467" t="str">
        <f t="shared" si="1134"/>
        <v>2-GASTOS</v>
      </c>
      <c r="AY3467" t="str">
        <f t="shared" si="1135"/>
        <v>2.1-Gastos corrientes</v>
      </c>
      <c r="AZ3467" t="str">
        <f t="shared" si="1136"/>
        <v>2.1.2-Gastos de consumo</v>
      </c>
      <c r="BA3467" t="str">
        <f t="shared" si="1137"/>
        <v>2.1.2.1-Remuneraciones</v>
      </c>
      <c r="BB3467" t="str">
        <f t="shared" si="1138"/>
        <v>2.1.5.3.01-Contribuciones al seguro de riesgo laboral</v>
      </c>
      <c r="BC3467" t="str">
        <f t="shared" si="1139"/>
        <v>0219-MINISTERIO DE EDUCACIÓN SUPERIOR CIENCIA Y TECNOLOGÍA</v>
      </c>
      <c r="BD3467" t="str">
        <f t="shared" si="1140"/>
        <v>01-MINISTERIO DE EDUCACION SUPERIOR CIENCIA Y TECNOLOGIA</v>
      </c>
      <c r="BE3467" t="str">
        <f t="shared" si="1141"/>
        <v>0003-INSTITUTO TECNICO SUPERIOR COMUNITARIO</v>
      </c>
      <c r="BF3467" t="str">
        <f t="shared" si="1142"/>
        <v>0000-NO APLICA</v>
      </c>
      <c r="BG3467" t="str">
        <f t="shared" si="1143"/>
        <v>4-SERVICIOS SOCIALES</v>
      </c>
      <c r="BH3467" t="str">
        <f t="shared" si="1144"/>
        <v>4.4-Educación</v>
      </c>
      <c r="BI3467" t="str">
        <f t="shared" si="1145"/>
        <v>4.4.04-Educación superior</v>
      </c>
      <c r="BJ3467" t="str">
        <f t="shared" si="1146"/>
        <v>11-Fomento y desarrollo de la educación superior</v>
      </c>
      <c r="BK3467" t="str">
        <f t="shared" si="1147"/>
        <v>04-Estudiantes que acceden al servicio de educación técnico superior</v>
      </c>
      <c r="BL3467" t="str">
        <f t="shared" si="1148"/>
        <v>0001-Dirección y coordinación</v>
      </c>
      <c r="BM3467" t="str">
        <f t="shared" si="1149"/>
        <v>00-N/A</v>
      </c>
      <c r="BN3467" t="str">
        <f t="shared" si="1150"/>
        <v>No Informado-</v>
      </c>
      <c r="BO3467" t="str">
        <f t="shared" si="1151"/>
        <v>98-NACIONAL</v>
      </c>
      <c r="BP3467" t="str">
        <f t="shared" si="1152"/>
        <v>99-MULTIPROVINCIAL</v>
      </c>
      <c r="BQ3467" t="str">
        <f t="shared" si="1153"/>
        <v>2023/06-Junio</v>
      </c>
    </row>
    <row r="3468" spans="1:69" x14ac:dyDescent="0.25">
      <c r="A3468" s="5" t="s">
        <v>33</v>
      </c>
      <c r="B3468" s="5" t="s">
        <v>34</v>
      </c>
      <c r="C3468" s="5" t="s">
        <v>1020</v>
      </c>
      <c r="D3468" s="5" t="s">
        <v>1021</v>
      </c>
      <c r="E3468" s="5" t="s">
        <v>1022</v>
      </c>
      <c r="F3468" s="5" t="s">
        <v>1023</v>
      </c>
      <c r="G3468" s="5" t="s">
        <v>1024</v>
      </c>
      <c r="H3468" s="5" t="s">
        <v>1025</v>
      </c>
      <c r="I3468" s="5" t="s">
        <v>1026</v>
      </c>
      <c r="J3468" s="5" t="s">
        <v>1027</v>
      </c>
      <c r="K3468" s="5" t="s">
        <v>2419</v>
      </c>
      <c r="L3468" s="5" t="s">
        <v>2420</v>
      </c>
      <c r="M3468" s="5" t="s">
        <v>1020</v>
      </c>
      <c r="N3468" s="5" t="s">
        <v>476</v>
      </c>
      <c r="O3468" s="5" t="s">
        <v>477</v>
      </c>
      <c r="P3468" s="5" t="s">
        <v>265</v>
      </c>
      <c r="Q3468" s="5" t="s">
        <v>478</v>
      </c>
      <c r="R3468" s="5" t="s">
        <v>51</v>
      </c>
      <c r="S3468" s="5" t="s">
        <v>1944</v>
      </c>
      <c r="T3468" s="5" t="s">
        <v>1034</v>
      </c>
      <c r="U3468" s="5" t="s">
        <v>1035</v>
      </c>
      <c r="V3468" s="5" t="s">
        <v>1066</v>
      </c>
      <c r="W3468" s="5" t="s">
        <v>1067</v>
      </c>
      <c r="X3468" s="5" t="s">
        <v>1385</v>
      </c>
      <c r="Y3468" s="5" t="s">
        <v>1386</v>
      </c>
      <c r="Z3468" s="5" t="s">
        <v>1387</v>
      </c>
      <c r="AA3468" s="5" t="s">
        <v>1388</v>
      </c>
      <c r="AB3468" s="5" t="s">
        <v>1040</v>
      </c>
      <c r="AC3468" s="5" t="s">
        <v>1915</v>
      </c>
      <c r="AD3468" s="5" t="s">
        <v>394</v>
      </c>
      <c r="AE3468" s="5" t="s">
        <v>1945</v>
      </c>
      <c r="AF3468" s="5" t="s">
        <v>185</v>
      </c>
      <c r="AG3468" s="5" t="s">
        <v>2326</v>
      </c>
      <c r="AH3468" s="5" t="s">
        <v>1044</v>
      </c>
      <c r="AI3468" s="5" t="s">
        <v>1045</v>
      </c>
      <c r="AJ3468" s="5" t="s">
        <v>961</v>
      </c>
      <c r="AK3468" s="5" t="s">
        <v>44</v>
      </c>
      <c r="AL3468" s="5"/>
      <c r="AM3468" s="5" t="s">
        <v>1046</v>
      </c>
      <c r="AN3468" s="5" t="s">
        <v>1047</v>
      </c>
      <c r="AO3468" s="5" t="s">
        <v>1048</v>
      </c>
      <c r="AP3468" s="5" t="s">
        <v>1049</v>
      </c>
      <c r="AQ3468" s="5" t="s">
        <v>67</v>
      </c>
      <c r="AR3468" s="5" t="s">
        <v>68</v>
      </c>
      <c r="AS3468" s="6">
        <v>0</v>
      </c>
      <c r="AT3468" s="6">
        <v>0</v>
      </c>
      <c r="AU3468" s="6">
        <v>261496.09</v>
      </c>
      <c r="AV3468" s="6">
        <v>261496.09</v>
      </c>
      <c r="AW3468" t="str">
        <f t="shared" si="1154"/>
        <v>1-ADMINISTRACION CENTRAL</v>
      </c>
      <c r="AX3468" t="str">
        <f t="shared" si="1134"/>
        <v>2-GASTOS</v>
      </c>
      <c r="AY3468" t="str">
        <f t="shared" si="1135"/>
        <v>2.1-Gastos corrientes</v>
      </c>
      <c r="AZ3468" t="str">
        <f t="shared" si="1136"/>
        <v>2.1.2-Gastos de consumo</v>
      </c>
      <c r="BA3468" t="str">
        <f t="shared" si="1137"/>
        <v>2.1.2.1-Remuneraciones</v>
      </c>
      <c r="BB3468" t="str">
        <f t="shared" si="1138"/>
        <v>2.1.5.3.01-Contribuciones al seguro de riesgo laboral</v>
      </c>
      <c r="BC3468" t="str">
        <f t="shared" si="1139"/>
        <v>0219-MINISTERIO DE EDUCACIÓN SUPERIOR CIENCIA Y TECNOLOGÍA</v>
      </c>
      <c r="BD3468" t="str">
        <f t="shared" si="1140"/>
        <v>01-MINISTERIO DE EDUCACION SUPERIOR CIENCIA Y TECNOLOGIA</v>
      </c>
      <c r="BE3468" t="str">
        <f t="shared" si="1141"/>
        <v>0003-INSTITUTO TECNICO SUPERIOR COMUNITARIO</v>
      </c>
      <c r="BF3468" t="str">
        <f t="shared" si="1142"/>
        <v>0000-NO APLICA</v>
      </c>
      <c r="BG3468" t="str">
        <f t="shared" si="1143"/>
        <v>4-SERVICIOS SOCIALES</v>
      </c>
      <c r="BH3468" t="str">
        <f t="shared" si="1144"/>
        <v>4.4-Educación</v>
      </c>
      <c r="BI3468" t="str">
        <f t="shared" si="1145"/>
        <v>4.4.04-Educación superior</v>
      </c>
      <c r="BJ3468" t="str">
        <f t="shared" si="1146"/>
        <v>11-Fomento y desarrollo de la educación superior</v>
      </c>
      <c r="BK3468" t="str">
        <f t="shared" si="1147"/>
        <v>04-Estudiantes que acceden al servicio de educación técnico superior</v>
      </c>
      <c r="BL3468" t="str">
        <f t="shared" si="1148"/>
        <v>0002-Estudiantes acceden al servicio de educación técnico superior</v>
      </c>
      <c r="BM3468" t="str">
        <f t="shared" si="1149"/>
        <v>00-N/A</v>
      </c>
      <c r="BN3468" t="str">
        <f t="shared" si="1150"/>
        <v>No Informado-</v>
      </c>
      <c r="BO3468" t="str">
        <f t="shared" si="1151"/>
        <v>98-NACIONAL</v>
      </c>
      <c r="BP3468" t="str">
        <f t="shared" si="1152"/>
        <v>99-MULTIPROVINCIAL</v>
      </c>
      <c r="BQ3468" t="str">
        <f t="shared" si="1153"/>
        <v>2023/06-Junio</v>
      </c>
    </row>
    <row r="3469" spans="1:69" x14ac:dyDescent="0.25">
      <c r="A3469" s="5" t="s">
        <v>33</v>
      </c>
      <c r="B3469" s="5" t="s">
        <v>34</v>
      </c>
      <c r="C3469" s="5" t="s">
        <v>1020</v>
      </c>
      <c r="D3469" s="5" t="s">
        <v>1021</v>
      </c>
      <c r="E3469" s="5" t="s">
        <v>1022</v>
      </c>
      <c r="F3469" s="5" t="s">
        <v>1023</v>
      </c>
      <c r="G3469" s="5" t="s">
        <v>1024</v>
      </c>
      <c r="H3469" s="5" t="s">
        <v>1025</v>
      </c>
      <c r="I3469" s="5" t="s">
        <v>1026</v>
      </c>
      <c r="J3469" s="5" t="s">
        <v>1027</v>
      </c>
      <c r="K3469" s="5" t="s">
        <v>2419</v>
      </c>
      <c r="L3469" s="5" t="s">
        <v>2420</v>
      </c>
      <c r="M3469" s="5" t="s">
        <v>1020</v>
      </c>
      <c r="N3469" s="5" t="s">
        <v>476</v>
      </c>
      <c r="O3469" s="5" t="s">
        <v>477</v>
      </c>
      <c r="P3469" s="5" t="s">
        <v>265</v>
      </c>
      <c r="Q3469" s="5" t="s">
        <v>478</v>
      </c>
      <c r="R3469" s="5" t="s">
        <v>492</v>
      </c>
      <c r="S3469" s="5" t="s">
        <v>1946</v>
      </c>
      <c r="T3469" s="5" t="s">
        <v>1034</v>
      </c>
      <c r="U3469" s="5" t="s">
        <v>1035</v>
      </c>
      <c r="V3469" s="5" t="s">
        <v>1066</v>
      </c>
      <c r="W3469" s="5" t="s">
        <v>1067</v>
      </c>
      <c r="X3469" s="5" t="s">
        <v>1385</v>
      </c>
      <c r="Y3469" s="5" t="s">
        <v>1386</v>
      </c>
      <c r="Z3469" s="5" t="s">
        <v>1387</v>
      </c>
      <c r="AA3469" s="5" t="s">
        <v>1388</v>
      </c>
      <c r="AB3469" s="5" t="s">
        <v>1163</v>
      </c>
      <c r="AC3469" s="5" t="s">
        <v>1935</v>
      </c>
      <c r="AD3469" s="5" t="s">
        <v>53</v>
      </c>
      <c r="AE3469" s="5" t="s">
        <v>1947</v>
      </c>
      <c r="AF3469" s="5" t="s">
        <v>245</v>
      </c>
      <c r="AG3469" s="5" t="s">
        <v>1948</v>
      </c>
      <c r="AH3469" s="5" t="s">
        <v>1044</v>
      </c>
      <c r="AI3469" s="5" t="s">
        <v>1045</v>
      </c>
      <c r="AJ3469" s="5" t="s">
        <v>961</v>
      </c>
      <c r="AK3469" s="5" t="s">
        <v>44</v>
      </c>
      <c r="AL3469" s="5"/>
      <c r="AM3469" s="5" t="s">
        <v>1046</v>
      </c>
      <c r="AN3469" s="5" t="s">
        <v>1047</v>
      </c>
      <c r="AO3469" s="5" t="s">
        <v>1048</v>
      </c>
      <c r="AP3469" s="5" t="s">
        <v>1049</v>
      </c>
      <c r="AQ3469" s="5" t="s">
        <v>67</v>
      </c>
      <c r="AR3469" s="5" t="s">
        <v>68</v>
      </c>
      <c r="AS3469" s="6">
        <v>0</v>
      </c>
      <c r="AT3469" s="6">
        <v>8099.38</v>
      </c>
      <c r="AU3469" s="6">
        <v>8099.38</v>
      </c>
      <c r="AV3469" s="6">
        <v>8099.38</v>
      </c>
      <c r="AW3469" t="str">
        <f t="shared" si="1154"/>
        <v>1-ADMINISTRACION CENTRAL</v>
      </c>
      <c r="AX3469" t="str">
        <f t="shared" si="1134"/>
        <v>2-GASTOS</v>
      </c>
      <c r="AY3469" t="str">
        <f t="shared" si="1135"/>
        <v>2.1-Gastos corrientes</v>
      </c>
      <c r="AZ3469" t="str">
        <f t="shared" si="1136"/>
        <v>2.1.2-Gastos de consumo</v>
      </c>
      <c r="BA3469" t="str">
        <f t="shared" si="1137"/>
        <v>2.1.2.1-Remuneraciones</v>
      </c>
      <c r="BB3469" t="str">
        <f t="shared" si="1138"/>
        <v>2.1.5.3.01-Contribuciones al seguro de riesgo laboral</v>
      </c>
      <c r="BC3469" t="str">
        <f t="shared" si="1139"/>
        <v>0219-MINISTERIO DE EDUCACIÓN SUPERIOR CIENCIA Y TECNOLOGÍA</v>
      </c>
      <c r="BD3469" t="str">
        <f t="shared" si="1140"/>
        <v>01-MINISTERIO DE EDUCACION SUPERIOR CIENCIA Y TECNOLOGIA</v>
      </c>
      <c r="BE3469" t="str">
        <f t="shared" si="1141"/>
        <v>0004-COMISION INTERNACIONAL ASESORA CIENCIA Y TECNOLOGIA</v>
      </c>
      <c r="BF3469" t="str">
        <f t="shared" si="1142"/>
        <v>0000-NO APLICA</v>
      </c>
      <c r="BG3469" t="str">
        <f t="shared" si="1143"/>
        <v>4-SERVICIOS SOCIALES</v>
      </c>
      <c r="BH3469" t="str">
        <f t="shared" si="1144"/>
        <v>4.4-Educación</v>
      </c>
      <c r="BI3469" t="str">
        <f t="shared" si="1145"/>
        <v>4.4.04-Educación superior</v>
      </c>
      <c r="BJ3469" t="str">
        <f t="shared" si="1146"/>
        <v>12-Fomento y desarrollo de la ciencia y la tecnología</v>
      </c>
      <c r="BK3469" t="str">
        <f t="shared" si="1147"/>
        <v>10-Estudiantes acceden a Programas de Investigación Científicas tecnológicas</v>
      </c>
      <c r="BL3469" t="str">
        <f t="shared" si="1148"/>
        <v>0001-Dirección y Coordinación de la Investigación Científica y Tecnológica</v>
      </c>
      <c r="BM3469" t="str">
        <f t="shared" si="1149"/>
        <v>00-N/A</v>
      </c>
      <c r="BN3469" t="str">
        <f t="shared" si="1150"/>
        <v>No Informado-</v>
      </c>
      <c r="BO3469" t="str">
        <f t="shared" si="1151"/>
        <v>98-NACIONAL</v>
      </c>
      <c r="BP3469" t="str">
        <f t="shared" si="1152"/>
        <v>99-MULTIPROVINCIAL</v>
      </c>
      <c r="BQ3469" t="str">
        <f t="shared" si="1153"/>
        <v>2023/06-Junio</v>
      </c>
    </row>
    <row r="3470" spans="1:69" x14ac:dyDescent="0.25">
      <c r="A3470" s="5" t="s">
        <v>33</v>
      </c>
      <c r="B3470" s="5" t="s">
        <v>34</v>
      </c>
      <c r="C3470" s="5" t="s">
        <v>1020</v>
      </c>
      <c r="D3470" s="5" t="s">
        <v>1021</v>
      </c>
      <c r="E3470" s="5" t="s">
        <v>1022</v>
      </c>
      <c r="F3470" s="5" t="s">
        <v>1023</v>
      </c>
      <c r="G3470" s="5" t="s">
        <v>1024</v>
      </c>
      <c r="H3470" s="5" t="s">
        <v>1025</v>
      </c>
      <c r="I3470" s="5" t="s">
        <v>1026</v>
      </c>
      <c r="J3470" s="5" t="s">
        <v>1027</v>
      </c>
      <c r="K3470" s="5" t="s">
        <v>2419</v>
      </c>
      <c r="L3470" s="5" t="s">
        <v>2420</v>
      </c>
      <c r="M3470" s="5" t="s">
        <v>1020</v>
      </c>
      <c r="N3470" s="5" t="s">
        <v>476</v>
      </c>
      <c r="O3470" s="5" t="s">
        <v>477</v>
      </c>
      <c r="P3470" s="5" t="s">
        <v>265</v>
      </c>
      <c r="Q3470" s="5" t="s">
        <v>478</v>
      </c>
      <c r="R3470" s="5" t="s">
        <v>492</v>
      </c>
      <c r="S3470" s="5" t="s">
        <v>1946</v>
      </c>
      <c r="T3470" s="5" t="s">
        <v>1034</v>
      </c>
      <c r="U3470" s="5" t="s">
        <v>1035</v>
      </c>
      <c r="V3470" s="5" t="s">
        <v>1066</v>
      </c>
      <c r="W3470" s="5" t="s">
        <v>1067</v>
      </c>
      <c r="X3470" s="5" t="s">
        <v>1385</v>
      </c>
      <c r="Y3470" s="5" t="s">
        <v>1386</v>
      </c>
      <c r="Z3470" s="5" t="s">
        <v>1387</v>
      </c>
      <c r="AA3470" s="5" t="s">
        <v>1388</v>
      </c>
      <c r="AB3470" s="5" t="s">
        <v>1163</v>
      </c>
      <c r="AC3470" s="5" t="s">
        <v>1935</v>
      </c>
      <c r="AD3470" s="5" t="s">
        <v>53</v>
      </c>
      <c r="AE3470" s="5" t="s">
        <v>1947</v>
      </c>
      <c r="AF3470" s="5" t="s">
        <v>185</v>
      </c>
      <c r="AG3470" s="5" t="s">
        <v>2327</v>
      </c>
      <c r="AH3470" s="5" t="s">
        <v>1044</v>
      </c>
      <c r="AI3470" s="5" t="s">
        <v>1045</v>
      </c>
      <c r="AJ3470" s="5" t="s">
        <v>961</v>
      </c>
      <c r="AK3470" s="5" t="s">
        <v>44</v>
      </c>
      <c r="AL3470" s="5"/>
      <c r="AM3470" s="5" t="s">
        <v>1046</v>
      </c>
      <c r="AN3470" s="5" t="s">
        <v>1047</v>
      </c>
      <c r="AO3470" s="5" t="s">
        <v>1048</v>
      </c>
      <c r="AP3470" s="5" t="s">
        <v>1049</v>
      </c>
      <c r="AQ3470" s="5" t="s">
        <v>67</v>
      </c>
      <c r="AR3470" s="5" t="s">
        <v>68</v>
      </c>
      <c r="AS3470" s="6">
        <v>0</v>
      </c>
      <c r="AT3470" s="6">
        <v>10417.450000000001</v>
      </c>
      <c r="AU3470" s="6">
        <v>10417.450000000001</v>
      </c>
      <c r="AV3470" s="6">
        <v>10417.450000000001</v>
      </c>
      <c r="AW3470" t="str">
        <f t="shared" si="1154"/>
        <v>1-ADMINISTRACION CENTRAL</v>
      </c>
      <c r="AX3470" t="str">
        <f t="shared" si="1134"/>
        <v>2-GASTOS</v>
      </c>
      <c r="AY3470" t="str">
        <f t="shared" si="1135"/>
        <v>2.1-Gastos corrientes</v>
      </c>
      <c r="AZ3470" t="str">
        <f t="shared" si="1136"/>
        <v>2.1.2-Gastos de consumo</v>
      </c>
      <c r="BA3470" t="str">
        <f t="shared" si="1137"/>
        <v>2.1.2.1-Remuneraciones</v>
      </c>
      <c r="BB3470" t="str">
        <f t="shared" si="1138"/>
        <v>2.1.5.3.01-Contribuciones al seguro de riesgo laboral</v>
      </c>
      <c r="BC3470" t="str">
        <f t="shared" si="1139"/>
        <v>0219-MINISTERIO DE EDUCACIÓN SUPERIOR CIENCIA Y TECNOLOGÍA</v>
      </c>
      <c r="BD3470" t="str">
        <f t="shared" si="1140"/>
        <v>01-MINISTERIO DE EDUCACION SUPERIOR CIENCIA Y TECNOLOGIA</v>
      </c>
      <c r="BE3470" t="str">
        <f t="shared" si="1141"/>
        <v>0004-COMISION INTERNACIONAL ASESORA CIENCIA Y TECNOLOGIA</v>
      </c>
      <c r="BF3470" t="str">
        <f t="shared" si="1142"/>
        <v>0000-NO APLICA</v>
      </c>
      <c r="BG3470" t="str">
        <f t="shared" si="1143"/>
        <v>4-SERVICIOS SOCIALES</v>
      </c>
      <c r="BH3470" t="str">
        <f t="shared" si="1144"/>
        <v>4.4-Educación</v>
      </c>
      <c r="BI3470" t="str">
        <f t="shared" si="1145"/>
        <v>4.4.04-Educación superior</v>
      </c>
      <c r="BJ3470" t="str">
        <f t="shared" si="1146"/>
        <v>12-Fomento y desarrollo de la ciencia y la tecnología</v>
      </c>
      <c r="BK3470" t="str">
        <f t="shared" si="1147"/>
        <v>10-Estudiantes acceden a Programas de Investigación Científicas tecnológicas</v>
      </c>
      <c r="BL3470" t="str">
        <f t="shared" si="1148"/>
        <v>0002-Estudiantes acceden a Programas de Investigación</v>
      </c>
      <c r="BM3470" t="str">
        <f t="shared" si="1149"/>
        <v>00-N/A</v>
      </c>
      <c r="BN3470" t="str">
        <f t="shared" si="1150"/>
        <v>No Informado-</v>
      </c>
      <c r="BO3470" t="str">
        <f t="shared" si="1151"/>
        <v>98-NACIONAL</v>
      </c>
      <c r="BP3470" t="str">
        <f t="shared" si="1152"/>
        <v>99-MULTIPROVINCIAL</v>
      </c>
      <c r="BQ3470" t="str">
        <f t="shared" si="1153"/>
        <v>2023/06-Junio</v>
      </c>
    </row>
    <row r="3471" spans="1:69" x14ac:dyDescent="0.25">
      <c r="A3471" s="5" t="s">
        <v>33</v>
      </c>
      <c r="B3471" s="5" t="s">
        <v>34</v>
      </c>
      <c r="C3471" s="5" t="s">
        <v>1020</v>
      </c>
      <c r="D3471" s="5" t="s">
        <v>1021</v>
      </c>
      <c r="E3471" s="5" t="s">
        <v>1022</v>
      </c>
      <c r="F3471" s="5" t="s">
        <v>1023</v>
      </c>
      <c r="G3471" s="5" t="s">
        <v>1024</v>
      </c>
      <c r="H3471" s="5" t="s">
        <v>1025</v>
      </c>
      <c r="I3471" s="5" t="s">
        <v>1026</v>
      </c>
      <c r="J3471" s="5" t="s">
        <v>1027</v>
      </c>
      <c r="K3471" s="5" t="s">
        <v>2419</v>
      </c>
      <c r="L3471" s="5" t="s">
        <v>2420</v>
      </c>
      <c r="M3471" s="5" t="s">
        <v>1020</v>
      </c>
      <c r="N3471" s="5" t="s">
        <v>1949</v>
      </c>
      <c r="O3471" s="5" t="s">
        <v>1950</v>
      </c>
      <c r="P3471" s="5" t="s">
        <v>265</v>
      </c>
      <c r="Q3471" s="5" t="s">
        <v>1951</v>
      </c>
      <c r="R3471" s="5" t="s">
        <v>245</v>
      </c>
      <c r="S3471" s="5" t="s">
        <v>1951</v>
      </c>
      <c r="T3471" s="5" t="s">
        <v>1034</v>
      </c>
      <c r="U3471" s="5" t="s">
        <v>1035</v>
      </c>
      <c r="V3471" s="5" t="s">
        <v>33</v>
      </c>
      <c r="W3471" s="5" t="s">
        <v>1036</v>
      </c>
      <c r="X3471" s="5" t="s">
        <v>36</v>
      </c>
      <c r="Y3471" s="5" t="s">
        <v>1037</v>
      </c>
      <c r="Z3471" s="5" t="s">
        <v>1059</v>
      </c>
      <c r="AA3471" s="5" t="s">
        <v>1060</v>
      </c>
      <c r="AB3471" s="5" t="s">
        <v>265</v>
      </c>
      <c r="AC3471" s="5" t="s">
        <v>1061</v>
      </c>
      <c r="AD3471" s="5" t="s">
        <v>1044</v>
      </c>
      <c r="AE3471" s="5" t="s">
        <v>1062</v>
      </c>
      <c r="AF3471" s="5" t="s">
        <v>245</v>
      </c>
      <c r="AG3471" s="5" t="s">
        <v>1043</v>
      </c>
      <c r="AH3471" s="5" t="s">
        <v>1044</v>
      </c>
      <c r="AI3471" s="5" t="s">
        <v>1045</v>
      </c>
      <c r="AJ3471" s="5" t="s">
        <v>961</v>
      </c>
      <c r="AK3471" s="5" t="s">
        <v>44</v>
      </c>
      <c r="AL3471" s="5"/>
      <c r="AM3471" s="5" t="s">
        <v>1046</v>
      </c>
      <c r="AN3471" s="5" t="s">
        <v>1047</v>
      </c>
      <c r="AO3471" s="5" t="s">
        <v>1048</v>
      </c>
      <c r="AP3471" s="5" t="s">
        <v>1049</v>
      </c>
      <c r="AQ3471" s="5" t="s">
        <v>67</v>
      </c>
      <c r="AR3471" s="5" t="s">
        <v>68</v>
      </c>
      <c r="AS3471" s="6">
        <v>0</v>
      </c>
      <c r="AT3471" s="6">
        <v>0</v>
      </c>
      <c r="AU3471" s="6">
        <v>287451.51</v>
      </c>
      <c r="AV3471" s="6">
        <v>288594.21999999997</v>
      </c>
      <c r="AW3471" t="str">
        <f t="shared" si="1154"/>
        <v>1-ADMINISTRACION CENTRAL</v>
      </c>
      <c r="AX3471" t="str">
        <f t="shared" si="1134"/>
        <v>2-GASTOS</v>
      </c>
      <c r="AY3471" t="str">
        <f t="shared" si="1135"/>
        <v>2.1-Gastos corrientes</v>
      </c>
      <c r="AZ3471" t="str">
        <f t="shared" si="1136"/>
        <v>2.1.2-Gastos de consumo</v>
      </c>
      <c r="BA3471" t="str">
        <f t="shared" si="1137"/>
        <v>2.1.2.1-Remuneraciones</v>
      </c>
      <c r="BB3471" t="str">
        <f t="shared" si="1138"/>
        <v>2.1.5.3.01-Contribuciones al seguro de riesgo laboral</v>
      </c>
      <c r="BC3471" t="str">
        <f t="shared" si="1139"/>
        <v>0220-MINISTERIO DE ECONOMÍA, PLANIFICACIÓN Y DESARROLLO</v>
      </c>
      <c r="BD3471" t="str">
        <f t="shared" si="1140"/>
        <v>01-MINISTERIO DE ECONOMIA, PLANIFICACION Y DESARROLLO</v>
      </c>
      <c r="BE3471" t="str">
        <f t="shared" si="1141"/>
        <v>0001-MINISTERIO DE ECONOMIA, PLANIFICACION Y DESARROLLO</v>
      </c>
      <c r="BF3471" t="str">
        <f t="shared" si="1142"/>
        <v>0000-NO APLICA</v>
      </c>
      <c r="BG3471" t="str">
        <f t="shared" si="1143"/>
        <v>1-SERVICIOS  GENERALES</v>
      </c>
      <c r="BH3471" t="str">
        <f t="shared" si="1144"/>
        <v>1.1-Administración general</v>
      </c>
      <c r="BI3471" t="str">
        <f t="shared" si="1145"/>
        <v>1.1.02-Gestión administrativa, financiera, fiscal, económica y planificación</v>
      </c>
      <c r="BJ3471" t="str">
        <f t="shared" si="1146"/>
        <v>01-Actividades centrales</v>
      </c>
      <c r="BK3471" t="str">
        <f t="shared" si="1147"/>
        <v>00-Acciones que no generan producción</v>
      </c>
      <c r="BL3471" t="str">
        <f t="shared" si="1148"/>
        <v>0001-Dirección y administración</v>
      </c>
      <c r="BM3471" t="str">
        <f t="shared" si="1149"/>
        <v>00-N/A</v>
      </c>
      <c r="BN3471" t="str">
        <f t="shared" si="1150"/>
        <v>No Informado-</v>
      </c>
      <c r="BO3471" t="str">
        <f t="shared" si="1151"/>
        <v>98-NACIONAL</v>
      </c>
      <c r="BP3471" t="str">
        <f t="shared" si="1152"/>
        <v>99-MULTIPROVINCIAL</v>
      </c>
      <c r="BQ3471" t="str">
        <f t="shared" si="1153"/>
        <v>2023/06-Junio</v>
      </c>
    </row>
    <row r="3472" spans="1:69" x14ac:dyDescent="0.25">
      <c r="A3472" s="5" t="s">
        <v>33</v>
      </c>
      <c r="B3472" s="5" t="s">
        <v>34</v>
      </c>
      <c r="C3472" s="5" t="s">
        <v>1020</v>
      </c>
      <c r="D3472" s="5" t="s">
        <v>1021</v>
      </c>
      <c r="E3472" s="5" t="s">
        <v>1022</v>
      </c>
      <c r="F3472" s="5" t="s">
        <v>1023</v>
      </c>
      <c r="G3472" s="5" t="s">
        <v>1024</v>
      </c>
      <c r="H3472" s="5" t="s">
        <v>1025</v>
      </c>
      <c r="I3472" s="5" t="s">
        <v>1026</v>
      </c>
      <c r="J3472" s="5" t="s">
        <v>1027</v>
      </c>
      <c r="K3472" s="5" t="s">
        <v>2419</v>
      </c>
      <c r="L3472" s="5" t="s">
        <v>2420</v>
      </c>
      <c r="M3472" s="5" t="s">
        <v>1020</v>
      </c>
      <c r="N3472" s="5" t="s">
        <v>1949</v>
      </c>
      <c r="O3472" s="5" t="s">
        <v>1950</v>
      </c>
      <c r="P3472" s="5" t="s">
        <v>265</v>
      </c>
      <c r="Q3472" s="5" t="s">
        <v>1951</v>
      </c>
      <c r="R3472" s="5" t="s">
        <v>245</v>
      </c>
      <c r="S3472" s="5" t="s">
        <v>1951</v>
      </c>
      <c r="T3472" s="5" t="s">
        <v>1034</v>
      </c>
      <c r="U3472" s="5" t="s">
        <v>1035</v>
      </c>
      <c r="V3472" s="5" t="s">
        <v>33</v>
      </c>
      <c r="W3472" s="5" t="s">
        <v>1036</v>
      </c>
      <c r="X3472" s="5" t="s">
        <v>36</v>
      </c>
      <c r="Y3472" s="5" t="s">
        <v>1037</v>
      </c>
      <c r="Z3472" s="5" t="s">
        <v>1059</v>
      </c>
      <c r="AA3472" s="5" t="s">
        <v>1060</v>
      </c>
      <c r="AB3472" s="5" t="s">
        <v>265</v>
      </c>
      <c r="AC3472" s="5" t="s">
        <v>1061</v>
      </c>
      <c r="AD3472" s="5" t="s">
        <v>1044</v>
      </c>
      <c r="AE3472" s="5" t="s">
        <v>1062</v>
      </c>
      <c r="AF3472" s="5" t="s">
        <v>1074</v>
      </c>
      <c r="AG3472" s="5" t="s">
        <v>1952</v>
      </c>
      <c r="AH3472" s="5" t="s">
        <v>1044</v>
      </c>
      <c r="AI3472" s="5" t="s">
        <v>1045</v>
      </c>
      <c r="AJ3472" s="5" t="s">
        <v>961</v>
      </c>
      <c r="AK3472" s="5" t="s">
        <v>44</v>
      </c>
      <c r="AL3472" s="5"/>
      <c r="AM3472" s="5" t="s">
        <v>265</v>
      </c>
      <c r="AN3472" s="5" t="s">
        <v>1270</v>
      </c>
      <c r="AO3472" s="5" t="s">
        <v>1150</v>
      </c>
      <c r="AP3472" s="5" t="s">
        <v>1953</v>
      </c>
      <c r="AQ3472" s="5" t="s">
        <v>67</v>
      </c>
      <c r="AR3472" s="5" t="s">
        <v>68</v>
      </c>
      <c r="AS3472" s="6">
        <v>0</v>
      </c>
      <c r="AT3472" s="6">
        <v>0</v>
      </c>
      <c r="AU3472" s="6">
        <v>5652.34</v>
      </c>
      <c r="AV3472" s="6">
        <v>5652.34</v>
      </c>
      <c r="AW3472" t="str">
        <f t="shared" si="1154"/>
        <v>1-ADMINISTRACION CENTRAL</v>
      </c>
      <c r="AX3472" t="str">
        <f t="shared" si="1134"/>
        <v>2-GASTOS</v>
      </c>
      <c r="AY3472" t="str">
        <f t="shared" si="1135"/>
        <v>2.1-Gastos corrientes</v>
      </c>
      <c r="AZ3472" t="str">
        <f t="shared" si="1136"/>
        <v>2.1.2-Gastos de consumo</v>
      </c>
      <c r="BA3472" t="str">
        <f t="shared" si="1137"/>
        <v>2.1.2.1-Remuneraciones</v>
      </c>
      <c r="BB3472" t="str">
        <f t="shared" si="1138"/>
        <v>2.1.5.3.01-Contribuciones al seguro de riesgo laboral</v>
      </c>
      <c r="BC3472" t="str">
        <f t="shared" si="1139"/>
        <v>0220-MINISTERIO DE ECONOMÍA, PLANIFICACIÓN Y DESARROLLO</v>
      </c>
      <c r="BD3472" t="str">
        <f t="shared" si="1140"/>
        <v>01-MINISTERIO DE ECONOMIA, PLANIFICACION Y DESARROLLO</v>
      </c>
      <c r="BE3472" t="str">
        <f t="shared" si="1141"/>
        <v>0001-MINISTERIO DE ECONOMIA, PLANIFICACION Y DESARROLLO</v>
      </c>
      <c r="BF3472" t="str">
        <f t="shared" si="1142"/>
        <v>0000-NO APLICA</v>
      </c>
      <c r="BG3472" t="str">
        <f t="shared" si="1143"/>
        <v>1-SERVICIOS  GENERALES</v>
      </c>
      <c r="BH3472" t="str">
        <f t="shared" si="1144"/>
        <v>1.1-Administración general</v>
      </c>
      <c r="BI3472" t="str">
        <f t="shared" si="1145"/>
        <v>1.1.02-Gestión administrativa, financiera, fiscal, económica y planificación</v>
      </c>
      <c r="BJ3472" t="str">
        <f t="shared" si="1146"/>
        <v>01-Actividades centrales</v>
      </c>
      <c r="BK3472" t="str">
        <f t="shared" si="1147"/>
        <v>00-Acciones que no generan producción</v>
      </c>
      <c r="BL3472" t="str">
        <f t="shared" si="1148"/>
        <v>0005-Planificación Regional Santiago</v>
      </c>
      <c r="BM3472" t="str">
        <f t="shared" si="1149"/>
        <v>00-N/A</v>
      </c>
      <c r="BN3472" t="str">
        <f t="shared" si="1150"/>
        <v>No Informado-</v>
      </c>
      <c r="BO3472" t="str">
        <f t="shared" si="1151"/>
        <v>01-REGION CIBAO NORTE</v>
      </c>
      <c r="BP3472" t="str">
        <f t="shared" si="1152"/>
        <v>25-SANTIAGO</v>
      </c>
      <c r="BQ3472" t="str">
        <f t="shared" si="1153"/>
        <v>2023/06-Junio</v>
      </c>
    </row>
    <row r="3473" spans="1:69" x14ac:dyDescent="0.25">
      <c r="A3473" s="5" t="s">
        <v>33</v>
      </c>
      <c r="B3473" s="5" t="s">
        <v>34</v>
      </c>
      <c r="C3473" s="5" t="s">
        <v>1020</v>
      </c>
      <c r="D3473" s="5" t="s">
        <v>1021</v>
      </c>
      <c r="E3473" s="5" t="s">
        <v>1022</v>
      </c>
      <c r="F3473" s="5" t="s">
        <v>1023</v>
      </c>
      <c r="G3473" s="5" t="s">
        <v>1024</v>
      </c>
      <c r="H3473" s="5" t="s">
        <v>1025</v>
      </c>
      <c r="I3473" s="5" t="s">
        <v>1026</v>
      </c>
      <c r="J3473" s="5" t="s">
        <v>1027</v>
      </c>
      <c r="K3473" s="5" t="s">
        <v>2419</v>
      </c>
      <c r="L3473" s="5" t="s">
        <v>2420</v>
      </c>
      <c r="M3473" s="5" t="s">
        <v>1020</v>
      </c>
      <c r="N3473" s="5" t="s">
        <v>1949</v>
      </c>
      <c r="O3473" s="5" t="s">
        <v>1950</v>
      </c>
      <c r="P3473" s="5" t="s">
        <v>265</v>
      </c>
      <c r="Q3473" s="5" t="s">
        <v>1951</v>
      </c>
      <c r="R3473" s="5" t="s">
        <v>245</v>
      </c>
      <c r="S3473" s="5" t="s">
        <v>1951</v>
      </c>
      <c r="T3473" s="5" t="s">
        <v>1034</v>
      </c>
      <c r="U3473" s="5" t="s">
        <v>1035</v>
      </c>
      <c r="V3473" s="5" t="s">
        <v>33</v>
      </c>
      <c r="W3473" s="5" t="s">
        <v>1036</v>
      </c>
      <c r="X3473" s="5" t="s">
        <v>36</v>
      </c>
      <c r="Y3473" s="5" t="s">
        <v>1037</v>
      </c>
      <c r="Z3473" s="5" t="s">
        <v>1059</v>
      </c>
      <c r="AA3473" s="5" t="s">
        <v>1060</v>
      </c>
      <c r="AB3473" s="5" t="s">
        <v>265</v>
      </c>
      <c r="AC3473" s="5" t="s">
        <v>1061</v>
      </c>
      <c r="AD3473" s="5" t="s">
        <v>1044</v>
      </c>
      <c r="AE3473" s="5" t="s">
        <v>1062</v>
      </c>
      <c r="AF3473" s="5" t="s">
        <v>410</v>
      </c>
      <c r="AG3473" s="5" t="s">
        <v>2328</v>
      </c>
      <c r="AH3473" s="5" t="s">
        <v>1044</v>
      </c>
      <c r="AI3473" s="5" t="s">
        <v>1045</v>
      </c>
      <c r="AJ3473" s="5" t="s">
        <v>961</v>
      </c>
      <c r="AK3473" s="5" t="s">
        <v>44</v>
      </c>
      <c r="AL3473" s="5"/>
      <c r="AM3473" s="5" t="s">
        <v>502</v>
      </c>
      <c r="AN3473" s="5" t="s">
        <v>2329</v>
      </c>
      <c r="AO3473" s="5" t="s">
        <v>1157</v>
      </c>
      <c r="AP3473" s="5" t="s">
        <v>2330</v>
      </c>
      <c r="AQ3473" s="5" t="s">
        <v>67</v>
      </c>
      <c r="AR3473" s="5" t="s">
        <v>68</v>
      </c>
      <c r="AS3473" s="6">
        <v>0</v>
      </c>
      <c r="AT3473" s="6">
        <v>0</v>
      </c>
      <c r="AU3473" s="6">
        <v>4719.45</v>
      </c>
      <c r="AV3473" s="6">
        <v>4719.45</v>
      </c>
      <c r="AW3473" t="str">
        <f t="shared" si="1154"/>
        <v>1-ADMINISTRACION CENTRAL</v>
      </c>
      <c r="AX3473" t="str">
        <f t="shared" si="1134"/>
        <v>2-GASTOS</v>
      </c>
      <c r="AY3473" t="str">
        <f t="shared" si="1135"/>
        <v>2.1-Gastos corrientes</v>
      </c>
      <c r="AZ3473" t="str">
        <f t="shared" si="1136"/>
        <v>2.1.2-Gastos de consumo</v>
      </c>
      <c r="BA3473" t="str">
        <f t="shared" si="1137"/>
        <v>2.1.2.1-Remuneraciones</v>
      </c>
      <c r="BB3473" t="str">
        <f t="shared" si="1138"/>
        <v>2.1.5.3.01-Contribuciones al seguro de riesgo laboral</v>
      </c>
      <c r="BC3473" t="str">
        <f t="shared" si="1139"/>
        <v>0220-MINISTERIO DE ECONOMÍA, PLANIFICACIÓN Y DESARROLLO</v>
      </c>
      <c r="BD3473" t="str">
        <f t="shared" si="1140"/>
        <v>01-MINISTERIO DE ECONOMIA, PLANIFICACION Y DESARROLLO</v>
      </c>
      <c r="BE3473" t="str">
        <f t="shared" si="1141"/>
        <v>0001-MINISTERIO DE ECONOMIA, PLANIFICACION Y DESARROLLO</v>
      </c>
      <c r="BF3473" t="str">
        <f t="shared" si="1142"/>
        <v>0000-NO APLICA</v>
      </c>
      <c r="BG3473" t="str">
        <f t="shared" si="1143"/>
        <v>1-SERVICIOS  GENERALES</v>
      </c>
      <c r="BH3473" t="str">
        <f t="shared" si="1144"/>
        <v>1.1-Administración general</v>
      </c>
      <c r="BI3473" t="str">
        <f t="shared" si="1145"/>
        <v>1.1.02-Gestión administrativa, financiera, fiscal, económica y planificación</v>
      </c>
      <c r="BJ3473" t="str">
        <f t="shared" si="1146"/>
        <v>01-Actividades centrales</v>
      </c>
      <c r="BK3473" t="str">
        <f t="shared" si="1147"/>
        <v>00-Acciones que no generan producción</v>
      </c>
      <c r="BL3473" t="str">
        <f t="shared" si="1148"/>
        <v>0006-Planificación San Francisco de Macorís</v>
      </c>
      <c r="BM3473" t="str">
        <f t="shared" si="1149"/>
        <v>00-N/A</v>
      </c>
      <c r="BN3473" t="str">
        <f t="shared" si="1150"/>
        <v>No Informado-</v>
      </c>
      <c r="BO3473" t="str">
        <f t="shared" si="1151"/>
        <v>03-REGION CIBAO NORDESTE</v>
      </c>
      <c r="BP3473" t="str">
        <f t="shared" si="1152"/>
        <v>06-DUARTE</v>
      </c>
      <c r="BQ3473" t="str">
        <f t="shared" si="1153"/>
        <v>2023/06-Junio</v>
      </c>
    </row>
    <row r="3474" spans="1:69" x14ac:dyDescent="0.25">
      <c r="A3474" s="5" t="s">
        <v>33</v>
      </c>
      <c r="B3474" s="5" t="s">
        <v>34</v>
      </c>
      <c r="C3474" s="5" t="s">
        <v>1020</v>
      </c>
      <c r="D3474" s="5" t="s">
        <v>1021</v>
      </c>
      <c r="E3474" s="5" t="s">
        <v>1022</v>
      </c>
      <c r="F3474" s="5" t="s">
        <v>1023</v>
      </c>
      <c r="G3474" s="5" t="s">
        <v>1024</v>
      </c>
      <c r="H3474" s="5" t="s">
        <v>1025</v>
      </c>
      <c r="I3474" s="5" t="s">
        <v>1026</v>
      </c>
      <c r="J3474" s="5" t="s">
        <v>1027</v>
      </c>
      <c r="K3474" s="5" t="s">
        <v>2419</v>
      </c>
      <c r="L3474" s="5" t="s">
        <v>2420</v>
      </c>
      <c r="M3474" s="5" t="s">
        <v>1020</v>
      </c>
      <c r="N3474" s="5" t="s">
        <v>1949</v>
      </c>
      <c r="O3474" s="5" t="s">
        <v>1950</v>
      </c>
      <c r="P3474" s="5" t="s">
        <v>265</v>
      </c>
      <c r="Q3474" s="5" t="s">
        <v>1951</v>
      </c>
      <c r="R3474" s="5" t="s">
        <v>245</v>
      </c>
      <c r="S3474" s="5" t="s">
        <v>1951</v>
      </c>
      <c r="T3474" s="5" t="s">
        <v>1034</v>
      </c>
      <c r="U3474" s="5" t="s">
        <v>1035</v>
      </c>
      <c r="V3474" s="5" t="s">
        <v>33</v>
      </c>
      <c r="W3474" s="5" t="s">
        <v>1036</v>
      </c>
      <c r="X3474" s="5" t="s">
        <v>36</v>
      </c>
      <c r="Y3474" s="5" t="s">
        <v>1037</v>
      </c>
      <c r="Z3474" s="5" t="s">
        <v>1059</v>
      </c>
      <c r="AA3474" s="5" t="s">
        <v>1060</v>
      </c>
      <c r="AB3474" s="5" t="s">
        <v>265</v>
      </c>
      <c r="AC3474" s="5" t="s">
        <v>1061</v>
      </c>
      <c r="AD3474" s="5" t="s">
        <v>1044</v>
      </c>
      <c r="AE3474" s="5" t="s">
        <v>1062</v>
      </c>
      <c r="AF3474" s="5" t="s">
        <v>453</v>
      </c>
      <c r="AG3474" s="5" t="s">
        <v>1954</v>
      </c>
      <c r="AH3474" s="5" t="s">
        <v>1044</v>
      </c>
      <c r="AI3474" s="5" t="s">
        <v>1045</v>
      </c>
      <c r="AJ3474" s="5" t="s">
        <v>961</v>
      </c>
      <c r="AK3474" s="5" t="s">
        <v>44</v>
      </c>
      <c r="AL3474" s="5"/>
      <c r="AM3474" s="5" t="s">
        <v>1213</v>
      </c>
      <c r="AN3474" s="5" t="s">
        <v>1214</v>
      </c>
      <c r="AO3474" s="5" t="s">
        <v>1213</v>
      </c>
      <c r="AP3474" s="5" t="s">
        <v>1955</v>
      </c>
      <c r="AQ3474" s="5" t="s">
        <v>67</v>
      </c>
      <c r="AR3474" s="5" t="s">
        <v>68</v>
      </c>
      <c r="AS3474" s="6">
        <v>0</v>
      </c>
      <c r="AT3474" s="6">
        <v>0</v>
      </c>
      <c r="AU3474" s="6">
        <v>5652.34</v>
      </c>
      <c r="AV3474" s="6">
        <v>5652.34</v>
      </c>
      <c r="AW3474" t="str">
        <f t="shared" si="1154"/>
        <v>1-ADMINISTRACION CENTRAL</v>
      </c>
      <c r="AX3474" t="str">
        <f t="shared" si="1134"/>
        <v>2-GASTOS</v>
      </c>
      <c r="AY3474" t="str">
        <f t="shared" si="1135"/>
        <v>2.1-Gastos corrientes</v>
      </c>
      <c r="AZ3474" t="str">
        <f t="shared" si="1136"/>
        <v>2.1.2-Gastos de consumo</v>
      </c>
      <c r="BA3474" t="str">
        <f t="shared" si="1137"/>
        <v>2.1.2.1-Remuneraciones</v>
      </c>
      <c r="BB3474" t="str">
        <f t="shared" si="1138"/>
        <v>2.1.5.3.01-Contribuciones al seguro de riesgo laboral</v>
      </c>
      <c r="BC3474" t="str">
        <f t="shared" si="1139"/>
        <v>0220-MINISTERIO DE ECONOMÍA, PLANIFICACIÓN Y DESARROLLO</v>
      </c>
      <c r="BD3474" t="str">
        <f t="shared" si="1140"/>
        <v>01-MINISTERIO DE ECONOMIA, PLANIFICACION Y DESARROLLO</v>
      </c>
      <c r="BE3474" t="str">
        <f t="shared" si="1141"/>
        <v>0001-MINISTERIO DE ECONOMIA, PLANIFICACION Y DESARROLLO</v>
      </c>
      <c r="BF3474" t="str">
        <f t="shared" si="1142"/>
        <v>0000-NO APLICA</v>
      </c>
      <c r="BG3474" t="str">
        <f t="shared" si="1143"/>
        <v>1-SERVICIOS  GENERALES</v>
      </c>
      <c r="BH3474" t="str">
        <f t="shared" si="1144"/>
        <v>1.1-Administración general</v>
      </c>
      <c r="BI3474" t="str">
        <f t="shared" si="1145"/>
        <v>1.1.02-Gestión administrativa, financiera, fiscal, económica y planificación</v>
      </c>
      <c r="BJ3474" t="str">
        <f t="shared" si="1146"/>
        <v>01-Actividades centrales</v>
      </c>
      <c r="BK3474" t="str">
        <f t="shared" si="1147"/>
        <v>00-Acciones que no generan producción</v>
      </c>
      <c r="BL3474" t="str">
        <f t="shared" si="1148"/>
        <v>0007-Planificación El Seibo</v>
      </c>
      <c r="BM3474" t="str">
        <f t="shared" si="1149"/>
        <v>00-N/A</v>
      </c>
      <c r="BN3474" t="str">
        <f t="shared" si="1150"/>
        <v>No Informado-</v>
      </c>
      <c r="BO3474" t="str">
        <f t="shared" si="1151"/>
        <v>08-REGION YUMA</v>
      </c>
      <c r="BP3474" t="str">
        <f t="shared" si="1152"/>
        <v>08-EL SEIBO</v>
      </c>
      <c r="BQ3474" t="str">
        <f t="shared" si="1153"/>
        <v>2023/06-Junio</v>
      </c>
    </row>
    <row r="3475" spans="1:69" x14ac:dyDescent="0.25">
      <c r="A3475" s="5" t="s">
        <v>33</v>
      </c>
      <c r="B3475" s="5" t="s">
        <v>34</v>
      </c>
      <c r="C3475" s="5" t="s">
        <v>1020</v>
      </c>
      <c r="D3475" s="5" t="s">
        <v>1021</v>
      </c>
      <c r="E3475" s="5" t="s">
        <v>1022</v>
      </c>
      <c r="F3475" s="5" t="s">
        <v>1023</v>
      </c>
      <c r="G3475" s="5" t="s">
        <v>1024</v>
      </c>
      <c r="H3475" s="5" t="s">
        <v>1025</v>
      </c>
      <c r="I3475" s="5" t="s">
        <v>1026</v>
      </c>
      <c r="J3475" s="5" t="s">
        <v>1027</v>
      </c>
      <c r="K3475" s="5" t="s">
        <v>2419</v>
      </c>
      <c r="L3475" s="5" t="s">
        <v>2420</v>
      </c>
      <c r="M3475" s="5" t="s">
        <v>1020</v>
      </c>
      <c r="N3475" s="5" t="s">
        <v>1949</v>
      </c>
      <c r="O3475" s="5" t="s">
        <v>1950</v>
      </c>
      <c r="P3475" s="5" t="s">
        <v>265</v>
      </c>
      <c r="Q3475" s="5" t="s">
        <v>1951</v>
      </c>
      <c r="R3475" s="5" t="s">
        <v>245</v>
      </c>
      <c r="S3475" s="5" t="s">
        <v>1951</v>
      </c>
      <c r="T3475" s="5" t="s">
        <v>1034</v>
      </c>
      <c r="U3475" s="5" t="s">
        <v>1035</v>
      </c>
      <c r="V3475" s="5" t="s">
        <v>33</v>
      </c>
      <c r="W3475" s="5" t="s">
        <v>1036</v>
      </c>
      <c r="X3475" s="5" t="s">
        <v>36</v>
      </c>
      <c r="Y3475" s="5" t="s">
        <v>1037</v>
      </c>
      <c r="Z3475" s="5" t="s">
        <v>1059</v>
      </c>
      <c r="AA3475" s="5" t="s">
        <v>1060</v>
      </c>
      <c r="AB3475" s="5" t="s">
        <v>265</v>
      </c>
      <c r="AC3475" s="5" t="s">
        <v>1061</v>
      </c>
      <c r="AD3475" s="5" t="s">
        <v>1044</v>
      </c>
      <c r="AE3475" s="5" t="s">
        <v>1062</v>
      </c>
      <c r="AF3475" s="5" t="s">
        <v>419</v>
      </c>
      <c r="AG3475" s="5" t="s">
        <v>1956</v>
      </c>
      <c r="AH3475" s="5" t="s">
        <v>1044</v>
      </c>
      <c r="AI3475" s="5" t="s">
        <v>1045</v>
      </c>
      <c r="AJ3475" s="5" t="s">
        <v>961</v>
      </c>
      <c r="AK3475" s="5" t="s">
        <v>44</v>
      </c>
      <c r="AL3475" s="5"/>
      <c r="AM3475" s="5" t="s">
        <v>49</v>
      </c>
      <c r="AN3475" s="5" t="s">
        <v>1957</v>
      </c>
      <c r="AO3475" s="5" t="s">
        <v>1478</v>
      </c>
      <c r="AP3475" s="5" t="s">
        <v>1958</v>
      </c>
      <c r="AQ3475" s="5" t="s">
        <v>67</v>
      </c>
      <c r="AR3475" s="5" t="s">
        <v>68</v>
      </c>
      <c r="AS3475" s="6">
        <v>0</v>
      </c>
      <c r="AT3475" s="6">
        <v>0</v>
      </c>
      <c r="AU3475" s="6">
        <v>4631.45</v>
      </c>
      <c r="AV3475" s="6">
        <v>5665.45</v>
      </c>
      <c r="AW3475" t="str">
        <f t="shared" si="1154"/>
        <v>1-ADMINISTRACION CENTRAL</v>
      </c>
      <c r="AX3475" t="str">
        <f t="shared" si="1134"/>
        <v>2-GASTOS</v>
      </c>
      <c r="AY3475" t="str">
        <f t="shared" si="1135"/>
        <v>2.1-Gastos corrientes</v>
      </c>
      <c r="AZ3475" t="str">
        <f t="shared" si="1136"/>
        <v>2.1.2-Gastos de consumo</v>
      </c>
      <c r="BA3475" t="str">
        <f t="shared" si="1137"/>
        <v>2.1.2.1-Remuneraciones</v>
      </c>
      <c r="BB3475" t="str">
        <f t="shared" si="1138"/>
        <v>2.1.5.3.01-Contribuciones al seguro de riesgo laboral</v>
      </c>
      <c r="BC3475" t="str">
        <f t="shared" si="1139"/>
        <v>0220-MINISTERIO DE ECONOMÍA, PLANIFICACIÓN Y DESARROLLO</v>
      </c>
      <c r="BD3475" t="str">
        <f t="shared" si="1140"/>
        <v>01-MINISTERIO DE ECONOMIA, PLANIFICACION Y DESARROLLO</v>
      </c>
      <c r="BE3475" t="str">
        <f t="shared" si="1141"/>
        <v>0001-MINISTERIO DE ECONOMIA, PLANIFICACION Y DESARROLLO</v>
      </c>
      <c r="BF3475" t="str">
        <f t="shared" si="1142"/>
        <v>0000-NO APLICA</v>
      </c>
      <c r="BG3475" t="str">
        <f t="shared" si="1143"/>
        <v>1-SERVICIOS  GENERALES</v>
      </c>
      <c r="BH3475" t="str">
        <f t="shared" si="1144"/>
        <v>1.1-Administración general</v>
      </c>
      <c r="BI3475" t="str">
        <f t="shared" si="1145"/>
        <v>1.1.02-Gestión administrativa, financiera, fiscal, económica y planificación</v>
      </c>
      <c r="BJ3475" t="str">
        <f t="shared" si="1146"/>
        <v>01-Actividades centrales</v>
      </c>
      <c r="BK3475" t="str">
        <f t="shared" si="1147"/>
        <v>00-Acciones que no generan producción</v>
      </c>
      <c r="BL3475" t="str">
        <f t="shared" si="1148"/>
        <v>0008-Planificación San Cristóbal</v>
      </c>
      <c r="BM3475" t="str">
        <f t="shared" si="1149"/>
        <v>00-N/A</v>
      </c>
      <c r="BN3475" t="str">
        <f t="shared" si="1150"/>
        <v>No Informado-</v>
      </c>
      <c r="BO3475" t="str">
        <f t="shared" si="1151"/>
        <v>05-REGION VALDESIA</v>
      </c>
      <c r="BP3475" t="str">
        <f t="shared" si="1152"/>
        <v>21-SAN CRISTOBAL</v>
      </c>
      <c r="BQ3475" t="str">
        <f t="shared" si="1153"/>
        <v>2023/06-Junio</v>
      </c>
    </row>
    <row r="3476" spans="1:69" x14ac:dyDescent="0.25">
      <c r="A3476" s="5" t="s">
        <v>33</v>
      </c>
      <c r="B3476" s="5" t="s">
        <v>34</v>
      </c>
      <c r="C3476" s="5" t="s">
        <v>1020</v>
      </c>
      <c r="D3476" s="5" t="s">
        <v>1021</v>
      </c>
      <c r="E3476" s="5" t="s">
        <v>1022</v>
      </c>
      <c r="F3476" s="5" t="s">
        <v>1023</v>
      </c>
      <c r="G3476" s="5" t="s">
        <v>1024</v>
      </c>
      <c r="H3476" s="5" t="s">
        <v>1025</v>
      </c>
      <c r="I3476" s="5" t="s">
        <v>1026</v>
      </c>
      <c r="J3476" s="5" t="s">
        <v>1027</v>
      </c>
      <c r="K3476" s="5" t="s">
        <v>2419</v>
      </c>
      <c r="L3476" s="5" t="s">
        <v>2420</v>
      </c>
      <c r="M3476" s="5" t="s">
        <v>1020</v>
      </c>
      <c r="N3476" s="5" t="s">
        <v>1949</v>
      </c>
      <c r="O3476" s="5" t="s">
        <v>1950</v>
      </c>
      <c r="P3476" s="5" t="s">
        <v>265</v>
      </c>
      <c r="Q3476" s="5" t="s">
        <v>1951</v>
      </c>
      <c r="R3476" s="5" t="s">
        <v>245</v>
      </c>
      <c r="S3476" s="5" t="s">
        <v>1951</v>
      </c>
      <c r="T3476" s="5" t="s">
        <v>1034</v>
      </c>
      <c r="U3476" s="5" t="s">
        <v>1035</v>
      </c>
      <c r="V3476" s="5" t="s">
        <v>33</v>
      </c>
      <c r="W3476" s="5" t="s">
        <v>1036</v>
      </c>
      <c r="X3476" s="5" t="s">
        <v>36</v>
      </c>
      <c r="Y3476" s="5" t="s">
        <v>1037</v>
      </c>
      <c r="Z3476" s="5" t="s">
        <v>1059</v>
      </c>
      <c r="AA3476" s="5" t="s">
        <v>1060</v>
      </c>
      <c r="AB3476" s="5" t="s">
        <v>265</v>
      </c>
      <c r="AC3476" s="5" t="s">
        <v>1061</v>
      </c>
      <c r="AD3476" s="5" t="s">
        <v>1044</v>
      </c>
      <c r="AE3476" s="5" t="s">
        <v>1062</v>
      </c>
      <c r="AF3476" s="5" t="s">
        <v>1077</v>
      </c>
      <c r="AG3476" s="5" t="s">
        <v>1959</v>
      </c>
      <c r="AH3476" s="5" t="s">
        <v>1044</v>
      </c>
      <c r="AI3476" s="5" t="s">
        <v>1045</v>
      </c>
      <c r="AJ3476" s="5" t="s">
        <v>961</v>
      </c>
      <c r="AK3476" s="5" t="s">
        <v>44</v>
      </c>
      <c r="AL3476" s="5"/>
      <c r="AM3476" s="5" t="s">
        <v>1157</v>
      </c>
      <c r="AN3476" s="5" t="s">
        <v>1210</v>
      </c>
      <c r="AO3476" s="5" t="s">
        <v>394</v>
      </c>
      <c r="AP3476" s="5" t="s">
        <v>1960</v>
      </c>
      <c r="AQ3476" s="5" t="s">
        <v>67</v>
      </c>
      <c r="AR3476" s="5" t="s">
        <v>68</v>
      </c>
      <c r="AS3476" s="6">
        <v>0</v>
      </c>
      <c r="AT3476" s="6">
        <v>0</v>
      </c>
      <c r="AU3476" s="6">
        <v>4006.56</v>
      </c>
      <c r="AV3476" s="6">
        <v>4006.56</v>
      </c>
      <c r="AW3476" t="str">
        <f t="shared" si="1154"/>
        <v>1-ADMINISTRACION CENTRAL</v>
      </c>
      <c r="AX3476" t="str">
        <f t="shared" si="1134"/>
        <v>2-GASTOS</v>
      </c>
      <c r="AY3476" t="str">
        <f t="shared" si="1135"/>
        <v>2.1-Gastos corrientes</v>
      </c>
      <c r="AZ3476" t="str">
        <f t="shared" si="1136"/>
        <v>2.1.2-Gastos de consumo</v>
      </c>
      <c r="BA3476" t="str">
        <f t="shared" si="1137"/>
        <v>2.1.2.1-Remuneraciones</v>
      </c>
      <c r="BB3476" t="str">
        <f t="shared" si="1138"/>
        <v>2.1.5.3.01-Contribuciones al seguro de riesgo laboral</v>
      </c>
      <c r="BC3476" t="str">
        <f t="shared" si="1139"/>
        <v>0220-MINISTERIO DE ECONOMÍA, PLANIFICACIÓN Y DESARROLLO</v>
      </c>
      <c r="BD3476" t="str">
        <f t="shared" si="1140"/>
        <v>01-MINISTERIO DE ECONOMIA, PLANIFICACION Y DESARROLLO</v>
      </c>
      <c r="BE3476" t="str">
        <f t="shared" si="1141"/>
        <v>0001-MINISTERIO DE ECONOMIA, PLANIFICACION Y DESARROLLO</v>
      </c>
      <c r="BF3476" t="str">
        <f t="shared" si="1142"/>
        <v>0000-NO APLICA</v>
      </c>
      <c r="BG3476" t="str">
        <f t="shared" si="1143"/>
        <v>1-SERVICIOS  GENERALES</v>
      </c>
      <c r="BH3476" t="str">
        <f t="shared" si="1144"/>
        <v>1.1-Administración general</v>
      </c>
      <c r="BI3476" t="str">
        <f t="shared" si="1145"/>
        <v>1.1.02-Gestión administrativa, financiera, fiscal, económica y planificación</v>
      </c>
      <c r="BJ3476" t="str">
        <f t="shared" si="1146"/>
        <v>01-Actividades centrales</v>
      </c>
      <c r="BK3476" t="str">
        <f t="shared" si="1147"/>
        <v>00-Acciones que no generan producción</v>
      </c>
      <c r="BL3476" t="str">
        <f t="shared" si="1148"/>
        <v>0009-Planificación Barahona</v>
      </c>
      <c r="BM3476" t="str">
        <f t="shared" si="1149"/>
        <v>00-N/A</v>
      </c>
      <c r="BN3476" t="str">
        <f t="shared" si="1150"/>
        <v>No Informado-</v>
      </c>
      <c r="BO3476" t="str">
        <f t="shared" si="1151"/>
        <v>06-REGION ENRIQUILLO</v>
      </c>
      <c r="BP3476" t="str">
        <f t="shared" si="1152"/>
        <v>04-BARAHONA</v>
      </c>
      <c r="BQ3476" t="str">
        <f t="shared" si="1153"/>
        <v>2023/06-Junio</v>
      </c>
    </row>
    <row r="3477" spans="1:69" x14ac:dyDescent="0.25">
      <c r="A3477" s="5" t="s">
        <v>33</v>
      </c>
      <c r="B3477" s="5" t="s">
        <v>34</v>
      </c>
      <c r="C3477" s="5" t="s">
        <v>1020</v>
      </c>
      <c r="D3477" s="5" t="s">
        <v>1021</v>
      </c>
      <c r="E3477" s="5" t="s">
        <v>1022</v>
      </c>
      <c r="F3477" s="5" t="s">
        <v>1023</v>
      </c>
      <c r="G3477" s="5" t="s">
        <v>1024</v>
      </c>
      <c r="H3477" s="5" t="s">
        <v>1025</v>
      </c>
      <c r="I3477" s="5" t="s">
        <v>1026</v>
      </c>
      <c r="J3477" s="5" t="s">
        <v>1027</v>
      </c>
      <c r="K3477" s="5" t="s">
        <v>2419</v>
      </c>
      <c r="L3477" s="5" t="s">
        <v>2420</v>
      </c>
      <c r="M3477" s="5" t="s">
        <v>1020</v>
      </c>
      <c r="N3477" s="5" t="s">
        <v>1949</v>
      </c>
      <c r="O3477" s="5" t="s">
        <v>1950</v>
      </c>
      <c r="P3477" s="5" t="s">
        <v>265</v>
      </c>
      <c r="Q3477" s="5" t="s">
        <v>1951</v>
      </c>
      <c r="R3477" s="5" t="s">
        <v>245</v>
      </c>
      <c r="S3477" s="5" t="s">
        <v>1951</v>
      </c>
      <c r="T3477" s="5" t="s">
        <v>1034</v>
      </c>
      <c r="U3477" s="5" t="s">
        <v>1035</v>
      </c>
      <c r="V3477" s="5" t="s">
        <v>33</v>
      </c>
      <c r="W3477" s="5" t="s">
        <v>1036</v>
      </c>
      <c r="X3477" s="5" t="s">
        <v>36</v>
      </c>
      <c r="Y3477" s="5" t="s">
        <v>1037</v>
      </c>
      <c r="Z3477" s="5" t="s">
        <v>1059</v>
      </c>
      <c r="AA3477" s="5" t="s">
        <v>1060</v>
      </c>
      <c r="AB3477" s="5" t="s">
        <v>1183</v>
      </c>
      <c r="AC3477" s="5" t="s">
        <v>1961</v>
      </c>
      <c r="AD3477" s="5" t="s">
        <v>265</v>
      </c>
      <c r="AE3477" s="5" t="s">
        <v>1962</v>
      </c>
      <c r="AF3477" s="5" t="s">
        <v>245</v>
      </c>
      <c r="AG3477" s="5" t="s">
        <v>1963</v>
      </c>
      <c r="AH3477" s="5" t="s">
        <v>1044</v>
      </c>
      <c r="AI3477" s="5" t="s">
        <v>1045</v>
      </c>
      <c r="AJ3477" s="5" t="s">
        <v>961</v>
      </c>
      <c r="AK3477" s="5" t="s">
        <v>44</v>
      </c>
      <c r="AL3477" s="5"/>
      <c r="AM3477" s="5" t="s">
        <v>1046</v>
      </c>
      <c r="AN3477" s="5" t="s">
        <v>1047</v>
      </c>
      <c r="AO3477" s="5" t="s">
        <v>1048</v>
      </c>
      <c r="AP3477" s="5" t="s">
        <v>1049</v>
      </c>
      <c r="AQ3477" s="5" t="s">
        <v>67</v>
      </c>
      <c r="AR3477" s="5" t="s">
        <v>68</v>
      </c>
      <c r="AS3477" s="6">
        <v>0</v>
      </c>
      <c r="AT3477" s="6">
        <v>0</v>
      </c>
      <c r="AU3477" s="6">
        <v>7652.23</v>
      </c>
      <c r="AV3477" s="6">
        <v>7652.23</v>
      </c>
      <c r="AW3477" t="str">
        <f t="shared" si="1154"/>
        <v>1-ADMINISTRACION CENTRAL</v>
      </c>
      <c r="AX3477" t="str">
        <f t="shared" si="1134"/>
        <v>2-GASTOS</v>
      </c>
      <c r="AY3477" t="str">
        <f t="shared" si="1135"/>
        <v>2.1-Gastos corrientes</v>
      </c>
      <c r="AZ3477" t="str">
        <f t="shared" si="1136"/>
        <v>2.1.2-Gastos de consumo</v>
      </c>
      <c r="BA3477" t="str">
        <f t="shared" si="1137"/>
        <v>2.1.2.1-Remuneraciones</v>
      </c>
      <c r="BB3477" t="str">
        <f t="shared" si="1138"/>
        <v>2.1.5.3.01-Contribuciones al seguro de riesgo laboral</v>
      </c>
      <c r="BC3477" t="str">
        <f t="shared" si="1139"/>
        <v>0220-MINISTERIO DE ECONOMÍA, PLANIFICACIÓN Y DESARROLLO</v>
      </c>
      <c r="BD3477" t="str">
        <f t="shared" si="1140"/>
        <v>01-MINISTERIO DE ECONOMIA, PLANIFICACION Y DESARROLLO</v>
      </c>
      <c r="BE3477" t="str">
        <f t="shared" si="1141"/>
        <v>0001-MINISTERIO DE ECONOMIA, PLANIFICACION Y DESARROLLO</v>
      </c>
      <c r="BF3477" t="str">
        <f t="shared" si="1142"/>
        <v>0000-NO APLICA</v>
      </c>
      <c r="BG3477" t="str">
        <f t="shared" si="1143"/>
        <v>1-SERVICIOS  GENERALES</v>
      </c>
      <c r="BH3477" t="str">
        <f t="shared" si="1144"/>
        <v>1.1-Administración general</v>
      </c>
      <c r="BI3477" t="str">
        <f t="shared" si="1145"/>
        <v>1.1.02-Gestión administrativa, financiera, fiscal, económica y planificación</v>
      </c>
      <c r="BJ3477" t="str">
        <f t="shared" si="1146"/>
        <v>13-Análisis de estudios económicos y sociales</v>
      </c>
      <c r="BK3477" t="str">
        <f t="shared" si="1147"/>
        <v>01-Acciones Comunes P13</v>
      </c>
      <c r="BL3477" t="str">
        <f t="shared" si="1148"/>
        <v>0001-Dirección y coordinación productos 05, 06 y 07</v>
      </c>
      <c r="BM3477" t="str">
        <f t="shared" si="1149"/>
        <v>00-N/A</v>
      </c>
      <c r="BN3477" t="str">
        <f t="shared" si="1150"/>
        <v>No Informado-</v>
      </c>
      <c r="BO3477" t="str">
        <f t="shared" si="1151"/>
        <v>98-NACIONAL</v>
      </c>
      <c r="BP3477" t="str">
        <f t="shared" si="1152"/>
        <v>99-MULTIPROVINCIAL</v>
      </c>
      <c r="BQ3477" t="str">
        <f t="shared" si="1153"/>
        <v>2023/06-Junio</v>
      </c>
    </row>
    <row r="3478" spans="1:69" x14ac:dyDescent="0.25">
      <c r="A3478" s="5" t="s">
        <v>33</v>
      </c>
      <c r="B3478" s="5" t="s">
        <v>34</v>
      </c>
      <c r="C3478" s="5" t="s">
        <v>1020</v>
      </c>
      <c r="D3478" s="5" t="s">
        <v>1021</v>
      </c>
      <c r="E3478" s="5" t="s">
        <v>1022</v>
      </c>
      <c r="F3478" s="5" t="s">
        <v>1023</v>
      </c>
      <c r="G3478" s="5" t="s">
        <v>1024</v>
      </c>
      <c r="H3478" s="5" t="s">
        <v>1025</v>
      </c>
      <c r="I3478" s="5" t="s">
        <v>1026</v>
      </c>
      <c r="J3478" s="5" t="s">
        <v>1027</v>
      </c>
      <c r="K3478" s="5" t="s">
        <v>2419</v>
      </c>
      <c r="L3478" s="5" t="s">
        <v>2420</v>
      </c>
      <c r="M3478" s="5" t="s">
        <v>1020</v>
      </c>
      <c r="N3478" s="5" t="s">
        <v>1949</v>
      </c>
      <c r="O3478" s="5" t="s">
        <v>1950</v>
      </c>
      <c r="P3478" s="5" t="s">
        <v>265</v>
      </c>
      <c r="Q3478" s="5" t="s">
        <v>1951</v>
      </c>
      <c r="R3478" s="5" t="s">
        <v>245</v>
      </c>
      <c r="S3478" s="5" t="s">
        <v>1951</v>
      </c>
      <c r="T3478" s="5" t="s">
        <v>1034</v>
      </c>
      <c r="U3478" s="5" t="s">
        <v>1035</v>
      </c>
      <c r="V3478" s="5" t="s">
        <v>33</v>
      </c>
      <c r="W3478" s="5" t="s">
        <v>1036</v>
      </c>
      <c r="X3478" s="5" t="s">
        <v>36</v>
      </c>
      <c r="Y3478" s="5" t="s">
        <v>1037</v>
      </c>
      <c r="Z3478" s="5" t="s">
        <v>1059</v>
      </c>
      <c r="AA3478" s="5" t="s">
        <v>1060</v>
      </c>
      <c r="AB3478" s="5" t="s">
        <v>1183</v>
      </c>
      <c r="AC3478" s="5" t="s">
        <v>1961</v>
      </c>
      <c r="AD3478" s="5" t="s">
        <v>49</v>
      </c>
      <c r="AE3478" s="5" t="s">
        <v>1964</v>
      </c>
      <c r="AF3478" s="5" t="s">
        <v>245</v>
      </c>
      <c r="AG3478" s="5" t="s">
        <v>1965</v>
      </c>
      <c r="AH3478" s="5" t="s">
        <v>1044</v>
      </c>
      <c r="AI3478" s="5" t="s">
        <v>1045</v>
      </c>
      <c r="AJ3478" s="5" t="s">
        <v>961</v>
      </c>
      <c r="AK3478" s="5" t="s">
        <v>44</v>
      </c>
      <c r="AL3478" s="5"/>
      <c r="AM3478" s="5" t="s">
        <v>1046</v>
      </c>
      <c r="AN3478" s="5" t="s">
        <v>1047</v>
      </c>
      <c r="AO3478" s="5" t="s">
        <v>1048</v>
      </c>
      <c r="AP3478" s="5" t="s">
        <v>1049</v>
      </c>
      <c r="AQ3478" s="5" t="s">
        <v>67</v>
      </c>
      <c r="AR3478" s="5" t="s">
        <v>68</v>
      </c>
      <c r="AS3478" s="6">
        <v>0</v>
      </c>
      <c r="AT3478" s="6">
        <v>0</v>
      </c>
      <c r="AU3478" s="6">
        <v>9830.24</v>
      </c>
      <c r="AV3478" s="6">
        <v>9830.24</v>
      </c>
      <c r="AW3478" t="str">
        <f t="shared" si="1154"/>
        <v>1-ADMINISTRACION CENTRAL</v>
      </c>
      <c r="AX3478" t="str">
        <f t="shared" si="1134"/>
        <v>2-GASTOS</v>
      </c>
      <c r="AY3478" t="str">
        <f t="shared" si="1135"/>
        <v>2.1-Gastos corrientes</v>
      </c>
      <c r="AZ3478" t="str">
        <f t="shared" si="1136"/>
        <v>2.1.2-Gastos de consumo</v>
      </c>
      <c r="BA3478" t="str">
        <f t="shared" si="1137"/>
        <v>2.1.2.1-Remuneraciones</v>
      </c>
      <c r="BB3478" t="str">
        <f t="shared" si="1138"/>
        <v>2.1.5.3.01-Contribuciones al seguro de riesgo laboral</v>
      </c>
      <c r="BC3478" t="str">
        <f t="shared" si="1139"/>
        <v>0220-MINISTERIO DE ECONOMÍA, PLANIFICACIÓN Y DESARROLLO</v>
      </c>
      <c r="BD3478" t="str">
        <f t="shared" si="1140"/>
        <v>01-MINISTERIO DE ECONOMIA, PLANIFICACION Y DESARROLLO</v>
      </c>
      <c r="BE3478" t="str">
        <f t="shared" si="1141"/>
        <v>0001-MINISTERIO DE ECONOMIA, PLANIFICACION Y DESARROLLO</v>
      </c>
      <c r="BF3478" t="str">
        <f t="shared" si="1142"/>
        <v>0000-NO APLICA</v>
      </c>
      <c r="BG3478" t="str">
        <f t="shared" si="1143"/>
        <v>1-SERVICIOS  GENERALES</v>
      </c>
      <c r="BH3478" t="str">
        <f t="shared" si="1144"/>
        <v>1.1-Administración general</v>
      </c>
      <c r="BI3478" t="str">
        <f t="shared" si="1145"/>
        <v>1.1.02-Gestión administrativa, financiera, fiscal, económica y planificación</v>
      </c>
      <c r="BJ3478" t="str">
        <f t="shared" si="1146"/>
        <v>13-Análisis de estudios económicos y sociales</v>
      </c>
      <c r="BK3478" t="str">
        <f t="shared" si="1147"/>
        <v>05-Sector público, privado y sociedad civil disponen de proyección macroeconómica de corto y mediano plazo</v>
      </c>
      <c r="BL3478" t="str">
        <f t="shared" si="1148"/>
        <v>0001-Estimación de modelos económicos y análisis de las principales variables macroeconómicas</v>
      </c>
      <c r="BM3478" t="str">
        <f t="shared" si="1149"/>
        <v>00-N/A</v>
      </c>
      <c r="BN3478" t="str">
        <f t="shared" si="1150"/>
        <v>No Informado-</v>
      </c>
      <c r="BO3478" t="str">
        <f t="shared" si="1151"/>
        <v>98-NACIONAL</v>
      </c>
      <c r="BP3478" t="str">
        <f t="shared" si="1152"/>
        <v>99-MULTIPROVINCIAL</v>
      </c>
      <c r="BQ3478" t="str">
        <f t="shared" si="1153"/>
        <v>2023/06-Junio</v>
      </c>
    </row>
    <row r="3479" spans="1:69" x14ac:dyDescent="0.25">
      <c r="A3479" s="5" t="s">
        <v>33</v>
      </c>
      <c r="B3479" s="5" t="s">
        <v>34</v>
      </c>
      <c r="C3479" s="5" t="s">
        <v>1020</v>
      </c>
      <c r="D3479" s="5" t="s">
        <v>1021</v>
      </c>
      <c r="E3479" s="5" t="s">
        <v>1022</v>
      </c>
      <c r="F3479" s="5" t="s">
        <v>1023</v>
      </c>
      <c r="G3479" s="5" t="s">
        <v>1024</v>
      </c>
      <c r="H3479" s="5" t="s">
        <v>1025</v>
      </c>
      <c r="I3479" s="5" t="s">
        <v>1026</v>
      </c>
      <c r="J3479" s="5" t="s">
        <v>1027</v>
      </c>
      <c r="K3479" s="5" t="s">
        <v>2419</v>
      </c>
      <c r="L3479" s="5" t="s">
        <v>2420</v>
      </c>
      <c r="M3479" s="5" t="s">
        <v>1020</v>
      </c>
      <c r="N3479" s="5" t="s">
        <v>1949</v>
      </c>
      <c r="O3479" s="5" t="s">
        <v>1950</v>
      </c>
      <c r="P3479" s="5" t="s">
        <v>265</v>
      </c>
      <c r="Q3479" s="5" t="s">
        <v>1951</v>
      </c>
      <c r="R3479" s="5" t="s">
        <v>245</v>
      </c>
      <c r="S3479" s="5" t="s">
        <v>1951</v>
      </c>
      <c r="T3479" s="5" t="s">
        <v>1034</v>
      </c>
      <c r="U3479" s="5" t="s">
        <v>1035</v>
      </c>
      <c r="V3479" s="5" t="s">
        <v>33</v>
      </c>
      <c r="W3479" s="5" t="s">
        <v>1036</v>
      </c>
      <c r="X3479" s="5" t="s">
        <v>36</v>
      </c>
      <c r="Y3479" s="5" t="s">
        <v>1037</v>
      </c>
      <c r="Z3479" s="5" t="s">
        <v>1059</v>
      </c>
      <c r="AA3479" s="5" t="s">
        <v>1060</v>
      </c>
      <c r="AB3479" s="5" t="s">
        <v>1183</v>
      </c>
      <c r="AC3479" s="5" t="s">
        <v>1961</v>
      </c>
      <c r="AD3479" s="5" t="s">
        <v>1157</v>
      </c>
      <c r="AE3479" s="5" t="s">
        <v>1966</v>
      </c>
      <c r="AF3479" s="5" t="s">
        <v>245</v>
      </c>
      <c r="AG3479" s="5" t="s">
        <v>1967</v>
      </c>
      <c r="AH3479" s="5" t="s">
        <v>1044</v>
      </c>
      <c r="AI3479" s="5" t="s">
        <v>1045</v>
      </c>
      <c r="AJ3479" s="5" t="s">
        <v>961</v>
      </c>
      <c r="AK3479" s="5" t="s">
        <v>44</v>
      </c>
      <c r="AL3479" s="5"/>
      <c r="AM3479" s="5" t="s">
        <v>1046</v>
      </c>
      <c r="AN3479" s="5" t="s">
        <v>1047</v>
      </c>
      <c r="AO3479" s="5" t="s">
        <v>1048</v>
      </c>
      <c r="AP3479" s="5" t="s">
        <v>1049</v>
      </c>
      <c r="AQ3479" s="5" t="s">
        <v>67</v>
      </c>
      <c r="AR3479" s="5" t="s">
        <v>68</v>
      </c>
      <c r="AS3479" s="6">
        <v>0</v>
      </c>
      <c r="AT3479" s="6">
        <v>0</v>
      </c>
      <c r="AU3479" s="6">
        <v>8013.12</v>
      </c>
      <c r="AV3479" s="6">
        <v>8013.12</v>
      </c>
      <c r="AW3479" t="str">
        <f t="shared" si="1154"/>
        <v>1-ADMINISTRACION CENTRAL</v>
      </c>
      <c r="AX3479" t="str">
        <f t="shared" si="1134"/>
        <v>2-GASTOS</v>
      </c>
      <c r="AY3479" t="str">
        <f t="shared" si="1135"/>
        <v>2.1-Gastos corrientes</v>
      </c>
      <c r="AZ3479" t="str">
        <f t="shared" si="1136"/>
        <v>2.1.2-Gastos de consumo</v>
      </c>
      <c r="BA3479" t="str">
        <f t="shared" si="1137"/>
        <v>2.1.2.1-Remuneraciones</v>
      </c>
      <c r="BB3479" t="str">
        <f t="shared" si="1138"/>
        <v>2.1.5.3.01-Contribuciones al seguro de riesgo laboral</v>
      </c>
      <c r="BC3479" t="str">
        <f t="shared" si="1139"/>
        <v>0220-MINISTERIO DE ECONOMÍA, PLANIFICACIÓN Y DESARROLLO</v>
      </c>
      <c r="BD3479" t="str">
        <f t="shared" si="1140"/>
        <v>01-MINISTERIO DE ECONOMIA, PLANIFICACION Y DESARROLLO</v>
      </c>
      <c r="BE3479" t="str">
        <f t="shared" si="1141"/>
        <v>0001-MINISTERIO DE ECONOMIA, PLANIFICACION Y DESARROLLO</v>
      </c>
      <c r="BF3479" t="str">
        <f t="shared" si="1142"/>
        <v>0000-NO APLICA</v>
      </c>
      <c r="BG3479" t="str">
        <f t="shared" si="1143"/>
        <v>1-SERVICIOS  GENERALES</v>
      </c>
      <c r="BH3479" t="str">
        <f t="shared" si="1144"/>
        <v>1.1-Administración general</v>
      </c>
      <c r="BI3479" t="str">
        <f t="shared" si="1145"/>
        <v>1.1.02-Gestión administrativa, financiera, fiscal, económica y planificación</v>
      </c>
      <c r="BJ3479" t="str">
        <f t="shared" si="1146"/>
        <v>13-Análisis de estudios económicos y sociales</v>
      </c>
      <c r="BK3479" t="str">
        <f t="shared" si="1147"/>
        <v>06-Sector público, privado y sociedad civil dispone de estudios y mediciones de impacto en pobreza y desigualdad</v>
      </c>
      <c r="BL3479" t="str">
        <f t="shared" si="1148"/>
        <v>0001-Procesamiento y análisis de las mediciones oficiales de pobreza monetaria y desigualdad de ingresos</v>
      </c>
      <c r="BM3479" t="str">
        <f t="shared" si="1149"/>
        <v>00-N/A</v>
      </c>
      <c r="BN3479" t="str">
        <f t="shared" si="1150"/>
        <v>No Informado-</v>
      </c>
      <c r="BO3479" t="str">
        <f t="shared" si="1151"/>
        <v>98-NACIONAL</v>
      </c>
      <c r="BP3479" t="str">
        <f t="shared" si="1152"/>
        <v>99-MULTIPROVINCIAL</v>
      </c>
      <c r="BQ3479" t="str">
        <f t="shared" si="1153"/>
        <v>2023/06-Junio</v>
      </c>
    </row>
    <row r="3480" spans="1:69" x14ac:dyDescent="0.25">
      <c r="A3480" s="5" t="s">
        <v>33</v>
      </c>
      <c r="B3480" s="5" t="s">
        <v>34</v>
      </c>
      <c r="C3480" s="5" t="s">
        <v>1020</v>
      </c>
      <c r="D3480" s="5" t="s">
        <v>1021</v>
      </c>
      <c r="E3480" s="5" t="s">
        <v>1022</v>
      </c>
      <c r="F3480" s="5" t="s">
        <v>1023</v>
      </c>
      <c r="G3480" s="5" t="s">
        <v>1024</v>
      </c>
      <c r="H3480" s="5" t="s">
        <v>1025</v>
      </c>
      <c r="I3480" s="5" t="s">
        <v>1026</v>
      </c>
      <c r="J3480" s="5" t="s">
        <v>1027</v>
      </c>
      <c r="K3480" s="5" t="s">
        <v>2419</v>
      </c>
      <c r="L3480" s="5" t="s">
        <v>2420</v>
      </c>
      <c r="M3480" s="5" t="s">
        <v>1020</v>
      </c>
      <c r="N3480" s="5" t="s">
        <v>1949</v>
      </c>
      <c r="O3480" s="5" t="s">
        <v>1950</v>
      </c>
      <c r="P3480" s="5" t="s">
        <v>265</v>
      </c>
      <c r="Q3480" s="5" t="s">
        <v>1951</v>
      </c>
      <c r="R3480" s="5" t="s">
        <v>245</v>
      </c>
      <c r="S3480" s="5" t="s">
        <v>1951</v>
      </c>
      <c r="T3480" s="5" t="s">
        <v>1034</v>
      </c>
      <c r="U3480" s="5" t="s">
        <v>1035</v>
      </c>
      <c r="V3480" s="5" t="s">
        <v>33</v>
      </c>
      <c r="W3480" s="5" t="s">
        <v>1036</v>
      </c>
      <c r="X3480" s="5" t="s">
        <v>36</v>
      </c>
      <c r="Y3480" s="5" t="s">
        <v>1037</v>
      </c>
      <c r="Z3480" s="5" t="s">
        <v>1059</v>
      </c>
      <c r="AA3480" s="5" t="s">
        <v>1060</v>
      </c>
      <c r="AB3480" s="5" t="s">
        <v>1183</v>
      </c>
      <c r="AC3480" s="5" t="s">
        <v>1961</v>
      </c>
      <c r="AD3480" s="5" t="s">
        <v>1217</v>
      </c>
      <c r="AE3480" s="5" t="s">
        <v>1968</v>
      </c>
      <c r="AF3480" s="5" t="s">
        <v>245</v>
      </c>
      <c r="AG3480" s="5" t="s">
        <v>1969</v>
      </c>
      <c r="AH3480" s="5" t="s">
        <v>1044</v>
      </c>
      <c r="AI3480" s="5" t="s">
        <v>1045</v>
      </c>
      <c r="AJ3480" s="5" t="s">
        <v>961</v>
      </c>
      <c r="AK3480" s="5" t="s">
        <v>44</v>
      </c>
      <c r="AL3480" s="5"/>
      <c r="AM3480" s="5" t="s">
        <v>1046</v>
      </c>
      <c r="AN3480" s="5" t="s">
        <v>1047</v>
      </c>
      <c r="AO3480" s="5" t="s">
        <v>1048</v>
      </c>
      <c r="AP3480" s="5" t="s">
        <v>1049</v>
      </c>
      <c r="AQ3480" s="5" t="s">
        <v>67</v>
      </c>
      <c r="AR3480" s="5" t="s">
        <v>68</v>
      </c>
      <c r="AS3480" s="6">
        <v>0</v>
      </c>
      <c r="AT3480" s="6">
        <v>0</v>
      </c>
      <c r="AU3480" s="6">
        <v>7190.23</v>
      </c>
      <c r="AV3480" s="6">
        <v>7190.23</v>
      </c>
      <c r="AW3480" t="str">
        <f t="shared" si="1154"/>
        <v>1-ADMINISTRACION CENTRAL</v>
      </c>
      <c r="AX3480" t="str">
        <f t="shared" si="1134"/>
        <v>2-GASTOS</v>
      </c>
      <c r="AY3480" t="str">
        <f t="shared" si="1135"/>
        <v>2.1-Gastos corrientes</v>
      </c>
      <c r="AZ3480" t="str">
        <f t="shared" si="1136"/>
        <v>2.1.2-Gastos de consumo</v>
      </c>
      <c r="BA3480" t="str">
        <f t="shared" si="1137"/>
        <v>2.1.2.1-Remuneraciones</v>
      </c>
      <c r="BB3480" t="str">
        <f t="shared" si="1138"/>
        <v>2.1.5.3.01-Contribuciones al seguro de riesgo laboral</v>
      </c>
      <c r="BC3480" t="str">
        <f t="shared" si="1139"/>
        <v>0220-MINISTERIO DE ECONOMÍA, PLANIFICACIÓN Y DESARROLLO</v>
      </c>
      <c r="BD3480" t="str">
        <f t="shared" si="1140"/>
        <v>01-MINISTERIO DE ECONOMIA, PLANIFICACION Y DESARROLLO</v>
      </c>
      <c r="BE3480" t="str">
        <f t="shared" si="1141"/>
        <v>0001-MINISTERIO DE ECONOMIA, PLANIFICACION Y DESARROLLO</v>
      </c>
      <c r="BF3480" t="str">
        <f t="shared" si="1142"/>
        <v>0000-NO APLICA</v>
      </c>
      <c r="BG3480" t="str">
        <f t="shared" si="1143"/>
        <v>1-SERVICIOS  GENERALES</v>
      </c>
      <c r="BH3480" t="str">
        <f t="shared" si="1144"/>
        <v>1.1-Administración general</v>
      </c>
      <c r="BI3480" t="str">
        <f t="shared" si="1145"/>
        <v>1.1.02-Gestión administrativa, financiera, fiscal, económica y planificación</v>
      </c>
      <c r="BJ3480" t="str">
        <f t="shared" si="1146"/>
        <v>13-Análisis de estudios económicos y sociales</v>
      </c>
      <c r="BK3480" t="str">
        <f t="shared" si="1147"/>
        <v>07-Sector público, privado y sociedad civil disponen de información de análisis del desempeño económico y social</v>
      </c>
      <c r="BL3480" t="str">
        <f t="shared" si="1148"/>
        <v>0001-Análisis y elaboración de documentos que describen el comportamiento y evolución de principales variables macroeconómicas</v>
      </c>
      <c r="BM3480" t="str">
        <f t="shared" si="1149"/>
        <v>00-N/A</v>
      </c>
      <c r="BN3480" t="str">
        <f t="shared" si="1150"/>
        <v>No Informado-</v>
      </c>
      <c r="BO3480" t="str">
        <f t="shared" si="1151"/>
        <v>98-NACIONAL</v>
      </c>
      <c r="BP3480" t="str">
        <f t="shared" si="1152"/>
        <v>99-MULTIPROVINCIAL</v>
      </c>
      <c r="BQ3480" t="str">
        <f t="shared" si="1153"/>
        <v>2023/06-Junio</v>
      </c>
    </row>
    <row r="3481" spans="1:69" x14ac:dyDescent="0.25">
      <c r="A3481" s="5" t="s">
        <v>33</v>
      </c>
      <c r="B3481" s="5" t="s">
        <v>34</v>
      </c>
      <c r="C3481" s="5" t="s">
        <v>1020</v>
      </c>
      <c r="D3481" s="5" t="s">
        <v>1021</v>
      </c>
      <c r="E3481" s="5" t="s">
        <v>1022</v>
      </c>
      <c r="F3481" s="5" t="s">
        <v>1023</v>
      </c>
      <c r="G3481" s="5" t="s">
        <v>1024</v>
      </c>
      <c r="H3481" s="5" t="s">
        <v>1025</v>
      </c>
      <c r="I3481" s="5" t="s">
        <v>1026</v>
      </c>
      <c r="J3481" s="5" t="s">
        <v>1027</v>
      </c>
      <c r="K3481" s="5" t="s">
        <v>2419</v>
      </c>
      <c r="L3481" s="5" t="s">
        <v>2420</v>
      </c>
      <c r="M3481" s="5" t="s">
        <v>1020</v>
      </c>
      <c r="N3481" s="5" t="s">
        <v>1949</v>
      </c>
      <c r="O3481" s="5" t="s">
        <v>1950</v>
      </c>
      <c r="P3481" s="5" t="s">
        <v>265</v>
      </c>
      <c r="Q3481" s="5" t="s">
        <v>1951</v>
      </c>
      <c r="R3481" s="5" t="s">
        <v>245</v>
      </c>
      <c r="S3481" s="5" t="s">
        <v>1951</v>
      </c>
      <c r="T3481" s="5" t="s">
        <v>1034</v>
      </c>
      <c r="U3481" s="5" t="s">
        <v>1035</v>
      </c>
      <c r="V3481" s="5" t="s">
        <v>33</v>
      </c>
      <c r="W3481" s="5" t="s">
        <v>1036</v>
      </c>
      <c r="X3481" s="5" t="s">
        <v>36</v>
      </c>
      <c r="Y3481" s="5" t="s">
        <v>1037</v>
      </c>
      <c r="Z3481" s="5" t="s">
        <v>1059</v>
      </c>
      <c r="AA3481" s="5" t="s">
        <v>1060</v>
      </c>
      <c r="AB3481" s="5" t="s">
        <v>1175</v>
      </c>
      <c r="AC3481" s="5" t="s">
        <v>1970</v>
      </c>
      <c r="AD3481" s="5" t="s">
        <v>265</v>
      </c>
      <c r="AE3481" s="5" t="s">
        <v>1500</v>
      </c>
      <c r="AF3481" s="5" t="s">
        <v>245</v>
      </c>
      <c r="AG3481" s="5" t="s">
        <v>1971</v>
      </c>
      <c r="AH3481" s="5" t="s">
        <v>1044</v>
      </c>
      <c r="AI3481" s="5" t="s">
        <v>1045</v>
      </c>
      <c r="AJ3481" s="5" t="s">
        <v>961</v>
      </c>
      <c r="AK3481" s="5" t="s">
        <v>44</v>
      </c>
      <c r="AL3481" s="5"/>
      <c r="AM3481" s="5" t="s">
        <v>1046</v>
      </c>
      <c r="AN3481" s="5" t="s">
        <v>1047</v>
      </c>
      <c r="AO3481" s="5" t="s">
        <v>1048</v>
      </c>
      <c r="AP3481" s="5" t="s">
        <v>1049</v>
      </c>
      <c r="AQ3481" s="5" t="s">
        <v>67</v>
      </c>
      <c r="AR3481" s="5" t="s">
        <v>68</v>
      </c>
      <c r="AS3481" s="6">
        <v>0</v>
      </c>
      <c r="AT3481" s="6">
        <v>0</v>
      </c>
      <c r="AU3481" s="6">
        <v>13066.79</v>
      </c>
      <c r="AV3481" s="6">
        <v>13066.79</v>
      </c>
      <c r="AW3481" t="str">
        <f t="shared" si="1154"/>
        <v>1-ADMINISTRACION CENTRAL</v>
      </c>
      <c r="AX3481" t="str">
        <f t="shared" si="1134"/>
        <v>2-GASTOS</v>
      </c>
      <c r="AY3481" t="str">
        <f t="shared" si="1135"/>
        <v>2.1-Gastos corrientes</v>
      </c>
      <c r="AZ3481" t="str">
        <f t="shared" si="1136"/>
        <v>2.1.2-Gastos de consumo</v>
      </c>
      <c r="BA3481" t="str">
        <f t="shared" si="1137"/>
        <v>2.1.2.1-Remuneraciones</v>
      </c>
      <c r="BB3481" t="str">
        <f t="shared" si="1138"/>
        <v>2.1.5.3.01-Contribuciones al seguro de riesgo laboral</v>
      </c>
      <c r="BC3481" t="str">
        <f t="shared" si="1139"/>
        <v>0220-MINISTERIO DE ECONOMÍA, PLANIFICACIÓN Y DESARROLLO</v>
      </c>
      <c r="BD3481" t="str">
        <f t="shared" si="1140"/>
        <v>01-MINISTERIO DE ECONOMIA, PLANIFICACION Y DESARROLLO</v>
      </c>
      <c r="BE3481" t="str">
        <f t="shared" si="1141"/>
        <v>0001-MINISTERIO DE ECONOMIA, PLANIFICACION Y DESARROLLO</v>
      </c>
      <c r="BF3481" t="str">
        <f t="shared" si="1142"/>
        <v>0000-NO APLICA</v>
      </c>
      <c r="BG3481" t="str">
        <f t="shared" si="1143"/>
        <v>1-SERVICIOS  GENERALES</v>
      </c>
      <c r="BH3481" t="str">
        <f t="shared" si="1144"/>
        <v>1.1-Administración general</v>
      </c>
      <c r="BI3481" t="str">
        <f t="shared" si="1145"/>
        <v>1.1.02-Gestión administrativa, financiera, fiscal, económica y planificación</v>
      </c>
      <c r="BJ3481" t="str">
        <f t="shared" si="1146"/>
        <v>14-Planificación económica y social</v>
      </c>
      <c r="BK3481" t="str">
        <f t="shared" si="1147"/>
        <v>01-Acciones comunes P14</v>
      </c>
      <c r="BL3481" t="str">
        <f t="shared" si="1148"/>
        <v>0001-Despacho del Viceministro de Planificacion</v>
      </c>
      <c r="BM3481" t="str">
        <f t="shared" si="1149"/>
        <v>00-N/A</v>
      </c>
      <c r="BN3481" t="str">
        <f t="shared" si="1150"/>
        <v>No Informado-</v>
      </c>
      <c r="BO3481" t="str">
        <f t="shared" si="1151"/>
        <v>98-NACIONAL</v>
      </c>
      <c r="BP3481" t="str">
        <f t="shared" si="1152"/>
        <v>99-MULTIPROVINCIAL</v>
      </c>
      <c r="BQ3481" t="str">
        <f t="shared" si="1153"/>
        <v>2023/06-Junio</v>
      </c>
    </row>
    <row r="3482" spans="1:69" x14ac:dyDescent="0.25">
      <c r="A3482" s="5" t="s">
        <v>33</v>
      </c>
      <c r="B3482" s="5" t="s">
        <v>34</v>
      </c>
      <c r="C3482" s="5" t="s">
        <v>1020</v>
      </c>
      <c r="D3482" s="5" t="s">
        <v>1021</v>
      </c>
      <c r="E3482" s="5" t="s">
        <v>1022</v>
      </c>
      <c r="F3482" s="5" t="s">
        <v>1023</v>
      </c>
      <c r="G3482" s="5" t="s">
        <v>1024</v>
      </c>
      <c r="H3482" s="5" t="s">
        <v>1025</v>
      </c>
      <c r="I3482" s="5" t="s">
        <v>1026</v>
      </c>
      <c r="J3482" s="5" t="s">
        <v>1027</v>
      </c>
      <c r="K3482" s="5" t="s">
        <v>2419</v>
      </c>
      <c r="L3482" s="5" t="s">
        <v>2420</v>
      </c>
      <c r="M3482" s="5" t="s">
        <v>1020</v>
      </c>
      <c r="N3482" s="5" t="s">
        <v>1949</v>
      </c>
      <c r="O3482" s="5" t="s">
        <v>1950</v>
      </c>
      <c r="P3482" s="5" t="s">
        <v>265</v>
      </c>
      <c r="Q3482" s="5" t="s">
        <v>1951</v>
      </c>
      <c r="R3482" s="5" t="s">
        <v>245</v>
      </c>
      <c r="S3482" s="5" t="s">
        <v>1951</v>
      </c>
      <c r="T3482" s="5" t="s">
        <v>1034</v>
      </c>
      <c r="U3482" s="5" t="s">
        <v>1035</v>
      </c>
      <c r="V3482" s="5" t="s">
        <v>33</v>
      </c>
      <c r="W3482" s="5" t="s">
        <v>1036</v>
      </c>
      <c r="X3482" s="5" t="s">
        <v>36</v>
      </c>
      <c r="Y3482" s="5" t="s">
        <v>1037</v>
      </c>
      <c r="Z3482" s="5" t="s">
        <v>1059</v>
      </c>
      <c r="AA3482" s="5" t="s">
        <v>1060</v>
      </c>
      <c r="AB3482" s="5" t="s">
        <v>1175</v>
      </c>
      <c r="AC3482" s="5" t="s">
        <v>1970</v>
      </c>
      <c r="AD3482" s="5" t="s">
        <v>1217</v>
      </c>
      <c r="AE3482" s="5" t="s">
        <v>1972</v>
      </c>
      <c r="AF3482" s="5" t="s">
        <v>245</v>
      </c>
      <c r="AG3482" s="5" t="s">
        <v>1973</v>
      </c>
      <c r="AH3482" s="5" t="s">
        <v>1044</v>
      </c>
      <c r="AI3482" s="5" t="s">
        <v>1045</v>
      </c>
      <c r="AJ3482" s="5" t="s">
        <v>961</v>
      </c>
      <c r="AK3482" s="5" t="s">
        <v>44</v>
      </c>
      <c r="AL3482" s="5"/>
      <c r="AM3482" s="5" t="s">
        <v>1046</v>
      </c>
      <c r="AN3482" s="5" t="s">
        <v>1047</v>
      </c>
      <c r="AO3482" s="5" t="s">
        <v>1048</v>
      </c>
      <c r="AP3482" s="5" t="s">
        <v>1049</v>
      </c>
      <c r="AQ3482" s="5" t="s">
        <v>67</v>
      </c>
      <c r="AR3482" s="5" t="s">
        <v>68</v>
      </c>
      <c r="AS3482" s="6">
        <v>0</v>
      </c>
      <c r="AT3482" s="6">
        <v>0</v>
      </c>
      <c r="AU3482" s="6">
        <v>24483.58</v>
      </c>
      <c r="AV3482" s="6">
        <v>24483.58</v>
      </c>
      <c r="AW3482" t="str">
        <f t="shared" si="1154"/>
        <v>1-ADMINISTRACION CENTRAL</v>
      </c>
      <c r="AX3482" t="str">
        <f t="shared" si="1134"/>
        <v>2-GASTOS</v>
      </c>
      <c r="AY3482" t="str">
        <f t="shared" si="1135"/>
        <v>2.1-Gastos corrientes</v>
      </c>
      <c r="AZ3482" t="str">
        <f t="shared" si="1136"/>
        <v>2.1.2-Gastos de consumo</v>
      </c>
      <c r="BA3482" t="str">
        <f t="shared" si="1137"/>
        <v>2.1.2.1-Remuneraciones</v>
      </c>
      <c r="BB3482" t="str">
        <f t="shared" si="1138"/>
        <v>2.1.5.3.01-Contribuciones al seguro de riesgo laboral</v>
      </c>
      <c r="BC3482" t="str">
        <f t="shared" si="1139"/>
        <v>0220-MINISTERIO DE ECONOMÍA, PLANIFICACIÓN Y DESARROLLO</v>
      </c>
      <c r="BD3482" t="str">
        <f t="shared" si="1140"/>
        <v>01-MINISTERIO DE ECONOMIA, PLANIFICACION Y DESARROLLO</v>
      </c>
      <c r="BE3482" t="str">
        <f t="shared" si="1141"/>
        <v>0001-MINISTERIO DE ECONOMIA, PLANIFICACION Y DESARROLLO</v>
      </c>
      <c r="BF3482" t="str">
        <f t="shared" si="1142"/>
        <v>0000-NO APLICA</v>
      </c>
      <c r="BG3482" t="str">
        <f t="shared" si="1143"/>
        <v>1-SERVICIOS  GENERALES</v>
      </c>
      <c r="BH3482" t="str">
        <f t="shared" si="1144"/>
        <v>1.1-Administración general</v>
      </c>
      <c r="BI3482" t="str">
        <f t="shared" si="1145"/>
        <v>1.1.02-Gestión administrativa, financiera, fiscal, económica y planificación</v>
      </c>
      <c r="BJ3482" t="str">
        <f t="shared" si="1146"/>
        <v>14-Planificación económica y social</v>
      </c>
      <c r="BK3482" t="str">
        <f t="shared" si="1147"/>
        <v>07-Instituciones públicas cuentan con la formulación y el seguimiento de proyectos de Inversión Pública alineados a prioridades nacionales</v>
      </c>
      <c r="BL3482" t="str">
        <f t="shared" si="1148"/>
        <v>0001-Evaluación técnica de propuestas de proyectos de inversión pública, acorde a normar y metodología SNIP</v>
      </c>
      <c r="BM3482" t="str">
        <f t="shared" si="1149"/>
        <v>00-N/A</v>
      </c>
      <c r="BN3482" t="str">
        <f t="shared" si="1150"/>
        <v>No Informado-</v>
      </c>
      <c r="BO3482" t="str">
        <f t="shared" si="1151"/>
        <v>98-NACIONAL</v>
      </c>
      <c r="BP3482" t="str">
        <f t="shared" si="1152"/>
        <v>99-MULTIPROVINCIAL</v>
      </c>
      <c r="BQ3482" t="str">
        <f t="shared" si="1153"/>
        <v>2023/06-Junio</v>
      </c>
    </row>
    <row r="3483" spans="1:69" x14ac:dyDescent="0.25">
      <c r="A3483" s="5" t="s">
        <v>33</v>
      </c>
      <c r="B3483" s="5" t="s">
        <v>34</v>
      </c>
      <c r="C3483" s="5" t="s">
        <v>1020</v>
      </c>
      <c r="D3483" s="5" t="s">
        <v>1021</v>
      </c>
      <c r="E3483" s="5" t="s">
        <v>1022</v>
      </c>
      <c r="F3483" s="5" t="s">
        <v>1023</v>
      </c>
      <c r="G3483" s="5" t="s">
        <v>1024</v>
      </c>
      <c r="H3483" s="5" t="s">
        <v>1025</v>
      </c>
      <c r="I3483" s="5" t="s">
        <v>1026</v>
      </c>
      <c r="J3483" s="5" t="s">
        <v>1027</v>
      </c>
      <c r="K3483" s="5" t="s">
        <v>2419</v>
      </c>
      <c r="L3483" s="5" t="s">
        <v>2420</v>
      </c>
      <c r="M3483" s="5" t="s">
        <v>1020</v>
      </c>
      <c r="N3483" s="5" t="s">
        <v>1949</v>
      </c>
      <c r="O3483" s="5" t="s">
        <v>1950</v>
      </c>
      <c r="P3483" s="5" t="s">
        <v>265</v>
      </c>
      <c r="Q3483" s="5" t="s">
        <v>1951</v>
      </c>
      <c r="R3483" s="5" t="s">
        <v>245</v>
      </c>
      <c r="S3483" s="5" t="s">
        <v>1951</v>
      </c>
      <c r="T3483" s="5" t="s">
        <v>1034</v>
      </c>
      <c r="U3483" s="5" t="s">
        <v>1035</v>
      </c>
      <c r="V3483" s="5" t="s">
        <v>33</v>
      </c>
      <c r="W3483" s="5" t="s">
        <v>1036</v>
      </c>
      <c r="X3483" s="5" t="s">
        <v>36</v>
      </c>
      <c r="Y3483" s="5" t="s">
        <v>1037</v>
      </c>
      <c r="Z3483" s="5" t="s">
        <v>1059</v>
      </c>
      <c r="AA3483" s="5" t="s">
        <v>1060</v>
      </c>
      <c r="AB3483" s="5" t="s">
        <v>1175</v>
      </c>
      <c r="AC3483" s="5" t="s">
        <v>1970</v>
      </c>
      <c r="AD3483" s="5" t="s">
        <v>1217</v>
      </c>
      <c r="AE3483" s="5" t="s">
        <v>1972</v>
      </c>
      <c r="AF3483" s="5" t="s">
        <v>185</v>
      </c>
      <c r="AG3483" s="5" t="s">
        <v>1974</v>
      </c>
      <c r="AH3483" s="5" t="s">
        <v>1044</v>
      </c>
      <c r="AI3483" s="5" t="s">
        <v>1045</v>
      </c>
      <c r="AJ3483" s="5" t="s">
        <v>961</v>
      </c>
      <c r="AK3483" s="5" t="s">
        <v>44</v>
      </c>
      <c r="AL3483" s="5"/>
      <c r="AM3483" s="5" t="s">
        <v>1046</v>
      </c>
      <c r="AN3483" s="5" t="s">
        <v>1047</v>
      </c>
      <c r="AO3483" s="5" t="s">
        <v>1048</v>
      </c>
      <c r="AP3483" s="5" t="s">
        <v>1049</v>
      </c>
      <c r="AQ3483" s="5" t="s">
        <v>67</v>
      </c>
      <c r="AR3483" s="5" t="s">
        <v>68</v>
      </c>
      <c r="AS3483" s="6">
        <v>0</v>
      </c>
      <c r="AT3483" s="6">
        <v>0</v>
      </c>
      <c r="AU3483" s="6">
        <v>4937.34</v>
      </c>
      <c r="AV3483" s="6">
        <v>4937.34</v>
      </c>
      <c r="AW3483" t="str">
        <f t="shared" si="1154"/>
        <v>1-ADMINISTRACION CENTRAL</v>
      </c>
      <c r="AX3483" t="str">
        <f t="shared" si="1134"/>
        <v>2-GASTOS</v>
      </c>
      <c r="AY3483" t="str">
        <f t="shared" si="1135"/>
        <v>2.1-Gastos corrientes</v>
      </c>
      <c r="AZ3483" t="str">
        <f t="shared" si="1136"/>
        <v>2.1.2-Gastos de consumo</v>
      </c>
      <c r="BA3483" t="str">
        <f t="shared" si="1137"/>
        <v>2.1.2.1-Remuneraciones</v>
      </c>
      <c r="BB3483" t="str">
        <f t="shared" si="1138"/>
        <v>2.1.5.3.01-Contribuciones al seguro de riesgo laboral</v>
      </c>
      <c r="BC3483" t="str">
        <f t="shared" si="1139"/>
        <v>0220-MINISTERIO DE ECONOMÍA, PLANIFICACIÓN Y DESARROLLO</v>
      </c>
      <c r="BD3483" t="str">
        <f t="shared" si="1140"/>
        <v>01-MINISTERIO DE ECONOMIA, PLANIFICACION Y DESARROLLO</v>
      </c>
      <c r="BE3483" t="str">
        <f t="shared" si="1141"/>
        <v>0001-MINISTERIO DE ECONOMIA, PLANIFICACION Y DESARROLLO</v>
      </c>
      <c r="BF3483" t="str">
        <f t="shared" si="1142"/>
        <v>0000-NO APLICA</v>
      </c>
      <c r="BG3483" t="str">
        <f t="shared" si="1143"/>
        <v>1-SERVICIOS  GENERALES</v>
      </c>
      <c r="BH3483" t="str">
        <f t="shared" si="1144"/>
        <v>1.1-Administración general</v>
      </c>
      <c r="BI3483" t="str">
        <f t="shared" si="1145"/>
        <v>1.1.02-Gestión administrativa, financiera, fiscal, económica y planificación</v>
      </c>
      <c r="BJ3483" t="str">
        <f t="shared" si="1146"/>
        <v>14-Planificación económica y social</v>
      </c>
      <c r="BK3483" t="str">
        <f t="shared" si="1147"/>
        <v>07-Instituciones públicas cuentan con la formulación y el seguimiento de proyectos de Inversión Pública alineados a prioridades nacionales</v>
      </c>
      <c r="BL3483" t="str">
        <f t="shared" si="1148"/>
        <v>0002-Seguimiento a proyectos de inversión pública incluidos en el Plan de Inversión</v>
      </c>
      <c r="BM3483" t="str">
        <f t="shared" si="1149"/>
        <v>00-N/A</v>
      </c>
      <c r="BN3483" t="str">
        <f t="shared" si="1150"/>
        <v>No Informado-</v>
      </c>
      <c r="BO3483" t="str">
        <f t="shared" si="1151"/>
        <v>98-NACIONAL</v>
      </c>
      <c r="BP3483" t="str">
        <f t="shared" si="1152"/>
        <v>99-MULTIPROVINCIAL</v>
      </c>
      <c r="BQ3483" t="str">
        <f t="shared" si="1153"/>
        <v>2023/06-Junio</v>
      </c>
    </row>
    <row r="3484" spans="1:69" x14ac:dyDescent="0.25">
      <c r="A3484" s="5" t="s">
        <v>33</v>
      </c>
      <c r="B3484" s="5" t="s">
        <v>34</v>
      </c>
      <c r="C3484" s="5" t="s">
        <v>1020</v>
      </c>
      <c r="D3484" s="5" t="s">
        <v>1021</v>
      </c>
      <c r="E3484" s="5" t="s">
        <v>1022</v>
      </c>
      <c r="F3484" s="5" t="s">
        <v>1023</v>
      </c>
      <c r="G3484" s="5" t="s">
        <v>1024</v>
      </c>
      <c r="H3484" s="5" t="s">
        <v>1025</v>
      </c>
      <c r="I3484" s="5" t="s">
        <v>1026</v>
      </c>
      <c r="J3484" s="5" t="s">
        <v>1027</v>
      </c>
      <c r="K3484" s="5" t="s">
        <v>2419</v>
      </c>
      <c r="L3484" s="5" t="s">
        <v>2420</v>
      </c>
      <c r="M3484" s="5" t="s">
        <v>1020</v>
      </c>
      <c r="N3484" s="5" t="s">
        <v>1949</v>
      </c>
      <c r="O3484" s="5" t="s">
        <v>1950</v>
      </c>
      <c r="P3484" s="5" t="s">
        <v>265</v>
      </c>
      <c r="Q3484" s="5" t="s">
        <v>1951</v>
      </c>
      <c r="R3484" s="5" t="s">
        <v>245</v>
      </c>
      <c r="S3484" s="5" t="s">
        <v>1951</v>
      </c>
      <c r="T3484" s="5" t="s">
        <v>1034</v>
      </c>
      <c r="U3484" s="5" t="s">
        <v>1035</v>
      </c>
      <c r="V3484" s="5" t="s">
        <v>33</v>
      </c>
      <c r="W3484" s="5" t="s">
        <v>1036</v>
      </c>
      <c r="X3484" s="5" t="s">
        <v>36</v>
      </c>
      <c r="Y3484" s="5" t="s">
        <v>1037</v>
      </c>
      <c r="Z3484" s="5" t="s">
        <v>1059</v>
      </c>
      <c r="AA3484" s="5" t="s">
        <v>1060</v>
      </c>
      <c r="AB3484" s="5" t="s">
        <v>1175</v>
      </c>
      <c r="AC3484" s="5" t="s">
        <v>1970</v>
      </c>
      <c r="AD3484" s="5" t="s">
        <v>1213</v>
      </c>
      <c r="AE3484" s="5" t="s">
        <v>1975</v>
      </c>
      <c r="AF3484" s="5" t="s">
        <v>245</v>
      </c>
      <c r="AG3484" s="5" t="s">
        <v>1976</v>
      </c>
      <c r="AH3484" s="5" t="s">
        <v>1044</v>
      </c>
      <c r="AI3484" s="5" t="s">
        <v>1045</v>
      </c>
      <c r="AJ3484" s="5" t="s">
        <v>961</v>
      </c>
      <c r="AK3484" s="5" t="s">
        <v>44</v>
      </c>
      <c r="AL3484" s="5"/>
      <c r="AM3484" s="5" t="s">
        <v>1046</v>
      </c>
      <c r="AN3484" s="5" t="s">
        <v>1047</v>
      </c>
      <c r="AO3484" s="5" t="s">
        <v>1048</v>
      </c>
      <c r="AP3484" s="5" t="s">
        <v>1049</v>
      </c>
      <c r="AQ3484" s="5" t="s">
        <v>67</v>
      </c>
      <c r="AR3484" s="5" t="s">
        <v>68</v>
      </c>
      <c r="AS3484" s="6">
        <v>0</v>
      </c>
      <c r="AT3484" s="6">
        <v>0</v>
      </c>
      <c r="AU3484" s="6">
        <v>15713.12</v>
      </c>
      <c r="AV3484" s="6">
        <v>15986.01</v>
      </c>
      <c r="AW3484" t="str">
        <f t="shared" si="1154"/>
        <v>1-ADMINISTRACION CENTRAL</v>
      </c>
      <c r="AX3484" t="str">
        <f t="shared" si="1134"/>
        <v>2-GASTOS</v>
      </c>
      <c r="AY3484" t="str">
        <f t="shared" si="1135"/>
        <v>2.1-Gastos corrientes</v>
      </c>
      <c r="AZ3484" t="str">
        <f t="shared" si="1136"/>
        <v>2.1.2-Gastos de consumo</v>
      </c>
      <c r="BA3484" t="str">
        <f t="shared" si="1137"/>
        <v>2.1.2.1-Remuneraciones</v>
      </c>
      <c r="BB3484" t="str">
        <f t="shared" si="1138"/>
        <v>2.1.5.3.01-Contribuciones al seguro de riesgo laboral</v>
      </c>
      <c r="BC3484" t="str">
        <f t="shared" si="1139"/>
        <v>0220-MINISTERIO DE ECONOMÍA, PLANIFICACIÓN Y DESARROLLO</v>
      </c>
      <c r="BD3484" t="str">
        <f t="shared" si="1140"/>
        <v>01-MINISTERIO DE ECONOMIA, PLANIFICACION Y DESARROLLO</v>
      </c>
      <c r="BE3484" t="str">
        <f t="shared" si="1141"/>
        <v>0001-MINISTERIO DE ECONOMIA, PLANIFICACION Y DESARROLLO</v>
      </c>
      <c r="BF3484" t="str">
        <f t="shared" si="1142"/>
        <v>0000-NO APLICA</v>
      </c>
      <c r="BG3484" t="str">
        <f t="shared" si="1143"/>
        <v>1-SERVICIOS  GENERALES</v>
      </c>
      <c r="BH3484" t="str">
        <f t="shared" si="1144"/>
        <v>1.1-Administración general</v>
      </c>
      <c r="BI3484" t="str">
        <f t="shared" si="1145"/>
        <v>1.1.02-Gestión administrativa, financiera, fiscal, económica y planificación</v>
      </c>
      <c r="BJ3484" t="str">
        <f t="shared" si="1146"/>
        <v>14-Planificación económica y social</v>
      </c>
      <c r="BK3484" t="str">
        <f t="shared" si="1147"/>
        <v>08-ASFL reguladas a través de mecanismos de control y participación permanente</v>
      </c>
      <c r="BL3484" t="str">
        <f t="shared" si="1148"/>
        <v>0001-Regulación, fomento y evaluación de ASFL¿s para el cumplimento de la ley 122-05</v>
      </c>
      <c r="BM3484" t="str">
        <f t="shared" si="1149"/>
        <v>00-N/A</v>
      </c>
      <c r="BN3484" t="str">
        <f t="shared" si="1150"/>
        <v>No Informado-</v>
      </c>
      <c r="BO3484" t="str">
        <f t="shared" si="1151"/>
        <v>98-NACIONAL</v>
      </c>
      <c r="BP3484" t="str">
        <f t="shared" si="1152"/>
        <v>99-MULTIPROVINCIAL</v>
      </c>
      <c r="BQ3484" t="str">
        <f t="shared" si="1153"/>
        <v>2023/06-Junio</v>
      </c>
    </row>
    <row r="3485" spans="1:69" x14ac:dyDescent="0.25">
      <c r="A3485" s="5" t="s">
        <v>33</v>
      </c>
      <c r="B3485" s="5" t="s">
        <v>34</v>
      </c>
      <c r="C3485" s="5" t="s">
        <v>1020</v>
      </c>
      <c r="D3485" s="5" t="s">
        <v>1021</v>
      </c>
      <c r="E3485" s="5" t="s">
        <v>1022</v>
      </c>
      <c r="F3485" s="5" t="s">
        <v>1023</v>
      </c>
      <c r="G3485" s="5" t="s">
        <v>1024</v>
      </c>
      <c r="H3485" s="5" t="s">
        <v>1025</v>
      </c>
      <c r="I3485" s="5" t="s">
        <v>1026</v>
      </c>
      <c r="J3485" s="5" t="s">
        <v>1027</v>
      </c>
      <c r="K3485" s="5" t="s">
        <v>2419</v>
      </c>
      <c r="L3485" s="5" t="s">
        <v>2420</v>
      </c>
      <c r="M3485" s="5" t="s">
        <v>1020</v>
      </c>
      <c r="N3485" s="5" t="s">
        <v>1949</v>
      </c>
      <c r="O3485" s="5" t="s">
        <v>1950</v>
      </c>
      <c r="P3485" s="5" t="s">
        <v>265</v>
      </c>
      <c r="Q3485" s="5" t="s">
        <v>1951</v>
      </c>
      <c r="R3485" s="5" t="s">
        <v>245</v>
      </c>
      <c r="S3485" s="5" t="s">
        <v>1951</v>
      </c>
      <c r="T3485" s="5" t="s">
        <v>1034</v>
      </c>
      <c r="U3485" s="5" t="s">
        <v>1035</v>
      </c>
      <c r="V3485" s="5" t="s">
        <v>33</v>
      </c>
      <c r="W3485" s="5" t="s">
        <v>1036</v>
      </c>
      <c r="X3485" s="5" t="s">
        <v>36</v>
      </c>
      <c r="Y3485" s="5" t="s">
        <v>1037</v>
      </c>
      <c r="Z3485" s="5" t="s">
        <v>1059</v>
      </c>
      <c r="AA3485" s="5" t="s">
        <v>1060</v>
      </c>
      <c r="AB3485" s="5" t="s">
        <v>1175</v>
      </c>
      <c r="AC3485" s="5" t="s">
        <v>1970</v>
      </c>
      <c r="AD3485" s="5" t="s">
        <v>1378</v>
      </c>
      <c r="AE3485" s="5" t="s">
        <v>1977</v>
      </c>
      <c r="AF3485" s="5" t="s">
        <v>245</v>
      </c>
      <c r="AG3485" s="5" t="s">
        <v>1978</v>
      </c>
      <c r="AH3485" s="5" t="s">
        <v>1044</v>
      </c>
      <c r="AI3485" s="5" t="s">
        <v>1045</v>
      </c>
      <c r="AJ3485" s="5" t="s">
        <v>961</v>
      </c>
      <c r="AK3485" s="5" t="s">
        <v>44</v>
      </c>
      <c r="AL3485" s="5"/>
      <c r="AM3485" s="5" t="s">
        <v>1046</v>
      </c>
      <c r="AN3485" s="5" t="s">
        <v>1047</v>
      </c>
      <c r="AO3485" s="5" t="s">
        <v>1048</v>
      </c>
      <c r="AP3485" s="5" t="s">
        <v>1049</v>
      </c>
      <c r="AQ3485" s="5" t="s">
        <v>67</v>
      </c>
      <c r="AR3485" s="5" t="s">
        <v>68</v>
      </c>
      <c r="AS3485" s="6">
        <v>0</v>
      </c>
      <c r="AT3485" s="6">
        <v>0</v>
      </c>
      <c r="AU3485" s="6">
        <v>11964.68</v>
      </c>
      <c r="AV3485" s="6">
        <v>11964.68</v>
      </c>
      <c r="AW3485" t="str">
        <f t="shared" si="1154"/>
        <v>1-ADMINISTRACION CENTRAL</v>
      </c>
      <c r="AX3485" t="str">
        <f t="shared" si="1134"/>
        <v>2-GASTOS</v>
      </c>
      <c r="AY3485" t="str">
        <f t="shared" si="1135"/>
        <v>2.1-Gastos corrientes</v>
      </c>
      <c r="AZ3485" t="str">
        <f t="shared" si="1136"/>
        <v>2.1.2-Gastos de consumo</v>
      </c>
      <c r="BA3485" t="str">
        <f t="shared" si="1137"/>
        <v>2.1.2.1-Remuneraciones</v>
      </c>
      <c r="BB3485" t="str">
        <f t="shared" si="1138"/>
        <v>2.1.5.3.01-Contribuciones al seguro de riesgo laboral</v>
      </c>
      <c r="BC3485" t="str">
        <f t="shared" si="1139"/>
        <v>0220-MINISTERIO DE ECONOMÍA, PLANIFICACIÓN Y DESARROLLO</v>
      </c>
      <c r="BD3485" t="str">
        <f t="shared" si="1140"/>
        <v>01-MINISTERIO DE ECONOMIA, PLANIFICACION Y DESARROLLO</v>
      </c>
      <c r="BE3485" t="str">
        <f t="shared" si="1141"/>
        <v>0001-MINISTERIO DE ECONOMIA, PLANIFICACION Y DESARROLLO</v>
      </c>
      <c r="BF3485" t="str">
        <f t="shared" si="1142"/>
        <v>0000-NO APLICA</v>
      </c>
      <c r="BG3485" t="str">
        <f t="shared" si="1143"/>
        <v>1-SERVICIOS  GENERALES</v>
      </c>
      <c r="BH3485" t="str">
        <f t="shared" si="1144"/>
        <v>1.1-Administración general</v>
      </c>
      <c r="BI3485" t="str">
        <f t="shared" si="1145"/>
        <v>1.1.02-Gestión administrativa, financiera, fiscal, económica y planificación</v>
      </c>
      <c r="BJ3485" t="str">
        <f t="shared" si="1146"/>
        <v>14-Planificación económica y social</v>
      </c>
      <c r="BK3485" t="str">
        <f t="shared" si="1147"/>
        <v>09-Sector Público dispone del Plan Nacional Plurianual del Sector Público (PNPSP) actualizado</v>
      </c>
      <c r="BL3485" t="str">
        <f t="shared" si="1148"/>
        <v>0001-Asistencia técnica a las Instituciones en el Proceso de Planificación Institucional</v>
      </c>
      <c r="BM3485" t="str">
        <f t="shared" si="1149"/>
        <v>00-N/A</v>
      </c>
      <c r="BN3485" t="str">
        <f t="shared" si="1150"/>
        <v>No Informado-</v>
      </c>
      <c r="BO3485" t="str">
        <f t="shared" si="1151"/>
        <v>98-NACIONAL</v>
      </c>
      <c r="BP3485" t="str">
        <f t="shared" si="1152"/>
        <v>99-MULTIPROVINCIAL</v>
      </c>
      <c r="BQ3485" t="str">
        <f t="shared" si="1153"/>
        <v>2023/06-Junio</v>
      </c>
    </row>
    <row r="3486" spans="1:69" x14ac:dyDescent="0.25">
      <c r="A3486" s="5" t="s">
        <v>33</v>
      </c>
      <c r="B3486" s="5" t="s">
        <v>34</v>
      </c>
      <c r="C3486" s="5" t="s">
        <v>1020</v>
      </c>
      <c r="D3486" s="5" t="s">
        <v>1021</v>
      </c>
      <c r="E3486" s="5" t="s">
        <v>1022</v>
      </c>
      <c r="F3486" s="5" t="s">
        <v>1023</v>
      </c>
      <c r="G3486" s="5" t="s">
        <v>1024</v>
      </c>
      <c r="H3486" s="5" t="s">
        <v>1025</v>
      </c>
      <c r="I3486" s="5" t="s">
        <v>1026</v>
      </c>
      <c r="J3486" s="5" t="s">
        <v>1027</v>
      </c>
      <c r="K3486" s="5" t="s">
        <v>2419</v>
      </c>
      <c r="L3486" s="5" t="s">
        <v>2420</v>
      </c>
      <c r="M3486" s="5" t="s">
        <v>1020</v>
      </c>
      <c r="N3486" s="5" t="s">
        <v>1949</v>
      </c>
      <c r="O3486" s="5" t="s">
        <v>1950</v>
      </c>
      <c r="P3486" s="5" t="s">
        <v>265</v>
      </c>
      <c r="Q3486" s="5" t="s">
        <v>1951</v>
      </c>
      <c r="R3486" s="5" t="s">
        <v>245</v>
      </c>
      <c r="S3486" s="5" t="s">
        <v>1951</v>
      </c>
      <c r="T3486" s="5" t="s">
        <v>1034</v>
      </c>
      <c r="U3486" s="5" t="s">
        <v>1035</v>
      </c>
      <c r="V3486" s="5" t="s">
        <v>33</v>
      </c>
      <c r="W3486" s="5" t="s">
        <v>1036</v>
      </c>
      <c r="X3486" s="5" t="s">
        <v>36</v>
      </c>
      <c r="Y3486" s="5" t="s">
        <v>1037</v>
      </c>
      <c r="Z3486" s="5" t="s">
        <v>1059</v>
      </c>
      <c r="AA3486" s="5" t="s">
        <v>1060</v>
      </c>
      <c r="AB3486" s="5" t="s">
        <v>1175</v>
      </c>
      <c r="AC3486" s="5" t="s">
        <v>1970</v>
      </c>
      <c r="AD3486" s="5" t="s">
        <v>53</v>
      </c>
      <c r="AE3486" s="5" t="s">
        <v>2331</v>
      </c>
      <c r="AF3486" s="5" t="s">
        <v>245</v>
      </c>
      <c r="AG3486" s="5" t="s">
        <v>2332</v>
      </c>
      <c r="AH3486" s="5" t="s">
        <v>1044</v>
      </c>
      <c r="AI3486" s="5" t="s">
        <v>1045</v>
      </c>
      <c r="AJ3486" s="5" t="s">
        <v>961</v>
      </c>
      <c r="AK3486" s="5" t="s">
        <v>44</v>
      </c>
      <c r="AL3486" s="5"/>
      <c r="AM3486" s="5" t="s">
        <v>1046</v>
      </c>
      <c r="AN3486" s="5" t="s">
        <v>1047</v>
      </c>
      <c r="AO3486" s="5" t="s">
        <v>1048</v>
      </c>
      <c r="AP3486" s="5" t="s">
        <v>1049</v>
      </c>
      <c r="AQ3486" s="5" t="s">
        <v>67</v>
      </c>
      <c r="AR3486" s="5" t="s">
        <v>68</v>
      </c>
      <c r="AS3486" s="6">
        <v>0</v>
      </c>
      <c r="AT3486" s="6">
        <v>0</v>
      </c>
      <c r="AU3486" s="6">
        <v>3737.89</v>
      </c>
      <c r="AV3486" s="6">
        <v>3737.89</v>
      </c>
      <c r="AW3486" t="str">
        <f t="shared" si="1154"/>
        <v>1-ADMINISTRACION CENTRAL</v>
      </c>
      <c r="AX3486" t="str">
        <f t="shared" si="1134"/>
        <v>2-GASTOS</v>
      </c>
      <c r="AY3486" t="str">
        <f t="shared" si="1135"/>
        <v>2.1-Gastos corrientes</v>
      </c>
      <c r="AZ3486" t="str">
        <f t="shared" si="1136"/>
        <v>2.1.2-Gastos de consumo</v>
      </c>
      <c r="BA3486" t="str">
        <f t="shared" si="1137"/>
        <v>2.1.2.1-Remuneraciones</v>
      </c>
      <c r="BB3486" t="str">
        <f t="shared" si="1138"/>
        <v>2.1.5.3.01-Contribuciones al seguro de riesgo laboral</v>
      </c>
      <c r="BC3486" t="str">
        <f t="shared" si="1139"/>
        <v>0220-MINISTERIO DE ECONOMÍA, PLANIFICACIÓN Y DESARROLLO</v>
      </c>
      <c r="BD3486" t="str">
        <f t="shared" si="1140"/>
        <v>01-MINISTERIO DE ECONOMIA, PLANIFICACION Y DESARROLLO</v>
      </c>
      <c r="BE3486" t="str">
        <f t="shared" si="1141"/>
        <v>0001-MINISTERIO DE ECONOMIA, PLANIFICACION Y DESARROLLO</v>
      </c>
      <c r="BF3486" t="str">
        <f t="shared" si="1142"/>
        <v>0000-NO APLICA</v>
      </c>
      <c r="BG3486" t="str">
        <f t="shared" si="1143"/>
        <v>1-SERVICIOS  GENERALES</v>
      </c>
      <c r="BH3486" t="str">
        <f t="shared" si="1144"/>
        <v>1.1-Administración general</v>
      </c>
      <c r="BI3486" t="str">
        <f t="shared" si="1145"/>
        <v>1.1.02-Gestión administrativa, financiera, fiscal, económica y planificación</v>
      </c>
      <c r="BJ3486" t="str">
        <f t="shared" si="1146"/>
        <v>14-Planificación económica y social</v>
      </c>
      <c r="BK3486" t="str">
        <f t="shared" si="1147"/>
        <v>10-Políticas públicas, instituciones, impactos, resultados, programas, productos y proyectos públicos monitoreados y evaluados a través del Sistema Nacional de Monitoreo y Evaluación</v>
      </c>
      <c r="BL3486" t="str">
        <f t="shared" si="1148"/>
        <v>0001-Seguimiento y evaluación de la producción PNPSP</v>
      </c>
      <c r="BM3486" t="str">
        <f t="shared" si="1149"/>
        <v>00-N/A</v>
      </c>
      <c r="BN3486" t="str">
        <f t="shared" si="1150"/>
        <v>No Informado-</v>
      </c>
      <c r="BO3486" t="str">
        <f t="shared" si="1151"/>
        <v>98-NACIONAL</v>
      </c>
      <c r="BP3486" t="str">
        <f t="shared" si="1152"/>
        <v>99-MULTIPROVINCIAL</v>
      </c>
      <c r="BQ3486" t="str">
        <f t="shared" si="1153"/>
        <v>2023/06-Junio</v>
      </c>
    </row>
    <row r="3487" spans="1:69" x14ac:dyDescent="0.25">
      <c r="A3487" s="5" t="s">
        <v>33</v>
      </c>
      <c r="B3487" s="5" t="s">
        <v>34</v>
      </c>
      <c r="C3487" s="5" t="s">
        <v>1020</v>
      </c>
      <c r="D3487" s="5" t="s">
        <v>1021</v>
      </c>
      <c r="E3487" s="5" t="s">
        <v>1022</v>
      </c>
      <c r="F3487" s="5" t="s">
        <v>1023</v>
      </c>
      <c r="G3487" s="5" t="s">
        <v>1024</v>
      </c>
      <c r="H3487" s="5" t="s">
        <v>1025</v>
      </c>
      <c r="I3487" s="5" t="s">
        <v>1026</v>
      </c>
      <c r="J3487" s="5" t="s">
        <v>1027</v>
      </c>
      <c r="K3487" s="5" t="s">
        <v>2419</v>
      </c>
      <c r="L3487" s="5" t="s">
        <v>2420</v>
      </c>
      <c r="M3487" s="5" t="s">
        <v>1020</v>
      </c>
      <c r="N3487" s="5" t="s">
        <v>1949</v>
      </c>
      <c r="O3487" s="5" t="s">
        <v>1950</v>
      </c>
      <c r="P3487" s="5" t="s">
        <v>265</v>
      </c>
      <c r="Q3487" s="5" t="s">
        <v>1951</v>
      </c>
      <c r="R3487" s="5" t="s">
        <v>245</v>
      </c>
      <c r="S3487" s="5" t="s">
        <v>1951</v>
      </c>
      <c r="T3487" s="5" t="s">
        <v>1034</v>
      </c>
      <c r="U3487" s="5" t="s">
        <v>1035</v>
      </c>
      <c r="V3487" s="5" t="s">
        <v>33</v>
      </c>
      <c r="W3487" s="5" t="s">
        <v>1036</v>
      </c>
      <c r="X3487" s="5" t="s">
        <v>36</v>
      </c>
      <c r="Y3487" s="5" t="s">
        <v>1037</v>
      </c>
      <c r="Z3487" s="5" t="s">
        <v>1059</v>
      </c>
      <c r="AA3487" s="5" t="s">
        <v>1060</v>
      </c>
      <c r="AB3487" s="5" t="s">
        <v>1175</v>
      </c>
      <c r="AC3487" s="5" t="s">
        <v>1970</v>
      </c>
      <c r="AD3487" s="5" t="s">
        <v>1167</v>
      </c>
      <c r="AE3487" s="5" t="s">
        <v>1979</v>
      </c>
      <c r="AF3487" s="5" t="s">
        <v>245</v>
      </c>
      <c r="AG3487" s="5" t="s">
        <v>1980</v>
      </c>
      <c r="AH3487" s="5" t="s">
        <v>1044</v>
      </c>
      <c r="AI3487" s="5" t="s">
        <v>1045</v>
      </c>
      <c r="AJ3487" s="5" t="s">
        <v>961</v>
      </c>
      <c r="AK3487" s="5" t="s">
        <v>44</v>
      </c>
      <c r="AL3487" s="5"/>
      <c r="AM3487" s="5" t="s">
        <v>1046</v>
      </c>
      <c r="AN3487" s="5" t="s">
        <v>1047</v>
      </c>
      <c r="AO3487" s="5" t="s">
        <v>1048</v>
      </c>
      <c r="AP3487" s="5" t="s">
        <v>1049</v>
      </c>
      <c r="AQ3487" s="5" t="s">
        <v>67</v>
      </c>
      <c r="AR3487" s="5" t="s">
        <v>68</v>
      </c>
      <c r="AS3487" s="6">
        <v>0</v>
      </c>
      <c r="AT3487" s="6">
        <v>0</v>
      </c>
      <c r="AU3487" s="6">
        <v>3075.78</v>
      </c>
      <c r="AV3487" s="6">
        <v>3075.78</v>
      </c>
      <c r="AW3487" t="str">
        <f t="shared" si="1154"/>
        <v>1-ADMINISTRACION CENTRAL</v>
      </c>
      <c r="AX3487" t="str">
        <f t="shared" si="1134"/>
        <v>2-GASTOS</v>
      </c>
      <c r="AY3487" t="str">
        <f t="shared" si="1135"/>
        <v>2.1-Gastos corrientes</v>
      </c>
      <c r="AZ3487" t="str">
        <f t="shared" si="1136"/>
        <v>2.1.2-Gastos de consumo</v>
      </c>
      <c r="BA3487" t="str">
        <f t="shared" si="1137"/>
        <v>2.1.2.1-Remuneraciones</v>
      </c>
      <c r="BB3487" t="str">
        <f t="shared" si="1138"/>
        <v>2.1.5.3.01-Contribuciones al seguro de riesgo laboral</v>
      </c>
      <c r="BC3487" t="str">
        <f t="shared" si="1139"/>
        <v>0220-MINISTERIO DE ECONOMÍA, PLANIFICACIÓN Y DESARROLLO</v>
      </c>
      <c r="BD3487" t="str">
        <f t="shared" si="1140"/>
        <v>01-MINISTERIO DE ECONOMIA, PLANIFICACION Y DESARROLLO</v>
      </c>
      <c r="BE3487" t="str">
        <f t="shared" si="1141"/>
        <v>0001-MINISTERIO DE ECONOMIA, PLANIFICACION Y DESARROLLO</v>
      </c>
      <c r="BF3487" t="str">
        <f t="shared" si="1142"/>
        <v>0000-NO APLICA</v>
      </c>
      <c r="BG3487" t="str">
        <f t="shared" si="1143"/>
        <v>1-SERVICIOS  GENERALES</v>
      </c>
      <c r="BH3487" t="str">
        <f t="shared" si="1144"/>
        <v>1.1-Administración general</v>
      </c>
      <c r="BI3487" t="str">
        <f t="shared" si="1145"/>
        <v>1.1.02-Gestión administrativa, financiera, fiscal, económica y planificación</v>
      </c>
      <c r="BJ3487" t="str">
        <f t="shared" si="1146"/>
        <v>14-Planificación económica y social</v>
      </c>
      <c r="BK3487" t="str">
        <f t="shared" si="1147"/>
        <v>17-Politicas publicas con perspectiva de desarrollo sostenible impulsadas</v>
      </c>
      <c r="BL3487" t="str">
        <f t="shared" si="1148"/>
        <v>0001-Análisis y sistematización de elementos para el diseño de políticas públicas</v>
      </c>
      <c r="BM3487" t="str">
        <f t="shared" si="1149"/>
        <v>00-N/A</v>
      </c>
      <c r="BN3487" t="str">
        <f t="shared" si="1150"/>
        <v>No Informado-</v>
      </c>
      <c r="BO3487" t="str">
        <f t="shared" si="1151"/>
        <v>98-NACIONAL</v>
      </c>
      <c r="BP3487" t="str">
        <f t="shared" si="1152"/>
        <v>99-MULTIPROVINCIAL</v>
      </c>
      <c r="BQ3487" t="str">
        <f t="shared" si="1153"/>
        <v>2023/06-Junio</v>
      </c>
    </row>
    <row r="3488" spans="1:69" x14ac:dyDescent="0.25">
      <c r="A3488" s="5" t="s">
        <v>33</v>
      </c>
      <c r="B3488" s="5" t="s">
        <v>34</v>
      </c>
      <c r="C3488" s="5" t="s">
        <v>1020</v>
      </c>
      <c r="D3488" s="5" t="s">
        <v>1021</v>
      </c>
      <c r="E3488" s="5" t="s">
        <v>1022</v>
      </c>
      <c r="F3488" s="5" t="s">
        <v>1023</v>
      </c>
      <c r="G3488" s="5" t="s">
        <v>1024</v>
      </c>
      <c r="H3488" s="5" t="s">
        <v>1025</v>
      </c>
      <c r="I3488" s="5" t="s">
        <v>1026</v>
      </c>
      <c r="J3488" s="5" t="s">
        <v>1027</v>
      </c>
      <c r="K3488" s="5" t="s">
        <v>2419</v>
      </c>
      <c r="L3488" s="5" t="s">
        <v>2420</v>
      </c>
      <c r="M3488" s="5" t="s">
        <v>1020</v>
      </c>
      <c r="N3488" s="5" t="s">
        <v>1949</v>
      </c>
      <c r="O3488" s="5" t="s">
        <v>1950</v>
      </c>
      <c r="P3488" s="5" t="s">
        <v>265</v>
      </c>
      <c r="Q3488" s="5" t="s">
        <v>1951</v>
      </c>
      <c r="R3488" s="5" t="s">
        <v>245</v>
      </c>
      <c r="S3488" s="5" t="s">
        <v>1951</v>
      </c>
      <c r="T3488" s="5" t="s">
        <v>1034</v>
      </c>
      <c r="U3488" s="5" t="s">
        <v>1035</v>
      </c>
      <c r="V3488" s="5" t="s">
        <v>33</v>
      </c>
      <c r="W3488" s="5" t="s">
        <v>1036</v>
      </c>
      <c r="X3488" s="5" t="s">
        <v>36</v>
      </c>
      <c r="Y3488" s="5" t="s">
        <v>1037</v>
      </c>
      <c r="Z3488" s="5" t="s">
        <v>1059</v>
      </c>
      <c r="AA3488" s="5" t="s">
        <v>1060</v>
      </c>
      <c r="AB3488" s="5" t="s">
        <v>1175</v>
      </c>
      <c r="AC3488" s="5" t="s">
        <v>1970</v>
      </c>
      <c r="AD3488" s="5" t="s">
        <v>1167</v>
      </c>
      <c r="AE3488" s="5" t="s">
        <v>1979</v>
      </c>
      <c r="AF3488" s="5" t="s">
        <v>185</v>
      </c>
      <c r="AG3488" s="5" t="s">
        <v>1981</v>
      </c>
      <c r="AH3488" s="5" t="s">
        <v>1044</v>
      </c>
      <c r="AI3488" s="5" t="s">
        <v>1045</v>
      </c>
      <c r="AJ3488" s="5" t="s">
        <v>961</v>
      </c>
      <c r="AK3488" s="5" t="s">
        <v>44</v>
      </c>
      <c r="AL3488" s="5"/>
      <c r="AM3488" s="5" t="s">
        <v>1046</v>
      </c>
      <c r="AN3488" s="5" t="s">
        <v>1047</v>
      </c>
      <c r="AO3488" s="5" t="s">
        <v>1048</v>
      </c>
      <c r="AP3488" s="5" t="s">
        <v>1049</v>
      </c>
      <c r="AQ3488" s="5" t="s">
        <v>67</v>
      </c>
      <c r="AR3488" s="5" t="s">
        <v>68</v>
      </c>
      <c r="AS3488" s="6">
        <v>0</v>
      </c>
      <c r="AT3488" s="6">
        <v>0</v>
      </c>
      <c r="AU3488" s="6">
        <v>2468.67</v>
      </c>
      <c r="AV3488" s="6">
        <v>2468.67</v>
      </c>
      <c r="AW3488" t="str">
        <f t="shared" si="1154"/>
        <v>1-ADMINISTRACION CENTRAL</v>
      </c>
      <c r="AX3488" t="str">
        <f t="shared" si="1134"/>
        <v>2-GASTOS</v>
      </c>
      <c r="AY3488" t="str">
        <f t="shared" si="1135"/>
        <v>2.1-Gastos corrientes</v>
      </c>
      <c r="AZ3488" t="str">
        <f t="shared" si="1136"/>
        <v>2.1.2-Gastos de consumo</v>
      </c>
      <c r="BA3488" t="str">
        <f t="shared" si="1137"/>
        <v>2.1.2.1-Remuneraciones</v>
      </c>
      <c r="BB3488" t="str">
        <f t="shared" si="1138"/>
        <v>2.1.5.3.01-Contribuciones al seguro de riesgo laboral</v>
      </c>
      <c r="BC3488" t="str">
        <f t="shared" si="1139"/>
        <v>0220-MINISTERIO DE ECONOMÍA, PLANIFICACIÓN Y DESARROLLO</v>
      </c>
      <c r="BD3488" t="str">
        <f t="shared" si="1140"/>
        <v>01-MINISTERIO DE ECONOMIA, PLANIFICACION Y DESARROLLO</v>
      </c>
      <c r="BE3488" t="str">
        <f t="shared" si="1141"/>
        <v>0001-MINISTERIO DE ECONOMIA, PLANIFICACION Y DESARROLLO</v>
      </c>
      <c r="BF3488" t="str">
        <f t="shared" si="1142"/>
        <v>0000-NO APLICA</v>
      </c>
      <c r="BG3488" t="str">
        <f t="shared" si="1143"/>
        <v>1-SERVICIOS  GENERALES</v>
      </c>
      <c r="BH3488" t="str">
        <f t="shared" si="1144"/>
        <v>1.1-Administración general</v>
      </c>
      <c r="BI3488" t="str">
        <f t="shared" si="1145"/>
        <v>1.1.02-Gestión administrativa, financiera, fiscal, económica y planificación</v>
      </c>
      <c r="BJ3488" t="str">
        <f t="shared" si="1146"/>
        <v>14-Planificación económica y social</v>
      </c>
      <c r="BK3488" t="str">
        <f t="shared" si="1147"/>
        <v>17-Politicas publicas con perspectiva de desarrollo sostenible impulsadas</v>
      </c>
      <c r="BL3488" t="str">
        <f t="shared" si="1148"/>
        <v>0002-Coordinación y articulación de actores para las etapas de ejecución de políticas públicas</v>
      </c>
      <c r="BM3488" t="str">
        <f t="shared" si="1149"/>
        <v>00-N/A</v>
      </c>
      <c r="BN3488" t="str">
        <f t="shared" si="1150"/>
        <v>No Informado-</v>
      </c>
      <c r="BO3488" t="str">
        <f t="shared" si="1151"/>
        <v>98-NACIONAL</v>
      </c>
      <c r="BP3488" t="str">
        <f t="shared" si="1152"/>
        <v>99-MULTIPROVINCIAL</v>
      </c>
      <c r="BQ3488" t="str">
        <f t="shared" si="1153"/>
        <v>2023/06-Junio</v>
      </c>
    </row>
    <row r="3489" spans="1:69" x14ac:dyDescent="0.25">
      <c r="A3489" s="5" t="s">
        <v>33</v>
      </c>
      <c r="B3489" s="5" t="s">
        <v>34</v>
      </c>
      <c r="C3489" s="5" t="s">
        <v>1020</v>
      </c>
      <c r="D3489" s="5" t="s">
        <v>1021</v>
      </c>
      <c r="E3489" s="5" t="s">
        <v>1022</v>
      </c>
      <c r="F3489" s="5" t="s">
        <v>1023</v>
      </c>
      <c r="G3489" s="5" t="s">
        <v>1024</v>
      </c>
      <c r="H3489" s="5" t="s">
        <v>1025</v>
      </c>
      <c r="I3489" s="5" t="s">
        <v>1026</v>
      </c>
      <c r="J3489" s="5" t="s">
        <v>1027</v>
      </c>
      <c r="K3489" s="5" t="s">
        <v>2419</v>
      </c>
      <c r="L3489" s="5" t="s">
        <v>2420</v>
      </c>
      <c r="M3489" s="5" t="s">
        <v>1020</v>
      </c>
      <c r="N3489" s="5" t="s">
        <v>1949</v>
      </c>
      <c r="O3489" s="5" t="s">
        <v>1950</v>
      </c>
      <c r="P3489" s="5" t="s">
        <v>265</v>
      </c>
      <c r="Q3489" s="5" t="s">
        <v>1951</v>
      </c>
      <c r="R3489" s="5" t="s">
        <v>245</v>
      </c>
      <c r="S3489" s="5" t="s">
        <v>1951</v>
      </c>
      <c r="T3489" s="5" t="s">
        <v>1034</v>
      </c>
      <c r="U3489" s="5" t="s">
        <v>1035</v>
      </c>
      <c r="V3489" s="5" t="s">
        <v>33</v>
      </c>
      <c r="W3489" s="5" t="s">
        <v>1036</v>
      </c>
      <c r="X3489" s="5" t="s">
        <v>36</v>
      </c>
      <c r="Y3489" s="5" t="s">
        <v>1037</v>
      </c>
      <c r="Z3489" s="5" t="s">
        <v>1059</v>
      </c>
      <c r="AA3489" s="5" t="s">
        <v>1060</v>
      </c>
      <c r="AB3489" s="5" t="s">
        <v>1175</v>
      </c>
      <c r="AC3489" s="5" t="s">
        <v>1970</v>
      </c>
      <c r="AD3489" s="5" t="s">
        <v>1132</v>
      </c>
      <c r="AE3489" s="5" t="s">
        <v>1982</v>
      </c>
      <c r="AF3489" s="5" t="s">
        <v>245</v>
      </c>
      <c r="AG3489" s="5" t="s">
        <v>1983</v>
      </c>
      <c r="AH3489" s="5" t="s">
        <v>1044</v>
      </c>
      <c r="AI3489" s="5" t="s">
        <v>1045</v>
      </c>
      <c r="AJ3489" s="5" t="s">
        <v>961</v>
      </c>
      <c r="AK3489" s="5" t="s">
        <v>44</v>
      </c>
      <c r="AL3489" s="5"/>
      <c r="AM3489" s="5" t="s">
        <v>1046</v>
      </c>
      <c r="AN3489" s="5" t="s">
        <v>1047</v>
      </c>
      <c r="AO3489" s="5" t="s">
        <v>1048</v>
      </c>
      <c r="AP3489" s="5" t="s">
        <v>1049</v>
      </c>
      <c r="AQ3489" s="5" t="s">
        <v>67</v>
      </c>
      <c r="AR3489" s="5" t="s">
        <v>68</v>
      </c>
      <c r="AS3489" s="6">
        <v>0</v>
      </c>
      <c r="AT3489" s="6">
        <v>0</v>
      </c>
      <c r="AU3489" s="6">
        <v>7467.34</v>
      </c>
      <c r="AV3489" s="6">
        <v>7467.34</v>
      </c>
      <c r="AW3489" t="str">
        <f t="shared" si="1154"/>
        <v>1-ADMINISTRACION CENTRAL</v>
      </c>
      <c r="AX3489" t="str">
        <f t="shared" si="1134"/>
        <v>2-GASTOS</v>
      </c>
      <c r="AY3489" t="str">
        <f t="shared" si="1135"/>
        <v>2.1-Gastos corrientes</v>
      </c>
      <c r="AZ3489" t="str">
        <f t="shared" si="1136"/>
        <v>2.1.2-Gastos de consumo</v>
      </c>
      <c r="BA3489" t="str">
        <f t="shared" si="1137"/>
        <v>2.1.2.1-Remuneraciones</v>
      </c>
      <c r="BB3489" t="str">
        <f t="shared" si="1138"/>
        <v>2.1.5.3.01-Contribuciones al seguro de riesgo laboral</v>
      </c>
      <c r="BC3489" t="str">
        <f t="shared" si="1139"/>
        <v>0220-MINISTERIO DE ECONOMÍA, PLANIFICACIÓN Y DESARROLLO</v>
      </c>
      <c r="BD3489" t="str">
        <f t="shared" si="1140"/>
        <v>01-MINISTERIO DE ECONOMIA, PLANIFICACION Y DESARROLLO</v>
      </c>
      <c r="BE3489" t="str">
        <f t="shared" si="1141"/>
        <v>0001-MINISTERIO DE ECONOMIA, PLANIFICACION Y DESARROLLO</v>
      </c>
      <c r="BF3489" t="str">
        <f t="shared" si="1142"/>
        <v>0000-NO APLICA</v>
      </c>
      <c r="BG3489" t="str">
        <f t="shared" si="1143"/>
        <v>1-SERVICIOS  GENERALES</v>
      </c>
      <c r="BH3489" t="str">
        <f t="shared" si="1144"/>
        <v>1.1-Administración general</v>
      </c>
      <c r="BI3489" t="str">
        <f t="shared" si="1145"/>
        <v>1.1.02-Gestión administrativa, financiera, fiscal, económica y planificación</v>
      </c>
      <c r="BJ3489" t="str">
        <f t="shared" si="1146"/>
        <v>14-Planificación económica y social</v>
      </c>
      <c r="BK3489" t="str">
        <f t="shared" si="1147"/>
        <v>18-Instituciones priorizadas con alineación de la planificación estratégica con el ciclo presupuestario</v>
      </c>
      <c r="BL3489" t="str">
        <f t="shared" si="1148"/>
        <v>0001-Instituciones priorizadas con productos estratégicos alineados a la estructura programática presupuestaria (clasificadores temáticos y demandas territoriales)</v>
      </c>
      <c r="BM3489" t="str">
        <f t="shared" si="1149"/>
        <v>00-N/A</v>
      </c>
      <c r="BN3489" t="str">
        <f t="shared" si="1150"/>
        <v>No Informado-</v>
      </c>
      <c r="BO3489" t="str">
        <f t="shared" si="1151"/>
        <v>98-NACIONAL</v>
      </c>
      <c r="BP3489" t="str">
        <f t="shared" si="1152"/>
        <v>99-MULTIPROVINCIAL</v>
      </c>
      <c r="BQ3489" t="str">
        <f t="shared" si="1153"/>
        <v>2023/06-Junio</v>
      </c>
    </row>
    <row r="3490" spans="1:69" x14ac:dyDescent="0.25">
      <c r="A3490" s="5" t="s">
        <v>33</v>
      </c>
      <c r="B3490" s="5" t="s">
        <v>34</v>
      </c>
      <c r="C3490" s="5" t="s">
        <v>1020</v>
      </c>
      <c r="D3490" s="5" t="s">
        <v>1021</v>
      </c>
      <c r="E3490" s="5" t="s">
        <v>1022</v>
      </c>
      <c r="F3490" s="5" t="s">
        <v>1023</v>
      </c>
      <c r="G3490" s="5" t="s">
        <v>1024</v>
      </c>
      <c r="H3490" s="5" t="s">
        <v>1025</v>
      </c>
      <c r="I3490" s="5" t="s">
        <v>1026</v>
      </c>
      <c r="J3490" s="5" t="s">
        <v>1027</v>
      </c>
      <c r="K3490" s="5" t="s">
        <v>2419</v>
      </c>
      <c r="L3490" s="5" t="s">
        <v>2420</v>
      </c>
      <c r="M3490" s="5" t="s">
        <v>1020</v>
      </c>
      <c r="N3490" s="5" t="s">
        <v>1949</v>
      </c>
      <c r="O3490" s="5" t="s">
        <v>1950</v>
      </c>
      <c r="P3490" s="5" t="s">
        <v>265</v>
      </c>
      <c r="Q3490" s="5" t="s">
        <v>1951</v>
      </c>
      <c r="R3490" s="5" t="s">
        <v>245</v>
      </c>
      <c r="S3490" s="5" t="s">
        <v>1951</v>
      </c>
      <c r="T3490" s="5" t="s">
        <v>1034</v>
      </c>
      <c r="U3490" s="5" t="s">
        <v>1035</v>
      </c>
      <c r="V3490" s="5" t="s">
        <v>33</v>
      </c>
      <c r="W3490" s="5" t="s">
        <v>1036</v>
      </c>
      <c r="X3490" s="5" t="s">
        <v>36</v>
      </c>
      <c r="Y3490" s="5" t="s">
        <v>1037</v>
      </c>
      <c r="Z3490" s="5" t="s">
        <v>1059</v>
      </c>
      <c r="AA3490" s="5" t="s">
        <v>1060</v>
      </c>
      <c r="AB3490" s="5" t="s">
        <v>1175</v>
      </c>
      <c r="AC3490" s="5" t="s">
        <v>1970</v>
      </c>
      <c r="AD3490" s="5" t="s">
        <v>1132</v>
      </c>
      <c r="AE3490" s="5" t="s">
        <v>1982</v>
      </c>
      <c r="AF3490" s="5" t="s">
        <v>185</v>
      </c>
      <c r="AG3490" s="5" t="s">
        <v>1984</v>
      </c>
      <c r="AH3490" s="5" t="s">
        <v>1044</v>
      </c>
      <c r="AI3490" s="5" t="s">
        <v>1045</v>
      </c>
      <c r="AJ3490" s="5" t="s">
        <v>961</v>
      </c>
      <c r="AK3490" s="5" t="s">
        <v>44</v>
      </c>
      <c r="AL3490" s="5"/>
      <c r="AM3490" s="5" t="s">
        <v>1046</v>
      </c>
      <c r="AN3490" s="5" t="s">
        <v>1047</v>
      </c>
      <c r="AO3490" s="5" t="s">
        <v>1048</v>
      </c>
      <c r="AP3490" s="5" t="s">
        <v>1049</v>
      </c>
      <c r="AQ3490" s="5" t="s">
        <v>67</v>
      </c>
      <c r="AR3490" s="5" t="s">
        <v>68</v>
      </c>
      <c r="AS3490" s="6">
        <v>0</v>
      </c>
      <c r="AT3490" s="6">
        <v>0</v>
      </c>
      <c r="AU3490" s="6">
        <v>822.89</v>
      </c>
      <c r="AV3490" s="6">
        <v>822.89</v>
      </c>
      <c r="AW3490" t="str">
        <f t="shared" si="1154"/>
        <v>1-ADMINISTRACION CENTRAL</v>
      </c>
      <c r="AX3490" t="str">
        <f t="shared" si="1134"/>
        <v>2-GASTOS</v>
      </c>
      <c r="AY3490" t="str">
        <f t="shared" si="1135"/>
        <v>2.1-Gastos corrientes</v>
      </c>
      <c r="AZ3490" t="str">
        <f t="shared" si="1136"/>
        <v>2.1.2-Gastos de consumo</v>
      </c>
      <c r="BA3490" t="str">
        <f t="shared" si="1137"/>
        <v>2.1.2.1-Remuneraciones</v>
      </c>
      <c r="BB3490" t="str">
        <f t="shared" si="1138"/>
        <v>2.1.5.3.01-Contribuciones al seguro de riesgo laboral</v>
      </c>
      <c r="BC3490" t="str">
        <f t="shared" si="1139"/>
        <v>0220-MINISTERIO DE ECONOMÍA, PLANIFICACIÓN Y DESARROLLO</v>
      </c>
      <c r="BD3490" t="str">
        <f t="shared" si="1140"/>
        <v>01-MINISTERIO DE ECONOMIA, PLANIFICACION Y DESARROLLO</v>
      </c>
      <c r="BE3490" t="str">
        <f t="shared" si="1141"/>
        <v>0001-MINISTERIO DE ECONOMIA, PLANIFICACION Y DESARROLLO</v>
      </c>
      <c r="BF3490" t="str">
        <f t="shared" si="1142"/>
        <v>0000-NO APLICA</v>
      </c>
      <c r="BG3490" t="str">
        <f t="shared" si="1143"/>
        <v>1-SERVICIOS  GENERALES</v>
      </c>
      <c r="BH3490" t="str">
        <f t="shared" si="1144"/>
        <v>1.1-Administración general</v>
      </c>
      <c r="BI3490" t="str">
        <f t="shared" si="1145"/>
        <v>1.1.02-Gestión administrativa, financiera, fiscal, económica y planificación</v>
      </c>
      <c r="BJ3490" t="str">
        <f t="shared" si="1146"/>
        <v>14-Planificación económica y social</v>
      </c>
      <c r="BK3490" t="str">
        <f t="shared" si="1147"/>
        <v>18-Instituciones priorizadas con alineación de la planificación estratégica con el ciclo presupuestario</v>
      </c>
      <c r="BL3490" t="str">
        <f t="shared" si="1148"/>
        <v>0002-Coordinación y seguimiento al proceso de incorporación de las políticas transversales</v>
      </c>
      <c r="BM3490" t="str">
        <f t="shared" si="1149"/>
        <v>00-N/A</v>
      </c>
      <c r="BN3490" t="str">
        <f t="shared" si="1150"/>
        <v>No Informado-</v>
      </c>
      <c r="BO3490" t="str">
        <f t="shared" si="1151"/>
        <v>98-NACIONAL</v>
      </c>
      <c r="BP3490" t="str">
        <f t="shared" si="1152"/>
        <v>99-MULTIPROVINCIAL</v>
      </c>
      <c r="BQ3490" t="str">
        <f t="shared" si="1153"/>
        <v>2023/06-Junio</v>
      </c>
    </row>
    <row r="3491" spans="1:69" x14ac:dyDescent="0.25">
      <c r="A3491" s="5" t="s">
        <v>33</v>
      </c>
      <c r="B3491" s="5" t="s">
        <v>34</v>
      </c>
      <c r="C3491" s="5" t="s">
        <v>1020</v>
      </c>
      <c r="D3491" s="5" t="s">
        <v>1021</v>
      </c>
      <c r="E3491" s="5" t="s">
        <v>1022</v>
      </c>
      <c r="F3491" s="5" t="s">
        <v>1023</v>
      </c>
      <c r="G3491" s="5" t="s">
        <v>1024</v>
      </c>
      <c r="H3491" s="5" t="s">
        <v>1025</v>
      </c>
      <c r="I3491" s="5" t="s">
        <v>1026</v>
      </c>
      <c r="J3491" s="5" t="s">
        <v>1027</v>
      </c>
      <c r="K3491" s="5" t="s">
        <v>2419</v>
      </c>
      <c r="L3491" s="5" t="s">
        <v>2420</v>
      </c>
      <c r="M3491" s="5" t="s">
        <v>1020</v>
      </c>
      <c r="N3491" s="5" t="s">
        <v>1949</v>
      </c>
      <c r="O3491" s="5" t="s">
        <v>1950</v>
      </c>
      <c r="P3491" s="5" t="s">
        <v>265</v>
      </c>
      <c r="Q3491" s="5" t="s">
        <v>1951</v>
      </c>
      <c r="R3491" s="5" t="s">
        <v>245</v>
      </c>
      <c r="S3491" s="5" t="s">
        <v>1951</v>
      </c>
      <c r="T3491" s="5" t="s">
        <v>1034</v>
      </c>
      <c r="U3491" s="5" t="s">
        <v>1035</v>
      </c>
      <c r="V3491" s="5" t="s">
        <v>33</v>
      </c>
      <c r="W3491" s="5" t="s">
        <v>1036</v>
      </c>
      <c r="X3491" s="5" t="s">
        <v>36</v>
      </c>
      <c r="Y3491" s="5" t="s">
        <v>1037</v>
      </c>
      <c r="Z3491" s="5" t="s">
        <v>1059</v>
      </c>
      <c r="AA3491" s="5" t="s">
        <v>1060</v>
      </c>
      <c r="AB3491" s="5" t="s">
        <v>1175</v>
      </c>
      <c r="AC3491" s="5" t="s">
        <v>1970</v>
      </c>
      <c r="AD3491" s="5" t="s">
        <v>1132</v>
      </c>
      <c r="AE3491" s="5" t="s">
        <v>1982</v>
      </c>
      <c r="AF3491" s="5" t="s">
        <v>51</v>
      </c>
      <c r="AG3491" s="5" t="s">
        <v>1985</v>
      </c>
      <c r="AH3491" s="5" t="s">
        <v>1044</v>
      </c>
      <c r="AI3491" s="5" t="s">
        <v>1045</v>
      </c>
      <c r="AJ3491" s="5" t="s">
        <v>961</v>
      </c>
      <c r="AK3491" s="5" t="s">
        <v>44</v>
      </c>
      <c r="AL3491" s="5"/>
      <c r="AM3491" s="5" t="s">
        <v>1046</v>
      </c>
      <c r="AN3491" s="5" t="s">
        <v>1047</v>
      </c>
      <c r="AO3491" s="5" t="s">
        <v>1048</v>
      </c>
      <c r="AP3491" s="5" t="s">
        <v>1049</v>
      </c>
      <c r="AQ3491" s="5" t="s">
        <v>67</v>
      </c>
      <c r="AR3491" s="5" t="s">
        <v>68</v>
      </c>
      <c r="AS3491" s="6">
        <v>0</v>
      </c>
      <c r="AT3491" s="6">
        <v>0</v>
      </c>
      <c r="AU3491" s="6">
        <v>6583.12</v>
      </c>
      <c r="AV3491" s="6">
        <v>6583.12</v>
      </c>
      <c r="AW3491" t="str">
        <f t="shared" si="1154"/>
        <v>1-ADMINISTRACION CENTRAL</v>
      </c>
      <c r="AX3491" t="str">
        <f t="shared" si="1134"/>
        <v>2-GASTOS</v>
      </c>
      <c r="AY3491" t="str">
        <f t="shared" si="1135"/>
        <v>2.1-Gastos corrientes</v>
      </c>
      <c r="AZ3491" t="str">
        <f t="shared" si="1136"/>
        <v>2.1.2-Gastos de consumo</v>
      </c>
      <c r="BA3491" t="str">
        <f t="shared" si="1137"/>
        <v>2.1.2.1-Remuneraciones</v>
      </c>
      <c r="BB3491" t="str">
        <f t="shared" si="1138"/>
        <v>2.1.5.3.01-Contribuciones al seguro de riesgo laboral</v>
      </c>
      <c r="BC3491" t="str">
        <f t="shared" si="1139"/>
        <v>0220-MINISTERIO DE ECONOMÍA, PLANIFICACIÓN Y DESARROLLO</v>
      </c>
      <c r="BD3491" t="str">
        <f t="shared" si="1140"/>
        <v>01-MINISTERIO DE ECONOMIA, PLANIFICACION Y DESARROLLO</v>
      </c>
      <c r="BE3491" t="str">
        <f t="shared" si="1141"/>
        <v>0001-MINISTERIO DE ECONOMIA, PLANIFICACION Y DESARROLLO</v>
      </c>
      <c r="BF3491" t="str">
        <f t="shared" si="1142"/>
        <v>0000-NO APLICA</v>
      </c>
      <c r="BG3491" t="str">
        <f t="shared" si="1143"/>
        <v>1-SERVICIOS  GENERALES</v>
      </c>
      <c r="BH3491" t="str">
        <f t="shared" si="1144"/>
        <v>1.1-Administración general</v>
      </c>
      <c r="BI3491" t="str">
        <f t="shared" si="1145"/>
        <v>1.1.02-Gestión administrativa, financiera, fiscal, económica y planificación</v>
      </c>
      <c r="BJ3491" t="str">
        <f t="shared" si="1146"/>
        <v>14-Planificación económica y social</v>
      </c>
      <c r="BK3491" t="str">
        <f t="shared" si="1147"/>
        <v>18-Instituciones priorizadas con alineación de la planificación estratégica con el ciclo presupuestario</v>
      </c>
      <c r="BL3491" t="str">
        <f t="shared" si="1148"/>
        <v>0003-Coordinación e implementación del esquema de seguimiento de programas priorizados</v>
      </c>
      <c r="BM3491" t="str">
        <f t="shared" si="1149"/>
        <v>00-N/A</v>
      </c>
      <c r="BN3491" t="str">
        <f t="shared" si="1150"/>
        <v>No Informado-</v>
      </c>
      <c r="BO3491" t="str">
        <f t="shared" si="1151"/>
        <v>98-NACIONAL</v>
      </c>
      <c r="BP3491" t="str">
        <f t="shared" si="1152"/>
        <v>99-MULTIPROVINCIAL</v>
      </c>
      <c r="BQ3491" t="str">
        <f t="shared" si="1153"/>
        <v>2023/06-Junio</v>
      </c>
    </row>
    <row r="3492" spans="1:69" x14ac:dyDescent="0.25">
      <c r="A3492" s="5" t="s">
        <v>33</v>
      </c>
      <c r="B3492" s="5" t="s">
        <v>34</v>
      </c>
      <c r="C3492" s="5" t="s">
        <v>1020</v>
      </c>
      <c r="D3492" s="5" t="s">
        <v>1021</v>
      </c>
      <c r="E3492" s="5" t="s">
        <v>1022</v>
      </c>
      <c r="F3492" s="5" t="s">
        <v>1023</v>
      </c>
      <c r="G3492" s="5" t="s">
        <v>1024</v>
      </c>
      <c r="H3492" s="5" t="s">
        <v>1025</v>
      </c>
      <c r="I3492" s="5" t="s">
        <v>1026</v>
      </c>
      <c r="J3492" s="5" t="s">
        <v>1027</v>
      </c>
      <c r="K3492" s="5" t="s">
        <v>2419</v>
      </c>
      <c r="L3492" s="5" t="s">
        <v>2420</v>
      </c>
      <c r="M3492" s="5" t="s">
        <v>1020</v>
      </c>
      <c r="N3492" s="5" t="s">
        <v>1949</v>
      </c>
      <c r="O3492" s="5" t="s">
        <v>1950</v>
      </c>
      <c r="P3492" s="5" t="s">
        <v>265</v>
      </c>
      <c r="Q3492" s="5" t="s">
        <v>1951</v>
      </c>
      <c r="R3492" s="5" t="s">
        <v>245</v>
      </c>
      <c r="S3492" s="5" t="s">
        <v>1951</v>
      </c>
      <c r="T3492" s="5" t="s">
        <v>1034</v>
      </c>
      <c r="U3492" s="5" t="s">
        <v>1035</v>
      </c>
      <c r="V3492" s="5" t="s">
        <v>33</v>
      </c>
      <c r="W3492" s="5" t="s">
        <v>1036</v>
      </c>
      <c r="X3492" s="5" t="s">
        <v>36</v>
      </c>
      <c r="Y3492" s="5" t="s">
        <v>1037</v>
      </c>
      <c r="Z3492" s="5" t="s">
        <v>1059</v>
      </c>
      <c r="AA3492" s="5" t="s">
        <v>1060</v>
      </c>
      <c r="AB3492" s="5" t="s">
        <v>1277</v>
      </c>
      <c r="AC3492" s="5" t="s">
        <v>1986</v>
      </c>
      <c r="AD3492" s="5" t="s">
        <v>265</v>
      </c>
      <c r="AE3492" s="5" t="s">
        <v>1987</v>
      </c>
      <c r="AF3492" s="5" t="s">
        <v>245</v>
      </c>
      <c r="AG3492" s="5" t="s">
        <v>1082</v>
      </c>
      <c r="AH3492" s="5" t="s">
        <v>1044</v>
      </c>
      <c r="AI3492" s="5" t="s">
        <v>1045</v>
      </c>
      <c r="AJ3492" s="5" t="s">
        <v>961</v>
      </c>
      <c r="AK3492" s="5" t="s">
        <v>44</v>
      </c>
      <c r="AL3492" s="5"/>
      <c r="AM3492" s="5" t="s">
        <v>1046</v>
      </c>
      <c r="AN3492" s="5" t="s">
        <v>1047</v>
      </c>
      <c r="AO3492" s="5" t="s">
        <v>1048</v>
      </c>
      <c r="AP3492" s="5" t="s">
        <v>1049</v>
      </c>
      <c r="AQ3492" s="5" t="s">
        <v>67</v>
      </c>
      <c r="AR3492" s="5" t="s">
        <v>68</v>
      </c>
      <c r="AS3492" s="6">
        <v>0</v>
      </c>
      <c r="AT3492" s="6">
        <v>0</v>
      </c>
      <c r="AU3492" s="6">
        <v>7850.23</v>
      </c>
      <c r="AV3492" s="6">
        <v>7850.23</v>
      </c>
      <c r="AW3492" t="str">
        <f t="shared" si="1154"/>
        <v>1-ADMINISTRACION CENTRAL</v>
      </c>
      <c r="AX3492" t="str">
        <f t="shared" si="1134"/>
        <v>2-GASTOS</v>
      </c>
      <c r="AY3492" t="str">
        <f t="shared" si="1135"/>
        <v>2.1-Gastos corrientes</v>
      </c>
      <c r="AZ3492" t="str">
        <f t="shared" si="1136"/>
        <v>2.1.2-Gastos de consumo</v>
      </c>
      <c r="BA3492" t="str">
        <f t="shared" si="1137"/>
        <v>2.1.2.1-Remuneraciones</v>
      </c>
      <c r="BB3492" t="str">
        <f t="shared" si="1138"/>
        <v>2.1.5.3.01-Contribuciones al seguro de riesgo laboral</v>
      </c>
      <c r="BC3492" t="str">
        <f t="shared" si="1139"/>
        <v>0220-MINISTERIO DE ECONOMÍA, PLANIFICACIÓN Y DESARROLLO</v>
      </c>
      <c r="BD3492" t="str">
        <f t="shared" si="1140"/>
        <v>01-MINISTERIO DE ECONOMIA, PLANIFICACION Y DESARROLLO</v>
      </c>
      <c r="BE3492" t="str">
        <f t="shared" si="1141"/>
        <v>0001-MINISTERIO DE ECONOMIA, PLANIFICACION Y DESARROLLO</v>
      </c>
      <c r="BF3492" t="str">
        <f t="shared" si="1142"/>
        <v>0000-NO APLICA</v>
      </c>
      <c r="BG3492" t="str">
        <f t="shared" si="1143"/>
        <v>1-SERVICIOS  GENERALES</v>
      </c>
      <c r="BH3492" t="str">
        <f t="shared" si="1144"/>
        <v>1.1-Administración general</v>
      </c>
      <c r="BI3492" t="str">
        <f t="shared" si="1145"/>
        <v>1.1.02-Gestión administrativa, financiera, fiscal, económica y planificación</v>
      </c>
      <c r="BJ3492" t="str">
        <f t="shared" si="1146"/>
        <v>16-Coordinación de la cooperación internacional</v>
      </c>
      <c r="BK3492" t="str">
        <f t="shared" si="1147"/>
        <v>01-Acciones Comunes P16</v>
      </c>
      <c r="BL3492" t="str">
        <f t="shared" si="1148"/>
        <v>0001-Dirección y coordinación</v>
      </c>
      <c r="BM3492" t="str">
        <f t="shared" si="1149"/>
        <v>00-N/A</v>
      </c>
      <c r="BN3492" t="str">
        <f t="shared" si="1150"/>
        <v>No Informado-</v>
      </c>
      <c r="BO3492" t="str">
        <f t="shared" si="1151"/>
        <v>98-NACIONAL</v>
      </c>
      <c r="BP3492" t="str">
        <f t="shared" si="1152"/>
        <v>99-MULTIPROVINCIAL</v>
      </c>
      <c r="BQ3492" t="str">
        <f t="shared" si="1153"/>
        <v>2023/06-Junio</v>
      </c>
    </row>
    <row r="3493" spans="1:69" x14ac:dyDescent="0.25">
      <c r="A3493" s="5" t="s">
        <v>33</v>
      </c>
      <c r="B3493" s="5" t="s">
        <v>34</v>
      </c>
      <c r="C3493" s="5" t="s">
        <v>1020</v>
      </c>
      <c r="D3493" s="5" t="s">
        <v>1021</v>
      </c>
      <c r="E3493" s="5" t="s">
        <v>1022</v>
      </c>
      <c r="F3493" s="5" t="s">
        <v>1023</v>
      </c>
      <c r="G3493" s="5" t="s">
        <v>1024</v>
      </c>
      <c r="H3493" s="5" t="s">
        <v>1025</v>
      </c>
      <c r="I3493" s="5" t="s">
        <v>1026</v>
      </c>
      <c r="J3493" s="5" t="s">
        <v>1027</v>
      </c>
      <c r="K3493" s="5" t="s">
        <v>2419</v>
      </c>
      <c r="L3493" s="5" t="s">
        <v>2420</v>
      </c>
      <c r="M3493" s="5" t="s">
        <v>1020</v>
      </c>
      <c r="N3493" s="5" t="s">
        <v>1949</v>
      </c>
      <c r="O3493" s="5" t="s">
        <v>1950</v>
      </c>
      <c r="P3493" s="5" t="s">
        <v>265</v>
      </c>
      <c r="Q3493" s="5" t="s">
        <v>1951</v>
      </c>
      <c r="R3493" s="5" t="s">
        <v>245</v>
      </c>
      <c r="S3493" s="5" t="s">
        <v>1951</v>
      </c>
      <c r="T3493" s="5" t="s">
        <v>1034</v>
      </c>
      <c r="U3493" s="5" t="s">
        <v>1035</v>
      </c>
      <c r="V3493" s="5" t="s">
        <v>33</v>
      </c>
      <c r="W3493" s="5" t="s">
        <v>1036</v>
      </c>
      <c r="X3493" s="5" t="s">
        <v>36</v>
      </c>
      <c r="Y3493" s="5" t="s">
        <v>1037</v>
      </c>
      <c r="Z3493" s="5" t="s">
        <v>1059</v>
      </c>
      <c r="AA3493" s="5" t="s">
        <v>1060</v>
      </c>
      <c r="AB3493" s="5" t="s">
        <v>1277</v>
      </c>
      <c r="AC3493" s="5" t="s">
        <v>1986</v>
      </c>
      <c r="AD3493" s="5" t="s">
        <v>1217</v>
      </c>
      <c r="AE3493" s="5" t="s">
        <v>1988</v>
      </c>
      <c r="AF3493" s="5" t="s">
        <v>245</v>
      </c>
      <c r="AG3493" s="5" t="s">
        <v>1989</v>
      </c>
      <c r="AH3493" s="5" t="s">
        <v>1044</v>
      </c>
      <c r="AI3493" s="5" t="s">
        <v>1045</v>
      </c>
      <c r="AJ3493" s="5" t="s">
        <v>961</v>
      </c>
      <c r="AK3493" s="5" t="s">
        <v>44</v>
      </c>
      <c r="AL3493" s="5"/>
      <c r="AM3493" s="5" t="s">
        <v>1046</v>
      </c>
      <c r="AN3493" s="5" t="s">
        <v>1047</v>
      </c>
      <c r="AO3493" s="5" t="s">
        <v>1048</v>
      </c>
      <c r="AP3493" s="5" t="s">
        <v>1049</v>
      </c>
      <c r="AQ3493" s="5" t="s">
        <v>67</v>
      </c>
      <c r="AR3493" s="5" t="s">
        <v>68</v>
      </c>
      <c r="AS3493" s="6">
        <v>0</v>
      </c>
      <c r="AT3493" s="6">
        <v>0</v>
      </c>
      <c r="AU3493" s="6">
        <v>6591.56</v>
      </c>
      <c r="AV3493" s="6">
        <v>6591.56</v>
      </c>
      <c r="AW3493" t="str">
        <f t="shared" si="1154"/>
        <v>1-ADMINISTRACION CENTRAL</v>
      </c>
      <c r="AX3493" t="str">
        <f t="shared" si="1134"/>
        <v>2-GASTOS</v>
      </c>
      <c r="AY3493" t="str">
        <f t="shared" si="1135"/>
        <v>2.1-Gastos corrientes</v>
      </c>
      <c r="AZ3493" t="str">
        <f t="shared" si="1136"/>
        <v>2.1.2-Gastos de consumo</v>
      </c>
      <c r="BA3493" t="str">
        <f t="shared" si="1137"/>
        <v>2.1.2.1-Remuneraciones</v>
      </c>
      <c r="BB3493" t="str">
        <f t="shared" si="1138"/>
        <v>2.1.5.3.01-Contribuciones al seguro de riesgo laboral</v>
      </c>
      <c r="BC3493" t="str">
        <f t="shared" si="1139"/>
        <v>0220-MINISTERIO DE ECONOMÍA, PLANIFICACIÓN Y DESARROLLO</v>
      </c>
      <c r="BD3493" t="str">
        <f t="shared" si="1140"/>
        <v>01-MINISTERIO DE ECONOMIA, PLANIFICACION Y DESARROLLO</v>
      </c>
      <c r="BE3493" t="str">
        <f t="shared" si="1141"/>
        <v>0001-MINISTERIO DE ECONOMIA, PLANIFICACION Y DESARROLLO</v>
      </c>
      <c r="BF3493" t="str">
        <f t="shared" si="1142"/>
        <v>0000-NO APLICA</v>
      </c>
      <c r="BG3493" t="str">
        <f t="shared" si="1143"/>
        <v>1-SERVICIOS  GENERALES</v>
      </c>
      <c r="BH3493" t="str">
        <f t="shared" si="1144"/>
        <v>1.1-Administración general</v>
      </c>
      <c r="BI3493" t="str">
        <f t="shared" si="1145"/>
        <v>1.1.02-Gestión administrativa, financiera, fiscal, económica y planificación</v>
      </c>
      <c r="BJ3493" t="str">
        <f t="shared" si="1146"/>
        <v>16-Coordinación de la cooperación internacional</v>
      </c>
      <c r="BK3493" t="str">
        <f t="shared" si="1147"/>
        <v>07-Espacios de coordinación y articulación de actores del SINACID gestionados</v>
      </c>
      <c r="BL3493" t="str">
        <f t="shared" si="1148"/>
        <v>0001-Conformación de mesas sectoriales para la articulación de actores en diferentes temáticas</v>
      </c>
      <c r="BM3493" t="str">
        <f t="shared" si="1149"/>
        <v>00-N/A</v>
      </c>
      <c r="BN3493" t="str">
        <f t="shared" si="1150"/>
        <v>No Informado-</v>
      </c>
      <c r="BO3493" t="str">
        <f t="shared" si="1151"/>
        <v>98-NACIONAL</v>
      </c>
      <c r="BP3493" t="str">
        <f t="shared" si="1152"/>
        <v>99-MULTIPROVINCIAL</v>
      </c>
      <c r="BQ3493" t="str">
        <f t="shared" si="1153"/>
        <v>2023/06-Junio</v>
      </c>
    </row>
    <row r="3494" spans="1:69" x14ac:dyDescent="0.25">
      <c r="A3494" s="5" t="s">
        <v>33</v>
      </c>
      <c r="B3494" s="5" t="s">
        <v>34</v>
      </c>
      <c r="C3494" s="5" t="s">
        <v>1020</v>
      </c>
      <c r="D3494" s="5" t="s">
        <v>1021</v>
      </c>
      <c r="E3494" s="5" t="s">
        <v>1022</v>
      </c>
      <c r="F3494" s="5" t="s">
        <v>1023</v>
      </c>
      <c r="G3494" s="5" t="s">
        <v>1024</v>
      </c>
      <c r="H3494" s="5" t="s">
        <v>1025</v>
      </c>
      <c r="I3494" s="5" t="s">
        <v>1026</v>
      </c>
      <c r="J3494" s="5" t="s">
        <v>1027</v>
      </c>
      <c r="K3494" s="5" t="s">
        <v>2419</v>
      </c>
      <c r="L3494" s="5" t="s">
        <v>2420</v>
      </c>
      <c r="M3494" s="5" t="s">
        <v>1020</v>
      </c>
      <c r="N3494" s="5" t="s">
        <v>1949</v>
      </c>
      <c r="O3494" s="5" t="s">
        <v>1950</v>
      </c>
      <c r="P3494" s="5" t="s">
        <v>265</v>
      </c>
      <c r="Q3494" s="5" t="s">
        <v>1951</v>
      </c>
      <c r="R3494" s="5" t="s">
        <v>245</v>
      </c>
      <c r="S3494" s="5" t="s">
        <v>1951</v>
      </c>
      <c r="T3494" s="5" t="s">
        <v>1034</v>
      </c>
      <c r="U3494" s="5" t="s">
        <v>1035</v>
      </c>
      <c r="V3494" s="5" t="s">
        <v>33</v>
      </c>
      <c r="W3494" s="5" t="s">
        <v>1036</v>
      </c>
      <c r="X3494" s="5" t="s">
        <v>36</v>
      </c>
      <c r="Y3494" s="5" t="s">
        <v>1037</v>
      </c>
      <c r="Z3494" s="5" t="s">
        <v>1059</v>
      </c>
      <c r="AA3494" s="5" t="s">
        <v>1060</v>
      </c>
      <c r="AB3494" s="5" t="s">
        <v>1277</v>
      </c>
      <c r="AC3494" s="5" t="s">
        <v>1986</v>
      </c>
      <c r="AD3494" s="5" t="s">
        <v>1217</v>
      </c>
      <c r="AE3494" s="5" t="s">
        <v>1988</v>
      </c>
      <c r="AF3494" s="5" t="s">
        <v>185</v>
      </c>
      <c r="AG3494" s="5" t="s">
        <v>1990</v>
      </c>
      <c r="AH3494" s="5" t="s">
        <v>1044</v>
      </c>
      <c r="AI3494" s="5" t="s">
        <v>1045</v>
      </c>
      <c r="AJ3494" s="5" t="s">
        <v>961</v>
      </c>
      <c r="AK3494" s="5" t="s">
        <v>44</v>
      </c>
      <c r="AL3494" s="5"/>
      <c r="AM3494" s="5" t="s">
        <v>1046</v>
      </c>
      <c r="AN3494" s="5" t="s">
        <v>1047</v>
      </c>
      <c r="AO3494" s="5" t="s">
        <v>1048</v>
      </c>
      <c r="AP3494" s="5" t="s">
        <v>1049</v>
      </c>
      <c r="AQ3494" s="5" t="s">
        <v>67</v>
      </c>
      <c r="AR3494" s="5" t="s">
        <v>68</v>
      </c>
      <c r="AS3494" s="6">
        <v>0</v>
      </c>
      <c r="AT3494" s="6">
        <v>0</v>
      </c>
      <c r="AU3494" s="6">
        <v>2468.67</v>
      </c>
      <c r="AV3494" s="6">
        <v>2468.67</v>
      </c>
      <c r="AW3494" t="str">
        <f t="shared" si="1154"/>
        <v>1-ADMINISTRACION CENTRAL</v>
      </c>
      <c r="AX3494" t="str">
        <f t="shared" si="1134"/>
        <v>2-GASTOS</v>
      </c>
      <c r="AY3494" t="str">
        <f t="shared" si="1135"/>
        <v>2.1-Gastos corrientes</v>
      </c>
      <c r="AZ3494" t="str">
        <f t="shared" si="1136"/>
        <v>2.1.2-Gastos de consumo</v>
      </c>
      <c r="BA3494" t="str">
        <f t="shared" si="1137"/>
        <v>2.1.2.1-Remuneraciones</v>
      </c>
      <c r="BB3494" t="str">
        <f t="shared" si="1138"/>
        <v>2.1.5.3.01-Contribuciones al seguro de riesgo laboral</v>
      </c>
      <c r="BC3494" t="str">
        <f t="shared" si="1139"/>
        <v>0220-MINISTERIO DE ECONOMÍA, PLANIFICACIÓN Y DESARROLLO</v>
      </c>
      <c r="BD3494" t="str">
        <f t="shared" si="1140"/>
        <v>01-MINISTERIO DE ECONOMIA, PLANIFICACION Y DESARROLLO</v>
      </c>
      <c r="BE3494" t="str">
        <f t="shared" si="1141"/>
        <v>0001-MINISTERIO DE ECONOMIA, PLANIFICACION Y DESARROLLO</v>
      </c>
      <c r="BF3494" t="str">
        <f t="shared" si="1142"/>
        <v>0000-NO APLICA</v>
      </c>
      <c r="BG3494" t="str">
        <f t="shared" si="1143"/>
        <v>1-SERVICIOS  GENERALES</v>
      </c>
      <c r="BH3494" t="str">
        <f t="shared" si="1144"/>
        <v>1.1-Administración general</v>
      </c>
      <c r="BI3494" t="str">
        <f t="shared" si="1145"/>
        <v>1.1.02-Gestión administrativa, financiera, fiscal, económica y planificación</v>
      </c>
      <c r="BJ3494" t="str">
        <f t="shared" si="1146"/>
        <v>16-Coordinación de la cooperación internacional</v>
      </c>
      <c r="BK3494" t="str">
        <f t="shared" si="1147"/>
        <v>07-Espacios de coordinación y articulación de actores del SINACID gestionados</v>
      </c>
      <c r="BL3494" t="str">
        <f t="shared" si="1148"/>
        <v>0002-Gestión de la información y el conocimiento de proyectos de cooperación internacional</v>
      </c>
      <c r="BM3494" t="str">
        <f t="shared" si="1149"/>
        <v>00-N/A</v>
      </c>
      <c r="BN3494" t="str">
        <f t="shared" si="1150"/>
        <v>No Informado-</v>
      </c>
      <c r="BO3494" t="str">
        <f t="shared" si="1151"/>
        <v>98-NACIONAL</v>
      </c>
      <c r="BP3494" t="str">
        <f t="shared" si="1152"/>
        <v>99-MULTIPROVINCIAL</v>
      </c>
      <c r="BQ3494" t="str">
        <f t="shared" si="1153"/>
        <v>2023/06-Junio</v>
      </c>
    </row>
    <row r="3495" spans="1:69" x14ac:dyDescent="0.25">
      <c r="A3495" s="5" t="s">
        <v>33</v>
      </c>
      <c r="B3495" s="5" t="s">
        <v>34</v>
      </c>
      <c r="C3495" s="5" t="s">
        <v>1020</v>
      </c>
      <c r="D3495" s="5" t="s">
        <v>1021</v>
      </c>
      <c r="E3495" s="5" t="s">
        <v>1022</v>
      </c>
      <c r="F3495" s="5" t="s">
        <v>1023</v>
      </c>
      <c r="G3495" s="5" t="s">
        <v>1024</v>
      </c>
      <c r="H3495" s="5" t="s">
        <v>1025</v>
      </c>
      <c r="I3495" s="5" t="s">
        <v>1026</v>
      </c>
      <c r="J3495" s="5" t="s">
        <v>1027</v>
      </c>
      <c r="K3495" s="5" t="s">
        <v>2419</v>
      </c>
      <c r="L3495" s="5" t="s">
        <v>2420</v>
      </c>
      <c r="M3495" s="5" t="s">
        <v>1020</v>
      </c>
      <c r="N3495" s="5" t="s">
        <v>1949</v>
      </c>
      <c r="O3495" s="5" t="s">
        <v>1950</v>
      </c>
      <c r="P3495" s="5" t="s">
        <v>265</v>
      </c>
      <c r="Q3495" s="5" t="s">
        <v>1951</v>
      </c>
      <c r="R3495" s="5" t="s">
        <v>245</v>
      </c>
      <c r="S3495" s="5" t="s">
        <v>1951</v>
      </c>
      <c r="T3495" s="5" t="s">
        <v>1034</v>
      </c>
      <c r="U3495" s="5" t="s">
        <v>1035</v>
      </c>
      <c r="V3495" s="5" t="s">
        <v>33</v>
      </c>
      <c r="W3495" s="5" t="s">
        <v>1036</v>
      </c>
      <c r="X3495" s="5" t="s">
        <v>36</v>
      </c>
      <c r="Y3495" s="5" t="s">
        <v>1037</v>
      </c>
      <c r="Z3495" s="5" t="s">
        <v>1059</v>
      </c>
      <c r="AA3495" s="5" t="s">
        <v>1060</v>
      </c>
      <c r="AB3495" s="5" t="s">
        <v>1277</v>
      </c>
      <c r="AC3495" s="5" t="s">
        <v>1986</v>
      </c>
      <c r="AD3495" s="5" t="s">
        <v>1378</v>
      </c>
      <c r="AE3495" s="5" t="s">
        <v>1991</v>
      </c>
      <c r="AF3495" s="5" t="s">
        <v>245</v>
      </c>
      <c r="AG3495" s="5" t="s">
        <v>1992</v>
      </c>
      <c r="AH3495" s="5" t="s">
        <v>1044</v>
      </c>
      <c r="AI3495" s="5" t="s">
        <v>1045</v>
      </c>
      <c r="AJ3495" s="5" t="s">
        <v>961</v>
      </c>
      <c r="AK3495" s="5" t="s">
        <v>44</v>
      </c>
      <c r="AL3495" s="5"/>
      <c r="AM3495" s="5" t="s">
        <v>1046</v>
      </c>
      <c r="AN3495" s="5" t="s">
        <v>1047</v>
      </c>
      <c r="AO3495" s="5" t="s">
        <v>1048</v>
      </c>
      <c r="AP3495" s="5" t="s">
        <v>1049</v>
      </c>
      <c r="AQ3495" s="5" t="s">
        <v>67</v>
      </c>
      <c r="AR3495" s="5" t="s">
        <v>68</v>
      </c>
      <c r="AS3495" s="6">
        <v>0</v>
      </c>
      <c r="AT3495" s="6">
        <v>0</v>
      </c>
      <c r="AU3495" s="6">
        <v>11086.79</v>
      </c>
      <c r="AV3495" s="6">
        <v>11086.79</v>
      </c>
      <c r="AW3495" t="str">
        <f t="shared" si="1154"/>
        <v>1-ADMINISTRACION CENTRAL</v>
      </c>
      <c r="AX3495" t="str">
        <f t="shared" si="1134"/>
        <v>2-GASTOS</v>
      </c>
      <c r="AY3495" t="str">
        <f t="shared" si="1135"/>
        <v>2.1-Gastos corrientes</v>
      </c>
      <c r="AZ3495" t="str">
        <f t="shared" si="1136"/>
        <v>2.1.2-Gastos de consumo</v>
      </c>
      <c r="BA3495" t="str">
        <f t="shared" si="1137"/>
        <v>2.1.2.1-Remuneraciones</v>
      </c>
      <c r="BB3495" t="str">
        <f t="shared" si="1138"/>
        <v>2.1.5.3.01-Contribuciones al seguro de riesgo laboral</v>
      </c>
      <c r="BC3495" t="str">
        <f t="shared" si="1139"/>
        <v>0220-MINISTERIO DE ECONOMÍA, PLANIFICACIÓN Y DESARROLLO</v>
      </c>
      <c r="BD3495" t="str">
        <f t="shared" si="1140"/>
        <v>01-MINISTERIO DE ECONOMIA, PLANIFICACION Y DESARROLLO</v>
      </c>
      <c r="BE3495" t="str">
        <f t="shared" si="1141"/>
        <v>0001-MINISTERIO DE ECONOMIA, PLANIFICACION Y DESARROLLO</v>
      </c>
      <c r="BF3495" t="str">
        <f t="shared" si="1142"/>
        <v>0000-NO APLICA</v>
      </c>
      <c r="BG3495" t="str">
        <f t="shared" si="1143"/>
        <v>1-SERVICIOS  GENERALES</v>
      </c>
      <c r="BH3495" t="str">
        <f t="shared" si="1144"/>
        <v>1.1-Administración general</v>
      </c>
      <c r="BI3495" t="str">
        <f t="shared" si="1145"/>
        <v>1.1.02-Gestión administrativa, financiera, fiscal, económica y planificación</v>
      </c>
      <c r="BJ3495" t="str">
        <f t="shared" si="1146"/>
        <v>16-Coordinación de la cooperación internacional</v>
      </c>
      <c r="BK3495" t="str">
        <f t="shared" si="1147"/>
        <v>09-Proyectos de cooperación internacional alineados con las prioridades nacionales</v>
      </c>
      <c r="BL3495" t="str">
        <f t="shared" si="1148"/>
        <v>0001-Negociación de nuevos mecanismos y/o instrumentos alineados a las prioridades del país</v>
      </c>
      <c r="BM3495" t="str">
        <f t="shared" si="1149"/>
        <v>00-N/A</v>
      </c>
      <c r="BN3495" t="str">
        <f t="shared" si="1150"/>
        <v>No Informado-</v>
      </c>
      <c r="BO3495" t="str">
        <f t="shared" si="1151"/>
        <v>98-NACIONAL</v>
      </c>
      <c r="BP3495" t="str">
        <f t="shared" si="1152"/>
        <v>99-MULTIPROVINCIAL</v>
      </c>
      <c r="BQ3495" t="str">
        <f t="shared" si="1153"/>
        <v>2023/06-Junio</v>
      </c>
    </row>
    <row r="3496" spans="1:69" x14ac:dyDescent="0.25">
      <c r="A3496" s="5" t="s">
        <v>33</v>
      </c>
      <c r="B3496" s="5" t="s">
        <v>34</v>
      </c>
      <c r="C3496" s="5" t="s">
        <v>1020</v>
      </c>
      <c r="D3496" s="5" t="s">
        <v>1021</v>
      </c>
      <c r="E3496" s="5" t="s">
        <v>1022</v>
      </c>
      <c r="F3496" s="5" t="s">
        <v>1023</v>
      </c>
      <c r="G3496" s="5" t="s">
        <v>1024</v>
      </c>
      <c r="H3496" s="5" t="s">
        <v>1025</v>
      </c>
      <c r="I3496" s="5" t="s">
        <v>1026</v>
      </c>
      <c r="J3496" s="5" t="s">
        <v>1027</v>
      </c>
      <c r="K3496" s="5" t="s">
        <v>2419</v>
      </c>
      <c r="L3496" s="5" t="s">
        <v>2420</v>
      </c>
      <c r="M3496" s="5" t="s">
        <v>1020</v>
      </c>
      <c r="N3496" s="5" t="s">
        <v>1949</v>
      </c>
      <c r="O3496" s="5" t="s">
        <v>1950</v>
      </c>
      <c r="P3496" s="5" t="s">
        <v>265</v>
      </c>
      <c r="Q3496" s="5" t="s">
        <v>1951</v>
      </c>
      <c r="R3496" s="5" t="s">
        <v>245</v>
      </c>
      <c r="S3496" s="5" t="s">
        <v>1951</v>
      </c>
      <c r="T3496" s="5" t="s">
        <v>1034</v>
      </c>
      <c r="U3496" s="5" t="s">
        <v>1035</v>
      </c>
      <c r="V3496" s="5" t="s">
        <v>33</v>
      </c>
      <c r="W3496" s="5" t="s">
        <v>1036</v>
      </c>
      <c r="X3496" s="5" t="s">
        <v>36</v>
      </c>
      <c r="Y3496" s="5" t="s">
        <v>1037</v>
      </c>
      <c r="Z3496" s="5" t="s">
        <v>1059</v>
      </c>
      <c r="AA3496" s="5" t="s">
        <v>1060</v>
      </c>
      <c r="AB3496" s="5" t="s">
        <v>1277</v>
      </c>
      <c r="AC3496" s="5" t="s">
        <v>1986</v>
      </c>
      <c r="AD3496" s="5" t="s">
        <v>1378</v>
      </c>
      <c r="AE3496" s="5" t="s">
        <v>1991</v>
      </c>
      <c r="AF3496" s="5" t="s">
        <v>185</v>
      </c>
      <c r="AG3496" s="5" t="s">
        <v>1993</v>
      </c>
      <c r="AH3496" s="5" t="s">
        <v>1044</v>
      </c>
      <c r="AI3496" s="5" t="s">
        <v>1045</v>
      </c>
      <c r="AJ3496" s="5" t="s">
        <v>961</v>
      </c>
      <c r="AK3496" s="5" t="s">
        <v>44</v>
      </c>
      <c r="AL3496" s="5"/>
      <c r="AM3496" s="5" t="s">
        <v>1046</v>
      </c>
      <c r="AN3496" s="5" t="s">
        <v>1047</v>
      </c>
      <c r="AO3496" s="5" t="s">
        <v>1048</v>
      </c>
      <c r="AP3496" s="5" t="s">
        <v>1049</v>
      </c>
      <c r="AQ3496" s="5" t="s">
        <v>67</v>
      </c>
      <c r="AR3496" s="5" t="s">
        <v>68</v>
      </c>
      <c r="AS3496" s="6">
        <v>0</v>
      </c>
      <c r="AT3496" s="6">
        <v>0</v>
      </c>
      <c r="AU3496" s="6">
        <v>21237.3</v>
      </c>
      <c r="AV3496" s="6">
        <v>21237.3</v>
      </c>
      <c r="AW3496" t="str">
        <f t="shared" si="1154"/>
        <v>1-ADMINISTRACION CENTRAL</v>
      </c>
      <c r="AX3496" t="str">
        <f t="shared" si="1134"/>
        <v>2-GASTOS</v>
      </c>
      <c r="AY3496" t="str">
        <f t="shared" si="1135"/>
        <v>2.1-Gastos corrientes</v>
      </c>
      <c r="AZ3496" t="str">
        <f t="shared" si="1136"/>
        <v>2.1.2-Gastos de consumo</v>
      </c>
      <c r="BA3496" t="str">
        <f t="shared" si="1137"/>
        <v>2.1.2.1-Remuneraciones</v>
      </c>
      <c r="BB3496" t="str">
        <f t="shared" si="1138"/>
        <v>2.1.5.3.01-Contribuciones al seguro de riesgo laboral</v>
      </c>
      <c r="BC3496" t="str">
        <f t="shared" si="1139"/>
        <v>0220-MINISTERIO DE ECONOMÍA, PLANIFICACIÓN Y DESARROLLO</v>
      </c>
      <c r="BD3496" t="str">
        <f t="shared" si="1140"/>
        <v>01-MINISTERIO DE ECONOMIA, PLANIFICACION Y DESARROLLO</v>
      </c>
      <c r="BE3496" t="str">
        <f t="shared" si="1141"/>
        <v>0001-MINISTERIO DE ECONOMIA, PLANIFICACION Y DESARROLLO</v>
      </c>
      <c r="BF3496" t="str">
        <f t="shared" si="1142"/>
        <v>0000-NO APLICA</v>
      </c>
      <c r="BG3496" t="str">
        <f t="shared" si="1143"/>
        <v>1-SERVICIOS  GENERALES</v>
      </c>
      <c r="BH3496" t="str">
        <f t="shared" si="1144"/>
        <v>1.1-Administración general</v>
      </c>
      <c r="BI3496" t="str">
        <f t="shared" si="1145"/>
        <v>1.1.02-Gestión administrativa, financiera, fiscal, económica y planificación</v>
      </c>
      <c r="BJ3496" t="str">
        <f t="shared" si="1146"/>
        <v>16-Coordinación de la cooperación internacional</v>
      </c>
      <c r="BK3496" t="str">
        <f t="shared" si="1147"/>
        <v>09-Proyectos de cooperación internacional alineados con las prioridades nacionales</v>
      </c>
      <c r="BL3496" t="str">
        <f t="shared" si="1148"/>
        <v>0002-Seguimiento a los proyectos de cooperación internacional</v>
      </c>
      <c r="BM3496" t="str">
        <f t="shared" si="1149"/>
        <v>00-N/A</v>
      </c>
      <c r="BN3496" t="str">
        <f t="shared" si="1150"/>
        <v>No Informado-</v>
      </c>
      <c r="BO3496" t="str">
        <f t="shared" si="1151"/>
        <v>98-NACIONAL</v>
      </c>
      <c r="BP3496" t="str">
        <f t="shared" si="1152"/>
        <v>99-MULTIPROVINCIAL</v>
      </c>
      <c r="BQ3496" t="str">
        <f t="shared" si="1153"/>
        <v>2023/06-Junio</v>
      </c>
    </row>
    <row r="3497" spans="1:69" x14ac:dyDescent="0.25">
      <c r="A3497" s="5" t="s">
        <v>33</v>
      </c>
      <c r="B3497" s="5" t="s">
        <v>34</v>
      </c>
      <c r="C3497" s="5" t="s">
        <v>1020</v>
      </c>
      <c r="D3497" s="5" t="s">
        <v>1021</v>
      </c>
      <c r="E3497" s="5" t="s">
        <v>1022</v>
      </c>
      <c r="F3497" s="5" t="s">
        <v>1023</v>
      </c>
      <c r="G3497" s="5" t="s">
        <v>1024</v>
      </c>
      <c r="H3497" s="5" t="s">
        <v>1025</v>
      </c>
      <c r="I3497" s="5" t="s">
        <v>1026</v>
      </c>
      <c r="J3497" s="5" t="s">
        <v>1027</v>
      </c>
      <c r="K3497" s="5" t="s">
        <v>2419</v>
      </c>
      <c r="L3497" s="5" t="s">
        <v>2420</v>
      </c>
      <c r="M3497" s="5" t="s">
        <v>1020</v>
      </c>
      <c r="N3497" s="5" t="s">
        <v>1949</v>
      </c>
      <c r="O3497" s="5" t="s">
        <v>1950</v>
      </c>
      <c r="P3497" s="5" t="s">
        <v>265</v>
      </c>
      <c r="Q3497" s="5" t="s">
        <v>1951</v>
      </c>
      <c r="R3497" s="5" t="s">
        <v>245</v>
      </c>
      <c r="S3497" s="5" t="s">
        <v>1951</v>
      </c>
      <c r="T3497" s="5" t="s">
        <v>1034</v>
      </c>
      <c r="U3497" s="5" t="s">
        <v>1035</v>
      </c>
      <c r="V3497" s="5" t="s">
        <v>33</v>
      </c>
      <c r="W3497" s="5" t="s">
        <v>1036</v>
      </c>
      <c r="X3497" s="5" t="s">
        <v>36</v>
      </c>
      <c r="Y3497" s="5" t="s">
        <v>1037</v>
      </c>
      <c r="Z3497" s="5" t="s">
        <v>1059</v>
      </c>
      <c r="AA3497" s="5" t="s">
        <v>1060</v>
      </c>
      <c r="AB3497" s="5" t="s">
        <v>1277</v>
      </c>
      <c r="AC3497" s="5" t="s">
        <v>1986</v>
      </c>
      <c r="AD3497" s="5" t="s">
        <v>1378</v>
      </c>
      <c r="AE3497" s="5" t="s">
        <v>1991</v>
      </c>
      <c r="AF3497" s="5" t="s">
        <v>51</v>
      </c>
      <c r="AG3497" s="5" t="s">
        <v>1994</v>
      </c>
      <c r="AH3497" s="5" t="s">
        <v>1044</v>
      </c>
      <c r="AI3497" s="5" t="s">
        <v>1045</v>
      </c>
      <c r="AJ3497" s="5" t="s">
        <v>961</v>
      </c>
      <c r="AK3497" s="5" t="s">
        <v>44</v>
      </c>
      <c r="AL3497" s="5"/>
      <c r="AM3497" s="5" t="s">
        <v>1046</v>
      </c>
      <c r="AN3497" s="5" t="s">
        <v>1047</v>
      </c>
      <c r="AO3497" s="5" t="s">
        <v>1048</v>
      </c>
      <c r="AP3497" s="5" t="s">
        <v>1049</v>
      </c>
      <c r="AQ3497" s="5" t="s">
        <v>67</v>
      </c>
      <c r="AR3497" s="5" t="s">
        <v>68</v>
      </c>
      <c r="AS3497" s="6">
        <v>0</v>
      </c>
      <c r="AT3497" s="6">
        <v>0</v>
      </c>
      <c r="AU3497" s="6">
        <v>17279.36</v>
      </c>
      <c r="AV3497" s="6">
        <v>17279.36</v>
      </c>
      <c r="AW3497" t="str">
        <f t="shared" si="1154"/>
        <v>1-ADMINISTRACION CENTRAL</v>
      </c>
      <c r="AX3497" t="str">
        <f t="shared" si="1134"/>
        <v>2-GASTOS</v>
      </c>
      <c r="AY3497" t="str">
        <f t="shared" si="1135"/>
        <v>2.1-Gastos corrientes</v>
      </c>
      <c r="AZ3497" t="str">
        <f t="shared" si="1136"/>
        <v>2.1.2-Gastos de consumo</v>
      </c>
      <c r="BA3497" t="str">
        <f t="shared" si="1137"/>
        <v>2.1.2.1-Remuneraciones</v>
      </c>
      <c r="BB3497" t="str">
        <f t="shared" si="1138"/>
        <v>2.1.5.3.01-Contribuciones al seguro de riesgo laboral</v>
      </c>
      <c r="BC3497" t="str">
        <f t="shared" si="1139"/>
        <v>0220-MINISTERIO DE ECONOMÍA, PLANIFICACIÓN Y DESARROLLO</v>
      </c>
      <c r="BD3497" t="str">
        <f t="shared" si="1140"/>
        <v>01-MINISTERIO DE ECONOMIA, PLANIFICACION Y DESARROLLO</v>
      </c>
      <c r="BE3497" t="str">
        <f t="shared" si="1141"/>
        <v>0001-MINISTERIO DE ECONOMIA, PLANIFICACION Y DESARROLLO</v>
      </c>
      <c r="BF3497" t="str">
        <f t="shared" si="1142"/>
        <v>0000-NO APLICA</v>
      </c>
      <c r="BG3497" t="str">
        <f t="shared" si="1143"/>
        <v>1-SERVICIOS  GENERALES</v>
      </c>
      <c r="BH3497" t="str">
        <f t="shared" si="1144"/>
        <v>1.1-Administración general</v>
      </c>
      <c r="BI3497" t="str">
        <f t="shared" si="1145"/>
        <v>1.1.02-Gestión administrativa, financiera, fiscal, económica y planificación</v>
      </c>
      <c r="BJ3497" t="str">
        <f t="shared" si="1146"/>
        <v>16-Coordinación de la cooperación internacional</v>
      </c>
      <c r="BK3497" t="str">
        <f t="shared" si="1147"/>
        <v>09-Proyectos de cooperación internacional alineados con las prioridades nacionales</v>
      </c>
      <c r="BL3497" t="str">
        <f t="shared" si="1148"/>
        <v>0003-Espacios regionales y multilaterales de cooperación con coordinación estratégica realizados</v>
      </c>
      <c r="BM3497" t="str">
        <f t="shared" si="1149"/>
        <v>00-N/A</v>
      </c>
      <c r="BN3497" t="str">
        <f t="shared" si="1150"/>
        <v>No Informado-</v>
      </c>
      <c r="BO3497" t="str">
        <f t="shared" si="1151"/>
        <v>98-NACIONAL</v>
      </c>
      <c r="BP3497" t="str">
        <f t="shared" si="1152"/>
        <v>99-MULTIPROVINCIAL</v>
      </c>
      <c r="BQ3497" t="str">
        <f t="shared" si="1153"/>
        <v>2023/06-Junio</v>
      </c>
    </row>
    <row r="3498" spans="1:69" x14ac:dyDescent="0.25">
      <c r="A3498" s="5" t="s">
        <v>33</v>
      </c>
      <c r="B3498" s="5" t="s">
        <v>34</v>
      </c>
      <c r="C3498" s="5" t="s">
        <v>1020</v>
      </c>
      <c r="D3498" s="5" t="s">
        <v>1021</v>
      </c>
      <c r="E3498" s="5" t="s">
        <v>1022</v>
      </c>
      <c r="F3498" s="5" t="s">
        <v>1023</v>
      </c>
      <c r="G3498" s="5" t="s">
        <v>1024</v>
      </c>
      <c r="H3498" s="5" t="s">
        <v>1025</v>
      </c>
      <c r="I3498" s="5" t="s">
        <v>1026</v>
      </c>
      <c r="J3498" s="5" t="s">
        <v>1027</v>
      </c>
      <c r="K3498" s="5" t="s">
        <v>2419</v>
      </c>
      <c r="L3498" s="5" t="s">
        <v>2420</v>
      </c>
      <c r="M3498" s="5" t="s">
        <v>1020</v>
      </c>
      <c r="N3498" s="5" t="s">
        <v>1949</v>
      </c>
      <c r="O3498" s="5" t="s">
        <v>1950</v>
      </c>
      <c r="P3498" s="5" t="s">
        <v>265</v>
      </c>
      <c r="Q3498" s="5" t="s">
        <v>1951</v>
      </c>
      <c r="R3498" s="5" t="s">
        <v>245</v>
      </c>
      <c r="S3498" s="5" t="s">
        <v>1951</v>
      </c>
      <c r="T3498" s="5" t="s">
        <v>1034</v>
      </c>
      <c r="U3498" s="5" t="s">
        <v>1035</v>
      </c>
      <c r="V3498" s="5" t="s">
        <v>33</v>
      </c>
      <c r="W3498" s="5" t="s">
        <v>1036</v>
      </c>
      <c r="X3498" s="5" t="s">
        <v>36</v>
      </c>
      <c r="Y3498" s="5" t="s">
        <v>1037</v>
      </c>
      <c r="Z3498" s="5" t="s">
        <v>1059</v>
      </c>
      <c r="AA3498" s="5" t="s">
        <v>1060</v>
      </c>
      <c r="AB3498" s="5" t="s">
        <v>1132</v>
      </c>
      <c r="AC3498" s="5" t="s">
        <v>1995</v>
      </c>
      <c r="AD3498" s="5" t="s">
        <v>265</v>
      </c>
      <c r="AE3498" s="5" t="s">
        <v>1996</v>
      </c>
      <c r="AF3498" s="5" t="s">
        <v>245</v>
      </c>
      <c r="AG3498" s="5" t="s">
        <v>1082</v>
      </c>
      <c r="AH3498" s="5" t="s">
        <v>1044</v>
      </c>
      <c r="AI3498" s="5" t="s">
        <v>1045</v>
      </c>
      <c r="AJ3498" s="5" t="s">
        <v>961</v>
      </c>
      <c r="AK3498" s="5" t="s">
        <v>44</v>
      </c>
      <c r="AL3498" s="5"/>
      <c r="AM3498" s="5" t="s">
        <v>1046</v>
      </c>
      <c r="AN3498" s="5" t="s">
        <v>1047</v>
      </c>
      <c r="AO3498" s="5" t="s">
        <v>1048</v>
      </c>
      <c r="AP3498" s="5" t="s">
        <v>1049</v>
      </c>
      <c r="AQ3498" s="5" t="s">
        <v>67</v>
      </c>
      <c r="AR3498" s="5" t="s">
        <v>68</v>
      </c>
      <c r="AS3498" s="6">
        <v>0</v>
      </c>
      <c r="AT3498" s="6">
        <v>0</v>
      </c>
      <c r="AU3498" s="6">
        <v>4338.67</v>
      </c>
      <c r="AV3498" s="6">
        <v>4338.67</v>
      </c>
      <c r="AW3498" t="str">
        <f t="shared" si="1154"/>
        <v>1-ADMINISTRACION CENTRAL</v>
      </c>
      <c r="AX3498" t="str">
        <f t="shared" si="1134"/>
        <v>2-GASTOS</v>
      </c>
      <c r="AY3498" t="str">
        <f t="shared" si="1135"/>
        <v>2.1-Gastos corrientes</v>
      </c>
      <c r="AZ3498" t="str">
        <f t="shared" si="1136"/>
        <v>2.1.2-Gastos de consumo</v>
      </c>
      <c r="BA3498" t="str">
        <f t="shared" si="1137"/>
        <v>2.1.2.1-Remuneraciones</v>
      </c>
      <c r="BB3498" t="str">
        <f t="shared" si="1138"/>
        <v>2.1.5.3.01-Contribuciones al seguro de riesgo laboral</v>
      </c>
      <c r="BC3498" t="str">
        <f t="shared" si="1139"/>
        <v>0220-MINISTERIO DE ECONOMÍA, PLANIFICACIÓN Y DESARROLLO</v>
      </c>
      <c r="BD3498" t="str">
        <f t="shared" si="1140"/>
        <v>01-MINISTERIO DE ECONOMIA, PLANIFICACION Y DESARROLLO</v>
      </c>
      <c r="BE3498" t="str">
        <f t="shared" si="1141"/>
        <v>0001-MINISTERIO DE ECONOMIA, PLANIFICACION Y DESARROLLO</v>
      </c>
      <c r="BF3498" t="str">
        <f t="shared" si="1142"/>
        <v>0000-NO APLICA</v>
      </c>
      <c r="BG3498" t="str">
        <f t="shared" si="1143"/>
        <v>1-SERVICIOS  GENERALES</v>
      </c>
      <c r="BH3498" t="str">
        <f t="shared" si="1144"/>
        <v>1.1-Administración general</v>
      </c>
      <c r="BI3498" t="str">
        <f t="shared" si="1145"/>
        <v>1.1.02-Gestión administrativa, financiera, fiscal, económica y planificación</v>
      </c>
      <c r="BJ3498" t="str">
        <f t="shared" si="1146"/>
        <v>18-Ordenamiento territorial y desarrollo regional</v>
      </c>
      <c r="BK3498" t="str">
        <f t="shared" si="1147"/>
        <v>01-Acciones Comunes P18</v>
      </c>
      <c r="BL3498" t="str">
        <f t="shared" si="1148"/>
        <v>0001-Dirección y coordinación</v>
      </c>
      <c r="BM3498" t="str">
        <f t="shared" si="1149"/>
        <v>00-N/A</v>
      </c>
      <c r="BN3498" t="str">
        <f t="shared" si="1150"/>
        <v>No Informado-</v>
      </c>
      <c r="BO3498" t="str">
        <f t="shared" si="1151"/>
        <v>98-NACIONAL</v>
      </c>
      <c r="BP3498" t="str">
        <f t="shared" si="1152"/>
        <v>99-MULTIPROVINCIAL</v>
      </c>
      <c r="BQ3498" t="str">
        <f t="shared" si="1153"/>
        <v>2023/06-Junio</v>
      </c>
    </row>
    <row r="3499" spans="1:69" x14ac:dyDescent="0.25">
      <c r="A3499" s="5" t="s">
        <v>33</v>
      </c>
      <c r="B3499" s="5" t="s">
        <v>34</v>
      </c>
      <c r="C3499" s="5" t="s">
        <v>1020</v>
      </c>
      <c r="D3499" s="5" t="s">
        <v>1021</v>
      </c>
      <c r="E3499" s="5" t="s">
        <v>1022</v>
      </c>
      <c r="F3499" s="5" t="s">
        <v>1023</v>
      </c>
      <c r="G3499" s="5" t="s">
        <v>1024</v>
      </c>
      <c r="H3499" s="5" t="s">
        <v>1025</v>
      </c>
      <c r="I3499" s="5" t="s">
        <v>1026</v>
      </c>
      <c r="J3499" s="5" t="s">
        <v>1027</v>
      </c>
      <c r="K3499" s="5" t="s">
        <v>2419</v>
      </c>
      <c r="L3499" s="5" t="s">
        <v>2420</v>
      </c>
      <c r="M3499" s="5" t="s">
        <v>1020</v>
      </c>
      <c r="N3499" s="5" t="s">
        <v>1949</v>
      </c>
      <c r="O3499" s="5" t="s">
        <v>1950</v>
      </c>
      <c r="P3499" s="5" t="s">
        <v>265</v>
      </c>
      <c r="Q3499" s="5" t="s">
        <v>1951</v>
      </c>
      <c r="R3499" s="5" t="s">
        <v>245</v>
      </c>
      <c r="S3499" s="5" t="s">
        <v>1951</v>
      </c>
      <c r="T3499" s="5" t="s">
        <v>1034</v>
      </c>
      <c r="U3499" s="5" t="s">
        <v>1035</v>
      </c>
      <c r="V3499" s="5" t="s">
        <v>33</v>
      </c>
      <c r="W3499" s="5" t="s">
        <v>1036</v>
      </c>
      <c r="X3499" s="5" t="s">
        <v>36</v>
      </c>
      <c r="Y3499" s="5" t="s">
        <v>1037</v>
      </c>
      <c r="Z3499" s="5" t="s">
        <v>1059</v>
      </c>
      <c r="AA3499" s="5" t="s">
        <v>1060</v>
      </c>
      <c r="AB3499" s="5" t="s">
        <v>1132</v>
      </c>
      <c r="AC3499" s="5" t="s">
        <v>1995</v>
      </c>
      <c r="AD3499" s="5" t="s">
        <v>363</v>
      </c>
      <c r="AE3499" s="5" t="s">
        <v>1997</v>
      </c>
      <c r="AF3499" s="5" t="s">
        <v>245</v>
      </c>
      <c r="AG3499" s="5" t="s">
        <v>1998</v>
      </c>
      <c r="AH3499" s="5" t="s">
        <v>1044</v>
      </c>
      <c r="AI3499" s="5" t="s">
        <v>1045</v>
      </c>
      <c r="AJ3499" s="5" t="s">
        <v>961</v>
      </c>
      <c r="AK3499" s="5" t="s">
        <v>44</v>
      </c>
      <c r="AL3499" s="5"/>
      <c r="AM3499" s="5" t="s">
        <v>1046</v>
      </c>
      <c r="AN3499" s="5" t="s">
        <v>1047</v>
      </c>
      <c r="AO3499" s="5" t="s">
        <v>1048</v>
      </c>
      <c r="AP3499" s="5" t="s">
        <v>1049</v>
      </c>
      <c r="AQ3499" s="5" t="s">
        <v>67</v>
      </c>
      <c r="AR3499" s="5" t="s">
        <v>68</v>
      </c>
      <c r="AS3499" s="6">
        <v>0</v>
      </c>
      <c r="AT3499" s="6">
        <v>0</v>
      </c>
      <c r="AU3499" s="6">
        <v>12736.34</v>
      </c>
      <c r="AV3499" s="6">
        <v>13289.27</v>
      </c>
      <c r="AW3499" t="str">
        <f t="shared" si="1154"/>
        <v>1-ADMINISTRACION CENTRAL</v>
      </c>
      <c r="AX3499" t="str">
        <f t="shared" si="1134"/>
        <v>2-GASTOS</v>
      </c>
      <c r="AY3499" t="str">
        <f t="shared" si="1135"/>
        <v>2.1-Gastos corrientes</v>
      </c>
      <c r="AZ3499" t="str">
        <f t="shared" si="1136"/>
        <v>2.1.2-Gastos de consumo</v>
      </c>
      <c r="BA3499" t="str">
        <f t="shared" si="1137"/>
        <v>2.1.2.1-Remuneraciones</v>
      </c>
      <c r="BB3499" t="str">
        <f t="shared" si="1138"/>
        <v>2.1.5.3.01-Contribuciones al seguro de riesgo laboral</v>
      </c>
      <c r="BC3499" t="str">
        <f t="shared" si="1139"/>
        <v>0220-MINISTERIO DE ECONOMÍA, PLANIFICACIÓN Y DESARROLLO</v>
      </c>
      <c r="BD3499" t="str">
        <f t="shared" si="1140"/>
        <v>01-MINISTERIO DE ECONOMIA, PLANIFICACION Y DESARROLLO</v>
      </c>
      <c r="BE3499" t="str">
        <f t="shared" si="1141"/>
        <v>0001-MINISTERIO DE ECONOMIA, PLANIFICACION Y DESARROLLO</v>
      </c>
      <c r="BF3499" t="str">
        <f t="shared" si="1142"/>
        <v>0000-NO APLICA</v>
      </c>
      <c r="BG3499" t="str">
        <f t="shared" si="1143"/>
        <v>1-SERVICIOS  GENERALES</v>
      </c>
      <c r="BH3499" t="str">
        <f t="shared" si="1144"/>
        <v>1.1-Administración general</v>
      </c>
      <c r="BI3499" t="str">
        <f t="shared" si="1145"/>
        <v>1.1.02-Gestión administrativa, financiera, fiscal, económica y planificación</v>
      </c>
      <c r="BJ3499" t="str">
        <f t="shared" si="1146"/>
        <v>18-Ordenamiento territorial y desarrollo regional</v>
      </c>
      <c r="BK3499" t="str">
        <f t="shared" si="1147"/>
        <v>02-Municipios y provincias disponen de Consejos de Desarrollo</v>
      </c>
      <c r="BL3499" t="str">
        <f t="shared" si="1148"/>
        <v>0001-Promoción de la conformación de consejos de desarrollo</v>
      </c>
      <c r="BM3499" t="str">
        <f t="shared" si="1149"/>
        <v>00-N/A</v>
      </c>
      <c r="BN3499" t="str">
        <f t="shared" si="1150"/>
        <v>No Informado-</v>
      </c>
      <c r="BO3499" t="str">
        <f t="shared" si="1151"/>
        <v>98-NACIONAL</v>
      </c>
      <c r="BP3499" t="str">
        <f t="shared" si="1152"/>
        <v>99-MULTIPROVINCIAL</v>
      </c>
      <c r="BQ3499" t="str">
        <f t="shared" si="1153"/>
        <v>2023/06-Junio</v>
      </c>
    </row>
    <row r="3500" spans="1:69" x14ac:dyDescent="0.25">
      <c r="A3500" s="5" t="s">
        <v>33</v>
      </c>
      <c r="B3500" s="5" t="s">
        <v>34</v>
      </c>
      <c r="C3500" s="5" t="s">
        <v>1020</v>
      </c>
      <c r="D3500" s="5" t="s">
        <v>1021</v>
      </c>
      <c r="E3500" s="5" t="s">
        <v>1022</v>
      </c>
      <c r="F3500" s="5" t="s">
        <v>1023</v>
      </c>
      <c r="G3500" s="5" t="s">
        <v>1024</v>
      </c>
      <c r="H3500" s="5" t="s">
        <v>1025</v>
      </c>
      <c r="I3500" s="5" t="s">
        <v>1026</v>
      </c>
      <c r="J3500" s="5" t="s">
        <v>1027</v>
      </c>
      <c r="K3500" s="5" t="s">
        <v>2419</v>
      </c>
      <c r="L3500" s="5" t="s">
        <v>2420</v>
      </c>
      <c r="M3500" s="5" t="s">
        <v>1020</v>
      </c>
      <c r="N3500" s="5" t="s">
        <v>1949</v>
      </c>
      <c r="O3500" s="5" t="s">
        <v>1950</v>
      </c>
      <c r="P3500" s="5" t="s">
        <v>265</v>
      </c>
      <c r="Q3500" s="5" t="s">
        <v>1951</v>
      </c>
      <c r="R3500" s="5" t="s">
        <v>245</v>
      </c>
      <c r="S3500" s="5" t="s">
        <v>1951</v>
      </c>
      <c r="T3500" s="5" t="s">
        <v>1034</v>
      </c>
      <c r="U3500" s="5" t="s">
        <v>1035</v>
      </c>
      <c r="V3500" s="5" t="s">
        <v>33</v>
      </c>
      <c r="W3500" s="5" t="s">
        <v>1036</v>
      </c>
      <c r="X3500" s="5" t="s">
        <v>36</v>
      </c>
      <c r="Y3500" s="5" t="s">
        <v>1037</v>
      </c>
      <c r="Z3500" s="5" t="s">
        <v>1059</v>
      </c>
      <c r="AA3500" s="5" t="s">
        <v>1060</v>
      </c>
      <c r="AB3500" s="5" t="s">
        <v>1132</v>
      </c>
      <c r="AC3500" s="5" t="s">
        <v>1995</v>
      </c>
      <c r="AD3500" s="5" t="s">
        <v>363</v>
      </c>
      <c r="AE3500" s="5" t="s">
        <v>1997</v>
      </c>
      <c r="AF3500" s="5" t="s">
        <v>185</v>
      </c>
      <c r="AG3500" s="5" t="s">
        <v>1999</v>
      </c>
      <c r="AH3500" s="5" t="s">
        <v>1044</v>
      </c>
      <c r="AI3500" s="5" t="s">
        <v>1045</v>
      </c>
      <c r="AJ3500" s="5" t="s">
        <v>961</v>
      </c>
      <c r="AK3500" s="5" t="s">
        <v>44</v>
      </c>
      <c r="AL3500" s="5"/>
      <c r="AM3500" s="5" t="s">
        <v>1046</v>
      </c>
      <c r="AN3500" s="5" t="s">
        <v>1047</v>
      </c>
      <c r="AO3500" s="5" t="s">
        <v>1048</v>
      </c>
      <c r="AP3500" s="5" t="s">
        <v>1049</v>
      </c>
      <c r="AQ3500" s="5" t="s">
        <v>67</v>
      </c>
      <c r="AR3500" s="5" t="s">
        <v>68</v>
      </c>
      <c r="AS3500" s="6">
        <v>0</v>
      </c>
      <c r="AT3500" s="6">
        <v>0</v>
      </c>
      <c r="AU3500" s="6">
        <v>7304.45</v>
      </c>
      <c r="AV3500" s="6">
        <v>7304.45</v>
      </c>
      <c r="AW3500" t="str">
        <f t="shared" si="1154"/>
        <v>1-ADMINISTRACION CENTRAL</v>
      </c>
      <c r="AX3500" t="str">
        <f t="shared" si="1134"/>
        <v>2-GASTOS</v>
      </c>
      <c r="AY3500" t="str">
        <f t="shared" si="1135"/>
        <v>2.1-Gastos corrientes</v>
      </c>
      <c r="AZ3500" t="str">
        <f t="shared" si="1136"/>
        <v>2.1.2-Gastos de consumo</v>
      </c>
      <c r="BA3500" t="str">
        <f t="shared" si="1137"/>
        <v>2.1.2.1-Remuneraciones</v>
      </c>
      <c r="BB3500" t="str">
        <f t="shared" si="1138"/>
        <v>2.1.5.3.01-Contribuciones al seguro de riesgo laboral</v>
      </c>
      <c r="BC3500" t="str">
        <f t="shared" si="1139"/>
        <v>0220-MINISTERIO DE ECONOMÍA, PLANIFICACIÓN Y DESARROLLO</v>
      </c>
      <c r="BD3500" t="str">
        <f t="shared" si="1140"/>
        <v>01-MINISTERIO DE ECONOMIA, PLANIFICACION Y DESARROLLO</v>
      </c>
      <c r="BE3500" t="str">
        <f t="shared" si="1141"/>
        <v>0001-MINISTERIO DE ECONOMIA, PLANIFICACION Y DESARROLLO</v>
      </c>
      <c r="BF3500" t="str">
        <f t="shared" si="1142"/>
        <v>0000-NO APLICA</v>
      </c>
      <c r="BG3500" t="str">
        <f t="shared" si="1143"/>
        <v>1-SERVICIOS  GENERALES</v>
      </c>
      <c r="BH3500" t="str">
        <f t="shared" si="1144"/>
        <v>1.1-Administración general</v>
      </c>
      <c r="BI3500" t="str">
        <f t="shared" si="1145"/>
        <v>1.1.02-Gestión administrativa, financiera, fiscal, económica y planificación</v>
      </c>
      <c r="BJ3500" t="str">
        <f t="shared" si="1146"/>
        <v>18-Ordenamiento territorial y desarrollo regional</v>
      </c>
      <c r="BK3500" t="str">
        <f t="shared" si="1147"/>
        <v>02-Municipios y provincias disponen de Consejos de Desarrollo</v>
      </c>
      <c r="BL3500" t="str">
        <f t="shared" si="1148"/>
        <v>0002-Fortalecimiento de capacidad de gestión de los gobiernos locales con participación de la sociedad civil de Pedernales</v>
      </c>
      <c r="BM3500" t="str">
        <f t="shared" si="1149"/>
        <v>00-N/A</v>
      </c>
      <c r="BN3500" t="str">
        <f t="shared" si="1150"/>
        <v>No Informado-</v>
      </c>
      <c r="BO3500" t="str">
        <f t="shared" si="1151"/>
        <v>98-NACIONAL</v>
      </c>
      <c r="BP3500" t="str">
        <f t="shared" si="1152"/>
        <v>99-MULTIPROVINCIAL</v>
      </c>
      <c r="BQ3500" t="str">
        <f t="shared" si="1153"/>
        <v>2023/06-Junio</v>
      </c>
    </row>
    <row r="3501" spans="1:69" x14ac:dyDescent="0.25">
      <c r="A3501" s="5" t="s">
        <v>33</v>
      </c>
      <c r="B3501" s="5" t="s">
        <v>34</v>
      </c>
      <c r="C3501" s="5" t="s">
        <v>1020</v>
      </c>
      <c r="D3501" s="5" t="s">
        <v>1021</v>
      </c>
      <c r="E3501" s="5" t="s">
        <v>1022</v>
      </c>
      <c r="F3501" s="5" t="s">
        <v>1023</v>
      </c>
      <c r="G3501" s="5" t="s">
        <v>1024</v>
      </c>
      <c r="H3501" s="5" t="s">
        <v>1025</v>
      </c>
      <c r="I3501" s="5" t="s">
        <v>1026</v>
      </c>
      <c r="J3501" s="5" t="s">
        <v>1027</v>
      </c>
      <c r="K3501" s="5" t="s">
        <v>2419</v>
      </c>
      <c r="L3501" s="5" t="s">
        <v>2420</v>
      </c>
      <c r="M3501" s="5" t="s">
        <v>1020</v>
      </c>
      <c r="N3501" s="5" t="s">
        <v>1949</v>
      </c>
      <c r="O3501" s="5" t="s">
        <v>1950</v>
      </c>
      <c r="P3501" s="5" t="s">
        <v>265</v>
      </c>
      <c r="Q3501" s="5" t="s">
        <v>1951</v>
      </c>
      <c r="R3501" s="5" t="s">
        <v>245</v>
      </c>
      <c r="S3501" s="5" t="s">
        <v>1951</v>
      </c>
      <c r="T3501" s="5" t="s">
        <v>1034</v>
      </c>
      <c r="U3501" s="5" t="s">
        <v>1035</v>
      </c>
      <c r="V3501" s="5" t="s">
        <v>33</v>
      </c>
      <c r="W3501" s="5" t="s">
        <v>1036</v>
      </c>
      <c r="X3501" s="5" t="s">
        <v>36</v>
      </c>
      <c r="Y3501" s="5" t="s">
        <v>1037</v>
      </c>
      <c r="Z3501" s="5" t="s">
        <v>1059</v>
      </c>
      <c r="AA3501" s="5" t="s">
        <v>1060</v>
      </c>
      <c r="AB3501" s="5" t="s">
        <v>1132</v>
      </c>
      <c r="AC3501" s="5" t="s">
        <v>1995</v>
      </c>
      <c r="AD3501" s="5" t="s">
        <v>502</v>
      </c>
      <c r="AE3501" s="5" t="s">
        <v>2000</v>
      </c>
      <c r="AF3501" s="5" t="s">
        <v>245</v>
      </c>
      <c r="AG3501" s="5" t="s">
        <v>2001</v>
      </c>
      <c r="AH3501" s="5" t="s">
        <v>1044</v>
      </c>
      <c r="AI3501" s="5" t="s">
        <v>1045</v>
      </c>
      <c r="AJ3501" s="5" t="s">
        <v>961</v>
      </c>
      <c r="AK3501" s="5" t="s">
        <v>44</v>
      </c>
      <c r="AL3501" s="5"/>
      <c r="AM3501" s="5" t="s">
        <v>1046</v>
      </c>
      <c r="AN3501" s="5" t="s">
        <v>1047</v>
      </c>
      <c r="AO3501" s="5" t="s">
        <v>1048</v>
      </c>
      <c r="AP3501" s="5" t="s">
        <v>1049</v>
      </c>
      <c r="AQ3501" s="5" t="s">
        <v>67</v>
      </c>
      <c r="AR3501" s="5" t="s">
        <v>68</v>
      </c>
      <c r="AS3501" s="6">
        <v>0</v>
      </c>
      <c r="AT3501" s="6">
        <v>0</v>
      </c>
      <c r="AU3501" s="6">
        <v>12380.12</v>
      </c>
      <c r="AV3501" s="6">
        <v>13702.78</v>
      </c>
      <c r="AW3501" t="str">
        <f t="shared" si="1154"/>
        <v>1-ADMINISTRACION CENTRAL</v>
      </c>
      <c r="AX3501" t="str">
        <f t="shared" si="1134"/>
        <v>2-GASTOS</v>
      </c>
      <c r="AY3501" t="str">
        <f t="shared" si="1135"/>
        <v>2.1-Gastos corrientes</v>
      </c>
      <c r="AZ3501" t="str">
        <f t="shared" si="1136"/>
        <v>2.1.2-Gastos de consumo</v>
      </c>
      <c r="BA3501" t="str">
        <f t="shared" si="1137"/>
        <v>2.1.2.1-Remuneraciones</v>
      </c>
      <c r="BB3501" t="str">
        <f t="shared" si="1138"/>
        <v>2.1.5.3.01-Contribuciones al seguro de riesgo laboral</v>
      </c>
      <c r="BC3501" t="str">
        <f t="shared" si="1139"/>
        <v>0220-MINISTERIO DE ECONOMÍA, PLANIFICACIÓN Y DESARROLLO</v>
      </c>
      <c r="BD3501" t="str">
        <f t="shared" si="1140"/>
        <v>01-MINISTERIO DE ECONOMIA, PLANIFICACION Y DESARROLLO</v>
      </c>
      <c r="BE3501" t="str">
        <f t="shared" si="1141"/>
        <v>0001-MINISTERIO DE ECONOMIA, PLANIFICACION Y DESARROLLO</v>
      </c>
      <c r="BF3501" t="str">
        <f t="shared" si="1142"/>
        <v>0000-NO APLICA</v>
      </c>
      <c r="BG3501" t="str">
        <f t="shared" si="1143"/>
        <v>1-SERVICIOS  GENERALES</v>
      </c>
      <c r="BH3501" t="str">
        <f t="shared" si="1144"/>
        <v>1.1-Administración general</v>
      </c>
      <c r="BI3501" t="str">
        <f t="shared" si="1145"/>
        <v>1.1.02-Gestión administrativa, financiera, fiscal, económica y planificación</v>
      </c>
      <c r="BJ3501" t="str">
        <f t="shared" si="1146"/>
        <v>18-Ordenamiento territorial y desarrollo regional</v>
      </c>
      <c r="BK3501" t="str">
        <f t="shared" si="1147"/>
        <v>03-Instituciones del sector público disponen de Planes de ordenamiento territorial en las diferentes escalas territoriales y sectoriales, formulados en correspondencia con las directrices de la Ley y el Plan Nacional de Ordenamiento Territorial</v>
      </c>
      <c r="BL3501" t="str">
        <f t="shared" si="1148"/>
        <v>0001-Análisis de política y definición de lineamientos para trazar las directrices del ordenamiento del territorio</v>
      </c>
      <c r="BM3501" t="str">
        <f t="shared" si="1149"/>
        <v>00-N/A</v>
      </c>
      <c r="BN3501" t="str">
        <f t="shared" si="1150"/>
        <v>No Informado-</v>
      </c>
      <c r="BO3501" t="str">
        <f t="shared" si="1151"/>
        <v>98-NACIONAL</v>
      </c>
      <c r="BP3501" t="str">
        <f t="shared" si="1152"/>
        <v>99-MULTIPROVINCIAL</v>
      </c>
      <c r="BQ3501" t="str">
        <f t="shared" si="1153"/>
        <v>2023/06-Junio</v>
      </c>
    </row>
    <row r="3502" spans="1:69" x14ac:dyDescent="0.25">
      <c r="A3502" s="5" t="s">
        <v>33</v>
      </c>
      <c r="B3502" s="5" t="s">
        <v>34</v>
      </c>
      <c r="C3502" s="5" t="s">
        <v>1020</v>
      </c>
      <c r="D3502" s="5" t="s">
        <v>1021</v>
      </c>
      <c r="E3502" s="5" t="s">
        <v>1022</v>
      </c>
      <c r="F3502" s="5" t="s">
        <v>1023</v>
      </c>
      <c r="G3502" s="5" t="s">
        <v>1024</v>
      </c>
      <c r="H3502" s="5" t="s">
        <v>1025</v>
      </c>
      <c r="I3502" s="5" t="s">
        <v>1026</v>
      </c>
      <c r="J3502" s="5" t="s">
        <v>1027</v>
      </c>
      <c r="K3502" s="5" t="s">
        <v>2419</v>
      </c>
      <c r="L3502" s="5" t="s">
        <v>2420</v>
      </c>
      <c r="M3502" s="5" t="s">
        <v>1020</v>
      </c>
      <c r="N3502" s="5" t="s">
        <v>1949</v>
      </c>
      <c r="O3502" s="5" t="s">
        <v>1950</v>
      </c>
      <c r="P3502" s="5" t="s">
        <v>265</v>
      </c>
      <c r="Q3502" s="5" t="s">
        <v>1951</v>
      </c>
      <c r="R3502" s="5" t="s">
        <v>245</v>
      </c>
      <c r="S3502" s="5" t="s">
        <v>1951</v>
      </c>
      <c r="T3502" s="5" t="s">
        <v>1034</v>
      </c>
      <c r="U3502" s="5" t="s">
        <v>1035</v>
      </c>
      <c r="V3502" s="5" t="s">
        <v>33</v>
      </c>
      <c r="W3502" s="5" t="s">
        <v>1036</v>
      </c>
      <c r="X3502" s="5" t="s">
        <v>36</v>
      </c>
      <c r="Y3502" s="5" t="s">
        <v>1037</v>
      </c>
      <c r="Z3502" s="5" t="s">
        <v>1059</v>
      </c>
      <c r="AA3502" s="5" t="s">
        <v>1060</v>
      </c>
      <c r="AB3502" s="5" t="s">
        <v>1132</v>
      </c>
      <c r="AC3502" s="5" t="s">
        <v>1995</v>
      </c>
      <c r="AD3502" s="5" t="s">
        <v>394</v>
      </c>
      <c r="AE3502" s="5" t="s">
        <v>2002</v>
      </c>
      <c r="AF3502" s="5" t="s">
        <v>245</v>
      </c>
      <c r="AG3502" s="5" t="s">
        <v>2003</v>
      </c>
      <c r="AH3502" s="5" t="s">
        <v>1044</v>
      </c>
      <c r="AI3502" s="5" t="s">
        <v>1045</v>
      </c>
      <c r="AJ3502" s="5" t="s">
        <v>961</v>
      </c>
      <c r="AK3502" s="5" t="s">
        <v>44</v>
      </c>
      <c r="AL3502" s="5"/>
      <c r="AM3502" s="5" t="s">
        <v>1046</v>
      </c>
      <c r="AN3502" s="5" t="s">
        <v>1047</v>
      </c>
      <c r="AO3502" s="5" t="s">
        <v>1048</v>
      </c>
      <c r="AP3502" s="5" t="s">
        <v>1049</v>
      </c>
      <c r="AQ3502" s="5" t="s">
        <v>67</v>
      </c>
      <c r="AR3502" s="5" t="s">
        <v>68</v>
      </c>
      <c r="AS3502" s="6">
        <v>0</v>
      </c>
      <c r="AT3502" s="6">
        <v>0</v>
      </c>
      <c r="AU3502" s="6">
        <v>10294.34</v>
      </c>
      <c r="AV3502" s="6">
        <v>10294.34</v>
      </c>
      <c r="AW3502" t="str">
        <f t="shared" si="1154"/>
        <v>1-ADMINISTRACION CENTRAL</v>
      </c>
      <c r="AX3502" t="str">
        <f t="shared" si="1134"/>
        <v>2-GASTOS</v>
      </c>
      <c r="AY3502" t="str">
        <f t="shared" si="1135"/>
        <v>2.1-Gastos corrientes</v>
      </c>
      <c r="AZ3502" t="str">
        <f t="shared" si="1136"/>
        <v>2.1.2-Gastos de consumo</v>
      </c>
      <c r="BA3502" t="str">
        <f t="shared" si="1137"/>
        <v>2.1.2.1-Remuneraciones</v>
      </c>
      <c r="BB3502" t="str">
        <f t="shared" si="1138"/>
        <v>2.1.5.3.01-Contribuciones al seguro de riesgo laboral</v>
      </c>
      <c r="BC3502" t="str">
        <f t="shared" si="1139"/>
        <v>0220-MINISTERIO DE ECONOMÍA, PLANIFICACIÓN Y DESARROLLO</v>
      </c>
      <c r="BD3502" t="str">
        <f t="shared" si="1140"/>
        <v>01-MINISTERIO DE ECONOMIA, PLANIFICACION Y DESARROLLO</v>
      </c>
      <c r="BE3502" t="str">
        <f t="shared" si="1141"/>
        <v>0001-MINISTERIO DE ECONOMIA, PLANIFICACION Y DESARROLLO</v>
      </c>
      <c r="BF3502" t="str">
        <f t="shared" si="1142"/>
        <v>0000-NO APLICA</v>
      </c>
      <c r="BG3502" t="str">
        <f t="shared" si="1143"/>
        <v>1-SERVICIOS  GENERALES</v>
      </c>
      <c r="BH3502" t="str">
        <f t="shared" si="1144"/>
        <v>1.1-Administración general</v>
      </c>
      <c r="BI3502" t="str">
        <f t="shared" si="1145"/>
        <v>1.1.02-Gestión administrativa, financiera, fiscal, económica y planificación</v>
      </c>
      <c r="BJ3502" t="str">
        <f t="shared" si="1146"/>
        <v>18-Ordenamiento territorial y desarrollo regional</v>
      </c>
      <c r="BK3502" t="str">
        <f t="shared" si="1147"/>
        <v>04-Instituciones del Sector Público cuenta con Gestión del Riesgo del Desastre y cambio climático en su PEI</v>
      </c>
      <c r="BL3502" t="str">
        <f t="shared" si="1148"/>
        <v>0001-Transversalización de la gestión de riesgo de desastres en la planificación institucional</v>
      </c>
      <c r="BM3502" t="str">
        <f t="shared" si="1149"/>
        <v>00-N/A</v>
      </c>
      <c r="BN3502" t="str">
        <f t="shared" si="1150"/>
        <v>No Informado-</v>
      </c>
      <c r="BO3502" t="str">
        <f t="shared" si="1151"/>
        <v>98-NACIONAL</v>
      </c>
      <c r="BP3502" t="str">
        <f t="shared" si="1152"/>
        <v>99-MULTIPROVINCIAL</v>
      </c>
      <c r="BQ3502" t="str">
        <f t="shared" si="1153"/>
        <v>2023/06-Junio</v>
      </c>
    </row>
    <row r="3503" spans="1:69" x14ac:dyDescent="0.25">
      <c r="A3503" s="5" t="s">
        <v>33</v>
      </c>
      <c r="B3503" s="5" t="s">
        <v>34</v>
      </c>
      <c r="C3503" s="5" t="s">
        <v>1020</v>
      </c>
      <c r="D3503" s="5" t="s">
        <v>1021</v>
      </c>
      <c r="E3503" s="5" t="s">
        <v>1022</v>
      </c>
      <c r="F3503" s="5" t="s">
        <v>1023</v>
      </c>
      <c r="G3503" s="5" t="s">
        <v>1024</v>
      </c>
      <c r="H3503" s="5" t="s">
        <v>1025</v>
      </c>
      <c r="I3503" s="5" t="s">
        <v>1026</v>
      </c>
      <c r="J3503" s="5" t="s">
        <v>1027</v>
      </c>
      <c r="K3503" s="5" t="s">
        <v>2419</v>
      </c>
      <c r="L3503" s="5" t="s">
        <v>2420</v>
      </c>
      <c r="M3503" s="5" t="s">
        <v>1020</v>
      </c>
      <c r="N3503" s="5" t="s">
        <v>1949</v>
      </c>
      <c r="O3503" s="5" t="s">
        <v>1950</v>
      </c>
      <c r="P3503" s="5" t="s">
        <v>265</v>
      </c>
      <c r="Q3503" s="5" t="s">
        <v>1951</v>
      </c>
      <c r="R3503" s="5" t="s">
        <v>245</v>
      </c>
      <c r="S3503" s="5" t="s">
        <v>1951</v>
      </c>
      <c r="T3503" s="5" t="s">
        <v>1034</v>
      </c>
      <c r="U3503" s="5" t="s">
        <v>1035</v>
      </c>
      <c r="V3503" s="5" t="s">
        <v>33</v>
      </c>
      <c r="W3503" s="5" t="s">
        <v>1036</v>
      </c>
      <c r="X3503" s="5" t="s">
        <v>36</v>
      </c>
      <c r="Y3503" s="5" t="s">
        <v>1037</v>
      </c>
      <c r="Z3503" s="5" t="s">
        <v>1059</v>
      </c>
      <c r="AA3503" s="5" t="s">
        <v>1060</v>
      </c>
      <c r="AB3503" s="5" t="s">
        <v>1132</v>
      </c>
      <c r="AC3503" s="5" t="s">
        <v>1995</v>
      </c>
      <c r="AD3503" s="5" t="s">
        <v>49</v>
      </c>
      <c r="AE3503" s="5" t="s">
        <v>2004</v>
      </c>
      <c r="AF3503" s="5" t="s">
        <v>245</v>
      </c>
      <c r="AG3503" s="5" t="s">
        <v>2005</v>
      </c>
      <c r="AH3503" s="5" t="s">
        <v>1044</v>
      </c>
      <c r="AI3503" s="5" t="s">
        <v>1045</v>
      </c>
      <c r="AJ3503" s="5" t="s">
        <v>961</v>
      </c>
      <c r="AK3503" s="5" t="s">
        <v>44</v>
      </c>
      <c r="AL3503" s="5"/>
      <c r="AM3503" s="5" t="s">
        <v>1046</v>
      </c>
      <c r="AN3503" s="5" t="s">
        <v>1047</v>
      </c>
      <c r="AO3503" s="5" t="s">
        <v>1048</v>
      </c>
      <c r="AP3503" s="5" t="s">
        <v>1049</v>
      </c>
      <c r="AQ3503" s="5" t="s">
        <v>67</v>
      </c>
      <c r="AR3503" s="5" t="s">
        <v>68</v>
      </c>
      <c r="AS3503" s="6">
        <v>0</v>
      </c>
      <c r="AT3503" s="6">
        <v>0</v>
      </c>
      <c r="AU3503" s="6">
        <v>16189.13</v>
      </c>
      <c r="AV3503" s="6">
        <v>16189.13</v>
      </c>
      <c r="AW3503" t="str">
        <f t="shared" si="1154"/>
        <v>1-ADMINISTRACION CENTRAL</v>
      </c>
      <c r="AX3503" t="str">
        <f t="shared" si="1134"/>
        <v>2-GASTOS</v>
      </c>
      <c r="AY3503" t="str">
        <f t="shared" si="1135"/>
        <v>2.1-Gastos corrientes</v>
      </c>
      <c r="AZ3503" t="str">
        <f t="shared" si="1136"/>
        <v>2.1.2-Gastos de consumo</v>
      </c>
      <c r="BA3503" t="str">
        <f t="shared" si="1137"/>
        <v>2.1.2.1-Remuneraciones</v>
      </c>
      <c r="BB3503" t="str">
        <f t="shared" si="1138"/>
        <v>2.1.5.3.01-Contribuciones al seguro de riesgo laboral</v>
      </c>
      <c r="BC3503" t="str">
        <f t="shared" si="1139"/>
        <v>0220-MINISTERIO DE ECONOMÍA, PLANIFICACIÓN Y DESARROLLO</v>
      </c>
      <c r="BD3503" t="str">
        <f t="shared" si="1140"/>
        <v>01-MINISTERIO DE ECONOMIA, PLANIFICACION Y DESARROLLO</v>
      </c>
      <c r="BE3503" t="str">
        <f t="shared" si="1141"/>
        <v>0001-MINISTERIO DE ECONOMIA, PLANIFICACION Y DESARROLLO</v>
      </c>
      <c r="BF3503" t="str">
        <f t="shared" si="1142"/>
        <v>0000-NO APLICA</v>
      </c>
      <c r="BG3503" t="str">
        <f t="shared" si="1143"/>
        <v>1-SERVICIOS  GENERALES</v>
      </c>
      <c r="BH3503" t="str">
        <f t="shared" si="1144"/>
        <v>1.1-Administración general</v>
      </c>
      <c r="BI3503" t="str">
        <f t="shared" si="1145"/>
        <v>1.1.02-Gestión administrativa, financiera, fiscal, económica y planificación</v>
      </c>
      <c r="BJ3503" t="str">
        <f t="shared" si="1146"/>
        <v>18-Ordenamiento territorial y desarrollo regional</v>
      </c>
      <c r="BK3503" t="str">
        <f t="shared" si="1147"/>
        <v>05-Zona Fronteriza dispone de una Estrategia de Desarrollo implementada</v>
      </c>
      <c r="BL3503" t="str">
        <f t="shared" si="1148"/>
        <v>0001-Implementación de una estrategia focalizada al territorio de la zona fronteriza</v>
      </c>
      <c r="BM3503" t="str">
        <f t="shared" si="1149"/>
        <v>00-N/A</v>
      </c>
      <c r="BN3503" t="str">
        <f t="shared" si="1150"/>
        <v>No Informado-</v>
      </c>
      <c r="BO3503" t="str">
        <f t="shared" si="1151"/>
        <v>98-NACIONAL</v>
      </c>
      <c r="BP3503" t="str">
        <f t="shared" si="1152"/>
        <v>99-MULTIPROVINCIAL</v>
      </c>
      <c r="BQ3503" t="str">
        <f t="shared" si="1153"/>
        <v>2023/06-Junio</v>
      </c>
    </row>
    <row r="3504" spans="1:69" x14ac:dyDescent="0.25">
      <c r="A3504" s="5" t="s">
        <v>33</v>
      </c>
      <c r="B3504" s="5" t="s">
        <v>34</v>
      </c>
      <c r="C3504" s="5" t="s">
        <v>1020</v>
      </c>
      <c r="D3504" s="5" t="s">
        <v>1021</v>
      </c>
      <c r="E3504" s="5" t="s">
        <v>1022</v>
      </c>
      <c r="F3504" s="5" t="s">
        <v>1023</v>
      </c>
      <c r="G3504" s="5" t="s">
        <v>1024</v>
      </c>
      <c r="H3504" s="5" t="s">
        <v>1025</v>
      </c>
      <c r="I3504" s="5" t="s">
        <v>1026</v>
      </c>
      <c r="J3504" s="5" t="s">
        <v>1027</v>
      </c>
      <c r="K3504" s="5" t="s">
        <v>2419</v>
      </c>
      <c r="L3504" s="5" t="s">
        <v>2420</v>
      </c>
      <c r="M3504" s="5" t="s">
        <v>1020</v>
      </c>
      <c r="N3504" s="5" t="s">
        <v>1949</v>
      </c>
      <c r="O3504" s="5" t="s">
        <v>1950</v>
      </c>
      <c r="P3504" s="5" t="s">
        <v>265</v>
      </c>
      <c r="Q3504" s="5" t="s">
        <v>1951</v>
      </c>
      <c r="R3504" s="5" t="s">
        <v>245</v>
      </c>
      <c r="S3504" s="5" t="s">
        <v>1951</v>
      </c>
      <c r="T3504" s="5" t="s">
        <v>1034</v>
      </c>
      <c r="U3504" s="5" t="s">
        <v>1035</v>
      </c>
      <c r="V3504" s="5" t="s">
        <v>33</v>
      </c>
      <c r="W3504" s="5" t="s">
        <v>1036</v>
      </c>
      <c r="X3504" s="5" t="s">
        <v>36</v>
      </c>
      <c r="Y3504" s="5" t="s">
        <v>1037</v>
      </c>
      <c r="Z3504" s="5" t="s">
        <v>1614</v>
      </c>
      <c r="AA3504" s="5" t="s">
        <v>1615</v>
      </c>
      <c r="AB3504" s="5" t="s">
        <v>265</v>
      </c>
      <c r="AC3504" s="5" t="s">
        <v>1061</v>
      </c>
      <c r="AD3504" s="5" t="s">
        <v>1044</v>
      </c>
      <c r="AE3504" s="5" t="s">
        <v>1062</v>
      </c>
      <c r="AF3504" s="5" t="s">
        <v>492</v>
      </c>
      <c r="AG3504" s="5" t="s">
        <v>2333</v>
      </c>
      <c r="AH3504" s="5" t="s">
        <v>1044</v>
      </c>
      <c r="AI3504" s="5" t="s">
        <v>1045</v>
      </c>
      <c r="AJ3504" s="5" t="s">
        <v>961</v>
      </c>
      <c r="AK3504" s="5" t="s">
        <v>44</v>
      </c>
      <c r="AL3504" s="5"/>
      <c r="AM3504" s="5" t="s">
        <v>1046</v>
      </c>
      <c r="AN3504" s="5" t="s">
        <v>1047</v>
      </c>
      <c r="AO3504" s="5" t="s">
        <v>1048</v>
      </c>
      <c r="AP3504" s="5" t="s">
        <v>1049</v>
      </c>
      <c r="AQ3504" s="5" t="s">
        <v>67</v>
      </c>
      <c r="AR3504" s="5" t="s">
        <v>68</v>
      </c>
      <c r="AS3504" s="6">
        <v>0</v>
      </c>
      <c r="AT3504" s="6">
        <v>0</v>
      </c>
      <c r="AU3504" s="6">
        <v>822.89</v>
      </c>
      <c r="AV3504" s="6">
        <v>822.89</v>
      </c>
      <c r="AW3504" t="str">
        <f t="shared" si="1154"/>
        <v>1-ADMINISTRACION CENTRAL</v>
      </c>
      <c r="AX3504" t="str">
        <f t="shared" si="1134"/>
        <v>2-GASTOS</v>
      </c>
      <c r="AY3504" t="str">
        <f t="shared" si="1135"/>
        <v>2.1-Gastos corrientes</v>
      </c>
      <c r="AZ3504" t="str">
        <f t="shared" si="1136"/>
        <v>2.1.2-Gastos de consumo</v>
      </c>
      <c r="BA3504" t="str">
        <f t="shared" si="1137"/>
        <v>2.1.2.1-Remuneraciones</v>
      </c>
      <c r="BB3504" t="str">
        <f t="shared" si="1138"/>
        <v>2.1.5.3.01-Contribuciones al seguro de riesgo laboral</v>
      </c>
      <c r="BC3504" t="str">
        <f t="shared" si="1139"/>
        <v>0220-MINISTERIO DE ECONOMÍA, PLANIFICACIÓN Y DESARROLLO</v>
      </c>
      <c r="BD3504" t="str">
        <f t="shared" si="1140"/>
        <v>01-MINISTERIO DE ECONOMIA, PLANIFICACION Y DESARROLLO</v>
      </c>
      <c r="BE3504" t="str">
        <f t="shared" si="1141"/>
        <v>0001-MINISTERIO DE ECONOMIA, PLANIFICACION Y DESARROLLO</v>
      </c>
      <c r="BF3504" t="str">
        <f t="shared" si="1142"/>
        <v>0000-NO APLICA</v>
      </c>
      <c r="BG3504" t="str">
        <f t="shared" si="1143"/>
        <v>1-SERVICIOS  GENERALES</v>
      </c>
      <c r="BH3504" t="str">
        <f t="shared" si="1144"/>
        <v>1.1-Administración general</v>
      </c>
      <c r="BI3504" t="str">
        <f t="shared" si="1145"/>
        <v>1.1.05-Gestión de la administración general para transversalizar el enfoque de género</v>
      </c>
      <c r="BJ3504" t="str">
        <f t="shared" si="1146"/>
        <v>01-Actividades centrales</v>
      </c>
      <c r="BK3504" t="str">
        <f t="shared" si="1147"/>
        <v>00-Acciones que no generan producción</v>
      </c>
      <c r="BL3504" t="str">
        <f t="shared" si="1148"/>
        <v>0004-Transversalización de Genero</v>
      </c>
      <c r="BM3504" t="str">
        <f t="shared" si="1149"/>
        <v>00-N/A</v>
      </c>
      <c r="BN3504" t="str">
        <f t="shared" si="1150"/>
        <v>No Informado-</v>
      </c>
      <c r="BO3504" t="str">
        <f t="shared" si="1151"/>
        <v>98-NACIONAL</v>
      </c>
      <c r="BP3504" t="str">
        <f t="shared" si="1152"/>
        <v>99-MULTIPROVINCIAL</v>
      </c>
      <c r="BQ3504" t="str">
        <f t="shared" si="1153"/>
        <v>2023/06-Junio</v>
      </c>
    </row>
    <row r="3505" spans="1:69" x14ac:dyDescent="0.25">
      <c r="A3505" s="5" t="s">
        <v>33</v>
      </c>
      <c r="B3505" s="5" t="s">
        <v>34</v>
      </c>
      <c r="C3505" s="5" t="s">
        <v>1020</v>
      </c>
      <c r="D3505" s="5" t="s">
        <v>1021</v>
      </c>
      <c r="E3505" s="5" t="s">
        <v>1022</v>
      </c>
      <c r="F3505" s="5" t="s">
        <v>1023</v>
      </c>
      <c r="G3505" s="5" t="s">
        <v>1024</v>
      </c>
      <c r="H3505" s="5" t="s">
        <v>1025</v>
      </c>
      <c r="I3505" s="5" t="s">
        <v>1026</v>
      </c>
      <c r="J3505" s="5" t="s">
        <v>1027</v>
      </c>
      <c r="K3505" s="5" t="s">
        <v>2419</v>
      </c>
      <c r="L3505" s="5" t="s">
        <v>2420</v>
      </c>
      <c r="M3505" s="5" t="s">
        <v>1020</v>
      </c>
      <c r="N3505" s="5" t="s">
        <v>1949</v>
      </c>
      <c r="O3505" s="5" t="s">
        <v>1950</v>
      </c>
      <c r="P3505" s="5" t="s">
        <v>265</v>
      </c>
      <c r="Q3505" s="5" t="s">
        <v>1951</v>
      </c>
      <c r="R3505" s="5" t="s">
        <v>1077</v>
      </c>
      <c r="S3505" s="5" t="s">
        <v>2006</v>
      </c>
      <c r="T3505" s="5" t="s">
        <v>1034</v>
      </c>
      <c r="U3505" s="5" t="s">
        <v>1035</v>
      </c>
      <c r="V3505" s="5" t="s">
        <v>33</v>
      </c>
      <c r="W3505" s="5" t="s">
        <v>1036</v>
      </c>
      <c r="X3505" s="5" t="s">
        <v>36</v>
      </c>
      <c r="Y3505" s="5" t="s">
        <v>1037</v>
      </c>
      <c r="Z3505" s="5" t="s">
        <v>1059</v>
      </c>
      <c r="AA3505" s="5" t="s">
        <v>1060</v>
      </c>
      <c r="AB3505" s="5" t="s">
        <v>1163</v>
      </c>
      <c r="AC3505" s="5" t="s">
        <v>2007</v>
      </c>
      <c r="AD3505" s="5" t="s">
        <v>1044</v>
      </c>
      <c r="AE3505" s="5" t="s">
        <v>1062</v>
      </c>
      <c r="AF3505" s="5" t="s">
        <v>245</v>
      </c>
      <c r="AG3505" s="5" t="s">
        <v>2008</v>
      </c>
      <c r="AH3505" s="5" t="s">
        <v>1044</v>
      </c>
      <c r="AI3505" s="5" t="s">
        <v>1045</v>
      </c>
      <c r="AJ3505" s="5" t="s">
        <v>961</v>
      </c>
      <c r="AK3505" s="5" t="s">
        <v>44</v>
      </c>
      <c r="AL3505" s="5"/>
      <c r="AM3505" s="5" t="s">
        <v>1046</v>
      </c>
      <c r="AN3505" s="5" t="s">
        <v>1047</v>
      </c>
      <c r="AO3505" s="5" t="s">
        <v>1048</v>
      </c>
      <c r="AP3505" s="5" t="s">
        <v>1049</v>
      </c>
      <c r="AQ3505" s="5" t="s">
        <v>67</v>
      </c>
      <c r="AR3505" s="5" t="s">
        <v>68</v>
      </c>
      <c r="AS3505" s="6">
        <v>0</v>
      </c>
      <c r="AT3505" s="6">
        <v>1249.78</v>
      </c>
      <c r="AU3505" s="6">
        <v>86088.87</v>
      </c>
      <c r="AV3505" s="6">
        <v>86088.87</v>
      </c>
      <c r="AW3505" t="str">
        <f t="shared" si="1154"/>
        <v>1-ADMINISTRACION CENTRAL</v>
      </c>
      <c r="AX3505" t="str">
        <f t="shared" si="1134"/>
        <v>2-GASTOS</v>
      </c>
      <c r="AY3505" t="str">
        <f t="shared" si="1135"/>
        <v>2.1-Gastos corrientes</v>
      </c>
      <c r="AZ3505" t="str">
        <f t="shared" si="1136"/>
        <v>2.1.2-Gastos de consumo</v>
      </c>
      <c r="BA3505" t="str">
        <f t="shared" si="1137"/>
        <v>2.1.2.1-Remuneraciones</v>
      </c>
      <c r="BB3505" t="str">
        <f t="shared" si="1138"/>
        <v>2.1.5.3.01-Contribuciones al seguro de riesgo laboral</v>
      </c>
      <c r="BC3505" t="str">
        <f t="shared" si="1139"/>
        <v>0220-MINISTERIO DE ECONOMÍA, PLANIFICACIÓN Y DESARROLLO</v>
      </c>
      <c r="BD3505" t="str">
        <f t="shared" si="1140"/>
        <v>01-MINISTERIO DE ECONOMIA, PLANIFICACION Y DESARROLLO</v>
      </c>
      <c r="BE3505" t="str">
        <f t="shared" si="1141"/>
        <v>0009-OFICINA NACIONAL DE ESTADISTICAS</v>
      </c>
      <c r="BF3505" t="str">
        <f t="shared" si="1142"/>
        <v>0000-NO APLICA</v>
      </c>
      <c r="BG3505" t="str">
        <f t="shared" si="1143"/>
        <v>1-SERVICIOS  GENERALES</v>
      </c>
      <c r="BH3505" t="str">
        <f t="shared" si="1144"/>
        <v>1.1-Administración general</v>
      </c>
      <c r="BI3505" t="str">
        <f t="shared" si="1145"/>
        <v>1.1.02-Gestión administrativa, financiera, fiscal, económica y planificación</v>
      </c>
      <c r="BJ3505" t="str">
        <f t="shared" si="1146"/>
        <v>12-Normalización y producción de estadísticas nacionales</v>
      </c>
      <c r="BK3505" t="str">
        <f t="shared" si="1147"/>
        <v>00-Acciones que no generan producción</v>
      </c>
      <c r="BL3505" t="str">
        <f t="shared" si="1148"/>
        <v>0001-Gestión y coordinación</v>
      </c>
      <c r="BM3505" t="str">
        <f t="shared" si="1149"/>
        <v>00-N/A</v>
      </c>
      <c r="BN3505" t="str">
        <f t="shared" si="1150"/>
        <v>No Informado-</v>
      </c>
      <c r="BO3505" t="str">
        <f t="shared" si="1151"/>
        <v>98-NACIONAL</v>
      </c>
      <c r="BP3505" t="str">
        <f t="shared" si="1152"/>
        <v>99-MULTIPROVINCIAL</v>
      </c>
      <c r="BQ3505" t="str">
        <f t="shared" si="1153"/>
        <v>2023/06-Junio</v>
      </c>
    </row>
    <row r="3506" spans="1:69" x14ac:dyDescent="0.25">
      <c r="A3506" s="5" t="s">
        <v>33</v>
      </c>
      <c r="B3506" s="5" t="s">
        <v>34</v>
      </c>
      <c r="C3506" s="5" t="s">
        <v>1020</v>
      </c>
      <c r="D3506" s="5" t="s">
        <v>1021</v>
      </c>
      <c r="E3506" s="5" t="s">
        <v>1022</v>
      </c>
      <c r="F3506" s="5" t="s">
        <v>1023</v>
      </c>
      <c r="G3506" s="5" t="s">
        <v>1024</v>
      </c>
      <c r="H3506" s="5" t="s">
        <v>1025</v>
      </c>
      <c r="I3506" s="5" t="s">
        <v>1026</v>
      </c>
      <c r="J3506" s="5" t="s">
        <v>1027</v>
      </c>
      <c r="K3506" s="5" t="s">
        <v>2419</v>
      </c>
      <c r="L3506" s="5" t="s">
        <v>2420</v>
      </c>
      <c r="M3506" s="5" t="s">
        <v>1020</v>
      </c>
      <c r="N3506" s="5" t="s">
        <v>1949</v>
      </c>
      <c r="O3506" s="5" t="s">
        <v>1950</v>
      </c>
      <c r="P3506" s="5" t="s">
        <v>265</v>
      </c>
      <c r="Q3506" s="5" t="s">
        <v>1951</v>
      </c>
      <c r="R3506" s="5" t="s">
        <v>1077</v>
      </c>
      <c r="S3506" s="5" t="s">
        <v>2006</v>
      </c>
      <c r="T3506" s="5" t="s">
        <v>1034</v>
      </c>
      <c r="U3506" s="5" t="s">
        <v>1035</v>
      </c>
      <c r="V3506" s="5" t="s">
        <v>33</v>
      </c>
      <c r="W3506" s="5" t="s">
        <v>1036</v>
      </c>
      <c r="X3506" s="5" t="s">
        <v>36</v>
      </c>
      <c r="Y3506" s="5" t="s">
        <v>1037</v>
      </c>
      <c r="Z3506" s="5" t="s">
        <v>1059</v>
      </c>
      <c r="AA3506" s="5" t="s">
        <v>1060</v>
      </c>
      <c r="AB3506" s="5" t="s">
        <v>1163</v>
      </c>
      <c r="AC3506" s="5" t="s">
        <v>2007</v>
      </c>
      <c r="AD3506" s="5" t="s">
        <v>1044</v>
      </c>
      <c r="AE3506" s="5" t="s">
        <v>1062</v>
      </c>
      <c r="AF3506" s="5" t="s">
        <v>51</v>
      </c>
      <c r="AG3506" s="5" t="s">
        <v>2009</v>
      </c>
      <c r="AH3506" s="5" t="s">
        <v>1044</v>
      </c>
      <c r="AI3506" s="5" t="s">
        <v>1045</v>
      </c>
      <c r="AJ3506" s="5" t="s">
        <v>961</v>
      </c>
      <c r="AK3506" s="5" t="s">
        <v>44</v>
      </c>
      <c r="AL3506" s="5"/>
      <c r="AM3506" s="5" t="s">
        <v>1046</v>
      </c>
      <c r="AN3506" s="5" t="s">
        <v>1047</v>
      </c>
      <c r="AO3506" s="5" t="s">
        <v>1048</v>
      </c>
      <c r="AP3506" s="5" t="s">
        <v>1049</v>
      </c>
      <c r="AQ3506" s="5" t="s">
        <v>67</v>
      </c>
      <c r="AR3506" s="5" t="s">
        <v>68</v>
      </c>
      <c r="AS3506" s="6">
        <v>0</v>
      </c>
      <c r="AT3506" s="6">
        <v>0</v>
      </c>
      <c r="AU3506" s="6">
        <v>14183.67</v>
      </c>
      <c r="AV3506" s="6">
        <v>14183.67</v>
      </c>
      <c r="AW3506" t="str">
        <f t="shared" si="1154"/>
        <v>1-ADMINISTRACION CENTRAL</v>
      </c>
      <c r="AX3506" t="str">
        <f t="shared" si="1134"/>
        <v>2-GASTOS</v>
      </c>
      <c r="AY3506" t="str">
        <f t="shared" si="1135"/>
        <v>2.1-Gastos corrientes</v>
      </c>
      <c r="AZ3506" t="str">
        <f t="shared" si="1136"/>
        <v>2.1.2-Gastos de consumo</v>
      </c>
      <c r="BA3506" t="str">
        <f t="shared" si="1137"/>
        <v>2.1.2.1-Remuneraciones</v>
      </c>
      <c r="BB3506" t="str">
        <f t="shared" si="1138"/>
        <v>2.1.5.3.01-Contribuciones al seguro de riesgo laboral</v>
      </c>
      <c r="BC3506" t="str">
        <f t="shared" si="1139"/>
        <v>0220-MINISTERIO DE ECONOMÍA, PLANIFICACIÓN Y DESARROLLO</v>
      </c>
      <c r="BD3506" t="str">
        <f t="shared" si="1140"/>
        <v>01-MINISTERIO DE ECONOMIA, PLANIFICACION Y DESARROLLO</v>
      </c>
      <c r="BE3506" t="str">
        <f t="shared" si="1141"/>
        <v>0009-OFICINA NACIONAL DE ESTADISTICAS</v>
      </c>
      <c r="BF3506" t="str">
        <f t="shared" si="1142"/>
        <v>0000-NO APLICA</v>
      </c>
      <c r="BG3506" t="str">
        <f t="shared" si="1143"/>
        <v>1-SERVICIOS  GENERALES</v>
      </c>
      <c r="BH3506" t="str">
        <f t="shared" si="1144"/>
        <v>1.1-Administración general</v>
      </c>
      <c r="BI3506" t="str">
        <f t="shared" si="1145"/>
        <v>1.1.02-Gestión administrativa, financiera, fiscal, económica y planificación</v>
      </c>
      <c r="BJ3506" t="str">
        <f t="shared" si="1146"/>
        <v>12-Normalización y producción de estadísticas nacionales</v>
      </c>
      <c r="BK3506" t="str">
        <f t="shared" si="1147"/>
        <v>00-Acciones que no generan producción</v>
      </c>
      <c r="BL3506" t="str">
        <f t="shared" si="1148"/>
        <v>0003-Información estadística con enfoque de territorio</v>
      </c>
      <c r="BM3506" t="str">
        <f t="shared" si="1149"/>
        <v>00-N/A</v>
      </c>
      <c r="BN3506" t="str">
        <f t="shared" si="1150"/>
        <v>No Informado-</v>
      </c>
      <c r="BO3506" t="str">
        <f t="shared" si="1151"/>
        <v>98-NACIONAL</v>
      </c>
      <c r="BP3506" t="str">
        <f t="shared" si="1152"/>
        <v>99-MULTIPROVINCIAL</v>
      </c>
      <c r="BQ3506" t="str">
        <f t="shared" si="1153"/>
        <v>2023/06-Junio</v>
      </c>
    </row>
    <row r="3507" spans="1:69" x14ac:dyDescent="0.25">
      <c r="A3507" s="5" t="s">
        <v>33</v>
      </c>
      <c r="B3507" s="5" t="s">
        <v>34</v>
      </c>
      <c r="C3507" s="5" t="s">
        <v>1020</v>
      </c>
      <c r="D3507" s="5" t="s">
        <v>1021</v>
      </c>
      <c r="E3507" s="5" t="s">
        <v>1022</v>
      </c>
      <c r="F3507" s="5" t="s">
        <v>1023</v>
      </c>
      <c r="G3507" s="5" t="s">
        <v>1024</v>
      </c>
      <c r="H3507" s="5" t="s">
        <v>1025</v>
      </c>
      <c r="I3507" s="5" t="s">
        <v>1026</v>
      </c>
      <c r="J3507" s="5" t="s">
        <v>1027</v>
      </c>
      <c r="K3507" s="5" t="s">
        <v>2419</v>
      </c>
      <c r="L3507" s="5" t="s">
        <v>2420</v>
      </c>
      <c r="M3507" s="5" t="s">
        <v>1020</v>
      </c>
      <c r="N3507" s="5" t="s">
        <v>1949</v>
      </c>
      <c r="O3507" s="5" t="s">
        <v>1950</v>
      </c>
      <c r="P3507" s="5" t="s">
        <v>265</v>
      </c>
      <c r="Q3507" s="5" t="s">
        <v>1951</v>
      </c>
      <c r="R3507" s="5" t="s">
        <v>1077</v>
      </c>
      <c r="S3507" s="5" t="s">
        <v>2006</v>
      </c>
      <c r="T3507" s="5" t="s">
        <v>1034</v>
      </c>
      <c r="U3507" s="5" t="s">
        <v>1035</v>
      </c>
      <c r="V3507" s="5" t="s">
        <v>33</v>
      </c>
      <c r="W3507" s="5" t="s">
        <v>1036</v>
      </c>
      <c r="X3507" s="5" t="s">
        <v>36</v>
      </c>
      <c r="Y3507" s="5" t="s">
        <v>1037</v>
      </c>
      <c r="Z3507" s="5" t="s">
        <v>1059</v>
      </c>
      <c r="AA3507" s="5" t="s">
        <v>1060</v>
      </c>
      <c r="AB3507" s="5" t="s">
        <v>1163</v>
      </c>
      <c r="AC3507" s="5" t="s">
        <v>2007</v>
      </c>
      <c r="AD3507" s="5" t="s">
        <v>363</v>
      </c>
      <c r="AE3507" s="5" t="s">
        <v>2010</v>
      </c>
      <c r="AF3507" s="5" t="s">
        <v>185</v>
      </c>
      <c r="AG3507" s="5" t="s">
        <v>2011</v>
      </c>
      <c r="AH3507" s="5" t="s">
        <v>1044</v>
      </c>
      <c r="AI3507" s="5" t="s">
        <v>1045</v>
      </c>
      <c r="AJ3507" s="5" t="s">
        <v>961</v>
      </c>
      <c r="AK3507" s="5" t="s">
        <v>44</v>
      </c>
      <c r="AL3507" s="5"/>
      <c r="AM3507" s="5" t="s">
        <v>1046</v>
      </c>
      <c r="AN3507" s="5" t="s">
        <v>1047</v>
      </c>
      <c r="AO3507" s="5" t="s">
        <v>1048</v>
      </c>
      <c r="AP3507" s="5" t="s">
        <v>1049</v>
      </c>
      <c r="AQ3507" s="5" t="s">
        <v>67</v>
      </c>
      <c r="AR3507" s="5" t="s">
        <v>68</v>
      </c>
      <c r="AS3507" s="6">
        <v>0</v>
      </c>
      <c r="AT3507" s="6">
        <v>0</v>
      </c>
      <c r="AU3507" s="6">
        <v>19236.88</v>
      </c>
      <c r="AV3507" s="6">
        <v>19236.88</v>
      </c>
      <c r="AW3507" t="str">
        <f t="shared" si="1154"/>
        <v>1-ADMINISTRACION CENTRAL</v>
      </c>
      <c r="AX3507" t="str">
        <f t="shared" si="1134"/>
        <v>2-GASTOS</v>
      </c>
      <c r="AY3507" t="str">
        <f t="shared" si="1135"/>
        <v>2.1-Gastos corrientes</v>
      </c>
      <c r="AZ3507" t="str">
        <f t="shared" si="1136"/>
        <v>2.1.2-Gastos de consumo</v>
      </c>
      <c r="BA3507" t="str">
        <f t="shared" si="1137"/>
        <v>2.1.2.1-Remuneraciones</v>
      </c>
      <c r="BB3507" t="str">
        <f t="shared" si="1138"/>
        <v>2.1.5.3.01-Contribuciones al seguro de riesgo laboral</v>
      </c>
      <c r="BC3507" t="str">
        <f t="shared" si="1139"/>
        <v>0220-MINISTERIO DE ECONOMÍA, PLANIFICACIÓN Y DESARROLLO</v>
      </c>
      <c r="BD3507" t="str">
        <f t="shared" si="1140"/>
        <v>01-MINISTERIO DE ECONOMIA, PLANIFICACION Y DESARROLLO</v>
      </c>
      <c r="BE3507" t="str">
        <f t="shared" si="1141"/>
        <v>0009-OFICINA NACIONAL DE ESTADISTICAS</v>
      </c>
      <c r="BF3507" t="str">
        <f t="shared" si="1142"/>
        <v>0000-NO APLICA</v>
      </c>
      <c r="BG3507" t="str">
        <f t="shared" si="1143"/>
        <v>1-SERVICIOS  GENERALES</v>
      </c>
      <c r="BH3507" t="str">
        <f t="shared" si="1144"/>
        <v>1.1-Administración general</v>
      </c>
      <c r="BI3507" t="str">
        <f t="shared" si="1145"/>
        <v>1.1.02-Gestión administrativa, financiera, fiscal, económica y planificación</v>
      </c>
      <c r="BJ3507" t="str">
        <f t="shared" si="1146"/>
        <v>12-Normalización y producción de estadísticas nacionales</v>
      </c>
      <c r="BK3507" t="str">
        <f t="shared" si="1147"/>
        <v>02-Sector público, privado, sociedad civil y organismos internacionales disponen de información estadística oficial</v>
      </c>
      <c r="BL3507" t="str">
        <f t="shared" si="1148"/>
        <v>0002-Producción y difusión de censos y encuestas</v>
      </c>
      <c r="BM3507" t="str">
        <f t="shared" si="1149"/>
        <v>00-N/A</v>
      </c>
      <c r="BN3507" t="str">
        <f t="shared" si="1150"/>
        <v>No Informado-</v>
      </c>
      <c r="BO3507" t="str">
        <f t="shared" si="1151"/>
        <v>98-NACIONAL</v>
      </c>
      <c r="BP3507" t="str">
        <f t="shared" si="1152"/>
        <v>99-MULTIPROVINCIAL</v>
      </c>
      <c r="BQ3507" t="str">
        <f t="shared" si="1153"/>
        <v>2023/06-Junio</v>
      </c>
    </row>
    <row r="3508" spans="1:69" x14ac:dyDescent="0.25">
      <c r="A3508" s="5" t="s">
        <v>33</v>
      </c>
      <c r="B3508" s="5" t="s">
        <v>34</v>
      </c>
      <c r="C3508" s="5" t="s">
        <v>1020</v>
      </c>
      <c r="D3508" s="5" t="s">
        <v>1021</v>
      </c>
      <c r="E3508" s="5" t="s">
        <v>1022</v>
      </c>
      <c r="F3508" s="5" t="s">
        <v>1023</v>
      </c>
      <c r="G3508" s="5" t="s">
        <v>1024</v>
      </c>
      <c r="H3508" s="5" t="s">
        <v>1025</v>
      </c>
      <c r="I3508" s="5" t="s">
        <v>1026</v>
      </c>
      <c r="J3508" s="5" t="s">
        <v>1027</v>
      </c>
      <c r="K3508" s="5" t="s">
        <v>2419</v>
      </c>
      <c r="L3508" s="5" t="s">
        <v>2420</v>
      </c>
      <c r="M3508" s="5" t="s">
        <v>1020</v>
      </c>
      <c r="N3508" s="5" t="s">
        <v>1949</v>
      </c>
      <c r="O3508" s="5" t="s">
        <v>1950</v>
      </c>
      <c r="P3508" s="5" t="s">
        <v>265</v>
      </c>
      <c r="Q3508" s="5" t="s">
        <v>1951</v>
      </c>
      <c r="R3508" s="5" t="s">
        <v>1077</v>
      </c>
      <c r="S3508" s="5" t="s">
        <v>2006</v>
      </c>
      <c r="T3508" s="5" t="s">
        <v>1034</v>
      </c>
      <c r="U3508" s="5" t="s">
        <v>1035</v>
      </c>
      <c r="V3508" s="5" t="s">
        <v>33</v>
      </c>
      <c r="W3508" s="5" t="s">
        <v>1036</v>
      </c>
      <c r="X3508" s="5" t="s">
        <v>36</v>
      </c>
      <c r="Y3508" s="5" t="s">
        <v>1037</v>
      </c>
      <c r="Z3508" s="5" t="s">
        <v>1059</v>
      </c>
      <c r="AA3508" s="5" t="s">
        <v>1060</v>
      </c>
      <c r="AB3508" s="5" t="s">
        <v>1163</v>
      </c>
      <c r="AC3508" s="5" t="s">
        <v>2007</v>
      </c>
      <c r="AD3508" s="5" t="s">
        <v>363</v>
      </c>
      <c r="AE3508" s="5" t="s">
        <v>2010</v>
      </c>
      <c r="AF3508" s="5" t="s">
        <v>419</v>
      </c>
      <c r="AG3508" s="5" t="s">
        <v>2012</v>
      </c>
      <c r="AH3508" s="5" t="s">
        <v>1044</v>
      </c>
      <c r="AI3508" s="5" t="s">
        <v>1045</v>
      </c>
      <c r="AJ3508" s="5" t="s">
        <v>961</v>
      </c>
      <c r="AK3508" s="5" t="s">
        <v>44</v>
      </c>
      <c r="AL3508" s="5"/>
      <c r="AM3508" s="5" t="s">
        <v>1046</v>
      </c>
      <c r="AN3508" s="5" t="s">
        <v>1047</v>
      </c>
      <c r="AO3508" s="5" t="s">
        <v>1048</v>
      </c>
      <c r="AP3508" s="5" t="s">
        <v>1049</v>
      </c>
      <c r="AQ3508" s="5" t="s">
        <v>67</v>
      </c>
      <c r="AR3508" s="5" t="s">
        <v>68</v>
      </c>
      <c r="AS3508" s="6">
        <v>0</v>
      </c>
      <c r="AT3508" s="6">
        <v>462</v>
      </c>
      <c r="AU3508" s="6">
        <v>29662.36</v>
      </c>
      <c r="AV3508" s="6">
        <v>29662.36</v>
      </c>
      <c r="AW3508" t="str">
        <f t="shared" si="1154"/>
        <v>1-ADMINISTRACION CENTRAL</v>
      </c>
      <c r="AX3508" t="str">
        <f t="shared" si="1134"/>
        <v>2-GASTOS</v>
      </c>
      <c r="AY3508" t="str">
        <f t="shared" si="1135"/>
        <v>2.1-Gastos corrientes</v>
      </c>
      <c r="AZ3508" t="str">
        <f t="shared" si="1136"/>
        <v>2.1.2-Gastos de consumo</v>
      </c>
      <c r="BA3508" t="str">
        <f t="shared" si="1137"/>
        <v>2.1.2.1-Remuneraciones</v>
      </c>
      <c r="BB3508" t="str">
        <f t="shared" si="1138"/>
        <v>2.1.5.3.01-Contribuciones al seguro de riesgo laboral</v>
      </c>
      <c r="BC3508" t="str">
        <f t="shared" si="1139"/>
        <v>0220-MINISTERIO DE ECONOMÍA, PLANIFICACIÓN Y DESARROLLO</v>
      </c>
      <c r="BD3508" t="str">
        <f t="shared" si="1140"/>
        <v>01-MINISTERIO DE ECONOMIA, PLANIFICACION Y DESARROLLO</v>
      </c>
      <c r="BE3508" t="str">
        <f t="shared" si="1141"/>
        <v>0009-OFICINA NACIONAL DE ESTADISTICAS</v>
      </c>
      <c r="BF3508" t="str">
        <f t="shared" si="1142"/>
        <v>0000-NO APLICA</v>
      </c>
      <c r="BG3508" t="str">
        <f t="shared" si="1143"/>
        <v>1-SERVICIOS  GENERALES</v>
      </c>
      <c r="BH3508" t="str">
        <f t="shared" si="1144"/>
        <v>1.1-Administración general</v>
      </c>
      <c r="BI3508" t="str">
        <f t="shared" si="1145"/>
        <v>1.1.02-Gestión administrativa, financiera, fiscal, económica y planificación</v>
      </c>
      <c r="BJ3508" t="str">
        <f t="shared" si="1146"/>
        <v>12-Normalización y producción de estadísticas nacionales</v>
      </c>
      <c r="BK3508" t="str">
        <f t="shared" si="1147"/>
        <v>02-Sector público, privado, sociedad civil y organismos internacionales disponen de información estadística oficial</v>
      </c>
      <c r="BL3508" t="str">
        <f t="shared" si="1148"/>
        <v>0008-Producción y difusión de estadísticas económicas</v>
      </c>
      <c r="BM3508" t="str">
        <f t="shared" si="1149"/>
        <v>00-N/A</v>
      </c>
      <c r="BN3508" t="str">
        <f t="shared" si="1150"/>
        <v>No Informado-</v>
      </c>
      <c r="BO3508" t="str">
        <f t="shared" si="1151"/>
        <v>98-NACIONAL</v>
      </c>
      <c r="BP3508" t="str">
        <f t="shared" si="1152"/>
        <v>99-MULTIPROVINCIAL</v>
      </c>
      <c r="BQ3508" t="str">
        <f t="shared" si="1153"/>
        <v>2023/06-Junio</v>
      </c>
    </row>
    <row r="3509" spans="1:69" x14ac:dyDescent="0.25">
      <c r="A3509" s="5" t="s">
        <v>33</v>
      </c>
      <c r="B3509" s="5" t="s">
        <v>34</v>
      </c>
      <c r="C3509" s="5" t="s">
        <v>1020</v>
      </c>
      <c r="D3509" s="5" t="s">
        <v>1021</v>
      </c>
      <c r="E3509" s="5" t="s">
        <v>1022</v>
      </c>
      <c r="F3509" s="5" t="s">
        <v>1023</v>
      </c>
      <c r="G3509" s="5" t="s">
        <v>1024</v>
      </c>
      <c r="H3509" s="5" t="s">
        <v>1025</v>
      </c>
      <c r="I3509" s="5" t="s">
        <v>1026</v>
      </c>
      <c r="J3509" s="5" t="s">
        <v>1027</v>
      </c>
      <c r="K3509" s="5" t="s">
        <v>2419</v>
      </c>
      <c r="L3509" s="5" t="s">
        <v>2420</v>
      </c>
      <c r="M3509" s="5" t="s">
        <v>1020</v>
      </c>
      <c r="N3509" s="5" t="s">
        <v>1949</v>
      </c>
      <c r="O3509" s="5" t="s">
        <v>1950</v>
      </c>
      <c r="P3509" s="5" t="s">
        <v>265</v>
      </c>
      <c r="Q3509" s="5" t="s">
        <v>1951</v>
      </c>
      <c r="R3509" s="5" t="s">
        <v>1077</v>
      </c>
      <c r="S3509" s="5" t="s">
        <v>2006</v>
      </c>
      <c r="T3509" s="5" t="s">
        <v>1034</v>
      </c>
      <c r="U3509" s="5" t="s">
        <v>1035</v>
      </c>
      <c r="V3509" s="5" t="s">
        <v>33</v>
      </c>
      <c r="W3509" s="5" t="s">
        <v>1036</v>
      </c>
      <c r="X3509" s="5" t="s">
        <v>36</v>
      </c>
      <c r="Y3509" s="5" t="s">
        <v>1037</v>
      </c>
      <c r="Z3509" s="5" t="s">
        <v>1059</v>
      </c>
      <c r="AA3509" s="5" t="s">
        <v>1060</v>
      </c>
      <c r="AB3509" s="5" t="s">
        <v>1163</v>
      </c>
      <c r="AC3509" s="5" t="s">
        <v>2007</v>
      </c>
      <c r="AD3509" s="5" t="s">
        <v>363</v>
      </c>
      <c r="AE3509" s="5" t="s">
        <v>2010</v>
      </c>
      <c r="AF3509" s="5" t="s">
        <v>2013</v>
      </c>
      <c r="AG3509" s="5" t="s">
        <v>2014</v>
      </c>
      <c r="AH3509" s="5" t="s">
        <v>1044</v>
      </c>
      <c r="AI3509" s="5" t="s">
        <v>1045</v>
      </c>
      <c r="AJ3509" s="5" t="s">
        <v>961</v>
      </c>
      <c r="AK3509" s="5" t="s">
        <v>44</v>
      </c>
      <c r="AL3509" s="5"/>
      <c r="AM3509" s="5" t="s">
        <v>1046</v>
      </c>
      <c r="AN3509" s="5" t="s">
        <v>1047</v>
      </c>
      <c r="AO3509" s="5" t="s">
        <v>1048</v>
      </c>
      <c r="AP3509" s="5" t="s">
        <v>1049</v>
      </c>
      <c r="AQ3509" s="5" t="s">
        <v>67</v>
      </c>
      <c r="AR3509" s="5" t="s">
        <v>68</v>
      </c>
      <c r="AS3509" s="6">
        <v>0</v>
      </c>
      <c r="AT3509" s="6">
        <v>0</v>
      </c>
      <c r="AU3509" s="6">
        <v>12495.47</v>
      </c>
      <c r="AV3509" s="6">
        <v>12495.47</v>
      </c>
      <c r="AW3509" t="str">
        <f t="shared" si="1154"/>
        <v>1-ADMINISTRACION CENTRAL</v>
      </c>
      <c r="AX3509" t="str">
        <f t="shared" si="1134"/>
        <v>2-GASTOS</v>
      </c>
      <c r="AY3509" t="str">
        <f t="shared" si="1135"/>
        <v>2.1-Gastos corrientes</v>
      </c>
      <c r="AZ3509" t="str">
        <f t="shared" si="1136"/>
        <v>2.1.2-Gastos de consumo</v>
      </c>
      <c r="BA3509" t="str">
        <f t="shared" si="1137"/>
        <v>2.1.2.1-Remuneraciones</v>
      </c>
      <c r="BB3509" t="str">
        <f t="shared" si="1138"/>
        <v>2.1.5.3.01-Contribuciones al seguro de riesgo laboral</v>
      </c>
      <c r="BC3509" t="str">
        <f t="shared" si="1139"/>
        <v>0220-MINISTERIO DE ECONOMÍA, PLANIFICACIÓN Y DESARROLLO</v>
      </c>
      <c r="BD3509" t="str">
        <f t="shared" si="1140"/>
        <v>01-MINISTERIO DE ECONOMIA, PLANIFICACION Y DESARROLLO</v>
      </c>
      <c r="BE3509" t="str">
        <f t="shared" si="1141"/>
        <v>0009-OFICINA NACIONAL DE ESTADISTICAS</v>
      </c>
      <c r="BF3509" t="str">
        <f t="shared" si="1142"/>
        <v>0000-NO APLICA</v>
      </c>
      <c r="BG3509" t="str">
        <f t="shared" si="1143"/>
        <v>1-SERVICIOS  GENERALES</v>
      </c>
      <c r="BH3509" t="str">
        <f t="shared" si="1144"/>
        <v>1.1-Administración general</v>
      </c>
      <c r="BI3509" t="str">
        <f t="shared" si="1145"/>
        <v>1.1.02-Gestión administrativa, financiera, fiscal, económica y planificación</v>
      </c>
      <c r="BJ3509" t="str">
        <f t="shared" si="1146"/>
        <v>12-Normalización y producción de estadísticas nacionales</v>
      </c>
      <c r="BK3509" t="str">
        <f t="shared" si="1147"/>
        <v>02-Sector público, privado, sociedad civil y organismos internacionales disponen de información estadística oficial</v>
      </c>
      <c r="BL3509" t="str">
        <f t="shared" si="1148"/>
        <v>0022-Producción y difusión de estadísticas demográficas y sociales</v>
      </c>
      <c r="BM3509" t="str">
        <f t="shared" si="1149"/>
        <v>00-N/A</v>
      </c>
      <c r="BN3509" t="str">
        <f t="shared" si="1150"/>
        <v>No Informado-</v>
      </c>
      <c r="BO3509" t="str">
        <f t="shared" si="1151"/>
        <v>98-NACIONAL</v>
      </c>
      <c r="BP3509" t="str">
        <f t="shared" si="1152"/>
        <v>99-MULTIPROVINCIAL</v>
      </c>
      <c r="BQ3509" t="str">
        <f t="shared" si="1153"/>
        <v>2023/06-Junio</v>
      </c>
    </row>
    <row r="3510" spans="1:69" x14ac:dyDescent="0.25">
      <c r="A3510" s="5" t="s">
        <v>33</v>
      </c>
      <c r="B3510" s="5" t="s">
        <v>34</v>
      </c>
      <c r="C3510" s="5" t="s">
        <v>1020</v>
      </c>
      <c r="D3510" s="5" t="s">
        <v>1021</v>
      </c>
      <c r="E3510" s="5" t="s">
        <v>1022</v>
      </c>
      <c r="F3510" s="5" t="s">
        <v>1023</v>
      </c>
      <c r="G3510" s="5" t="s">
        <v>1024</v>
      </c>
      <c r="H3510" s="5" t="s">
        <v>1025</v>
      </c>
      <c r="I3510" s="5" t="s">
        <v>1026</v>
      </c>
      <c r="J3510" s="5" t="s">
        <v>1027</v>
      </c>
      <c r="K3510" s="5" t="s">
        <v>2419</v>
      </c>
      <c r="L3510" s="5" t="s">
        <v>2420</v>
      </c>
      <c r="M3510" s="5" t="s">
        <v>1020</v>
      </c>
      <c r="N3510" s="5" t="s">
        <v>1949</v>
      </c>
      <c r="O3510" s="5" t="s">
        <v>1950</v>
      </c>
      <c r="P3510" s="5" t="s">
        <v>265</v>
      </c>
      <c r="Q3510" s="5" t="s">
        <v>1951</v>
      </c>
      <c r="R3510" s="5" t="s">
        <v>1077</v>
      </c>
      <c r="S3510" s="5" t="s">
        <v>2006</v>
      </c>
      <c r="T3510" s="5" t="s">
        <v>1034</v>
      </c>
      <c r="U3510" s="5" t="s">
        <v>1035</v>
      </c>
      <c r="V3510" s="5" t="s">
        <v>33</v>
      </c>
      <c r="W3510" s="5" t="s">
        <v>1036</v>
      </c>
      <c r="X3510" s="5" t="s">
        <v>36</v>
      </c>
      <c r="Y3510" s="5" t="s">
        <v>1037</v>
      </c>
      <c r="Z3510" s="5" t="s">
        <v>1059</v>
      </c>
      <c r="AA3510" s="5" t="s">
        <v>1060</v>
      </c>
      <c r="AB3510" s="5" t="s">
        <v>1163</v>
      </c>
      <c r="AC3510" s="5" t="s">
        <v>2007</v>
      </c>
      <c r="AD3510" s="5" t="s">
        <v>363</v>
      </c>
      <c r="AE3510" s="5" t="s">
        <v>2010</v>
      </c>
      <c r="AF3510" s="5" t="s">
        <v>1171</v>
      </c>
      <c r="AG3510" s="5" t="s">
        <v>2015</v>
      </c>
      <c r="AH3510" s="5" t="s">
        <v>1044</v>
      </c>
      <c r="AI3510" s="5" t="s">
        <v>1045</v>
      </c>
      <c r="AJ3510" s="5" t="s">
        <v>961</v>
      </c>
      <c r="AK3510" s="5" t="s">
        <v>44</v>
      </c>
      <c r="AL3510" s="5"/>
      <c r="AM3510" s="5" t="s">
        <v>1046</v>
      </c>
      <c r="AN3510" s="5" t="s">
        <v>1047</v>
      </c>
      <c r="AO3510" s="5" t="s">
        <v>1048</v>
      </c>
      <c r="AP3510" s="5" t="s">
        <v>1049</v>
      </c>
      <c r="AQ3510" s="5" t="s">
        <v>67</v>
      </c>
      <c r="AR3510" s="5" t="s">
        <v>68</v>
      </c>
      <c r="AS3510" s="6">
        <v>0</v>
      </c>
      <c r="AT3510" s="6">
        <v>0</v>
      </c>
      <c r="AU3510" s="6">
        <v>6474.78</v>
      </c>
      <c r="AV3510" s="6">
        <v>6474.78</v>
      </c>
      <c r="AW3510" t="str">
        <f t="shared" si="1154"/>
        <v>1-ADMINISTRACION CENTRAL</v>
      </c>
      <c r="AX3510" t="str">
        <f t="shared" si="1134"/>
        <v>2-GASTOS</v>
      </c>
      <c r="AY3510" t="str">
        <f t="shared" si="1135"/>
        <v>2.1-Gastos corrientes</v>
      </c>
      <c r="AZ3510" t="str">
        <f t="shared" si="1136"/>
        <v>2.1.2-Gastos de consumo</v>
      </c>
      <c r="BA3510" t="str">
        <f t="shared" si="1137"/>
        <v>2.1.2.1-Remuneraciones</v>
      </c>
      <c r="BB3510" t="str">
        <f t="shared" si="1138"/>
        <v>2.1.5.3.01-Contribuciones al seguro de riesgo laboral</v>
      </c>
      <c r="BC3510" t="str">
        <f t="shared" si="1139"/>
        <v>0220-MINISTERIO DE ECONOMÍA, PLANIFICACIÓN Y DESARROLLO</v>
      </c>
      <c r="BD3510" t="str">
        <f t="shared" si="1140"/>
        <v>01-MINISTERIO DE ECONOMIA, PLANIFICACION Y DESARROLLO</v>
      </c>
      <c r="BE3510" t="str">
        <f t="shared" si="1141"/>
        <v>0009-OFICINA NACIONAL DE ESTADISTICAS</v>
      </c>
      <c r="BF3510" t="str">
        <f t="shared" si="1142"/>
        <v>0000-NO APLICA</v>
      </c>
      <c r="BG3510" t="str">
        <f t="shared" si="1143"/>
        <v>1-SERVICIOS  GENERALES</v>
      </c>
      <c r="BH3510" t="str">
        <f t="shared" si="1144"/>
        <v>1.1-Administración general</v>
      </c>
      <c r="BI3510" t="str">
        <f t="shared" si="1145"/>
        <v>1.1.02-Gestión administrativa, financiera, fiscal, económica y planificación</v>
      </c>
      <c r="BJ3510" t="str">
        <f t="shared" si="1146"/>
        <v>12-Normalización y producción de estadísticas nacionales</v>
      </c>
      <c r="BK3510" t="str">
        <f t="shared" si="1147"/>
        <v>02-Sector público, privado, sociedad civil y organismos internacionales disponen de información estadística oficial</v>
      </c>
      <c r="BL3510" t="str">
        <f t="shared" si="1148"/>
        <v>0023-Producción y difusión de estadísticas ambientales</v>
      </c>
      <c r="BM3510" t="str">
        <f t="shared" si="1149"/>
        <v>00-N/A</v>
      </c>
      <c r="BN3510" t="str">
        <f t="shared" si="1150"/>
        <v>No Informado-</v>
      </c>
      <c r="BO3510" t="str">
        <f t="shared" si="1151"/>
        <v>98-NACIONAL</v>
      </c>
      <c r="BP3510" t="str">
        <f t="shared" si="1152"/>
        <v>99-MULTIPROVINCIAL</v>
      </c>
      <c r="BQ3510" t="str">
        <f t="shared" si="1153"/>
        <v>2023/06-Junio</v>
      </c>
    </row>
    <row r="3511" spans="1:69" x14ac:dyDescent="0.25">
      <c r="A3511" s="5" t="s">
        <v>33</v>
      </c>
      <c r="B3511" s="5" t="s">
        <v>34</v>
      </c>
      <c r="C3511" s="5" t="s">
        <v>1020</v>
      </c>
      <c r="D3511" s="5" t="s">
        <v>1021</v>
      </c>
      <c r="E3511" s="5" t="s">
        <v>1022</v>
      </c>
      <c r="F3511" s="5" t="s">
        <v>1023</v>
      </c>
      <c r="G3511" s="5" t="s">
        <v>1024</v>
      </c>
      <c r="H3511" s="5" t="s">
        <v>1025</v>
      </c>
      <c r="I3511" s="5" t="s">
        <v>1026</v>
      </c>
      <c r="J3511" s="5" t="s">
        <v>1027</v>
      </c>
      <c r="K3511" s="5" t="s">
        <v>2419</v>
      </c>
      <c r="L3511" s="5" t="s">
        <v>2420</v>
      </c>
      <c r="M3511" s="5" t="s">
        <v>1020</v>
      </c>
      <c r="N3511" s="5" t="s">
        <v>1949</v>
      </c>
      <c r="O3511" s="5" t="s">
        <v>1950</v>
      </c>
      <c r="P3511" s="5" t="s">
        <v>265</v>
      </c>
      <c r="Q3511" s="5" t="s">
        <v>1951</v>
      </c>
      <c r="R3511" s="5" t="s">
        <v>1077</v>
      </c>
      <c r="S3511" s="5" t="s">
        <v>2006</v>
      </c>
      <c r="T3511" s="5" t="s">
        <v>1034</v>
      </c>
      <c r="U3511" s="5" t="s">
        <v>1035</v>
      </c>
      <c r="V3511" s="5" t="s">
        <v>33</v>
      </c>
      <c r="W3511" s="5" t="s">
        <v>1036</v>
      </c>
      <c r="X3511" s="5" t="s">
        <v>36</v>
      </c>
      <c r="Y3511" s="5" t="s">
        <v>1037</v>
      </c>
      <c r="Z3511" s="5" t="s">
        <v>1059</v>
      </c>
      <c r="AA3511" s="5" t="s">
        <v>1060</v>
      </c>
      <c r="AB3511" s="5" t="s">
        <v>1163</v>
      </c>
      <c r="AC3511" s="5" t="s">
        <v>2007</v>
      </c>
      <c r="AD3511" s="5" t="s">
        <v>502</v>
      </c>
      <c r="AE3511" s="5" t="s">
        <v>2016</v>
      </c>
      <c r="AF3511" s="5" t="s">
        <v>245</v>
      </c>
      <c r="AG3511" s="5" t="s">
        <v>2017</v>
      </c>
      <c r="AH3511" s="5" t="s">
        <v>1044</v>
      </c>
      <c r="AI3511" s="5" t="s">
        <v>1045</v>
      </c>
      <c r="AJ3511" s="5" t="s">
        <v>961</v>
      </c>
      <c r="AK3511" s="5" t="s">
        <v>44</v>
      </c>
      <c r="AL3511" s="5"/>
      <c r="AM3511" s="5" t="s">
        <v>1046</v>
      </c>
      <c r="AN3511" s="5" t="s">
        <v>1047</v>
      </c>
      <c r="AO3511" s="5" t="s">
        <v>1048</v>
      </c>
      <c r="AP3511" s="5" t="s">
        <v>1049</v>
      </c>
      <c r="AQ3511" s="5" t="s">
        <v>67</v>
      </c>
      <c r="AR3511" s="5" t="s">
        <v>68</v>
      </c>
      <c r="AS3511" s="6">
        <v>0</v>
      </c>
      <c r="AT3511" s="6">
        <v>0</v>
      </c>
      <c r="AU3511" s="6">
        <v>11123.65</v>
      </c>
      <c r="AV3511" s="6">
        <v>11123.65</v>
      </c>
      <c r="AW3511" t="str">
        <f t="shared" si="1154"/>
        <v>1-ADMINISTRACION CENTRAL</v>
      </c>
      <c r="AX3511" t="str">
        <f t="shared" si="1134"/>
        <v>2-GASTOS</v>
      </c>
      <c r="AY3511" t="str">
        <f t="shared" si="1135"/>
        <v>2.1-Gastos corrientes</v>
      </c>
      <c r="AZ3511" t="str">
        <f t="shared" si="1136"/>
        <v>2.1.2-Gastos de consumo</v>
      </c>
      <c r="BA3511" t="str">
        <f t="shared" si="1137"/>
        <v>2.1.2.1-Remuneraciones</v>
      </c>
      <c r="BB3511" t="str">
        <f t="shared" si="1138"/>
        <v>2.1.5.3.01-Contribuciones al seguro de riesgo laboral</v>
      </c>
      <c r="BC3511" t="str">
        <f t="shared" si="1139"/>
        <v>0220-MINISTERIO DE ECONOMÍA, PLANIFICACIÓN Y DESARROLLO</v>
      </c>
      <c r="BD3511" t="str">
        <f t="shared" si="1140"/>
        <v>01-MINISTERIO DE ECONOMIA, PLANIFICACION Y DESARROLLO</v>
      </c>
      <c r="BE3511" t="str">
        <f t="shared" si="1141"/>
        <v>0009-OFICINA NACIONAL DE ESTADISTICAS</v>
      </c>
      <c r="BF3511" t="str">
        <f t="shared" si="1142"/>
        <v>0000-NO APLICA</v>
      </c>
      <c r="BG3511" t="str">
        <f t="shared" si="1143"/>
        <v>1-SERVICIOS  GENERALES</v>
      </c>
      <c r="BH3511" t="str">
        <f t="shared" si="1144"/>
        <v>1.1-Administración general</v>
      </c>
      <c r="BI3511" t="str">
        <f t="shared" si="1145"/>
        <v>1.1.02-Gestión administrativa, financiera, fiscal, económica y planificación</v>
      </c>
      <c r="BJ3511" t="str">
        <f t="shared" si="1146"/>
        <v>12-Normalización y producción de estadísticas nacionales</v>
      </c>
      <c r="BK3511" t="str">
        <f t="shared" si="1147"/>
        <v>03-Sistema Estadístico Nacional dispone de normas y estándares de calidad</v>
      </c>
      <c r="BL3511" t="str">
        <f t="shared" si="1148"/>
        <v>0001-Desarrollo de normas, estándares y evaluación de la calidad de la producción y difusión de estadísticas en sectores priorizados</v>
      </c>
      <c r="BM3511" t="str">
        <f t="shared" si="1149"/>
        <v>00-N/A</v>
      </c>
      <c r="BN3511" t="str">
        <f t="shared" si="1150"/>
        <v>No Informado-</v>
      </c>
      <c r="BO3511" t="str">
        <f t="shared" si="1151"/>
        <v>98-NACIONAL</v>
      </c>
      <c r="BP3511" t="str">
        <f t="shared" si="1152"/>
        <v>99-MULTIPROVINCIAL</v>
      </c>
      <c r="BQ3511" t="str">
        <f t="shared" si="1153"/>
        <v>2023/06-Junio</v>
      </c>
    </row>
    <row r="3512" spans="1:69" x14ac:dyDescent="0.25">
      <c r="A3512" s="5" t="s">
        <v>33</v>
      </c>
      <c r="B3512" s="5" t="s">
        <v>34</v>
      </c>
      <c r="C3512" s="5" t="s">
        <v>1020</v>
      </c>
      <c r="D3512" s="5" t="s">
        <v>1021</v>
      </c>
      <c r="E3512" s="5" t="s">
        <v>1022</v>
      </c>
      <c r="F3512" s="5" t="s">
        <v>1023</v>
      </c>
      <c r="G3512" s="5" t="s">
        <v>1024</v>
      </c>
      <c r="H3512" s="5" t="s">
        <v>1025</v>
      </c>
      <c r="I3512" s="5" t="s">
        <v>1026</v>
      </c>
      <c r="J3512" s="5" t="s">
        <v>1027</v>
      </c>
      <c r="K3512" s="5" t="s">
        <v>2419</v>
      </c>
      <c r="L3512" s="5" t="s">
        <v>2420</v>
      </c>
      <c r="M3512" s="5" t="s">
        <v>1020</v>
      </c>
      <c r="N3512" s="5" t="s">
        <v>1949</v>
      </c>
      <c r="O3512" s="5" t="s">
        <v>1950</v>
      </c>
      <c r="P3512" s="5" t="s">
        <v>265</v>
      </c>
      <c r="Q3512" s="5" t="s">
        <v>1951</v>
      </c>
      <c r="R3512" s="5" t="s">
        <v>1077</v>
      </c>
      <c r="S3512" s="5" t="s">
        <v>2006</v>
      </c>
      <c r="T3512" s="5" t="s">
        <v>1034</v>
      </c>
      <c r="U3512" s="5" t="s">
        <v>1035</v>
      </c>
      <c r="V3512" s="5" t="s">
        <v>33</v>
      </c>
      <c r="W3512" s="5" t="s">
        <v>1036</v>
      </c>
      <c r="X3512" s="5" t="s">
        <v>36</v>
      </c>
      <c r="Y3512" s="5" t="s">
        <v>1037</v>
      </c>
      <c r="Z3512" s="5" t="s">
        <v>1059</v>
      </c>
      <c r="AA3512" s="5" t="s">
        <v>1060</v>
      </c>
      <c r="AB3512" s="5" t="s">
        <v>1163</v>
      </c>
      <c r="AC3512" s="5" t="s">
        <v>2007</v>
      </c>
      <c r="AD3512" s="5" t="s">
        <v>502</v>
      </c>
      <c r="AE3512" s="5" t="s">
        <v>2016</v>
      </c>
      <c r="AF3512" s="5" t="s">
        <v>185</v>
      </c>
      <c r="AG3512" s="5" t="s">
        <v>2018</v>
      </c>
      <c r="AH3512" s="5" t="s">
        <v>1044</v>
      </c>
      <c r="AI3512" s="5" t="s">
        <v>1045</v>
      </c>
      <c r="AJ3512" s="5" t="s">
        <v>961</v>
      </c>
      <c r="AK3512" s="5" t="s">
        <v>44</v>
      </c>
      <c r="AL3512" s="5"/>
      <c r="AM3512" s="5" t="s">
        <v>1046</v>
      </c>
      <c r="AN3512" s="5" t="s">
        <v>1047</v>
      </c>
      <c r="AO3512" s="5" t="s">
        <v>1048</v>
      </c>
      <c r="AP3512" s="5" t="s">
        <v>1049</v>
      </c>
      <c r="AQ3512" s="5" t="s">
        <v>67</v>
      </c>
      <c r="AR3512" s="5" t="s">
        <v>68</v>
      </c>
      <c r="AS3512" s="6">
        <v>0</v>
      </c>
      <c r="AT3512" s="6">
        <v>0</v>
      </c>
      <c r="AU3512" s="6">
        <v>9970.85</v>
      </c>
      <c r="AV3512" s="6">
        <v>9970.85</v>
      </c>
      <c r="AW3512" t="str">
        <f t="shared" si="1154"/>
        <v>1-ADMINISTRACION CENTRAL</v>
      </c>
      <c r="AX3512" t="str">
        <f t="shared" si="1134"/>
        <v>2-GASTOS</v>
      </c>
      <c r="AY3512" t="str">
        <f t="shared" si="1135"/>
        <v>2.1-Gastos corrientes</v>
      </c>
      <c r="AZ3512" t="str">
        <f t="shared" si="1136"/>
        <v>2.1.2-Gastos de consumo</v>
      </c>
      <c r="BA3512" t="str">
        <f t="shared" si="1137"/>
        <v>2.1.2.1-Remuneraciones</v>
      </c>
      <c r="BB3512" t="str">
        <f t="shared" si="1138"/>
        <v>2.1.5.3.01-Contribuciones al seguro de riesgo laboral</v>
      </c>
      <c r="BC3512" t="str">
        <f t="shared" si="1139"/>
        <v>0220-MINISTERIO DE ECONOMÍA, PLANIFICACIÓN Y DESARROLLO</v>
      </c>
      <c r="BD3512" t="str">
        <f t="shared" si="1140"/>
        <v>01-MINISTERIO DE ECONOMIA, PLANIFICACION Y DESARROLLO</v>
      </c>
      <c r="BE3512" t="str">
        <f t="shared" si="1141"/>
        <v>0009-OFICINA NACIONAL DE ESTADISTICAS</v>
      </c>
      <c r="BF3512" t="str">
        <f t="shared" si="1142"/>
        <v>0000-NO APLICA</v>
      </c>
      <c r="BG3512" t="str">
        <f t="shared" si="1143"/>
        <v>1-SERVICIOS  GENERALES</v>
      </c>
      <c r="BH3512" t="str">
        <f t="shared" si="1144"/>
        <v>1.1-Administración general</v>
      </c>
      <c r="BI3512" t="str">
        <f t="shared" si="1145"/>
        <v>1.1.02-Gestión administrativa, financiera, fiscal, económica y planificación</v>
      </c>
      <c r="BJ3512" t="str">
        <f t="shared" si="1146"/>
        <v>12-Normalización y producción de estadísticas nacionales</v>
      </c>
      <c r="BK3512" t="str">
        <f t="shared" si="1147"/>
        <v>03-Sistema Estadístico Nacional dispone de normas y estándares de calidad</v>
      </c>
      <c r="BL3512" t="str">
        <f t="shared" si="1148"/>
        <v>0002-Coordinación y articulación de la implementación de normas y estándares en sectores priorizados</v>
      </c>
      <c r="BM3512" t="str">
        <f t="shared" si="1149"/>
        <v>00-N/A</v>
      </c>
      <c r="BN3512" t="str">
        <f t="shared" si="1150"/>
        <v>No Informado-</v>
      </c>
      <c r="BO3512" t="str">
        <f t="shared" si="1151"/>
        <v>98-NACIONAL</v>
      </c>
      <c r="BP3512" t="str">
        <f t="shared" si="1152"/>
        <v>99-MULTIPROVINCIAL</v>
      </c>
      <c r="BQ3512" t="str">
        <f t="shared" si="1153"/>
        <v>2023/06-Junio</v>
      </c>
    </row>
    <row r="3513" spans="1:69" x14ac:dyDescent="0.25">
      <c r="A3513" s="5" t="s">
        <v>33</v>
      </c>
      <c r="B3513" s="5" t="s">
        <v>34</v>
      </c>
      <c r="C3513" s="5" t="s">
        <v>1020</v>
      </c>
      <c r="D3513" s="5" t="s">
        <v>1021</v>
      </c>
      <c r="E3513" s="5" t="s">
        <v>1022</v>
      </c>
      <c r="F3513" s="5" t="s">
        <v>1023</v>
      </c>
      <c r="G3513" s="5" t="s">
        <v>1024</v>
      </c>
      <c r="H3513" s="5" t="s">
        <v>1025</v>
      </c>
      <c r="I3513" s="5" t="s">
        <v>1026</v>
      </c>
      <c r="J3513" s="5" t="s">
        <v>1027</v>
      </c>
      <c r="K3513" s="5" t="s">
        <v>2419</v>
      </c>
      <c r="L3513" s="5" t="s">
        <v>2420</v>
      </c>
      <c r="M3513" s="5" t="s">
        <v>1020</v>
      </c>
      <c r="N3513" s="5" t="s">
        <v>1949</v>
      </c>
      <c r="O3513" s="5" t="s">
        <v>1950</v>
      </c>
      <c r="P3513" s="5" t="s">
        <v>265</v>
      </c>
      <c r="Q3513" s="5" t="s">
        <v>1951</v>
      </c>
      <c r="R3513" s="5" t="s">
        <v>1077</v>
      </c>
      <c r="S3513" s="5" t="s">
        <v>2006</v>
      </c>
      <c r="T3513" s="5" t="s">
        <v>1034</v>
      </c>
      <c r="U3513" s="5" t="s">
        <v>1035</v>
      </c>
      <c r="V3513" s="5" t="s">
        <v>33</v>
      </c>
      <c r="W3513" s="5" t="s">
        <v>1036</v>
      </c>
      <c r="X3513" s="5" t="s">
        <v>36</v>
      </c>
      <c r="Y3513" s="5" t="s">
        <v>1037</v>
      </c>
      <c r="Z3513" s="5" t="s">
        <v>1059</v>
      </c>
      <c r="AA3513" s="5" t="s">
        <v>1060</v>
      </c>
      <c r="AB3513" s="5" t="s">
        <v>1163</v>
      </c>
      <c r="AC3513" s="5" t="s">
        <v>2007</v>
      </c>
      <c r="AD3513" s="5" t="s">
        <v>502</v>
      </c>
      <c r="AE3513" s="5" t="s">
        <v>2016</v>
      </c>
      <c r="AF3513" s="5" t="s">
        <v>51</v>
      </c>
      <c r="AG3513" s="5" t="s">
        <v>2019</v>
      </c>
      <c r="AH3513" s="5" t="s">
        <v>1044</v>
      </c>
      <c r="AI3513" s="5" t="s">
        <v>1045</v>
      </c>
      <c r="AJ3513" s="5" t="s">
        <v>961</v>
      </c>
      <c r="AK3513" s="5" t="s">
        <v>44</v>
      </c>
      <c r="AL3513" s="5"/>
      <c r="AM3513" s="5" t="s">
        <v>1046</v>
      </c>
      <c r="AN3513" s="5" t="s">
        <v>1047</v>
      </c>
      <c r="AO3513" s="5" t="s">
        <v>1048</v>
      </c>
      <c r="AP3513" s="5" t="s">
        <v>1049</v>
      </c>
      <c r="AQ3513" s="5" t="s">
        <v>67</v>
      </c>
      <c r="AR3513" s="5" t="s">
        <v>68</v>
      </c>
      <c r="AS3513" s="6">
        <v>0</v>
      </c>
      <c r="AT3513" s="6">
        <v>0</v>
      </c>
      <c r="AU3513" s="6">
        <v>7358.26</v>
      </c>
      <c r="AV3513" s="6">
        <v>7358.26</v>
      </c>
      <c r="AW3513" t="str">
        <f t="shared" si="1154"/>
        <v>1-ADMINISTRACION CENTRAL</v>
      </c>
      <c r="AX3513" t="str">
        <f t="shared" si="1134"/>
        <v>2-GASTOS</v>
      </c>
      <c r="AY3513" t="str">
        <f t="shared" si="1135"/>
        <v>2.1-Gastos corrientes</v>
      </c>
      <c r="AZ3513" t="str">
        <f t="shared" si="1136"/>
        <v>2.1.2-Gastos de consumo</v>
      </c>
      <c r="BA3513" t="str">
        <f t="shared" si="1137"/>
        <v>2.1.2.1-Remuneraciones</v>
      </c>
      <c r="BB3513" t="str">
        <f t="shared" si="1138"/>
        <v>2.1.5.3.01-Contribuciones al seguro de riesgo laboral</v>
      </c>
      <c r="BC3513" t="str">
        <f t="shared" si="1139"/>
        <v>0220-MINISTERIO DE ECONOMÍA, PLANIFICACIÓN Y DESARROLLO</v>
      </c>
      <c r="BD3513" t="str">
        <f t="shared" si="1140"/>
        <v>01-MINISTERIO DE ECONOMIA, PLANIFICACION Y DESARROLLO</v>
      </c>
      <c r="BE3513" t="str">
        <f t="shared" si="1141"/>
        <v>0009-OFICINA NACIONAL DE ESTADISTICAS</v>
      </c>
      <c r="BF3513" t="str">
        <f t="shared" si="1142"/>
        <v>0000-NO APLICA</v>
      </c>
      <c r="BG3513" t="str">
        <f t="shared" si="1143"/>
        <v>1-SERVICIOS  GENERALES</v>
      </c>
      <c r="BH3513" t="str">
        <f t="shared" si="1144"/>
        <v>1.1-Administración general</v>
      </c>
      <c r="BI3513" t="str">
        <f t="shared" si="1145"/>
        <v>1.1.02-Gestión administrativa, financiera, fiscal, económica y planificación</v>
      </c>
      <c r="BJ3513" t="str">
        <f t="shared" si="1146"/>
        <v>12-Normalización y producción de estadísticas nacionales</v>
      </c>
      <c r="BK3513" t="str">
        <f t="shared" si="1147"/>
        <v>03-Sistema Estadístico Nacional dispone de normas y estándares de calidad</v>
      </c>
      <c r="BL3513" t="str">
        <f t="shared" si="1148"/>
        <v>0003-Fortalecimiento de las capacidades estadísticas del Sistema Estadístico Nacional</v>
      </c>
      <c r="BM3513" t="str">
        <f t="shared" si="1149"/>
        <v>00-N/A</v>
      </c>
      <c r="BN3513" t="str">
        <f t="shared" si="1150"/>
        <v>No Informado-</v>
      </c>
      <c r="BO3513" t="str">
        <f t="shared" si="1151"/>
        <v>98-NACIONAL</v>
      </c>
      <c r="BP3513" t="str">
        <f t="shared" si="1152"/>
        <v>99-MULTIPROVINCIAL</v>
      </c>
      <c r="BQ3513" t="str">
        <f t="shared" si="1153"/>
        <v>2023/06-Junio</v>
      </c>
    </row>
    <row r="3514" spans="1:69" x14ac:dyDescent="0.25">
      <c r="A3514" s="5" t="s">
        <v>33</v>
      </c>
      <c r="B3514" s="5" t="s">
        <v>34</v>
      </c>
      <c r="C3514" s="5" t="s">
        <v>1020</v>
      </c>
      <c r="D3514" s="5" t="s">
        <v>1021</v>
      </c>
      <c r="E3514" s="5" t="s">
        <v>1022</v>
      </c>
      <c r="F3514" s="5" t="s">
        <v>1023</v>
      </c>
      <c r="G3514" s="5" t="s">
        <v>1024</v>
      </c>
      <c r="H3514" s="5" t="s">
        <v>1025</v>
      </c>
      <c r="I3514" s="5" t="s">
        <v>1026</v>
      </c>
      <c r="J3514" s="5" t="s">
        <v>1027</v>
      </c>
      <c r="K3514" s="5" t="s">
        <v>2419</v>
      </c>
      <c r="L3514" s="5" t="s">
        <v>2420</v>
      </c>
      <c r="M3514" s="5" t="s">
        <v>1020</v>
      </c>
      <c r="N3514" s="5" t="s">
        <v>1949</v>
      </c>
      <c r="O3514" s="5" t="s">
        <v>1950</v>
      </c>
      <c r="P3514" s="5" t="s">
        <v>265</v>
      </c>
      <c r="Q3514" s="5" t="s">
        <v>1951</v>
      </c>
      <c r="R3514" s="5" t="s">
        <v>353</v>
      </c>
      <c r="S3514" s="5" t="s">
        <v>2020</v>
      </c>
      <c r="T3514" s="5" t="s">
        <v>1034</v>
      </c>
      <c r="U3514" s="5" t="s">
        <v>1035</v>
      </c>
      <c r="V3514" s="5" t="s">
        <v>33</v>
      </c>
      <c r="W3514" s="5" t="s">
        <v>1036</v>
      </c>
      <c r="X3514" s="5" t="s">
        <v>36</v>
      </c>
      <c r="Y3514" s="5" t="s">
        <v>1037</v>
      </c>
      <c r="Z3514" s="5" t="s">
        <v>1059</v>
      </c>
      <c r="AA3514" s="5" t="s">
        <v>1060</v>
      </c>
      <c r="AB3514" s="5" t="s">
        <v>265</v>
      </c>
      <c r="AC3514" s="5" t="s">
        <v>1061</v>
      </c>
      <c r="AD3514" s="5" t="s">
        <v>1044</v>
      </c>
      <c r="AE3514" s="5" t="s">
        <v>1062</v>
      </c>
      <c r="AF3514" s="5" t="s">
        <v>51</v>
      </c>
      <c r="AG3514" s="5" t="s">
        <v>2021</v>
      </c>
      <c r="AH3514" s="5" t="s">
        <v>1044</v>
      </c>
      <c r="AI3514" s="5" t="s">
        <v>1045</v>
      </c>
      <c r="AJ3514" s="5" t="s">
        <v>961</v>
      </c>
      <c r="AK3514" s="5" t="s">
        <v>44</v>
      </c>
      <c r="AL3514" s="5"/>
      <c r="AM3514" s="5" t="s">
        <v>1046</v>
      </c>
      <c r="AN3514" s="5" t="s">
        <v>1047</v>
      </c>
      <c r="AO3514" s="5" t="s">
        <v>1048</v>
      </c>
      <c r="AP3514" s="5" t="s">
        <v>1049</v>
      </c>
      <c r="AQ3514" s="5" t="s">
        <v>67</v>
      </c>
      <c r="AR3514" s="5" t="s">
        <v>68</v>
      </c>
      <c r="AS3514" s="6">
        <v>0</v>
      </c>
      <c r="AT3514" s="6">
        <v>6421.9</v>
      </c>
      <c r="AU3514" s="6">
        <v>6421.9</v>
      </c>
      <c r="AV3514" s="6">
        <v>6421.9</v>
      </c>
      <c r="AW3514" t="str">
        <f t="shared" si="1154"/>
        <v>1-ADMINISTRACION CENTRAL</v>
      </c>
      <c r="AX3514" t="str">
        <f t="shared" si="1134"/>
        <v>2-GASTOS</v>
      </c>
      <c r="AY3514" t="str">
        <f t="shared" si="1135"/>
        <v>2.1-Gastos corrientes</v>
      </c>
      <c r="AZ3514" t="str">
        <f t="shared" si="1136"/>
        <v>2.1.2-Gastos de consumo</v>
      </c>
      <c r="BA3514" t="str">
        <f t="shared" si="1137"/>
        <v>2.1.2.1-Remuneraciones</v>
      </c>
      <c r="BB3514" t="str">
        <f t="shared" si="1138"/>
        <v>2.1.5.3.01-Contribuciones al seguro de riesgo laboral</v>
      </c>
      <c r="BC3514" t="str">
        <f t="shared" si="1139"/>
        <v>0220-MINISTERIO DE ECONOMÍA, PLANIFICACIÓN Y DESARROLLO</v>
      </c>
      <c r="BD3514" t="str">
        <f t="shared" si="1140"/>
        <v>01-MINISTERIO DE ECONOMIA, PLANIFICACION Y DESARROLLO</v>
      </c>
      <c r="BE3514" t="str">
        <f t="shared" si="1141"/>
        <v>0017-GOBERNACION DEL EDIFICIO DE OFICINAS GUBERNAMENTALES</v>
      </c>
      <c r="BF3514" t="str">
        <f t="shared" si="1142"/>
        <v>0000-NO APLICA</v>
      </c>
      <c r="BG3514" t="str">
        <f t="shared" si="1143"/>
        <v>1-SERVICIOS  GENERALES</v>
      </c>
      <c r="BH3514" t="str">
        <f t="shared" si="1144"/>
        <v>1.1-Administración general</v>
      </c>
      <c r="BI3514" t="str">
        <f t="shared" si="1145"/>
        <v>1.1.02-Gestión administrativa, financiera, fiscal, económica y planificación</v>
      </c>
      <c r="BJ3514" t="str">
        <f t="shared" si="1146"/>
        <v>01-Actividades centrales</v>
      </c>
      <c r="BK3514" t="str">
        <f t="shared" si="1147"/>
        <v>00-Acciones que no generan producción</v>
      </c>
      <c r="BL3514" t="str">
        <f t="shared" si="1148"/>
        <v>0003-Administración edificio oficinas gubernamentales</v>
      </c>
      <c r="BM3514" t="str">
        <f t="shared" si="1149"/>
        <v>00-N/A</v>
      </c>
      <c r="BN3514" t="str">
        <f t="shared" si="1150"/>
        <v>No Informado-</v>
      </c>
      <c r="BO3514" t="str">
        <f t="shared" si="1151"/>
        <v>98-NACIONAL</v>
      </c>
      <c r="BP3514" t="str">
        <f t="shared" si="1152"/>
        <v>99-MULTIPROVINCIAL</v>
      </c>
      <c r="BQ3514" t="str">
        <f t="shared" si="1153"/>
        <v>2023/06-Junio</v>
      </c>
    </row>
    <row r="3515" spans="1:69" x14ac:dyDescent="0.25">
      <c r="A3515" s="5" t="s">
        <v>33</v>
      </c>
      <c r="B3515" s="5" t="s">
        <v>34</v>
      </c>
      <c r="C3515" s="5" t="s">
        <v>1020</v>
      </c>
      <c r="D3515" s="5" t="s">
        <v>1021</v>
      </c>
      <c r="E3515" s="5" t="s">
        <v>1022</v>
      </c>
      <c r="F3515" s="5" t="s">
        <v>1023</v>
      </c>
      <c r="G3515" s="5" t="s">
        <v>1024</v>
      </c>
      <c r="H3515" s="5" t="s">
        <v>1025</v>
      </c>
      <c r="I3515" s="5" t="s">
        <v>1026</v>
      </c>
      <c r="J3515" s="5" t="s">
        <v>1027</v>
      </c>
      <c r="K3515" s="5" t="s">
        <v>2419</v>
      </c>
      <c r="L3515" s="5" t="s">
        <v>2420</v>
      </c>
      <c r="M3515" s="5" t="s">
        <v>1020</v>
      </c>
      <c r="N3515" s="5" t="s">
        <v>1949</v>
      </c>
      <c r="O3515" s="5" t="s">
        <v>1950</v>
      </c>
      <c r="P3515" s="5" t="s">
        <v>265</v>
      </c>
      <c r="Q3515" s="5" t="s">
        <v>1951</v>
      </c>
      <c r="R3515" s="5" t="s">
        <v>1126</v>
      </c>
      <c r="S3515" s="5" t="s">
        <v>2022</v>
      </c>
      <c r="T3515" s="5" t="s">
        <v>1034</v>
      </c>
      <c r="U3515" s="5" t="s">
        <v>1035</v>
      </c>
      <c r="V3515" s="5" t="s">
        <v>1066</v>
      </c>
      <c r="W3515" s="5" t="s">
        <v>1067</v>
      </c>
      <c r="X3515" s="5" t="s">
        <v>1068</v>
      </c>
      <c r="Y3515" s="5" t="s">
        <v>1069</v>
      </c>
      <c r="Z3515" s="5" t="s">
        <v>1070</v>
      </c>
      <c r="AA3515" s="5" t="s">
        <v>1071</v>
      </c>
      <c r="AB3515" s="5" t="s">
        <v>1183</v>
      </c>
      <c r="AC3515" s="5" t="s">
        <v>1961</v>
      </c>
      <c r="AD3515" s="5" t="s">
        <v>265</v>
      </c>
      <c r="AE3515" s="5" t="s">
        <v>1962</v>
      </c>
      <c r="AF3515" s="5" t="s">
        <v>185</v>
      </c>
      <c r="AG3515" s="5" t="s">
        <v>2375</v>
      </c>
      <c r="AH3515" s="5" t="s">
        <v>1044</v>
      </c>
      <c r="AI3515" s="5" t="s">
        <v>1045</v>
      </c>
      <c r="AJ3515" s="5" t="s">
        <v>961</v>
      </c>
      <c r="AK3515" s="5" t="s">
        <v>44</v>
      </c>
      <c r="AL3515" s="5"/>
      <c r="AM3515" s="5" t="s">
        <v>1046</v>
      </c>
      <c r="AN3515" s="5" t="s">
        <v>1047</v>
      </c>
      <c r="AO3515" s="5" t="s">
        <v>1048</v>
      </c>
      <c r="AP3515" s="5" t="s">
        <v>1049</v>
      </c>
      <c r="AQ3515" s="5" t="s">
        <v>67</v>
      </c>
      <c r="AR3515" s="5" t="s">
        <v>68</v>
      </c>
      <c r="AS3515" s="6">
        <v>0</v>
      </c>
      <c r="AT3515" s="6">
        <v>44878.11</v>
      </c>
      <c r="AU3515" s="6">
        <v>44878.11</v>
      </c>
      <c r="AV3515" s="6">
        <v>44878.11</v>
      </c>
      <c r="AW3515" t="str">
        <f t="shared" si="1154"/>
        <v>1-ADMINISTRACION CENTRAL</v>
      </c>
      <c r="AX3515" t="str">
        <f t="shared" si="1134"/>
        <v>2-GASTOS</v>
      </c>
      <c r="AY3515" t="str">
        <f t="shared" si="1135"/>
        <v>2.1-Gastos corrientes</v>
      </c>
      <c r="AZ3515" t="str">
        <f t="shared" si="1136"/>
        <v>2.1.2-Gastos de consumo</v>
      </c>
      <c r="BA3515" t="str">
        <f t="shared" si="1137"/>
        <v>2.1.2.1-Remuneraciones</v>
      </c>
      <c r="BB3515" t="str">
        <f t="shared" si="1138"/>
        <v>2.1.5.3.01-Contribuciones al seguro de riesgo laboral</v>
      </c>
      <c r="BC3515" t="str">
        <f t="shared" si="1139"/>
        <v>0220-MINISTERIO DE ECONOMÍA, PLANIFICACIÓN Y DESARROLLO</v>
      </c>
      <c r="BD3515" t="str">
        <f t="shared" si="1140"/>
        <v>01-MINISTERIO DE ECONOMIA, PLANIFICACION Y DESARROLLO</v>
      </c>
      <c r="BE3515" t="str">
        <f t="shared" si="1141"/>
        <v>0018-SISTEMA ÚNICO DE BENEFICIARIOS</v>
      </c>
      <c r="BF3515" t="str">
        <f t="shared" si="1142"/>
        <v>0000-NO APLICA</v>
      </c>
      <c r="BG3515" t="str">
        <f t="shared" si="1143"/>
        <v>4-SERVICIOS SOCIALES</v>
      </c>
      <c r="BH3515" t="str">
        <f t="shared" si="1144"/>
        <v>4.5-Protección social</v>
      </c>
      <c r="BI3515" t="str">
        <f t="shared" si="1145"/>
        <v>4.5.10-Asistencia social</v>
      </c>
      <c r="BJ3515" t="str">
        <f t="shared" si="1146"/>
        <v>13-Análisis de estudios económicos y sociales</v>
      </c>
      <c r="BK3515" t="str">
        <f t="shared" si="1147"/>
        <v>01-Acciones Comunes P13</v>
      </c>
      <c r="BL3515" t="str">
        <f t="shared" si="1148"/>
        <v>0002-Dirección y coordinación productos 08 y 09</v>
      </c>
      <c r="BM3515" t="str">
        <f t="shared" si="1149"/>
        <v>00-N/A</v>
      </c>
      <c r="BN3515" t="str">
        <f t="shared" si="1150"/>
        <v>No Informado-</v>
      </c>
      <c r="BO3515" t="str">
        <f t="shared" si="1151"/>
        <v>98-NACIONAL</v>
      </c>
      <c r="BP3515" t="str">
        <f t="shared" si="1152"/>
        <v>99-MULTIPROVINCIAL</v>
      </c>
      <c r="BQ3515" t="str">
        <f t="shared" si="1153"/>
        <v>2023/06-Junio</v>
      </c>
    </row>
    <row r="3516" spans="1:69" x14ac:dyDescent="0.25">
      <c r="A3516" s="5" t="s">
        <v>33</v>
      </c>
      <c r="B3516" s="5" t="s">
        <v>34</v>
      </c>
      <c r="C3516" s="5" t="s">
        <v>1020</v>
      </c>
      <c r="D3516" s="5" t="s">
        <v>1021</v>
      </c>
      <c r="E3516" s="5" t="s">
        <v>1022</v>
      </c>
      <c r="F3516" s="5" t="s">
        <v>1023</v>
      </c>
      <c r="G3516" s="5" t="s">
        <v>1024</v>
      </c>
      <c r="H3516" s="5" t="s">
        <v>1025</v>
      </c>
      <c r="I3516" s="5" t="s">
        <v>1026</v>
      </c>
      <c r="J3516" s="5" t="s">
        <v>1027</v>
      </c>
      <c r="K3516" s="5" t="s">
        <v>2419</v>
      </c>
      <c r="L3516" s="5" t="s">
        <v>2420</v>
      </c>
      <c r="M3516" s="5" t="s">
        <v>1020</v>
      </c>
      <c r="N3516" s="5" t="s">
        <v>1949</v>
      </c>
      <c r="O3516" s="5" t="s">
        <v>1950</v>
      </c>
      <c r="P3516" s="5" t="s">
        <v>265</v>
      </c>
      <c r="Q3516" s="5" t="s">
        <v>1951</v>
      </c>
      <c r="R3516" s="5" t="s">
        <v>1126</v>
      </c>
      <c r="S3516" s="5" t="s">
        <v>2022</v>
      </c>
      <c r="T3516" s="5" t="s">
        <v>1034</v>
      </c>
      <c r="U3516" s="5" t="s">
        <v>1035</v>
      </c>
      <c r="V3516" s="5" t="s">
        <v>1066</v>
      </c>
      <c r="W3516" s="5" t="s">
        <v>1067</v>
      </c>
      <c r="X3516" s="5" t="s">
        <v>1068</v>
      </c>
      <c r="Y3516" s="5" t="s">
        <v>1069</v>
      </c>
      <c r="Z3516" s="5" t="s">
        <v>1070</v>
      </c>
      <c r="AA3516" s="5" t="s">
        <v>1071</v>
      </c>
      <c r="AB3516" s="5" t="s">
        <v>1183</v>
      </c>
      <c r="AC3516" s="5" t="s">
        <v>1961</v>
      </c>
      <c r="AD3516" s="5" t="s">
        <v>1213</v>
      </c>
      <c r="AE3516" s="5" t="s">
        <v>2023</v>
      </c>
      <c r="AF3516" s="5" t="s">
        <v>245</v>
      </c>
      <c r="AG3516" s="5" t="s">
        <v>2024</v>
      </c>
      <c r="AH3516" s="5" t="s">
        <v>1044</v>
      </c>
      <c r="AI3516" s="5" t="s">
        <v>1045</v>
      </c>
      <c r="AJ3516" s="5" t="s">
        <v>961</v>
      </c>
      <c r="AK3516" s="5" t="s">
        <v>44</v>
      </c>
      <c r="AL3516" s="5"/>
      <c r="AM3516" s="5" t="s">
        <v>1046</v>
      </c>
      <c r="AN3516" s="5" t="s">
        <v>1047</v>
      </c>
      <c r="AO3516" s="5" t="s">
        <v>1048</v>
      </c>
      <c r="AP3516" s="5" t="s">
        <v>1049</v>
      </c>
      <c r="AQ3516" s="5" t="s">
        <v>67</v>
      </c>
      <c r="AR3516" s="5" t="s">
        <v>68</v>
      </c>
      <c r="AS3516" s="6">
        <v>0</v>
      </c>
      <c r="AT3516" s="6">
        <v>35102.31</v>
      </c>
      <c r="AU3516" s="6">
        <v>35102.31</v>
      </c>
      <c r="AV3516" s="6">
        <v>35102.31</v>
      </c>
      <c r="AW3516" t="str">
        <f t="shared" si="1154"/>
        <v>1-ADMINISTRACION CENTRAL</v>
      </c>
      <c r="AX3516" t="str">
        <f t="shared" si="1134"/>
        <v>2-GASTOS</v>
      </c>
      <c r="AY3516" t="str">
        <f t="shared" si="1135"/>
        <v>2.1-Gastos corrientes</v>
      </c>
      <c r="AZ3516" t="str">
        <f t="shared" si="1136"/>
        <v>2.1.2-Gastos de consumo</v>
      </c>
      <c r="BA3516" t="str">
        <f t="shared" si="1137"/>
        <v>2.1.2.1-Remuneraciones</v>
      </c>
      <c r="BB3516" t="str">
        <f t="shared" si="1138"/>
        <v>2.1.5.3.01-Contribuciones al seguro de riesgo laboral</v>
      </c>
      <c r="BC3516" t="str">
        <f t="shared" si="1139"/>
        <v>0220-MINISTERIO DE ECONOMÍA, PLANIFICACIÓN Y DESARROLLO</v>
      </c>
      <c r="BD3516" t="str">
        <f t="shared" si="1140"/>
        <v>01-MINISTERIO DE ECONOMIA, PLANIFICACION Y DESARROLLO</v>
      </c>
      <c r="BE3516" t="str">
        <f t="shared" si="1141"/>
        <v>0018-SISTEMA ÚNICO DE BENEFICIARIOS</v>
      </c>
      <c r="BF3516" t="str">
        <f t="shared" si="1142"/>
        <v>0000-NO APLICA</v>
      </c>
      <c r="BG3516" t="str">
        <f t="shared" si="1143"/>
        <v>4-SERVICIOS SOCIALES</v>
      </c>
      <c r="BH3516" t="str">
        <f t="shared" si="1144"/>
        <v>4.5-Protección social</v>
      </c>
      <c r="BI3516" t="str">
        <f t="shared" si="1145"/>
        <v>4.5.10-Asistencia social</v>
      </c>
      <c r="BJ3516" t="str">
        <f t="shared" si="1146"/>
        <v>13-Análisis de estudios económicos y sociales</v>
      </c>
      <c r="BK3516" t="str">
        <f t="shared" si="1147"/>
        <v>08-Hogares incluidos en  la base de datos del SIUBEN para la constitución del Registro Social Universal</v>
      </c>
      <c r="BL3516" t="str">
        <f t="shared" si="1148"/>
        <v>0001-Levantamiento nacional de hogares para su categorización</v>
      </c>
      <c r="BM3516" t="str">
        <f t="shared" si="1149"/>
        <v>00-N/A</v>
      </c>
      <c r="BN3516" t="str">
        <f t="shared" si="1150"/>
        <v>No Informado-</v>
      </c>
      <c r="BO3516" t="str">
        <f t="shared" si="1151"/>
        <v>98-NACIONAL</v>
      </c>
      <c r="BP3516" t="str">
        <f t="shared" si="1152"/>
        <v>99-MULTIPROVINCIAL</v>
      </c>
      <c r="BQ3516" t="str">
        <f t="shared" si="1153"/>
        <v>2023/06-Junio</v>
      </c>
    </row>
    <row r="3517" spans="1:69" x14ac:dyDescent="0.25">
      <c r="A3517" s="5" t="s">
        <v>33</v>
      </c>
      <c r="B3517" s="5" t="s">
        <v>34</v>
      </c>
      <c r="C3517" s="5" t="s">
        <v>1020</v>
      </c>
      <c r="D3517" s="5" t="s">
        <v>1021</v>
      </c>
      <c r="E3517" s="5" t="s">
        <v>1022</v>
      </c>
      <c r="F3517" s="5" t="s">
        <v>1023</v>
      </c>
      <c r="G3517" s="5" t="s">
        <v>1024</v>
      </c>
      <c r="H3517" s="5" t="s">
        <v>1025</v>
      </c>
      <c r="I3517" s="5" t="s">
        <v>1026</v>
      </c>
      <c r="J3517" s="5" t="s">
        <v>1027</v>
      </c>
      <c r="K3517" s="5" t="s">
        <v>2419</v>
      </c>
      <c r="L3517" s="5" t="s">
        <v>2420</v>
      </c>
      <c r="M3517" s="5" t="s">
        <v>1020</v>
      </c>
      <c r="N3517" s="5" t="s">
        <v>1949</v>
      </c>
      <c r="O3517" s="5" t="s">
        <v>1950</v>
      </c>
      <c r="P3517" s="5" t="s">
        <v>265</v>
      </c>
      <c r="Q3517" s="5" t="s">
        <v>1951</v>
      </c>
      <c r="R3517" s="5" t="s">
        <v>1126</v>
      </c>
      <c r="S3517" s="5" t="s">
        <v>2022</v>
      </c>
      <c r="T3517" s="5" t="s">
        <v>1034</v>
      </c>
      <c r="U3517" s="5" t="s">
        <v>1035</v>
      </c>
      <c r="V3517" s="5" t="s">
        <v>1066</v>
      </c>
      <c r="W3517" s="5" t="s">
        <v>1067</v>
      </c>
      <c r="X3517" s="5" t="s">
        <v>1068</v>
      </c>
      <c r="Y3517" s="5" t="s">
        <v>1069</v>
      </c>
      <c r="Z3517" s="5" t="s">
        <v>1070</v>
      </c>
      <c r="AA3517" s="5" t="s">
        <v>1071</v>
      </c>
      <c r="AB3517" s="5" t="s">
        <v>1183</v>
      </c>
      <c r="AC3517" s="5" t="s">
        <v>1961</v>
      </c>
      <c r="AD3517" s="5" t="s">
        <v>1378</v>
      </c>
      <c r="AE3517" s="5" t="s">
        <v>2340</v>
      </c>
      <c r="AF3517" s="5" t="s">
        <v>245</v>
      </c>
      <c r="AG3517" s="5" t="s">
        <v>2341</v>
      </c>
      <c r="AH3517" s="5" t="s">
        <v>1044</v>
      </c>
      <c r="AI3517" s="5" t="s">
        <v>1045</v>
      </c>
      <c r="AJ3517" s="5" t="s">
        <v>961</v>
      </c>
      <c r="AK3517" s="5" t="s">
        <v>44</v>
      </c>
      <c r="AL3517" s="5"/>
      <c r="AM3517" s="5" t="s">
        <v>1046</v>
      </c>
      <c r="AN3517" s="5" t="s">
        <v>1047</v>
      </c>
      <c r="AO3517" s="5" t="s">
        <v>1048</v>
      </c>
      <c r="AP3517" s="5" t="s">
        <v>1049</v>
      </c>
      <c r="AQ3517" s="5" t="s">
        <v>67</v>
      </c>
      <c r="AR3517" s="5" t="s">
        <v>68</v>
      </c>
      <c r="AS3517" s="6">
        <v>0</v>
      </c>
      <c r="AT3517" s="6">
        <v>27893.63</v>
      </c>
      <c r="AU3517" s="6">
        <v>27893.63</v>
      </c>
      <c r="AV3517" s="6">
        <v>28881.52</v>
      </c>
      <c r="AW3517" t="str">
        <f t="shared" si="1154"/>
        <v>1-ADMINISTRACION CENTRAL</v>
      </c>
      <c r="AX3517" t="str">
        <f t="shared" si="1134"/>
        <v>2-GASTOS</v>
      </c>
      <c r="AY3517" t="str">
        <f t="shared" si="1135"/>
        <v>2.1-Gastos corrientes</v>
      </c>
      <c r="AZ3517" t="str">
        <f t="shared" si="1136"/>
        <v>2.1.2-Gastos de consumo</v>
      </c>
      <c r="BA3517" t="str">
        <f t="shared" si="1137"/>
        <v>2.1.2.1-Remuneraciones</v>
      </c>
      <c r="BB3517" t="str">
        <f t="shared" si="1138"/>
        <v>2.1.5.3.01-Contribuciones al seguro de riesgo laboral</v>
      </c>
      <c r="BC3517" t="str">
        <f t="shared" si="1139"/>
        <v>0220-MINISTERIO DE ECONOMÍA, PLANIFICACIÓN Y DESARROLLO</v>
      </c>
      <c r="BD3517" t="str">
        <f t="shared" si="1140"/>
        <v>01-MINISTERIO DE ECONOMIA, PLANIFICACION Y DESARROLLO</v>
      </c>
      <c r="BE3517" t="str">
        <f t="shared" si="1141"/>
        <v>0018-SISTEMA ÚNICO DE BENEFICIARIOS</v>
      </c>
      <c r="BF3517" t="str">
        <f t="shared" si="1142"/>
        <v>0000-NO APLICA</v>
      </c>
      <c r="BG3517" t="str">
        <f t="shared" si="1143"/>
        <v>4-SERVICIOS SOCIALES</v>
      </c>
      <c r="BH3517" t="str">
        <f t="shared" si="1144"/>
        <v>4.5-Protección social</v>
      </c>
      <c r="BI3517" t="str">
        <f t="shared" si="1145"/>
        <v>4.5.10-Asistencia social</v>
      </c>
      <c r="BJ3517" t="str">
        <f t="shared" si="1146"/>
        <v>13-Análisis de estudios económicos y sociales</v>
      </c>
      <c r="BK3517" t="str">
        <f t="shared" si="1147"/>
        <v>09-Instituciones registran  los hogares beneficiarios en la base de datos del SIUBEN Para la creación del  Registro Único de Beneficiarios</v>
      </c>
      <c r="BL3517" t="str">
        <f t="shared" si="1148"/>
        <v>0001-Creación de un sistema de registro de beneficiarios a través de datos administrativos</v>
      </c>
      <c r="BM3517" t="str">
        <f t="shared" si="1149"/>
        <v>00-N/A</v>
      </c>
      <c r="BN3517" t="str">
        <f t="shared" si="1150"/>
        <v>No Informado-</v>
      </c>
      <c r="BO3517" t="str">
        <f t="shared" si="1151"/>
        <v>98-NACIONAL</v>
      </c>
      <c r="BP3517" t="str">
        <f t="shared" si="1152"/>
        <v>99-MULTIPROVINCIAL</v>
      </c>
      <c r="BQ3517" t="str">
        <f t="shared" si="1153"/>
        <v>2023/06-Junio</v>
      </c>
    </row>
    <row r="3518" spans="1:69" x14ac:dyDescent="0.25">
      <c r="A3518" s="5" t="s">
        <v>33</v>
      </c>
      <c r="B3518" s="5" t="s">
        <v>34</v>
      </c>
      <c r="C3518" s="5" t="s">
        <v>1020</v>
      </c>
      <c r="D3518" s="5" t="s">
        <v>1021</v>
      </c>
      <c r="E3518" s="5" t="s">
        <v>1022</v>
      </c>
      <c r="F3518" s="5" t="s">
        <v>1023</v>
      </c>
      <c r="G3518" s="5" t="s">
        <v>1024</v>
      </c>
      <c r="H3518" s="5" t="s">
        <v>1025</v>
      </c>
      <c r="I3518" s="5" t="s">
        <v>1026</v>
      </c>
      <c r="J3518" s="5" t="s">
        <v>1027</v>
      </c>
      <c r="K3518" s="5" t="s">
        <v>2419</v>
      </c>
      <c r="L3518" s="5" t="s">
        <v>2420</v>
      </c>
      <c r="M3518" s="5" t="s">
        <v>1020</v>
      </c>
      <c r="N3518" s="5" t="s">
        <v>2025</v>
      </c>
      <c r="O3518" s="5" t="s">
        <v>2026</v>
      </c>
      <c r="P3518" s="5" t="s">
        <v>265</v>
      </c>
      <c r="Q3518" s="5" t="s">
        <v>2027</v>
      </c>
      <c r="R3518" s="5" t="s">
        <v>245</v>
      </c>
      <c r="S3518" s="5" t="s">
        <v>2028</v>
      </c>
      <c r="T3518" s="5" t="s">
        <v>1034</v>
      </c>
      <c r="U3518" s="5" t="s">
        <v>1035</v>
      </c>
      <c r="V3518" s="5" t="s">
        <v>33</v>
      </c>
      <c r="W3518" s="5" t="s">
        <v>1036</v>
      </c>
      <c r="X3518" s="5" t="s">
        <v>36</v>
      </c>
      <c r="Y3518" s="5" t="s">
        <v>1037</v>
      </c>
      <c r="Z3518" s="5" t="s">
        <v>1059</v>
      </c>
      <c r="AA3518" s="5" t="s">
        <v>1060</v>
      </c>
      <c r="AB3518" s="5" t="s">
        <v>265</v>
      </c>
      <c r="AC3518" s="5" t="s">
        <v>1400</v>
      </c>
      <c r="AD3518" s="5" t="s">
        <v>1044</v>
      </c>
      <c r="AE3518" s="5" t="s">
        <v>1062</v>
      </c>
      <c r="AF3518" s="5" t="s">
        <v>245</v>
      </c>
      <c r="AG3518" s="5" t="s">
        <v>2029</v>
      </c>
      <c r="AH3518" s="5" t="s">
        <v>1044</v>
      </c>
      <c r="AI3518" s="5" t="s">
        <v>1045</v>
      </c>
      <c r="AJ3518" s="5" t="s">
        <v>961</v>
      </c>
      <c r="AK3518" s="5" t="s">
        <v>44</v>
      </c>
      <c r="AL3518" s="5"/>
      <c r="AM3518" s="5" t="s">
        <v>53</v>
      </c>
      <c r="AN3518" s="5" t="s">
        <v>1206</v>
      </c>
      <c r="AO3518" s="5" t="s">
        <v>265</v>
      </c>
      <c r="AP3518" s="5" t="s">
        <v>1222</v>
      </c>
      <c r="AQ3518" s="5" t="s">
        <v>67</v>
      </c>
      <c r="AR3518" s="5" t="s">
        <v>68</v>
      </c>
      <c r="AS3518" s="6">
        <v>0</v>
      </c>
      <c r="AT3518" s="6">
        <v>0</v>
      </c>
      <c r="AU3518" s="6">
        <v>87528.1</v>
      </c>
      <c r="AV3518" s="6">
        <v>88137.77</v>
      </c>
      <c r="AW3518" t="str">
        <f t="shared" si="1154"/>
        <v>1-ADMINISTRACION CENTRAL</v>
      </c>
      <c r="AX3518" t="str">
        <f t="shared" si="1134"/>
        <v>2-GASTOS</v>
      </c>
      <c r="AY3518" t="str">
        <f t="shared" si="1135"/>
        <v>2.1-Gastos corrientes</v>
      </c>
      <c r="AZ3518" t="str">
        <f t="shared" si="1136"/>
        <v>2.1.2-Gastos de consumo</v>
      </c>
      <c r="BA3518" t="str">
        <f t="shared" si="1137"/>
        <v>2.1.2.1-Remuneraciones</v>
      </c>
      <c r="BB3518" t="str">
        <f t="shared" si="1138"/>
        <v>2.1.5.3.01-Contribuciones al seguro de riesgo laboral</v>
      </c>
      <c r="BC3518" t="str">
        <f t="shared" si="1139"/>
        <v>0221-MINISTERIO DE ADMINISTRACIÓN PÚBLICA</v>
      </c>
      <c r="BD3518" t="str">
        <f t="shared" si="1140"/>
        <v>01-MINISTERIO DE ADMINISTRACION PUBLICA (MAP)</v>
      </c>
      <c r="BE3518" t="str">
        <f t="shared" si="1141"/>
        <v>0001-MINISTERIO DE ADMINISTRACION PUBLICA</v>
      </c>
      <c r="BF3518" t="str">
        <f t="shared" si="1142"/>
        <v>0000-NO APLICA</v>
      </c>
      <c r="BG3518" t="str">
        <f t="shared" si="1143"/>
        <v>1-SERVICIOS  GENERALES</v>
      </c>
      <c r="BH3518" t="str">
        <f t="shared" si="1144"/>
        <v>1.1-Administración general</v>
      </c>
      <c r="BI3518" t="str">
        <f t="shared" si="1145"/>
        <v>1.1.02-Gestión administrativa, financiera, fiscal, económica y planificación</v>
      </c>
      <c r="BJ3518" t="str">
        <f t="shared" si="1146"/>
        <v>01-Actividades Centrales</v>
      </c>
      <c r="BK3518" t="str">
        <f t="shared" si="1147"/>
        <v>00-Acciones que no generan producción</v>
      </c>
      <c r="BL3518" t="str">
        <f t="shared" si="1148"/>
        <v>0001-Dirección y Coordinación (MAP)</v>
      </c>
      <c r="BM3518" t="str">
        <f t="shared" si="1149"/>
        <v>00-N/A</v>
      </c>
      <c r="BN3518" t="str">
        <f t="shared" si="1150"/>
        <v>No Informado-</v>
      </c>
      <c r="BO3518" t="str">
        <f t="shared" si="1151"/>
        <v>10-REGION OZAMA O METROPOLITANA</v>
      </c>
      <c r="BP3518" t="str">
        <f t="shared" si="1152"/>
        <v>01-DISTRITO NACIONAL</v>
      </c>
      <c r="BQ3518" t="str">
        <f t="shared" si="1153"/>
        <v>2023/06-Junio</v>
      </c>
    </row>
    <row r="3519" spans="1:69" x14ac:dyDescent="0.25">
      <c r="A3519" s="5" t="s">
        <v>33</v>
      </c>
      <c r="B3519" s="5" t="s">
        <v>34</v>
      </c>
      <c r="C3519" s="5" t="s">
        <v>1020</v>
      </c>
      <c r="D3519" s="5" t="s">
        <v>1021</v>
      </c>
      <c r="E3519" s="5" t="s">
        <v>1022</v>
      </c>
      <c r="F3519" s="5" t="s">
        <v>1023</v>
      </c>
      <c r="G3519" s="5" t="s">
        <v>1024</v>
      </c>
      <c r="H3519" s="5" t="s">
        <v>1025</v>
      </c>
      <c r="I3519" s="5" t="s">
        <v>1026</v>
      </c>
      <c r="J3519" s="5" t="s">
        <v>1027</v>
      </c>
      <c r="K3519" s="5" t="s">
        <v>2419</v>
      </c>
      <c r="L3519" s="5" t="s">
        <v>2420</v>
      </c>
      <c r="M3519" s="5" t="s">
        <v>1020</v>
      </c>
      <c r="N3519" s="5" t="s">
        <v>2025</v>
      </c>
      <c r="O3519" s="5" t="s">
        <v>2026</v>
      </c>
      <c r="P3519" s="5" t="s">
        <v>265</v>
      </c>
      <c r="Q3519" s="5" t="s">
        <v>2027</v>
      </c>
      <c r="R3519" s="5" t="s">
        <v>245</v>
      </c>
      <c r="S3519" s="5" t="s">
        <v>2028</v>
      </c>
      <c r="T3519" s="5" t="s">
        <v>1034</v>
      </c>
      <c r="U3519" s="5" t="s">
        <v>1035</v>
      </c>
      <c r="V3519" s="5" t="s">
        <v>33</v>
      </c>
      <c r="W3519" s="5" t="s">
        <v>1036</v>
      </c>
      <c r="X3519" s="5" t="s">
        <v>36</v>
      </c>
      <c r="Y3519" s="5" t="s">
        <v>1037</v>
      </c>
      <c r="Z3519" s="5" t="s">
        <v>1059</v>
      </c>
      <c r="AA3519" s="5" t="s">
        <v>1060</v>
      </c>
      <c r="AB3519" s="5" t="s">
        <v>265</v>
      </c>
      <c r="AC3519" s="5" t="s">
        <v>1400</v>
      </c>
      <c r="AD3519" s="5" t="s">
        <v>1044</v>
      </c>
      <c r="AE3519" s="5" t="s">
        <v>1062</v>
      </c>
      <c r="AF3519" s="5" t="s">
        <v>185</v>
      </c>
      <c r="AG3519" s="5" t="s">
        <v>2030</v>
      </c>
      <c r="AH3519" s="5" t="s">
        <v>1044</v>
      </c>
      <c r="AI3519" s="5" t="s">
        <v>1045</v>
      </c>
      <c r="AJ3519" s="5" t="s">
        <v>961</v>
      </c>
      <c r="AK3519" s="5" t="s">
        <v>44</v>
      </c>
      <c r="AL3519" s="5"/>
      <c r="AM3519" s="5" t="s">
        <v>53</v>
      </c>
      <c r="AN3519" s="5" t="s">
        <v>1206</v>
      </c>
      <c r="AO3519" s="5" t="s">
        <v>265</v>
      </c>
      <c r="AP3519" s="5" t="s">
        <v>1222</v>
      </c>
      <c r="AQ3519" s="5" t="s">
        <v>67</v>
      </c>
      <c r="AR3519" s="5" t="s">
        <v>68</v>
      </c>
      <c r="AS3519" s="6">
        <v>0</v>
      </c>
      <c r="AT3519" s="6">
        <v>0</v>
      </c>
      <c r="AU3519" s="6">
        <v>29329.74</v>
      </c>
      <c r="AV3519" s="6">
        <v>29566.240000000002</v>
      </c>
      <c r="AW3519" t="str">
        <f t="shared" si="1154"/>
        <v>1-ADMINISTRACION CENTRAL</v>
      </c>
      <c r="AX3519" t="str">
        <f t="shared" si="1134"/>
        <v>2-GASTOS</v>
      </c>
      <c r="AY3519" t="str">
        <f t="shared" si="1135"/>
        <v>2.1-Gastos corrientes</v>
      </c>
      <c r="AZ3519" t="str">
        <f t="shared" si="1136"/>
        <v>2.1.2-Gastos de consumo</v>
      </c>
      <c r="BA3519" t="str">
        <f t="shared" si="1137"/>
        <v>2.1.2.1-Remuneraciones</v>
      </c>
      <c r="BB3519" t="str">
        <f t="shared" si="1138"/>
        <v>2.1.5.3.01-Contribuciones al seguro de riesgo laboral</v>
      </c>
      <c r="BC3519" t="str">
        <f t="shared" si="1139"/>
        <v>0221-MINISTERIO DE ADMINISTRACIÓN PÚBLICA</v>
      </c>
      <c r="BD3519" t="str">
        <f t="shared" si="1140"/>
        <v>01-MINISTERIO DE ADMINISTRACION PUBLICA (MAP)</v>
      </c>
      <c r="BE3519" t="str">
        <f t="shared" si="1141"/>
        <v>0001-MINISTERIO DE ADMINISTRACION PUBLICA</v>
      </c>
      <c r="BF3519" t="str">
        <f t="shared" si="1142"/>
        <v>0000-NO APLICA</v>
      </c>
      <c r="BG3519" t="str">
        <f t="shared" si="1143"/>
        <v>1-SERVICIOS  GENERALES</v>
      </c>
      <c r="BH3519" t="str">
        <f t="shared" si="1144"/>
        <v>1.1-Administración general</v>
      </c>
      <c r="BI3519" t="str">
        <f t="shared" si="1145"/>
        <v>1.1.02-Gestión administrativa, financiera, fiscal, económica y planificación</v>
      </c>
      <c r="BJ3519" t="str">
        <f t="shared" si="1146"/>
        <v>01-Actividades Centrales</v>
      </c>
      <c r="BK3519" t="str">
        <f t="shared" si="1147"/>
        <v>00-Acciones que no generan producción</v>
      </c>
      <c r="BL3519" t="str">
        <f t="shared" si="1148"/>
        <v>0002-Administracion Financiera</v>
      </c>
      <c r="BM3519" t="str">
        <f t="shared" si="1149"/>
        <v>00-N/A</v>
      </c>
      <c r="BN3519" t="str">
        <f t="shared" si="1150"/>
        <v>No Informado-</v>
      </c>
      <c r="BO3519" t="str">
        <f t="shared" si="1151"/>
        <v>10-REGION OZAMA O METROPOLITANA</v>
      </c>
      <c r="BP3519" t="str">
        <f t="shared" si="1152"/>
        <v>01-DISTRITO NACIONAL</v>
      </c>
      <c r="BQ3519" t="str">
        <f t="shared" si="1153"/>
        <v>2023/06-Junio</v>
      </c>
    </row>
    <row r="3520" spans="1:69" x14ac:dyDescent="0.25">
      <c r="A3520" s="5" t="s">
        <v>33</v>
      </c>
      <c r="B3520" s="5" t="s">
        <v>34</v>
      </c>
      <c r="C3520" s="5" t="s">
        <v>1020</v>
      </c>
      <c r="D3520" s="5" t="s">
        <v>1021</v>
      </c>
      <c r="E3520" s="5" t="s">
        <v>1022</v>
      </c>
      <c r="F3520" s="5" t="s">
        <v>1023</v>
      </c>
      <c r="G3520" s="5" t="s">
        <v>1024</v>
      </c>
      <c r="H3520" s="5" t="s">
        <v>1025</v>
      </c>
      <c r="I3520" s="5" t="s">
        <v>1026</v>
      </c>
      <c r="J3520" s="5" t="s">
        <v>1027</v>
      </c>
      <c r="K3520" s="5" t="s">
        <v>2419</v>
      </c>
      <c r="L3520" s="5" t="s">
        <v>2420</v>
      </c>
      <c r="M3520" s="5" t="s">
        <v>1020</v>
      </c>
      <c r="N3520" s="5" t="s">
        <v>2025</v>
      </c>
      <c r="O3520" s="5" t="s">
        <v>2026</v>
      </c>
      <c r="P3520" s="5" t="s">
        <v>265</v>
      </c>
      <c r="Q3520" s="5" t="s">
        <v>2027</v>
      </c>
      <c r="R3520" s="5" t="s">
        <v>245</v>
      </c>
      <c r="S3520" s="5" t="s">
        <v>2028</v>
      </c>
      <c r="T3520" s="5" t="s">
        <v>1034</v>
      </c>
      <c r="U3520" s="5" t="s">
        <v>1035</v>
      </c>
      <c r="V3520" s="5" t="s">
        <v>33</v>
      </c>
      <c r="W3520" s="5" t="s">
        <v>1036</v>
      </c>
      <c r="X3520" s="5" t="s">
        <v>36</v>
      </c>
      <c r="Y3520" s="5" t="s">
        <v>1037</v>
      </c>
      <c r="Z3520" s="5" t="s">
        <v>1059</v>
      </c>
      <c r="AA3520" s="5" t="s">
        <v>1060</v>
      </c>
      <c r="AB3520" s="5" t="s">
        <v>1040</v>
      </c>
      <c r="AC3520" s="5" t="s">
        <v>2031</v>
      </c>
      <c r="AD3520" s="5" t="s">
        <v>265</v>
      </c>
      <c r="AE3520" s="5" t="s">
        <v>1242</v>
      </c>
      <c r="AF3520" s="5" t="s">
        <v>245</v>
      </c>
      <c r="AG3520" s="5" t="s">
        <v>1404</v>
      </c>
      <c r="AH3520" s="5" t="s">
        <v>1044</v>
      </c>
      <c r="AI3520" s="5" t="s">
        <v>1045</v>
      </c>
      <c r="AJ3520" s="5" t="s">
        <v>961</v>
      </c>
      <c r="AK3520" s="5" t="s">
        <v>44</v>
      </c>
      <c r="AL3520" s="5"/>
      <c r="AM3520" s="5" t="s">
        <v>53</v>
      </c>
      <c r="AN3520" s="5" t="s">
        <v>1206</v>
      </c>
      <c r="AO3520" s="5" t="s">
        <v>265</v>
      </c>
      <c r="AP3520" s="5" t="s">
        <v>1222</v>
      </c>
      <c r="AQ3520" s="5" t="s">
        <v>67</v>
      </c>
      <c r="AR3520" s="5" t="s">
        <v>68</v>
      </c>
      <c r="AS3520" s="6">
        <v>0</v>
      </c>
      <c r="AT3520" s="6">
        <v>0</v>
      </c>
      <c r="AU3520" s="6">
        <v>63346.27</v>
      </c>
      <c r="AV3520" s="6">
        <v>63346.27</v>
      </c>
      <c r="AW3520" t="str">
        <f t="shared" si="1154"/>
        <v>1-ADMINISTRACION CENTRAL</v>
      </c>
      <c r="AX3520" t="str">
        <f t="shared" si="1134"/>
        <v>2-GASTOS</v>
      </c>
      <c r="AY3520" t="str">
        <f t="shared" si="1135"/>
        <v>2.1-Gastos corrientes</v>
      </c>
      <c r="AZ3520" t="str">
        <f t="shared" si="1136"/>
        <v>2.1.2-Gastos de consumo</v>
      </c>
      <c r="BA3520" t="str">
        <f t="shared" si="1137"/>
        <v>2.1.2.1-Remuneraciones</v>
      </c>
      <c r="BB3520" t="str">
        <f t="shared" si="1138"/>
        <v>2.1.5.3.01-Contribuciones al seguro de riesgo laboral</v>
      </c>
      <c r="BC3520" t="str">
        <f t="shared" si="1139"/>
        <v>0221-MINISTERIO DE ADMINISTRACIÓN PÚBLICA</v>
      </c>
      <c r="BD3520" t="str">
        <f t="shared" si="1140"/>
        <v>01-MINISTERIO DE ADMINISTRACION PUBLICA (MAP)</v>
      </c>
      <c r="BE3520" t="str">
        <f t="shared" si="1141"/>
        <v>0001-MINISTERIO DE ADMINISTRACION PUBLICA</v>
      </c>
      <c r="BF3520" t="str">
        <f t="shared" si="1142"/>
        <v>0000-NO APLICA</v>
      </c>
      <c r="BG3520" t="str">
        <f t="shared" si="1143"/>
        <v>1-SERVICIOS  GENERALES</v>
      </c>
      <c r="BH3520" t="str">
        <f t="shared" si="1144"/>
        <v>1.1-Administración general</v>
      </c>
      <c r="BI3520" t="str">
        <f t="shared" si="1145"/>
        <v>1.1.02-Gestión administrativa, financiera, fiscal, económica y planificación</v>
      </c>
      <c r="BJ3520" t="str">
        <f t="shared" si="1146"/>
        <v>11-Profesionalización de la Función Pública</v>
      </c>
      <c r="BK3520" t="str">
        <f t="shared" si="1147"/>
        <v>01-Acciones Comunes</v>
      </c>
      <c r="BL3520" t="str">
        <f t="shared" si="1148"/>
        <v>0001-Gestion del Programa</v>
      </c>
      <c r="BM3520" t="str">
        <f t="shared" si="1149"/>
        <v>00-N/A</v>
      </c>
      <c r="BN3520" t="str">
        <f t="shared" si="1150"/>
        <v>No Informado-</v>
      </c>
      <c r="BO3520" t="str">
        <f t="shared" si="1151"/>
        <v>10-REGION OZAMA O METROPOLITANA</v>
      </c>
      <c r="BP3520" t="str">
        <f t="shared" si="1152"/>
        <v>01-DISTRITO NACIONAL</v>
      </c>
      <c r="BQ3520" t="str">
        <f t="shared" si="1153"/>
        <v>2023/06-Junio</v>
      </c>
    </row>
    <row r="3521" spans="1:69" x14ac:dyDescent="0.25">
      <c r="A3521" s="5" t="s">
        <v>33</v>
      </c>
      <c r="B3521" s="5" t="s">
        <v>34</v>
      </c>
      <c r="C3521" s="5" t="s">
        <v>1020</v>
      </c>
      <c r="D3521" s="5" t="s">
        <v>1021</v>
      </c>
      <c r="E3521" s="5" t="s">
        <v>1022</v>
      </c>
      <c r="F3521" s="5" t="s">
        <v>1023</v>
      </c>
      <c r="G3521" s="5" t="s">
        <v>1024</v>
      </c>
      <c r="H3521" s="5" t="s">
        <v>1025</v>
      </c>
      <c r="I3521" s="5" t="s">
        <v>1026</v>
      </c>
      <c r="J3521" s="5" t="s">
        <v>1027</v>
      </c>
      <c r="K3521" s="5" t="s">
        <v>2419</v>
      </c>
      <c r="L3521" s="5" t="s">
        <v>2420</v>
      </c>
      <c r="M3521" s="5" t="s">
        <v>1020</v>
      </c>
      <c r="N3521" s="5" t="s">
        <v>2025</v>
      </c>
      <c r="O3521" s="5" t="s">
        <v>2026</v>
      </c>
      <c r="P3521" s="5" t="s">
        <v>265</v>
      </c>
      <c r="Q3521" s="5" t="s">
        <v>2027</v>
      </c>
      <c r="R3521" s="5" t="s">
        <v>245</v>
      </c>
      <c r="S3521" s="5" t="s">
        <v>2028</v>
      </c>
      <c r="T3521" s="5" t="s">
        <v>1034</v>
      </c>
      <c r="U3521" s="5" t="s">
        <v>1035</v>
      </c>
      <c r="V3521" s="5" t="s">
        <v>33</v>
      </c>
      <c r="W3521" s="5" t="s">
        <v>1036</v>
      </c>
      <c r="X3521" s="5" t="s">
        <v>36</v>
      </c>
      <c r="Y3521" s="5" t="s">
        <v>1037</v>
      </c>
      <c r="Z3521" s="5" t="s">
        <v>1059</v>
      </c>
      <c r="AA3521" s="5" t="s">
        <v>1060</v>
      </c>
      <c r="AB3521" s="5" t="s">
        <v>1040</v>
      </c>
      <c r="AC3521" s="5" t="s">
        <v>2031</v>
      </c>
      <c r="AD3521" s="5" t="s">
        <v>1213</v>
      </c>
      <c r="AE3521" s="5" t="s">
        <v>2032</v>
      </c>
      <c r="AF3521" s="5" t="s">
        <v>245</v>
      </c>
      <c r="AG3521" s="5" t="s">
        <v>2033</v>
      </c>
      <c r="AH3521" s="5" t="s">
        <v>1044</v>
      </c>
      <c r="AI3521" s="5" t="s">
        <v>1045</v>
      </c>
      <c r="AJ3521" s="5" t="s">
        <v>961</v>
      </c>
      <c r="AK3521" s="5" t="s">
        <v>44</v>
      </c>
      <c r="AL3521" s="5"/>
      <c r="AM3521" s="5" t="s">
        <v>1046</v>
      </c>
      <c r="AN3521" s="5" t="s">
        <v>1047</v>
      </c>
      <c r="AO3521" s="5" t="s">
        <v>1048</v>
      </c>
      <c r="AP3521" s="5" t="s">
        <v>1049</v>
      </c>
      <c r="AQ3521" s="5" t="s">
        <v>67</v>
      </c>
      <c r="AR3521" s="5" t="s">
        <v>68</v>
      </c>
      <c r="AS3521" s="6">
        <v>0</v>
      </c>
      <c r="AT3521" s="6">
        <v>0</v>
      </c>
      <c r="AU3521" s="6">
        <v>13469.12</v>
      </c>
      <c r="AV3521" s="6">
        <v>13469.12</v>
      </c>
      <c r="AW3521" t="str">
        <f t="shared" si="1154"/>
        <v>1-ADMINISTRACION CENTRAL</v>
      </c>
      <c r="AX3521" t="str">
        <f t="shared" ref="AX3521:AX3584" si="1155">CONCATENATE(C3521,"-",D3521)</f>
        <v>2-GASTOS</v>
      </c>
      <c r="AY3521" t="str">
        <f t="shared" ref="AY3521:AY3584" si="1156">CONCATENATE(E3521,"-",F3521)</f>
        <v>2.1-Gastos corrientes</v>
      </c>
      <c r="AZ3521" t="str">
        <f t="shared" ref="AZ3521:AZ3584" si="1157">CONCATENATE(G3521,"-",H3521)</f>
        <v>2.1.2-Gastos de consumo</v>
      </c>
      <c r="BA3521" t="str">
        <f t="shared" ref="BA3521:BA3584" si="1158">CONCATENATE(I3521,"-",J3521)</f>
        <v>2.1.2.1-Remuneraciones</v>
      </c>
      <c r="BB3521" t="str">
        <f t="shared" ref="BB3521:BB3584" si="1159">CONCATENATE(K3521,"-",L3521)</f>
        <v>2.1.5.3.01-Contribuciones al seguro de riesgo laboral</v>
      </c>
      <c r="BC3521" t="str">
        <f t="shared" ref="BC3521:BC3584" si="1160">CONCATENATE(N3521,"-",O3521)</f>
        <v>0221-MINISTERIO DE ADMINISTRACIÓN PÚBLICA</v>
      </c>
      <c r="BD3521" t="str">
        <f t="shared" ref="BD3521:BD3584" si="1161">CONCATENATE(P3521,"-",Q3521)</f>
        <v>01-MINISTERIO DE ADMINISTRACION PUBLICA (MAP)</v>
      </c>
      <c r="BE3521" t="str">
        <f t="shared" ref="BE3521:BE3584" si="1162">CONCATENATE(R3521,"-",S3521)</f>
        <v>0001-MINISTERIO DE ADMINISTRACION PUBLICA</v>
      </c>
      <c r="BF3521" t="str">
        <f t="shared" ref="BF3521:BF3584" si="1163">CONCATENATE(T3521,"-",U3521)</f>
        <v>0000-NO APLICA</v>
      </c>
      <c r="BG3521" t="str">
        <f t="shared" ref="BG3521:BG3584" si="1164">CONCATENATE(V3521,"-",W3521)</f>
        <v>1-SERVICIOS  GENERALES</v>
      </c>
      <c r="BH3521" t="str">
        <f t="shared" ref="BH3521:BH3584" si="1165">CONCATENATE(X3521,"-",Y3521)</f>
        <v>1.1-Administración general</v>
      </c>
      <c r="BI3521" t="str">
        <f t="shared" ref="BI3521:BI3584" si="1166">CONCATENATE(Z3521,"-",AA3521)</f>
        <v>1.1.02-Gestión administrativa, financiera, fiscal, económica y planificación</v>
      </c>
      <c r="BJ3521" t="str">
        <f t="shared" ref="BJ3521:BJ3584" si="1167">CONCATENATE(AB3521,"-",AC3521)</f>
        <v>11-Profesionalización de la Función Pública</v>
      </c>
      <c r="BK3521" t="str">
        <f t="shared" ref="BK3521:BK3584" si="1168">CONCATENATE(AD3521,"-",AE3521)</f>
        <v>08-Servidores Públicos incorporados al Sistema de Carrera a través de Concursos Públicos</v>
      </c>
      <c r="BL3521" t="str">
        <f t="shared" ref="BL3521:BL3584" si="1169">CONCATENATE(AF3521,"-",AG3521)</f>
        <v>0001-Incorporación de Servidores Públicos a la carrera administrativa</v>
      </c>
      <c r="BM3521" t="str">
        <f t="shared" ref="BM3521:BM3584" si="1170">CONCATENATE(AH3521,"-",AI3521)</f>
        <v>00-N/A</v>
      </c>
      <c r="BN3521" t="str">
        <f t="shared" ref="BN3521:BN3584" si="1171">CONCATENATE(AK3521,"-",AL3521)</f>
        <v>No Informado-</v>
      </c>
      <c r="BO3521" t="str">
        <f t="shared" ref="BO3521:BO3584" si="1172">CONCATENATE(AM3521,"-",AN3521)</f>
        <v>98-NACIONAL</v>
      </c>
      <c r="BP3521" t="str">
        <f t="shared" ref="BP3521:BP3584" si="1173">CONCATENATE(AO3521,"-",AP3521)</f>
        <v>99-MULTIPROVINCIAL</v>
      </c>
      <c r="BQ3521" t="str">
        <f t="shared" ref="BQ3521:BQ3584" si="1174">CONCATENATE(AQ3521,"-",AR3521)</f>
        <v>2023/06-Junio</v>
      </c>
    </row>
    <row r="3522" spans="1:69" x14ac:dyDescent="0.25">
      <c r="A3522" s="5" t="s">
        <v>33</v>
      </c>
      <c r="B3522" s="5" t="s">
        <v>34</v>
      </c>
      <c r="C3522" s="5" t="s">
        <v>1020</v>
      </c>
      <c r="D3522" s="5" t="s">
        <v>1021</v>
      </c>
      <c r="E3522" s="5" t="s">
        <v>1022</v>
      </c>
      <c r="F3522" s="5" t="s">
        <v>1023</v>
      </c>
      <c r="G3522" s="5" t="s">
        <v>1024</v>
      </c>
      <c r="H3522" s="5" t="s">
        <v>1025</v>
      </c>
      <c r="I3522" s="5" t="s">
        <v>1026</v>
      </c>
      <c r="J3522" s="5" t="s">
        <v>1027</v>
      </c>
      <c r="K3522" s="5" t="s">
        <v>2419</v>
      </c>
      <c r="L3522" s="5" t="s">
        <v>2420</v>
      </c>
      <c r="M3522" s="5" t="s">
        <v>1020</v>
      </c>
      <c r="N3522" s="5" t="s">
        <v>2025</v>
      </c>
      <c r="O3522" s="5" t="s">
        <v>2026</v>
      </c>
      <c r="P3522" s="5" t="s">
        <v>265</v>
      </c>
      <c r="Q3522" s="5" t="s">
        <v>2027</v>
      </c>
      <c r="R3522" s="5" t="s">
        <v>245</v>
      </c>
      <c r="S3522" s="5" t="s">
        <v>2028</v>
      </c>
      <c r="T3522" s="5" t="s">
        <v>1034</v>
      </c>
      <c r="U3522" s="5" t="s">
        <v>1035</v>
      </c>
      <c r="V3522" s="5" t="s">
        <v>33</v>
      </c>
      <c r="W3522" s="5" t="s">
        <v>1036</v>
      </c>
      <c r="X3522" s="5" t="s">
        <v>36</v>
      </c>
      <c r="Y3522" s="5" t="s">
        <v>1037</v>
      </c>
      <c r="Z3522" s="5" t="s">
        <v>1059</v>
      </c>
      <c r="AA3522" s="5" t="s">
        <v>1060</v>
      </c>
      <c r="AB3522" s="5" t="s">
        <v>1040</v>
      </c>
      <c r="AC3522" s="5" t="s">
        <v>2031</v>
      </c>
      <c r="AD3522" s="5" t="s">
        <v>53</v>
      </c>
      <c r="AE3522" s="5" t="s">
        <v>2034</v>
      </c>
      <c r="AF3522" s="5" t="s">
        <v>245</v>
      </c>
      <c r="AG3522" s="5" t="s">
        <v>2035</v>
      </c>
      <c r="AH3522" s="5" t="s">
        <v>1044</v>
      </c>
      <c r="AI3522" s="5" t="s">
        <v>1045</v>
      </c>
      <c r="AJ3522" s="5" t="s">
        <v>961</v>
      </c>
      <c r="AK3522" s="5" t="s">
        <v>44</v>
      </c>
      <c r="AL3522" s="5"/>
      <c r="AM3522" s="5" t="s">
        <v>1046</v>
      </c>
      <c r="AN3522" s="5" t="s">
        <v>1047</v>
      </c>
      <c r="AO3522" s="5" t="s">
        <v>1048</v>
      </c>
      <c r="AP3522" s="5" t="s">
        <v>1049</v>
      </c>
      <c r="AQ3522" s="5" t="s">
        <v>67</v>
      </c>
      <c r="AR3522" s="5" t="s">
        <v>68</v>
      </c>
      <c r="AS3522" s="6">
        <v>0</v>
      </c>
      <c r="AT3522" s="6">
        <v>1650</v>
      </c>
      <c r="AU3522" s="6">
        <v>11535.23</v>
      </c>
      <c r="AV3522" s="6">
        <v>11535.23</v>
      </c>
      <c r="AW3522" t="str">
        <f t="shared" ref="AW3522:AW3585" si="1175">CONCATENATE(A3522,"-",B3522)</f>
        <v>1-ADMINISTRACION CENTRAL</v>
      </c>
      <c r="AX3522" t="str">
        <f t="shared" si="1155"/>
        <v>2-GASTOS</v>
      </c>
      <c r="AY3522" t="str">
        <f t="shared" si="1156"/>
        <v>2.1-Gastos corrientes</v>
      </c>
      <c r="AZ3522" t="str">
        <f t="shared" si="1157"/>
        <v>2.1.2-Gastos de consumo</v>
      </c>
      <c r="BA3522" t="str">
        <f t="shared" si="1158"/>
        <v>2.1.2.1-Remuneraciones</v>
      </c>
      <c r="BB3522" t="str">
        <f t="shared" si="1159"/>
        <v>2.1.5.3.01-Contribuciones al seguro de riesgo laboral</v>
      </c>
      <c r="BC3522" t="str">
        <f t="shared" si="1160"/>
        <v>0221-MINISTERIO DE ADMINISTRACIÓN PÚBLICA</v>
      </c>
      <c r="BD3522" t="str">
        <f t="shared" si="1161"/>
        <v>01-MINISTERIO DE ADMINISTRACION PUBLICA (MAP)</v>
      </c>
      <c r="BE3522" t="str">
        <f t="shared" si="1162"/>
        <v>0001-MINISTERIO DE ADMINISTRACION PUBLICA</v>
      </c>
      <c r="BF3522" t="str">
        <f t="shared" si="1163"/>
        <v>0000-NO APLICA</v>
      </c>
      <c r="BG3522" t="str">
        <f t="shared" si="1164"/>
        <v>1-SERVICIOS  GENERALES</v>
      </c>
      <c r="BH3522" t="str">
        <f t="shared" si="1165"/>
        <v>1.1-Administración general</v>
      </c>
      <c r="BI3522" t="str">
        <f t="shared" si="1166"/>
        <v>1.1.02-Gestión administrativa, financiera, fiscal, económica y planificación</v>
      </c>
      <c r="BJ3522" t="str">
        <f t="shared" si="1167"/>
        <v>11-Profesionalización de la Función Pública</v>
      </c>
      <c r="BK3522" t="str">
        <f t="shared" si="1168"/>
        <v>10-Instituciones públicas con estructuras organizativas aprobadas</v>
      </c>
      <c r="BL3522" t="str">
        <f t="shared" si="1169"/>
        <v>0001-Diseño y Aprobación de Estructuras Organizativas</v>
      </c>
      <c r="BM3522" t="str">
        <f t="shared" si="1170"/>
        <v>00-N/A</v>
      </c>
      <c r="BN3522" t="str">
        <f t="shared" si="1171"/>
        <v>No Informado-</v>
      </c>
      <c r="BO3522" t="str">
        <f t="shared" si="1172"/>
        <v>98-NACIONAL</v>
      </c>
      <c r="BP3522" t="str">
        <f t="shared" si="1173"/>
        <v>99-MULTIPROVINCIAL</v>
      </c>
      <c r="BQ3522" t="str">
        <f t="shared" si="1174"/>
        <v>2023/06-Junio</v>
      </c>
    </row>
    <row r="3523" spans="1:69" x14ac:dyDescent="0.25">
      <c r="A3523" s="5" t="s">
        <v>33</v>
      </c>
      <c r="B3523" s="5" t="s">
        <v>34</v>
      </c>
      <c r="C3523" s="5" t="s">
        <v>1020</v>
      </c>
      <c r="D3523" s="5" t="s">
        <v>1021</v>
      </c>
      <c r="E3523" s="5" t="s">
        <v>1022</v>
      </c>
      <c r="F3523" s="5" t="s">
        <v>1023</v>
      </c>
      <c r="G3523" s="5" t="s">
        <v>1024</v>
      </c>
      <c r="H3523" s="5" t="s">
        <v>1025</v>
      </c>
      <c r="I3523" s="5" t="s">
        <v>1026</v>
      </c>
      <c r="J3523" s="5" t="s">
        <v>1027</v>
      </c>
      <c r="K3523" s="5" t="s">
        <v>2419</v>
      </c>
      <c r="L3523" s="5" t="s">
        <v>2420</v>
      </c>
      <c r="M3523" s="5" t="s">
        <v>1020</v>
      </c>
      <c r="N3523" s="5" t="s">
        <v>2025</v>
      </c>
      <c r="O3523" s="5" t="s">
        <v>2026</v>
      </c>
      <c r="P3523" s="5" t="s">
        <v>265</v>
      </c>
      <c r="Q3523" s="5" t="s">
        <v>2027</v>
      </c>
      <c r="R3523" s="5" t="s">
        <v>245</v>
      </c>
      <c r="S3523" s="5" t="s">
        <v>2028</v>
      </c>
      <c r="T3523" s="5" t="s">
        <v>1034</v>
      </c>
      <c r="U3523" s="5" t="s">
        <v>1035</v>
      </c>
      <c r="V3523" s="5" t="s">
        <v>33</v>
      </c>
      <c r="W3523" s="5" t="s">
        <v>1036</v>
      </c>
      <c r="X3523" s="5" t="s">
        <v>36</v>
      </c>
      <c r="Y3523" s="5" t="s">
        <v>1037</v>
      </c>
      <c r="Z3523" s="5" t="s">
        <v>1059</v>
      </c>
      <c r="AA3523" s="5" t="s">
        <v>1060</v>
      </c>
      <c r="AB3523" s="5" t="s">
        <v>1040</v>
      </c>
      <c r="AC3523" s="5" t="s">
        <v>2031</v>
      </c>
      <c r="AD3523" s="5" t="s">
        <v>53</v>
      </c>
      <c r="AE3523" s="5" t="s">
        <v>2034</v>
      </c>
      <c r="AF3523" s="5" t="s">
        <v>185</v>
      </c>
      <c r="AG3523" s="5" t="s">
        <v>2036</v>
      </c>
      <c r="AH3523" s="5" t="s">
        <v>1044</v>
      </c>
      <c r="AI3523" s="5" t="s">
        <v>1045</v>
      </c>
      <c r="AJ3523" s="5" t="s">
        <v>961</v>
      </c>
      <c r="AK3523" s="5" t="s">
        <v>44</v>
      </c>
      <c r="AL3523" s="5"/>
      <c r="AM3523" s="5" t="s">
        <v>1046</v>
      </c>
      <c r="AN3523" s="5" t="s">
        <v>1047</v>
      </c>
      <c r="AO3523" s="5" t="s">
        <v>1048</v>
      </c>
      <c r="AP3523" s="5" t="s">
        <v>1049</v>
      </c>
      <c r="AQ3523" s="5" t="s">
        <v>67</v>
      </c>
      <c r="AR3523" s="5" t="s">
        <v>68</v>
      </c>
      <c r="AS3523" s="6">
        <v>0</v>
      </c>
      <c r="AT3523" s="6">
        <v>0</v>
      </c>
      <c r="AU3523" s="6">
        <v>15187.23</v>
      </c>
      <c r="AV3523" s="6">
        <v>15431.06</v>
      </c>
      <c r="AW3523" t="str">
        <f t="shared" si="1175"/>
        <v>1-ADMINISTRACION CENTRAL</v>
      </c>
      <c r="AX3523" t="str">
        <f t="shared" si="1155"/>
        <v>2-GASTOS</v>
      </c>
      <c r="AY3523" t="str">
        <f t="shared" si="1156"/>
        <v>2.1-Gastos corrientes</v>
      </c>
      <c r="AZ3523" t="str">
        <f t="shared" si="1157"/>
        <v>2.1.2-Gastos de consumo</v>
      </c>
      <c r="BA3523" t="str">
        <f t="shared" si="1158"/>
        <v>2.1.2.1-Remuneraciones</v>
      </c>
      <c r="BB3523" t="str">
        <f t="shared" si="1159"/>
        <v>2.1.5.3.01-Contribuciones al seguro de riesgo laboral</v>
      </c>
      <c r="BC3523" t="str">
        <f t="shared" si="1160"/>
        <v>0221-MINISTERIO DE ADMINISTRACIÓN PÚBLICA</v>
      </c>
      <c r="BD3523" t="str">
        <f t="shared" si="1161"/>
        <v>01-MINISTERIO DE ADMINISTRACION PUBLICA (MAP)</v>
      </c>
      <c r="BE3523" t="str">
        <f t="shared" si="1162"/>
        <v>0001-MINISTERIO DE ADMINISTRACION PUBLICA</v>
      </c>
      <c r="BF3523" t="str">
        <f t="shared" si="1163"/>
        <v>0000-NO APLICA</v>
      </c>
      <c r="BG3523" t="str">
        <f t="shared" si="1164"/>
        <v>1-SERVICIOS  GENERALES</v>
      </c>
      <c r="BH3523" t="str">
        <f t="shared" si="1165"/>
        <v>1.1-Administración general</v>
      </c>
      <c r="BI3523" t="str">
        <f t="shared" si="1166"/>
        <v>1.1.02-Gestión administrativa, financiera, fiscal, económica y planificación</v>
      </c>
      <c r="BJ3523" t="str">
        <f t="shared" si="1167"/>
        <v>11-Profesionalización de la Función Pública</v>
      </c>
      <c r="BK3523" t="str">
        <f t="shared" si="1168"/>
        <v>10-Instituciones públicas con estructuras organizativas aprobadas</v>
      </c>
      <c r="BL3523" t="str">
        <f t="shared" si="1169"/>
        <v>0002-Coordinación de la  Reforma y Modernizacion de la Admnistración  Pública</v>
      </c>
      <c r="BM3523" t="str">
        <f t="shared" si="1170"/>
        <v>00-N/A</v>
      </c>
      <c r="BN3523" t="str">
        <f t="shared" si="1171"/>
        <v>No Informado-</v>
      </c>
      <c r="BO3523" t="str">
        <f t="shared" si="1172"/>
        <v>98-NACIONAL</v>
      </c>
      <c r="BP3523" t="str">
        <f t="shared" si="1173"/>
        <v>99-MULTIPROVINCIAL</v>
      </c>
      <c r="BQ3523" t="str">
        <f t="shared" si="1174"/>
        <v>2023/06-Junio</v>
      </c>
    </row>
    <row r="3524" spans="1:69" x14ac:dyDescent="0.25">
      <c r="A3524" s="5" t="s">
        <v>33</v>
      </c>
      <c r="B3524" s="5" t="s">
        <v>34</v>
      </c>
      <c r="C3524" s="5" t="s">
        <v>1020</v>
      </c>
      <c r="D3524" s="5" t="s">
        <v>1021</v>
      </c>
      <c r="E3524" s="5" t="s">
        <v>1022</v>
      </c>
      <c r="F3524" s="5" t="s">
        <v>1023</v>
      </c>
      <c r="G3524" s="5" t="s">
        <v>1024</v>
      </c>
      <c r="H3524" s="5" t="s">
        <v>1025</v>
      </c>
      <c r="I3524" s="5" t="s">
        <v>1026</v>
      </c>
      <c r="J3524" s="5" t="s">
        <v>1027</v>
      </c>
      <c r="K3524" s="5" t="s">
        <v>2419</v>
      </c>
      <c r="L3524" s="5" t="s">
        <v>2420</v>
      </c>
      <c r="M3524" s="5" t="s">
        <v>1020</v>
      </c>
      <c r="N3524" s="5" t="s">
        <v>2025</v>
      </c>
      <c r="O3524" s="5" t="s">
        <v>2026</v>
      </c>
      <c r="P3524" s="5" t="s">
        <v>265</v>
      </c>
      <c r="Q3524" s="5" t="s">
        <v>2027</v>
      </c>
      <c r="R3524" s="5" t="s">
        <v>245</v>
      </c>
      <c r="S3524" s="5" t="s">
        <v>2028</v>
      </c>
      <c r="T3524" s="5" t="s">
        <v>1034</v>
      </c>
      <c r="U3524" s="5" t="s">
        <v>1035</v>
      </c>
      <c r="V3524" s="5" t="s">
        <v>33</v>
      </c>
      <c r="W3524" s="5" t="s">
        <v>1036</v>
      </c>
      <c r="X3524" s="5" t="s">
        <v>36</v>
      </c>
      <c r="Y3524" s="5" t="s">
        <v>1037</v>
      </c>
      <c r="Z3524" s="5" t="s">
        <v>1059</v>
      </c>
      <c r="AA3524" s="5" t="s">
        <v>1060</v>
      </c>
      <c r="AB3524" s="5" t="s">
        <v>1040</v>
      </c>
      <c r="AC3524" s="5" t="s">
        <v>2031</v>
      </c>
      <c r="AD3524" s="5" t="s">
        <v>1183</v>
      </c>
      <c r="AE3524" s="5" t="s">
        <v>2037</v>
      </c>
      <c r="AF3524" s="5" t="s">
        <v>245</v>
      </c>
      <c r="AG3524" s="5" t="s">
        <v>2038</v>
      </c>
      <c r="AH3524" s="5" t="s">
        <v>1044</v>
      </c>
      <c r="AI3524" s="5" t="s">
        <v>1045</v>
      </c>
      <c r="AJ3524" s="5" t="s">
        <v>961</v>
      </c>
      <c r="AK3524" s="5" t="s">
        <v>44</v>
      </c>
      <c r="AL3524" s="5"/>
      <c r="AM3524" s="5" t="s">
        <v>1046</v>
      </c>
      <c r="AN3524" s="5" t="s">
        <v>1047</v>
      </c>
      <c r="AO3524" s="5" t="s">
        <v>1048</v>
      </c>
      <c r="AP3524" s="5" t="s">
        <v>1049</v>
      </c>
      <c r="AQ3524" s="5" t="s">
        <v>67</v>
      </c>
      <c r="AR3524" s="5" t="s">
        <v>68</v>
      </c>
      <c r="AS3524" s="6">
        <v>0</v>
      </c>
      <c r="AT3524" s="6">
        <v>0</v>
      </c>
      <c r="AU3524" s="6">
        <v>19182.34</v>
      </c>
      <c r="AV3524" s="6">
        <v>19182.34</v>
      </c>
      <c r="AW3524" t="str">
        <f t="shared" si="1175"/>
        <v>1-ADMINISTRACION CENTRAL</v>
      </c>
      <c r="AX3524" t="str">
        <f t="shared" si="1155"/>
        <v>2-GASTOS</v>
      </c>
      <c r="AY3524" t="str">
        <f t="shared" si="1156"/>
        <v>2.1-Gastos corrientes</v>
      </c>
      <c r="AZ3524" t="str">
        <f t="shared" si="1157"/>
        <v>2.1.2-Gastos de consumo</v>
      </c>
      <c r="BA3524" t="str">
        <f t="shared" si="1158"/>
        <v>2.1.2.1-Remuneraciones</v>
      </c>
      <c r="BB3524" t="str">
        <f t="shared" si="1159"/>
        <v>2.1.5.3.01-Contribuciones al seguro de riesgo laboral</v>
      </c>
      <c r="BC3524" t="str">
        <f t="shared" si="1160"/>
        <v>0221-MINISTERIO DE ADMINISTRACIÓN PÚBLICA</v>
      </c>
      <c r="BD3524" t="str">
        <f t="shared" si="1161"/>
        <v>01-MINISTERIO DE ADMINISTRACION PUBLICA (MAP)</v>
      </c>
      <c r="BE3524" t="str">
        <f t="shared" si="1162"/>
        <v>0001-MINISTERIO DE ADMINISTRACION PUBLICA</v>
      </c>
      <c r="BF3524" t="str">
        <f t="shared" si="1163"/>
        <v>0000-NO APLICA</v>
      </c>
      <c r="BG3524" t="str">
        <f t="shared" si="1164"/>
        <v>1-SERVICIOS  GENERALES</v>
      </c>
      <c r="BH3524" t="str">
        <f t="shared" si="1165"/>
        <v>1.1-Administración general</v>
      </c>
      <c r="BI3524" t="str">
        <f t="shared" si="1166"/>
        <v>1.1.02-Gestión administrativa, financiera, fiscal, económica y planificación</v>
      </c>
      <c r="BJ3524" t="str">
        <f t="shared" si="1167"/>
        <v>11-Profesionalización de la Función Pública</v>
      </c>
      <c r="BK3524" t="str">
        <f t="shared" si="1168"/>
        <v>13-Asistencia técnica en simplificación de trámites</v>
      </c>
      <c r="BL3524" t="str">
        <f t="shared" si="1169"/>
        <v>0001-Simplificación de Trámites  y Monitoreo de Servicios Públicos</v>
      </c>
      <c r="BM3524" t="str">
        <f t="shared" si="1170"/>
        <v>00-N/A</v>
      </c>
      <c r="BN3524" t="str">
        <f t="shared" si="1171"/>
        <v>No Informado-</v>
      </c>
      <c r="BO3524" t="str">
        <f t="shared" si="1172"/>
        <v>98-NACIONAL</v>
      </c>
      <c r="BP3524" t="str">
        <f t="shared" si="1173"/>
        <v>99-MULTIPROVINCIAL</v>
      </c>
      <c r="BQ3524" t="str">
        <f t="shared" si="1174"/>
        <v>2023/06-Junio</v>
      </c>
    </row>
    <row r="3525" spans="1:69" x14ac:dyDescent="0.25">
      <c r="A3525" s="5" t="s">
        <v>33</v>
      </c>
      <c r="B3525" s="5" t="s">
        <v>34</v>
      </c>
      <c r="C3525" s="5" t="s">
        <v>1020</v>
      </c>
      <c r="D3525" s="5" t="s">
        <v>1021</v>
      </c>
      <c r="E3525" s="5" t="s">
        <v>1022</v>
      </c>
      <c r="F3525" s="5" t="s">
        <v>1023</v>
      </c>
      <c r="G3525" s="5" t="s">
        <v>1024</v>
      </c>
      <c r="H3525" s="5" t="s">
        <v>1025</v>
      </c>
      <c r="I3525" s="5" t="s">
        <v>1026</v>
      </c>
      <c r="J3525" s="5" t="s">
        <v>1027</v>
      </c>
      <c r="K3525" s="5" t="s">
        <v>2419</v>
      </c>
      <c r="L3525" s="5" t="s">
        <v>2420</v>
      </c>
      <c r="M3525" s="5" t="s">
        <v>1020</v>
      </c>
      <c r="N3525" s="5" t="s">
        <v>2025</v>
      </c>
      <c r="O3525" s="5" t="s">
        <v>2026</v>
      </c>
      <c r="P3525" s="5" t="s">
        <v>265</v>
      </c>
      <c r="Q3525" s="5" t="s">
        <v>2027</v>
      </c>
      <c r="R3525" s="5" t="s">
        <v>185</v>
      </c>
      <c r="S3525" s="5" t="s">
        <v>2039</v>
      </c>
      <c r="T3525" s="5" t="s">
        <v>1034</v>
      </c>
      <c r="U3525" s="5" t="s">
        <v>1035</v>
      </c>
      <c r="V3525" s="5" t="s">
        <v>1066</v>
      </c>
      <c r="W3525" s="5" t="s">
        <v>1067</v>
      </c>
      <c r="X3525" s="5" t="s">
        <v>1385</v>
      </c>
      <c r="Y3525" s="5" t="s">
        <v>1386</v>
      </c>
      <c r="Z3525" s="5" t="s">
        <v>2040</v>
      </c>
      <c r="AA3525" s="5" t="s">
        <v>2041</v>
      </c>
      <c r="AB3525" s="5" t="s">
        <v>1167</v>
      </c>
      <c r="AC3525" s="5" t="s">
        <v>2042</v>
      </c>
      <c r="AD3525" s="5" t="s">
        <v>363</v>
      </c>
      <c r="AE3525" s="5" t="s">
        <v>2043</v>
      </c>
      <c r="AF3525" s="5" t="s">
        <v>245</v>
      </c>
      <c r="AG3525" s="5" t="s">
        <v>2044</v>
      </c>
      <c r="AH3525" s="5" t="s">
        <v>1044</v>
      </c>
      <c r="AI3525" s="5" t="s">
        <v>1045</v>
      </c>
      <c r="AJ3525" s="5" t="s">
        <v>961</v>
      </c>
      <c r="AK3525" s="5" t="s">
        <v>44</v>
      </c>
      <c r="AL3525" s="5"/>
      <c r="AM3525" s="5" t="s">
        <v>53</v>
      </c>
      <c r="AN3525" s="5" t="s">
        <v>1206</v>
      </c>
      <c r="AO3525" s="5" t="s">
        <v>265</v>
      </c>
      <c r="AP3525" s="5" t="s">
        <v>1222</v>
      </c>
      <c r="AQ3525" s="5" t="s">
        <v>67</v>
      </c>
      <c r="AR3525" s="5" t="s">
        <v>68</v>
      </c>
      <c r="AS3525" s="6">
        <v>0</v>
      </c>
      <c r="AT3525" s="6">
        <v>0</v>
      </c>
      <c r="AU3525" s="6">
        <v>50680.9</v>
      </c>
      <c r="AV3525" s="6">
        <v>50680.9</v>
      </c>
      <c r="AW3525" t="str">
        <f t="shared" si="1175"/>
        <v>1-ADMINISTRACION CENTRAL</v>
      </c>
      <c r="AX3525" t="str">
        <f t="shared" si="1155"/>
        <v>2-GASTOS</v>
      </c>
      <c r="AY3525" t="str">
        <f t="shared" si="1156"/>
        <v>2.1-Gastos corrientes</v>
      </c>
      <c r="AZ3525" t="str">
        <f t="shared" si="1157"/>
        <v>2.1.2-Gastos de consumo</v>
      </c>
      <c r="BA3525" t="str">
        <f t="shared" si="1158"/>
        <v>2.1.2.1-Remuneraciones</v>
      </c>
      <c r="BB3525" t="str">
        <f t="shared" si="1159"/>
        <v>2.1.5.3.01-Contribuciones al seguro de riesgo laboral</v>
      </c>
      <c r="BC3525" t="str">
        <f t="shared" si="1160"/>
        <v>0221-MINISTERIO DE ADMINISTRACIÓN PÚBLICA</v>
      </c>
      <c r="BD3525" t="str">
        <f t="shared" si="1161"/>
        <v>01-MINISTERIO DE ADMINISTRACION PUBLICA (MAP)</v>
      </c>
      <c r="BE3525" t="str">
        <f t="shared" si="1162"/>
        <v>0002-INSTITUTO NACIONAL DE ADMINISTRACION PUBLICA</v>
      </c>
      <c r="BF3525" t="str">
        <f t="shared" si="1163"/>
        <v>0000-NO APLICA</v>
      </c>
      <c r="BG3525" t="str">
        <f t="shared" si="1164"/>
        <v>4-SERVICIOS SOCIALES</v>
      </c>
      <c r="BH3525" t="str">
        <f t="shared" si="1165"/>
        <v>4.4-Educación</v>
      </c>
      <c r="BI3525" t="str">
        <f t="shared" si="1166"/>
        <v>4.4.09-Enseñanza no atribuible a ningún nivel</v>
      </c>
      <c r="BJ3525" t="str">
        <f t="shared" si="1167"/>
        <v>17-Formación y Capacitación de Servidores de la Administración Pública</v>
      </c>
      <c r="BK3525" t="str">
        <f t="shared" si="1168"/>
        <v>02-Formación y capacitación de los servidores de la administración pública</v>
      </c>
      <c r="BL3525" t="str">
        <f t="shared" si="1169"/>
        <v>0001-Direccion y Coordinacion</v>
      </c>
      <c r="BM3525" t="str">
        <f t="shared" si="1170"/>
        <v>00-N/A</v>
      </c>
      <c r="BN3525" t="str">
        <f t="shared" si="1171"/>
        <v>No Informado-</v>
      </c>
      <c r="BO3525" t="str">
        <f t="shared" si="1172"/>
        <v>10-REGION OZAMA O METROPOLITANA</v>
      </c>
      <c r="BP3525" t="str">
        <f t="shared" si="1173"/>
        <v>01-DISTRITO NACIONAL</v>
      </c>
      <c r="BQ3525" t="str">
        <f t="shared" si="1174"/>
        <v>2023/06-Junio</v>
      </c>
    </row>
    <row r="3526" spans="1:69" x14ac:dyDescent="0.25">
      <c r="A3526" s="5" t="s">
        <v>33</v>
      </c>
      <c r="B3526" s="5" t="s">
        <v>34</v>
      </c>
      <c r="C3526" s="5" t="s">
        <v>1020</v>
      </c>
      <c r="D3526" s="5" t="s">
        <v>1021</v>
      </c>
      <c r="E3526" s="5" t="s">
        <v>1022</v>
      </c>
      <c r="F3526" s="5" t="s">
        <v>1023</v>
      </c>
      <c r="G3526" s="5" t="s">
        <v>1024</v>
      </c>
      <c r="H3526" s="5" t="s">
        <v>1025</v>
      </c>
      <c r="I3526" s="5" t="s">
        <v>1026</v>
      </c>
      <c r="J3526" s="5" t="s">
        <v>1027</v>
      </c>
      <c r="K3526" s="5" t="s">
        <v>2419</v>
      </c>
      <c r="L3526" s="5" t="s">
        <v>2420</v>
      </c>
      <c r="M3526" s="5" t="s">
        <v>1020</v>
      </c>
      <c r="N3526" s="5" t="s">
        <v>2025</v>
      </c>
      <c r="O3526" s="5" t="s">
        <v>2026</v>
      </c>
      <c r="P3526" s="5" t="s">
        <v>265</v>
      </c>
      <c r="Q3526" s="5" t="s">
        <v>2027</v>
      </c>
      <c r="R3526" s="5" t="s">
        <v>185</v>
      </c>
      <c r="S3526" s="5" t="s">
        <v>2039</v>
      </c>
      <c r="T3526" s="5" t="s">
        <v>1034</v>
      </c>
      <c r="U3526" s="5" t="s">
        <v>1035</v>
      </c>
      <c r="V3526" s="5" t="s">
        <v>1066</v>
      </c>
      <c r="W3526" s="5" t="s">
        <v>1067</v>
      </c>
      <c r="X3526" s="5" t="s">
        <v>1385</v>
      </c>
      <c r="Y3526" s="5" t="s">
        <v>1386</v>
      </c>
      <c r="Z3526" s="5" t="s">
        <v>2040</v>
      </c>
      <c r="AA3526" s="5" t="s">
        <v>2041</v>
      </c>
      <c r="AB3526" s="5" t="s">
        <v>1167</v>
      </c>
      <c r="AC3526" s="5" t="s">
        <v>2042</v>
      </c>
      <c r="AD3526" s="5" t="s">
        <v>363</v>
      </c>
      <c r="AE3526" s="5" t="s">
        <v>2043</v>
      </c>
      <c r="AF3526" s="5" t="s">
        <v>185</v>
      </c>
      <c r="AG3526" s="5" t="s">
        <v>2045</v>
      </c>
      <c r="AH3526" s="5" t="s">
        <v>1044</v>
      </c>
      <c r="AI3526" s="5" t="s">
        <v>1045</v>
      </c>
      <c r="AJ3526" s="5" t="s">
        <v>961</v>
      </c>
      <c r="AK3526" s="5" t="s">
        <v>44</v>
      </c>
      <c r="AL3526" s="5"/>
      <c r="AM3526" s="5" t="s">
        <v>1046</v>
      </c>
      <c r="AN3526" s="5" t="s">
        <v>1047</v>
      </c>
      <c r="AO3526" s="5" t="s">
        <v>1048</v>
      </c>
      <c r="AP3526" s="5" t="s">
        <v>1049</v>
      </c>
      <c r="AQ3526" s="5" t="s">
        <v>67</v>
      </c>
      <c r="AR3526" s="5" t="s">
        <v>68</v>
      </c>
      <c r="AS3526" s="6">
        <v>0</v>
      </c>
      <c r="AT3526" s="6">
        <v>12446.86</v>
      </c>
      <c r="AU3526" s="6">
        <v>37354.980000000003</v>
      </c>
      <c r="AV3526" s="6">
        <v>37354.980000000003</v>
      </c>
      <c r="AW3526" t="str">
        <f t="shared" si="1175"/>
        <v>1-ADMINISTRACION CENTRAL</v>
      </c>
      <c r="AX3526" t="str">
        <f t="shared" si="1155"/>
        <v>2-GASTOS</v>
      </c>
      <c r="AY3526" t="str">
        <f t="shared" si="1156"/>
        <v>2.1-Gastos corrientes</v>
      </c>
      <c r="AZ3526" t="str">
        <f t="shared" si="1157"/>
        <v>2.1.2-Gastos de consumo</v>
      </c>
      <c r="BA3526" t="str">
        <f t="shared" si="1158"/>
        <v>2.1.2.1-Remuneraciones</v>
      </c>
      <c r="BB3526" t="str">
        <f t="shared" si="1159"/>
        <v>2.1.5.3.01-Contribuciones al seguro de riesgo laboral</v>
      </c>
      <c r="BC3526" t="str">
        <f t="shared" si="1160"/>
        <v>0221-MINISTERIO DE ADMINISTRACIÓN PÚBLICA</v>
      </c>
      <c r="BD3526" t="str">
        <f t="shared" si="1161"/>
        <v>01-MINISTERIO DE ADMINISTRACION PUBLICA (MAP)</v>
      </c>
      <c r="BE3526" t="str">
        <f t="shared" si="1162"/>
        <v>0002-INSTITUTO NACIONAL DE ADMINISTRACION PUBLICA</v>
      </c>
      <c r="BF3526" t="str">
        <f t="shared" si="1163"/>
        <v>0000-NO APLICA</v>
      </c>
      <c r="BG3526" t="str">
        <f t="shared" si="1164"/>
        <v>4-SERVICIOS SOCIALES</v>
      </c>
      <c r="BH3526" t="str">
        <f t="shared" si="1165"/>
        <v>4.4-Educación</v>
      </c>
      <c r="BI3526" t="str">
        <f t="shared" si="1166"/>
        <v>4.4.09-Enseñanza no atribuible a ningún nivel</v>
      </c>
      <c r="BJ3526" t="str">
        <f t="shared" si="1167"/>
        <v>17-Formación y Capacitación de Servidores de la Administración Pública</v>
      </c>
      <c r="BK3526" t="str">
        <f t="shared" si="1168"/>
        <v>02-Formación y capacitación de los servidores de la administración pública</v>
      </c>
      <c r="BL3526" t="str">
        <f t="shared" si="1169"/>
        <v>0002-Formación y Capacitación a Servidores Públicos a Través de Cursos, Diplomados y Postgrado</v>
      </c>
      <c r="BM3526" t="str">
        <f t="shared" si="1170"/>
        <v>00-N/A</v>
      </c>
      <c r="BN3526" t="str">
        <f t="shared" si="1171"/>
        <v>No Informado-</v>
      </c>
      <c r="BO3526" t="str">
        <f t="shared" si="1172"/>
        <v>98-NACIONAL</v>
      </c>
      <c r="BP3526" t="str">
        <f t="shared" si="1173"/>
        <v>99-MULTIPROVINCIAL</v>
      </c>
      <c r="BQ3526" t="str">
        <f t="shared" si="1174"/>
        <v>2023/06-Junio</v>
      </c>
    </row>
    <row r="3527" spans="1:69" x14ac:dyDescent="0.25">
      <c r="A3527" s="5" t="s">
        <v>33</v>
      </c>
      <c r="B3527" s="5" t="s">
        <v>34</v>
      </c>
      <c r="C3527" s="5" t="s">
        <v>1020</v>
      </c>
      <c r="D3527" s="5" t="s">
        <v>1021</v>
      </c>
      <c r="E3527" s="5" t="s">
        <v>1022</v>
      </c>
      <c r="F3527" s="5" t="s">
        <v>1023</v>
      </c>
      <c r="G3527" s="5" t="s">
        <v>1024</v>
      </c>
      <c r="H3527" s="5" t="s">
        <v>1025</v>
      </c>
      <c r="I3527" s="5" t="s">
        <v>1026</v>
      </c>
      <c r="J3527" s="5" t="s">
        <v>1027</v>
      </c>
      <c r="K3527" s="5" t="s">
        <v>2419</v>
      </c>
      <c r="L3527" s="5" t="s">
        <v>2420</v>
      </c>
      <c r="M3527" s="5" t="s">
        <v>1020</v>
      </c>
      <c r="N3527" s="5" t="s">
        <v>2025</v>
      </c>
      <c r="O3527" s="5" t="s">
        <v>2026</v>
      </c>
      <c r="P3527" s="5" t="s">
        <v>265</v>
      </c>
      <c r="Q3527" s="5" t="s">
        <v>2027</v>
      </c>
      <c r="R3527" s="5" t="s">
        <v>51</v>
      </c>
      <c r="S3527" s="5" t="s">
        <v>2046</v>
      </c>
      <c r="T3527" s="5" t="s">
        <v>1034</v>
      </c>
      <c r="U3527" s="5" t="s">
        <v>1035</v>
      </c>
      <c r="V3527" s="5" t="s">
        <v>1020</v>
      </c>
      <c r="W3527" s="5" t="s">
        <v>1345</v>
      </c>
      <c r="X3527" s="5" t="s">
        <v>1707</v>
      </c>
      <c r="Y3527" s="5" t="s">
        <v>1708</v>
      </c>
      <c r="Z3527" s="5" t="s">
        <v>1709</v>
      </c>
      <c r="AA3527" s="5" t="s">
        <v>1708</v>
      </c>
      <c r="AB3527" s="5" t="s">
        <v>1132</v>
      </c>
      <c r="AC3527" s="5" t="s">
        <v>2047</v>
      </c>
      <c r="AD3527" s="5" t="s">
        <v>265</v>
      </c>
      <c r="AE3527" s="5" t="s">
        <v>1242</v>
      </c>
      <c r="AF3527" s="5" t="s">
        <v>245</v>
      </c>
      <c r="AG3527" s="5" t="s">
        <v>2048</v>
      </c>
      <c r="AH3527" s="5" t="s">
        <v>1044</v>
      </c>
      <c r="AI3527" s="5" t="s">
        <v>1045</v>
      </c>
      <c r="AJ3527" s="5" t="s">
        <v>961</v>
      </c>
      <c r="AK3527" s="5" t="s">
        <v>44</v>
      </c>
      <c r="AL3527" s="5"/>
      <c r="AM3527" s="5" t="s">
        <v>53</v>
      </c>
      <c r="AN3527" s="5" t="s">
        <v>1206</v>
      </c>
      <c r="AO3527" s="5" t="s">
        <v>265</v>
      </c>
      <c r="AP3527" s="5" t="s">
        <v>1222</v>
      </c>
      <c r="AQ3527" s="5" t="s">
        <v>67</v>
      </c>
      <c r="AR3527" s="5" t="s">
        <v>68</v>
      </c>
      <c r="AS3527" s="6">
        <v>0</v>
      </c>
      <c r="AT3527" s="6">
        <v>97547.83</v>
      </c>
      <c r="AU3527" s="6">
        <v>86565.18</v>
      </c>
      <c r="AV3527" s="6">
        <v>86565.18</v>
      </c>
      <c r="AW3527" t="str">
        <f t="shared" si="1175"/>
        <v>1-ADMINISTRACION CENTRAL</v>
      </c>
      <c r="AX3527" t="str">
        <f t="shared" si="1155"/>
        <v>2-GASTOS</v>
      </c>
      <c r="AY3527" t="str">
        <f t="shared" si="1156"/>
        <v>2.1-Gastos corrientes</v>
      </c>
      <c r="AZ3527" t="str">
        <f t="shared" si="1157"/>
        <v>2.1.2-Gastos de consumo</v>
      </c>
      <c r="BA3527" t="str">
        <f t="shared" si="1158"/>
        <v>2.1.2.1-Remuneraciones</v>
      </c>
      <c r="BB3527" t="str">
        <f t="shared" si="1159"/>
        <v>2.1.5.3.01-Contribuciones al seguro de riesgo laboral</v>
      </c>
      <c r="BC3527" t="str">
        <f t="shared" si="1160"/>
        <v>0221-MINISTERIO DE ADMINISTRACIÓN PÚBLICA</v>
      </c>
      <c r="BD3527" t="str">
        <f t="shared" si="1161"/>
        <v>01-MINISTERIO DE ADMINISTRACION PUBLICA (MAP)</v>
      </c>
      <c r="BE3527" t="str">
        <f t="shared" si="1162"/>
        <v>0003-OFICINA GUBERNAMENTAL DE TECNOLOGIA DE LA INFORMACION Y LA COMUNICACION (OGTIC)</v>
      </c>
      <c r="BF3527" t="str">
        <f t="shared" si="1163"/>
        <v>0000-NO APLICA</v>
      </c>
      <c r="BG3527" t="str">
        <f t="shared" si="1164"/>
        <v>2-SERVICIOS ECONÓMICOS</v>
      </c>
      <c r="BH3527" t="str">
        <f t="shared" si="1165"/>
        <v>2.7-Comunicaciones</v>
      </c>
      <c r="BI3527" t="str">
        <f t="shared" si="1166"/>
        <v>2.7.01-Comunicaciones</v>
      </c>
      <c r="BJ3527" t="str">
        <f t="shared" si="1167"/>
        <v>18-Programación e Implementación del Gobierno Electrónico y Atención Ciudadana</v>
      </c>
      <c r="BK3527" t="str">
        <f t="shared" si="1168"/>
        <v>01-Acciones Comunes</v>
      </c>
      <c r="BL3527" t="str">
        <f t="shared" si="1169"/>
        <v>0001-Dirección y Coordinación (OGTIC)</v>
      </c>
      <c r="BM3527" t="str">
        <f t="shared" si="1170"/>
        <v>00-N/A</v>
      </c>
      <c r="BN3527" t="str">
        <f t="shared" si="1171"/>
        <v>No Informado-</v>
      </c>
      <c r="BO3527" t="str">
        <f t="shared" si="1172"/>
        <v>10-REGION OZAMA O METROPOLITANA</v>
      </c>
      <c r="BP3527" t="str">
        <f t="shared" si="1173"/>
        <v>01-DISTRITO NACIONAL</v>
      </c>
      <c r="BQ3527" t="str">
        <f t="shared" si="1174"/>
        <v>2023/06-Junio</v>
      </c>
    </row>
    <row r="3528" spans="1:69" x14ac:dyDescent="0.25">
      <c r="A3528" s="5" t="s">
        <v>33</v>
      </c>
      <c r="B3528" s="5" t="s">
        <v>34</v>
      </c>
      <c r="C3528" s="5" t="s">
        <v>1020</v>
      </c>
      <c r="D3528" s="5" t="s">
        <v>1021</v>
      </c>
      <c r="E3528" s="5" t="s">
        <v>1022</v>
      </c>
      <c r="F3528" s="5" t="s">
        <v>1023</v>
      </c>
      <c r="G3528" s="5" t="s">
        <v>1024</v>
      </c>
      <c r="H3528" s="5" t="s">
        <v>1025</v>
      </c>
      <c r="I3528" s="5" t="s">
        <v>1026</v>
      </c>
      <c r="J3528" s="5" t="s">
        <v>1027</v>
      </c>
      <c r="K3528" s="5" t="s">
        <v>2419</v>
      </c>
      <c r="L3528" s="5" t="s">
        <v>2420</v>
      </c>
      <c r="M3528" s="5" t="s">
        <v>1020</v>
      </c>
      <c r="N3528" s="5" t="s">
        <v>2025</v>
      </c>
      <c r="O3528" s="5" t="s">
        <v>2026</v>
      </c>
      <c r="P3528" s="5" t="s">
        <v>265</v>
      </c>
      <c r="Q3528" s="5" t="s">
        <v>2027</v>
      </c>
      <c r="R3528" s="5" t="s">
        <v>51</v>
      </c>
      <c r="S3528" s="5" t="s">
        <v>2046</v>
      </c>
      <c r="T3528" s="5" t="s">
        <v>1034</v>
      </c>
      <c r="U3528" s="5" t="s">
        <v>1035</v>
      </c>
      <c r="V3528" s="5" t="s">
        <v>1020</v>
      </c>
      <c r="W3528" s="5" t="s">
        <v>1345</v>
      </c>
      <c r="X3528" s="5" t="s">
        <v>1707</v>
      </c>
      <c r="Y3528" s="5" t="s">
        <v>1708</v>
      </c>
      <c r="Z3528" s="5" t="s">
        <v>1709</v>
      </c>
      <c r="AA3528" s="5" t="s">
        <v>1708</v>
      </c>
      <c r="AB3528" s="5" t="s">
        <v>1132</v>
      </c>
      <c r="AC3528" s="5" t="s">
        <v>2047</v>
      </c>
      <c r="AD3528" s="5" t="s">
        <v>363</v>
      </c>
      <c r="AE3528" s="5" t="s">
        <v>2049</v>
      </c>
      <c r="AF3528" s="5" t="s">
        <v>245</v>
      </c>
      <c r="AG3528" s="5" t="s">
        <v>2050</v>
      </c>
      <c r="AH3528" s="5" t="s">
        <v>1044</v>
      </c>
      <c r="AI3528" s="5" t="s">
        <v>1045</v>
      </c>
      <c r="AJ3528" s="5" t="s">
        <v>961</v>
      </c>
      <c r="AK3528" s="5" t="s">
        <v>44</v>
      </c>
      <c r="AL3528" s="5"/>
      <c r="AM3528" s="5" t="s">
        <v>53</v>
      </c>
      <c r="AN3528" s="5" t="s">
        <v>1206</v>
      </c>
      <c r="AO3528" s="5" t="s">
        <v>265</v>
      </c>
      <c r="AP3528" s="5" t="s">
        <v>1222</v>
      </c>
      <c r="AQ3528" s="5" t="s">
        <v>67</v>
      </c>
      <c r="AR3528" s="5" t="s">
        <v>68</v>
      </c>
      <c r="AS3528" s="6">
        <v>0</v>
      </c>
      <c r="AT3528" s="6">
        <v>113987.63</v>
      </c>
      <c r="AU3528" s="6">
        <v>109603.47</v>
      </c>
      <c r="AV3528" s="6">
        <v>109603.47</v>
      </c>
      <c r="AW3528" t="str">
        <f t="shared" si="1175"/>
        <v>1-ADMINISTRACION CENTRAL</v>
      </c>
      <c r="AX3528" t="str">
        <f t="shared" si="1155"/>
        <v>2-GASTOS</v>
      </c>
      <c r="AY3528" t="str">
        <f t="shared" si="1156"/>
        <v>2.1-Gastos corrientes</v>
      </c>
      <c r="AZ3528" t="str">
        <f t="shared" si="1157"/>
        <v>2.1.2-Gastos de consumo</v>
      </c>
      <c r="BA3528" t="str">
        <f t="shared" si="1158"/>
        <v>2.1.2.1-Remuneraciones</v>
      </c>
      <c r="BB3528" t="str">
        <f t="shared" si="1159"/>
        <v>2.1.5.3.01-Contribuciones al seguro de riesgo laboral</v>
      </c>
      <c r="BC3528" t="str">
        <f t="shared" si="1160"/>
        <v>0221-MINISTERIO DE ADMINISTRACIÓN PÚBLICA</v>
      </c>
      <c r="BD3528" t="str">
        <f t="shared" si="1161"/>
        <v>01-MINISTERIO DE ADMINISTRACION PUBLICA (MAP)</v>
      </c>
      <c r="BE3528" t="str">
        <f t="shared" si="1162"/>
        <v>0003-OFICINA GUBERNAMENTAL DE TECNOLOGIA DE LA INFORMACION Y LA COMUNICACION (OGTIC)</v>
      </c>
      <c r="BF3528" t="str">
        <f t="shared" si="1163"/>
        <v>0000-NO APLICA</v>
      </c>
      <c r="BG3528" t="str">
        <f t="shared" si="1164"/>
        <v>2-SERVICIOS ECONÓMICOS</v>
      </c>
      <c r="BH3528" t="str">
        <f t="shared" si="1165"/>
        <v>2.7-Comunicaciones</v>
      </c>
      <c r="BI3528" t="str">
        <f t="shared" si="1166"/>
        <v>2.7.01-Comunicaciones</v>
      </c>
      <c r="BJ3528" t="str">
        <f t="shared" si="1167"/>
        <v>18-Programación e Implementación del Gobierno Electrónico y Atención Ciudadana</v>
      </c>
      <c r="BK3528" t="str">
        <f t="shared" si="1168"/>
        <v>02-Instituciones públicas reciben asesorías técnicas para la implementación y seguimiento del Gobierno Electrónico</v>
      </c>
      <c r="BL3528" t="str">
        <f t="shared" si="1169"/>
        <v>0001-Gestión y Seguimiento de la Implementación del Gobierno Electrónico</v>
      </c>
      <c r="BM3528" t="str">
        <f t="shared" si="1170"/>
        <v>00-N/A</v>
      </c>
      <c r="BN3528" t="str">
        <f t="shared" si="1171"/>
        <v>No Informado-</v>
      </c>
      <c r="BO3528" t="str">
        <f t="shared" si="1172"/>
        <v>10-REGION OZAMA O METROPOLITANA</v>
      </c>
      <c r="BP3528" t="str">
        <f t="shared" si="1173"/>
        <v>01-DISTRITO NACIONAL</v>
      </c>
      <c r="BQ3528" t="str">
        <f t="shared" si="1174"/>
        <v>2023/06-Junio</v>
      </c>
    </row>
    <row r="3529" spans="1:69" x14ac:dyDescent="0.25">
      <c r="A3529" s="5" t="s">
        <v>33</v>
      </c>
      <c r="B3529" s="5" t="s">
        <v>34</v>
      </c>
      <c r="C3529" s="5" t="s">
        <v>1020</v>
      </c>
      <c r="D3529" s="5" t="s">
        <v>1021</v>
      </c>
      <c r="E3529" s="5" t="s">
        <v>1022</v>
      </c>
      <c r="F3529" s="5" t="s">
        <v>1023</v>
      </c>
      <c r="G3529" s="5" t="s">
        <v>1024</v>
      </c>
      <c r="H3529" s="5" t="s">
        <v>1025</v>
      </c>
      <c r="I3529" s="5" t="s">
        <v>1026</v>
      </c>
      <c r="J3529" s="5" t="s">
        <v>1027</v>
      </c>
      <c r="K3529" s="5" t="s">
        <v>2419</v>
      </c>
      <c r="L3529" s="5" t="s">
        <v>2420</v>
      </c>
      <c r="M3529" s="5" t="s">
        <v>1020</v>
      </c>
      <c r="N3529" s="5" t="s">
        <v>2025</v>
      </c>
      <c r="O3529" s="5" t="s">
        <v>2026</v>
      </c>
      <c r="P3529" s="5" t="s">
        <v>265</v>
      </c>
      <c r="Q3529" s="5" t="s">
        <v>2027</v>
      </c>
      <c r="R3529" s="5" t="s">
        <v>51</v>
      </c>
      <c r="S3529" s="5" t="s">
        <v>2046</v>
      </c>
      <c r="T3529" s="5" t="s">
        <v>1034</v>
      </c>
      <c r="U3529" s="5" t="s">
        <v>1035</v>
      </c>
      <c r="V3529" s="5" t="s">
        <v>1020</v>
      </c>
      <c r="W3529" s="5" t="s">
        <v>1345</v>
      </c>
      <c r="X3529" s="5" t="s">
        <v>1707</v>
      </c>
      <c r="Y3529" s="5" t="s">
        <v>1708</v>
      </c>
      <c r="Z3529" s="5" t="s">
        <v>1709</v>
      </c>
      <c r="AA3529" s="5" t="s">
        <v>1708</v>
      </c>
      <c r="AB3529" s="5" t="s">
        <v>1132</v>
      </c>
      <c r="AC3529" s="5" t="s">
        <v>2047</v>
      </c>
      <c r="AD3529" s="5" t="s">
        <v>363</v>
      </c>
      <c r="AE3529" s="5" t="s">
        <v>2049</v>
      </c>
      <c r="AF3529" s="5" t="s">
        <v>185</v>
      </c>
      <c r="AG3529" s="5" t="s">
        <v>2334</v>
      </c>
      <c r="AH3529" s="5" t="s">
        <v>1044</v>
      </c>
      <c r="AI3529" s="5" t="s">
        <v>1045</v>
      </c>
      <c r="AJ3529" s="5" t="s">
        <v>961</v>
      </c>
      <c r="AK3529" s="5" t="s">
        <v>44</v>
      </c>
      <c r="AL3529" s="5"/>
      <c r="AM3529" s="5" t="s">
        <v>53</v>
      </c>
      <c r="AN3529" s="5" t="s">
        <v>1206</v>
      </c>
      <c r="AO3529" s="5" t="s">
        <v>265</v>
      </c>
      <c r="AP3529" s="5" t="s">
        <v>1222</v>
      </c>
      <c r="AQ3529" s="5" t="s">
        <v>67</v>
      </c>
      <c r="AR3529" s="5" t="s">
        <v>68</v>
      </c>
      <c r="AS3529" s="6">
        <v>0</v>
      </c>
      <c r="AT3529" s="6">
        <v>12006.45</v>
      </c>
      <c r="AU3529" s="6">
        <v>12006.45</v>
      </c>
      <c r="AV3529" s="6">
        <v>12006.45</v>
      </c>
      <c r="AW3529" t="str">
        <f t="shared" si="1175"/>
        <v>1-ADMINISTRACION CENTRAL</v>
      </c>
      <c r="AX3529" t="str">
        <f t="shared" si="1155"/>
        <v>2-GASTOS</v>
      </c>
      <c r="AY3529" t="str">
        <f t="shared" si="1156"/>
        <v>2.1-Gastos corrientes</v>
      </c>
      <c r="AZ3529" t="str">
        <f t="shared" si="1157"/>
        <v>2.1.2-Gastos de consumo</v>
      </c>
      <c r="BA3529" t="str">
        <f t="shared" si="1158"/>
        <v>2.1.2.1-Remuneraciones</v>
      </c>
      <c r="BB3529" t="str">
        <f t="shared" si="1159"/>
        <v>2.1.5.3.01-Contribuciones al seguro de riesgo laboral</v>
      </c>
      <c r="BC3529" t="str">
        <f t="shared" si="1160"/>
        <v>0221-MINISTERIO DE ADMINISTRACIÓN PÚBLICA</v>
      </c>
      <c r="BD3529" t="str">
        <f t="shared" si="1161"/>
        <v>01-MINISTERIO DE ADMINISTRACION PUBLICA (MAP)</v>
      </c>
      <c r="BE3529" t="str">
        <f t="shared" si="1162"/>
        <v>0003-OFICINA GUBERNAMENTAL DE TECNOLOGIA DE LA INFORMACION Y LA COMUNICACION (OGTIC)</v>
      </c>
      <c r="BF3529" t="str">
        <f t="shared" si="1163"/>
        <v>0000-NO APLICA</v>
      </c>
      <c r="BG3529" t="str">
        <f t="shared" si="1164"/>
        <v>2-SERVICIOS ECONÓMICOS</v>
      </c>
      <c r="BH3529" t="str">
        <f t="shared" si="1165"/>
        <v>2.7-Comunicaciones</v>
      </c>
      <c r="BI3529" t="str">
        <f t="shared" si="1166"/>
        <v>2.7.01-Comunicaciones</v>
      </c>
      <c r="BJ3529" t="str">
        <f t="shared" si="1167"/>
        <v>18-Programación e Implementación del Gobierno Electrónico y Atención Ciudadana</v>
      </c>
      <c r="BK3529" t="str">
        <f t="shared" si="1168"/>
        <v>02-Instituciones públicas reciben asesorías técnicas para la implementación y seguimiento del Gobierno Electrónico</v>
      </c>
      <c r="BL3529" t="str">
        <f t="shared" si="1169"/>
        <v>0002-Burocracia Cero</v>
      </c>
      <c r="BM3529" t="str">
        <f t="shared" si="1170"/>
        <v>00-N/A</v>
      </c>
      <c r="BN3529" t="str">
        <f t="shared" si="1171"/>
        <v>No Informado-</v>
      </c>
      <c r="BO3529" t="str">
        <f t="shared" si="1172"/>
        <v>10-REGION OZAMA O METROPOLITANA</v>
      </c>
      <c r="BP3529" t="str">
        <f t="shared" si="1173"/>
        <v>01-DISTRITO NACIONAL</v>
      </c>
      <c r="BQ3529" t="str">
        <f t="shared" si="1174"/>
        <v>2023/06-Junio</v>
      </c>
    </row>
    <row r="3530" spans="1:69" x14ac:dyDescent="0.25">
      <c r="A3530" s="5" t="s">
        <v>33</v>
      </c>
      <c r="B3530" s="5" t="s">
        <v>34</v>
      </c>
      <c r="C3530" s="5" t="s">
        <v>1020</v>
      </c>
      <c r="D3530" s="5" t="s">
        <v>1021</v>
      </c>
      <c r="E3530" s="5" t="s">
        <v>1022</v>
      </c>
      <c r="F3530" s="5" t="s">
        <v>1023</v>
      </c>
      <c r="G3530" s="5" t="s">
        <v>1024</v>
      </c>
      <c r="H3530" s="5" t="s">
        <v>1025</v>
      </c>
      <c r="I3530" s="5" t="s">
        <v>1026</v>
      </c>
      <c r="J3530" s="5" t="s">
        <v>1027</v>
      </c>
      <c r="K3530" s="5" t="s">
        <v>2419</v>
      </c>
      <c r="L3530" s="5" t="s">
        <v>2420</v>
      </c>
      <c r="M3530" s="5" t="s">
        <v>1020</v>
      </c>
      <c r="N3530" s="5" t="s">
        <v>2025</v>
      </c>
      <c r="O3530" s="5" t="s">
        <v>2026</v>
      </c>
      <c r="P3530" s="5" t="s">
        <v>265</v>
      </c>
      <c r="Q3530" s="5" t="s">
        <v>2027</v>
      </c>
      <c r="R3530" s="5" t="s">
        <v>51</v>
      </c>
      <c r="S3530" s="5" t="s">
        <v>2046</v>
      </c>
      <c r="T3530" s="5" t="s">
        <v>1034</v>
      </c>
      <c r="U3530" s="5" t="s">
        <v>1035</v>
      </c>
      <c r="V3530" s="5" t="s">
        <v>1020</v>
      </c>
      <c r="W3530" s="5" t="s">
        <v>1345</v>
      </c>
      <c r="X3530" s="5" t="s">
        <v>1707</v>
      </c>
      <c r="Y3530" s="5" t="s">
        <v>1708</v>
      </c>
      <c r="Z3530" s="5" t="s">
        <v>1709</v>
      </c>
      <c r="AA3530" s="5" t="s">
        <v>1708</v>
      </c>
      <c r="AB3530" s="5" t="s">
        <v>1132</v>
      </c>
      <c r="AC3530" s="5" t="s">
        <v>2047</v>
      </c>
      <c r="AD3530" s="5" t="s">
        <v>502</v>
      </c>
      <c r="AE3530" s="5" t="s">
        <v>2051</v>
      </c>
      <c r="AF3530" s="5" t="s">
        <v>245</v>
      </c>
      <c r="AG3530" s="5" t="s">
        <v>2052</v>
      </c>
      <c r="AH3530" s="5" t="s">
        <v>1044</v>
      </c>
      <c r="AI3530" s="5" t="s">
        <v>1045</v>
      </c>
      <c r="AJ3530" s="5" t="s">
        <v>961</v>
      </c>
      <c r="AK3530" s="5" t="s">
        <v>44</v>
      </c>
      <c r="AL3530" s="5"/>
      <c r="AM3530" s="5" t="s">
        <v>1046</v>
      </c>
      <c r="AN3530" s="5" t="s">
        <v>1047</v>
      </c>
      <c r="AO3530" s="5" t="s">
        <v>1048</v>
      </c>
      <c r="AP3530" s="5" t="s">
        <v>1049</v>
      </c>
      <c r="AQ3530" s="5" t="s">
        <v>67</v>
      </c>
      <c r="AR3530" s="5" t="s">
        <v>68</v>
      </c>
      <c r="AS3530" s="6">
        <v>0</v>
      </c>
      <c r="AT3530" s="6">
        <v>51261.67</v>
      </c>
      <c r="AU3530" s="6">
        <v>49536.67</v>
      </c>
      <c r="AV3530" s="6">
        <v>49536.67</v>
      </c>
      <c r="AW3530" t="str">
        <f t="shared" si="1175"/>
        <v>1-ADMINISTRACION CENTRAL</v>
      </c>
      <c r="AX3530" t="str">
        <f t="shared" si="1155"/>
        <v>2-GASTOS</v>
      </c>
      <c r="AY3530" t="str">
        <f t="shared" si="1156"/>
        <v>2.1-Gastos corrientes</v>
      </c>
      <c r="AZ3530" t="str">
        <f t="shared" si="1157"/>
        <v>2.1.2-Gastos de consumo</v>
      </c>
      <c r="BA3530" t="str">
        <f t="shared" si="1158"/>
        <v>2.1.2.1-Remuneraciones</v>
      </c>
      <c r="BB3530" t="str">
        <f t="shared" si="1159"/>
        <v>2.1.5.3.01-Contribuciones al seguro de riesgo laboral</v>
      </c>
      <c r="BC3530" t="str">
        <f t="shared" si="1160"/>
        <v>0221-MINISTERIO DE ADMINISTRACIÓN PÚBLICA</v>
      </c>
      <c r="BD3530" t="str">
        <f t="shared" si="1161"/>
        <v>01-MINISTERIO DE ADMINISTRACION PUBLICA (MAP)</v>
      </c>
      <c r="BE3530" t="str">
        <f t="shared" si="1162"/>
        <v>0003-OFICINA GUBERNAMENTAL DE TECNOLOGIA DE LA INFORMACION Y LA COMUNICACION (OGTIC)</v>
      </c>
      <c r="BF3530" t="str">
        <f t="shared" si="1163"/>
        <v>0000-NO APLICA</v>
      </c>
      <c r="BG3530" t="str">
        <f t="shared" si="1164"/>
        <v>2-SERVICIOS ECONÓMICOS</v>
      </c>
      <c r="BH3530" t="str">
        <f t="shared" si="1165"/>
        <v>2.7-Comunicaciones</v>
      </c>
      <c r="BI3530" t="str">
        <f t="shared" si="1166"/>
        <v>2.7.01-Comunicaciones</v>
      </c>
      <c r="BJ3530" t="str">
        <f t="shared" si="1167"/>
        <v>18-Programación e Implementación del Gobierno Electrónico y Atención Ciudadana</v>
      </c>
      <c r="BK3530" t="str">
        <f t="shared" si="1168"/>
        <v>03-Ciudadanos reciben información de los servicios de las instituciones del Estado</v>
      </c>
      <c r="BL3530" t="str">
        <f t="shared" si="1169"/>
        <v>0001-Gestión del Centro de Atención Ciudadana: PUNTO GOB</v>
      </c>
      <c r="BM3530" t="str">
        <f t="shared" si="1170"/>
        <v>00-N/A</v>
      </c>
      <c r="BN3530" t="str">
        <f t="shared" si="1171"/>
        <v>No Informado-</v>
      </c>
      <c r="BO3530" t="str">
        <f t="shared" si="1172"/>
        <v>98-NACIONAL</v>
      </c>
      <c r="BP3530" t="str">
        <f t="shared" si="1173"/>
        <v>99-MULTIPROVINCIAL</v>
      </c>
      <c r="BQ3530" t="str">
        <f t="shared" si="1174"/>
        <v>2023/06-Junio</v>
      </c>
    </row>
    <row r="3531" spans="1:69" x14ac:dyDescent="0.25">
      <c r="A3531" s="5" t="s">
        <v>33</v>
      </c>
      <c r="B3531" s="5" t="s">
        <v>34</v>
      </c>
      <c r="C3531" s="5" t="s">
        <v>1020</v>
      </c>
      <c r="D3531" s="5" t="s">
        <v>1021</v>
      </c>
      <c r="E3531" s="5" t="s">
        <v>1022</v>
      </c>
      <c r="F3531" s="5" t="s">
        <v>1023</v>
      </c>
      <c r="G3531" s="5" t="s">
        <v>1024</v>
      </c>
      <c r="H3531" s="5" t="s">
        <v>1025</v>
      </c>
      <c r="I3531" s="5" t="s">
        <v>1026</v>
      </c>
      <c r="J3531" s="5" t="s">
        <v>1027</v>
      </c>
      <c r="K3531" s="5" t="s">
        <v>2419</v>
      </c>
      <c r="L3531" s="5" t="s">
        <v>2420</v>
      </c>
      <c r="M3531" s="5" t="s">
        <v>1020</v>
      </c>
      <c r="N3531" s="5" t="s">
        <v>485</v>
      </c>
      <c r="O3531" s="5" t="s">
        <v>486</v>
      </c>
      <c r="P3531" s="5" t="s">
        <v>265</v>
      </c>
      <c r="Q3531" s="5" t="s">
        <v>486</v>
      </c>
      <c r="R3531" s="5" t="s">
        <v>245</v>
      </c>
      <c r="S3531" s="5" t="s">
        <v>486</v>
      </c>
      <c r="T3531" s="5" t="s">
        <v>1034</v>
      </c>
      <c r="U3531" s="5" t="s">
        <v>1035</v>
      </c>
      <c r="V3531" s="5" t="s">
        <v>1020</v>
      </c>
      <c r="W3531" s="5" t="s">
        <v>1345</v>
      </c>
      <c r="X3531" s="5" t="s">
        <v>2053</v>
      </c>
      <c r="Y3531" s="5" t="s">
        <v>2054</v>
      </c>
      <c r="Z3531" s="5" t="s">
        <v>2055</v>
      </c>
      <c r="AA3531" s="5" t="s">
        <v>2056</v>
      </c>
      <c r="AB3531" s="5" t="s">
        <v>1183</v>
      </c>
      <c r="AC3531" s="5" t="s">
        <v>2057</v>
      </c>
      <c r="AD3531" s="5" t="s">
        <v>502</v>
      </c>
      <c r="AE3531" s="5" t="s">
        <v>2058</v>
      </c>
      <c r="AF3531" s="5" t="s">
        <v>245</v>
      </c>
      <c r="AG3531" s="5" t="s">
        <v>2059</v>
      </c>
      <c r="AH3531" s="5" t="s">
        <v>1044</v>
      </c>
      <c r="AI3531" s="5" t="s">
        <v>1045</v>
      </c>
      <c r="AJ3531" s="5" t="s">
        <v>961</v>
      </c>
      <c r="AK3531" s="5" t="s">
        <v>44</v>
      </c>
      <c r="AL3531" s="5"/>
      <c r="AM3531" s="5" t="s">
        <v>1046</v>
      </c>
      <c r="AN3531" s="5" t="s">
        <v>1047</v>
      </c>
      <c r="AO3531" s="5" t="s">
        <v>1048</v>
      </c>
      <c r="AP3531" s="5" t="s">
        <v>1049</v>
      </c>
      <c r="AQ3531" s="5" t="s">
        <v>67</v>
      </c>
      <c r="AR3531" s="5" t="s">
        <v>68</v>
      </c>
      <c r="AS3531" s="6">
        <v>0</v>
      </c>
      <c r="AT3531" s="6">
        <v>3568.67</v>
      </c>
      <c r="AU3531" s="6">
        <v>3238.67</v>
      </c>
      <c r="AV3531" s="6">
        <v>3238.67</v>
      </c>
      <c r="AW3531" t="str">
        <f t="shared" si="1175"/>
        <v>1-ADMINISTRACION CENTRAL</v>
      </c>
      <c r="AX3531" t="str">
        <f t="shared" si="1155"/>
        <v>2-GASTOS</v>
      </c>
      <c r="AY3531" t="str">
        <f t="shared" si="1156"/>
        <v>2.1-Gastos corrientes</v>
      </c>
      <c r="AZ3531" t="str">
        <f t="shared" si="1157"/>
        <v>2.1.2-Gastos de consumo</v>
      </c>
      <c r="BA3531" t="str">
        <f t="shared" si="1158"/>
        <v>2.1.2.1-Remuneraciones</v>
      </c>
      <c r="BB3531" t="str">
        <f t="shared" si="1159"/>
        <v>2.1.5.3.01-Contribuciones al seguro de riesgo laboral</v>
      </c>
      <c r="BC3531" t="str">
        <f t="shared" si="1160"/>
        <v>0222-MINISTERIO DE ENERGIA Y MINAS</v>
      </c>
      <c r="BD3531" t="str">
        <f t="shared" si="1161"/>
        <v>01-MINISTERIO DE ENERGIA Y MINAS</v>
      </c>
      <c r="BE3531" t="str">
        <f t="shared" si="1162"/>
        <v>0001-MINISTERIO DE ENERGIA Y MINAS</v>
      </c>
      <c r="BF3531" t="str">
        <f t="shared" si="1163"/>
        <v>0000-NO APLICA</v>
      </c>
      <c r="BG3531" t="str">
        <f t="shared" si="1164"/>
        <v>2-SERVICIOS ECONÓMICOS</v>
      </c>
      <c r="BH3531" t="str">
        <f t="shared" si="1165"/>
        <v>2.4-Energía y combustible</v>
      </c>
      <c r="BI3531" t="str">
        <f t="shared" si="1166"/>
        <v>2.4.03-Combustible</v>
      </c>
      <c r="BJ3531" t="str">
        <f t="shared" si="1167"/>
        <v>13-Regulación y desarrollo de hidrocarburos</v>
      </c>
      <c r="BK3531" t="str">
        <f t="shared" si="1168"/>
        <v>03-Estado Dominicano recibe nueva data sismica para incrementar el potencial hidrocarburifero en el país</v>
      </c>
      <c r="BL3531" t="str">
        <f t="shared" si="1169"/>
        <v>0001-Exploración e investigación de zonas potenciales de hidrocarburos en el país</v>
      </c>
      <c r="BM3531" t="str">
        <f t="shared" si="1170"/>
        <v>00-N/A</v>
      </c>
      <c r="BN3531" t="str">
        <f t="shared" si="1171"/>
        <v>No Informado-</v>
      </c>
      <c r="BO3531" t="str">
        <f t="shared" si="1172"/>
        <v>98-NACIONAL</v>
      </c>
      <c r="BP3531" t="str">
        <f t="shared" si="1173"/>
        <v>99-MULTIPROVINCIAL</v>
      </c>
      <c r="BQ3531" t="str">
        <f t="shared" si="1174"/>
        <v>2023/06-Junio</v>
      </c>
    </row>
    <row r="3532" spans="1:69" x14ac:dyDescent="0.25">
      <c r="A3532" s="5" t="s">
        <v>33</v>
      </c>
      <c r="B3532" s="5" t="s">
        <v>34</v>
      </c>
      <c r="C3532" s="5" t="s">
        <v>1020</v>
      </c>
      <c r="D3532" s="5" t="s">
        <v>1021</v>
      </c>
      <c r="E3532" s="5" t="s">
        <v>1022</v>
      </c>
      <c r="F3532" s="5" t="s">
        <v>1023</v>
      </c>
      <c r="G3532" s="5" t="s">
        <v>1024</v>
      </c>
      <c r="H3532" s="5" t="s">
        <v>1025</v>
      </c>
      <c r="I3532" s="5" t="s">
        <v>1026</v>
      </c>
      <c r="J3532" s="5" t="s">
        <v>1027</v>
      </c>
      <c r="K3532" s="5" t="s">
        <v>2419</v>
      </c>
      <c r="L3532" s="5" t="s">
        <v>2420</v>
      </c>
      <c r="M3532" s="5" t="s">
        <v>1020</v>
      </c>
      <c r="N3532" s="5" t="s">
        <v>485</v>
      </c>
      <c r="O3532" s="5" t="s">
        <v>486</v>
      </c>
      <c r="P3532" s="5" t="s">
        <v>265</v>
      </c>
      <c r="Q3532" s="5" t="s">
        <v>486</v>
      </c>
      <c r="R3532" s="5" t="s">
        <v>245</v>
      </c>
      <c r="S3532" s="5" t="s">
        <v>486</v>
      </c>
      <c r="T3532" s="5" t="s">
        <v>1034</v>
      </c>
      <c r="U3532" s="5" t="s">
        <v>1035</v>
      </c>
      <c r="V3532" s="5" t="s">
        <v>1020</v>
      </c>
      <c r="W3532" s="5" t="s">
        <v>1345</v>
      </c>
      <c r="X3532" s="5" t="s">
        <v>2053</v>
      </c>
      <c r="Y3532" s="5" t="s">
        <v>2054</v>
      </c>
      <c r="Z3532" s="5" t="s">
        <v>2060</v>
      </c>
      <c r="AA3532" s="5" t="s">
        <v>2061</v>
      </c>
      <c r="AB3532" s="5" t="s">
        <v>265</v>
      </c>
      <c r="AC3532" s="5" t="s">
        <v>1061</v>
      </c>
      <c r="AD3532" s="5" t="s">
        <v>1044</v>
      </c>
      <c r="AE3532" s="5" t="s">
        <v>1062</v>
      </c>
      <c r="AF3532" s="5" t="s">
        <v>245</v>
      </c>
      <c r="AG3532" s="5" t="s">
        <v>1082</v>
      </c>
      <c r="AH3532" s="5" t="s">
        <v>1044</v>
      </c>
      <c r="AI3532" s="5" t="s">
        <v>1045</v>
      </c>
      <c r="AJ3532" s="5" t="s">
        <v>961</v>
      </c>
      <c r="AK3532" s="5" t="s">
        <v>44</v>
      </c>
      <c r="AL3532" s="5"/>
      <c r="AM3532" s="5" t="s">
        <v>1046</v>
      </c>
      <c r="AN3532" s="5" t="s">
        <v>1047</v>
      </c>
      <c r="AO3532" s="5" t="s">
        <v>1048</v>
      </c>
      <c r="AP3532" s="5" t="s">
        <v>1049</v>
      </c>
      <c r="AQ3532" s="5" t="s">
        <v>67</v>
      </c>
      <c r="AR3532" s="5" t="s">
        <v>68</v>
      </c>
      <c r="AS3532" s="6">
        <v>0</v>
      </c>
      <c r="AT3532" s="6">
        <v>14913.51</v>
      </c>
      <c r="AU3532" s="6">
        <v>450905.46</v>
      </c>
      <c r="AV3532" s="6">
        <v>450581.22</v>
      </c>
      <c r="AW3532" t="str">
        <f t="shared" si="1175"/>
        <v>1-ADMINISTRACION CENTRAL</v>
      </c>
      <c r="AX3532" t="str">
        <f t="shared" si="1155"/>
        <v>2-GASTOS</v>
      </c>
      <c r="AY3532" t="str">
        <f t="shared" si="1156"/>
        <v>2.1-Gastos corrientes</v>
      </c>
      <c r="AZ3532" t="str">
        <f t="shared" si="1157"/>
        <v>2.1.2-Gastos de consumo</v>
      </c>
      <c r="BA3532" t="str">
        <f t="shared" si="1158"/>
        <v>2.1.2.1-Remuneraciones</v>
      </c>
      <c r="BB3532" t="str">
        <f t="shared" si="1159"/>
        <v>2.1.5.3.01-Contribuciones al seguro de riesgo laboral</v>
      </c>
      <c r="BC3532" t="str">
        <f t="shared" si="1160"/>
        <v>0222-MINISTERIO DE ENERGIA Y MINAS</v>
      </c>
      <c r="BD3532" t="str">
        <f t="shared" si="1161"/>
        <v>01-MINISTERIO DE ENERGIA Y MINAS</v>
      </c>
      <c r="BE3532" t="str">
        <f t="shared" si="1162"/>
        <v>0001-MINISTERIO DE ENERGIA Y MINAS</v>
      </c>
      <c r="BF3532" t="str">
        <f t="shared" si="1163"/>
        <v>0000-NO APLICA</v>
      </c>
      <c r="BG3532" t="str">
        <f t="shared" si="1164"/>
        <v>2-SERVICIOS ECONÓMICOS</v>
      </c>
      <c r="BH3532" t="str">
        <f t="shared" si="1165"/>
        <v>2.4-Energía y combustible</v>
      </c>
      <c r="BI3532" t="str">
        <f t="shared" si="1166"/>
        <v>2.4.09-Conservación, aprovechamiento y explotación racionalizada de fuentes de electricidad</v>
      </c>
      <c r="BJ3532" t="str">
        <f t="shared" si="1167"/>
        <v>01-Actividades centrales</v>
      </c>
      <c r="BK3532" t="str">
        <f t="shared" si="1168"/>
        <v>00-Acciones que no generan producción</v>
      </c>
      <c r="BL3532" t="str">
        <f t="shared" si="1169"/>
        <v>0001-Dirección y coordinación</v>
      </c>
      <c r="BM3532" t="str">
        <f t="shared" si="1170"/>
        <v>00-N/A</v>
      </c>
      <c r="BN3532" t="str">
        <f t="shared" si="1171"/>
        <v>No Informado-</v>
      </c>
      <c r="BO3532" t="str">
        <f t="shared" si="1172"/>
        <v>98-NACIONAL</v>
      </c>
      <c r="BP3532" t="str">
        <f t="shared" si="1173"/>
        <v>99-MULTIPROVINCIAL</v>
      </c>
      <c r="BQ3532" t="str">
        <f t="shared" si="1174"/>
        <v>2023/06-Junio</v>
      </c>
    </row>
    <row r="3533" spans="1:69" x14ac:dyDescent="0.25">
      <c r="A3533" s="5" t="s">
        <v>33</v>
      </c>
      <c r="B3533" s="5" t="s">
        <v>34</v>
      </c>
      <c r="C3533" s="5" t="s">
        <v>1020</v>
      </c>
      <c r="D3533" s="5" t="s">
        <v>1021</v>
      </c>
      <c r="E3533" s="5" t="s">
        <v>1022</v>
      </c>
      <c r="F3533" s="5" t="s">
        <v>1023</v>
      </c>
      <c r="G3533" s="5" t="s">
        <v>1024</v>
      </c>
      <c r="H3533" s="5" t="s">
        <v>1025</v>
      </c>
      <c r="I3533" s="5" t="s">
        <v>1026</v>
      </c>
      <c r="J3533" s="5" t="s">
        <v>1027</v>
      </c>
      <c r="K3533" s="5" t="s">
        <v>2419</v>
      </c>
      <c r="L3533" s="5" t="s">
        <v>2420</v>
      </c>
      <c r="M3533" s="5" t="s">
        <v>1020</v>
      </c>
      <c r="N3533" s="5" t="s">
        <v>485</v>
      </c>
      <c r="O3533" s="5" t="s">
        <v>486</v>
      </c>
      <c r="P3533" s="5" t="s">
        <v>265</v>
      </c>
      <c r="Q3533" s="5" t="s">
        <v>486</v>
      </c>
      <c r="R3533" s="5" t="s">
        <v>245</v>
      </c>
      <c r="S3533" s="5" t="s">
        <v>486</v>
      </c>
      <c r="T3533" s="5" t="s">
        <v>1034</v>
      </c>
      <c r="U3533" s="5" t="s">
        <v>1035</v>
      </c>
      <c r="V3533" s="5" t="s">
        <v>1020</v>
      </c>
      <c r="W3533" s="5" t="s">
        <v>1345</v>
      </c>
      <c r="X3533" s="5" t="s">
        <v>2053</v>
      </c>
      <c r="Y3533" s="5" t="s">
        <v>2054</v>
      </c>
      <c r="Z3533" s="5" t="s">
        <v>2060</v>
      </c>
      <c r="AA3533" s="5" t="s">
        <v>2061</v>
      </c>
      <c r="AB3533" s="5" t="s">
        <v>1163</v>
      </c>
      <c r="AC3533" s="5" t="s">
        <v>2062</v>
      </c>
      <c r="AD3533" s="5" t="s">
        <v>265</v>
      </c>
      <c r="AE3533" s="5" t="s">
        <v>1454</v>
      </c>
      <c r="AF3533" s="5" t="s">
        <v>245</v>
      </c>
      <c r="AG3533" s="5" t="s">
        <v>1082</v>
      </c>
      <c r="AH3533" s="5" t="s">
        <v>1044</v>
      </c>
      <c r="AI3533" s="5" t="s">
        <v>1045</v>
      </c>
      <c r="AJ3533" s="5" t="s">
        <v>961</v>
      </c>
      <c r="AK3533" s="5" t="s">
        <v>44</v>
      </c>
      <c r="AL3533" s="5"/>
      <c r="AM3533" s="5" t="s">
        <v>1046</v>
      </c>
      <c r="AN3533" s="5" t="s">
        <v>1047</v>
      </c>
      <c r="AO3533" s="5" t="s">
        <v>1048</v>
      </c>
      <c r="AP3533" s="5" t="s">
        <v>1049</v>
      </c>
      <c r="AQ3533" s="5" t="s">
        <v>67</v>
      </c>
      <c r="AR3533" s="5" t="s">
        <v>68</v>
      </c>
      <c r="AS3533" s="6">
        <v>0</v>
      </c>
      <c r="AT3533" s="6">
        <v>27597.79</v>
      </c>
      <c r="AU3533" s="6">
        <v>27135.79</v>
      </c>
      <c r="AV3533" s="6">
        <v>27135.79</v>
      </c>
      <c r="AW3533" t="str">
        <f t="shared" si="1175"/>
        <v>1-ADMINISTRACION CENTRAL</v>
      </c>
      <c r="AX3533" t="str">
        <f t="shared" si="1155"/>
        <v>2-GASTOS</v>
      </c>
      <c r="AY3533" t="str">
        <f t="shared" si="1156"/>
        <v>2.1-Gastos corrientes</v>
      </c>
      <c r="AZ3533" t="str">
        <f t="shared" si="1157"/>
        <v>2.1.2-Gastos de consumo</v>
      </c>
      <c r="BA3533" t="str">
        <f t="shared" si="1158"/>
        <v>2.1.2.1-Remuneraciones</v>
      </c>
      <c r="BB3533" t="str">
        <f t="shared" si="1159"/>
        <v>2.1.5.3.01-Contribuciones al seguro de riesgo laboral</v>
      </c>
      <c r="BC3533" t="str">
        <f t="shared" si="1160"/>
        <v>0222-MINISTERIO DE ENERGIA Y MINAS</v>
      </c>
      <c r="BD3533" t="str">
        <f t="shared" si="1161"/>
        <v>01-MINISTERIO DE ENERGIA Y MINAS</v>
      </c>
      <c r="BE3533" t="str">
        <f t="shared" si="1162"/>
        <v>0001-MINISTERIO DE ENERGIA Y MINAS</v>
      </c>
      <c r="BF3533" t="str">
        <f t="shared" si="1163"/>
        <v>0000-NO APLICA</v>
      </c>
      <c r="BG3533" t="str">
        <f t="shared" si="1164"/>
        <v>2-SERVICIOS ECONÓMICOS</v>
      </c>
      <c r="BH3533" t="str">
        <f t="shared" si="1165"/>
        <v>2.4-Energía y combustible</v>
      </c>
      <c r="BI3533" t="str">
        <f t="shared" si="1166"/>
        <v>2.4.09-Conservación, aprovechamiento y explotación racionalizada de fuentes de electricidad</v>
      </c>
      <c r="BJ3533" t="str">
        <f t="shared" si="1167"/>
        <v>12-Regulación y desarrollo energético</v>
      </c>
      <c r="BK3533" t="str">
        <f t="shared" si="1168"/>
        <v>01-Acciones comunes</v>
      </c>
      <c r="BL3533" t="str">
        <f t="shared" si="1169"/>
        <v>0001-Dirección y coordinación</v>
      </c>
      <c r="BM3533" t="str">
        <f t="shared" si="1170"/>
        <v>00-N/A</v>
      </c>
      <c r="BN3533" t="str">
        <f t="shared" si="1171"/>
        <v>No Informado-</v>
      </c>
      <c r="BO3533" t="str">
        <f t="shared" si="1172"/>
        <v>98-NACIONAL</v>
      </c>
      <c r="BP3533" t="str">
        <f t="shared" si="1173"/>
        <v>99-MULTIPROVINCIAL</v>
      </c>
      <c r="BQ3533" t="str">
        <f t="shared" si="1174"/>
        <v>2023/06-Junio</v>
      </c>
    </row>
    <row r="3534" spans="1:69" x14ac:dyDescent="0.25">
      <c r="A3534" s="5" t="s">
        <v>33</v>
      </c>
      <c r="B3534" s="5" t="s">
        <v>34</v>
      </c>
      <c r="C3534" s="5" t="s">
        <v>1020</v>
      </c>
      <c r="D3534" s="5" t="s">
        <v>1021</v>
      </c>
      <c r="E3534" s="5" t="s">
        <v>1022</v>
      </c>
      <c r="F3534" s="5" t="s">
        <v>1023</v>
      </c>
      <c r="G3534" s="5" t="s">
        <v>1024</v>
      </c>
      <c r="H3534" s="5" t="s">
        <v>1025</v>
      </c>
      <c r="I3534" s="5" t="s">
        <v>1026</v>
      </c>
      <c r="J3534" s="5" t="s">
        <v>1027</v>
      </c>
      <c r="K3534" s="5" t="s">
        <v>2419</v>
      </c>
      <c r="L3534" s="5" t="s">
        <v>2420</v>
      </c>
      <c r="M3534" s="5" t="s">
        <v>1020</v>
      </c>
      <c r="N3534" s="5" t="s">
        <v>485</v>
      </c>
      <c r="O3534" s="5" t="s">
        <v>486</v>
      </c>
      <c r="P3534" s="5" t="s">
        <v>265</v>
      </c>
      <c r="Q3534" s="5" t="s">
        <v>486</v>
      </c>
      <c r="R3534" s="5" t="s">
        <v>245</v>
      </c>
      <c r="S3534" s="5" t="s">
        <v>486</v>
      </c>
      <c r="T3534" s="5" t="s">
        <v>1034</v>
      </c>
      <c r="U3534" s="5" t="s">
        <v>1035</v>
      </c>
      <c r="V3534" s="5" t="s">
        <v>1020</v>
      </c>
      <c r="W3534" s="5" t="s">
        <v>1345</v>
      </c>
      <c r="X3534" s="5" t="s">
        <v>2063</v>
      </c>
      <c r="Y3534" s="5" t="s">
        <v>2064</v>
      </c>
      <c r="Z3534" s="5" t="s">
        <v>2065</v>
      </c>
      <c r="AA3534" s="5" t="s">
        <v>2066</v>
      </c>
      <c r="AB3534" s="5" t="s">
        <v>1040</v>
      </c>
      <c r="AC3534" s="5" t="s">
        <v>2067</v>
      </c>
      <c r="AD3534" s="5" t="s">
        <v>363</v>
      </c>
      <c r="AE3534" s="5" t="s">
        <v>2068</v>
      </c>
      <c r="AF3534" s="5" t="s">
        <v>492</v>
      </c>
      <c r="AG3534" s="5" t="s">
        <v>2069</v>
      </c>
      <c r="AH3534" s="5" t="s">
        <v>1044</v>
      </c>
      <c r="AI3534" s="5" t="s">
        <v>1045</v>
      </c>
      <c r="AJ3534" s="5" t="s">
        <v>961</v>
      </c>
      <c r="AK3534" s="5" t="s">
        <v>44</v>
      </c>
      <c r="AL3534" s="5"/>
      <c r="AM3534" s="5" t="s">
        <v>1046</v>
      </c>
      <c r="AN3534" s="5" t="s">
        <v>1047</v>
      </c>
      <c r="AO3534" s="5" t="s">
        <v>1048</v>
      </c>
      <c r="AP3534" s="5" t="s">
        <v>1049</v>
      </c>
      <c r="AQ3534" s="5" t="s">
        <v>67</v>
      </c>
      <c r="AR3534" s="5" t="s">
        <v>68</v>
      </c>
      <c r="AS3534" s="6">
        <v>0</v>
      </c>
      <c r="AT3534" s="6">
        <v>30886.79</v>
      </c>
      <c r="AU3534" s="6">
        <v>30996.79</v>
      </c>
      <c r="AV3534" s="6">
        <v>30996.79</v>
      </c>
      <c r="AW3534" t="str">
        <f t="shared" si="1175"/>
        <v>1-ADMINISTRACION CENTRAL</v>
      </c>
      <c r="AX3534" t="str">
        <f t="shared" si="1155"/>
        <v>2-GASTOS</v>
      </c>
      <c r="AY3534" t="str">
        <f t="shared" si="1156"/>
        <v>2.1-Gastos corrientes</v>
      </c>
      <c r="AZ3534" t="str">
        <f t="shared" si="1157"/>
        <v>2.1.2-Gastos de consumo</v>
      </c>
      <c r="BA3534" t="str">
        <f t="shared" si="1158"/>
        <v>2.1.2.1-Remuneraciones</v>
      </c>
      <c r="BB3534" t="str">
        <f t="shared" si="1159"/>
        <v>2.1.5.3.01-Contribuciones al seguro de riesgo laboral</v>
      </c>
      <c r="BC3534" t="str">
        <f t="shared" si="1160"/>
        <v>0222-MINISTERIO DE ENERGIA Y MINAS</v>
      </c>
      <c r="BD3534" t="str">
        <f t="shared" si="1161"/>
        <v>01-MINISTERIO DE ENERGIA Y MINAS</v>
      </c>
      <c r="BE3534" t="str">
        <f t="shared" si="1162"/>
        <v>0001-MINISTERIO DE ENERGIA Y MINAS</v>
      </c>
      <c r="BF3534" t="str">
        <f t="shared" si="1163"/>
        <v>0000-NO APLICA</v>
      </c>
      <c r="BG3534" t="str">
        <f t="shared" si="1164"/>
        <v>2-SERVICIOS ECONÓMICOS</v>
      </c>
      <c r="BH3534" t="str">
        <f t="shared" si="1165"/>
        <v>2.5-Minería, manufactura y construcción</v>
      </c>
      <c r="BI3534" t="str">
        <f t="shared" si="1166"/>
        <v>2.5.01-Extracción de recursos minerales</v>
      </c>
      <c r="BJ3534" t="str">
        <f t="shared" si="1167"/>
        <v>11-Regulación, fiscalización y desarrollo de la minería metálica, no metálica y mape</v>
      </c>
      <c r="BK3534" t="str">
        <f t="shared" si="1168"/>
        <v>02-Personas físicas y jurídicas reciben autorizaciones para operaciones mineras según ley 46-71.</v>
      </c>
      <c r="BL3534" t="str">
        <f t="shared" si="1169"/>
        <v>0004-Personas físicas y jurídicas que reciben otorgamiento de concesiones de exploración y explotación minera</v>
      </c>
      <c r="BM3534" t="str">
        <f t="shared" si="1170"/>
        <v>00-N/A</v>
      </c>
      <c r="BN3534" t="str">
        <f t="shared" si="1171"/>
        <v>No Informado-</v>
      </c>
      <c r="BO3534" t="str">
        <f t="shared" si="1172"/>
        <v>98-NACIONAL</v>
      </c>
      <c r="BP3534" t="str">
        <f t="shared" si="1173"/>
        <v>99-MULTIPROVINCIAL</v>
      </c>
      <c r="BQ3534" t="str">
        <f t="shared" si="1174"/>
        <v>2023/06-Junio</v>
      </c>
    </row>
    <row r="3535" spans="1:69" x14ac:dyDescent="0.25">
      <c r="A3535" s="5" t="s">
        <v>33</v>
      </c>
      <c r="B3535" s="5" t="s">
        <v>34</v>
      </c>
      <c r="C3535" s="5" t="s">
        <v>1020</v>
      </c>
      <c r="D3535" s="5" t="s">
        <v>1021</v>
      </c>
      <c r="E3535" s="5" t="s">
        <v>1022</v>
      </c>
      <c r="F3535" s="5" t="s">
        <v>1023</v>
      </c>
      <c r="G3535" s="5" t="s">
        <v>1024</v>
      </c>
      <c r="H3535" s="5" t="s">
        <v>1025</v>
      </c>
      <c r="I3535" s="5" t="s">
        <v>1026</v>
      </c>
      <c r="J3535" s="5" t="s">
        <v>1027</v>
      </c>
      <c r="K3535" s="5" t="s">
        <v>2419</v>
      </c>
      <c r="L3535" s="5" t="s">
        <v>2420</v>
      </c>
      <c r="M3535" s="5" t="s">
        <v>1020</v>
      </c>
      <c r="N3535" s="5" t="s">
        <v>485</v>
      </c>
      <c r="O3535" s="5" t="s">
        <v>486</v>
      </c>
      <c r="P3535" s="5" t="s">
        <v>265</v>
      </c>
      <c r="Q3535" s="5" t="s">
        <v>486</v>
      </c>
      <c r="R3535" s="5" t="s">
        <v>185</v>
      </c>
      <c r="S3535" s="5" t="s">
        <v>487</v>
      </c>
      <c r="T3535" s="5" t="s">
        <v>1034</v>
      </c>
      <c r="U3535" s="5" t="s">
        <v>1035</v>
      </c>
      <c r="V3535" s="5" t="s">
        <v>1020</v>
      </c>
      <c r="W3535" s="5" t="s">
        <v>1345</v>
      </c>
      <c r="X3535" s="5" t="s">
        <v>2063</v>
      </c>
      <c r="Y3535" s="5" t="s">
        <v>2064</v>
      </c>
      <c r="Z3535" s="5" t="s">
        <v>2065</v>
      </c>
      <c r="AA3535" s="5" t="s">
        <v>2066</v>
      </c>
      <c r="AB3535" s="5" t="s">
        <v>1040</v>
      </c>
      <c r="AC3535" s="5" t="s">
        <v>2067</v>
      </c>
      <c r="AD3535" s="5" t="s">
        <v>265</v>
      </c>
      <c r="AE3535" s="5" t="s">
        <v>1454</v>
      </c>
      <c r="AF3535" s="5" t="s">
        <v>185</v>
      </c>
      <c r="AG3535" s="5" t="s">
        <v>2070</v>
      </c>
      <c r="AH3535" s="5" t="s">
        <v>1044</v>
      </c>
      <c r="AI3535" s="5" t="s">
        <v>1045</v>
      </c>
      <c r="AJ3535" s="5" t="s">
        <v>961</v>
      </c>
      <c r="AK3535" s="5" t="s">
        <v>44</v>
      </c>
      <c r="AL3535" s="5"/>
      <c r="AM3535" s="5" t="s">
        <v>1046</v>
      </c>
      <c r="AN3535" s="5" t="s">
        <v>1047</v>
      </c>
      <c r="AO3535" s="5" t="s">
        <v>1048</v>
      </c>
      <c r="AP3535" s="5" t="s">
        <v>1049</v>
      </c>
      <c r="AQ3535" s="5" t="s">
        <v>67</v>
      </c>
      <c r="AR3535" s="5" t="s">
        <v>68</v>
      </c>
      <c r="AS3535" s="6">
        <v>0</v>
      </c>
      <c r="AT3535" s="6">
        <v>0</v>
      </c>
      <c r="AU3535" s="6">
        <v>44787.99</v>
      </c>
      <c r="AV3535" s="6">
        <v>44787.99</v>
      </c>
      <c r="AW3535" t="str">
        <f t="shared" si="1175"/>
        <v>1-ADMINISTRACION CENTRAL</v>
      </c>
      <c r="AX3535" t="str">
        <f t="shared" si="1155"/>
        <v>2-GASTOS</v>
      </c>
      <c r="AY3535" t="str">
        <f t="shared" si="1156"/>
        <v>2.1-Gastos corrientes</v>
      </c>
      <c r="AZ3535" t="str">
        <f t="shared" si="1157"/>
        <v>2.1.2-Gastos de consumo</v>
      </c>
      <c r="BA3535" t="str">
        <f t="shared" si="1158"/>
        <v>2.1.2.1-Remuneraciones</v>
      </c>
      <c r="BB3535" t="str">
        <f t="shared" si="1159"/>
        <v>2.1.5.3.01-Contribuciones al seguro de riesgo laboral</v>
      </c>
      <c r="BC3535" t="str">
        <f t="shared" si="1160"/>
        <v>0222-MINISTERIO DE ENERGIA Y MINAS</v>
      </c>
      <c r="BD3535" t="str">
        <f t="shared" si="1161"/>
        <v>01-MINISTERIO DE ENERGIA Y MINAS</v>
      </c>
      <c r="BE3535" t="str">
        <f t="shared" si="1162"/>
        <v>0002-DIRECCION GENERAL DE MINERIA</v>
      </c>
      <c r="BF3535" t="str">
        <f t="shared" si="1163"/>
        <v>0000-NO APLICA</v>
      </c>
      <c r="BG3535" t="str">
        <f t="shared" si="1164"/>
        <v>2-SERVICIOS ECONÓMICOS</v>
      </c>
      <c r="BH3535" t="str">
        <f t="shared" si="1165"/>
        <v>2.5-Minería, manufactura y construcción</v>
      </c>
      <c r="BI3535" t="str">
        <f t="shared" si="1166"/>
        <v>2.5.01-Extracción de recursos minerales</v>
      </c>
      <c r="BJ3535" t="str">
        <f t="shared" si="1167"/>
        <v>11-Regulación, fiscalización y desarrollo de la minería metálica, no metálica y mape</v>
      </c>
      <c r="BK3535" t="str">
        <f t="shared" si="1168"/>
        <v>01-Acciones comunes</v>
      </c>
      <c r="BL3535" t="str">
        <f t="shared" si="1169"/>
        <v>0002-Gestión administrativa y financiera DGM (común a los productos 04, 05, 06 y 07)</v>
      </c>
      <c r="BM3535" t="str">
        <f t="shared" si="1170"/>
        <v>00-N/A</v>
      </c>
      <c r="BN3535" t="str">
        <f t="shared" si="1171"/>
        <v>No Informado-</v>
      </c>
      <c r="BO3535" t="str">
        <f t="shared" si="1172"/>
        <v>98-NACIONAL</v>
      </c>
      <c r="BP3535" t="str">
        <f t="shared" si="1173"/>
        <v>99-MULTIPROVINCIAL</v>
      </c>
      <c r="BQ3535" t="str">
        <f t="shared" si="1174"/>
        <v>2023/06-Junio</v>
      </c>
    </row>
    <row r="3536" spans="1:69" x14ac:dyDescent="0.25">
      <c r="A3536" s="5" t="s">
        <v>33</v>
      </c>
      <c r="B3536" s="5" t="s">
        <v>34</v>
      </c>
      <c r="C3536" s="5" t="s">
        <v>1020</v>
      </c>
      <c r="D3536" s="5" t="s">
        <v>1021</v>
      </c>
      <c r="E3536" s="5" t="s">
        <v>1022</v>
      </c>
      <c r="F3536" s="5" t="s">
        <v>1023</v>
      </c>
      <c r="G3536" s="5" t="s">
        <v>1024</v>
      </c>
      <c r="H3536" s="5" t="s">
        <v>1025</v>
      </c>
      <c r="I3536" s="5" t="s">
        <v>1026</v>
      </c>
      <c r="J3536" s="5" t="s">
        <v>1027</v>
      </c>
      <c r="K3536" s="5" t="s">
        <v>2419</v>
      </c>
      <c r="L3536" s="5" t="s">
        <v>2420</v>
      </c>
      <c r="M3536" s="5" t="s">
        <v>1020</v>
      </c>
      <c r="N3536" s="5" t="s">
        <v>485</v>
      </c>
      <c r="O3536" s="5" t="s">
        <v>486</v>
      </c>
      <c r="P3536" s="5" t="s">
        <v>265</v>
      </c>
      <c r="Q3536" s="5" t="s">
        <v>486</v>
      </c>
      <c r="R3536" s="5" t="s">
        <v>185</v>
      </c>
      <c r="S3536" s="5" t="s">
        <v>487</v>
      </c>
      <c r="T3536" s="5" t="s">
        <v>1034</v>
      </c>
      <c r="U3536" s="5" t="s">
        <v>1035</v>
      </c>
      <c r="V3536" s="5" t="s">
        <v>1020</v>
      </c>
      <c r="W3536" s="5" t="s">
        <v>1345</v>
      </c>
      <c r="X3536" s="5" t="s">
        <v>2063</v>
      </c>
      <c r="Y3536" s="5" t="s">
        <v>2064</v>
      </c>
      <c r="Z3536" s="5" t="s">
        <v>2065</v>
      </c>
      <c r="AA3536" s="5" t="s">
        <v>2066</v>
      </c>
      <c r="AB3536" s="5" t="s">
        <v>1040</v>
      </c>
      <c r="AC3536" s="5" t="s">
        <v>2067</v>
      </c>
      <c r="AD3536" s="5" t="s">
        <v>394</v>
      </c>
      <c r="AE3536" s="5" t="s">
        <v>2071</v>
      </c>
      <c r="AF3536" s="5" t="s">
        <v>245</v>
      </c>
      <c r="AG3536" s="5" t="s">
        <v>2072</v>
      </c>
      <c r="AH3536" s="5" t="s">
        <v>1044</v>
      </c>
      <c r="AI3536" s="5" t="s">
        <v>1045</v>
      </c>
      <c r="AJ3536" s="5" t="s">
        <v>961</v>
      </c>
      <c r="AK3536" s="5" t="s">
        <v>44</v>
      </c>
      <c r="AL3536" s="5"/>
      <c r="AM3536" s="5" t="s">
        <v>1046</v>
      </c>
      <c r="AN3536" s="5" t="s">
        <v>1047</v>
      </c>
      <c r="AO3536" s="5" t="s">
        <v>1048</v>
      </c>
      <c r="AP3536" s="5" t="s">
        <v>1049</v>
      </c>
      <c r="AQ3536" s="5" t="s">
        <v>67</v>
      </c>
      <c r="AR3536" s="5" t="s">
        <v>68</v>
      </c>
      <c r="AS3536" s="6">
        <v>0</v>
      </c>
      <c r="AT3536" s="6">
        <v>0</v>
      </c>
      <c r="AU3536" s="6">
        <v>8877.4500000000007</v>
      </c>
      <c r="AV3536" s="6">
        <v>8877.4500000000007</v>
      </c>
      <c r="AW3536" t="str">
        <f t="shared" si="1175"/>
        <v>1-ADMINISTRACION CENTRAL</v>
      </c>
      <c r="AX3536" t="str">
        <f t="shared" si="1155"/>
        <v>2-GASTOS</v>
      </c>
      <c r="AY3536" t="str">
        <f t="shared" si="1156"/>
        <v>2.1-Gastos corrientes</v>
      </c>
      <c r="AZ3536" t="str">
        <f t="shared" si="1157"/>
        <v>2.1.2-Gastos de consumo</v>
      </c>
      <c r="BA3536" t="str">
        <f t="shared" si="1158"/>
        <v>2.1.2.1-Remuneraciones</v>
      </c>
      <c r="BB3536" t="str">
        <f t="shared" si="1159"/>
        <v>2.1.5.3.01-Contribuciones al seguro de riesgo laboral</v>
      </c>
      <c r="BC3536" t="str">
        <f t="shared" si="1160"/>
        <v>0222-MINISTERIO DE ENERGIA Y MINAS</v>
      </c>
      <c r="BD3536" t="str">
        <f t="shared" si="1161"/>
        <v>01-MINISTERIO DE ENERGIA Y MINAS</v>
      </c>
      <c r="BE3536" t="str">
        <f t="shared" si="1162"/>
        <v>0002-DIRECCION GENERAL DE MINERIA</v>
      </c>
      <c r="BF3536" t="str">
        <f t="shared" si="1163"/>
        <v>0000-NO APLICA</v>
      </c>
      <c r="BG3536" t="str">
        <f t="shared" si="1164"/>
        <v>2-SERVICIOS ECONÓMICOS</v>
      </c>
      <c r="BH3536" t="str">
        <f t="shared" si="1165"/>
        <v>2.5-Minería, manufactura y construcción</v>
      </c>
      <c r="BI3536" t="str">
        <f t="shared" si="1166"/>
        <v>2.5.01-Extracción de recursos minerales</v>
      </c>
      <c r="BJ3536" t="str">
        <f t="shared" si="1167"/>
        <v>11-Regulación, fiscalización y desarrollo de la minería metálica, no metálica y mape</v>
      </c>
      <c r="BK3536" t="str">
        <f t="shared" si="1168"/>
        <v>04-Autoridades reciben informes de evaluación para el otorgamiento de concesiones mineras de exploración, explotación y plantas de beneficio</v>
      </c>
      <c r="BL3536" t="str">
        <f t="shared" si="1169"/>
        <v>0001-Catastro minero y administración de concesiones mineras</v>
      </c>
      <c r="BM3536" t="str">
        <f t="shared" si="1170"/>
        <v>00-N/A</v>
      </c>
      <c r="BN3536" t="str">
        <f t="shared" si="1171"/>
        <v>No Informado-</v>
      </c>
      <c r="BO3536" t="str">
        <f t="shared" si="1172"/>
        <v>98-NACIONAL</v>
      </c>
      <c r="BP3536" t="str">
        <f t="shared" si="1173"/>
        <v>99-MULTIPROVINCIAL</v>
      </c>
      <c r="BQ3536" t="str">
        <f t="shared" si="1174"/>
        <v>2023/06-Junio</v>
      </c>
    </row>
    <row r="3537" spans="1:69" x14ac:dyDescent="0.25">
      <c r="A3537" s="5" t="s">
        <v>33</v>
      </c>
      <c r="B3537" s="5" t="s">
        <v>34</v>
      </c>
      <c r="C3537" s="5" t="s">
        <v>1020</v>
      </c>
      <c r="D3537" s="5" t="s">
        <v>1021</v>
      </c>
      <c r="E3537" s="5" t="s">
        <v>1022</v>
      </c>
      <c r="F3537" s="5" t="s">
        <v>1023</v>
      </c>
      <c r="G3537" s="5" t="s">
        <v>1024</v>
      </c>
      <c r="H3537" s="5" t="s">
        <v>1025</v>
      </c>
      <c r="I3537" s="5" t="s">
        <v>1026</v>
      </c>
      <c r="J3537" s="5" t="s">
        <v>1027</v>
      </c>
      <c r="K3537" s="5" t="s">
        <v>2419</v>
      </c>
      <c r="L3537" s="5" t="s">
        <v>2420</v>
      </c>
      <c r="M3537" s="5" t="s">
        <v>1020</v>
      </c>
      <c r="N3537" s="5" t="s">
        <v>485</v>
      </c>
      <c r="O3537" s="5" t="s">
        <v>486</v>
      </c>
      <c r="P3537" s="5" t="s">
        <v>265</v>
      </c>
      <c r="Q3537" s="5" t="s">
        <v>486</v>
      </c>
      <c r="R3537" s="5" t="s">
        <v>185</v>
      </c>
      <c r="S3537" s="5" t="s">
        <v>487</v>
      </c>
      <c r="T3537" s="5" t="s">
        <v>1034</v>
      </c>
      <c r="U3537" s="5" t="s">
        <v>1035</v>
      </c>
      <c r="V3537" s="5" t="s">
        <v>1020</v>
      </c>
      <c r="W3537" s="5" t="s">
        <v>1345</v>
      </c>
      <c r="X3537" s="5" t="s">
        <v>2063</v>
      </c>
      <c r="Y3537" s="5" t="s">
        <v>2064</v>
      </c>
      <c r="Z3537" s="5" t="s">
        <v>2065</v>
      </c>
      <c r="AA3537" s="5" t="s">
        <v>2066</v>
      </c>
      <c r="AB3537" s="5" t="s">
        <v>1040</v>
      </c>
      <c r="AC3537" s="5" t="s">
        <v>2067</v>
      </c>
      <c r="AD3537" s="5" t="s">
        <v>49</v>
      </c>
      <c r="AE3537" s="5" t="s">
        <v>2073</v>
      </c>
      <c r="AF3537" s="5" t="s">
        <v>245</v>
      </c>
      <c r="AG3537" s="5" t="s">
        <v>2074</v>
      </c>
      <c r="AH3537" s="5" t="s">
        <v>1044</v>
      </c>
      <c r="AI3537" s="5" t="s">
        <v>1045</v>
      </c>
      <c r="AJ3537" s="5" t="s">
        <v>961</v>
      </c>
      <c r="AK3537" s="5" t="s">
        <v>44</v>
      </c>
      <c r="AL3537" s="5"/>
      <c r="AM3537" s="5" t="s">
        <v>1046</v>
      </c>
      <c r="AN3537" s="5" t="s">
        <v>1047</v>
      </c>
      <c r="AO3537" s="5" t="s">
        <v>1048</v>
      </c>
      <c r="AP3537" s="5" t="s">
        <v>1049</v>
      </c>
      <c r="AQ3537" s="5" t="s">
        <v>67</v>
      </c>
      <c r="AR3537" s="5" t="s">
        <v>68</v>
      </c>
      <c r="AS3537" s="6">
        <v>0</v>
      </c>
      <c r="AT3537" s="6">
        <v>0</v>
      </c>
      <c r="AU3537" s="6">
        <v>19961.8</v>
      </c>
      <c r="AV3537" s="6">
        <v>19961.8</v>
      </c>
      <c r="AW3537" t="str">
        <f t="shared" si="1175"/>
        <v>1-ADMINISTRACION CENTRAL</v>
      </c>
      <c r="AX3537" t="str">
        <f t="shared" si="1155"/>
        <v>2-GASTOS</v>
      </c>
      <c r="AY3537" t="str">
        <f t="shared" si="1156"/>
        <v>2.1-Gastos corrientes</v>
      </c>
      <c r="AZ3537" t="str">
        <f t="shared" si="1157"/>
        <v>2.1.2-Gastos de consumo</v>
      </c>
      <c r="BA3537" t="str">
        <f t="shared" si="1158"/>
        <v>2.1.2.1-Remuneraciones</v>
      </c>
      <c r="BB3537" t="str">
        <f t="shared" si="1159"/>
        <v>2.1.5.3.01-Contribuciones al seguro de riesgo laboral</v>
      </c>
      <c r="BC3537" t="str">
        <f t="shared" si="1160"/>
        <v>0222-MINISTERIO DE ENERGIA Y MINAS</v>
      </c>
      <c r="BD3537" t="str">
        <f t="shared" si="1161"/>
        <v>01-MINISTERIO DE ENERGIA Y MINAS</v>
      </c>
      <c r="BE3537" t="str">
        <f t="shared" si="1162"/>
        <v>0002-DIRECCION GENERAL DE MINERIA</v>
      </c>
      <c r="BF3537" t="str">
        <f t="shared" si="1163"/>
        <v>0000-NO APLICA</v>
      </c>
      <c r="BG3537" t="str">
        <f t="shared" si="1164"/>
        <v>2-SERVICIOS ECONÓMICOS</v>
      </c>
      <c r="BH3537" t="str">
        <f t="shared" si="1165"/>
        <v>2.5-Minería, manufactura y construcción</v>
      </c>
      <c r="BI3537" t="str">
        <f t="shared" si="1166"/>
        <v>2.5.01-Extracción de recursos minerales</v>
      </c>
      <c r="BJ3537" t="str">
        <f t="shared" si="1167"/>
        <v>11-Regulación, fiscalización y desarrollo de la minería metálica, no metálica y mape</v>
      </c>
      <c r="BK3537" t="str">
        <f t="shared" si="1168"/>
        <v>05-Personas físicas y jurídicas reciben informe de fiscalización de las concesiones mineras de exploración, explotación y plantas de beneficio</v>
      </c>
      <c r="BL3537" t="str">
        <f t="shared" si="1169"/>
        <v>0001-Fiscalización de operaciones mineras</v>
      </c>
      <c r="BM3537" t="str">
        <f t="shared" si="1170"/>
        <v>00-N/A</v>
      </c>
      <c r="BN3537" t="str">
        <f t="shared" si="1171"/>
        <v>No Informado-</v>
      </c>
      <c r="BO3537" t="str">
        <f t="shared" si="1172"/>
        <v>98-NACIONAL</v>
      </c>
      <c r="BP3537" t="str">
        <f t="shared" si="1173"/>
        <v>99-MULTIPROVINCIAL</v>
      </c>
      <c r="BQ3537" t="str">
        <f t="shared" si="1174"/>
        <v>2023/06-Junio</v>
      </c>
    </row>
    <row r="3538" spans="1:69" x14ac:dyDescent="0.25">
      <c r="A3538" s="5" t="s">
        <v>33</v>
      </c>
      <c r="B3538" s="5" t="s">
        <v>34</v>
      </c>
      <c r="C3538" s="5" t="s">
        <v>1020</v>
      </c>
      <c r="D3538" s="5" t="s">
        <v>1021</v>
      </c>
      <c r="E3538" s="5" t="s">
        <v>1022</v>
      </c>
      <c r="F3538" s="5" t="s">
        <v>1023</v>
      </c>
      <c r="G3538" s="5" t="s">
        <v>1024</v>
      </c>
      <c r="H3538" s="5" t="s">
        <v>1025</v>
      </c>
      <c r="I3538" s="5" t="s">
        <v>1026</v>
      </c>
      <c r="J3538" s="5" t="s">
        <v>1027</v>
      </c>
      <c r="K3538" s="5" t="s">
        <v>2419</v>
      </c>
      <c r="L3538" s="5" t="s">
        <v>2420</v>
      </c>
      <c r="M3538" s="5" t="s">
        <v>1020</v>
      </c>
      <c r="N3538" s="5" t="s">
        <v>485</v>
      </c>
      <c r="O3538" s="5" t="s">
        <v>486</v>
      </c>
      <c r="P3538" s="5" t="s">
        <v>265</v>
      </c>
      <c r="Q3538" s="5" t="s">
        <v>486</v>
      </c>
      <c r="R3538" s="5" t="s">
        <v>185</v>
      </c>
      <c r="S3538" s="5" t="s">
        <v>487</v>
      </c>
      <c r="T3538" s="5" t="s">
        <v>1034</v>
      </c>
      <c r="U3538" s="5" t="s">
        <v>1035</v>
      </c>
      <c r="V3538" s="5" t="s">
        <v>1020</v>
      </c>
      <c r="W3538" s="5" t="s">
        <v>1345</v>
      </c>
      <c r="X3538" s="5" t="s">
        <v>2063</v>
      </c>
      <c r="Y3538" s="5" t="s">
        <v>2064</v>
      </c>
      <c r="Z3538" s="5" t="s">
        <v>2065</v>
      </c>
      <c r="AA3538" s="5" t="s">
        <v>2066</v>
      </c>
      <c r="AB3538" s="5" t="s">
        <v>1040</v>
      </c>
      <c r="AC3538" s="5" t="s">
        <v>2067</v>
      </c>
      <c r="AD3538" s="5" t="s">
        <v>1157</v>
      </c>
      <c r="AE3538" s="5" t="s">
        <v>2075</v>
      </c>
      <c r="AF3538" s="5" t="s">
        <v>245</v>
      </c>
      <c r="AG3538" s="5" t="s">
        <v>2076</v>
      </c>
      <c r="AH3538" s="5" t="s">
        <v>1044</v>
      </c>
      <c r="AI3538" s="5" t="s">
        <v>1045</v>
      </c>
      <c r="AJ3538" s="5" t="s">
        <v>961</v>
      </c>
      <c r="AK3538" s="5" t="s">
        <v>44</v>
      </c>
      <c r="AL3538" s="5"/>
      <c r="AM3538" s="5" t="s">
        <v>1046</v>
      </c>
      <c r="AN3538" s="5" t="s">
        <v>1047</v>
      </c>
      <c r="AO3538" s="5" t="s">
        <v>1048</v>
      </c>
      <c r="AP3538" s="5" t="s">
        <v>1049</v>
      </c>
      <c r="AQ3538" s="5" t="s">
        <v>67</v>
      </c>
      <c r="AR3538" s="5" t="s">
        <v>68</v>
      </c>
      <c r="AS3538" s="6">
        <v>0</v>
      </c>
      <c r="AT3538" s="6">
        <v>0</v>
      </c>
      <c r="AU3538" s="6">
        <v>8206.52</v>
      </c>
      <c r="AV3538" s="6">
        <v>8206.52</v>
      </c>
      <c r="AW3538" t="str">
        <f t="shared" si="1175"/>
        <v>1-ADMINISTRACION CENTRAL</v>
      </c>
      <c r="AX3538" t="str">
        <f t="shared" si="1155"/>
        <v>2-GASTOS</v>
      </c>
      <c r="AY3538" t="str">
        <f t="shared" si="1156"/>
        <v>2.1-Gastos corrientes</v>
      </c>
      <c r="AZ3538" t="str">
        <f t="shared" si="1157"/>
        <v>2.1.2-Gastos de consumo</v>
      </c>
      <c r="BA3538" t="str">
        <f t="shared" si="1158"/>
        <v>2.1.2.1-Remuneraciones</v>
      </c>
      <c r="BB3538" t="str">
        <f t="shared" si="1159"/>
        <v>2.1.5.3.01-Contribuciones al seguro de riesgo laboral</v>
      </c>
      <c r="BC3538" t="str">
        <f t="shared" si="1160"/>
        <v>0222-MINISTERIO DE ENERGIA Y MINAS</v>
      </c>
      <c r="BD3538" t="str">
        <f t="shared" si="1161"/>
        <v>01-MINISTERIO DE ENERGIA Y MINAS</v>
      </c>
      <c r="BE3538" t="str">
        <f t="shared" si="1162"/>
        <v>0002-DIRECCION GENERAL DE MINERIA</v>
      </c>
      <c r="BF3538" t="str">
        <f t="shared" si="1163"/>
        <v>0000-NO APLICA</v>
      </c>
      <c r="BG3538" t="str">
        <f t="shared" si="1164"/>
        <v>2-SERVICIOS ECONÓMICOS</v>
      </c>
      <c r="BH3538" t="str">
        <f t="shared" si="1165"/>
        <v>2.5-Minería, manufactura y construcción</v>
      </c>
      <c r="BI3538" t="str">
        <f t="shared" si="1166"/>
        <v>2.5.01-Extracción de recursos minerales</v>
      </c>
      <c r="BJ3538" t="str">
        <f t="shared" si="1167"/>
        <v>11-Regulación, fiscalización y desarrollo de la minería metálica, no metálica y mape</v>
      </c>
      <c r="BK3538" t="str">
        <f t="shared" si="1168"/>
        <v>06-Mineros artesanales y de pequeñas escalas, reciben asistencia para el desarrollo del sector</v>
      </c>
      <c r="BL3538" t="str">
        <f t="shared" si="1169"/>
        <v>0001-Fomento y Desarrollo de la Minería Artesanal y Pequeña Escala</v>
      </c>
      <c r="BM3538" t="str">
        <f t="shared" si="1170"/>
        <v>00-N/A</v>
      </c>
      <c r="BN3538" t="str">
        <f t="shared" si="1171"/>
        <v>No Informado-</v>
      </c>
      <c r="BO3538" t="str">
        <f t="shared" si="1172"/>
        <v>98-NACIONAL</v>
      </c>
      <c r="BP3538" t="str">
        <f t="shared" si="1173"/>
        <v>99-MULTIPROVINCIAL</v>
      </c>
      <c r="BQ3538" t="str">
        <f t="shared" si="1174"/>
        <v>2023/06-Junio</v>
      </c>
    </row>
    <row r="3539" spans="1:69" x14ac:dyDescent="0.25">
      <c r="A3539" s="5" t="s">
        <v>33</v>
      </c>
      <c r="B3539" s="5" t="s">
        <v>34</v>
      </c>
      <c r="C3539" s="5" t="s">
        <v>1020</v>
      </c>
      <c r="D3539" s="5" t="s">
        <v>1021</v>
      </c>
      <c r="E3539" s="5" t="s">
        <v>1022</v>
      </c>
      <c r="F3539" s="5" t="s">
        <v>1023</v>
      </c>
      <c r="G3539" s="5" t="s">
        <v>1024</v>
      </c>
      <c r="H3539" s="5" t="s">
        <v>1025</v>
      </c>
      <c r="I3539" s="5" t="s">
        <v>1026</v>
      </c>
      <c r="J3539" s="5" t="s">
        <v>1027</v>
      </c>
      <c r="K3539" s="5" t="s">
        <v>2419</v>
      </c>
      <c r="L3539" s="5" t="s">
        <v>2420</v>
      </c>
      <c r="M3539" s="5" t="s">
        <v>1020</v>
      </c>
      <c r="N3539" s="5" t="s">
        <v>485</v>
      </c>
      <c r="O3539" s="5" t="s">
        <v>486</v>
      </c>
      <c r="P3539" s="5" t="s">
        <v>265</v>
      </c>
      <c r="Q3539" s="5" t="s">
        <v>486</v>
      </c>
      <c r="R3539" s="5" t="s">
        <v>185</v>
      </c>
      <c r="S3539" s="5" t="s">
        <v>487</v>
      </c>
      <c r="T3539" s="5" t="s">
        <v>1034</v>
      </c>
      <c r="U3539" s="5" t="s">
        <v>1035</v>
      </c>
      <c r="V3539" s="5" t="s">
        <v>1020</v>
      </c>
      <c r="W3539" s="5" t="s">
        <v>1345</v>
      </c>
      <c r="X3539" s="5" t="s">
        <v>2063</v>
      </c>
      <c r="Y3539" s="5" t="s">
        <v>2064</v>
      </c>
      <c r="Z3539" s="5" t="s">
        <v>2065</v>
      </c>
      <c r="AA3539" s="5" t="s">
        <v>2066</v>
      </c>
      <c r="AB3539" s="5" t="s">
        <v>1040</v>
      </c>
      <c r="AC3539" s="5" t="s">
        <v>2067</v>
      </c>
      <c r="AD3539" s="5" t="s">
        <v>1217</v>
      </c>
      <c r="AE3539" s="5" t="s">
        <v>2077</v>
      </c>
      <c r="AF3539" s="5" t="s">
        <v>245</v>
      </c>
      <c r="AG3539" s="5" t="s">
        <v>2078</v>
      </c>
      <c r="AH3539" s="5" t="s">
        <v>1044</v>
      </c>
      <c r="AI3539" s="5" t="s">
        <v>1045</v>
      </c>
      <c r="AJ3539" s="5" t="s">
        <v>961</v>
      </c>
      <c r="AK3539" s="5" t="s">
        <v>44</v>
      </c>
      <c r="AL3539" s="5"/>
      <c r="AM3539" s="5" t="s">
        <v>1046</v>
      </c>
      <c r="AN3539" s="5" t="s">
        <v>1047</v>
      </c>
      <c r="AO3539" s="5" t="s">
        <v>1048</v>
      </c>
      <c r="AP3539" s="5" t="s">
        <v>1049</v>
      </c>
      <c r="AQ3539" s="5" t="s">
        <v>67</v>
      </c>
      <c r="AR3539" s="5" t="s">
        <v>68</v>
      </c>
      <c r="AS3539" s="6">
        <v>0</v>
      </c>
      <c r="AT3539" s="6">
        <v>0</v>
      </c>
      <c r="AU3539" s="6">
        <v>3130.78</v>
      </c>
      <c r="AV3539" s="6">
        <v>3130.78</v>
      </c>
      <c r="AW3539" t="str">
        <f t="shared" si="1175"/>
        <v>1-ADMINISTRACION CENTRAL</v>
      </c>
      <c r="AX3539" t="str">
        <f t="shared" si="1155"/>
        <v>2-GASTOS</v>
      </c>
      <c r="AY3539" t="str">
        <f t="shared" si="1156"/>
        <v>2.1-Gastos corrientes</v>
      </c>
      <c r="AZ3539" t="str">
        <f t="shared" si="1157"/>
        <v>2.1.2-Gastos de consumo</v>
      </c>
      <c r="BA3539" t="str">
        <f t="shared" si="1158"/>
        <v>2.1.2.1-Remuneraciones</v>
      </c>
      <c r="BB3539" t="str">
        <f t="shared" si="1159"/>
        <v>2.1.5.3.01-Contribuciones al seguro de riesgo laboral</v>
      </c>
      <c r="BC3539" t="str">
        <f t="shared" si="1160"/>
        <v>0222-MINISTERIO DE ENERGIA Y MINAS</v>
      </c>
      <c r="BD3539" t="str">
        <f t="shared" si="1161"/>
        <v>01-MINISTERIO DE ENERGIA Y MINAS</v>
      </c>
      <c r="BE3539" t="str">
        <f t="shared" si="1162"/>
        <v>0002-DIRECCION GENERAL DE MINERIA</v>
      </c>
      <c r="BF3539" t="str">
        <f t="shared" si="1163"/>
        <v>0000-NO APLICA</v>
      </c>
      <c r="BG3539" t="str">
        <f t="shared" si="1164"/>
        <v>2-SERVICIOS ECONÓMICOS</v>
      </c>
      <c r="BH3539" t="str">
        <f t="shared" si="1165"/>
        <v>2.5-Minería, manufactura y construcción</v>
      </c>
      <c r="BI3539" t="str">
        <f t="shared" si="1166"/>
        <v>2.5.01-Extracción de recursos minerales</v>
      </c>
      <c r="BJ3539" t="str">
        <f t="shared" si="1167"/>
        <v>11-Regulación, fiscalización y desarrollo de la minería metálica, no metálica y mape</v>
      </c>
      <c r="BK3539" t="str">
        <f t="shared" si="1168"/>
        <v>07-Instituciones públicas y privadas reciben informes de investigación  y exploración de los recursos mineros del territorio nacional</v>
      </c>
      <c r="BL3539" t="str">
        <f t="shared" si="1169"/>
        <v>0001-Investigaciones y Exploraciones de Recursos Mineros</v>
      </c>
      <c r="BM3539" t="str">
        <f t="shared" si="1170"/>
        <v>00-N/A</v>
      </c>
      <c r="BN3539" t="str">
        <f t="shared" si="1171"/>
        <v>No Informado-</v>
      </c>
      <c r="BO3539" t="str">
        <f t="shared" si="1172"/>
        <v>98-NACIONAL</v>
      </c>
      <c r="BP3539" t="str">
        <f t="shared" si="1173"/>
        <v>99-MULTIPROVINCIAL</v>
      </c>
      <c r="BQ3539" t="str">
        <f t="shared" si="1174"/>
        <v>2023/06-Junio</v>
      </c>
    </row>
    <row r="3540" spans="1:69" x14ac:dyDescent="0.25">
      <c r="A3540" s="5" t="s">
        <v>33</v>
      </c>
      <c r="B3540" s="5" t="s">
        <v>34</v>
      </c>
      <c r="C3540" s="5" t="s">
        <v>1020</v>
      </c>
      <c r="D3540" s="5" t="s">
        <v>1021</v>
      </c>
      <c r="E3540" s="5" t="s">
        <v>1022</v>
      </c>
      <c r="F3540" s="5" t="s">
        <v>1023</v>
      </c>
      <c r="G3540" s="5" t="s">
        <v>1024</v>
      </c>
      <c r="H3540" s="5" t="s">
        <v>1025</v>
      </c>
      <c r="I3540" s="5" t="s">
        <v>1026</v>
      </c>
      <c r="J3540" s="5" t="s">
        <v>1027</v>
      </c>
      <c r="K3540" s="5" t="s">
        <v>2419</v>
      </c>
      <c r="L3540" s="5" t="s">
        <v>2420</v>
      </c>
      <c r="M3540" s="5" t="s">
        <v>1020</v>
      </c>
      <c r="N3540" s="5" t="s">
        <v>373</v>
      </c>
      <c r="O3540" s="5" t="s">
        <v>374</v>
      </c>
      <c r="P3540" s="5" t="s">
        <v>265</v>
      </c>
      <c r="Q3540" s="5" t="s">
        <v>374</v>
      </c>
      <c r="R3540" s="5" t="s">
        <v>245</v>
      </c>
      <c r="S3540" s="5" t="s">
        <v>374</v>
      </c>
      <c r="T3540" s="5" t="s">
        <v>1034</v>
      </c>
      <c r="U3540" s="5" t="s">
        <v>1035</v>
      </c>
      <c r="V3540" s="5" t="s">
        <v>1066</v>
      </c>
      <c r="W3540" s="5" t="s">
        <v>1067</v>
      </c>
      <c r="X3540" s="5" t="s">
        <v>1068</v>
      </c>
      <c r="Y3540" s="5" t="s">
        <v>1069</v>
      </c>
      <c r="Z3540" s="5" t="s">
        <v>1702</v>
      </c>
      <c r="AA3540" s="5" t="s">
        <v>1703</v>
      </c>
      <c r="AB3540" s="5" t="s">
        <v>265</v>
      </c>
      <c r="AC3540" s="5" t="s">
        <v>1400</v>
      </c>
      <c r="AD3540" s="5" t="s">
        <v>1044</v>
      </c>
      <c r="AE3540" s="5" t="s">
        <v>1062</v>
      </c>
      <c r="AF3540" s="5" t="s">
        <v>245</v>
      </c>
      <c r="AG3540" s="5" t="s">
        <v>2079</v>
      </c>
      <c r="AH3540" s="5" t="s">
        <v>1044</v>
      </c>
      <c r="AI3540" s="5" t="s">
        <v>1045</v>
      </c>
      <c r="AJ3540" s="5" t="s">
        <v>961</v>
      </c>
      <c r="AK3540" s="5" t="s">
        <v>44</v>
      </c>
      <c r="AL3540" s="5"/>
      <c r="AM3540" s="5" t="s">
        <v>1046</v>
      </c>
      <c r="AN3540" s="5" t="s">
        <v>1047</v>
      </c>
      <c r="AO3540" s="5" t="s">
        <v>1048</v>
      </c>
      <c r="AP3540" s="5" t="s">
        <v>1049</v>
      </c>
      <c r="AQ3540" s="5" t="s">
        <v>67</v>
      </c>
      <c r="AR3540" s="5" t="s">
        <v>68</v>
      </c>
      <c r="AS3540" s="6">
        <v>0</v>
      </c>
      <c r="AT3540" s="6">
        <v>0</v>
      </c>
      <c r="AU3540" s="6">
        <v>729002.72</v>
      </c>
      <c r="AV3540" s="6">
        <v>729002.72</v>
      </c>
      <c r="AW3540" t="str">
        <f t="shared" si="1175"/>
        <v>1-ADMINISTRACION CENTRAL</v>
      </c>
      <c r="AX3540" t="str">
        <f t="shared" si="1155"/>
        <v>2-GASTOS</v>
      </c>
      <c r="AY3540" t="str">
        <f t="shared" si="1156"/>
        <v>2.1-Gastos corrientes</v>
      </c>
      <c r="AZ3540" t="str">
        <f t="shared" si="1157"/>
        <v>2.1.2-Gastos de consumo</v>
      </c>
      <c r="BA3540" t="str">
        <f t="shared" si="1158"/>
        <v>2.1.2.1-Remuneraciones</v>
      </c>
      <c r="BB3540" t="str">
        <f t="shared" si="1159"/>
        <v>2.1.5.3.01-Contribuciones al seguro de riesgo laboral</v>
      </c>
      <c r="BC3540" t="str">
        <f t="shared" si="1160"/>
        <v>0223-MINISTERIO DE LA VIVIENDA, HABITAT Y EDIFICACIONES (MIVHED)</v>
      </c>
      <c r="BD3540" t="str">
        <f t="shared" si="1161"/>
        <v>01-MINISTERIO DE LA VIVIENDA, HABITAT Y EDIFICACIONES (MIVHED)</v>
      </c>
      <c r="BE3540" t="str">
        <f t="shared" si="1162"/>
        <v>0001-MINISTERIO DE LA VIVIENDA, HABITAT Y EDIFICACIONES (MIVHED)</v>
      </c>
      <c r="BF3540" t="str">
        <f t="shared" si="1163"/>
        <v>0000-NO APLICA</v>
      </c>
      <c r="BG3540" t="str">
        <f t="shared" si="1164"/>
        <v>4-SERVICIOS SOCIALES</v>
      </c>
      <c r="BH3540" t="str">
        <f t="shared" si="1165"/>
        <v>4.5-Protección social</v>
      </c>
      <c r="BI3540" t="str">
        <f t="shared" si="1166"/>
        <v>4.5.07-Vivienda social</v>
      </c>
      <c r="BJ3540" t="str">
        <f t="shared" si="1167"/>
        <v>01-Actividades Centrales</v>
      </c>
      <c r="BK3540" t="str">
        <f t="shared" si="1168"/>
        <v>00-Acciones que no generan producción</v>
      </c>
      <c r="BL3540" t="str">
        <f t="shared" si="1169"/>
        <v>0001-Dirección Administrativa y financiera</v>
      </c>
      <c r="BM3540" t="str">
        <f t="shared" si="1170"/>
        <v>00-N/A</v>
      </c>
      <c r="BN3540" t="str">
        <f t="shared" si="1171"/>
        <v>No Informado-</v>
      </c>
      <c r="BO3540" t="str">
        <f t="shared" si="1172"/>
        <v>98-NACIONAL</v>
      </c>
      <c r="BP3540" t="str">
        <f t="shared" si="1173"/>
        <v>99-MULTIPROVINCIAL</v>
      </c>
      <c r="BQ3540" t="str">
        <f t="shared" si="1174"/>
        <v>2023/06-Junio</v>
      </c>
    </row>
    <row r="3541" spans="1:69" x14ac:dyDescent="0.25">
      <c r="A3541" s="5" t="s">
        <v>33</v>
      </c>
      <c r="B3541" s="5" t="s">
        <v>34</v>
      </c>
      <c r="C3541" s="5" t="s">
        <v>1020</v>
      </c>
      <c r="D3541" s="5" t="s">
        <v>1021</v>
      </c>
      <c r="E3541" s="5" t="s">
        <v>1022</v>
      </c>
      <c r="F3541" s="5" t="s">
        <v>1023</v>
      </c>
      <c r="G3541" s="5" t="s">
        <v>1024</v>
      </c>
      <c r="H3541" s="5" t="s">
        <v>1025</v>
      </c>
      <c r="I3541" s="5" t="s">
        <v>1026</v>
      </c>
      <c r="J3541" s="5" t="s">
        <v>1027</v>
      </c>
      <c r="K3541" s="5" t="s">
        <v>2419</v>
      </c>
      <c r="L3541" s="5" t="s">
        <v>2420</v>
      </c>
      <c r="M3541" s="5" t="s">
        <v>1020</v>
      </c>
      <c r="N3541" s="5" t="s">
        <v>373</v>
      </c>
      <c r="O3541" s="5" t="s">
        <v>374</v>
      </c>
      <c r="P3541" s="5" t="s">
        <v>265</v>
      </c>
      <c r="Q3541" s="5" t="s">
        <v>374</v>
      </c>
      <c r="R3541" s="5" t="s">
        <v>245</v>
      </c>
      <c r="S3541" s="5" t="s">
        <v>374</v>
      </c>
      <c r="T3541" s="5" t="s">
        <v>1034</v>
      </c>
      <c r="U3541" s="5" t="s">
        <v>1035</v>
      </c>
      <c r="V3541" s="5" t="s">
        <v>1066</v>
      </c>
      <c r="W3541" s="5" t="s">
        <v>1067</v>
      </c>
      <c r="X3541" s="5" t="s">
        <v>1068</v>
      </c>
      <c r="Y3541" s="5" t="s">
        <v>1069</v>
      </c>
      <c r="Z3541" s="5" t="s">
        <v>1702</v>
      </c>
      <c r="AA3541" s="5" t="s">
        <v>1703</v>
      </c>
      <c r="AB3541" s="5" t="s">
        <v>265</v>
      </c>
      <c r="AC3541" s="5" t="s">
        <v>1400</v>
      </c>
      <c r="AD3541" s="5" t="s">
        <v>1044</v>
      </c>
      <c r="AE3541" s="5" t="s">
        <v>1062</v>
      </c>
      <c r="AF3541" s="5" t="s">
        <v>185</v>
      </c>
      <c r="AG3541" s="5" t="s">
        <v>2080</v>
      </c>
      <c r="AH3541" s="5" t="s">
        <v>1044</v>
      </c>
      <c r="AI3541" s="5" t="s">
        <v>1045</v>
      </c>
      <c r="AJ3541" s="5" t="s">
        <v>961</v>
      </c>
      <c r="AK3541" s="5" t="s">
        <v>44</v>
      </c>
      <c r="AL3541" s="5"/>
      <c r="AM3541" s="5" t="s">
        <v>1046</v>
      </c>
      <c r="AN3541" s="5" t="s">
        <v>1047</v>
      </c>
      <c r="AO3541" s="5" t="s">
        <v>1048</v>
      </c>
      <c r="AP3541" s="5" t="s">
        <v>1049</v>
      </c>
      <c r="AQ3541" s="5" t="s">
        <v>67</v>
      </c>
      <c r="AR3541" s="5" t="s">
        <v>68</v>
      </c>
      <c r="AS3541" s="6">
        <v>0</v>
      </c>
      <c r="AT3541" s="6">
        <v>0</v>
      </c>
      <c r="AU3541" s="6">
        <v>10627</v>
      </c>
      <c r="AV3541" s="6">
        <v>10627</v>
      </c>
      <c r="AW3541" t="str">
        <f t="shared" si="1175"/>
        <v>1-ADMINISTRACION CENTRAL</v>
      </c>
      <c r="AX3541" t="str">
        <f t="shared" si="1155"/>
        <v>2-GASTOS</v>
      </c>
      <c r="AY3541" t="str">
        <f t="shared" si="1156"/>
        <v>2.1-Gastos corrientes</v>
      </c>
      <c r="AZ3541" t="str">
        <f t="shared" si="1157"/>
        <v>2.1.2-Gastos de consumo</v>
      </c>
      <c r="BA3541" t="str">
        <f t="shared" si="1158"/>
        <v>2.1.2.1-Remuneraciones</v>
      </c>
      <c r="BB3541" t="str">
        <f t="shared" si="1159"/>
        <v>2.1.5.3.01-Contribuciones al seguro de riesgo laboral</v>
      </c>
      <c r="BC3541" t="str">
        <f t="shared" si="1160"/>
        <v>0223-MINISTERIO DE LA VIVIENDA, HABITAT Y EDIFICACIONES (MIVHED)</v>
      </c>
      <c r="BD3541" t="str">
        <f t="shared" si="1161"/>
        <v>01-MINISTERIO DE LA VIVIENDA, HABITAT Y EDIFICACIONES (MIVHED)</v>
      </c>
      <c r="BE3541" t="str">
        <f t="shared" si="1162"/>
        <v>0001-MINISTERIO DE LA VIVIENDA, HABITAT Y EDIFICACIONES (MIVHED)</v>
      </c>
      <c r="BF3541" t="str">
        <f t="shared" si="1163"/>
        <v>0000-NO APLICA</v>
      </c>
      <c r="BG3541" t="str">
        <f t="shared" si="1164"/>
        <v>4-SERVICIOS SOCIALES</v>
      </c>
      <c r="BH3541" t="str">
        <f t="shared" si="1165"/>
        <v>4.5-Protección social</v>
      </c>
      <c r="BI3541" t="str">
        <f t="shared" si="1166"/>
        <v>4.5.07-Vivienda social</v>
      </c>
      <c r="BJ3541" t="str">
        <f t="shared" si="1167"/>
        <v>01-Actividades Centrales</v>
      </c>
      <c r="BK3541" t="str">
        <f t="shared" si="1168"/>
        <v>00-Acciones que no generan producción</v>
      </c>
      <c r="BL3541" t="str">
        <f t="shared" si="1169"/>
        <v>0002-Desarrollo de políticas y planificación de vivienda y edificaciones</v>
      </c>
      <c r="BM3541" t="str">
        <f t="shared" si="1170"/>
        <v>00-N/A</v>
      </c>
      <c r="BN3541" t="str">
        <f t="shared" si="1171"/>
        <v>No Informado-</v>
      </c>
      <c r="BO3541" t="str">
        <f t="shared" si="1172"/>
        <v>98-NACIONAL</v>
      </c>
      <c r="BP3541" t="str">
        <f t="shared" si="1173"/>
        <v>99-MULTIPROVINCIAL</v>
      </c>
      <c r="BQ3541" t="str">
        <f t="shared" si="1174"/>
        <v>2023/06-Junio</v>
      </c>
    </row>
    <row r="3542" spans="1:69" x14ac:dyDescent="0.25">
      <c r="A3542" s="5" t="s">
        <v>33</v>
      </c>
      <c r="B3542" s="5" t="s">
        <v>34</v>
      </c>
      <c r="C3542" s="5" t="s">
        <v>1020</v>
      </c>
      <c r="D3542" s="5" t="s">
        <v>1021</v>
      </c>
      <c r="E3542" s="5" t="s">
        <v>1022</v>
      </c>
      <c r="F3542" s="5" t="s">
        <v>1023</v>
      </c>
      <c r="G3542" s="5" t="s">
        <v>1024</v>
      </c>
      <c r="H3542" s="5" t="s">
        <v>1025</v>
      </c>
      <c r="I3542" s="5" t="s">
        <v>1026</v>
      </c>
      <c r="J3542" s="5" t="s">
        <v>1027</v>
      </c>
      <c r="K3542" s="5" t="s">
        <v>2419</v>
      </c>
      <c r="L3542" s="5" t="s">
        <v>2420</v>
      </c>
      <c r="M3542" s="5" t="s">
        <v>1020</v>
      </c>
      <c r="N3542" s="5" t="s">
        <v>373</v>
      </c>
      <c r="O3542" s="5" t="s">
        <v>374</v>
      </c>
      <c r="P3542" s="5" t="s">
        <v>265</v>
      </c>
      <c r="Q3542" s="5" t="s">
        <v>374</v>
      </c>
      <c r="R3542" s="5" t="s">
        <v>245</v>
      </c>
      <c r="S3542" s="5" t="s">
        <v>374</v>
      </c>
      <c r="T3542" s="5" t="s">
        <v>1034</v>
      </c>
      <c r="U3542" s="5" t="s">
        <v>1035</v>
      </c>
      <c r="V3542" s="5" t="s">
        <v>1066</v>
      </c>
      <c r="W3542" s="5" t="s">
        <v>1067</v>
      </c>
      <c r="X3542" s="5" t="s">
        <v>1068</v>
      </c>
      <c r="Y3542" s="5" t="s">
        <v>1069</v>
      </c>
      <c r="Z3542" s="5" t="s">
        <v>1702</v>
      </c>
      <c r="AA3542" s="5" t="s">
        <v>1703</v>
      </c>
      <c r="AB3542" s="5" t="s">
        <v>265</v>
      </c>
      <c r="AC3542" s="5" t="s">
        <v>1400</v>
      </c>
      <c r="AD3542" s="5" t="s">
        <v>1044</v>
      </c>
      <c r="AE3542" s="5" t="s">
        <v>1062</v>
      </c>
      <c r="AF3542" s="5" t="s">
        <v>51</v>
      </c>
      <c r="AG3542" s="5" t="s">
        <v>2081</v>
      </c>
      <c r="AH3542" s="5" t="s">
        <v>1044</v>
      </c>
      <c r="AI3542" s="5" t="s">
        <v>1045</v>
      </c>
      <c r="AJ3542" s="5" t="s">
        <v>961</v>
      </c>
      <c r="AK3542" s="5" t="s">
        <v>44</v>
      </c>
      <c r="AL3542" s="5"/>
      <c r="AM3542" s="5" t="s">
        <v>1046</v>
      </c>
      <c r="AN3542" s="5" t="s">
        <v>1047</v>
      </c>
      <c r="AO3542" s="5" t="s">
        <v>1048</v>
      </c>
      <c r="AP3542" s="5" t="s">
        <v>1049</v>
      </c>
      <c r="AQ3542" s="5" t="s">
        <v>67</v>
      </c>
      <c r="AR3542" s="5" t="s">
        <v>68</v>
      </c>
      <c r="AS3542" s="6">
        <v>0</v>
      </c>
      <c r="AT3542" s="6">
        <v>0</v>
      </c>
      <c r="AU3542" s="6">
        <v>972.5</v>
      </c>
      <c r="AV3542" s="6">
        <v>972.5</v>
      </c>
      <c r="AW3542" t="str">
        <f t="shared" si="1175"/>
        <v>1-ADMINISTRACION CENTRAL</v>
      </c>
      <c r="AX3542" t="str">
        <f t="shared" si="1155"/>
        <v>2-GASTOS</v>
      </c>
      <c r="AY3542" t="str">
        <f t="shared" si="1156"/>
        <v>2.1-Gastos corrientes</v>
      </c>
      <c r="AZ3542" t="str">
        <f t="shared" si="1157"/>
        <v>2.1.2-Gastos de consumo</v>
      </c>
      <c r="BA3542" t="str">
        <f t="shared" si="1158"/>
        <v>2.1.2.1-Remuneraciones</v>
      </c>
      <c r="BB3542" t="str">
        <f t="shared" si="1159"/>
        <v>2.1.5.3.01-Contribuciones al seguro de riesgo laboral</v>
      </c>
      <c r="BC3542" t="str">
        <f t="shared" si="1160"/>
        <v>0223-MINISTERIO DE LA VIVIENDA, HABITAT Y EDIFICACIONES (MIVHED)</v>
      </c>
      <c r="BD3542" t="str">
        <f t="shared" si="1161"/>
        <v>01-MINISTERIO DE LA VIVIENDA, HABITAT Y EDIFICACIONES (MIVHED)</v>
      </c>
      <c r="BE3542" t="str">
        <f t="shared" si="1162"/>
        <v>0001-MINISTERIO DE LA VIVIENDA, HABITAT Y EDIFICACIONES (MIVHED)</v>
      </c>
      <c r="BF3542" t="str">
        <f t="shared" si="1163"/>
        <v>0000-NO APLICA</v>
      </c>
      <c r="BG3542" t="str">
        <f t="shared" si="1164"/>
        <v>4-SERVICIOS SOCIALES</v>
      </c>
      <c r="BH3542" t="str">
        <f t="shared" si="1165"/>
        <v>4.5-Protección social</v>
      </c>
      <c r="BI3542" t="str">
        <f t="shared" si="1166"/>
        <v>4.5.07-Vivienda social</v>
      </c>
      <c r="BJ3542" t="str">
        <f t="shared" si="1167"/>
        <v>01-Actividades Centrales</v>
      </c>
      <c r="BK3542" t="str">
        <f t="shared" si="1168"/>
        <v>00-Acciones que no generan producción</v>
      </c>
      <c r="BL3542" t="str">
        <f t="shared" si="1169"/>
        <v>0003-Cooperación y relaciones internacionales</v>
      </c>
      <c r="BM3542" t="str">
        <f t="shared" si="1170"/>
        <v>00-N/A</v>
      </c>
      <c r="BN3542" t="str">
        <f t="shared" si="1171"/>
        <v>No Informado-</v>
      </c>
      <c r="BO3542" t="str">
        <f t="shared" si="1172"/>
        <v>98-NACIONAL</v>
      </c>
      <c r="BP3542" t="str">
        <f t="shared" si="1173"/>
        <v>99-MULTIPROVINCIAL</v>
      </c>
      <c r="BQ3542" t="str">
        <f t="shared" si="1174"/>
        <v>2023/06-Junio</v>
      </c>
    </row>
    <row r="3543" spans="1:69" x14ac:dyDescent="0.25">
      <c r="A3543" s="5" t="s">
        <v>33</v>
      </c>
      <c r="B3543" s="5" t="s">
        <v>34</v>
      </c>
      <c r="C3543" s="5" t="s">
        <v>1020</v>
      </c>
      <c r="D3543" s="5" t="s">
        <v>1021</v>
      </c>
      <c r="E3543" s="5" t="s">
        <v>1022</v>
      </c>
      <c r="F3543" s="5" t="s">
        <v>1023</v>
      </c>
      <c r="G3543" s="5" t="s">
        <v>1024</v>
      </c>
      <c r="H3543" s="5" t="s">
        <v>1025</v>
      </c>
      <c r="I3543" s="5" t="s">
        <v>1026</v>
      </c>
      <c r="J3543" s="5" t="s">
        <v>1027</v>
      </c>
      <c r="K3543" s="5" t="s">
        <v>2419</v>
      </c>
      <c r="L3543" s="5" t="s">
        <v>2420</v>
      </c>
      <c r="M3543" s="5" t="s">
        <v>1020</v>
      </c>
      <c r="N3543" s="5" t="s">
        <v>373</v>
      </c>
      <c r="O3543" s="5" t="s">
        <v>374</v>
      </c>
      <c r="P3543" s="5" t="s">
        <v>265</v>
      </c>
      <c r="Q3543" s="5" t="s">
        <v>374</v>
      </c>
      <c r="R3543" s="5" t="s">
        <v>245</v>
      </c>
      <c r="S3543" s="5" t="s">
        <v>374</v>
      </c>
      <c r="T3543" s="5" t="s">
        <v>1034</v>
      </c>
      <c r="U3543" s="5" t="s">
        <v>1035</v>
      </c>
      <c r="V3543" s="5" t="s">
        <v>1066</v>
      </c>
      <c r="W3543" s="5" t="s">
        <v>1067</v>
      </c>
      <c r="X3543" s="5" t="s">
        <v>1068</v>
      </c>
      <c r="Y3543" s="5" t="s">
        <v>1069</v>
      </c>
      <c r="Z3543" s="5" t="s">
        <v>1702</v>
      </c>
      <c r="AA3543" s="5" t="s">
        <v>1703</v>
      </c>
      <c r="AB3543" s="5" t="s">
        <v>265</v>
      </c>
      <c r="AC3543" s="5" t="s">
        <v>1400</v>
      </c>
      <c r="AD3543" s="5" t="s">
        <v>1044</v>
      </c>
      <c r="AE3543" s="5" t="s">
        <v>1062</v>
      </c>
      <c r="AF3543" s="5" t="s">
        <v>492</v>
      </c>
      <c r="AG3543" s="5" t="s">
        <v>2082</v>
      </c>
      <c r="AH3543" s="5" t="s">
        <v>1044</v>
      </c>
      <c r="AI3543" s="5" t="s">
        <v>1045</v>
      </c>
      <c r="AJ3543" s="5" t="s">
        <v>961</v>
      </c>
      <c r="AK3543" s="5" t="s">
        <v>44</v>
      </c>
      <c r="AL3543" s="5"/>
      <c r="AM3543" s="5" t="s">
        <v>1046</v>
      </c>
      <c r="AN3543" s="5" t="s">
        <v>1047</v>
      </c>
      <c r="AO3543" s="5" t="s">
        <v>1048</v>
      </c>
      <c r="AP3543" s="5" t="s">
        <v>1049</v>
      </c>
      <c r="AQ3543" s="5" t="s">
        <v>67</v>
      </c>
      <c r="AR3543" s="5" t="s">
        <v>68</v>
      </c>
      <c r="AS3543" s="6">
        <v>0</v>
      </c>
      <c r="AT3543" s="6">
        <v>0</v>
      </c>
      <c r="AU3543" s="6">
        <v>129330.92</v>
      </c>
      <c r="AV3543" s="6">
        <v>129330.92</v>
      </c>
      <c r="AW3543" t="str">
        <f t="shared" si="1175"/>
        <v>1-ADMINISTRACION CENTRAL</v>
      </c>
      <c r="AX3543" t="str">
        <f t="shared" si="1155"/>
        <v>2-GASTOS</v>
      </c>
      <c r="AY3543" t="str">
        <f t="shared" si="1156"/>
        <v>2.1-Gastos corrientes</v>
      </c>
      <c r="AZ3543" t="str">
        <f t="shared" si="1157"/>
        <v>2.1.2-Gastos de consumo</v>
      </c>
      <c r="BA3543" t="str">
        <f t="shared" si="1158"/>
        <v>2.1.2.1-Remuneraciones</v>
      </c>
      <c r="BB3543" t="str">
        <f t="shared" si="1159"/>
        <v>2.1.5.3.01-Contribuciones al seguro de riesgo laboral</v>
      </c>
      <c r="BC3543" t="str">
        <f t="shared" si="1160"/>
        <v>0223-MINISTERIO DE LA VIVIENDA, HABITAT Y EDIFICACIONES (MIVHED)</v>
      </c>
      <c r="BD3543" t="str">
        <f t="shared" si="1161"/>
        <v>01-MINISTERIO DE LA VIVIENDA, HABITAT Y EDIFICACIONES (MIVHED)</v>
      </c>
      <c r="BE3543" t="str">
        <f t="shared" si="1162"/>
        <v>0001-MINISTERIO DE LA VIVIENDA, HABITAT Y EDIFICACIONES (MIVHED)</v>
      </c>
      <c r="BF3543" t="str">
        <f t="shared" si="1163"/>
        <v>0000-NO APLICA</v>
      </c>
      <c r="BG3543" t="str">
        <f t="shared" si="1164"/>
        <v>4-SERVICIOS SOCIALES</v>
      </c>
      <c r="BH3543" t="str">
        <f t="shared" si="1165"/>
        <v>4.5-Protección social</v>
      </c>
      <c r="BI3543" t="str">
        <f t="shared" si="1166"/>
        <v>4.5.07-Vivienda social</v>
      </c>
      <c r="BJ3543" t="str">
        <f t="shared" si="1167"/>
        <v>01-Actividades Centrales</v>
      </c>
      <c r="BK3543" t="str">
        <f t="shared" si="1168"/>
        <v>00-Acciones que no generan producción</v>
      </c>
      <c r="BL3543" t="str">
        <f t="shared" si="1169"/>
        <v>0004-Gestión de normas, reglamentaciones y tramitación de expedientes</v>
      </c>
      <c r="BM3543" t="str">
        <f t="shared" si="1170"/>
        <v>00-N/A</v>
      </c>
      <c r="BN3543" t="str">
        <f t="shared" si="1171"/>
        <v>No Informado-</v>
      </c>
      <c r="BO3543" t="str">
        <f t="shared" si="1172"/>
        <v>98-NACIONAL</v>
      </c>
      <c r="BP3543" t="str">
        <f t="shared" si="1173"/>
        <v>99-MULTIPROVINCIAL</v>
      </c>
      <c r="BQ3543" t="str">
        <f t="shared" si="1174"/>
        <v>2023/06-Junio</v>
      </c>
    </row>
    <row r="3544" spans="1:69" x14ac:dyDescent="0.25">
      <c r="A3544" s="5" t="s">
        <v>33</v>
      </c>
      <c r="B3544" s="5" t="s">
        <v>34</v>
      </c>
      <c r="C3544" s="5" t="s">
        <v>1020</v>
      </c>
      <c r="D3544" s="5" t="s">
        <v>1021</v>
      </c>
      <c r="E3544" s="5" t="s">
        <v>1022</v>
      </c>
      <c r="F3544" s="5" t="s">
        <v>1023</v>
      </c>
      <c r="G3544" s="5" t="s">
        <v>1024</v>
      </c>
      <c r="H3544" s="5" t="s">
        <v>1025</v>
      </c>
      <c r="I3544" s="5" t="s">
        <v>1026</v>
      </c>
      <c r="J3544" s="5" t="s">
        <v>1027</v>
      </c>
      <c r="K3544" s="5" t="s">
        <v>2419</v>
      </c>
      <c r="L3544" s="5" t="s">
        <v>2420</v>
      </c>
      <c r="M3544" s="5" t="s">
        <v>1020</v>
      </c>
      <c r="N3544" s="5" t="s">
        <v>373</v>
      </c>
      <c r="O3544" s="5" t="s">
        <v>374</v>
      </c>
      <c r="P3544" s="5" t="s">
        <v>265</v>
      </c>
      <c r="Q3544" s="5" t="s">
        <v>374</v>
      </c>
      <c r="R3544" s="5" t="s">
        <v>245</v>
      </c>
      <c r="S3544" s="5" t="s">
        <v>374</v>
      </c>
      <c r="T3544" s="5" t="s">
        <v>1034</v>
      </c>
      <c r="U3544" s="5" t="s">
        <v>1035</v>
      </c>
      <c r="V3544" s="5" t="s">
        <v>1066</v>
      </c>
      <c r="W3544" s="5" t="s">
        <v>1067</v>
      </c>
      <c r="X3544" s="5" t="s">
        <v>1068</v>
      </c>
      <c r="Y3544" s="5" t="s">
        <v>1069</v>
      </c>
      <c r="Z3544" s="5" t="s">
        <v>1702</v>
      </c>
      <c r="AA3544" s="5" t="s">
        <v>1703</v>
      </c>
      <c r="AB3544" s="5" t="s">
        <v>265</v>
      </c>
      <c r="AC3544" s="5" t="s">
        <v>1400</v>
      </c>
      <c r="AD3544" s="5" t="s">
        <v>1044</v>
      </c>
      <c r="AE3544" s="5" t="s">
        <v>1062</v>
      </c>
      <c r="AF3544" s="5" t="s">
        <v>1074</v>
      </c>
      <c r="AG3544" s="5" t="s">
        <v>2083</v>
      </c>
      <c r="AH3544" s="5" t="s">
        <v>1044</v>
      </c>
      <c r="AI3544" s="5" t="s">
        <v>1045</v>
      </c>
      <c r="AJ3544" s="5" t="s">
        <v>961</v>
      </c>
      <c r="AK3544" s="5" t="s">
        <v>44</v>
      </c>
      <c r="AL3544" s="5"/>
      <c r="AM3544" s="5" t="s">
        <v>1046</v>
      </c>
      <c r="AN3544" s="5" t="s">
        <v>1047</v>
      </c>
      <c r="AO3544" s="5" t="s">
        <v>1048</v>
      </c>
      <c r="AP3544" s="5" t="s">
        <v>1049</v>
      </c>
      <c r="AQ3544" s="5" t="s">
        <v>67</v>
      </c>
      <c r="AR3544" s="5" t="s">
        <v>68</v>
      </c>
      <c r="AS3544" s="6">
        <v>0</v>
      </c>
      <c r="AT3544" s="6">
        <v>0</v>
      </c>
      <c r="AU3544" s="6">
        <v>116912.43</v>
      </c>
      <c r="AV3544" s="6">
        <v>116912.43</v>
      </c>
      <c r="AW3544" t="str">
        <f t="shared" si="1175"/>
        <v>1-ADMINISTRACION CENTRAL</v>
      </c>
      <c r="AX3544" t="str">
        <f t="shared" si="1155"/>
        <v>2-GASTOS</v>
      </c>
      <c r="AY3544" t="str">
        <f t="shared" si="1156"/>
        <v>2.1-Gastos corrientes</v>
      </c>
      <c r="AZ3544" t="str">
        <f t="shared" si="1157"/>
        <v>2.1.2-Gastos de consumo</v>
      </c>
      <c r="BA3544" t="str">
        <f t="shared" si="1158"/>
        <v>2.1.2.1-Remuneraciones</v>
      </c>
      <c r="BB3544" t="str">
        <f t="shared" si="1159"/>
        <v>2.1.5.3.01-Contribuciones al seguro de riesgo laboral</v>
      </c>
      <c r="BC3544" t="str">
        <f t="shared" si="1160"/>
        <v>0223-MINISTERIO DE LA VIVIENDA, HABITAT Y EDIFICACIONES (MIVHED)</v>
      </c>
      <c r="BD3544" t="str">
        <f t="shared" si="1161"/>
        <v>01-MINISTERIO DE LA VIVIENDA, HABITAT Y EDIFICACIONES (MIVHED)</v>
      </c>
      <c r="BE3544" t="str">
        <f t="shared" si="1162"/>
        <v>0001-MINISTERIO DE LA VIVIENDA, HABITAT Y EDIFICACIONES (MIVHED)</v>
      </c>
      <c r="BF3544" t="str">
        <f t="shared" si="1163"/>
        <v>0000-NO APLICA</v>
      </c>
      <c r="BG3544" t="str">
        <f t="shared" si="1164"/>
        <v>4-SERVICIOS SOCIALES</v>
      </c>
      <c r="BH3544" t="str">
        <f t="shared" si="1165"/>
        <v>4.5-Protección social</v>
      </c>
      <c r="BI3544" t="str">
        <f t="shared" si="1166"/>
        <v>4.5.07-Vivienda social</v>
      </c>
      <c r="BJ3544" t="str">
        <f t="shared" si="1167"/>
        <v>01-Actividades Centrales</v>
      </c>
      <c r="BK3544" t="str">
        <f t="shared" si="1168"/>
        <v>00-Acciones que no generan producción</v>
      </c>
      <c r="BL3544" t="str">
        <f t="shared" si="1169"/>
        <v>0005-Diseño, presupuesto y supervisión de obras de edificaciones</v>
      </c>
      <c r="BM3544" t="str">
        <f t="shared" si="1170"/>
        <v>00-N/A</v>
      </c>
      <c r="BN3544" t="str">
        <f t="shared" si="1171"/>
        <v>No Informado-</v>
      </c>
      <c r="BO3544" t="str">
        <f t="shared" si="1172"/>
        <v>98-NACIONAL</v>
      </c>
      <c r="BP3544" t="str">
        <f t="shared" si="1173"/>
        <v>99-MULTIPROVINCIAL</v>
      </c>
      <c r="BQ3544" t="str">
        <f t="shared" si="1174"/>
        <v>2023/06-Junio</v>
      </c>
    </row>
    <row r="3545" spans="1:69" x14ac:dyDescent="0.25">
      <c r="A3545" s="5" t="s">
        <v>33</v>
      </c>
      <c r="B3545" s="5" t="s">
        <v>34</v>
      </c>
      <c r="C3545" s="5" t="s">
        <v>1020</v>
      </c>
      <c r="D3545" s="5" t="s">
        <v>1021</v>
      </c>
      <c r="E3545" s="5" t="s">
        <v>1022</v>
      </c>
      <c r="F3545" s="5" t="s">
        <v>1023</v>
      </c>
      <c r="G3545" s="5" t="s">
        <v>1024</v>
      </c>
      <c r="H3545" s="5" t="s">
        <v>1025</v>
      </c>
      <c r="I3545" s="5" t="s">
        <v>1026</v>
      </c>
      <c r="J3545" s="5" t="s">
        <v>1027</v>
      </c>
      <c r="K3545" s="5" t="s">
        <v>2419</v>
      </c>
      <c r="L3545" s="5" t="s">
        <v>2420</v>
      </c>
      <c r="M3545" s="5" t="s">
        <v>2116</v>
      </c>
      <c r="N3545" s="5" t="s">
        <v>2117</v>
      </c>
      <c r="O3545" s="5" t="s">
        <v>2118</v>
      </c>
      <c r="P3545" s="5" t="s">
        <v>265</v>
      </c>
      <c r="Q3545" s="5" t="s">
        <v>2119</v>
      </c>
      <c r="R3545" s="5" t="s">
        <v>245</v>
      </c>
      <c r="S3545" s="5" t="s">
        <v>2120</v>
      </c>
      <c r="T3545" s="5" t="s">
        <v>1034</v>
      </c>
      <c r="U3545" s="5" t="s">
        <v>1035</v>
      </c>
      <c r="V3545" s="5" t="s">
        <v>33</v>
      </c>
      <c r="W3545" s="5" t="s">
        <v>1036</v>
      </c>
      <c r="X3545" s="5" t="s">
        <v>36</v>
      </c>
      <c r="Y3545" s="5" t="s">
        <v>1037</v>
      </c>
      <c r="Z3545" s="5" t="s">
        <v>1059</v>
      </c>
      <c r="AA3545" s="5" t="s">
        <v>1060</v>
      </c>
      <c r="AB3545" s="5" t="s">
        <v>1040</v>
      </c>
      <c r="AC3545" s="5" t="s">
        <v>2121</v>
      </c>
      <c r="AD3545" s="5" t="s">
        <v>265</v>
      </c>
      <c r="AE3545" s="5" t="s">
        <v>1454</v>
      </c>
      <c r="AF3545" s="5" t="s">
        <v>245</v>
      </c>
      <c r="AG3545" s="5" t="s">
        <v>2122</v>
      </c>
      <c r="AH3545" s="5" t="s">
        <v>1044</v>
      </c>
      <c r="AI3545" s="5" t="s">
        <v>1045</v>
      </c>
      <c r="AJ3545" s="5" t="s">
        <v>961</v>
      </c>
      <c r="AK3545" s="5" t="s">
        <v>44</v>
      </c>
      <c r="AL3545" s="5"/>
      <c r="AM3545" s="5" t="s">
        <v>1046</v>
      </c>
      <c r="AN3545" s="5" t="s">
        <v>1047</v>
      </c>
      <c r="AO3545" s="5" t="s">
        <v>1048</v>
      </c>
      <c r="AP3545" s="5" t="s">
        <v>1049</v>
      </c>
      <c r="AQ3545" s="5" t="s">
        <v>67</v>
      </c>
      <c r="AR3545" s="5" t="s">
        <v>68</v>
      </c>
      <c r="AS3545" s="6">
        <v>0</v>
      </c>
      <c r="AT3545" s="6">
        <v>100589.75</v>
      </c>
      <c r="AU3545" s="6">
        <v>100589.75</v>
      </c>
      <c r="AV3545" s="6">
        <v>100589.75</v>
      </c>
      <c r="AW3545" t="str">
        <f t="shared" si="1175"/>
        <v>1-ADMINISTRACION CENTRAL</v>
      </c>
      <c r="AX3545" t="str">
        <f t="shared" si="1155"/>
        <v>2-GASTOS</v>
      </c>
      <c r="AY3545" t="str">
        <f t="shared" si="1156"/>
        <v>2.1-Gastos corrientes</v>
      </c>
      <c r="AZ3545" t="str">
        <f t="shared" si="1157"/>
        <v>2.1.2-Gastos de consumo</v>
      </c>
      <c r="BA3545" t="str">
        <f t="shared" si="1158"/>
        <v>2.1.2.1-Remuneraciones</v>
      </c>
      <c r="BB3545" t="str">
        <f t="shared" si="1159"/>
        <v>2.1.5.3.01-Contribuciones al seguro de riesgo laboral</v>
      </c>
      <c r="BC3545" t="str">
        <f t="shared" si="1160"/>
        <v>0402-CÁMARA DE CUENTAS</v>
      </c>
      <c r="BD3545" t="str">
        <f t="shared" si="1161"/>
        <v>01-CAMARA DE CUENTAS</v>
      </c>
      <c r="BE3545" t="str">
        <f t="shared" si="1162"/>
        <v>0001-CAMARA DE CUENTAS DE LA REPUBLICA DOMINICANA</v>
      </c>
      <c r="BF3545" t="str">
        <f t="shared" si="1163"/>
        <v>0000-NO APLICA</v>
      </c>
      <c r="BG3545" t="str">
        <f t="shared" si="1164"/>
        <v>1-SERVICIOS  GENERALES</v>
      </c>
      <c r="BH3545" t="str">
        <f t="shared" si="1165"/>
        <v>1.1-Administración general</v>
      </c>
      <c r="BI3545" t="str">
        <f t="shared" si="1166"/>
        <v>1.1.02-Gestión administrativa, financiera, fiscal, económica y planificación</v>
      </c>
      <c r="BJ3545" t="str">
        <f t="shared" si="1167"/>
        <v>11-Control externo, fiscalización y análisis de los recursos públicos</v>
      </c>
      <c r="BK3545" t="str">
        <f t="shared" si="1168"/>
        <v>01-Acciones comunes</v>
      </c>
      <c r="BL3545" t="str">
        <f t="shared" si="1169"/>
        <v>0001-Administración superior</v>
      </c>
      <c r="BM3545" t="str">
        <f t="shared" si="1170"/>
        <v>00-N/A</v>
      </c>
      <c r="BN3545" t="str">
        <f t="shared" si="1171"/>
        <v>No Informado-</v>
      </c>
      <c r="BO3545" t="str">
        <f t="shared" si="1172"/>
        <v>98-NACIONAL</v>
      </c>
      <c r="BP3545" t="str">
        <f t="shared" si="1173"/>
        <v>99-MULTIPROVINCIAL</v>
      </c>
      <c r="BQ3545" t="str">
        <f t="shared" si="1174"/>
        <v>2023/06-Junio</v>
      </c>
    </row>
    <row r="3546" spans="1:69" x14ac:dyDescent="0.25">
      <c r="A3546" s="5" t="s">
        <v>33</v>
      </c>
      <c r="B3546" s="5" t="s">
        <v>34</v>
      </c>
      <c r="C3546" s="5" t="s">
        <v>1020</v>
      </c>
      <c r="D3546" s="5" t="s">
        <v>1021</v>
      </c>
      <c r="E3546" s="5" t="s">
        <v>1022</v>
      </c>
      <c r="F3546" s="5" t="s">
        <v>1023</v>
      </c>
      <c r="G3546" s="5" t="s">
        <v>1024</v>
      </c>
      <c r="H3546" s="5" t="s">
        <v>1025</v>
      </c>
      <c r="I3546" s="5" t="s">
        <v>1026</v>
      </c>
      <c r="J3546" s="5" t="s">
        <v>1027</v>
      </c>
      <c r="K3546" s="5" t="s">
        <v>2419</v>
      </c>
      <c r="L3546" s="5" t="s">
        <v>2420</v>
      </c>
      <c r="M3546" s="5" t="s">
        <v>2116</v>
      </c>
      <c r="N3546" s="5" t="s">
        <v>2117</v>
      </c>
      <c r="O3546" s="5" t="s">
        <v>2118</v>
      </c>
      <c r="P3546" s="5" t="s">
        <v>265</v>
      </c>
      <c r="Q3546" s="5" t="s">
        <v>2119</v>
      </c>
      <c r="R3546" s="5" t="s">
        <v>245</v>
      </c>
      <c r="S3546" s="5" t="s">
        <v>2120</v>
      </c>
      <c r="T3546" s="5" t="s">
        <v>1034</v>
      </c>
      <c r="U3546" s="5" t="s">
        <v>1035</v>
      </c>
      <c r="V3546" s="5" t="s">
        <v>33</v>
      </c>
      <c r="W3546" s="5" t="s">
        <v>1036</v>
      </c>
      <c r="X3546" s="5" t="s">
        <v>36</v>
      </c>
      <c r="Y3546" s="5" t="s">
        <v>1037</v>
      </c>
      <c r="Z3546" s="5" t="s">
        <v>1059</v>
      </c>
      <c r="AA3546" s="5" t="s">
        <v>1060</v>
      </c>
      <c r="AB3546" s="5" t="s">
        <v>1040</v>
      </c>
      <c r="AC3546" s="5" t="s">
        <v>2121</v>
      </c>
      <c r="AD3546" s="5" t="s">
        <v>265</v>
      </c>
      <c r="AE3546" s="5" t="s">
        <v>1454</v>
      </c>
      <c r="AF3546" s="5" t="s">
        <v>185</v>
      </c>
      <c r="AG3546" s="5" t="s">
        <v>1598</v>
      </c>
      <c r="AH3546" s="5" t="s">
        <v>1044</v>
      </c>
      <c r="AI3546" s="5" t="s">
        <v>1045</v>
      </c>
      <c r="AJ3546" s="5" t="s">
        <v>961</v>
      </c>
      <c r="AK3546" s="5" t="s">
        <v>44</v>
      </c>
      <c r="AL3546" s="5"/>
      <c r="AM3546" s="5" t="s">
        <v>1046</v>
      </c>
      <c r="AN3546" s="5" t="s">
        <v>1047</v>
      </c>
      <c r="AO3546" s="5" t="s">
        <v>1048</v>
      </c>
      <c r="AP3546" s="5" t="s">
        <v>1049</v>
      </c>
      <c r="AQ3546" s="5" t="s">
        <v>67</v>
      </c>
      <c r="AR3546" s="5" t="s">
        <v>68</v>
      </c>
      <c r="AS3546" s="6">
        <v>0</v>
      </c>
      <c r="AT3546" s="6">
        <v>42995.33</v>
      </c>
      <c r="AU3546" s="6">
        <v>42995.33</v>
      </c>
      <c r="AV3546" s="6">
        <v>42995.33</v>
      </c>
      <c r="AW3546" t="str">
        <f t="shared" si="1175"/>
        <v>1-ADMINISTRACION CENTRAL</v>
      </c>
      <c r="AX3546" t="str">
        <f t="shared" si="1155"/>
        <v>2-GASTOS</v>
      </c>
      <c r="AY3546" t="str">
        <f t="shared" si="1156"/>
        <v>2.1-Gastos corrientes</v>
      </c>
      <c r="AZ3546" t="str">
        <f t="shared" si="1157"/>
        <v>2.1.2-Gastos de consumo</v>
      </c>
      <c r="BA3546" t="str">
        <f t="shared" si="1158"/>
        <v>2.1.2.1-Remuneraciones</v>
      </c>
      <c r="BB3546" t="str">
        <f t="shared" si="1159"/>
        <v>2.1.5.3.01-Contribuciones al seguro de riesgo laboral</v>
      </c>
      <c r="BC3546" t="str">
        <f t="shared" si="1160"/>
        <v>0402-CÁMARA DE CUENTAS</v>
      </c>
      <c r="BD3546" t="str">
        <f t="shared" si="1161"/>
        <v>01-CAMARA DE CUENTAS</v>
      </c>
      <c r="BE3546" t="str">
        <f t="shared" si="1162"/>
        <v>0001-CAMARA DE CUENTAS DE LA REPUBLICA DOMINICANA</v>
      </c>
      <c r="BF3546" t="str">
        <f t="shared" si="1163"/>
        <v>0000-NO APLICA</v>
      </c>
      <c r="BG3546" t="str">
        <f t="shared" si="1164"/>
        <v>1-SERVICIOS  GENERALES</v>
      </c>
      <c r="BH3546" t="str">
        <f t="shared" si="1165"/>
        <v>1.1-Administración general</v>
      </c>
      <c r="BI3546" t="str">
        <f t="shared" si="1166"/>
        <v>1.1.02-Gestión administrativa, financiera, fiscal, económica y planificación</v>
      </c>
      <c r="BJ3546" t="str">
        <f t="shared" si="1167"/>
        <v>11-Control externo, fiscalización y análisis de los recursos públicos</v>
      </c>
      <c r="BK3546" t="str">
        <f t="shared" si="1168"/>
        <v>01-Acciones comunes</v>
      </c>
      <c r="BL3546" t="str">
        <f t="shared" si="1169"/>
        <v>0002-Gestión administrativa</v>
      </c>
      <c r="BM3546" t="str">
        <f t="shared" si="1170"/>
        <v>00-N/A</v>
      </c>
      <c r="BN3546" t="str">
        <f t="shared" si="1171"/>
        <v>No Informado-</v>
      </c>
      <c r="BO3546" t="str">
        <f t="shared" si="1172"/>
        <v>98-NACIONAL</v>
      </c>
      <c r="BP3546" t="str">
        <f t="shared" si="1173"/>
        <v>99-MULTIPROVINCIAL</v>
      </c>
      <c r="BQ3546" t="str">
        <f t="shared" si="1174"/>
        <v>2023/06-Junio</v>
      </c>
    </row>
    <row r="3547" spans="1:69" x14ac:dyDescent="0.25">
      <c r="A3547" s="5" t="s">
        <v>33</v>
      </c>
      <c r="B3547" s="5" t="s">
        <v>34</v>
      </c>
      <c r="C3547" s="5" t="s">
        <v>1020</v>
      </c>
      <c r="D3547" s="5" t="s">
        <v>1021</v>
      </c>
      <c r="E3547" s="5" t="s">
        <v>1022</v>
      </c>
      <c r="F3547" s="5" t="s">
        <v>1023</v>
      </c>
      <c r="G3547" s="5" t="s">
        <v>1024</v>
      </c>
      <c r="H3547" s="5" t="s">
        <v>1025</v>
      </c>
      <c r="I3547" s="5" t="s">
        <v>1026</v>
      </c>
      <c r="J3547" s="5" t="s">
        <v>1027</v>
      </c>
      <c r="K3547" s="5" t="s">
        <v>2419</v>
      </c>
      <c r="L3547" s="5" t="s">
        <v>2420</v>
      </c>
      <c r="M3547" s="5" t="s">
        <v>2116</v>
      </c>
      <c r="N3547" s="5" t="s">
        <v>2117</v>
      </c>
      <c r="O3547" s="5" t="s">
        <v>2118</v>
      </c>
      <c r="P3547" s="5" t="s">
        <v>265</v>
      </c>
      <c r="Q3547" s="5" t="s">
        <v>2119</v>
      </c>
      <c r="R3547" s="5" t="s">
        <v>245</v>
      </c>
      <c r="S3547" s="5" t="s">
        <v>2120</v>
      </c>
      <c r="T3547" s="5" t="s">
        <v>1034</v>
      </c>
      <c r="U3547" s="5" t="s">
        <v>1035</v>
      </c>
      <c r="V3547" s="5" t="s">
        <v>33</v>
      </c>
      <c r="W3547" s="5" t="s">
        <v>1036</v>
      </c>
      <c r="X3547" s="5" t="s">
        <v>36</v>
      </c>
      <c r="Y3547" s="5" t="s">
        <v>1037</v>
      </c>
      <c r="Z3547" s="5" t="s">
        <v>1059</v>
      </c>
      <c r="AA3547" s="5" t="s">
        <v>1060</v>
      </c>
      <c r="AB3547" s="5" t="s">
        <v>1040</v>
      </c>
      <c r="AC3547" s="5" t="s">
        <v>2121</v>
      </c>
      <c r="AD3547" s="5" t="s">
        <v>265</v>
      </c>
      <c r="AE3547" s="5" t="s">
        <v>1454</v>
      </c>
      <c r="AF3547" s="5" t="s">
        <v>51</v>
      </c>
      <c r="AG3547" s="5" t="s">
        <v>2123</v>
      </c>
      <c r="AH3547" s="5" t="s">
        <v>1044</v>
      </c>
      <c r="AI3547" s="5" t="s">
        <v>1045</v>
      </c>
      <c r="AJ3547" s="5" t="s">
        <v>961</v>
      </c>
      <c r="AK3547" s="5" t="s">
        <v>44</v>
      </c>
      <c r="AL3547" s="5"/>
      <c r="AM3547" s="5" t="s">
        <v>1046</v>
      </c>
      <c r="AN3547" s="5" t="s">
        <v>1047</v>
      </c>
      <c r="AO3547" s="5" t="s">
        <v>1048</v>
      </c>
      <c r="AP3547" s="5" t="s">
        <v>1049</v>
      </c>
      <c r="AQ3547" s="5" t="s">
        <v>67</v>
      </c>
      <c r="AR3547" s="5" t="s">
        <v>68</v>
      </c>
      <c r="AS3547" s="6">
        <v>0</v>
      </c>
      <c r="AT3547" s="6">
        <v>6379.25</v>
      </c>
      <c r="AU3547" s="6">
        <v>6379.25</v>
      </c>
      <c r="AV3547" s="6">
        <v>6379.25</v>
      </c>
      <c r="AW3547" t="str">
        <f t="shared" si="1175"/>
        <v>1-ADMINISTRACION CENTRAL</v>
      </c>
      <c r="AX3547" t="str">
        <f t="shared" si="1155"/>
        <v>2-GASTOS</v>
      </c>
      <c r="AY3547" t="str">
        <f t="shared" si="1156"/>
        <v>2.1-Gastos corrientes</v>
      </c>
      <c r="AZ3547" t="str">
        <f t="shared" si="1157"/>
        <v>2.1.2-Gastos de consumo</v>
      </c>
      <c r="BA3547" t="str">
        <f t="shared" si="1158"/>
        <v>2.1.2.1-Remuneraciones</v>
      </c>
      <c r="BB3547" t="str">
        <f t="shared" si="1159"/>
        <v>2.1.5.3.01-Contribuciones al seguro de riesgo laboral</v>
      </c>
      <c r="BC3547" t="str">
        <f t="shared" si="1160"/>
        <v>0402-CÁMARA DE CUENTAS</v>
      </c>
      <c r="BD3547" t="str">
        <f t="shared" si="1161"/>
        <v>01-CAMARA DE CUENTAS</v>
      </c>
      <c r="BE3547" t="str">
        <f t="shared" si="1162"/>
        <v>0001-CAMARA DE CUENTAS DE LA REPUBLICA DOMINICANA</v>
      </c>
      <c r="BF3547" t="str">
        <f t="shared" si="1163"/>
        <v>0000-NO APLICA</v>
      </c>
      <c r="BG3547" t="str">
        <f t="shared" si="1164"/>
        <v>1-SERVICIOS  GENERALES</v>
      </c>
      <c r="BH3547" t="str">
        <f t="shared" si="1165"/>
        <v>1.1-Administración general</v>
      </c>
      <c r="BI3547" t="str">
        <f t="shared" si="1166"/>
        <v>1.1.02-Gestión administrativa, financiera, fiscal, económica y planificación</v>
      </c>
      <c r="BJ3547" t="str">
        <f t="shared" si="1167"/>
        <v>11-Control externo, fiscalización y análisis de los recursos públicos</v>
      </c>
      <c r="BK3547" t="str">
        <f t="shared" si="1168"/>
        <v>01-Acciones comunes</v>
      </c>
      <c r="BL3547" t="str">
        <f t="shared" si="1169"/>
        <v>0003-Desarrollo y fortalecimiento institucional</v>
      </c>
      <c r="BM3547" t="str">
        <f t="shared" si="1170"/>
        <v>00-N/A</v>
      </c>
      <c r="BN3547" t="str">
        <f t="shared" si="1171"/>
        <v>No Informado-</v>
      </c>
      <c r="BO3547" t="str">
        <f t="shared" si="1172"/>
        <v>98-NACIONAL</v>
      </c>
      <c r="BP3547" t="str">
        <f t="shared" si="1173"/>
        <v>99-MULTIPROVINCIAL</v>
      </c>
      <c r="BQ3547" t="str">
        <f t="shared" si="1174"/>
        <v>2023/06-Junio</v>
      </c>
    </row>
    <row r="3548" spans="1:69" x14ac:dyDescent="0.25">
      <c r="A3548" s="5" t="s">
        <v>33</v>
      </c>
      <c r="B3548" s="5" t="s">
        <v>34</v>
      </c>
      <c r="C3548" s="5" t="s">
        <v>1020</v>
      </c>
      <c r="D3548" s="5" t="s">
        <v>1021</v>
      </c>
      <c r="E3548" s="5" t="s">
        <v>1022</v>
      </c>
      <c r="F3548" s="5" t="s">
        <v>1023</v>
      </c>
      <c r="G3548" s="5" t="s">
        <v>1024</v>
      </c>
      <c r="H3548" s="5" t="s">
        <v>1025</v>
      </c>
      <c r="I3548" s="5" t="s">
        <v>1026</v>
      </c>
      <c r="J3548" s="5" t="s">
        <v>1027</v>
      </c>
      <c r="K3548" s="5" t="s">
        <v>2419</v>
      </c>
      <c r="L3548" s="5" t="s">
        <v>2420</v>
      </c>
      <c r="M3548" s="5" t="s">
        <v>2116</v>
      </c>
      <c r="N3548" s="5" t="s">
        <v>2117</v>
      </c>
      <c r="O3548" s="5" t="s">
        <v>2118</v>
      </c>
      <c r="P3548" s="5" t="s">
        <v>265</v>
      </c>
      <c r="Q3548" s="5" t="s">
        <v>2119</v>
      </c>
      <c r="R3548" s="5" t="s">
        <v>245</v>
      </c>
      <c r="S3548" s="5" t="s">
        <v>2120</v>
      </c>
      <c r="T3548" s="5" t="s">
        <v>1034</v>
      </c>
      <c r="U3548" s="5" t="s">
        <v>1035</v>
      </c>
      <c r="V3548" s="5" t="s">
        <v>33</v>
      </c>
      <c r="W3548" s="5" t="s">
        <v>1036</v>
      </c>
      <c r="X3548" s="5" t="s">
        <v>36</v>
      </c>
      <c r="Y3548" s="5" t="s">
        <v>1037</v>
      </c>
      <c r="Z3548" s="5" t="s">
        <v>1059</v>
      </c>
      <c r="AA3548" s="5" t="s">
        <v>1060</v>
      </c>
      <c r="AB3548" s="5" t="s">
        <v>1040</v>
      </c>
      <c r="AC3548" s="5" t="s">
        <v>2121</v>
      </c>
      <c r="AD3548" s="5" t="s">
        <v>363</v>
      </c>
      <c r="AE3548" s="5" t="s">
        <v>2124</v>
      </c>
      <c r="AF3548" s="5" t="s">
        <v>245</v>
      </c>
      <c r="AG3548" s="5" t="s">
        <v>2125</v>
      </c>
      <c r="AH3548" s="5" t="s">
        <v>1044</v>
      </c>
      <c r="AI3548" s="5" t="s">
        <v>1045</v>
      </c>
      <c r="AJ3548" s="5" t="s">
        <v>961</v>
      </c>
      <c r="AK3548" s="5" t="s">
        <v>44</v>
      </c>
      <c r="AL3548" s="5"/>
      <c r="AM3548" s="5" t="s">
        <v>1046</v>
      </c>
      <c r="AN3548" s="5" t="s">
        <v>1047</v>
      </c>
      <c r="AO3548" s="5" t="s">
        <v>1048</v>
      </c>
      <c r="AP3548" s="5" t="s">
        <v>1049</v>
      </c>
      <c r="AQ3548" s="5" t="s">
        <v>67</v>
      </c>
      <c r="AR3548" s="5" t="s">
        <v>68</v>
      </c>
      <c r="AS3548" s="6">
        <v>0</v>
      </c>
      <c r="AT3548" s="6">
        <v>213463.52</v>
      </c>
      <c r="AU3548" s="6">
        <v>213463.52</v>
      </c>
      <c r="AV3548" s="6">
        <v>213463.52</v>
      </c>
      <c r="AW3548" t="str">
        <f t="shared" si="1175"/>
        <v>1-ADMINISTRACION CENTRAL</v>
      </c>
      <c r="AX3548" t="str">
        <f t="shared" si="1155"/>
        <v>2-GASTOS</v>
      </c>
      <c r="AY3548" t="str">
        <f t="shared" si="1156"/>
        <v>2.1-Gastos corrientes</v>
      </c>
      <c r="AZ3548" t="str">
        <f t="shared" si="1157"/>
        <v>2.1.2-Gastos de consumo</v>
      </c>
      <c r="BA3548" t="str">
        <f t="shared" si="1158"/>
        <v>2.1.2.1-Remuneraciones</v>
      </c>
      <c r="BB3548" t="str">
        <f t="shared" si="1159"/>
        <v>2.1.5.3.01-Contribuciones al seguro de riesgo laboral</v>
      </c>
      <c r="BC3548" t="str">
        <f t="shared" si="1160"/>
        <v>0402-CÁMARA DE CUENTAS</v>
      </c>
      <c r="BD3548" t="str">
        <f t="shared" si="1161"/>
        <v>01-CAMARA DE CUENTAS</v>
      </c>
      <c r="BE3548" t="str">
        <f t="shared" si="1162"/>
        <v>0001-CAMARA DE CUENTAS DE LA REPUBLICA DOMINICANA</v>
      </c>
      <c r="BF3548" t="str">
        <f t="shared" si="1163"/>
        <v>0000-NO APLICA</v>
      </c>
      <c r="BG3548" t="str">
        <f t="shared" si="1164"/>
        <v>1-SERVICIOS  GENERALES</v>
      </c>
      <c r="BH3548" t="str">
        <f t="shared" si="1165"/>
        <v>1.1-Administración general</v>
      </c>
      <c r="BI3548" t="str">
        <f t="shared" si="1166"/>
        <v>1.1.02-Gestión administrativa, financiera, fiscal, económica y planificación</v>
      </c>
      <c r="BJ3548" t="str">
        <f t="shared" si="1167"/>
        <v>11-Control externo, fiscalización y análisis de los recursos públicos</v>
      </c>
      <c r="BK3548" t="str">
        <f t="shared" si="1168"/>
        <v>02-Organismos reciben servicios de control y auditoría externa de acuerdo a lo planificado</v>
      </c>
      <c r="BL3548" t="str">
        <f t="shared" si="1169"/>
        <v>0001-Gestión de auditorías</v>
      </c>
      <c r="BM3548" t="str">
        <f t="shared" si="1170"/>
        <v>00-N/A</v>
      </c>
      <c r="BN3548" t="str">
        <f t="shared" si="1171"/>
        <v>No Informado-</v>
      </c>
      <c r="BO3548" t="str">
        <f t="shared" si="1172"/>
        <v>98-NACIONAL</v>
      </c>
      <c r="BP3548" t="str">
        <f t="shared" si="1173"/>
        <v>99-MULTIPROVINCIAL</v>
      </c>
      <c r="BQ3548" t="str">
        <f t="shared" si="1174"/>
        <v>2023/06-Junio</v>
      </c>
    </row>
    <row r="3549" spans="1:69" x14ac:dyDescent="0.25">
      <c r="A3549" s="5" t="s">
        <v>33</v>
      </c>
      <c r="B3549" s="5" t="s">
        <v>34</v>
      </c>
      <c r="C3549" s="5" t="s">
        <v>1020</v>
      </c>
      <c r="D3549" s="5" t="s">
        <v>1021</v>
      </c>
      <c r="E3549" s="5" t="s">
        <v>1022</v>
      </c>
      <c r="F3549" s="5" t="s">
        <v>1023</v>
      </c>
      <c r="G3549" s="5" t="s">
        <v>1024</v>
      </c>
      <c r="H3549" s="5" t="s">
        <v>1025</v>
      </c>
      <c r="I3549" s="5" t="s">
        <v>1026</v>
      </c>
      <c r="J3549" s="5" t="s">
        <v>1027</v>
      </c>
      <c r="K3549" s="5" t="s">
        <v>2419</v>
      </c>
      <c r="L3549" s="5" t="s">
        <v>2420</v>
      </c>
      <c r="M3549" s="5" t="s">
        <v>2116</v>
      </c>
      <c r="N3549" s="5" t="s">
        <v>2117</v>
      </c>
      <c r="O3549" s="5" t="s">
        <v>2118</v>
      </c>
      <c r="P3549" s="5" t="s">
        <v>265</v>
      </c>
      <c r="Q3549" s="5" t="s">
        <v>2119</v>
      </c>
      <c r="R3549" s="5" t="s">
        <v>245</v>
      </c>
      <c r="S3549" s="5" t="s">
        <v>2120</v>
      </c>
      <c r="T3549" s="5" t="s">
        <v>1034</v>
      </c>
      <c r="U3549" s="5" t="s">
        <v>1035</v>
      </c>
      <c r="V3549" s="5" t="s">
        <v>33</v>
      </c>
      <c r="W3549" s="5" t="s">
        <v>1036</v>
      </c>
      <c r="X3549" s="5" t="s">
        <v>36</v>
      </c>
      <c r="Y3549" s="5" t="s">
        <v>1037</v>
      </c>
      <c r="Z3549" s="5" t="s">
        <v>1059</v>
      </c>
      <c r="AA3549" s="5" t="s">
        <v>1060</v>
      </c>
      <c r="AB3549" s="5" t="s">
        <v>1040</v>
      </c>
      <c r="AC3549" s="5" t="s">
        <v>2121</v>
      </c>
      <c r="AD3549" s="5" t="s">
        <v>502</v>
      </c>
      <c r="AE3549" s="5" t="s">
        <v>2126</v>
      </c>
      <c r="AF3549" s="5" t="s">
        <v>245</v>
      </c>
      <c r="AG3549" s="5" t="s">
        <v>2127</v>
      </c>
      <c r="AH3549" s="5" t="s">
        <v>1044</v>
      </c>
      <c r="AI3549" s="5" t="s">
        <v>1045</v>
      </c>
      <c r="AJ3549" s="5" t="s">
        <v>961</v>
      </c>
      <c r="AK3549" s="5" t="s">
        <v>44</v>
      </c>
      <c r="AL3549" s="5"/>
      <c r="AM3549" s="5" t="s">
        <v>1046</v>
      </c>
      <c r="AN3549" s="5" t="s">
        <v>1047</v>
      </c>
      <c r="AO3549" s="5" t="s">
        <v>1048</v>
      </c>
      <c r="AP3549" s="5" t="s">
        <v>1049</v>
      </c>
      <c r="AQ3549" s="5" t="s">
        <v>67</v>
      </c>
      <c r="AR3549" s="5" t="s">
        <v>68</v>
      </c>
      <c r="AS3549" s="6">
        <v>0</v>
      </c>
      <c r="AT3549" s="6">
        <v>26744.080000000002</v>
      </c>
      <c r="AU3549" s="6">
        <v>26744.080000000002</v>
      </c>
      <c r="AV3549" s="6">
        <v>26744.080000000002</v>
      </c>
      <c r="AW3549" t="str">
        <f t="shared" si="1175"/>
        <v>1-ADMINISTRACION CENTRAL</v>
      </c>
      <c r="AX3549" t="str">
        <f t="shared" si="1155"/>
        <v>2-GASTOS</v>
      </c>
      <c r="AY3549" t="str">
        <f t="shared" si="1156"/>
        <v>2.1-Gastos corrientes</v>
      </c>
      <c r="AZ3549" t="str">
        <f t="shared" si="1157"/>
        <v>2.1.2-Gastos de consumo</v>
      </c>
      <c r="BA3549" t="str">
        <f t="shared" si="1158"/>
        <v>2.1.2.1-Remuneraciones</v>
      </c>
      <c r="BB3549" t="str">
        <f t="shared" si="1159"/>
        <v>2.1.5.3.01-Contribuciones al seguro de riesgo laboral</v>
      </c>
      <c r="BC3549" t="str">
        <f t="shared" si="1160"/>
        <v>0402-CÁMARA DE CUENTAS</v>
      </c>
      <c r="BD3549" t="str">
        <f t="shared" si="1161"/>
        <v>01-CAMARA DE CUENTAS</v>
      </c>
      <c r="BE3549" t="str">
        <f t="shared" si="1162"/>
        <v>0001-CAMARA DE CUENTAS DE LA REPUBLICA DOMINICANA</v>
      </c>
      <c r="BF3549" t="str">
        <f t="shared" si="1163"/>
        <v>0000-NO APLICA</v>
      </c>
      <c r="BG3549" t="str">
        <f t="shared" si="1164"/>
        <v>1-SERVICIOS  GENERALES</v>
      </c>
      <c r="BH3549" t="str">
        <f t="shared" si="1165"/>
        <v>1.1-Administración general</v>
      </c>
      <c r="BI3549" t="str">
        <f t="shared" si="1166"/>
        <v>1.1.02-Gestión administrativa, financiera, fiscal, económica y planificación</v>
      </c>
      <c r="BJ3549" t="str">
        <f t="shared" si="1167"/>
        <v>11-Control externo, fiscalización y análisis de los recursos públicos</v>
      </c>
      <c r="BK3549" t="str">
        <f t="shared" si="1168"/>
        <v>03-Instituciones que reciben fondos del estado con análisis de la gestión presupuestaria</v>
      </c>
      <c r="BL3549" t="str">
        <f t="shared" si="1169"/>
        <v>0001-Análisis de la gestión presupuestaria</v>
      </c>
      <c r="BM3549" t="str">
        <f t="shared" si="1170"/>
        <v>00-N/A</v>
      </c>
      <c r="BN3549" t="str">
        <f t="shared" si="1171"/>
        <v>No Informado-</v>
      </c>
      <c r="BO3549" t="str">
        <f t="shared" si="1172"/>
        <v>98-NACIONAL</v>
      </c>
      <c r="BP3549" t="str">
        <f t="shared" si="1173"/>
        <v>99-MULTIPROVINCIAL</v>
      </c>
      <c r="BQ3549" t="str">
        <f t="shared" si="1174"/>
        <v>2023/06-Junio</v>
      </c>
    </row>
    <row r="3550" spans="1:69" x14ac:dyDescent="0.25">
      <c r="A3550" s="5" t="s">
        <v>33</v>
      </c>
      <c r="B3550" s="5" t="s">
        <v>34</v>
      </c>
      <c r="C3550" s="5" t="s">
        <v>1020</v>
      </c>
      <c r="D3550" s="5" t="s">
        <v>1021</v>
      </c>
      <c r="E3550" s="5" t="s">
        <v>1022</v>
      </c>
      <c r="F3550" s="5" t="s">
        <v>1023</v>
      </c>
      <c r="G3550" s="5" t="s">
        <v>1024</v>
      </c>
      <c r="H3550" s="5" t="s">
        <v>1025</v>
      </c>
      <c r="I3550" s="5" t="s">
        <v>1026</v>
      </c>
      <c r="J3550" s="5" t="s">
        <v>1027</v>
      </c>
      <c r="K3550" s="5" t="s">
        <v>2419</v>
      </c>
      <c r="L3550" s="5" t="s">
        <v>2420</v>
      </c>
      <c r="M3550" s="5" t="s">
        <v>2116</v>
      </c>
      <c r="N3550" s="5" t="s">
        <v>2117</v>
      </c>
      <c r="O3550" s="5" t="s">
        <v>2118</v>
      </c>
      <c r="P3550" s="5" t="s">
        <v>265</v>
      </c>
      <c r="Q3550" s="5" t="s">
        <v>2119</v>
      </c>
      <c r="R3550" s="5" t="s">
        <v>245</v>
      </c>
      <c r="S3550" s="5" t="s">
        <v>2120</v>
      </c>
      <c r="T3550" s="5" t="s">
        <v>1034</v>
      </c>
      <c r="U3550" s="5" t="s">
        <v>1035</v>
      </c>
      <c r="V3550" s="5" t="s">
        <v>33</v>
      </c>
      <c r="W3550" s="5" t="s">
        <v>1036</v>
      </c>
      <c r="X3550" s="5" t="s">
        <v>36</v>
      </c>
      <c r="Y3550" s="5" t="s">
        <v>1037</v>
      </c>
      <c r="Z3550" s="5" t="s">
        <v>1059</v>
      </c>
      <c r="AA3550" s="5" t="s">
        <v>1060</v>
      </c>
      <c r="AB3550" s="5" t="s">
        <v>1040</v>
      </c>
      <c r="AC3550" s="5" t="s">
        <v>2121</v>
      </c>
      <c r="AD3550" s="5" t="s">
        <v>394</v>
      </c>
      <c r="AE3550" s="5" t="s">
        <v>2128</v>
      </c>
      <c r="AF3550" s="5" t="s">
        <v>245</v>
      </c>
      <c r="AG3550" s="5" t="s">
        <v>2129</v>
      </c>
      <c r="AH3550" s="5" t="s">
        <v>1044</v>
      </c>
      <c r="AI3550" s="5" t="s">
        <v>1045</v>
      </c>
      <c r="AJ3550" s="5" t="s">
        <v>961</v>
      </c>
      <c r="AK3550" s="5" t="s">
        <v>44</v>
      </c>
      <c r="AL3550" s="5"/>
      <c r="AM3550" s="5" t="s">
        <v>1046</v>
      </c>
      <c r="AN3550" s="5" t="s">
        <v>1047</v>
      </c>
      <c r="AO3550" s="5" t="s">
        <v>1048</v>
      </c>
      <c r="AP3550" s="5" t="s">
        <v>1049</v>
      </c>
      <c r="AQ3550" s="5" t="s">
        <v>67</v>
      </c>
      <c r="AR3550" s="5" t="s">
        <v>68</v>
      </c>
      <c r="AS3550" s="6">
        <v>0</v>
      </c>
      <c r="AT3550" s="6">
        <v>28734.25</v>
      </c>
      <c r="AU3550" s="6">
        <v>28734.25</v>
      </c>
      <c r="AV3550" s="6">
        <v>28734.25</v>
      </c>
      <c r="AW3550" t="str">
        <f t="shared" si="1175"/>
        <v>1-ADMINISTRACION CENTRAL</v>
      </c>
      <c r="AX3550" t="str">
        <f t="shared" si="1155"/>
        <v>2-GASTOS</v>
      </c>
      <c r="AY3550" t="str">
        <f t="shared" si="1156"/>
        <v>2.1-Gastos corrientes</v>
      </c>
      <c r="AZ3550" t="str">
        <f t="shared" si="1157"/>
        <v>2.1.2-Gastos de consumo</v>
      </c>
      <c r="BA3550" t="str">
        <f t="shared" si="1158"/>
        <v>2.1.2.1-Remuneraciones</v>
      </c>
      <c r="BB3550" t="str">
        <f t="shared" si="1159"/>
        <v>2.1.5.3.01-Contribuciones al seguro de riesgo laboral</v>
      </c>
      <c r="BC3550" t="str">
        <f t="shared" si="1160"/>
        <v>0402-CÁMARA DE CUENTAS</v>
      </c>
      <c r="BD3550" t="str">
        <f t="shared" si="1161"/>
        <v>01-CAMARA DE CUENTAS</v>
      </c>
      <c r="BE3550" t="str">
        <f t="shared" si="1162"/>
        <v>0001-CAMARA DE CUENTAS DE LA REPUBLICA DOMINICANA</v>
      </c>
      <c r="BF3550" t="str">
        <f t="shared" si="1163"/>
        <v>0000-NO APLICA</v>
      </c>
      <c r="BG3550" t="str">
        <f t="shared" si="1164"/>
        <v>1-SERVICIOS  GENERALES</v>
      </c>
      <c r="BH3550" t="str">
        <f t="shared" si="1165"/>
        <v>1.1-Administración general</v>
      </c>
      <c r="BI3550" t="str">
        <f t="shared" si="1166"/>
        <v>1.1.02-Gestión administrativa, financiera, fiscal, económica y planificación</v>
      </c>
      <c r="BJ3550" t="str">
        <f t="shared" si="1167"/>
        <v>11-Control externo, fiscalización y análisis de los recursos públicos</v>
      </c>
      <c r="BK3550" t="str">
        <f t="shared" si="1168"/>
        <v>04-Autoridades reciben informe de declaración jurada de patrimonio de funcionarios públicos</v>
      </c>
      <c r="BL3550" t="str">
        <f t="shared" si="1169"/>
        <v>0001-Recepción y validación de declaración jurada de patrimonio</v>
      </c>
      <c r="BM3550" t="str">
        <f t="shared" si="1170"/>
        <v>00-N/A</v>
      </c>
      <c r="BN3550" t="str">
        <f t="shared" si="1171"/>
        <v>No Informado-</v>
      </c>
      <c r="BO3550" t="str">
        <f t="shared" si="1172"/>
        <v>98-NACIONAL</v>
      </c>
      <c r="BP3550" t="str">
        <f t="shared" si="1173"/>
        <v>99-MULTIPROVINCIAL</v>
      </c>
      <c r="BQ3550" t="str">
        <f t="shared" si="1174"/>
        <v>2023/06-Junio</v>
      </c>
    </row>
    <row r="3551" spans="1:69" x14ac:dyDescent="0.25">
      <c r="A3551" s="5" t="s">
        <v>33</v>
      </c>
      <c r="B3551" s="5" t="s">
        <v>34</v>
      </c>
      <c r="C3551" s="5" t="s">
        <v>1020</v>
      </c>
      <c r="D3551" s="5" t="s">
        <v>1021</v>
      </c>
      <c r="E3551" s="5" t="s">
        <v>1022</v>
      </c>
      <c r="F3551" s="5" t="s">
        <v>1023</v>
      </c>
      <c r="G3551" s="5" t="s">
        <v>1024</v>
      </c>
      <c r="H3551" s="5" t="s">
        <v>1025</v>
      </c>
      <c r="I3551" s="5" t="s">
        <v>1026</v>
      </c>
      <c r="J3551" s="5" t="s">
        <v>1027</v>
      </c>
      <c r="K3551" s="5" t="s">
        <v>2419</v>
      </c>
      <c r="L3551" s="5" t="s">
        <v>2420</v>
      </c>
      <c r="M3551" s="5" t="s">
        <v>2116</v>
      </c>
      <c r="N3551" s="5" t="s">
        <v>2117</v>
      </c>
      <c r="O3551" s="5" t="s">
        <v>2118</v>
      </c>
      <c r="P3551" s="5" t="s">
        <v>265</v>
      </c>
      <c r="Q3551" s="5" t="s">
        <v>2119</v>
      </c>
      <c r="R3551" s="5" t="s">
        <v>245</v>
      </c>
      <c r="S3551" s="5" t="s">
        <v>2120</v>
      </c>
      <c r="T3551" s="5" t="s">
        <v>1034</v>
      </c>
      <c r="U3551" s="5" t="s">
        <v>1035</v>
      </c>
      <c r="V3551" s="5" t="s">
        <v>33</v>
      </c>
      <c r="W3551" s="5" t="s">
        <v>1036</v>
      </c>
      <c r="X3551" s="5" t="s">
        <v>36</v>
      </c>
      <c r="Y3551" s="5" t="s">
        <v>1037</v>
      </c>
      <c r="Z3551" s="5" t="s">
        <v>1059</v>
      </c>
      <c r="AA3551" s="5" t="s">
        <v>1060</v>
      </c>
      <c r="AB3551" s="5" t="s">
        <v>1040</v>
      </c>
      <c r="AC3551" s="5" t="s">
        <v>2121</v>
      </c>
      <c r="AD3551" s="5" t="s">
        <v>49</v>
      </c>
      <c r="AE3551" s="5" t="s">
        <v>2130</v>
      </c>
      <c r="AF3551" s="5" t="s">
        <v>245</v>
      </c>
      <c r="AG3551" s="5" t="s">
        <v>2131</v>
      </c>
      <c r="AH3551" s="5" t="s">
        <v>1044</v>
      </c>
      <c r="AI3551" s="5" t="s">
        <v>1045</v>
      </c>
      <c r="AJ3551" s="5" t="s">
        <v>961</v>
      </c>
      <c r="AK3551" s="5" t="s">
        <v>44</v>
      </c>
      <c r="AL3551" s="5"/>
      <c r="AM3551" s="5" t="s">
        <v>1046</v>
      </c>
      <c r="AN3551" s="5" t="s">
        <v>1047</v>
      </c>
      <c r="AO3551" s="5" t="s">
        <v>1048</v>
      </c>
      <c r="AP3551" s="5" t="s">
        <v>1049</v>
      </c>
      <c r="AQ3551" s="5" t="s">
        <v>67</v>
      </c>
      <c r="AR3551" s="5" t="s">
        <v>68</v>
      </c>
      <c r="AS3551" s="6">
        <v>0</v>
      </c>
      <c r="AT3551" s="6">
        <v>5795.58</v>
      </c>
      <c r="AU3551" s="6">
        <v>5795.58</v>
      </c>
      <c r="AV3551" s="6">
        <v>5795.58</v>
      </c>
      <c r="AW3551" t="str">
        <f t="shared" si="1175"/>
        <v>1-ADMINISTRACION CENTRAL</v>
      </c>
      <c r="AX3551" t="str">
        <f t="shared" si="1155"/>
        <v>2-GASTOS</v>
      </c>
      <c r="AY3551" t="str">
        <f t="shared" si="1156"/>
        <v>2.1-Gastos corrientes</v>
      </c>
      <c r="AZ3551" t="str">
        <f t="shared" si="1157"/>
        <v>2.1.2-Gastos de consumo</v>
      </c>
      <c r="BA3551" t="str">
        <f t="shared" si="1158"/>
        <v>2.1.2.1-Remuneraciones</v>
      </c>
      <c r="BB3551" t="str">
        <f t="shared" si="1159"/>
        <v>2.1.5.3.01-Contribuciones al seguro de riesgo laboral</v>
      </c>
      <c r="BC3551" t="str">
        <f t="shared" si="1160"/>
        <v>0402-CÁMARA DE CUENTAS</v>
      </c>
      <c r="BD3551" t="str">
        <f t="shared" si="1161"/>
        <v>01-CAMARA DE CUENTAS</v>
      </c>
      <c r="BE3551" t="str">
        <f t="shared" si="1162"/>
        <v>0001-CAMARA DE CUENTAS DE LA REPUBLICA DOMINICANA</v>
      </c>
      <c r="BF3551" t="str">
        <f t="shared" si="1163"/>
        <v>0000-NO APLICA</v>
      </c>
      <c r="BG3551" t="str">
        <f t="shared" si="1164"/>
        <v>1-SERVICIOS  GENERALES</v>
      </c>
      <c r="BH3551" t="str">
        <f t="shared" si="1165"/>
        <v>1.1-Administración general</v>
      </c>
      <c r="BI3551" t="str">
        <f t="shared" si="1166"/>
        <v>1.1.02-Gestión administrativa, financiera, fiscal, económica y planificación</v>
      </c>
      <c r="BJ3551" t="str">
        <f t="shared" si="1167"/>
        <v>11-Control externo, fiscalización y análisis de los recursos públicos</v>
      </c>
      <c r="BK3551" t="str">
        <f t="shared" si="1168"/>
        <v>05-Ciudadanos reciben capacitación sobre transparencia en los recursos publicos, rendición de cuentas y el control social</v>
      </c>
      <c r="BL3551" t="str">
        <f t="shared" si="1169"/>
        <v>0001-Servicios de información y control social</v>
      </c>
      <c r="BM3551" t="str">
        <f t="shared" si="1170"/>
        <v>00-N/A</v>
      </c>
      <c r="BN3551" t="str">
        <f t="shared" si="1171"/>
        <v>No Informado-</v>
      </c>
      <c r="BO3551" t="str">
        <f t="shared" si="1172"/>
        <v>98-NACIONAL</v>
      </c>
      <c r="BP3551" t="str">
        <f t="shared" si="1173"/>
        <v>99-MULTIPROVINCIAL</v>
      </c>
      <c r="BQ3551" t="str">
        <f t="shared" si="1174"/>
        <v>2023/06-Junio</v>
      </c>
    </row>
    <row r="3552" spans="1:69" x14ac:dyDescent="0.25">
      <c r="A3552" s="5" t="s">
        <v>33</v>
      </c>
      <c r="B3552" s="5" t="s">
        <v>34</v>
      </c>
      <c r="C3552" s="5" t="s">
        <v>1020</v>
      </c>
      <c r="D3552" s="5" t="s">
        <v>1021</v>
      </c>
      <c r="E3552" s="5" t="s">
        <v>1022</v>
      </c>
      <c r="F3552" s="5" t="s">
        <v>1023</v>
      </c>
      <c r="G3552" s="5" t="s">
        <v>1024</v>
      </c>
      <c r="H3552" s="5" t="s">
        <v>1025</v>
      </c>
      <c r="I3552" s="5" t="s">
        <v>1026</v>
      </c>
      <c r="J3552" s="5" t="s">
        <v>1027</v>
      </c>
      <c r="K3552" s="5" t="s">
        <v>2419</v>
      </c>
      <c r="L3552" s="5" t="s">
        <v>2420</v>
      </c>
      <c r="M3552" s="5" t="s">
        <v>2132</v>
      </c>
      <c r="N3552" s="5" t="s">
        <v>2133</v>
      </c>
      <c r="O3552" s="5" t="s">
        <v>2134</v>
      </c>
      <c r="P3552" s="5" t="s">
        <v>265</v>
      </c>
      <c r="Q3552" s="5" t="s">
        <v>2134</v>
      </c>
      <c r="R3552" s="5" t="s">
        <v>245</v>
      </c>
      <c r="S3552" s="5" t="s">
        <v>2134</v>
      </c>
      <c r="T3552" s="5" t="s">
        <v>1034</v>
      </c>
      <c r="U3552" s="5" t="s">
        <v>1035</v>
      </c>
      <c r="V3552" s="5" t="s">
        <v>33</v>
      </c>
      <c r="W3552" s="5" t="s">
        <v>1036</v>
      </c>
      <c r="X3552" s="5" t="s">
        <v>1105</v>
      </c>
      <c r="Y3552" s="5" t="s">
        <v>1106</v>
      </c>
      <c r="Z3552" s="5" t="s">
        <v>1107</v>
      </c>
      <c r="AA3552" s="5" t="s">
        <v>1108</v>
      </c>
      <c r="AB3552" s="5" t="s">
        <v>1040</v>
      </c>
      <c r="AC3552" s="5" t="s">
        <v>2135</v>
      </c>
      <c r="AD3552" s="5" t="s">
        <v>265</v>
      </c>
      <c r="AE3552" s="5" t="s">
        <v>1242</v>
      </c>
      <c r="AF3552" s="5" t="s">
        <v>245</v>
      </c>
      <c r="AG3552" s="5" t="s">
        <v>2135</v>
      </c>
      <c r="AH3552" s="5" t="s">
        <v>1044</v>
      </c>
      <c r="AI3552" s="5" t="s">
        <v>1045</v>
      </c>
      <c r="AJ3552" s="5" t="s">
        <v>961</v>
      </c>
      <c r="AK3552" s="5" t="s">
        <v>44</v>
      </c>
      <c r="AL3552" s="5"/>
      <c r="AM3552" s="5" t="s">
        <v>1046</v>
      </c>
      <c r="AN3552" s="5" t="s">
        <v>1047</v>
      </c>
      <c r="AO3552" s="5" t="s">
        <v>1048</v>
      </c>
      <c r="AP3552" s="5" t="s">
        <v>1049</v>
      </c>
      <c r="AQ3552" s="5" t="s">
        <v>67</v>
      </c>
      <c r="AR3552" s="5" t="s">
        <v>68</v>
      </c>
      <c r="AS3552" s="6">
        <v>0</v>
      </c>
      <c r="AT3552" s="6">
        <v>212325</v>
      </c>
      <c r="AU3552" s="6">
        <v>212325</v>
      </c>
      <c r="AV3552" s="6">
        <v>212325</v>
      </c>
      <c r="AW3552" t="str">
        <f t="shared" si="1175"/>
        <v>1-ADMINISTRACION CENTRAL</v>
      </c>
      <c r="AX3552" t="str">
        <f t="shared" si="1155"/>
        <v>2-GASTOS</v>
      </c>
      <c r="AY3552" t="str">
        <f t="shared" si="1156"/>
        <v>2.1-Gastos corrientes</v>
      </c>
      <c r="AZ3552" t="str">
        <f t="shared" si="1157"/>
        <v>2.1.2-Gastos de consumo</v>
      </c>
      <c r="BA3552" t="str">
        <f t="shared" si="1158"/>
        <v>2.1.2.1-Remuneraciones</v>
      </c>
      <c r="BB3552" t="str">
        <f t="shared" si="1159"/>
        <v>2.1.5.3.01-Contribuciones al seguro de riesgo laboral</v>
      </c>
      <c r="BC3552" t="str">
        <f t="shared" si="1160"/>
        <v>0403-TRIBUNAL CONSTITUCIONAL</v>
      </c>
      <c r="BD3552" t="str">
        <f t="shared" si="1161"/>
        <v>01-TRIBUNAL CONSTITUCIONAL</v>
      </c>
      <c r="BE3552" t="str">
        <f t="shared" si="1162"/>
        <v>0001-TRIBUNAL CONSTITUCIONAL</v>
      </c>
      <c r="BF3552" t="str">
        <f t="shared" si="1163"/>
        <v>0000-NO APLICA</v>
      </c>
      <c r="BG3552" t="str">
        <f t="shared" si="1164"/>
        <v>1-SERVICIOS  GENERALES</v>
      </c>
      <c r="BH3552" t="str">
        <f t="shared" si="1165"/>
        <v>1.4-Justicia, orden público y seguridad</v>
      </c>
      <c r="BI3552" t="str">
        <f t="shared" si="1166"/>
        <v>1.4.98-Investigación y desarrollo relacionados con la justicia, orden público y seguridad</v>
      </c>
      <c r="BJ3552" t="str">
        <f t="shared" si="1167"/>
        <v>11-Administración Constitucional</v>
      </c>
      <c r="BK3552" t="str">
        <f t="shared" si="1168"/>
        <v>01-Acciones Comunes</v>
      </c>
      <c r="BL3552" t="str">
        <f t="shared" si="1169"/>
        <v>0001-Administración Constitucional</v>
      </c>
      <c r="BM3552" t="str">
        <f t="shared" si="1170"/>
        <v>00-N/A</v>
      </c>
      <c r="BN3552" t="str">
        <f t="shared" si="1171"/>
        <v>No Informado-</v>
      </c>
      <c r="BO3552" t="str">
        <f t="shared" si="1172"/>
        <v>98-NACIONAL</v>
      </c>
      <c r="BP3552" t="str">
        <f t="shared" si="1173"/>
        <v>99-MULTIPROVINCIAL</v>
      </c>
      <c r="BQ3552" t="str">
        <f t="shared" si="1174"/>
        <v>2023/06-Junio</v>
      </c>
    </row>
    <row r="3553" spans="1:69" x14ac:dyDescent="0.25">
      <c r="A3553" s="5" t="s">
        <v>33</v>
      </c>
      <c r="B3553" s="5" t="s">
        <v>34</v>
      </c>
      <c r="C3553" s="5" t="s">
        <v>1020</v>
      </c>
      <c r="D3553" s="5" t="s">
        <v>1021</v>
      </c>
      <c r="E3553" s="5" t="s">
        <v>1022</v>
      </c>
      <c r="F3553" s="5" t="s">
        <v>1023</v>
      </c>
      <c r="G3553" s="5" t="s">
        <v>1024</v>
      </c>
      <c r="H3553" s="5" t="s">
        <v>1025</v>
      </c>
      <c r="I3553" s="5" t="s">
        <v>1026</v>
      </c>
      <c r="J3553" s="5" t="s">
        <v>1027</v>
      </c>
      <c r="K3553" s="5" t="s">
        <v>2419</v>
      </c>
      <c r="L3553" s="5" t="s">
        <v>2420</v>
      </c>
      <c r="M3553" s="5" t="s">
        <v>2132</v>
      </c>
      <c r="N3553" s="5" t="s">
        <v>2133</v>
      </c>
      <c r="O3553" s="5" t="s">
        <v>2134</v>
      </c>
      <c r="P3553" s="5" t="s">
        <v>265</v>
      </c>
      <c r="Q3553" s="5" t="s">
        <v>2134</v>
      </c>
      <c r="R3553" s="5" t="s">
        <v>245</v>
      </c>
      <c r="S3553" s="5" t="s">
        <v>2134</v>
      </c>
      <c r="T3553" s="5" t="s">
        <v>1034</v>
      </c>
      <c r="U3553" s="5" t="s">
        <v>1035</v>
      </c>
      <c r="V3553" s="5" t="s">
        <v>33</v>
      </c>
      <c r="W3553" s="5" t="s">
        <v>1036</v>
      </c>
      <c r="X3553" s="5" t="s">
        <v>1105</v>
      </c>
      <c r="Y3553" s="5" t="s">
        <v>1106</v>
      </c>
      <c r="Z3553" s="5" t="s">
        <v>1107</v>
      </c>
      <c r="AA3553" s="5" t="s">
        <v>1108</v>
      </c>
      <c r="AB3553" s="5" t="s">
        <v>1040</v>
      </c>
      <c r="AC3553" s="5" t="s">
        <v>2135</v>
      </c>
      <c r="AD3553" s="5" t="s">
        <v>265</v>
      </c>
      <c r="AE3553" s="5" t="s">
        <v>1242</v>
      </c>
      <c r="AF3553" s="5" t="s">
        <v>185</v>
      </c>
      <c r="AG3553" s="5" t="s">
        <v>1366</v>
      </c>
      <c r="AH3553" s="5" t="s">
        <v>1044</v>
      </c>
      <c r="AI3553" s="5" t="s">
        <v>1045</v>
      </c>
      <c r="AJ3553" s="5" t="s">
        <v>961</v>
      </c>
      <c r="AK3553" s="5" t="s">
        <v>44</v>
      </c>
      <c r="AL3553" s="5"/>
      <c r="AM3553" s="5" t="s">
        <v>1046</v>
      </c>
      <c r="AN3553" s="5" t="s">
        <v>1047</v>
      </c>
      <c r="AO3553" s="5" t="s">
        <v>1048</v>
      </c>
      <c r="AP3553" s="5" t="s">
        <v>1049</v>
      </c>
      <c r="AQ3553" s="5" t="s">
        <v>67</v>
      </c>
      <c r="AR3553" s="5" t="s">
        <v>68</v>
      </c>
      <c r="AS3553" s="6">
        <v>0</v>
      </c>
      <c r="AT3553" s="6">
        <v>67596</v>
      </c>
      <c r="AU3553" s="6">
        <v>67596</v>
      </c>
      <c r="AV3553" s="6">
        <v>67596</v>
      </c>
      <c r="AW3553" t="str">
        <f t="shared" si="1175"/>
        <v>1-ADMINISTRACION CENTRAL</v>
      </c>
      <c r="AX3553" t="str">
        <f t="shared" si="1155"/>
        <v>2-GASTOS</v>
      </c>
      <c r="AY3553" t="str">
        <f t="shared" si="1156"/>
        <v>2.1-Gastos corrientes</v>
      </c>
      <c r="AZ3553" t="str">
        <f t="shared" si="1157"/>
        <v>2.1.2-Gastos de consumo</v>
      </c>
      <c r="BA3553" t="str">
        <f t="shared" si="1158"/>
        <v>2.1.2.1-Remuneraciones</v>
      </c>
      <c r="BB3553" t="str">
        <f t="shared" si="1159"/>
        <v>2.1.5.3.01-Contribuciones al seguro de riesgo laboral</v>
      </c>
      <c r="BC3553" t="str">
        <f t="shared" si="1160"/>
        <v>0403-TRIBUNAL CONSTITUCIONAL</v>
      </c>
      <c r="BD3553" t="str">
        <f t="shared" si="1161"/>
        <v>01-TRIBUNAL CONSTITUCIONAL</v>
      </c>
      <c r="BE3553" t="str">
        <f t="shared" si="1162"/>
        <v>0001-TRIBUNAL CONSTITUCIONAL</v>
      </c>
      <c r="BF3553" t="str">
        <f t="shared" si="1163"/>
        <v>0000-NO APLICA</v>
      </c>
      <c r="BG3553" t="str">
        <f t="shared" si="1164"/>
        <v>1-SERVICIOS  GENERALES</v>
      </c>
      <c r="BH3553" t="str">
        <f t="shared" si="1165"/>
        <v>1.4-Justicia, orden público y seguridad</v>
      </c>
      <c r="BI3553" t="str">
        <f t="shared" si="1166"/>
        <v>1.4.98-Investigación y desarrollo relacionados con la justicia, orden público y seguridad</v>
      </c>
      <c r="BJ3553" t="str">
        <f t="shared" si="1167"/>
        <v>11-Administración Constitucional</v>
      </c>
      <c r="BK3553" t="str">
        <f t="shared" si="1168"/>
        <v>01-Acciones Comunes</v>
      </c>
      <c r="BL3553" t="str">
        <f t="shared" si="1169"/>
        <v>0002-Servicios Administrativos y Financieros</v>
      </c>
      <c r="BM3553" t="str">
        <f t="shared" si="1170"/>
        <v>00-N/A</v>
      </c>
      <c r="BN3553" t="str">
        <f t="shared" si="1171"/>
        <v>No Informado-</v>
      </c>
      <c r="BO3553" t="str">
        <f t="shared" si="1172"/>
        <v>98-NACIONAL</v>
      </c>
      <c r="BP3553" t="str">
        <f t="shared" si="1173"/>
        <v>99-MULTIPROVINCIAL</v>
      </c>
      <c r="BQ3553" t="str">
        <f t="shared" si="1174"/>
        <v>2023/06-Junio</v>
      </c>
    </row>
    <row r="3554" spans="1:69" x14ac:dyDescent="0.25">
      <c r="A3554" s="5" t="s">
        <v>33</v>
      </c>
      <c r="B3554" s="5" t="s">
        <v>34</v>
      </c>
      <c r="C3554" s="5" t="s">
        <v>1020</v>
      </c>
      <c r="D3554" s="5" t="s">
        <v>1021</v>
      </c>
      <c r="E3554" s="5" t="s">
        <v>1022</v>
      </c>
      <c r="F3554" s="5" t="s">
        <v>1023</v>
      </c>
      <c r="G3554" s="5" t="s">
        <v>1024</v>
      </c>
      <c r="H3554" s="5" t="s">
        <v>1025</v>
      </c>
      <c r="I3554" s="5" t="s">
        <v>1026</v>
      </c>
      <c r="J3554" s="5" t="s">
        <v>1027</v>
      </c>
      <c r="K3554" s="5" t="s">
        <v>2419</v>
      </c>
      <c r="L3554" s="5" t="s">
        <v>2420</v>
      </c>
      <c r="M3554" s="5" t="s">
        <v>2132</v>
      </c>
      <c r="N3554" s="5" t="s">
        <v>2133</v>
      </c>
      <c r="O3554" s="5" t="s">
        <v>2134</v>
      </c>
      <c r="P3554" s="5" t="s">
        <v>265</v>
      </c>
      <c r="Q3554" s="5" t="s">
        <v>2134</v>
      </c>
      <c r="R3554" s="5" t="s">
        <v>245</v>
      </c>
      <c r="S3554" s="5" t="s">
        <v>2134</v>
      </c>
      <c r="T3554" s="5" t="s">
        <v>1034</v>
      </c>
      <c r="U3554" s="5" t="s">
        <v>1035</v>
      </c>
      <c r="V3554" s="5" t="s">
        <v>33</v>
      </c>
      <c r="W3554" s="5" t="s">
        <v>1036</v>
      </c>
      <c r="X3554" s="5" t="s">
        <v>1105</v>
      </c>
      <c r="Y3554" s="5" t="s">
        <v>1106</v>
      </c>
      <c r="Z3554" s="5" t="s">
        <v>1107</v>
      </c>
      <c r="AA3554" s="5" t="s">
        <v>1108</v>
      </c>
      <c r="AB3554" s="5" t="s">
        <v>1040</v>
      </c>
      <c r="AC3554" s="5" t="s">
        <v>2135</v>
      </c>
      <c r="AD3554" s="5" t="s">
        <v>363</v>
      </c>
      <c r="AE3554" s="5" t="s">
        <v>2136</v>
      </c>
      <c r="AF3554" s="5" t="s">
        <v>245</v>
      </c>
      <c r="AG3554" s="5" t="s">
        <v>2137</v>
      </c>
      <c r="AH3554" s="5" t="s">
        <v>1044</v>
      </c>
      <c r="AI3554" s="5" t="s">
        <v>1045</v>
      </c>
      <c r="AJ3554" s="5" t="s">
        <v>961</v>
      </c>
      <c r="AK3554" s="5" t="s">
        <v>44</v>
      </c>
      <c r="AL3554" s="5"/>
      <c r="AM3554" s="5" t="s">
        <v>1046</v>
      </c>
      <c r="AN3554" s="5" t="s">
        <v>1047</v>
      </c>
      <c r="AO3554" s="5" t="s">
        <v>1048</v>
      </c>
      <c r="AP3554" s="5" t="s">
        <v>1049</v>
      </c>
      <c r="AQ3554" s="5" t="s">
        <v>67</v>
      </c>
      <c r="AR3554" s="5" t="s">
        <v>68</v>
      </c>
      <c r="AS3554" s="6">
        <v>0</v>
      </c>
      <c r="AT3554" s="6">
        <v>22138</v>
      </c>
      <c r="AU3554" s="6">
        <v>22138</v>
      </c>
      <c r="AV3554" s="6">
        <v>22138</v>
      </c>
      <c r="AW3554" t="str">
        <f t="shared" si="1175"/>
        <v>1-ADMINISTRACION CENTRAL</v>
      </c>
      <c r="AX3554" t="str">
        <f t="shared" si="1155"/>
        <v>2-GASTOS</v>
      </c>
      <c r="AY3554" t="str">
        <f t="shared" si="1156"/>
        <v>2.1-Gastos corrientes</v>
      </c>
      <c r="AZ3554" t="str">
        <f t="shared" si="1157"/>
        <v>2.1.2-Gastos de consumo</v>
      </c>
      <c r="BA3554" t="str">
        <f t="shared" si="1158"/>
        <v>2.1.2.1-Remuneraciones</v>
      </c>
      <c r="BB3554" t="str">
        <f t="shared" si="1159"/>
        <v>2.1.5.3.01-Contribuciones al seguro de riesgo laboral</v>
      </c>
      <c r="BC3554" t="str">
        <f t="shared" si="1160"/>
        <v>0403-TRIBUNAL CONSTITUCIONAL</v>
      </c>
      <c r="BD3554" t="str">
        <f t="shared" si="1161"/>
        <v>01-TRIBUNAL CONSTITUCIONAL</v>
      </c>
      <c r="BE3554" t="str">
        <f t="shared" si="1162"/>
        <v>0001-TRIBUNAL CONSTITUCIONAL</v>
      </c>
      <c r="BF3554" t="str">
        <f t="shared" si="1163"/>
        <v>0000-NO APLICA</v>
      </c>
      <c r="BG3554" t="str">
        <f t="shared" si="1164"/>
        <v>1-SERVICIOS  GENERALES</v>
      </c>
      <c r="BH3554" t="str">
        <f t="shared" si="1165"/>
        <v>1.4-Justicia, orden público y seguridad</v>
      </c>
      <c r="BI3554" t="str">
        <f t="shared" si="1166"/>
        <v>1.4.98-Investigación y desarrollo relacionados con la justicia, orden público y seguridad</v>
      </c>
      <c r="BJ3554" t="str">
        <f t="shared" si="1167"/>
        <v>11-Administración Constitucional</v>
      </c>
      <c r="BK3554" t="str">
        <f t="shared" si="1168"/>
        <v>02-Personas físicas y jurídicas reciben sentencias en defensa de derecho constitucional y protección de derechos</v>
      </c>
      <c r="BL3554" t="str">
        <f t="shared" si="1169"/>
        <v>0001-Gestión y resolución de conflictos en materia Constitucional</v>
      </c>
      <c r="BM3554" t="str">
        <f t="shared" si="1170"/>
        <v>00-N/A</v>
      </c>
      <c r="BN3554" t="str">
        <f t="shared" si="1171"/>
        <v>No Informado-</v>
      </c>
      <c r="BO3554" t="str">
        <f t="shared" si="1172"/>
        <v>98-NACIONAL</v>
      </c>
      <c r="BP3554" t="str">
        <f t="shared" si="1173"/>
        <v>99-MULTIPROVINCIAL</v>
      </c>
      <c r="BQ3554" t="str">
        <f t="shared" si="1174"/>
        <v>2023/06-Junio</v>
      </c>
    </row>
    <row r="3555" spans="1:69" x14ac:dyDescent="0.25">
      <c r="A3555" s="5" t="s">
        <v>33</v>
      </c>
      <c r="B3555" s="5" t="s">
        <v>34</v>
      </c>
      <c r="C3555" s="5" t="s">
        <v>1020</v>
      </c>
      <c r="D3555" s="5" t="s">
        <v>1021</v>
      </c>
      <c r="E3555" s="5" t="s">
        <v>1022</v>
      </c>
      <c r="F3555" s="5" t="s">
        <v>1023</v>
      </c>
      <c r="G3555" s="5" t="s">
        <v>1024</v>
      </c>
      <c r="H3555" s="5" t="s">
        <v>1025</v>
      </c>
      <c r="I3555" s="5" t="s">
        <v>1026</v>
      </c>
      <c r="J3555" s="5" t="s">
        <v>1027</v>
      </c>
      <c r="K3555" s="5" t="s">
        <v>2419</v>
      </c>
      <c r="L3555" s="5" t="s">
        <v>2420</v>
      </c>
      <c r="M3555" s="5" t="s">
        <v>2132</v>
      </c>
      <c r="N3555" s="5" t="s">
        <v>2133</v>
      </c>
      <c r="O3555" s="5" t="s">
        <v>2134</v>
      </c>
      <c r="P3555" s="5" t="s">
        <v>265</v>
      </c>
      <c r="Q3555" s="5" t="s">
        <v>2134</v>
      </c>
      <c r="R3555" s="5" t="s">
        <v>245</v>
      </c>
      <c r="S3555" s="5" t="s">
        <v>2134</v>
      </c>
      <c r="T3555" s="5" t="s">
        <v>1034</v>
      </c>
      <c r="U3555" s="5" t="s">
        <v>1035</v>
      </c>
      <c r="V3555" s="5" t="s">
        <v>33</v>
      </c>
      <c r="W3555" s="5" t="s">
        <v>1036</v>
      </c>
      <c r="X3555" s="5" t="s">
        <v>1105</v>
      </c>
      <c r="Y3555" s="5" t="s">
        <v>1106</v>
      </c>
      <c r="Z3555" s="5" t="s">
        <v>1107</v>
      </c>
      <c r="AA3555" s="5" t="s">
        <v>1108</v>
      </c>
      <c r="AB3555" s="5" t="s">
        <v>1040</v>
      </c>
      <c r="AC3555" s="5" t="s">
        <v>2135</v>
      </c>
      <c r="AD3555" s="5" t="s">
        <v>502</v>
      </c>
      <c r="AE3555" s="5" t="s">
        <v>2138</v>
      </c>
      <c r="AF3555" s="5" t="s">
        <v>245</v>
      </c>
      <c r="AG3555" s="5" t="s">
        <v>2139</v>
      </c>
      <c r="AH3555" s="5" t="s">
        <v>1044</v>
      </c>
      <c r="AI3555" s="5" t="s">
        <v>1045</v>
      </c>
      <c r="AJ3555" s="5" t="s">
        <v>961</v>
      </c>
      <c r="AK3555" s="5" t="s">
        <v>44</v>
      </c>
      <c r="AL3555" s="5"/>
      <c r="AM3555" s="5" t="s">
        <v>1046</v>
      </c>
      <c r="AN3555" s="5" t="s">
        <v>1047</v>
      </c>
      <c r="AO3555" s="5" t="s">
        <v>1048</v>
      </c>
      <c r="AP3555" s="5" t="s">
        <v>1049</v>
      </c>
      <c r="AQ3555" s="5" t="s">
        <v>67</v>
      </c>
      <c r="AR3555" s="5" t="s">
        <v>68</v>
      </c>
      <c r="AS3555" s="6">
        <v>0</v>
      </c>
      <c r="AT3555" s="6">
        <v>23739</v>
      </c>
      <c r="AU3555" s="6">
        <v>23739</v>
      </c>
      <c r="AV3555" s="6">
        <v>23739</v>
      </c>
      <c r="AW3555" t="str">
        <f t="shared" si="1175"/>
        <v>1-ADMINISTRACION CENTRAL</v>
      </c>
      <c r="AX3555" t="str">
        <f t="shared" si="1155"/>
        <v>2-GASTOS</v>
      </c>
      <c r="AY3555" t="str">
        <f t="shared" si="1156"/>
        <v>2.1-Gastos corrientes</v>
      </c>
      <c r="AZ3555" t="str">
        <f t="shared" si="1157"/>
        <v>2.1.2-Gastos de consumo</v>
      </c>
      <c r="BA3555" t="str">
        <f t="shared" si="1158"/>
        <v>2.1.2.1-Remuneraciones</v>
      </c>
      <c r="BB3555" t="str">
        <f t="shared" si="1159"/>
        <v>2.1.5.3.01-Contribuciones al seguro de riesgo laboral</v>
      </c>
      <c r="BC3555" t="str">
        <f t="shared" si="1160"/>
        <v>0403-TRIBUNAL CONSTITUCIONAL</v>
      </c>
      <c r="BD3555" t="str">
        <f t="shared" si="1161"/>
        <v>01-TRIBUNAL CONSTITUCIONAL</v>
      </c>
      <c r="BE3555" t="str">
        <f t="shared" si="1162"/>
        <v>0001-TRIBUNAL CONSTITUCIONAL</v>
      </c>
      <c r="BF3555" t="str">
        <f t="shared" si="1163"/>
        <v>0000-NO APLICA</v>
      </c>
      <c r="BG3555" t="str">
        <f t="shared" si="1164"/>
        <v>1-SERVICIOS  GENERALES</v>
      </c>
      <c r="BH3555" t="str">
        <f t="shared" si="1165"/>
        <v>1.4-Justicia, orden público y seguridad</v>
      </c>
      <c r="BI3555" t="str">
        <f t="shared" si="1166"/>
        <v>1.4.98-Investigación y desarrollo relacionados con la justicia, orden público y seguridad</v>
      </c>
      <c r="BJ3555" t="str">
        <f t="shared" si="1167"/>
        <v>11-Administración Constitucional</v>
      </c>
      <c r="BK3555" t="str">
        <f t="shared" si="1168"/>
        <v>03-Personas físicas y jurídicas reciben capacitación en materia constitucional</v>
      </c>
      <c r="BL3555" t="str">
        <f t="shared" si="1169"/>
        <v>0001-Capacitacion y Concientización en temas Constitucionales</v>
      </c>
      <c r="BM3555" t="str">
        <f t="shared" si="1170"/>
        <v>00-N/A</v>
      </c>
      <c r="BN3555" t="str">
        <f t="shared" si="1171"/>
        <v>No Informado-</v>
      </c>
      <c r="BO3555" t="str">
        <f t="shared" si="1172"/>
        <v>98-NACIONAL</v>
      </c>
      <c r="BP3555" t="str">
        <f t="shared" si="1173"/>
        <v>99-MULTIPROVINCIAL</v>
      </c>
      <c r="BQ3555" t="str">
        <f t="shared" si="1174"/>
        <v>2023/06-Junio</v>
      </c>
    </row>
    <row r="3556" spans="1:69" x14ac:dyDescent="0.25">
      <c r="A3556" s="5" t="s">
        <v>33</v>
      </c>
      <c r="B3556" s="5" t="s">
        <v>34</v>
      </c>
      <c r="C3556" s="5" t="s">
        <v>1020</v>
      </c>
      <c r="D3556" s="5" t="s">
        <v>1021</v>
      </c>
      <c r="E3556" s="5" t="s">
        <v>1022</v>
      </c>
      <c r="F3556" s="5" t="s">
        <v>1023</v>
      </c>
      <c r="G3556" s="5" t="s">
        <v>1024</v>
      </c>
      <c r="H3556" s="5" t="s">
        <v>1025</v>
      </c>
      <c r="I3556" s="5" t="s">
        <v>1026</v>
      </c>
      <c r="J3556" s="5" t="s">
        <v>1027</v>
      </c>
      <c r="K3556" s="5" t="s">
        <v>2419</v>
      </c>
      <c r="L3556" s="5" t="s">
        <v>2420</v>
      </c>
      <c r="M3556" s="5" t="s">
        <v>2140</v>
      </c>
      <c r="N3556" s="5" t="s">
        <v>2141</v>
      </c>
      <c r="O3556" s="5" t="s">
        <v>2142</v>
      </c>
      <c r="P3556" s="5" t="s">
        <v>265</v>
      </c>
      <c r="Q3556" s="5" t="s">
        <v>2142</v>
      </c>
      <c r="R3556" s="5" t="s">
        <v>245</v>
      </c>
      <c r="S3556" s="5" t="s">
        <v>2142</v>
      </c>
      <c r="T3556" s="5" t="s">
        <v>1034</v>
      </c>
      <c r="U3556" s="5" t="s">
        <v>1035</v>
      </c>
      <c r="V3556" s="5" t="s">
        <v>33</v>
      </c>
      <c r="W3556" s="5" t="s">
        <v>1036</v>
      </c>
      <c r="X3556" s="5" t="s">
        <v>1105</v>
      </c>
      <c r="Y3556" s="5" t="s">
        <v>1106</v>
      </c>
      <c r="Z3556" s="5" t="s">
        <v>1122</v>
      </c>
      <c r="AA3556" s="5" t="s">
        <v>1123</v>
      </c>
      <c r="AB3556" s="5" t="s">
        <v>1040</v>
      </c>
      <c r="AC3556" s="5" t="s">
        <v>2143</v>
      </c>
      <c r="AD3556" s="5" t="s">
        <v>265</v>
      </c>
      <c r="AE3556" s="5" t="s">
        <v>1242</v>
      </c>
      <c r="AF3556" s="5" t="s">
        <v>245</v>
      </c>
      <c r="AG3556" s="5" t="s">
        <v>1193</v>
      </c>
      <c r="AH3556" s="5" t="s">
        <v>1044</v>
      </c>
      <c r="AI3556" s="5" t="s">
        <v>1045</v>
      </c>
      <c r="AJ3556" s="5" t="s">
        <v>961</v>
      </c>
      <c r="AK3556" s="5" t="s">
        <v>44</v>
      </c>
      <c r="AL3556" s="5"/>
      <c r="AM3556" s="5" t="s">
        <v>1046</v>
      </c>
      <c r="AN3556" s="5" t="s">
        <v>1047</v>
      </c>
      <c r="AO3556" s="5" t="s">
        <v>1048</v>
      </c>
      <c r="AP3556" s="5" t="s">
        <v>1049</v>
      </c>
      <c r="AQ3556" s="5" t="s">
        <v>67</v>
      </c>
      <c r="AR3556" s="5" t="s">
        <v>68</v>
      </c>
      <c r="AS3556" s="6">
        <v>0</v>
      </c>
      <c r="AT3556" s="6">
        <v>90693.8</v>
      </c>
      <c r="AU3556" s="6">
        <v>90693.8</v>
      </c>
      <c r="AV3556" s="6">
        <v>90693.8</v>
      </c>
      <c r="AW3556" t="str">
        <f t="shared" si="1175"/>
        <v>1-ADMINISTRACION CENTRAL</v>
      </c>
      <c r="AX3556" t="str">
        <f t="shared" si="1155"/>
        <v>2-GASTOS</v>
      </c>
      <c r="AY3556" t="str">
        <f t="shared" si="1156"/>
        <v>2.1-Gastos corrientes</v>
      </c>
      <c r="AZ3556" t="str">
        <f t="shared" si="1157"/>
        <v>2.1.2-Gastos de consumo</v>
      </c>
      <c r="BA3556" t="str">
        <f t="shared" si="1158"/>
        <v>2.1.2.1-Remuneraciones</v>
      </c>
      <c r="BB3556" t="str">
        <f t="shared" si="1159"/>
        <v>2.1.5.3.01-Contribuciones al seguro de riesgo laboral</v>
      </c>
      <c r="BC3556" t="str">
        <f t="shared" si="1160"/>
        <v>0404-DEFENSOR DEL PUEBLO</v>
      </c>
      <c r="BD3556" t="str">
        <f t="shared" si="1161"/>
        <v>01-DEFENSOR DEL PUEBLO</v>
      </c>
      <c r="BE3556" t="str">
        <f t="shared" si="1162"/>
        <v>0001-DEFENSOR DEL PUEBLO</v>
      </c>
      <c r="BF3556" t="str">
        <f t="shared" si="1163"/>
        <v>0000-NO APLICA</v>
      </c>
      <c r="BG3556" t="str">
        <f t="shared" si="1164"/>
        <v>1-SERVICIOS  GENERALES</v>
      </c>
      <c r="BH3556" t="str">
        <f t="shared" si="1165"/>
        <v>1.4-Justicia, orden público y seguridad</v>
      </c>
      <c r="BI3556" t="str">
        <f t="shared" si="1166"/>
        <v>1.4.03-Administración y servicios de justicia</v>
      </c>
      <c r="BJ3556" t="str">
        <f t="shared" si="1167"/>
        <v>11-Defensor del Pueblo</v>
      </c>
      <c r="BK3556" t="str">
        <f t="shared" si="1168"/>
        <v>01-Acciones Comunes</v>
      </c>
      <c r="BL3556" t="str">
        <f t="shared" si="1169"/>
        <v>0001-Gestión del programa</v>
      </c>
      <c r="BM3556" t="str">
        <f t="shared" si="1170"/>
        <v>00-N/A</v>
      </c>
      <c r="BN3556" t="str">
        <f t="shared" si="1171"/>
        <v>No Informado-</v>
      </c>
      <c r="BO3556" t="str">
        <f t="shared" si="1172"/>
        <v>98-NACIONAL</v>
      </c>
      <c r="BP3556" t="str">
        <f t="shared" si="1173"/>
        <v>99-MULTIPROVINCIAL</v>
      </c>
      <c r="BQ3556" t="str">
        <f t="shared" si="1174"/>
        <v>2023/06-Junio</v>
      </c>
    </row>
    <row r="3557" spans="1:69" x14ac:dyDescent="0.25">
      <c r="A3557" s="5" t="s">
        <v>33</v>
      </c>
      <c r="B3557" s="5" t="s">
        <v>34</v>
      </c>
      <c r="C3557" s="5" t="s">
        <v>1020</v>
      </c>
      <c r="D3557" s="5" t="s">
        <v>1021</v>
      </c>
      <c r="E3557" s="5" t="s">
        <v>1022</v>
      </c>
      <c r="F3557" s="5" t="s">
        <v>1023</v>
      </c>
      <c r="G3557" s="5" t="s">
        <v>1024</v>
      </c>
      <c r="H3557" s="5" t="s">
        <v>1025</v>
      </c>
      <c r="I3557" s="5" t="s">
        <v>1026</v>
      </c>
      <c r="J3557" s="5" t="s">
        <v>1027</v>
      </c>
      <c r="K3557" s="5" t="s">
        <v>2419</v>
      </c>
      <c r="L3557" s="5" t="s">
        <v>2420</v>
      </c>
      <c r="M3557" s="5" t="s">
        <v>2144</v>
      </c>
      <c r="N3557" s="5" t="s">
        <v>2145</v>
      </c>
      <c r="O3557" s="5" t="s">
        <v>2146</v>
      </c>
      <c r="P3557" s="5" t="s">
        <v>265</v>
      </c>
      <c r="Q3557" s="5" t="s">
        <v>2146</v>
      </c>
      <c r="R3557" s="5" t="s">
        <v>245</v>
      </c>
      <c r="S3557" s="5" t="s">
        <v>2147</v>
      </c>
      <c r="T3557" s="5" t="s">
        <v>1034</v>
      </c>
      <c r="U3557" s="5" t="s">
        <v>1035</v>
      </c>
      <c r="V3557" s="5" t="s">
        <v>33</v>
      </c>
      <c r="W3557" s="5" t="s">
        <v>1036</v>
      </c>
      <c r="X3557" s="5" t="s">
        <v>36</v>
      </c>
      <c r="Y3557" s="5" t="s">
        <v>1037</v>
      </c>
      <c r="Z3557" s="5" t="s">
        <v>2098</v>
      </c>
      <c r="AA3557" s="5" t="s">
        <v>2099</v>
      </c>
      <c r="AB3557" s="5" t="s">
        <v>1040</v>
      </c>
      <c r="AC3557" s="5" t="s">
        <v>2148</v>
      </c>
      <c r="AD3557" s="5" t="s">
        <v>265</v>
      </c>
      <c r="AE3557" s="5" t="s">
        <v>1242</v>
      </c>
      <c r="AF3557" s="5" t="s">
        <v>245</v>
      </c>
      <c r="AG3557" s="5" t="s">
        <v>2149</v>
      </c>
      <c r="AH3557" s="5" t="s">
        <v>1044</v>
      </c>
      <c r="AI3557" s="5" t="s">
        <v>1045</v>
      </c>
      <c r="AJ3557" s="5" t="s">
        <v>961</v>
      </c>
      <c r="AK3557" s="5" t="s">
        <v>44</v>
      </c>
      <c r="AL3557" s="5"/>
      <c r="AM3557" s="5" t="s">
        <v>1046</v>
      </c>
      <c r="AN3557" s="5" t="s">
        <v>1047</v>
      </c>
      <c r="AO3557" s="5" t="s">
        <v>1048</v>
      </c>
      <c r="AP3557" s="5" t="s">
        <v>1049</v>
      </c>
      <c r="AQ3557" s="5" t="s">
        <v>67</v>
      </c>
      <c r="AR3557" s="5" t="s">
        <v>68</v>
      </c>
      <c r="AS3557" s="6">
        <v>0</v>
      </c>
      <c r="AT3557" s="6">
        <v>166666.67000000001</v>
      </c>
      <c r="AU3557" s="6">
        <v>166666.67000000001</v>
      </c>
      <c r="AV3557" s="6">
        <v>166666.67000000001</v>
      </c>
      <c r="AW3557" t="str">
        <f t="shared" si="1175"/>
        <v>1-ADMINISTRACION CENTRAL</v>
      </c>
      <c r="AX3557" t="str">
        <f t="shared" si="1155"/>
        <v>2-GASTOS</v>
      </c>
      <c r="AY3557" t="str">
        <f t="shared" si="1156"/>
        <v>2.1-Gastos corrientes</v>
      </c>
      <c r="AZ3557" t="str">
        <f t="shared" si="1157"/>
        <v>2.1.2-Gastos de consumo</v>
      </c>
      <c r="BA3557" t="str">
        <f t="shared" si="1158"/>
        <v>2.1.2.1-Remuneraciones</v>
      </c>
      <c r="BB3557" t="str">
        <f t="shared" si="1159"/>
        <v>2.1.5.3.01-Contribuciones al seguro de riesgo laboral</v>
      </c>
      <c r="BC3557" t="str">
        <f t="shared" si="1160"/>
        <v>0405-TRIBUNAL SUPERIOR  ELECTORAL ( TSE)</v>
      </c>
      <c r="BD3557" t="str">
        <f t="shared" si="1161"/>
        <v>01-TRIBUNAL SUPERIOR  ELECTORAL ( TSE)</v>
      </c>
      <c r="BE3557" t="str">
        <f t="shared" si="1162"/>
        <v>0001-TRIBUNAL SUPERIOR  ELECTORAL TSE</v>
      </c>
      <c r="BF3557" t="str">
        <f t="shared" si="1163"/>
        <v>0000-NO APLICA</v>
      </c>
      <c r="BG3557" t="str">
        <f t="shared" si="1164"/>
        <v>1-SERVICIOS  GENERALES</v>
      </c>
      <c r="BH3557" t="str">
        <f t="shared" si="1165"/>
        <v>1.1-Administración general</v>
      </c>
      <c r="BI3557" t="str">
        <f t="shared" si="1166"/>
        <v>1.1.04-Órganos electorales y promoción de la participación ciudadana</v>
      </c>
      <c r="BJ3557" t="str">
        <f t="shared" si="1167"/>
        <v>11-Administración de Justicia Electoral</v>
      </c>
      <c r="BK3557" t="str">
        <f t="shared" si="1168"/>
        <v>01-Acciones Comunes</v>
      </c>
      <c r="BL3557" t="str">
        <f t="shared" si="1169"/>
        <v>0001-Administración Superior</v>
      </c>
      <c r="BM3557" t="str">
        <f t="shared" si="1170"/>
        <v>00-N/A</v>
      </c>
      <c r="BN3557" t="str">
        <f t="shared" si="1171"/>
        <v>No Informado-</v>
      </c>
      <c r="BO3557" t="str">
        <f t="shared" si="1172"/>
        <v>98-NACIONAL</v>
      </c>
      <c r="BP3557" t="str">
        <f t="shared" si="1173"/>
        <v>99-MULTIPROVINCIAL</v>
      </c>
      <c r="BQ3557" t="str">
        <f t="shared" si="1174"/>
        <v>2023/06-Junio</v>
      </c>
    </row>
    <row r="3558" spans="1:69" x14ac:dyDescent="0.25">
      <c r="A3558" s="5" t="s">
        <v>33</v>
      </c>
      <c r="B3558" s="5" t="s">
        <v>34</v>
      </c>
      <c r="C3558" s="5" t="s">
        <v>1020</v>
      </c>
      <c r="D3558" s="5" t="s">
        <v>1021</v>
      </c>
      <c r="E3558" s="5" t="s">
        <v>1022</v>
      </c>
      <c r="F3558" s="5" t="s">
        <v>1023</v>
      </c>
      <c r="G3558" s="5" t="s">
        <v>1024</v>
      </c>
      <c r="H3558" s="5" t="s">
        <v>1025</v>
      </c>
      <c r="I3558" s="5" t="s">
        <v>1026</v>
      </c>
      <c r="J3558" s="5" t="s">
        <v>1027</v>
      </c>
      <c r="K3558" s="5" t="s">
        <v>2419</v>
      </c>
      <c r="L3558" s="5" t="s">
        <v>2420</v>
      </c>
      <c r="M3558" s="5" t="s">
        <v>2144</v>
      </c>
      <c r="N3558" s="5" t="s">
        <v>2145</v>
      </c>
      <c r="O3558" s="5" t="s">
        <v>2146</v>
      </c>
      <c r="P3558" s="5" t="s">
        <v>265</v>
      </c>
      <c r="Q3558" s="5" t="s">
        <v>2146</v>
      </c>
      <c r="R3558" s="5" t="s">
        <v>245</v>
      </c>
      <c r="S3558" s="5" t="s">
        <v>2147</v>
      </c>
      <c r="T3558" s="5" t="s">
        <v>1034</v>
      </c>
      <c r="U3558" s="5" t="s">
        <v>1035</v>
      </c>
      <c r="V3558" s="5" t="s">
        <v>33</v>
      </c>
      <c r="W3558" s="5" t="s">
        <v>1036</v>
      </c>
      <c r="X3558" s="5" t="s">
        <v>36</v>
      </c>
      <c r="Y3558" s="5" t="s">
        <v>1037</v>
      </c>
      <c r="Z3558" s="5" t="s">
        <v>2098</v>
      </c>
      <c r="AA3558" s="5" t="s">
        <v>2099</v>
      </c>
      <c r="AB3558" s="5" t="s">
        <v>1040</v>
      </c>
      <c r="AC3558" s="5" t="s">
        <v>2148</v>
      </c>
      <c r="AD3558" s="5" t="s">
        <v>363</v>
      </c>
      <c r="AE3558" s="5" t="s">
        <v>2150</v>
      </c>
      <c r="AF3558" s="5" t="s">
        <v>245</v>
      </c>
      <c r="AG3558" s="5" t="s">
        <v>2151</v>
      </c>
      <c r="AH3558" s="5" t="s">
        <v>1044</v>
      </c>
      <c r="AI3558" s="5" t="s">
        <v>1045</v>
      </c>
      <c r="AJ3558" s="5" t="s">
        <v>961</v>
      </c>
      <c r="AK3558" s="5" t="s">
        <v>44</v>
      </c>
      <c r="AL3558" s="5"/>
      <c r="AM3558" s="5" t="s">
        <v>1046</v>
      </c>
      <c r="AN3558" s="5" t="s">
        <v>1047</v>
      </c>
      <c r="AO3558" s="5" t="s">
        <v>1048</v>
      </c>
      <c r="AP3558" s="5" t="s">
        <v>1049</v>
      </c>
      <c r="AQ3558" s="5" t="s">
        <v>67</v>
      </c>
      <c r="AR3558" s="5" t="s">
        <v>68</v>
      </c>
      <c r="AS3558" s="6">
        <v>0</v>
      </c>
      <c r="AT3558" s="6">
        <v>5724.4</v>
      </c>
      <c r="AU3558" s="6">
        <v>5724.4</v>
      </c>
      <c r="AV3558" s="6">
        <v>5724.4</v>
      </c>
      <c r="AW3558" t="str">
        <f t="shared" si="1175"/>
        <v>1-ADMINISTRACION CENTRAL</v>
      </c>
      <c r="AX3558" t="str">
        <f t="shared" si="1155"/>
        <v>2-GASTOS</v>
      </c>
      <c r="AY3558" t="str">
        <f t="shared" si="1156"/>
        <v>2.1-Gastos corrientes</v>
      </c>
      <c r="AZ3558" t="str">
        <f t="shared" si="1157"/>
        <v>2.1.2-Gastos de consumo</v>
      </c>
      <c r="BA3558" t="str">
        <f t="shared" si="1158"/>
        <v>2.1.2.1-Remuneraciones</v>
      </c>
      <c r="BB3558" t="str">
        <f t="shared" si="1159"/>
        <v>2.1.5.3.01-Contribuciones al seguro de riesgo laboral</v>
      </c>
      <c r="BC3558" t="str">
        <f t="shared" si="1160"/>
        <v>0405-TRIBUNAL SUPERIOR  ELECTORAL ( TSE)</v>
      </c>
      <c r="BD3558" t="str">
        <f t="shared" si="1161"/>
        <v>01-TRIBUNAL SUPERIOR  ELECTORAL ( TSE)</v>
      </c>
      <c r="BE3558" t="str">
        <f t="shared" si="1162"/>
        <v>0001-TRIBUNAL SUPERIOR  ELECTORAL TSE</v>
      </c>
      <c r="BF3558" t="str">
        <f t="shared" si="1163"/>
        <v>0000-NO APLICA</v>
      </c>
      <c r="BG3558" t="str">
        <f t="shared" si="1164"/>
        <v>1-SERVICIOS  GENERALES</v>
      </c>
      <c r="BH3558" t="str">
        <f t="shared" si="1165"/>
        <v>1.1-Administración general</v>
      </c>
      <c r="BI3558" t="str">
        <f t="shared" si="1166"/>
        <v>1.1.04-Órganos electorales y promoción de la participación ciudadana</v>
      </c>
      <c r="BJ3558" t="str">
        <f t="shared" si="1167"/>
        <v>11-Administración de Justicia Electoral</v>
      </c>
      <c r="BK3558" t="str">
        <f t="shared" si="1168"/>
        <v>02-Partidos, agrupaciones y movimientos  políticas  con conflictos contenciosos electorales decididos</v>
      </c>
      <c r="BL3558" t="str">
        <f t="shared" si="1169"/>
        <v>0001-Gestión y resolución de conflictos en materia electoral</v>
      </c>
      <c r="BM3558" t="str">
        <f t="shared" si="1170"/>
        <v>00-N/A</v>
      </c>
      <c r="BN3558" t="str">
        <f t="shared" si="1171"/>
        <v>No Informado-</v>
      </c>
      <c r="BO3558" t="str">
        <f t="shared" si="1172"/>
        <v>98-NACIONAL</v>
      </c>
      <c r="BP3558" t="str">
        <f t="shared" si="1173"/>
        <v>99-MULTIPROVINCIAL</v>
      </c>
      <c r="BQ3558" t="str">
        <f t="shared" si="1174"/>
        <v>2023/06-Junio</v>
      </c>
    </row>
    <row r="3559" spans="1:69" x14ac:dyDescent="0.25">
      <c r="A3559" s="5" t="s">
        <v>33</v>
      </c>
      <c r="B3559" s="5" t="s">
        <v>34</v>
      </c>
      <c r="C3559" s="5" t="s">
        <v>1020</v>
      </c>
      <c r="D3559" s="5" t="s">
        <v>1021</v>
      </c>
      <c r="E3559" s="5" t="s">
        <v>1022</v>
      </c>
      <c r="F3559" s="5" t="s">
        <v>1023</v>
      </c>
      <c r="G3559" s="5" t="s">
        <v>1024</v>
      </c>
      <c r="H3559" s="5" t="s">
        <v>1025</v>
      </c>
      <c r="I3559" s="5" t="s">
        <v>1026</v>
      </c>
      <c r="J3559" s="5" t="s">
        <v>1027</v>
      </c>
      <c r="K3559" s="5" t="s">
        <v>2419</v>
      </c>
      <c r="L3559" s="5" t="s">
        <v>2420</v>
      </c>
      <c r="M3559" s="5" t="s">
        <v>2144</v>
      </c>
      <c r="N3559" s="5" t="s">
        <v>2145</v>
      </c>
      <c r="O3559" s="5" t="s">
        <v>2146</v>
      </c>
      <c r="P3559" s="5" t="s">
        <v>265</v>
      </c>
      <c r="Q3559" s="5" t="s">
        <v>2146</v>
      </c>
      <c r="R3559" s="5" t="s">
        <v>245</v>
      </c>
      <c r="S3559" s="5" t="s">
        <v>2147</v>
      </c>
      <c r="T3559" s="5" t="s">
        <v>1034</v>
      </c>
      <c r="U3559" s="5" t="s">
        <v>1035</v>
      </c>
      <c r="V3559" s="5" t="s">
        <v>33</v>
      </c>
      <c r="W3559" s="5" t="s">
        <v>1036</v>
      </c>
      <c r="X3559" s="5" t="s">
        <v>36</v>
      </c>
      <c r="Y3559" s="5" t="s">
        <v>1037</v>
      </c>
      <c r="Z3559" s="5" t="s">
        <v>2098</v>
      </c>
      <c r="AA3559" s="5" t="s">
        <v>2099</v>
      </c>
      <c r="AB3559" s="5" t="s">
        <v>1040</v>
      </c>
      <c r="AC3559" s="5" t="s">
        <v>2148</v>
      </c>
      <c r="AD3559" s="5" t="s">
        <v>502</v>
      </c>
      <c r="AE3559" s="5" t="s">
        <v>2152</v>
      </c>
      <c r="AF3559" s="5" t="s">
        <v>245</v>
      </c>
      <c r="AG3559" s="5" t="s">
        <v>2153</v>
      </c>
      <c r="AH3559" s="5" t="s">
        <v>1044</v>
      </c>
      <c r="AI3559" s="5" t="s">
        <v>1045</v>
      </c>
      <c r="AJ3559" s="5" t="s">
        <v>961</v>
      </c>
      <c r="AK3559" s="5" t="s">
        <v>44</v>
      </c>
      <c r="AL3559" s="5"/>
      <c r="AM3559" s="5" t="s">
        <v>1046</v>
      </c>
      <c r="AN3559" s="5" t="s">
        <v>1047</v>
      </c>
      <c r="AO3559" s="5" t="s">
        <v>1048</v>
      </c>
      <c r="AP3559" s="5" t="s">
        <v>1049</v>
      </c>
      <c r="AQ3559" s="5" t="s">
        <v>67</v>
      </c>
      <c r="AR3559" s="5" t="s">
        <v>68</v>
      </c>
      <c r="AS3559" s="6">
        <v>0</v>
      </c>
      <c r="AT3559" s="6">
        <v>60194.09</v>
      </c>
      <c r="AU3559" s="6">
        <v>60194.09</v>
      </c>
      <c r="AV3559" s="6">
        <v>60194.09</v>
      </c>
      <c r="AW3559" t="str">
        <f t="shared" si="1175"/>
        <v>1-ADMINISTRACION CENTRAL</v>
      </c>
      <c r="AX3559" t="str">
        <f t="shared" si="1155"/>
        <v>2-GASTOS</v>
      </c>
      <c r="AY3559" t="str">
        <f t="shared" si="1156"/>
        <v>2.1-Gastos corrientes</v>
      </c>
      <c r="AZ3559" t="str">
        <f t="shared" si="1157"/>
        <v>2.1.2-Gastos de consumo</v>
      </c>
      <c r="BA3559" t="str">
        <f t="shared" si="1158"/>
        <v>2.1.2.1-Remuneraciones</v>
      </c>
      <c r="BB3559" t="str">
        <f t="shared" si="1159"/>
        <v>2.1.5.3.01-Contribuciones al seguro de riesgo laboral</v>
      </c>
      <c r="BC3559" t="str">
        <f t="shared" si="1160"/>
        <v>0405-TRIBUNAL SUPERIOR  ELECTORAL ( TSE)</v>
      </c>
      <c r="BD3559" t="str">
        <f t="shared" si="1161"/>
        <v>01-TRIBUNAL SUPERIOR  ELECTORAL ( TSE)</v>
      </c>
      <c r="BE3559" t="str">
        <f t="shared" si="1162"/>
        <v>0001-TRIBUNAL SUPERIOR  ELECTORAL TSE</v>
      </c>
      <c r="BF3559" t="str">
        <f t="shared" si="1163"/>
        <v>0000-NO APLICA</v>
      </c>
      <c r="BG3559" t="str">
        <f t="shared" si="1164"/>
        <v>1-SERVICIOS  GENERALES</v>
      </c>
      <c r="BH3559" t="str">
        <f t="shared" si="1165"/>
        <v>1.1-Administración general</v>
      </c>
      <c r="BI3559" t="str">
        <f t="shared" si="1166"/>
        <v>1.1.04-Órganos electorales y promoción de la participación ciudadana</v>
      </c>
      <c r="BJ3559" t="str">
        <f t="shared" si="1167"/>
        <v>11-Administración de Justicia Electoral</v>
      </c>
      <c r="BK3559" t="str">
        <f t="shared" si="1168"/>
        <v>03-Ciudadanos acceden a servicios de rectificación de actas del Estado Civil</v>
      </c>
      <c r="BL3559" t="str">
        <f t="shared" si="1169"/>
        <v>0001-Servicios de Rectificación de Actas del Estado Civil</v>
      </c>
      <c r="BM3559" t="str">
        <f t="shared" si="1170"/>
        <v>00-N/A</v>
      </c>
      <c r="BN3559" t="str">
        <f t="shared" si="1171"/>
        <v>No Informado-</v>
      </c>
      <c r="BO3559" t="str">
        <f t="shared" si="1172"/>
        <v>98-NACIONAL</v>
      </c>
      <c r="BP3559" t="str">
        <f t="shared" si="1173"/>
        <v>99-MULTIPROVINCIAL</v>
      </c>
      <c r="BQ3559" t="str">
        <f t="shared" si="1174"/>
        <v>2023/06-Junio</v>
      </c>
    </row>
    <row r="3560" spans="1:69" x14ac:dyDescent="0.25">
      <c r="A3560" s="5" t="s">
        <v>33</v>
      </c>
      <c r="B3560" s="5" t="s">
        <v>34</v>
      </c>
      <c r="C3560" s="5" t="s">
        <v>1020</v>
      </c>
      <c r="D3560" s="5" t="s">
        <v>1021</v>
      </c>
      <c r="E3560" s="5" t="s">
        <v>1022</v>
      </c>
      <c r="F3560" s="5" t="s">
        <v>1023</v>
      </c>
      <c r="G3560" s="5" t="s">
        <v>1024</v>
      </c>
      <c r="H3560" s="5" t="s">
        <v>1025</v>
      </c>
      <c r="I3560" s="5" t="s">
        <v>1026</v>
      </c>
      <c r="J3560" s="5" t="s">
        <v>1027</v>
      </c>
      <c r="K3560" s="5" t="s">
        <v>2419</v>
      </c>
      <c r="L3560" s="5" t="s">
        <v>2420</v>
      </c>
      <c r="M3560" s="5" t="s">
        <v>2144</v>
      </c>
      <c r="N3560" s="5" t="s">
        <v>2145</v>
      </c>
      <c r="O3560" s="5" t="s">
        <v>2146</v>
      </c>
      <c r="P3560" s="5" t="s">
        <v>265</v>
      </c>
      <c r="Q3560" s="5" t="s">
        <v>2146</v>
      </c>
      <c r="R3560" s="5" t="s">
        <v>245</v>
      </c>
      <c r="S3560" s="5" t="s">
        <v>2147</v>
      </c>
      <c r="T3560" s="5" t="s">
        <v>1034</v>
      </c>
      <c r="U3560" s="5" t="s">
        <v>1035</v>
      </c>
      <c r="V3560" s="5" t="s">
        <v>33</v>
      </c>
      <c r="W3560" s="5" t="s">
        <v>1036</v>
      </c>
      <c r="X3560" s="5" t="s">
        <v>36</v>
      </c>
      <c r="Y3560" s="5" t="s">
        <v>1037</v>
      </c>
      <c r="Z3560" s="5" t="s">
        <v>2098</v>
      </c>
      <c r="AA3560" s="5" t="s">
        <v>2099</v>
      </c>
      <c r="AB3560" s="5" t="s">
        <v>1040</v>
      </c>
      <c r="AC3560" s="5" t="s">
        <v>2148</v>
      </c>
      <c r="AD3560" s="5" t="s">
        <v>394</v>
      </c>
      <c r="AE3560" s="5" t="s">
        <v>2154</v>
      </c>
      <c r="AF3560" s="5" t="s">
        <v>245</v>
      </c>
      <c r="AG3560" s="5" t="s">
        <v>2155</v>
      </c>
      <c r="AH3560" s="5" t="s">
        <v>1044</v>
      </c>
      <c r="AI3560" s="5" t="s">
        <v>1045</v>
      </c>
      <c r="AJ3560" s="5" t="s">
        <v>961</v>
      </c>
      <c r="AK3560" s="5" t="s">
        <v>44</v>
      </c>
      <c r="AL3560" s="5"/>
      <c r="AM3560" s="5" t="s">
        <v>1046</v>
      </c>
      <c r="AN3560" s="5" t="s">
        <v>1047</v>
      </c>
      <c r="AO3560" s="5" t="s">
        <v>1048</v>
      </c>
      <c r="AP3560" s="5" t="s">
        <v>1049</v>
      </c>
      <c r="AQ3560" s="5" t="s">
        <v>67</v>
      </c>
      <c r="AR3560" s="5" t="s">
        <v>68</v>
      </c>
      <c r="AS3560" s="6">
        <v>0</v>
      </c>
      <c r="AT3560" s="6">
        <v>2862.2</v>
      </c>
      <c r="AU3560" s="6">
        <v>2862.2</v>
      </c>
      <c r="AV3560" s="6">
        <v>2862.2</v>
      </c>
      <c r="AW3560" t="str">
        <f t="shared" si="1175"/>
        <v>1-ADMINISTRACION CENTRAL</v>
      </c>
      <c r="AX3560" t="str">
        <f t="shared" si="1155"/>
        <v>2-GASTOS</v>
      </c>
      <c r="AY3560" t="str">
        <f t="shared" si="1156"/>
        <v>2.1-Gastos corrientes</v>
      </c>
      <c r="AZ3560" t="str">
        <f t="shared" si="1157"/>
        <v>2.1.2-Gastos de consumo</v>
      </c>
      <c r="BA3560" t="str">
        <f t="shared" si="1158"/>
        <v>2.1.2.1-Remuneraciones</v>
      </c>
      <c r="BB3560" t="str">
        <f t="shared" si="1159"/>
        <v>2.1.5.3.01-Contribuciones al seguro de riesgo laboral</v>
      </c>
      <c r="BC3560" t="str">
        <f t="shared" si="1160"/>
        <v>0405-TRIBUNAL SUPERIOR  ELECTORAL ( TSE)</v>
      </c>
      <c r="BD3560" t="str">
        <f t="shared" si="1161"/>
        <v>01-TRIBUNAL SUPERIOR  ELECTORAL ( TSE)</v>
      </c>
      <c r="BE3560" t="str">
        <f t="shared" si="1162"/>
        <v>0001-TRIBUNAL SUPERIOR  ELECTORAL TSE</v>
      </c>
      <c r="BF3560" t="str">
        <f t="shared" si="1163"/>
        <v>0000-NO APLICA</v>
      </c>
      <c r="BG3560" t="str">
        <f t="shared" si="1164"/>
        <v>1-SERVICIOS  GENERALES</v>
      </c>
      <c r="BH3560" t="str">
        <f t="shared" si="1165"/>
        <v>1.1-Administración general</v>
      </c>
      <c r="BI3560" t="str">
        <f t="shared" si="1166"/>
        <v>1.1.04-Órganos electorales y promoción de la participación ciudadana</v>
      </c>
      <c r="BJ3560" t="str">
        <f t="shared" si="1167"/>
        <v>11-Administración de Justicia Electoral</v>
      </c>
      <c r="BK3560" t="str">
        <f t="shared" si="1168"/>
        <v>04-Actores del sistema electoral, sociedad civil y ciudadanos capacitados en la importancia de la justicia y derecho electoral</v>
      </c>
      <c r="BL3560" t="str">
        <f t="shared" si="1169"/>
        <v>0001-Formación y Concientización en Derechos Electorales</v>
      </c>
      <c r="BM3560" t="str">
        <f t="shared" si="1170"/>
        <v>00-N/A</v>
      </c>
      <c r="BN3560" t="str">
        <f t="shared" si="1171"/>
        <v>No Informado-</v>
      </c>
      <c r="BO3560" t="str">
        <f t="shared" si="1172"/>
        <v>98-NACIONAL</v>
      </c>
      <c r="BP3560" t="str">
        <f t="shared" si="1173"/>
        <v>99-MULTIPROVINCIAL</v>
      </c>
      <c r="BQ3560" t="str">
        <f t="shared" si="1174"/>
        <v>2023/06-Junio</v>
      </c>
    </row>
    <row r="3561" spans="1:69" x14ac:dyDescent="0.25">
      <c r="A3561" s="5" t="s">
        <v>33</v>
      </c>
      <c r="B3561" s="5" t="s">
        <v>34</v>
      </c>
      <c r="C3561" s="5" t="s">
        <v>1020</v>
      </c>
      <c r="D3561" s="5" t="s">
        <v>1021</v>
      </c>
      <c r="E3561" s="5" t="s">
        <v>1022</v>
      </c>
      <c r="F3561" s="5" t="s">
        <v>1023</v>
      </c>
      <c r="G3561" s="5" t="s">
        <v>1024</v>
      </c>
      <c r="H3561" s="5" t="s">
        <v>1025</v>
      </c>
      <c r="I3561" s="5" t="s">
        <v>1026</v>
      </c>
      <c r="J3561" s="5" t="s">
        <v>1027</v>
      </c>
      <c r="K3561" s="5" t="s">
        <v>2419</v>
      </c>
      <c r="L3561" s="5" t="s">
        <v>2420</v>
      </c>
      <c r="M3561" s="5" t="s">
        <v>1167</v>
      </c>
      <c r="N3561" s="5" t="s">
        <v>2156</v>
      </c>
      <c r="O3561" s="5" t="s">
        <v>2157</v>
      </c>
      <c r="P3561" s="5" t="s">
        <v>265</v>
      </c>
      <c r="Q3561" s="5" t="s">
        <v>2157</v>
      </c>
      <c r="R3561" s="5" t="s">
        <v>245</v>
      </c>
      <c r="S3561" s="5" t="s">
        <v>2157</v>
      </c>
      <c r="T3561" s="5" t="s">
        <v>1034</v>
      </c>
      <c r="U3561" s="5" t="s">
        <v>1035</v>
      </c>
      <c r="V3561" s="5" t="s">
        <v>33</v>
      </c>
      <c r="W3561" s="5" t="s">
        <v>1036</v>
      </c>
      <c r="X3561" s="5" t="s">
        <v>1105</v>
      </c>
      <c r="Y3561" s="5" t="s">
        <v>1106</v>
      </c>
      <c r="Z3561" s="5" t="s">
        <v>1122</v>
      </c>
      <c r="AA3561" s="5" t="s">
        <v>1123</v>
      </c>
      <c r="AB3561" s="5" t="s">
        <v>1040</v>
      </c>
      <c r="AC3561" s="5" t="s">
        <v>2158</v>
      </c>
      <c r="AD3561" s="5" t="s">
        <v>363</v>
      </c>
      <c r="AE3561" s="5" t="s">
        <v>2159</v>
      </c>
      <c r="AF3561" s="5" t="s">
        <v>245</v>
      </c>
      <c r="AG3561" s="5" t="s">
        <v>1581</v>
      </c>
      <c r="AH3561" s="5" t="s">
        <v>1044</v>
      </c>
      <c r="AI3561" s="5" t="s">
        <v>1045</v>
      </c>
      <c r="AJ3561" s="5" t="s">
        <v>961</v>
      </c>
      <c r="AK3561" s="5" t="s">
        <v>44</v>
      </c>
      <c r="AL3561" s="5"/>
      <c r="AM3561" s="5" t="s">
        <v>1046</v>
      </c>
      <c r="AN3561" s="5" t="s">
        <v>1047</v>
      </c>
      <c r="AO3561" s="5" t="s">
        <v>1048</v>
      </c>
      <c r="AP3561" s="5" t="s">
        <v>1049</v>
      </c>
      <c r="AQ3561" s="5" t="s">
        <v>67</v>
      </c>
      <c r="AR3561" s="5" t="s">
        <v>68</v>
      </c>
      <c r="AS3561" s="6">
        <v>0</v>
      </c>
      <c r="AT3561" s="6">
        <v>41287.49</v>
      </c>
      <c r="AU3561" s="6">
        <v>41287.49</v>
      </c>
      <c r="AV3561" s="6">
        <v>41287.49</v>
      </c>
      <c r="AW3561" t="str">
        <f t="shared" si="1175"/>
        <v>1-ADMINISTRACION CENTRAL</v>
      </c>
      <c r="AX3561" t="str">
        <f t="shared" si="1155"/>
        <v>2-GASTOS</v>
      </c>
      <c r="AY3561" t="str">
        <f t="shared" si="1156"/>
        <v>2.1-Gastos corrientes</v>
      </c>
      <c r="AZ3561" t="str">
        <f t="shared" si="1157"/>
        <v>2.1.2-Gastos de consumo</v>
      </c>
      <c r="BA3561" t="str">
        <f t="shared" si="1158"/>
        <v>2.1.2.1-Remuneraciones</v>
      </c>
      <c r="BB3561" t="str">
        <f t="shared" si="1159"/>
        <v>2.1.5.3.01-Contribuciones al seguro de riesgo laboral</v>
      </c>
      <c r="BC3561" t="str">
        <f t="shared" si="1160"/>
        <v>0406-OFICINA NACIONAL DE DEFENSA PUBLICA</v>
      </c>
      <c r="BD3561" t="str">
        <f t="shared" si="1161"/>
        <v>01-OFICINA NACIONAL DE DEFENSA PUBLICA</v>
      </c>
      <c r="BE3561" t="str">
        <f t="shared" si="1162"/>
        <v>0001-OFICINA NACIONAL DE DEFENSA PUBLICA</v>
      </c>
      <c r="BF3561" t="str">
        <f t="shared" si="1163"/>
        <v>0000-NO APLICA</v>
      </c>
      <c r="BG3561" t="str">
        <f t="shared" si="1164"/>
        <v>1-SERVICIOS  GENERALES</v>
      </c>
      <c r="BH3561" t="str">
        <f t="shared" si="1165"/>
        <v>1.4-Justicia, orden público y seguridad</v>
      </c>
      <c r="BI3561" t="str">
        <f t="shared" si="1166"/>
        <v>1.4.03-Administración y servicios de justicia</v>
      </c>
      <c r="BJ3561" t="str">
        <f t="shared" si="1167"/>
        <v>11-Servicio nacional de defensa pública</v>
      </c>
      <c r="BK3561" t="str">
        <f t="shared" si="1168"/>
        <v>02-Usuarios del sistema penal reciben servicios del asistencia en defensa pública</v>
      </c>
      <c r="BL3561" t="str">
        <f t="shared" si="1169"/>
        <v>0001-Gestión administrativa y financiera</v>
      </c>
      <c r="BM3561" t="str">
        <f t="shared" si="1170"/>
        <v>00-N/A</v>
      </c>
      <c r="BN3561" t="str">
        <f t="shared" si="1171"/>
        <v>No Informado-</v>
      </c>
      <c r="BO3561" t="str">
        <f t="shared" si="1172"/>
        <v>98-NACIONAL</v>
      </c>
      <c r="BP3561" t="str">
        <f t="shared" si="1173"/>
        <v>99-MULTIPROVINCIAL</v>
      </c>
      <c r="BQ3561" t="str">
        <f t="shared" si="1174"/>
        <v>2023/06-Junio</v>
      </c>
    </row>
    <row r="3562" spans="1:69" x14ac:dyDescent="0.25">
      <c r="A3562" s="5" t="s">
        <v>33</v>
      </c>
      <c r="B3562" s="5" t="s">
        <v>34</v>
      </c>
      <c r="C3562" s="5" t="s">
        <v>1020</v>
      </c>
      <c r="D3562" s="5" t="s">
        <v>1021</v>
      </c>
      <c r="E3562" s="5" t="s">
        <v>1022</v>
      </c>
      <c r="F3562" s="5" t="s">
        <v>1023</v>
      </c>
      <c r="G3562" s="5" t="s">
        <v>1024</v>
      </c>
      <c r="H3562" s="5" t="s">
        <v>1025</v>
      </c>
      <c r="I3562" s="5" t="s">
        <v>1026</v>
      </c>
      <c r="J3562" s="5" t="s">
        <v>1027</v>
      </c>
      <c r="K3562" s="5" t="s">
        <v>2419</v>
      </c>
      <c r="L3562" s="5" t="s">
        <v>2420</v>
      </c>
      <c r="M3562" s="5" t="s">
        <v>1167</v>
      </c>
      <c r="N3562" s="5" t="s">
        <v>2156</v>
      </c>
      <c r="O3562" s="5" t="s">
        <v>2157</v>
      </c>
      <c r="P3562" s="5" t="s">
        <v>265</v>
      </c>
      <c r="Q3562" s="5" t="s">
        <v>2157</v>
      </c>
      <c r="R3562" s="5" t="s">
        <v>245</v>
      </c>
      <c r="S3562" s="5" t="s">
        <v>2157</v>
      </c>
      <c r="T3562" s="5" t="s">
        <v>1034</v>
      </c>
      <c r="U3562" s="5" t="s">
        <v>1035</v>
      </c>
      <c r="V3562" s="5" t="s">
        <v>33</v>
      </c>
      <c r="W3562" s="5" t="s">
        <v>1036</v>
      </c>
      <c r="X3562" s="5" t="s">
        <v>1105</v>
      </c>
      <c r="Y3562" s="5" t="s">
        <v>1106</v>
      </c>
      <c r="Z3562" s="5" t="s">
        <v>1122</v>
      </c>
      <c r="AA3562" s="5" t="s">
        <v>1123</v>
      </c>
      <c r="AB3562" s="5" t="s">
        <v>1040</v>
      </c>
      <c r="AC3562" s="5" t="s">
        <v>2158</v>
      </c>
      <c r="AD3562" s="5" t="s">
        <v>363</v>
      </c>
      <c r="AE3562" s="5" t="s">
        <v>2159</v>
      </c>
      <c r="AF3562" s="5" t="s">
        <v>185</v>
      </c>
      <c r="AG3562" s="5" t="s">
        <v>2160</v>
      </c>
      <c r="AH3562" s="5" t="s">
        <v>1044</v>
      </c>
      <c r="AI3562" s="5" t="s">
        <v>1045</v>
      </c>
      <c r="AJ3562" s="5" t="s">
        <v>961</v>
      </c>
      <c r="AK3562" s="5" t="s">
        <v>44</v>
      </c>
      <c r="AL3562" s="5"/>
      <c r="AM3562" s="5" t="s">
        <v>1046</v>
      </c>
      <c r="AN3562" s="5" t="s">
        <v>1047</v>
      </c>
      <c r="AO3562" s="5" t="s">
        <v>1048</v>
      </c>
      <c r="AP3562" s="5" t="s">
        <v>1049</v>
      </c>
      <c r="AQ3562" s="5" t="s">
        <v>67</v>
      </c>
      <c r="AR3562" s="5" t="s">
        <v>68</v>
      </c>
      <c r="AS3562" s="6">
        <v>0</v>
      </c>
      <c r="AT3562" s="6">
        <v>310822</v>
      </c>
      <c r="AU3562" s="6">
        <v>310822</v>
      </c>
      <c r="AV3562" s="6">
        <v>310822</v>
      </c>
      <c r="AW3562" t="str">
        <f t="shared" si="1175"/>
        <v>1-ADMINISTRACION CENTRAL</v>
      </c>
      <c r="AX3562" t="str">
        <f t="shared" si="1155"/>
        <v>2-GASTOS</v>
      </c>
      <c r="AY3562" t="str">
        <f t="shared" si="1156"/>
        <v>2.1-Gastos corrientes</v>
      </c>
      <c r="AZ3562" t="str">
        <f t="shared" si="1157"/>
        <v>2.1.2-Gastos de consumo</v>
      </c>
      <c r="BA3562" t="str">
        <f t="shared" si="1158"/>
        <v>2.1.2.1-Remuneraciones</v>
      </c>
      <c r="BB3562" t="str">
        <f t="shared" si="1159"/>
        <v>2.1.5.3.01-Contribuciones al seguro de riesgo laboral</v>
      </c>
      <c r="BC3562" t="str">
        <f t="shared" si="1160"/>
        <v>0406-OFICINA NACIONAL DE DEFENSA PUBLICA</v>
      </c>
      <c r="BD3562" t="str">
        <f t="shared" si="1161"/>
        <v>01-OFICINA NACIONAL DE DEFENSA PUBLICA</v>
      </c>
      <c r="BE3562" t="str">
        <f t="shared" si="1162"/>
        <v>0001-OFICINA NACIONAL DE DEFENSA PUBLICA</v>
      </c>
      <c r="BF3562" t="str">
        <f t="shared" si="1163"/>
        <v>0000-NO APLICA</v>
      </c>
      <c r="BG3562" t="str">
        <f t="shared" si="1164"/>
        <v>1-SERVICIOS  GENERALES</v>
      </c>
      <c r="BH3562" t="str">
        <f t="shared" si="1165"/>
        <v>1.4-Justicia, orden público y seguridad</v>
      </c>
      <c r="BI3562" t="str">
        <f t="shared" si="1166"/>
        <v>1.4.03-Administración y servicios de justicia</v>
      </c>
      <c r="BJ3562" t="str">
        <f t="shared" si="1167"/>
        <v>11-Servicio nacional de defensa pública</v>
      </c>
      <c r="BK3562" t="str">
        <f t="shared" si="1168"/>
        <v>02-Usuarios del sistema penal reciben servicios del asistencia en defensa pública</v>
      </c>
      <c r="BL3562" t="str">
        <f t="shared" si="1169"/>
        <v>0002-Asesoría y representación en defensa pública</v>
      </c>
      <c r="BM3562" t="str">
        <f t="shared" si="1170"/>
        <v>00-N/A</v>
      </c>
      <c r="BN3562" t="str">
        <f t="shared" si="1171"/>
        <v>No Informado-</v>
      </c>
      <c r="BO3562" t="str">
        <f t="shared" si="1172"/>
        <v>98-NACIONAL</v>
      </c>
      <c r="BP3562" t="str">
        <f t="shared" si="1173"/>
        <v>99-MULTIPROVINCIAL</v>
      </c>
      <c r="BQ3562" t="str">
        <f t="shared" si="1174"/>
        <v>2023/06-Junio</v>
      </c>
    </row>
    <row r="3563" spans="1:69" x14ac:dyDescent="0.25">
      <c r="A3563" s="5" t="s">
        <v>33</v>
      </c>
      <c r="B3563" s="5" t="s">
        <v>34</v>
      </c>
      <c r="C3563" s="5" t="s">
        <v>1020</v>
      </c>
      <c r="D3563" s="5" t="s">
        <v>1021</v>
      </c>
      <c r="E3563" s="5" t="s">
        <v>1022</v>
      </c>
      <c r="F3563" s="5" t="s">
        <v>1023</v>
      </c>
      <c r="G3563" s="5" t="s">
        <v>1024</v>
      </c>
      <c r="H3563" s="5" t="s">
        <v>1025</v>
      </c>
      <c r="I3563" s="5" t="s">
        <v>1026</v>
      </c>
      <c r="J3563" s="5" t="s">
        <v>1027</v>
      </c>
      <c r="K3563" s="5" t="s">
        <v>2421</v>
      </c>
      <c r="L3563" s="5" t="s">
        <v>2422</v>
      </c>
      <c r="M3563" s="5" t="s">
        <v>1020</v>
      </c>
      <c r="N3563" s="5" t="s">
        <v>414</v>
      </c>
      <c r="O3563" s="5" t="s">
        <v>415</v>
      </c>
      <c r="P3563" s="5" t="s">
        <v>265</v>
      </c>
      <c r="Q3563" s="5" t="s">
        <v>416</v>
      </c>
      <c r="R3563" s="5" t="s">
        <v>245</v>
      </c>
      <c r="S3563" s="5" t="s">
        <v>416</v>
      </c>
      <c r="T3563" s="5" t="s">
        <v>1034</v>
      </c>
      <c r="U3563" s="5" t="s">
        <v>1035</v>
      </c>
      <c r="V3563" s="5" t="s">
        <v>819</v>
      </c>
      <c r="W3563" s="5" t="s">
        <v>1085</v>
      </c>
      <c r="X3563" s="5" t="s">
        <v>1086</v>
      </c>
      <c r="Y3563" s="5" t="s">
        <v>1087</v>
      </c>
      <c r="Z3563" s="5" t="s">
        <v>1094</v>
      </c>
      <c r="AA3563" s="5" t="s">
        <v>1095</v>
      </c>
      <c r="AB3563" s="5" t="s">
        <v>1040</v>
      </c>
      <c r="AC3563" s="5" t="s">
        <v>1482</v>
      </c>
      <c r="AD3563" s="5" t="s">
        <v>1044</v>
      </c>
      <c r="AE3563" s="5" t="s">
        <v>1483</v>
      </c>
      <c r="AF3563" s="5" t="s">
        <v>1233</v>
      </c>
      <c r="AG3563" s="5" t="s">
        <v>1484</v>
      </c>
      <c r="AH3563" s="5" t="s">
        <v>1044</v>
      </c>
      <c r="AI3563" s="5" t="s">
        <v>1045</v>
      </c>
      <c r="AJ3563" s="5" t="s">
        <v>961</v>
      </c>
      <c r="AK3563" s="5" t="s">
        <v>44</v>
      </c>
      <c r="AL3563" s="5"/>
      <c r="AM3563" s="5" t="s">
        <v>1046</v>
      </c>
      <c r="AN3563" s="5" t="s">
        <v>1047</v>
      </c>
      <c r="AO3563" s="5" t="s">
        <v>1048</v>
      </c>
      <c r="AP3563" s="5" t="s">
        <v>1049</v>
      </c>
      <c r="AQ3563" s="5" t="s">
        <v>67</v>
      </c>
      <c r="AR3563" s="5" t="s">
        <v>68</v>
      </c>
      <c r="AS3563" s="6">
        <v>0</v>
      </c>
      <c r="AT3563" s="6">
        <v>0</v>
      </c>
      <c r="AU3563" s="6">
        <v>1931.19</v>
      </c>
      <c r="AV3563" s="6">
        <v>1931.19</v>
      </c>
      <c r="AW3563" t="str">
        <f t="shared" si="1175"/>
        <v>1-ADMINISTRACION CENTRAL</v>
      </c>
      <c r="AX3563" t="str">
        <f t="shared" si="1155"/>
        <v>2-GASTOS</v>
      </c>
      <c r="AY3563" t="str">
        <f t="shared" si="1156"/>
        <v>2.1-Gastos corrientes</v>
      </c>
      <c r="AZ3563" t="str">
        <f t="shared" si="1157"/>
        <v>2.1.2-Gastos de consumo</v>
      </c>
      <c r="BA3563" t="str">
        <f t="shared" si="1158"/>
        <v>2.1.2.1-Remuneraciones</v>
      </c>
      <c r="BB3563" t="str">
        <f t="shared" si="1159"/>
        <v>2.1.5.4.01-Contribuciones al plan de retiro complementario</v>
      </c>
      <c r="BC3563" t="str">
        <f t="shared" si="1160"/>
        <v>0206-MINISTERIO DE EDUCACIÓN</v>
      </c>
      <c r="BD3563" t="str">
        <f t="shared" si="1161"/>
        <v>01-MINISTERIO DE EDUCACION</v>
      </c>
      <c r="BE3563" t="str">
        <f t="shared" si="1162"/>
        <v>0001-MINISTERIO DE EDUCACION</v>
      </c>
      <c r="BF3563" t="str">
        <f t="shared" si="1163"/>
        <v>0000-NO APLICA</v>
      </c>
      <c r="BG3563" t="str">
        <f t="shared" si="1164"/>
        <v>3-PROTECCIÓN DEL MEDIO AMBIENTE</v>
      </c>
      <c r="BH3563" t="str">
        <f t="shared" si="1165"/>
        <v>3.3-Cambio Climático</v>
      </c>
      <c r="BI3563" t="str">
        <f t="shared" si="1166"/>
        <v>3.3.03-Conocimiento del riesgo de desastres climáticos</v>
      </c>
      <c r="BJ3563" t="str">
        <f t="shared" si="1167"/>
        <v>11-Servicios técnicos pedagógicos</v>
      </c>
      <c r="BK3563" t="str">
        <f t="shared" si="1168"/>
        <v>00-Acciones que no generan producción P11</v>
      </c>
      <c r="BL3563" t="str">
        <f t="shared" si="1169"/>
        <v>0015-Educación ambiental</v>
      </c>
      <c r="BM3563" t="str">
        <f t="shared" si="1170"/>
        <v>00-N/A</v>
      </c>
      <c r="BN3563" t="str">
        <f t="shared" si="1171"/>
        <v>No Informado-</v>
      </c>
      <c r="BO3563" t="str">
        <f t="shared" si="1172"/>
        <v>98-NACIONAL</v>
      </c>
      <c r="BP3563" t="str">
        <f t="shared" si="1173"/>
        <v>99-MULTIPROVINCIAL</v>
      </c>
      <c r="BQ3563" t="str">
        <f t="shared" si="1174"/>
        <v>2023/06-Junio</v>
      </c>
    </row>
    <row r="3564" spans="1:69" x14ac:dyDescent="0.25">
      <c r="A3564" s="5" t="s">
        <v>33</v>
      </c>
      <c r="B3564" s="5" t="s">
        <v>34</v>
      </c>
      <c r="C3564" s="5" t="s">
        <v>1020</v>
      </c>
      <c r="D3564" s="5" t="s">
        <v>1021</v>
      </c>
      <c r="E3564" s="5" t="s">
        <v>1022</v>
      </c>
      <c r="F3564" s="5" t="s">
        <v>1023</v>
      </c>
      <c r="G3564" s="5" t="s">
        <v>1024</v>
      </c>
      <c r="H3564" s="5" t="s">
        <v>1025</v>
      </c>
      <c r="I3564" s="5" t="s">
        <v>1026</v>
      </c>
      <c r="J3564" s="5" t="s">
        <v>1027</v>
      </c>
      <c r="K3564" s="5" t="s">
        <v>2421</v>
      </c>
      <c r="L3564" s="5" t="s">
        <v>2422</v>
      </c>
      <c r="M3564" s="5" t="s">
        <v>1020</v>
      </c>
      <c r="N3564" s="5" t="s">
        <v>414</v>
      </c>
      <c r="O3564" s="5" t="s">
        <v>415</v>
      </c>
      <c r="P3564" s="5" t="s">
        <v>265</v>
      </c>
      <c r="Q3564" s="5" t="s">
        <v>416</v>
      </c>
      <c r="R3564" s="5" t="s">
        <v>245</v>
      </c>
      <c r="S3564" s="5" t="s">
        <v>416</v>
      </c>
      <c r="T3564" s="5" t="s">
        <v>1034</v>
      </c>
      <c r="U3564" s="5" t="s">
        <v>1035</v>
      </c>
      <c r="V3564" s="5" t="s">
        <v>1066</v>
      </c>
      <c r="W3564" s="5" t="s">
        <v>1067</v>
      </c>
      <c r="X3564" s="5" t="s">
        <v>1385</v>
      </c>
      <c r="Y3564" s="5" t="s">
        <v>1386</v>
      </c>
      <c r="Z3564" s="5" t="s">
        <v>1485</v>
      </c>
      <c r="AA3564" s="5" t="s">
        <v>1486</v>
      </c>
      <c r="AB3564" s="5" t="s">
        <v>1141</v>
      </c>
      <c r="AC3564" s="5" t="s">
        <v>1487</v>
      </c>
      <c r="AD3564" s="5" t="s">
        <v>265</v>
      </c>
      <c r="AE3564" s="5" t="s">
        <v>1488</v>
      </c>
      <c r="AF3564" s="5" t="s">
        <v>245</v>
      </c>
      <c r="AG3564" s="5" t="s">
        <v>1082</v>
      </c>
      <c r="AH3564" s="5" t="s">
        <v>1044</v>
      </c>
      <c r="AI3564" s="5" t="s">
        <v>1045</v>
      </c>
      <c r="AJ3564" s="5" t="s">
        <v>961</v>
      </c>
      <c r="AK3564" s="5" t="s">
        <v>44</v>
      </c>
      <c r="AL3564" s="5"/>
      <c r="AM3564" s="5" t="s">
        <v>1046</v>
      </c>
      <c r="AN3564" s="5" t="s">
        <v>1047</v>
      </c>
      <c r="AO3564" s="5" t="s">
        <v>1048</v>
      </c>
      <c r="AP3564" s="5" t="s">
        <v>1049</v>
      </c>
      <c r="AQ3564" s="5" t="s">
        <v>67</v>
      </c>
      <c r="AR3564" s="5" t="s">
        <v>68</v>
      </c>
      <c r="AS3564" s="6">
        <v>0</v>
      </c>
      <c r="AT3564" s="6">
        <v>0</v>
      </c>
      <c r="AU3564" s="6">
        <v>41865.360000000001</v>
      </c>
      <c r="AV3564" s="6">
        <v>41865.360000000001</v>
      </c>
      <c r="AW3564" t="str">
        <f t="shared" si="1175"/>
        <v>1-ADMINISTRACION CENTRAL</v>
      </c>
      <c r="AX3564" t="str">
        <f t="shared" si="1155"/>
        <v>2-GASTOS</v>
      </c>
      <c r="AY3564" t="str">
        <f t="shared" si="1156"/>
        <v>2.1-Gastos corrientes</v>
      </c>
      <c r="AZ3564" t="str">
        <f t="shared" si="1157"/>
        <v>2.1.2-Gastos de consumo</v>
      </c>
      <c r="BA3564" t="str">
        <f t="shared" si="1158"/>
        <v>2.1.2.1-Remuneraciones</v>
      </c>
      <c r="BB3564" t="str">
        <f t="shared" si="1159"/>
        <v>2.1.5.4.01-Contribuciones al plan de retiro complementario</v>
      </c>
      <c r="BC3564" t="str">
        <f t="shared" si="1160"/>
        <v>0206-MINISTERIO DE EDUCACIÓN</v>
      </c>
      <c r="BD3564" t="str">
        <f t="shared" si="1161"/>
        <v>01-MINISTERIO DE EDUCACION</v>
      </c>
      <c r="BE3564" t="str">
        <f t="shared" si="1162"/>
        <v>0001-MINISTERIO DE EDUCACION</v>
      </c>
      <c r="BF3564" t="str">
        <f t="shared" si="1163"/>
        <v>0000-NO APLICA</v>
      </c>
      <c r="BG3564" t="str">
        <f t="shared" si="1164"/>
        <v>4-SERVICIOS SOCIALES</v>
      </c>
      <c r="BH3564" t="str">
        <f t="shared" si="1165"/>
        <v>4.4-Educación</v>
      </c>
      <c r="BI3564" t="str">
        <f t="shared" si="1166"/>
        <v>4.4.01-Educación inicial</v>
      </c>
      <c r="BJ3564" t="str">
        <f t="shared" si="1167"/>
        <v>23-Servicio educativo del grado preprimario nivel inicial</v>
      </c>
      <c r="BK3564" t="str">
        <f t="shared" si="1168"/>
        <v>01-Acciones comunes P23</v>
      </c>
      <c r="BL3564" t="str">
        <f t="shared" si="1169"/>
        <v>0001-Dirección y coordinación</v>
      </c>
      <c r="BM3564" t="str">
        <f t="shared" si="1170"/>
        <v>00-N/A</v>
      </c>
      <c r="BN3564" t="str">
        <f t="shared" si="1171"/>
        <v>No Informado-</v>
      </c>
      <c r="BO3564" t="str">
        <f t="shared" si="1172"/>
        <v>98-NACIONAL</v>
      </c>
      <c r="BP3564" t="str">
        <f t="shared" si="1173"/>
        <v>99-MULTIPROVINCIAL</v>
      </c>
      <c r="BQ3564" t="str">
        <f t="shared" si="1174"/>
        <v>2023/06-Junio</v>
      </c>
    </row>
    <row r="3565" spans="1:69" x14ac:dyDescent="0.25">
      <c r="A3565" s="5" t="s">
        <v>33</v>
      </c>
      <c r="B3565" s="5" t="s">
        <v>34</v>
      </c>
      <c r="C3565" s="5" t="s">
        <v>1020</v>
      </c>
      <c r="D3565" s="5" t="s">
        <v>1021</v>
      </c>
      <c r="E3565" s="5" t="s">
        <v>1022</v>
      </c>
      <c r="F3565" s="5" t="s">
        <v>1023</v>
      </c>
      <c r="G3565" s="5" t="s">
        <v>1024</v>
      </c>
      <c r="H3565" s="5" t="s">
        <v>1025</v>
      </c>
      <c r="I3565" s="5" t="s">
        <v>1026</v>
      </c>
      <c r="J3565" s="5" t="s">
        <v>1027</v>
      </c>
      <c r="K3565" s="5" t="s">
        <v>2421</v>
      </c>
      <c r="L3565" s="5" t="s">
        <v>2422</v>
      </c>
      <c r="M3565" s="5" t="s">
        <v>1020</v>
      </c>
      <c r="N3565" s="5" t="s">
        <v>414</v>
      </c>
      <c r="O3565" s="5" t="s">
        <v>415</v>
      </c>
      <c r="P3565" s="5" t="s">
        <v>265</v>
      </c>
      <c r="Q3565" s="5" t="s">
        <v>416</v>
      </c>
      <c r="R3565" s="5" t="s">
        <v>245</v>
      </c>
      <c r="S3565" s="5" t="s">
        <v>416</v>
      </c>
      <c r="T3565" s="5" t="s">
        <v>1034</v>
      </c>
      <c r="U3565" s="5" t="s">
        <v>1035</v>
      </c>
      <c r="V3565" s="5" t="s">
        <v>1066</v>
      </c>
      <c r="W3565" s="5" t="s">
        <v>1067</v>
      </c>
      <c r="X3565" s="5" t="s">
        <v>1385</v>
      </c>
      <c r="Y3565" s="5" t="s">
        <v>1386</v>
      </c>
      <c r="Z3565" s="5" t="s">
        <v>1485</v>
      </c>
      <c r="AA3565" s="5" t="s">
        <v>1486</v>
      </c>
      <c r="AB3565" s="5" t="s">
        <v>1141</v>
      </c>
      <c r="AC3565" s="5" t="s">
        <v>1487</v>
      </c>
      <c r="AD3565" s="5" t="s">
        <v>363</v>
      </c>
      <c r="AE3565" s="5" t="s">
        <v>1489</v>
      </c>
      <c r="AF3565" s="5" t="s">
        <v>185</v>
      </c>
      <c r="AG3565" s="5" t="s">
        <v>1490</v>
      </c>
      <c r="AH3565" s="5" t="s">
        <v>1044</v>
      </c>
      <c r="AI3565" s="5" t="s">
        <v>1045</v>
      </c>
      <c r="AJ3565" s="5" t="s">
        <v>961</v>
      </c>
      <c r="AK3565" s="5" t="s">
        <v>44</v>
      </c>
      <c r="AL3565" s="5"/>
      <c r="AM3565" s="5" t="s">
        <v>1046</v>
      </c>
      <c r="AN3565" s="5" t="s">
        <v>1047</v>
      </c>
      <c r="AO3565" s="5" t="s">
        <v>1048</v>
      </c>
      <c r="AP3565" s="5" t="s">
        <v>1049</v>
      </c>
      <c r="AQ3565" s="5" t="s">
        <v>67</v>
      </c>
      <c r="AR3565" s="5" t="s">
        <v>68</v>
      </c>
      <c r="AS3565" s="6">
        <v>0</v>
      </c>
      <c r="AT3565" s="6">
        <v>0</v>
      </c>
      <c r="AU3565" s="6">
        <v>729515.21</v>
      </c>
      <c r="AV3565" s="6">
        <v>728858.15</v>
      </c>
      <c r="AW3565" t="str">
        <f t="shared" si="1175"/>
        <v>1-ADMINISTRACION CENTRAL</v>
      </c>
      <c r="AX3565" t="str">
        <f t="shared" si="1155"/>
        <v>2-GASTOS</v>
      </c>
      <c r="AY3565" t="str">
        <f t="shared" si="1156"/>
        <v>2.1-Gastos corrientes</v>
      </c>
      <c r="AZ3565" t="str">
        <f t="shared" si="1157"/>
        <v>2.1.2-Gastos de consumo</v>
      </c>
      <c r="BA3565" t="str">
        <f t="shared" si="1158"/>
        <v>2.1.2.1-Remuneraciones</v>
      </c>
      <c r="BB3565" t="str">
        <f t="shared" si="1159"/>
        <v>2.1.5.4.01-Contribuciones al plan de retiro complementario</v>
      </c>
      <c r="BC3565" t="str">
        <f t="shared" si="1160"/>
        <v>0206-MINISTERIO DE EDUCACIÓN</v>
      </c>
      <c r="BD3565" t="str">
        <f t="shared" si="1161"/>
        <v>01-MINISTERIO DE EDUCACION</v>
      </c>
      <c r="BE3565" t="str">
        <f t="shared" si="1162"/>
        <v>0001-MINISTERIO DE EDUCACION</v>
      </c>
      <c r="BF3565" t="str">
        <f t="shared" si="1163"/>
        <v>0000-NO APLICA</v>
      </c>
      <c r="BG3565" t="str">
        <f t="shared" si="1164"/>
        <v>4-SERVICIOS SOCIALES</v>
      </c>
      <c r="BH3565" t="str">
        <f t="shared" si="1165"/>
        <v>4.4-Educación</v>
      </c>
      <c r="BI3565" t="str">
        <f t="shared" si="1166"/>
        <v>4.4.01-Educación inicial</v>
      </c>
      <c r="BJ3565" t="str">
        <f t="shared" si="1167"/>
        <v>23-Servicio educativo del grado preprimario nivel inicial</v>
      </c>
      <c r="BK3565" t="str">
        <f t="shared" si="1168"/>
        <v>02-Niños y niñas reciben servicio de educación del 2do. ciclo nivel inicial</v>
      </c>
      <c r="BL3565" t="str">
        <f t="shared" si="1169"/>
        <v>0002-Servicios de educación del 2do ciclo nivel inicial para niños y niñas</v>
      </c>
      <c r="BM3565" t="str">
        <f t="shared" si="1170"/>
        <v>00-N/A</v>
      </c>
      <c r="BN3565" t="str">
        <f t="shared" si="1171"/>
        <v>No Informado-</v>
      </c>
      <c r="BO3565" t="str">
        <f t="shared" si="1172"/>
        <v>98-NACIONAL</v>
      </c>
      <c r="BP3565" t="str">
        <f t="shared" si="1173"/>
        <v>99-MULTIPROVINCIAL</v>
      </c>
      <c r="BQ3565" t="str">
        <f t="shared" si="1174"/>
        <v>2023/06-Junio</v>
      </c>
    </row>
    <row r="3566" spans="1:69" x14ac:dyDescent="0.25">
      <c r="A3566" s="5" t="s">
        <v>33</v>
      </c>
      <c r="B3566" s="5" t="s">
        <v>34</v>
      </c>
      <c r="C3566" s="5" t="s">
        <v>1020</v>
      </c>
      <c r="D3566" s="5" t="s">
        <v>1021</v>
      </c>
      <c r="E3566" s="5" t="s">
        <v>1022</v>
      </c>
      <c r="F3566" s="5" t="s">
        <v>1023</v>
      </c>
      <c r="G3566" s="5" t="s">
        <v>1024</v>
      </c>
      <c r="H3566" s="5" t="s">
        <v>1025</v>
      </c>
      <c r="I3566" s="5" t="s">
        <v>1026</v>
      </c>
      <c r="J3566" s="5" t="s">
        <v>1027</v>
      </c>
      <c r="K3566" s="5" t="s">
        <v>2421</v>
      </c>
      <c r="L3566" s="5" t="s">
        <v>2422</v>
      </c>
      <c r="M3566" s="5" t="s">
        <v>1020</v>
      </c>
      <c r="N3566" s="5" t="s">
        <v>414</v>
      </c>
      <c r="O3566" s="5" t="s">
        <v>415</v>
      </c>
      <c r="P3566" s="5" t="s">
        <v>265</v>
      </c>
      <c r="Q3566" s="5" t="s">
        <v>416</v>
      </c>
      <c r="R3566" s="5" t="s">
        <v>245</v>
      </c>
      <c r="S3566" s="5" t="s">
        <v>416</v>
      </c>
      <c r="T3566" s="5" t="s">
        <v>1034</v>
      </c>
      <c r="U3566" s="5" t="s">
        <v>1035</v>
      </c>
      <c r="V3566" s="5" t="s">
        <v>1066</v>
      </c>
      <c r="W3566" s="5" t="s">
        <v>1067</v>
      </c>
      <c r="X3566" s="5" t="s">
        <v>1385</v>
      </c>
      <c r="Y3566" s="5" t="s">
        <v>1386</v>
      </c>
      <c r="Z3566" s="5" t="s">
        <v>1491</v>
      </c>
      <c r="AA3566" s="5" t="s">
        <v>1492</v>
      </c>
      <c r="AB3566" s="5" t="s">
        <v>1183</v>
      </c>
      <c r="AC3566" s="5" t="s">
        <v>1493</v>
      </c>
      <c r="AD3566" s="5" t="s">
        <v>265</v>
      </c>
      <c r="AE3566" s="5" t="s">
        <v>1494</v>
      </c>
      <c r="AF3566" s="5" t="s">
        <v>245</v>
      </c>
      <c r="AG3566" s="5" t="s">
        <v>1495</v>
      </c>
      <c r="AH3566" s="5" t="s">
        <v>1044</v>
      </c>
      <c r="AI3566" s="5" t="s">
        <v>1045</v>
      </c>
      <c r="AJ3566" s="5" t="s">
        <v>961</v>
      </c>
      <c r="AK3566" s="5" t="s">
        <v>44</v>
      </c>
      <c r="AL3566" s="5"/>
      <c r="AM3566" s="5" t="s">
        <v>1046</v>
      </c>
      <c r="AN3566" s="5" t="s">
        <v>1047</v>
      </c>
      <c r="AO3566" s="5" t="s">
        <v>1048</v>
      </c>
      <c r="AP3566" s="5" t="s">
        <v>1049</v>
      </c>
      <c r="AQ3566" s="5" t="s">
        <v>67</v>
      </c>
      <c r="AR3566" s="5" t="s">
        <v>68</v>
      </c>
      <c r="AS3566" s="6">
        <v>0</v>
      </c>
      <c r="AT3566" s="6">
        <v>0</v>
      </c>
      <c r="AU3566" s="6">
        <v>72715.33</v>
      </c>
      <c r="AV3566" s="6">
        <v>72715.33</v>
      </c>
      <c r="AW3566" t="str">
        <f t="shared" si="1175"/>
        <v>1-ADMINISTRACION CENTRAL</v>
      </c>
      <c r="AX3566" t="str">
        <f t="shared" si="1155"/>
        <v>2-GASTOS</v>
      </c>
      <c r="AY3566" t="str">
        <f t="shared" si="1156"/>
        <v>2.1-Gastos corrientes</v>
      </c>
      <c r="AZ3566" t="str">
        <f t="shared" si="1157"/>
        <v>2.1.2-Gastos de consumo</v>
      </c>
      <c r="BA3566" t="str">
        <f t="shared" si="1158"/>
        <v>2.1.2.1-Remuneraciones</v>
      </c>
      <c r="BB3566" t="str">
        <f t="shared" si="1159"/>
        <v>2.1.5.4.01-Contribuciones al plan de retiro complementario</v>
      </c>
      <c r="BC3566" t="str">
        <f t="shared" si="1160"/>
        <v>0206-MINISTERIO DE EDUCACIÓN</v>
      </c>
      <c r="BD3566" t="str">
        <f t="shared" si="1161"/>
        <v>01-MINISTERIO DE EDUCACION</v>
      </c>
      <c r="BE3566" t="str">
        <f t="shared" si="1162"/>
        <v>0001-MINISTERIO DE EDUCACION</v>
      </c>
      <c r="BF3566" t="str">
        <f t="shared" si="1163"/>
        <v>0000-NO APLICA</v>
      </c>
      <c r="BG3566" t="str">
        <f t="shared" si="1164"/>
        <v>4-SERVICIOS SOCIALES</v>
      </c>
      <c r="BH3566" t="str">
        <f t="shared" si="1165"/>
        <v>4.4-Educación</v>
      </c>
      <c r="BI3566" t="str">
        <f t="shared" si="1166"/>
        <v>4.4.02-Educación primaria</v>
      </c>
      <c r="BJ3566" t="str">
        <f t="shared" si="1167"/>
        <v>13-Servicios de educación primaria para niños y niñas de 6 a 11 años</v>
      </c>
      <c r="BK3566" t="str">
        <f t="shared" si="1168"/>
        <v>01-Acciones comunes P13</v>
      </c>
      <c r="BL3566" t="str">
        <f t="shared" si="1169"/>
        <v>0001-Gestión de la educación primaria</v>
      </c>
      <c r="BM3566" t="str">
        <f t="shared" si="1170"/>
        <v>00-N/A</v>
      </c>
      <c r="BN3566" t="str">
        <f t="shared" si="1171"/>
        <v>No Informado-</v>
      </c>
      <c r="BO3566" t="str">
        <f t="shared" si="1172"/>
        <v>98-NACIONAL</v>
      </c>
      <c r="BP3566" t="str">
        <f t="shared" si="1173"/>
        <v>99-MULTIPROVINCIAL</v>
      </c>
      <c r="BQ3566" t="str">
        <f t="shared" si="1174"/>
        <v>2023/06-Junio</v>
      </c>
    </row>
    <row r="3567" spans="1:69" x14ac:dyDescent="0.25">
      <c r="A3567" s="5" t="s">
        <v>33</v>
      </c>
      <c r="B3567" s="5" t="s">
        <v>34</v>
      </c>
      <c r="C3567" s="5" t="s">
        <v>1020</v>
      </c>
      <c r="D3567" s="5" t="s">
        <v>1021</v>
      </c>
      <c r="E3567" s="5" t="s">
        <v>1022</v>
      </c>
      <c r="F3567" s="5" t="s">
        <v>1023</v>
      </c>
      <c r="G3567" s="5" t="s">
        <v>1024</v>
      </c>
      <c r="H3567" s="5" t="s">
        <v>1025</v>
      </c>
      <c r="I3567" s="5" t="s">
        <v>1026</v>
      </c>
      <c r="J3567" s="5" t="s">
        <v>1027</v>
      </c>
      <c r="K3567" s="5" t="s">
        <v>2421</v>
      </c>
      <c r="L3567" s="5" t="s">
        <v>2422</v>
      </c>
      <c r="M3567" s="5" t="s">
        <v>1020</v>
      </c>
      <c r="N3567" s="5" t="s">
        <v>414</v>
      </c>
      <c r="O3567" s="5" t="s">
        <v>415</v>
      </c>
      <c r="P3567" s="5" t="s">
        <v>265</v>
      </c>
      <c r="Q3567" s="5" t="s">
        <v>416</v>
      </c>
      <c r="R3567" s="5" t="s">
        <v>245</v>
      </c>
      <c r="S3567" s="5" t="s">
        <v>416</v>
      </c>
      <c r="T3567" s="5" t="s">
        <v>1034</v>
      </c>
      <c r="U3567" s="5" t="s">
        <v>1035</v>
      </c>
      <c r="V3567" s="5" t="s">
        <v>1066</v>
      </c>
      <c r="W3567" s="5" t="s">
        <v>1067</v>
      </c>
      <c r="X3567" s="5" t="s">
        <v>1385</v>
      </c>
      <c r="Y3567" s="5" t="s">
        <v>1386</v>
      </c>
      <c r="Z3567" s="5" t="s">
        <v>1491</v>
      </c>
      <c r="AA3567" s="5" t="s">
        <v>1492</v>
      </c>
      <c r="AB3567" s="5" t="s">
        <v>1183</v>
      </c>
      <c r="AC3567" s="5" t="s">
        <v>1493</v>
      </c>
      <c r="AD3567" s="5" t="s">
        <v>265</v>
      </c>
      <c r="AE3567" s="5" t="s">
        <v>1494</v>
      </c>
      <c r="AF3567" s="5" t="s">
        <v>185</v>
      </c>
      <c r="AG3567" s="5" t="s">
        <v>1496</v>
      </c>
      <c r="AH3567" s="5" t="s">
        <v>1044</v>
      </c>
      <c r="AI3567" s="5" t="s">
        <v>1045</v>
      </c>
      <c r="AJ3567" s="5" t="s">
        <v>961</v>
      </c>
      <c r="AK3567" s="5" t="s">
        <v>44</v>
      </c>
      <c r="AL3567" s="5"/>
      <c r="AM3567" s="5" t="s">
        <v>1046</v>
      </c>
      <c r="AN3567" s="5" t="s">
        <v>1047</v>
      </c>
      <c r="AO3567" s="5" t="s">
        <v>1048</v>
      </c>
      <c r="AP3567" s="5" t="s">
        <v>1049</v>
      </c>
      <c r="AQ3567" s="5" t="s">
        <v>67</v>
      </c>
      <c r="AR3567" s="5" t="s">
        <v>68</v>
      </c>
      <c r="AS3567" s="6">
        <v>0</v>
      </c>
      <c r="AT3567" s="6">
        <v>0</v>
      </c>
      <c r="AU3567" s="6">
        <v>98686227.560000002</v>
      </c>
      <c r="AV3567" s="6">
        <v>98639412.040000007</v>
      </c>
      <c r="AW3567" t="str">
        <f t="shared" si="1175"/>
        <v>1-ADMINISTRACION CENTRAL</v>
      </c>
      <c r="AX3567" t="str">
        <f t="shared" si="1155"/>
        <v>2-GASTOS</v>
      </c>
      <c r="AY3567" t="str">
        <f t="shared" si="1156"/>
        <v>2.1-Gastos corrientes</v>
      </c>
      <c r="AZ3567" t="str">
        <f t="shared" si="1157"/>
        <v>2.1.2-Gastos de consumo</v>
      </c>
      <c r="BA3567" t="str">
        <f t="shared" si="1158"/>
        <v>2.1.2.1-Remuneraciones</v>
      </c>
      <c r="BB3567" t="str">
        <f t="shared" si="1159"/>
        <v>2.1.5.4.01-Contribuciones al plan de retiro complementario</v>
      </c>
      <c r="BC3567" t="str">
        <f t="shared" si="1160"/>
        <v>0206-MINISTERIO DE EDUCACIÓN</v>
      </c>
      <c r="BD3567" t="str">
        <f t="shared" si="1161"/>
        <v>01-MINISTERIO DE EDUCACION</v>
      </c>
      <c r="BE3567" t="str">
        <f t="shared" si="1162"/>
        <v>0001-MINISTERIO DE EDUCACION</v>
      </c>
      <c r="BF3567" t="str">
        <f t="shared" si="1163"/>
        <v>0000-NO APLICA</v>
      </c>
      <c r="BG3567" t="str">
        <f t="shared" si="1164"/>
        <v>4-SERVICIOS SOCIALES</v>
      </c>
      <c r="BH3567" t="str">
        <f t="shared" si="1165"/>
        <v>4.4-Educación</v>
      </c>
      <c r="BI3567" t="str">
        <f t="shared" si="1166"/>
        <v>4.4.02-Educación primaria</v>
      </c>
      <c r="BJ3567" t="str">
        <f t="shared" si="1167"/>
        <v>13-Servicios de educación primaria para niños y niñas de 6 a 11 años</v>
      </c>
      <c r="BK3567" t="str">
        <f t="shared" si="1168"/>
        <v>01-Acciones comunes P13</v>
      </c>
      <c r="BL3567" t="str">
        <f t="shared" si="1169"/>
        <v>0002-Dirección y coordinación del servicio de educación primaria para los productos  02, 03 y 04</v>
      </c>
      <c r="BM3567" t="str">
        <f t="shared" si="1170"/>
        <v>00-N/A</v>
      </c>
      <c r="BN3567" t="str">
        <f t="shared" si="1171"/>
        <v>No Informado-</v>
      </c>
      <c r="BO3567" t="str">
        <f t="shared" si="1172"/>
        <v>98-NACIONAL</v>
      </c>
      <c r="BP3567" t="str">
        <f t="shared" si="1173"/>
        <v>99-MULTIPROVINCIAL</v>
      </c>
      <c r="BQ3567" t="str">
        <f t="shared" si="1174"/>
        <v>2023/06-Junio</v>
      </c>
    </row>
    <row r="3568" spans="1:69" x14ac:dyDescent="0.25">
      <c r="A3568" s="5" t="s">
        <v>33</v>
      </c>
      <c r="B3568" s="5" t="s">
        <v>34</v>
      </c>
      <c r="C3568" s="5" t="s">
        <v>1020</v>
      </c>
      <c r="D3568" s="5" t="s">
        <v>1021</v>
      </c>
      <c r="E3568" s="5" t="s">
        <v>1022</v>
      </c>
      <c r="F3568" s="5" t="s">
        <v>1023</v>
      </c>
      <c r="G3568" s="5" t="s">
        <v>1024</v>
      </c>
      <c r="H3568" s="5" t="s">
        <v>1025</v>
      </c>
      <c r="I3568" s="5" t="s">
        <v>1026</v>
      </c>
      <c r="J3568" s="5" t="s">
        <v>1027</v>
      </c>
      <c r="K3568" s="5" t="s">
        <v>2421</v>
      </c>
      <c r="L3568" s="5" t="s">
        <v>2422</v>
      </c>
      <c r="M3568" s="5" t="s">
        <v>1020</v>
      </c>
      <c r="N3568" s="5" t="s">
        <v>414</v>
      </c>
      <c r="O3568" s="5" t="s">
        <v>415</v>
      </c>
      <c r="P3568" s="5" t="s">
        <v>265</v>
      </c>
      <c r="Q3568" s="5" t="s">
        <v>416</v>
      </c>
      <c r="R3568" s="5" t="s">
        <v>245</v>
      </c>
      <c r="S3568" s="5" t="s">
        <v>416</v>
      </c>
      <c r="T3568" s="5" t="s">
        <v>1034</v>
      </c>
      <c r="U3568" s="5" t="s">
        <v>1035</v>
      </c>
      <c r="V3568" s="5" t="s">
        <v>1066</v>
      </c>
      <c r="W3568" s="5" t="s">
        <v>1067</v>
      </c>
      <c r="X3568" s="5" t="s">
        <v>1385</v>
      </c>
      <c r="Y3568" s="5" t="s">
        <v>1386</v>
      </c>
      <c r="Z3568" s="5" t="s">
        <v>1497</v>
      </c>
      <c r="AA3568" s="5" t="s">
        <v>1498</v>
      </c>
      <c r="AB3568" s="5" t="s">
        <v>1175</v>
      </c>
      <c r="AC3568" s="5" t="s">
        <v>1499</v>
      </c>
      <c r="AD3568" s="5" t="s">
        <v>265</v>
      </c>
      <c r="AE3568" s="5" t="s">
        <v>1500</v>
      </c>
      <c r="AF3568" s="5" t="s">
        <v>245</v>
      </c>
      <c r="AG3568" s="5" t="s">
        <v>1501</v>
      </c>
      <c r="AH3568" s="5" t="s">
        <v>1044</v>
      </c>
      <c r="AI3568" s="5" t="s">
        <v>1045</v>
      </c>
      <c r="AJ3568" s="5" t="s">
        <v>961</v>
      </c>
      <c r="AK3568" s="5" t="s">
        <v>44</v>
      </c>
      <c r="AL3568" s="5"/>
      <c r="AM3568" s="5" t="s">
        <v>1046</v>
      </c>
      <c r="AN3568" s="5" t="s">
        <v>1047</v>
      </c>
      <c r="AO3568" s="5" t="s">
        <v>1048</v>
      </c>
      <c r="AP3568" s="5" t="s">
        <v>1049</v>
      </c>
      <c r="AQ3568" s="5" t="s">
        <v>67</v>
      </c>
      <c r="AR3568" s="5" t="s">
        <v>68</v>
      </c>
      <c r="AS3568" s="6">
        <v>0</v>
      </c>
      <c r="AT3568" s="6">
        <v>0</v>
      </c>
      <c r="AU3568" s="6">
        <v>1364714.6</v>
      </c>
      <c r="AV3568" s="6">
        <v>1363697.93</v>
      </c>
      <c r="AW3568" t="str">
        <f t="shared" si="1175"/>
        <v>1-ADMINISTRACION CENTRAL</v>
      </c>
      <c r="AX3568" t="str">
        <f t="shared" si="1155"/>
        <v>2-GASTOS</v>
      </c>
      <c r="AY3568" t="str">
        <f t="shared" si="1156"/>
        <v>2.1-Gastos corrientes</v>
      </c>
      <c r="AZ3568" t="str">
        <f t="shared" si="1157"/>
        <v>2.1.2-Gastos de consumo</v>
      </c>
      <c r="BA3568" t="str">
        <f t="shared" si="1158"/>
        <v>2.1.2.1-Remuneraciones</v>
      </c>
      <c r="BB3568" t="str">
        <f t="shared" si="1159"/>
        <v>2.1.5.4.01-Contribuciones al plan de retiro complementario</v>
      </c>
      <c r="BC3568" t="str">
        <f t="shared" si="1160"/>
        <v>0206-MINISTERIO DE EDUCACIÓN</v>
      </c>
      <c r="BD3568" t="str">
        <f t="shared" si="1161"/>
        <v>01-MINISTERIO DE EDUCACION</v>
      </c>
      <c r="BE3568" t="str">
        <f t="shared" si="1162"/>
        <v>0001-MINISTERIO DE EDUCACION</v>
      </c>
      <c r="BF3568" t="str">
        <f t="shared" si="1163"/>
        <v>0000-NO APLICA</v>
      </c>
      <c r="BG3568" t="str">
        <f t="shared" si="1164"/>
        <v>4-SERVICIOS SOCIALES</v>
      </c>
      <c r="BH3568" t="str">
        <f t="shared" si="1165"/>
        <v>4.4-Educación</v>
      </c>
      <c r="BI3568" t="str">
        <f t="shared" si="1166"/>
        <v>4.4.03-Educación secundaria</v>
      </c>
      <c r="BJ3568" t="str">
        <f t="shared" si="1167"/>
        <v>14-Servicios de educación secundaria para niños (as) y adolescentes de 12 a 17 años</v>
      </c>
      <c r="BK3568" t="str">
        <f t="shared" si="1168"/>
        <v>01-Acciones comunes P14</v>
      </c>
      <c r="BL3568" t="str">
        <f t="shared" si="1169"/>
        <v>0001-Dirección  y coordinación  educación secundaria</v>
      </c>
      <c r="BM3568" t="str">
        <f t="shared" si="1170"/>
        <v>00-N/A</v>
      </c>
      <c r="BN3568" t="str">
        <f t="shared" si="1171"/>
        <v>No Informado-</v>
      </c>
      <c r="BO3568" t="str">
        <f t="shared" si="1172"/>
        <v>98-NACIONAL</v>
      </c>
      <c r="BP3568" t="str">
        <f t="shared" si="1173"/>
        <v>99-MULTIPROVINCIAL</v>
      </c>
      <c r="BQ3568" t="str">
        <f t="shared" si="1174"/>
        <v>2023/06-Junio</v>
      </c>
    </row>
    <row r="3569" spans="1:69" x14ac:dyDescent="0.25">
      <c r="A3569" s="5" t="s">
        <v>33</v>
      </c>
      <c r="B3569" s="5" t="s">
        <v>34</v>
      </c>
      <c r="C3569" s="5" t="s">
        <v>1020</v>
      </c>
      <c r="D3569" s="5" t="s">
        <v>1021</v>
      </c>
      <c r="E3569" s="5" t="s">
        <v>1022</v>
      </c>
      <c r="F3569" s="5" t="s">
        <v>1023</v>
      </c>
      <c r="G3569" s="5" t="s">
        <v>1024</v>
      </c>
      <c r="H3569" s="5" t="s">
        <v>1025</v>
      </c>
      <c r="I3569" s="5" t="s">
        <v>1026</v>
      </c>
      <c r="J3569" s="5" t="s">
        <v>1027</v>
      </c>
      <c r="K3569" s="5" t="s">
        <v>2421</v>
      </c>
      <c r="L3569" s="5" t="s">
        <v>2422</v>
      </c>
      <c r="M3569" s="5" t="s">
        <v>1020</v>
      </c>
      <c r="N3569" s="5" t="s">
        <v>414</v>
      </c>
      <c r="O3569" s="5" t="s">
        <v>415</v>
      </c>
      <c r="P3569" s="5" t="s">
        <v>265</v>
      </c>
      <c r="Q3569" s="5" t="s">
        <v>416</v>
      </c>
      <c r="R3569" s="5" t="s">
        <v>245</v>
      </c>
      <c r="S3569" s="5" t="s">
        <v>416</v>
      </c>
      <c r="T3569" s="5" t="s">
        <v>1034</v>
      </c>
      <c r="U3569" s="5" t="s">
        <v>1035</v>
      </c>
      <c r="V3569" s="5" t="s">
        <v>1066</v>
      </c>
      <c r="W3569" s="5" t="s">
        <v>1067</v>
      </c>
      <c r="X3569" s="5" t="s">
        <v>1385</v>
      </c>
      <c r="Y3569" s="5" t="s">
        <v>1386</v>
      </c>
      <c r="Z3569" s="5" t="s">
        <v>1497</v>
      </c>
      <c r="AA3569" s="5" t="s">
        <v>1498</v>
      </c>
      <c r="AB3569" s="5" t="s">
        <v>1175</v>
      </c>
      <c r="AC3569" s="5" t="s">
        <v>1499</v>
      </c>
      <c r="AD3569" s="5" t="s">
        <v>265</v>
      </c>
      <c r="AE3569" s="5" t="s">
        <v>1500</v>
      </c>
      <c r="AF3569" s="5" t="s">
        <v>185</v>
      </c>
      <c r="AG3569" s="5" t="s">
        <v>1502</v>
      </c>
      <c r="AH3569" s="5" t="s">
        <v>1044</v>
      </c>
      <c r="AI3569" s="5" t="s">
        <v>1045</v>
      </c>
      <c r="AJ3569" s="5" t="s">
        <v>961</v>
      </c>
      <c r="AK3569" s="5" t="s">
        <v>44</v>
      </c>
      <c r="AL3569" s="5"/>
      <c r="AM3569" s="5" t="s">
        <v>1046</v>
      </c>
      <c r="AN3569" s="5" t="s">
        <v>1047</v>
      </c>
      <c r="AO3569" s="5" t="s">
        <v>1048</v>
      </c>
      <c r="AP3569" s="5" t="s">
        <v>1049</v>
      </c>
      <c r="AQ3569" s="5" t="s">
        <v>67</v>
      </c>
      <c r="AR3569" s="5" t="s">
        <v>68</v>
      </c>
      <c r="AS3569" s="6">
        <v>0</v>
      </c>
      <c r="AT3569" s="6">
        <v>0</v>
      </c>
      <c r="AU3569" s="6">
        <v>27595015.68</v>
      </c>
      <c r="AV3569" s="6">
        <v>27594111.370000001</v>
      </c>
      <c r="AW3569" t="str">
        <f t="shared" si="1175"/>
        <v>1-ADMINISTRACION CENTRAL</v>
      </c>
      <c r="AX3569" t="str">
        <f t="shared" si="1155"/>
        <v>2-GASTOS</v>
      </c>
      <c r="AY3569" t="str">
        <f t="shared" si="1156"/>
        <v>2.1-Gastos corrientes</v>
      </c>
      <c r="AZ3569" t="str">
        <f t="shared" si="1157"/>
        <v>2.1.2-Gastos de consumo</v>
      </c>
      <c r="BA3569" t="str">
        <f t="shared" si="1158"/>
        <v>2.1.2.1-Remuneraciones</v>
      </c>
      <c r="BB3569" t="str">
        <f t="shared" si="1159"/>
        <v>2.1.5.4.01-Contribuciones al plan de retiro complementario</v>
      </c>
      <c r="BC3569" t="str">
        <f t="shared" si="1160"/>
        <v>0206-MINISTERIO DE EDUCACIÓN</v>
      </c>
      <c r="BD3569" t="str">
        <f t="shared" si="1161"/>
        <v>01-MINISTERIO DE EDUCACION</v>
      </c>
      <c r="BE3569" t="str">
        <f t="shared" si="1162"/>
        <v>0001-MINISTERIO DE EDUCACION</v>
      </c>
      <c r="BF3569" t="str">
        <f t="shared" si="1163"/>
        <v>0000-NO APLICA</v>
      </c>
      <c r="BG3569" t="str">
        <f t="shared" si="1164"/>
        <v>4-SERVICIOS SOCIALES</v>
      </c>
      <c r="BH3569" t="str">
        <f t="shared" si="1165"/>
        <v>4.4-Educación</v>
      </c>
      <c r="BI3569" t="str">
        <f t="shared" si="1166"/>
        <v>4.4.03-Educación secundaria</v>
      </c>
      <c r="BJ3569" t="str">
        <f t="shared" si="1167"/>
        <v>14-Servicios de educación secundaria para niños (as) y adolescentes de 12 a 17 años</v>
      </c>
      <c r="BK3569" t="str">
        <f t="shared" si="1168"/>
        <v>01-Acciones comunes P14</v>
      </c>
      <c r="BL3569" t="str">
        <f t="shared" si="1169"/>
        <v>0002-Dirección y coordinación del servicio de educación secundaria académica</v>
      </c>
      <c r="BM3569" t="str">
        <f t="shared" si="1170"/>
        <v>00-N/A</v>
      </c>
      <c r="BN3569" t="str">
        <f t="shared" si="1171"/>
        <v>No Informado-</v>
      </c>
      <c r="BO3569" t="str">
        <f t="shared" si="1172"/>
        <v>98-NACIONAL</v>
      </c>
      <c r="BP3569" t="str">
        <f t="shared" si="1173"/>
        <v>99-MULTIPROVINCIAL</v>
      </c>
      <c r="BQ3569" t="str">
        <f t="shared" si="1174"/>
        <v>2023/06-Junio</v>
      </c>
    </row>
    <row r="3570" spans="1:69" x14ac:dyDescent="0.25">
      <c r="A3570" s="5" t="s">
        <v>33</v>
      </c>
      <c r="B3570" s="5" t="s">
        <v>34</v>
      </c>
      <c r="C3570" s="5" t="s">
        <v>1020</v>
      </c>
      <c r="D3570" s="5" t="s">
        <v>1021</v>
      </c>
      <c r="E3570" s="5" t="s">
        <v>1022</v>
      </c>
      <c r="F3570" s="5" t="s">
        <v>1023</v>
      </c>
      <c r="G3570" s="5" t="s">
        <v>1024</v>
      </c>
      <c r="H3570" s="5" t="s">
        <v>1025</v>
      </c>
      <c r="I3570" s="5" t="s">
        <v>1026</v>
      </c>
      <c r="J3570" s="5" t="s">
        <v>1027</v>
      </c>
      <c r="K3570" s="5" t="s">
        <v>2421</v>
      </c>
      <c r="L3570" s="5" t="s">
        <v>2422</v>
      </c>
      <c r="M3570" s="5" t="s">
        <v>1020</v>
      </c>
      <c r="N3570" s="5" t="s">
        <v>414</v>
      </c>
      <c r="O3570" s="5" t="s">
        <v>415</v>
      </c>
      <c r="P3570" s="5" t="s">
        <v>265</v>
      </c>
      <c r="Q3570" s="5" t="s">
        <v>416</v>
      </c>
      <c r="R3570" s="5" t="s">
        <v>245</v>
      </c>
      <c r="S3570" s="5" t="s">
        <v>416</v>
      </c>
      <c r="T3570" s="5" t="s">
        <v>1034</v>
      </c>
      <c r="U3570" s="5" t="s">
        <v>1035</v>
      </c>
      <c r="V3570" s="5" t="s">
        <v>1066</v>
      </c>
      <c r="W3570" s="5" t="s">
        <v>1067</v>
      </c>
      <c r="X3570" s="5" t="s">
        <v>1385</v>
      </c>
      <c r="Y3570" s="5" t="s">
        <v>1386</v>
      </c>
      <c r="Z3570" s="5" t="s">
        <v>1503</v>
      </c>
      <c r="AA3570" s="5" t="s">
        <v>1504</v>
      </c>
      <c r="AB3570" s="5" t="s">
        <v>1109</v>
      </c>
      <c r="AC3570" s="5" t="s">
        <v>1505</v>
      </c>
      <c r="AD3570" s="5" t="s">
        <v>265</v>
      </c>
      <c r="AE3570" s="5" t="s">
        <v>1506</v>
      </c>
      <c r="AF3570" s="5" t="s">
        <v>245</v>
      </c>
      <c r="AG3570" s="5" t="s">
        <v>1507</v>
      </c>
      <c r="AH3570" s="5" t="s">
        <v>1044</v>
      </c>
      <c r="AI3570" s="5" t="s">
        <v>1045</v>
      </c>
      <c r="AJ3570" s="5" t="s">
        <v>961</v>
      </c>
      <c r="AK3570" s="5" t="s">
        <v>44</v>
      </c>
      <c r="AL3570" s="5"/>
      <c r="AM3570" s="5" t="s">
        <v>1046</v>
      </c>
      <c r="AN3570" s="5" t="s">
        <v>1047</v>
      </c>
      <c r="AO3570" s="5" t="s">
        <v>1048</v>
      </c>
      <c r="AP3570" s="5" t="s">
        <v>1049</v>
      </c>
      <c r="AQ3570" s="5" t="s">
        <v>67</v>
      </c>
      <c r="AR3570" s="5" t="s">
        <v>68</v>
      </c>
      <c r="AS3570" s="6">
        <v>0</v>
      </c>
      <c r="AT3570" s="6">
        <v>0</v>
      </c>
      <c r="AU3570" s="6">
        <v>70600.800000000003</v>
      </c>
      <c r="AV3570" s="6">
        <v>70600.800000000003</v>
      </c>
      <c r="AW3570" t="str">
        <f t="shared" si="1175"/>
        <v>1-ADMINISTRACION CENTRAL</v>
      </c>
      <c r="AX3570" t="str">
        <f t="shared" si="1155"/>
        <v>2-GASTOS</v>
      </c>
      <c r="AY3570" t="str">
        <f t="shared" si="1156"/>
        <v>2.1-Gastos corrientes</v>
      </c>
      <c r="AZ3570" t="str">
        <f t="shared" si="1157"/>
        <v>2.1.2-Gastos de consumo</v>
      </c>
      <c r="BA3570" t="str">
        <f t="shared" si="1158"/>
        <v>2.1.2.1-Remuneraciones</v>
      </c>
      <c r="BB3570" t="str">
        <f t="shared" si="1159"/>
        <v>2.1.5.4.01-Contribuciones al plan de retiro complementario</v>
      </c>
      <c r="BC3570" t="str">
        <f t="shared" si="1160"/>
        <v>0206-MINISTERIO DE EDUCACIÓN</v>
      </c>
      <c r="BD3570" t="str">
        <f t="shared" si="1161"/>
        <v>01-MINISTERIO DE EDUCACION</v>
      </c>
      <c r="BE3570" t="str">
        <f t="shared" si="1162"/>
        <v>0001-MINISTERIO DE EDUCACION</v>
      </c>
      <c r="BF3570" t="str">
        <f t="shared" si="1163"/>
        <v>0000-NO APLICA</v>
      </c>
      <c r="BG3570" t="str">
        <f t="shared" si="1164"/>
        <v>4-SERVICIOS SOCIALES</v>
      </c>
      <c r="BH3570" t="str">
        <f t="shared" si="1165"/>
        <v>4.4-Educación</v>
      </c>
      <c r="BI3570" t="str">
        <f t="shared" si="1166"/>
        <v>4.4.05-Educación de adultos</v>
      </c>
      <c r="BJ3570" t="str">
        <f t="shared" si="1167"/>
        <v>15-Servicios de educación de adultos - incluye adolescentes y jóvenes mayores de 14 años</v>
      </c>
      <c r="BK3570" t="str">
        <f t="shared" si="1168"/>
        <v>01-Acciones comunes P15</v>
      </c>
      <c r="BL3570" t="str">
        <f t="shared" si="1169"/>
        <v>0001-Dirección y coordinación educación adultos</v>
      </c>
      <c r="BM3570" t="str">
        <f t="shared" si="1170"/>
        <v>00-N/A</v>
      </c>
      <c r="BN3570" t="str">
        <f t="shared" si="1171"/>
        <v>No Informado-</v>
      </c>
      <c r="BO3570" t="str">
        <f t="shared" si="1172"/>
        <v>98-NACIONAL</v>
      </c>
      <c r="BP3570" t="str">
        <f t="shared" si="1173"/>
        <v>99-MULTIPROVINCIAL</v>
      </c>
      <c r="BQ3570" t="str">
        <f t="shared" si="1174"/>
        <v>2023/06-Junio</v>
      </c>
    </row>
    <row r="3571" spans="1:69" x14ac:dyDescent="0.25">
      <c r="A3571" s="5" t="s">
        <v>33</v>
      </c>
      <c r="B3571" s="5" t="s">
        <v>34</v>
      </c>
      <c r="C3571" s="5" t="s">
        <v>1020</v>
      </c>
      <c r="D3571" s="5" t="s">
        <v>1021</v>
      </c>
      <c r="E3571" s="5" t="s">
        <v>1022</v>
      </c>
      <c r="F3571" s="5" t="s">
        <v>1023</v>
      </c>
      <c r="G3571" s="5" t="s">
        <v>1024</v>
      </c>
      <c r="H3571" s="5" t="s">
        <v>1025</v>
      </c>
      <c r="I3571" s="5" t="s">
        <v>1026</v>
      </c>
      <c r="J3571" s="5" t="s">
        <v>1027</v>
      </c>
      <c r="K3571" s="5" t="s">
        <v>2421</v>
      </c>
      <c r="L3571" s="5" t="s">
        <v>2422</v>
      </c>
      <c r="M3571" s="5" t="s">
        <v>1020</v>
      </c>
      <c r="N3571" s="5" t="s">
        <v>414</v>
      </c>
      <c r="O3571" s="5" t="s">
        <v>415</v>
      </c>
      <c r="P3571" s="5" t="s">
        <v>265</v>
      </c>
      <c r="Q3571" s="5" t="s">
        <v>416</v>
      </c>
      <c r="R3571" s="5" t="s">
        <v>245</v>
      </c>
      <c r="S3571" s="5" t="s">
        <v>416</v>
      </c>
      <c r="T3571" s="5" t="s">
        <v>1034</v>
      </c>
      <c r="U3571" s="5" t="s">
        <v>1035</v>
      </c>
      <c r="V3571" s="5" t="s">
        <v>1066</v>
      </c>
      <c r="W3571" s="5" t="s">
        <v>1067</v>
      </c>
      <c r="X3571" s="5" t="s">
        <v>1385</v>
      </c>
      <c r="Y3571" s="5" t="s">
        <v>1386</v>
      </c>
      <c r="Z3571" s="5" t="s">
        <v>1503</v>
      </c>
      <c r="AA3571" s="5" t="s">
        <v>1504</v>
      </c>
      <c r="AB3571" s="5" t="s">
        <v>1109</v>
      </c>
      <c r="AC3571" s="5" t="s">
        <v>1505</v>
      </c>
      <c r="AD3571" s="5" t="s">
        <v>363</v>
      </c>
      <c r="AE3571" s="5" t="s">
        <v>1508</v>
      </c>
      <c r="AF3571" s="5" t="s">
        <v>245</v>
      </c>
      <c r="AG3571" s="5" t="s">
        <v>1509</v>
      </c>
      <c r="AH3571" s="5" t="s">
        <v>1044</v>
      </c>
      <c r="AI3571" s="5" t="s">
        <v>1045</v>
      </c>
      <c r="AJ3571" s="5" t="s">
        <v>961</v>
      </c>
      <c r="AK3571" s="5" t="s">
        <v>44</v>
      </c>
      <c r="AL3571" s="5"/>
      <c r="AM3571" s="5" t="s">
        <v>1046</v>
      </c>
      <c r="AN3571" s="5" t="s">
        <v>1047</v>
      </c>
      <c r="AO3571" s="5" t="s">
        <v>1048</v>
      </c>
      <c r="AP3571" s="5" t="s">
        <v>1049</v>
      </c>
      <c r="AQ3571" s="5" t="s">
        <v>67</v>
      </c>
      <c r="AR3571" s="5" t="s">
        <v>68</v>
      </c>
      <c r="AS3571" s="6">
        <v>0</v>
      </c>
      <c r="AT3571" s="6">
        <v>0</v>
      </c>
      <c r="AU3571" s="6">
        <v>1171298.54</v>
      </c>
      <c r="AV3571" s="6">
        <v>1169195.3400000001</v>
      </c>
      <c r="AW3571" t="str">
        <f t="shared" si="1175"/>
        <v>1-ADMINISTRACION CENTRAL</v>
      </c>
      <c r="AX3571" t="str">
        <f t="shared" si="1155"/>
        <v>2-GASTOS</v>
      </c>
      <c r="AY3571" t="str">
        <f t="shared" si="1156"/>
        <v>2.1-Gastos corrientes</v>
      </c>
      <c r="AZ3571" t="str">
        <f t="shared" si="1157"/>
        <v>2.1.2-Gastos de consumo</v>
      </c>
      <c r="BA3571" t="str">
        <f t="shared" si="1158"/>
        <v>2.1.2.1-Remuneraciones</v>
      </c>
      <c r="BB3571" t="str">
        <f t="shared" si="1159"/>
        <v>2.1.5.4.01-Contribuciones al plan de retiro complementario</v>
      </c>
      <c r="BC3571" t="str">
        <f t="shared" si="1160"/>
        <v>0206-MINISTERIO DE EDUCACIÓN</v>
      </c>
      <c r="BD3571" t="str">
        <f t="shared" si="1161"/>
        <v>01-MINISTERIO DE EDUCACION</v>
      </c>
      <c r="BE3571" t="str">
        <f t="shared" si="1162"/>
        <v>0001-MINISTERIO DE EDUCACION</v>
      </c>
      <c r="BF3571" t="str">
        <f t="shared" si="1163"/>
        <v>0000-NO APLICA</v>
      </c>
      <c r="BG3571" t="str">
        <f t="shared" si="1164"/>
        <v>4-SERVICIOS SOCIALES</v>
      </c>
      <c r="BH3571" t="str">
        <f t="shared" si="1165"/>
        <v>4.4-Educación</v>
      </c>
      <c r="BI3571" t="str">
        <f t="shared" si="1166"/>
        <v>4.4.05-Educación de adultos</v>
      </c>
      <c r="BJ3571" t="str">
        <f t="shared" si="1167"/>
        <v>15-Servicios de educación de adultos - incluye adolescentes y jóvenes mayores de 14 años</v>
      </c>
      <c r="BK3571" t="str">
        <f t="shared" si="1168"/>
        <v>02-Adolescentes de 14 años o más, jóvenes y adultos reciben educación básica de adultos</v>
      </c>
      <c r="BL3571" t="str">
        <f t="shared" si="1169"/>
        <v>0001-Servicio de educación básica de adultos para adolescentes de 14 años o más, jóvenes y adultos</v>
      </c>
      <c r="BM3571" t="str">
        <f t="shared" si="1170"/>
        <v>00-N/A</v>
      </c>
      <c r="BN3571" t="str">
        <f t="shared" si="1171"/>
        <v>No Informado-</v>
      </c>
      <c r="BO3571" t="str">
        <f t="shared" si="1172"/>
        <v>98-NACIONAL</v>
      </c>
      <c r="BP3571" t="str">
        <f t="shared" si="1173"/>
        <v>99-MULTIPROVINCIAL</v>
      </c>
      <c r="BQ3571" t="str">
        <f t="shared" si="1174"/>
        <v>2023/06-Junio</v>
      </c>
    </row>
    <row r="3572" spans="1:69" x14ac:dyDescent="0.25">
      <c r="A3572" s="5" t="s">
        <v>33</v>
      </c>
      <c r="B3572" s="5" t="s">
        <v>34</v>
      </c>
      <c r="C3572" s="5" t="s">
        <v>1020</v>
      </c>
      <c r="D3572" s="5" t="s">
        <v>1021</v>
      </c>
      <c r="E3572" s="5" t="s">
        <v>1022</v>
      </c>
      <c r="F3572" s="5" t="s">
        <v>1023</v>
      </c>
      <c r="G3572" s="5" t="s">
        <v>1024</v>
      </c>
      <c r="H3572" s="5" t="s">
        <v>1025</v>
      </c>
      <c r="I3572" s="5" t="s">
        <v>1026</v>
      </c>
      <c r="J3572" s="5" t="s">
        <v>1027</v>
      </c>
      <c r="K3572" s="5" t="s">
        <v>2421</v>
      </c>
      <c r="L3572" s="5" t="s">
        <v>2422</v>
      </c>
      <c r="M3572" s="5" t="s">
        <v>1020</v>
      </c>
      <c r="N3572" s="5" t="s">
        <v>414</v>
      </c>
      <c r="O3572" s="5" t="s">
        <v>415</v>
      </c>
      <c r="P3572" s="5" t="s">
        <v>265</v>
      </c>
      <c r="Q3572" s="5" t="s">
        <v>416</v>
      </c>
      <c r="R3572" s="5" t="s">
        <v>245</v>
      </c>
      <c r="S3572" s="5" t="s">
        <v>416</v>
      </c>
      <c r="T3572" s="5" t="s">
        <v>1034</v>
      </c>
      <c r="U3572" s="5" t="s">
        <v>1035</v>
      </c>
      <c r="V3572" s="5" t="s">
        <v>1066</v>
      </c>
      <c r="W3572" s="5" t="s">
        <v>1067</v>
      </c>
      <c r="X3572" s="5" t="s">
        <v>1385</v>
      </c>
      <c r="Y3572" s="5" t="s">
        <v>1386</v>
      </c>
      <c r="Z3572" s="5" t="s">
        <v>1503</v>
      </c>
      <c r="AA3572" s="5" t="s">
        <v>1504</v>
      </c>
      <c r="AB3572" s="5" t="s">
        <v>1109</v>
      </c>
      <c r="AC3572" s="5" t="s">
        <v>1505</v>
      </c>
      <c r="AD3572" s="5" t="s">
        <v>1157</v>
      </c>
      <c r="AE3572" s="5" t="s">
        <v>1510</v>
      </c>
      <c r="AF3572" s="5" t="s">
        <v>245</v>
      </c>
      <c r="AG3572" s="5" t="s">
        <v>1511</v>
      </c>
      <c r="AH3572" s="5" t="s">
        <v>1044</v>
      </c>
      <c r="AI3572" s="5" t="s">
        <v>1045</v>
      </c>
      <c r="AJ3572" s="5" t="s">
        <v>961</v>
      </c>
      <c r="AK3572" s="5" t="s">
        <v>44</v>
      </c>
      <c r="AL3572" s="5"/>
      <c r="AM3572" s="5" t="s">
        <v>1046</v>
      </c>
      <c r="AN3572" s="5" t="s">
        <v>1047</v>
      </c>
      <c r="AO3572" s="5" t="s">
        <v>1048</v>
      </c>
      <c r="AP3572" s="5" t="s">
        <v>1049</v>
      </c>
      <c r="AQ3572" s="5" t="s">
        <v>67</v>
      </c>
      <c r="AR3572" s="5" t="s">
        <v>68</v>
      </c>
      <c r="AS3572" s="6">
        <v>0</v>
      </c>
      <c r="AT3572" s="6">
        <v>0</v>
      </c>
      <c r="AU3572" s="6">
        <v>2014021.83</v>
      </c>
      <c r="AV3572" s="6">
        <v>2013315.24</v>
      </c>
      <c r="AW3572" t="str">
        <f t="shared" si="1175"/>
        <v>1-ADMINISTRACION CENTRAL</v>
      </c>
      <c r="AX3572" t="str">
        <f t="shared" si="1155"/>
        <v>2-GASTOS</v>
      </c>
      <c r="AY3572" t="str">
        <f t="shared" si="1156"/>
        <v>2.1-Gastos corrientes</v>
      </c>
      <c r="AZ3572" t="str">
        <f t="shared" si="1157"/>
        <v>2.1.2-Gastos de consumo</v>
      </c>
      <c r="BA3572" t="str">
        <f t="shared" si="1158"/>
        <v>2.1.2.1-Remuneraciones</v>
      </c>
      <c r="BB3572" t="str">
        <f t="shared" si="1159"/>
        <v>2.1.5.4.01-Contribuciones al plan de retiro complementario</v>
      </c>
      <c r="BC3572" t="str">
        <f t="shared" si="1160"/>
        <v>0206-MINISTERIO DE EDUCACIÓN</v>
      </c>
      <c r="BD3572" t="str">
        <f t="shared" si="1161"/>
        <v>01-MINISTERIO DE EDUCACION</v>
      </c>
      <c r="BE3572" t="str">
        <f t="shared" si="1162"/>
        <v>0001-MINISTERIO DE EDUCACION</v>
      </c>
      <c r="BF3572" t="str">
        <f t="shared" si="1163"/>
        <v>0000-NO APLICA</v>
      </c>
      <c r="BG3572" t="str">
        <f t="shared" si="1164"/>
        <v>4-SERVICIOS SOCIALES</v>
      </c>
      <c r="BH3572" t="str">
        <f t="shared" si="1165"/>
        <v>4.4-Educación</v>
      </c>
      <c r="BI3572" t="str">
        <f t="shared" si="1166"/>
        <v>4.4.05-Educación de adultos</v>
      </c>
      <c r="BJ3572" t="str">
        <f t="shared" si="1167"/>
        <v>15-Servicios de educación de adultos - incluye adolescentes y jóvenes mayores de 14 años</v>
      </c>
      <c r="BK3572" t="str">
        <f t="shared" si="1168"/>
        <v>06-Adolescentes de 14 años o más, jóvenes y adultos reciben educación secundaria de adultos</v>
      </c>
      <c r="BL3572" t="str">
        <f t="shared" si="1169"/>
        <v>0001-Servicio de educación secundaria de adultos para adolescentes 14 años o Más, jóvenes y adultos</v>
      </c>
      <c r="BM3572" t="str">
        <f t="shared" si="1170"/>
        <v>00-N/A</v>
      </c>
      <c r="BN3572" t="str">
        <f t="shared" si="1171"/>
        <v>No Informado-</v>
      </c>
      <c r="BO3572" t="str">
        <f t="shared" si="1172"/>
        <v>98-NACIONAL</v>
      </c>
      <c r="BP3572" t="str">
        <f t="shared" si="1173"/>
        <v>99-MULTIPROVINCIAL</v>
      </c>
      <c r="BQ3572" t="str">
        <f t="shared" si="1174"/>
        <v>2023/06-Junio</v>
      </c>
    </row>
    <row r="3573" spans="1:69" x14ac:dyDescent="0.25">
      <c r="A3573" s="5" t="s">
        <v>33</v>
      </c>
      <c r="B3573" s="5" t="s">
        <v>34</v>
      </c>
      <c r="C3573" s="5" t="s">
        <v>1020</v>
      </c>
      <c r="D3573" s="5" t="s">
        <v>1021</v>
      </c>
      <c r="E3573" s="5" t="s">
        <v>1022</v>
      </c>
      <c r="F3573" s="5" t="s">
        <v>1023</v>
      </c>
      <c r="G3573" s="5" t="s">
        <v>1024</v>
      </c>
      <c r="H3573" s="5" t="s">
        <v>1025</v>
      </c>
      <c r="I3573" s="5" t="s">
        <v>1026</v>
      </c>
      <c r="J3573" s="5" t="s">
        <v>1027</v>
      </c>
      <c r="K3573" s="5" t="s">
        <v>2421</v>
      </c>
      <c r="L3573" s="5" t="s">
        <v>2422</v>
      </c>
      <c r="M3573" s="5" t="s">
        <v>1020</v>
      </c>
      <c r="N3573" s="5" t="s">
        <v>414</v>
      </c>
      <c r="O3573" s="5" t="s">
        <v>415</v>
      </c>
      <c r="P3573" s="5" t="s">
        <v>265</v>
      </c>
      <c r="Q3573" s="5" t="s">
        <v>416</v>
      </c>
      <c r="R3573" s="5" t="s">
        <v>245</v>
      </c>
      <c r="S3573" s="5" t="s">
        <v>416</v>
      </c>
      <c r="T3573" s="5" t="s">
        <v>1034</v>
      </c>
      <c r="U3573" s="5" t="s">
        <v>1035</v>
      </c>
      <c r="V3573" s="5" t="s">
        <v>1066</v>
      </c>
      <c r="W3573" s="5" t="s">
        <v>1067</v>
      </c>
      <c r="X3573" s="5" t="s">
        <v>1385</v>
      </c>
      <c r="Y3573" s="5" t="s">
        <v>1386</v>
      </c>
      <c r="Z3573" s="5" t="s">
        <v>1514</v>
      </c>
      <c r="AA3573" s="5" t="s">
        <v>1515</v>
      </c>
      <c r="AB3573" s="5" t="s">
        <v>1175</v>
      </c>
      <c r="AC3573" s="5" t="s">
        <v>1499</v>
      </c>
      <c r="AD3573" s="5" t="s">
        <v>394</v>
      </c>
      <c r="AE3573" s="5" t="s">
        <v>1516</v>
      </c>
      <c r="AF3573" s="5" t="s">
        <v>245</v>
      </c>
      <c r="AG3573" s="5" t="s">
        <v>1517</v>
      </c>
      <c r="AH3573" s="5" t="s">
        <v>1044</v>
      </c>
      <c r="AI3573" s="5" t="s">
        <v>1045</v>
      </c>
      <c r="AJ3573" s="5" t="s">
        <v>961</v>
      </c>
      <c r="AK3573" s="5" t="s">
        <v>44</v>
      </c>
      <c r="AL3573" s="5"/>
      <c r="AM3573" s="5" t="s">
        <v>1046</v>
      </c>
      <c r="AN3573" s="5" t="s">
        <v>1047</v>
      </c>
      <c r="AO3573" s="5" t="s">
        <v>1048</v>
      </c>
      <c r="AP3573" s="5" t="s">
        <v>1049</v>
      </c>
      <c r="AQ3573" s="5" t="s">
        <v>67</v>
      </c>
      <c r="AR3573" s="5" t="s">
        <v>68</v>
      </c>
      <c r="AS3573" s="6">
        <v>0</v>
      </c>
      <c r="AT3573" s="6">
        <v>0</v>
      </c>
      <c r="AU3573" s="6">
        <v>804466.82</v>
      </c>
      <c r="AV3573" s="6">
        <v>804466.82</v>
      </c>
      <c r="AW3573" t="str">
        <f t="shared" si="1175"/>
        <v>1-ADMINISTRACION CENTRAL</v>
      </c>
      <c r="AX3573" t="str">
        <f t="shared" si="1155"/>
        <v>2-GASTOS</v>
      </c>
      <c r="AY3573" t="str">
        <f t="shared" si="1156"/>
        <v>2.1-Gastos corrientes</v>
      </c>
      <c r="AZ3573" t="str">
        <f t="shared" si="1157"/>
        <v>2.1.2-Gastos de consumo</v>
      </c>
      <c r="BA3573" t="str">
        <f t="shared" si="1158"/>
        <v>2.1.2.1-Remuneraciones</v>
      </c>
      <c r="BB3573" t="str">
        <f t="shared" si="1159"/>
        <v>2.1.5.4.01-Contribuciones al plan de retiro complementario</v>
      </c>
      <c r="BC3573" t="str">
        <f t="shared" si="1160"/>
        <v>0206-MINISTERIO DE EDUCACIÓN</v>
      </c>
      <c r="BD3573" t="str">
        <f t="shared" si="1161"/>
        <v>01-MINISTERIO DE EDUCACION</v>
      </c>
      <c r="BE3573" t="str">
        <f t="shared" si="1162"/>
        <v>0001-MINISTERIO DE EDUCACION</v>
      </c>
      <c r="BF3573" t="str">
        <f t="shared" si="1163"/>
        <v>0000-NO APLICA</v>
      </c>
      <c r="BG3573" t="str">
        <f t="shared" si="1164"/>
        <v>4-SERVICIOS SOCIALES</v>
      </c>
      <c r="BH3573" t="str">
        <f t="shared" si="1165"/>
        <v>4.4-Educación</v>
      </c>
      <c r="BI3573" t="str">
        <f t="shared" si="1166"/>
        <v>4.4.06-Educación técnica</v>
      </c>
      <c r="BJ3573" t="str">
        <f t="shared" si="1167"/>
        <v>14-Servicios de educación secundaria para niños (as) y adolescentes de 12 a 17 años</v>
      </c>
      <c r="BK3573" t="str">
        <f t="shared" si="1168"/>
        <v>04-Adolescentes reciben servicio de educativo en el segundo ciclo de educación secundaria - Modalidad Técnica Profesional</v>
      </c>
      <c r="BL3573" t="str">
        <f t="shared" si="1169"/>
        <v>0001-Dirección y coordinación educación secundaria Modalidad Técnica Profesional</v>
      </c>
      <c r="BM3573" t="str">
        <f t="shared" si="1170"/>
        <v>00-N/A</v>
      </c>
      <c r="BN3573" t="str">
        <f t="shared" si="1171"/>
        <v>No Informado-</v>
      </c>
      <c r="BO3573" t="str">
        <f t="shared" si="1172"/>
        <v>98-NACIONAL</v>
      </c>
      <c r="BP3573" t="str">
        <f t="shared" si="1173"/>
        <v>99-MULTIPROVINCIAL</v>
      </c>
      <c r="BQ3573" t="str">
        <f t="shared" si="1174"/>
        <v>2023/06-Junio</v>
      </c>
    </row>
    <row r="3574" spans="1:69" x14ac:dyDescent="0.25">
      <c r="A3574" s="5" t="s">
        <v>33</v>
      </c>
      <c r="B3574" s="5" t="s">
        <v>34</v>
      </c>
      <c r="C3574" s="5" t="s">
        <v>1020</v>
      </c>
      <c r="D3574" s="5" t="s">
        <v>1021</v>
      </c>
      <c r="E3574" s="5" t="s">
        <v>1022</v>
      </c>
      <c r="F3574" s="5" t="s">
        <v>1023</v>
      </c>
      <c r="G3574" s="5" t="s">
        <v>1024</v>
      </c>
      <c r="H3574" s="5" t="s">
        <v>1025</v>
      </c>
      <c r="I3574" s="5" t="s">
        <v>1026</v>
      </c>
      <c r="J3574" s="5" t="s">
        <v>1027</v>
      </c>
      <c r="K3574" s="5" t="s">
        <v>2421</v>
      </c>
      <c r="L3574" s="5" t="s">
        <v>2422</v>
      </c>
      <c r="M3574" s="5" t="s">
        <v>1020</v>
      </c>
      <c r="N3574" s="5" t="s">
        <v>414</v>
      </c>
      <c r="O3574" s="5" t="s">
        <v>415</v>
      </c>
      <c r="P3574" s="5" t="s">
        <v>265</v>
      </c>
      <c r="Q3574" s="5" t="s">
        <v>416</v>
      </c>
      <c r="R3574" s="5" t="s">
        <v>245</v>
      </c>
      <c r="S3574" s="5" t="s">
        <v>416</v>
      </c>
      <c r="T3574" s="5" t="s">
        <v>1034</v>
      </c>
      <c r="U3574" s="5" t="s">
        <v>1035</v>
      </c>
      <c r="V3574" s="5" t="s">
        <v>1066</v>
      </c>
      <c r="W3574" s="5" t="s">
        <v>1067</v>
      </c>
      <c r="X3574" s="5" t="s">
        <v>1385</v>
      </c>
      <c r="Y3574" s="5" t="s">
        <v>1386</v>
      </c>
      <c r="Z3574" s="5" t="s">
        <v>1514</v>
      </c>
      <c r="AA3574" s="5" t="s">
        <v>1515</v>
      </c>
      <c r="AB3574" s="5" t="s">
        <v>1175</v>
      </c>
      <c r="AC3574" s="5" t="s">
        <v>1499</v>
      </c>
      <c r="AD3574" s="5" t="s">
        <v>394</v>
      </c>
      <c r="AE3574" s="5" t="s">
        <v>1516</v>
      </c>
      <c r="AF3574" s="5" t="s">
        <v>185</v>
      </c>
      <c r="AG3574" s="5" t="s">
        <v>1518</v>
      </c>
      <c r="AH3574" s="5" t="s">
        <v>1044</v>
      </c>
      <c r="AI3574" s="5" t="s">
        <v>1045</v>
      </c>
      <c r="AJ3574" s="5" t="s">
        <v>961</v>
      </c>
      <c r="AK3574" s="5" t="s">
        <v>44</v>
      </c>
      <c r="AL3574" s="5"/>
      <c r="AM3574" s="5" t="s">
        <v>1046</v>
      </c>
      <c r="AN3574" s="5" t="s">
        <v>1047</v>
      </c>
      <c r="AO3574" s="5" t="s">
        <v>1048</v>
      </c>
      <c r="AP3574" s="5" t="s">
        <v>1049</v>
      </c>
      <c r="AQ3574" s="5" t="s">
        <v>67</v>
      </c>
      <c r="AR3574" s="5" t="s">
        <v>68</v>
      </c>
      <c r="AS3574" s="6">
        <v>0</v>
      </c>
      <c r="AT3574" s="6">
        <v>0</v>
      </c>
      <c r="AU3574" s="6">
        <v>7413416.3600000003</v>
      </c>
      <c r="AV3574" s="6">
        <v>7412709.7699999996</v>
      </c>
      <c r="AW3574" t="str">
        <f t="shared" si="1175"/>
        <v>1-ADMINISTRACION CENTRAL</v>
      </c>
      <c r="AX3574" t="str">
        <f t="shared" si="1155"/>
        <v>2-GASTOS</v>
      </c>
      <c r="AY3574" t="str">
        <f t="shared" si="1156"/>
        <v>2.1-Gastos corrientes</v>
      </c>
      <c r="AZ3574" t="str">
        <f t="shared" si="1157"/>
        <v>2.1.2-Gastos de consumo</v>
      </c>
      <c r="BA3574" t="str">
        <f t="shared" si="1158"/>
        <v>2.1.2.1-Remuneraciones</v>
      </c>
      <c r="BB3574" t="str">
        <f t="shared" si="1159"/>
        <v>2.1.5.4.01-Contribuciones al plan de retiro complementario</v>
      </c>
      <c r="BC3574" t="str">
        <f t="shared" si="1160"/>
        <v>0206-MINISTERIO DE EDUCACIÓN</v>
      </c>
      <c r="BD3574" t="str">
        <f t="shared" si="1161"/>
        <v>01-MINISTERIO DE EDUCACION</v>
      </c>
      <c r="BE3574" t="str">
        <f t="shared" si="1162"/>
        <v>0001-MINISTERIO DE EDUCACION</v>
      </c>
      <c r="BF3574" t="str">
        <f t="shared" si="1163"/>
        <v>0000-NO APLICA</v>
      </c>
      <c r="BG3574" t="str">
        <f t="shared" si="1164"/>
        <v>4-SERVICIOS SOCIALES</v>
      </c>
      <c r="BH3574" t="str">
        <f t="shared" si="1165"/>
        <v>4.4-Educación</v>
      </c>
      <c r="BI3574" t="str">
        <f t="shared" si="1166"/>
        <v>4.4.06-Educación técnica</v>
      </c>
      <c r="BJ3574" t="str">
        <f t="shared" si="1167"/>
        <v>14-Servicios de educación secundaria para niños (as) y adolescentes de 12 a 17 años</v>
      </c>
      <c r="BK3574" t="str">
        <f t="shared" si="1168"/>
        <v>04-Adolescentes reciben servicio de educativo en el segundo ciclo de educación secundaria - Modalidad Técnica Profesional</v>
      </c>
      <c r="BL3574" t="str">
        <f t="shared" si="1169"/>
        <v>0002-Adolescentes con servicio educativo del nivel secundario en la Modalidad Técnica Profesional</v>
      </c>
      <c r="BM3574" t="str">
        <f t="shared" si="1170"/>
        <v>00-N/A</v>
      </c>
      <c r="BN3574" t="str">
        <f t="shared" si="1171"/>
        <v>No Informado-</v>
      </c>
      <c r="BO3574" t="str">
        <f t="shared" si="1172"/>
        <v>98-NACIONAL</v>
      </c>
      <c r="BP3574" t="str">
        <f t="shared" si="1173"/>
        <v>99-MULTIPROVINCIAL</v>
      </c>
      <c r="BQ3574" t="str">
        <f t="shared" si="1174"/>
        <v>2023/06-Junio</v>
      </c>
    </row>
    <row r="3575" spans="1:69" x14ac:dyDescent="0.25">
      <c r="A3575" s="5" t="s">
        <v>33</v>
      </c>
      <c r="B3575" s="5" t="s">
        <v>34</v>
      </c>
      <c r="C3575" s="5" t="s">
        <v>1020</v>
      </c>
      <c r="D3575" s="5" t="s">
        <v>1021</v>
      </c>
      <c r="E3575" s="5" t="s">
        <v>1022</v>
      </c>
      <c r="F3575" s="5" t="s">
        <v>1023</v>
      </c>
      <c r="G3575" s="5" t="s">
        <v>1024</v>
      </c>
      <c r="H3575" s="5" t="s">
        <v>1025</v>
      </c>
      <c r="I3575" s="5" t="s">
        <v>1026</v>
      </c>
      <c r="J3575" s="5" t="s">
        <v>1027</v>
      </c>
      <c r="K3575" s="5" t="s">
        <v>2421</v>
      </c>
      <c r="L3575" s="5" t="s">
        <v>2422</v>
      </c>
      <c r="M3575" s="5" t="s">
        <v>1020</v>
      </c>
      <c r="N3575" s="5" t="s">
        <v>414</v>
      </c>
      <c r="O3575" s="5" t="s">
        <v>415</v>
      </c>
      <c r="P3575" s="5" t="s">
        <v>265</v>
      </c>
      <c r="Q3575" s="5" t="s">
        <v>416</v>
      </c>
      <c r="R3575" s="5" t="s">
        <v>245</v>
      </c>
      <c r="S3575" s="5" t="s">
        <v>416</v>
      </c>
      <c r="T3575" s="5" t="s">
        <v>1034</v>
      </c>
      <c r="U3575" s="5" t="s">
        <v>1035</v>
      </c>
      <c r="V3575" s="5" t="s">
        <v>1066</v>
      </c>
      <c r="W3575" s="5" t="s">
        <v>1067</v>
      </c>
      <c r="X3575" s="5" t="s">
        <v>1385</v>
      </c>
      <c r="Y3575" s="5" t="s">
        <v>1386</v>
      </c>
      <c r="Z3575" s="5" t="s">
        <v>1519</v>
      </c>
      <c r="AA3575" s="5" t="s">
        <v>1520</v>
      </c>
      <c r="AB3575" s="5" t="s">
        <v>1109</v>
      </c>
      <c r="AC3575" s="5" t="s">
        <v>1505</v>
      </c>
      <c r="AD3575" s="5" t="s">
        <v>1217</v>
      </c>
      <c r="AE3575" s="5" t="s">
        <v>1521</v>
      </c>
      <c r="AF3575" s="5" t="s">
        <v>245</v>
      </c>
      <c r="AG3575" s="5" t="s">
        <v>1522</v>
      </c>
      <c r="AH3575" s="5" t="s">
        <v>1044</v>
      </c>
      <c r="AI3575" s="5" t="s">
        <v>1045</v>
      </c>
      <c r="AJ3575" s="5" t="s">
        <v>961</v>
      </c>
      <c r="AK3575" s="5" t="s">
        <v>44</v>
      </c>
      <c r="AL3575" s="5"/>
      <c r="AM3575" s="5" t="s">
        <v>1046</v>
      </c>
      <c r="AN3575" s="5" t="s">
        <v>1047</v>
      </c>
      <c r="AO3575" s="5" t="s">
        <v>1048</v>
      </c>
      <c r="AP3575" s="5" t="s">
        <v>1049</v>
      </c>
      <c r="AQ3575" s="5" t="s">
        <v>67</v>
      </c>
      <c r="AR3575" s="5" t="s">
        <v>68</v>
      </c>
      <c r="AS3575" s="6">
        <v>0</v>
      </c>
      <c r="AT3575" s="6">
        <v>0</v>
      </c>
      <c r="AU3575" s="6">
        <v>352350.43</v>
      </c>
      <c r="AV3575" s="6">
        <v>352350.43</v>
      </c>
      <c r="AW3575" t="str">
        <f t="shared" si="1175"/>
        <v>1-ADMINISTRACION CENTRAL</v>
      </c>
      <c r="AX3575" t="str">
        <f t="shared" si="1155"/>
        <v>2-GASTOS</v>
      </c>
      <c r="AY3575" t="str">
        <f t="shared" si="1156"/>
        <v>2.1-Gastos corrientes</v>
      </c>
      <c r="AZ3575" t="str">
        <f t="shared" si="1157"/>
        <v>2.1.2-Gastos de consumo</v>
      </c>
      <c r="BA3575" t="str">
        <f t="shared" si="1158"/>
        <v>2.1.2.1-Remuneraciones</v>
      </c>
      <c r="BB3575" t="str">
        <f t="shared" si="1159"/>
        <v>2.1.5.4.01-Contribuciones al plan de retiro complementario</v>
      </c>
      <c r="BC3575" t="str">
        <f t="shared" si="1160"/>
        <v>0206-MINISTERIO DE EDUCACIÓN</v>
      </c>
      <c r="BD3575" t="str">
        <f t="shared" si="1161"/>
        <v>01-MINISTERIO DE EDUCACION</v>
      </c>
      <c r="BE3575" t="str">
        <f t="shared" si="1162"/>
        <v>0001-MINISTERIO DE EDUCACION</v>
      </c>
      <c r="BF3575" t="str">
        <f t="shared" si="1163"/>
        <v>0000-NO APLICA</v>
      </c>
      <c r="BG3575" t="str">
        <f t="shared" si="1164"/>
        <v>4-SERVICIOS SOCIALES</v>
      </c>
      <c r="BH3575" t="str">
        <f t="shared" si="1165"/>
        <v>4.4-Educación</v>
      </c>
      <c r="BI3575" t="str">
        <f t="shared" si="1166"/>
        <v>4.4.07-Educación vocacional</v>
      </c>
      <c r="BJ3575" t="str">
        <f t="shared" si="1167"/>
        <v>15-Servicios de educación de adultos - incluye adolescentes y jóvenes mayores de 14 años</v>
      </c>
      <c r="BK3575" t="str">
        <f t="shared" si="1168"/>
        <v>07-Adolescentes de 14 años o más, jóvenes y adultos reciben educación laboral de adultos</v>
      </c>
      <c r="BL3575" t="str">
        <f t="shared" si="1169"/>
        <v>0001-Servicio de educación laboral de adultos para adolescentes 14 años o más, jóvenes y adultos</v>
      </c>
      <c r="BM3575" t="str">
        <f t="shared" si="1170"/>
        <v>00-N/A</v>
      </c>
      <c r="BN3575" t="str">
        <f t="shared" si="1171"/>
        <v>No Informado-</v>
      </c>
      <c r="BO3575" t="str">
        <f t="shared" si="1172"/>
        <v>98-NACIONAL</v>
      </c>
      <c r="BP3575" t="str">
        <f t="shared" si="1173"/>
        <v>99-MULTIPROVINCIAL</v>
      </c>
      <c r="BQ3575" t="str">
        <f t="shared" si="1174"/>
        <v>2023/06-Junio</v>
      </c>
    </row>
    <row r="3576" spans="1:69" x14ac:dyDescent="0.25">
      <c r="A3576" s="5" t="s">
        <v>33</v>
      </c>
      <c r="B3576" s="5" t="s">
        <v>34</v>
      </c>
      <c r="C3576" s="5" t="s">
        <v>1020</v>
      </c>
      <c r="D3576" s="5" t="s">
        <v>1021</v>
      </c>
      <c r="E3576" s="5" t="s">
        <v>1022</v>
      </c>
      <c r="F3576" s="5" t="s">
        <v>1023</v>
      </c>
      <c r="G3576" s="5" t="s">
        <v>1024</v>
      </c>
      <c r="H3576" s="5" t="s">
        <v>1025</v>
      </c>
      <c r="I3576" s="5" t="s">
        <v>1026</v>
      </c>
      <c r="J3576" s="5" t="s">
        <v>1027</v>
      </c>
      <c r="K3576" s="5" t="s">
        <v>2421</v>
      </c>
      <c r="L3576" s="5" t="s">
        <v>2422</v>
      </c>
      <c r="M3576" s="5" t="s">
        <v>1020</v>
      </c>
      <c r="N3576" s="5" t="s">
        <v>414</v>
      </c>
      <c r="O3576" s="5" t="s">
        <v>415</v>
      </c>
      <c r="P3576" s="5" t="s">
        <v>265</v>
      </c>
      <c r="Q3576" s="5" t="s">
        <v>416</v>
      </c>
      <c r="R3576" s="5" t="s">
        <v>245</v>
      </c>
      <c r="S3576" s="5" t="s">
        <v>416</v>
      </c>
      <c r="T3576" s="5" t="s">
        <v>1034</v>
      </c>
      <c r="U3576" s="5" t="s">
        <v>1035</v>
      </c>
      <c r="V3576" s="5" t="s">
        <v>1066</v>
      </c>
      <c r="W3576" s="5" t="s">
        <v>1067</v>
      </c>
      <c r="X3576" s="5" t="s">
        <v>1385</v>
      </c>
      <c r="Y3576" s="5" t="s">
        <v>1386</v>
      </c>
      <c r="Z3576" s="5" t="s">
        <v>1523</v>
      </c>
      <c r="AA3576" s="5" t="s">
        <v>1524</v>
      </c>
      <c r="AB3576" s="5" t="s">
        <v>265</v>
      </c>
      <c r="AC3576" s="5" t="s">
        <v>1061</v>
      </c>
      <c r="AD3576" s="5" t="s">
        <v>1044</v>
      </c>
      <c r="AE3576" s="5" t="s">
        <v>1062</v>
      </c>
      <c r="AF3576" s="5" t="s">
        <v>245</v>
      </c>
      <c r="AG3576" s="5" t="s">
        <v>1525</v>
      </c>
      <c r="AH3576" s="5" t="s">
        <v>1044</v>
      </c>
      <c r="AI3576" s="5" t="s">
        <v>1045</v>
      </c>
      <c r="AJ3576" s="5" t="s">
        <v>961</v>
      </c>
      <c r="AK3576" s="5" t="s">
        <v>44</v>
      </c>
      <c r="AL3576" s="5"/>
      <c r="AM3576" s="5" t="s">
        <v>1046</v>
      </c>
      <c r="AN3576" s="5" t="s">
        <v>1047</v>
      </c>
      <c r="AO3576" s="5" t="s">
        <v>1048</v>
      </c>
      <c r="AP3576" s="5" t="s">
        <v>1049</v>
      </c>
      <c r="AQ3576" s="5" t="s">
        <v>67</v>
      </c>
      <c r="AR3576" s="5" t="s">
        <v>68</v>
      </c>
      <c r="AS3576" s="6">
        <v>0</v>
      </c>
      <c r="AT3576" s="6">
        <v>0</v>
      </c>
      <c r="AU3576" s="6">
        <v>193247.83</v>
      </c>
      <c r="AV3576" s="6">
        <v>193247.83</v>
      </c>
      <c r="AW3576" t="str">
        <f t="shared" si="1175"/>
        <v>1-ADMINISTRACION CENTRAL</v>
      </c>
      <c r="AX3576" t="str">
        <f t="shared" si="1155"/>
        <v>2-GASTOS</v>
      </c>
      <c r="AY3576" t="str">
        <f t="shared" si="1156"/>
        <v>2.1-Gastos corrientes</v>
      </c>
      <c r="AZ3576" t="str">
        <f t="shared" si="1157"/>
        <v>2.1.2-Gastos de consumo</v>
      </c>
      <c r="BA3576" t="str">
        <f t="shared" si="1158"/>
        <v>2.1.2.1-Remuneraciones</v>
      </c>
      <c r="BB3576" t="str">
        <f t="shared" si="1159"/>
        <v>2.1.5.4.01-Contribuciones al plan de retiro complementario</v>
      </c>
      <c r="BC3576" t="str">
        <f t="shared" si="1160"/>
        <v>0206-MINISTERIO DE EDUCACIÓN</v>
      </c>
      <c r="BD3576" t="str">
        <f t="shared" si="1161"/>
        <v>01-MINISTERIO DE EDUCACION</v>
      </c>
      <c r="BE3576" t="str">
        <f t="shared" si="1162"/>
        <v>0001-MINISTERIO DE EDUCACION</v>
      </c>
      <c r="BF3576" t="str">
        <f t="shared" si="1163"/>
        <v>0000-NO APLICA</v>
      </c>
      <c r="BG3576" t="str">
        <f t="shared" si="1164"/>
        <v>4-SERVICIOS SOCIALES</v>
      </c>
      <c r="BH3576" t="str">
        <f t="shared" si="1165"/>
        <v>4.4-Educación</v>
      </c>
      <c r="BI3576" t="str">
        <f t="shared" si="1166"/>
        <v>4.4.99-Planificación, gestión y supervisión de la educación</v>
      </c>
      <c r="BJ3576" t="str">
        <f t="shared" si="1167"/>
        <v>01-Actividades centrales</v>
      </c>
      <c r="BK3576" t="str">
        <f t="shared" si="1168"/>
        <v>00-Acciones que no generan producción</v>
      </c>
      <c r="BL3576" t="str">
        <f t="shared" si="1169"/>
        <v>0001-Dirección y coordinación superior</v>
      </c>
      <c r="BM3576" t="str">
        <f t="shared" si="1170"/>
        <v>00-N/A</v>
      </c>
      <c r="BN3576" t="str">
        <f t="shared" si="1171"/>
        <v>No Informado-</v>
      </c>
      <c r="BO3576" t="str">
        <f t="shared" si="1172"/>
        <v>98-NACIONAL</v>
      </c>
      <c r="BP3576" t="str">
        <f t="shared" si="1173"/>
        <v>99-MULTIPROVINCIAL</v>
      </c>
      <c r="BQ3576" t="str">
        <f t="shared" si="1174"/>
        <v>2023/06-Junio</v>
      </c>
    </row>
    <row r="3577" spans="1:69" x14ac:dyDescent="0.25">
      <c r="A3577" s="5" t="s">
        <v>33</v>
      </c>
      <c r="B3577" s="5" t="s">
        <v>34</v>
      </c>
      <c r="C3577" s="5" t="s">
        <v>1020</v>
      </c>
      <c r="D3577" s="5" t="s">
        <v>1021</v>
      </c>
      <c r="E3577" s="5" t="s">
        <v>1022</v>
      </c>
      <c r="F3577" s="5" t="s">
        <v>1023</v>
      </c>
      <c r="G3577" s="5" t="s">
        <v>1024</v>
      </c>
      <c r="H3577" s="5" t="s">
        <v>1025</v>
      </c>
      <c r="I3577" s="5" t="s">
        <v>1026</v>
      </c>
      <c r="J3577" s="5" t="s">
        <v>1027</v>
      </c>
      <c r="K3577" s="5" t="s">
        <v>2421</v>
      </c>
      <c r="L3577" s="5" t="s">
        <v>2422</v>
      </c>
      <c r="M3577" s="5" t="s">
        <v>1020</v>
      </c>
      <c r="N3577" s="5" t="s">
        <v>414</v>
      </c>
      <c r="O3577" s="5" t="s">
        <v>415</v>
      </c>
      <c r="P3577" s="5" t="s">
        <v>265</v>
      </c>
      <c r="Q3577" s="5" t="s">
        <v>416</v>
      </c>
      <c r="R3577" s="5" t="s">
        <v>245</v>
      </c>
      <c r="S3577" s="5" t="s">
        <v>416</v>
      </c>
      <c r="T3577" s="5" t="s">
        <v>1034</v>
      </c>
      <c r="U3577" s="5" t="s">
        <v>1035</v>
      </c>
      <c r="V3577" s="5" t="s">
        <v>1066</v>
      </c>
      <c r="W3577" s="5" t="s">
        <v>1067</v>
      </c>
      <c r="X3577" s="5" t="s">
        <v>1385</v>
      </c>
      <c r="Y3577" s="5" t="s">
        <v>1386</v>
      </c>
      <c r="Z3577" s="5" t="s">
        <v>1523</v>
      </c>
      <c r="AA3577" s="5" t="s">
        <v>1524</v>
      </c>
      <c r="AB3577" s="5" t="s">
        <v>265</v>
      </c>
      <c r="AC3577" s="5" t="s">
        <v>1061</v>
      </c>
      <c r="AD3577" s="5" t="s">
        <v>1044</v>
      </c>
      <c r="AE3577" s="5" t="s">
        <v>1062</v>
      </c>
      <c r="AF3577" s="5" t="s">
        <v>185</v>
      </c>
      <c r="AG3577" s="5" t="s">
        <v>1526</v>
      </c>
      <c r="AH3577" s="5" t="s">
        <v>1044</v>
      </c>
      <c r="AI3577" s="5" t="s">
        <v>1045</v>
      </c>
      <c r="AJ3577" s="5" t="s">
        <v>961</v>
      </c>
      <c r="AK3577" s="5" t="s">
        <v>44</v>
      </c>
      <c r="AL3577" s="5"/>
      <c r="AM3577" s="5" t="s">
        <v>1046</v>
      </c>
      <c r="AN3577" s="5" t="s">
        <v>1047</v>
      </c>
      <c r="AO3577" s="5" t="s">
        <v>1048</v>
      </c>
      <c r="AP3577" s="5" t="s">
        <v>1049</v>
      </c>
      <c r="AQ3577" s="5" t="s">
        <v>67</v>
      </c>
      <c r="AR3577" s="5" t="s">
        <v>68</v>
      </c>
      <c r="AS3577" s="6">
        <v>0</v>
      </c>
      <c r="AT3577" s="6">
        <v>0</v>
      </c>
      <c r="AU3577" s="6">
        <v>90132.57</v>
      </c>
      <c r="AV3577" s="6">
        <v>90132.57</v>
      </c>
      <c r="AW3577" t="str">
        <f t="shared" si="1175"/>
        <v>1-ADMINISTRACION CENTRAL</v>
      </c>
      <c r="AX3577" t="str">
        <f t="shared" si="1155"/>
        <v>2-GASTOS</v>
      </c>
      <c r="AY3577" t="str">
        <f t="shared" si="1156"/>
        <v>2.1-Gastos corrientes</v>
      </c>
      <c r="AZ3577" t="str">
        <f t="shared" si="1157"/>
        <v>2.1.2-Gastos de consumo</v>
      </c>
      <c r="BA3577" t="str">
        <f t="shared" si="1158"/>
        <v>2.1.2.1-Remuneraciones</v>
      </c>
      <c r="BB3577" t="str">
        <f t="shared" si="1159"/>
        <v>2.1.5.4.01-Contribuciones al plan de retiro complementario</v>
      </c>
      <c r="BC3577" t="str">
        <f t="shared" si="1160"/>
        <v>0206-MINISTERIO DE EDUCACIÓN</v>
      </c>
      <c r="BD3577" t="str">
        <f t="shared" si="1161"/>
        <v>01-MINISTERIO DE EDUCACION</v>
      </c>
      <c r="BE3577" t="str">
        <f t="shared" si="1162"/>
        <v>0001-MINISTERIO DE EDUCACION</v>
      </c>
      <c r="BF3577" t="str">
        <f t="shared" si="1163"/>
        <v>0000-NO APLICA</v>
      </c>
      <c r="BG3577" t="str">
        <f t="shared" si="1164"/>
        <v>4-SERVICIOS SOCIALES</v>
      </c>
      <c r="BH3577" t="str">
        <f t="shared" si="1165"/>
        <v>4.4-Educación</v>
      </c>
      <c r="BI3577" t="str">
        <f t="shared" si="1166"/>
        <v>4.4.99-Planificación, gestión y supervisión de la educación</v>
      </c>
      <c r="BJ3577" t="str">
        <f t="shared" si="1167"/>
        <v>01-Actividades centrales</v>
      </c>
      <c r="BK3577" t="str">
        <f t="shared" si="1168"/>
        <v>00-Acciones que no generan producción</v>
      </c>
      <c r="BL3577" t="str">
        <f t="shared" si="1169"/>
        <v>0002-Planificación y desarrollo educativo</v>
      </c>
      <c r="BM3577" t="str">
        <f t="shared" si="1170"/>
        <v>00-N/A</v>
      </c>
      <c r="BN3577" t="str">
        <f t="shared" si="1171"/>
        <v>No Informado-</v>
      </c>
      <c r="BO3577" t="str">
        <f t="shared" si="1172"/>
        <v>98-NACIONAL</v>
      </c>
      <c r="BP3577" t="str">
        <f t="shared" si="1173"/>
        <v>99-MULTIPROVINCIAL</v>
      </c>
      <c r="BQ3577" t="str">
        <f t="shared" si="1174"/>
        <v>2023/06-Junio</v>
      </c>
    </row>
    <row r="3578" spans="1:69" x14ac:dyDescent="0.25">
      <c r="A3578" s="5" t="s">
        <v>33</v>
      </c>
      <c r="B3578" s="5" t="s">
        <v>34</v>
      </c>
      <c r="C3578" s="5" t="s">
        <v>1020</v>
      </c>
      <c r="D3578" s="5" t="s">
        <v>1021</v>
      </c>
      <c r="E3578" s="5" t="s">
        <v>1022</v>
      </c>
      <c r="F3578" s="5" t="s">
        <v>1023</v>
      </c>
      <c r="G3578" s="5" t="s">
        <v>1024</v>
      </c>
      <c r="H3578" s="5" t="s">
        <v>1025</v>
      </c>
      <c r="I3578" s="5" t="s">
        <v>1026</v>
      </c>
      <c r="J3578" s="5" t="s">
        <v>1027</v>
      </c>
      <c r="K3578" s="5" t="s">
        <v>2421</v>
      </c>
      <c r="L3578" s="5" t="s">
        <v>2422</v>
      </c>
      <c r="M3578" s="5" t="s">
        <v>1020</v>
      </c>
      <c r="N3578" s="5" t="s">
        <v>414</v>
      </c>
      <c r="O3578" s="5" t="s">
        <v>415</v>
      </c>
      <c r="P3578" s="5" t="s">
        <v>265</v>
      </c>
      <c r="Q3578" s="5" t="s">
        <v>416</v>
      </c>
      <c r="R3578" s="5" t="s">
        <v>245</v>
      </c>
      <c r="S3578" s="5" t="s">
        <v>416</v>
      </c>
      <c r="T3578" s="5" t="s">
        <v>1034</v>
      </c>
      <c r="U3578" s="5" t="s">
        <v>1035</v>
      </c>
      <c r="V3578" s="5" t="s">
        <v>1066</v>
      </c>
      <c r="W3578" s="5" t="s">
        <v>1067</v>
      </c>
      <c r="X3578" s="5" t="s">
        <v>1385</v>
      </c>
      <c r="Y3578" s="5" t="s">
        <v>1386</v>
      </c>
      <c r="Z3578" s="5" t="s">
        <v>1523</v>
      </c>
      <c r="AA3578" s="5" t="s">
        <v>1524</v>
      </c>
      <c r="AB3578" s="5" t="s">
        <v>265</v>
      </c>
      <c r="AC3578" s="5" t="s">
        <v>1061</v>
      </c>
      <c r="AD3578" s="5" t="s">
        <v>1044</v>
      </c>
      <c r="AE3578" s="5" t="s">
        <v>1062</v>
      </c>
      <c r="AF3578" s="5" t="s">
        <v>51</v>
      </c>
      <c r="AG3578" s="5" t="s">
        <v>1527</v>
      </c>
      <c r="AH3578" s="5" t="s">
        <v>1044</v>
      </c>
      <c r="AI3578" s="5" t="s">
        <v>1045</v>
      </c>
      <c r="AJ3578" s="5" t="s">
        <v>961</v>
      </c>
      <c r="AK3578" s="5" t="s">
        <v>44</v>
      </c>
      <c r="AL3578" s="5"/>
      <c r="AM3578" s="5" t="s">
        <v>1046</v>
      </c>
      <c r="AN3578" s="5" t="s">
        <v>1047</v>
      </c>
      <c r="AO3578" s="5" t="s">
        <v>1048</v>
      </c>
      <c r="AP3578" s="5" t="s">
        <v>1049</v>
      </c>
      <c r="AQ3578" s="5" t="s">
        <v>67</v>
      </c>
      <c r="AR3578" s="5" t="s">
        <v>68</v>
      </c>
      <c r="AS3578" s="6">
        <v>0</v>
      </c>
      <c r="AT3578" s="6">
        <v>0</v>
      </c>
      <c r="AU3578" s="6">
        <v>88895.65</v>
      </c>
      <c r="AV3578" s="6">
        <v>88895.65</v>
      </c>
      <c r="AW3578" t="str">
        <f t="shared" si="1175"/>
        <v>1-ADMINISTRACION CENTRAL</v>
      </c>
      <c r="AX3578" t="str">
        <f t="shared" si="1155"/>
        <v>2-GASTOS</v>
      </c>
      <c r="AY3578" t="str">
        <f t="shared" si="1156"/>
        <v>2.1-Gastos corrientes</v>
      </c>
      <c r="AZ3578" t="str">
        <f t="shared" si="1157"/>
        <v>2.1.2-Gastos de consumo</v>
      </c>
      <c r="BA3578" t="str">
        <f t="shared" si="1158"/>
        <v>2.1.2.1-Remuneraciones</v>
      </c>
      <c r="BB3578" t="str">
        <f t="shared" si="1159"/>
        <v>2.1.5.4.01-Contribuciones al plan de retiro complementario</v>
      </c>
      <c r="BC3578" t="str">
        <f t="shared" si="1160"/>
        <v>0206-MINISTERIO DE EDUCACIÓN</v>
      </c>
      <c r="BD3578" t="str">
        <f t="shared" si="1161"/>
        <v>01-MINISTERIO DE EDUCACION</v>
      </c>
      <c r="BE3578" t="str">
        <f t="shared" si="1162"/>
        <v>0001-MINISTERIO DE EDUCACION</v>
      </c>
      <c r="BF3578" t="str">
        <f t="shared" si="1163"/>
        <v>0000-NO APLICA</v>
      </c>
      <c r="BG3578" t="str">
        <f t="shared" si="1164"/>
        <v>4-SERVICIOS SOCIALES</v>
      </c>
      <c r="BH3578" t="str">
        <f t="shared" si="1165"/>
        <v>4.4-Educación</v>
      </c>
      <c r="BI3578" t="str">
        <f t="shared" si="1166"/>
        <v>4.4.99-Planificación, gestión y supervisión de la educación</v>
      </c>
      <c r="BJ3578" t="str">
        <f t="shared" si="1167"/>
        <v>01-Actividades centrales</v>
      </c>
      <c r="BK3578" t="str">
        <f t="shared" si="1168"/>
        <v>00-Acciones que no generan producción</v>
      </c>
      <c r="BL3578" t="str">
        <f t="shared" si="1169"/>
        <v>0003-Gestión de los recursos financieros</v>
      </c>
      <c r="BM3578" t="str">
        <f t="shared" si="1170"/>
        <v>00-N/A</v>
      </c>
      <c r="BN3578" t="str">
        <f t="shared" si="1171"/>
        <v>No Informado-</v>
      </c>
      <c r="BO3578" t="str">
        <f t="shared" si="1172"/>
        <v>98-NACIONAL</v>
      </c>
      <c r="BP3578" t="str">
        <f t="shared" si="1173"/>
        <v>99-MULTIPROVINCIAL</v>
      </c>
      <c r="BQ3578" t="str">
        <f t="shared" si="1174"/>
        <v>2023/06-Junio</v>
      </c>
    </row>
    <row r="3579" spans="1:69" x14ac:dyDescent="0.25">
      <c r="A3579" s="5" t="s">
        <v>33</v>
      </c>
      <c r="B3579" s="5" t="s">
        <v>34</v>
      </c>
      <c r="C3579" s="5" t="s">
        <v>1020</v>
      </c>
      <c r="D3579" s="5" t="s">
        <v>1021</v>
      </c>
      <c r="E3579" s="5" t="s">
        <v>1022</v>
      </c>
      <c r="F3579" s="5" t="s">
        <v>1023</v>
      </c>
      <c r="G3579" s="5" t="s">
        <v>1024</v>
      </c>
      <c r="H3579" s="5" t="s">
        <v>1025</v>
      </c>
      <c r="I3579" s="5" t="s">
        <v>1026</v>
      </c>
      <c r="J3579" s="5" t="s">
        <v>1027</v>
      </c>
      <c r="K3579" s="5" t="s">
        <v>2421</v>
      </c>
      <c r="L3579" s="5" t="s">
        <v>2422</v>
      </c>
      <c r="M3579" s="5" t="s">
        <v>1020</v>
      </c>
      <c r="N3579" s="5" t="s">
        <v>414</v>
      </c>
      <c r="O3579" s="5" t="s">
        <v>415</v>
      </c>
      <c r="P3579" s="5" t="s">
        <v>265</v>
      </c>
      <c r="Q3579" s="5" t="s">
        <v>416</v>
      </c>
      <c r="R3579" s="5" t="s">
        <v>245</v>
      </c>
      <c r="S3579" s="5" t="s">
        <v>416</v>
      </c>
      <c r="T3579" s="5" t="s">
        <v>1034</v>
      </c>
      <c r="U3579" s="5" t="s">
        <v>1035</v>
      </c>
      <c r="V3579" s="5" t="s">
        <v>1066</v>
      </c>
      <c r="W3579" s="5" t="s">
        <v>1067</v>
      </c>
      <c r="X3579" s="5" t="s">
        <v>1385</v>
      </c>
      <c r="Y3579" s="5" t="s">
        <v>1386</v>
      </c>
      <c r="Z3579" s="5" t="s">
        <v>1523</v>
      </c>
      <c r="AA3579" s="5" t="s">
        <v>1524</v>
      </c>
      <c r="AB3579" s="5" t="s">
        <v>265</v>
      </c>
      <c r="AC3579" s="5" t="s">
        <v>1061</v>
      </c>
      <c r="AD3579" s="5" t="s">
        <v>1044</v>
      </c>
      <c r="AE3579" s="5" t="s">
        <v>1062</v>
      </c>
      <c r="AF3579" s="5" t="s">
        <v>492</v>
      </c>
      <c r="AG3579" s="5" t="s">
        <v>1528</v>
      </c>
      <c r="AH3579" s="5" t="s">
        <v>1044</v>
      </c>
      <c r="AI3579" s="5" t="s">
        <v>1045</v>
      </c>
      <c r="AJ3579" s="5" t="s">
        <v>961</v>
      </c>
      <c r="AK3579" s="5" t="s">
        <v>44</v>
      </c>
      <c r="AL3579" s="5"/>
      <c r="AM3579" s="5" t="s">
        <v>1046</v>
      </c>
      <c r="AN3579" s="5" t="s">
        <v>1047</v>
      </c>
      <c r="AO3579" s="5" t="s">
        <v>1048</v>
      </c>
      <c r="AP3579" s="5" t="s">
        <v>1049</v>
      </c>
      <c r="AQ3579" s="5" t="s">
        <v>67</v>
      </c>
      <c r="AR3579" s="5" t="s">
        <v>68</v>
      </c>
      <c r="AS3579" s="6">
        <v>0</v>
      </c>
      <c r="AT3579" s="6">
        <v>0</v>
      </c>
      <c r="AU3579" s="6">
        <v>23787.4</v>
      </c>
      <c r="AV3579" s="6">
        <v>23787.4</v>
      </c>
      <c r="AW3579" t="str">
        <f t="shared" si="1175"/>
        <v>1-ADMINISTRACION CENTRAL</v>
      </c>
      <c r="AX3579" t="str">
        <f t="shared" si="1155"/>
        <v>2-GASTOS</v>
      </c>
      <c r="AY3579" t="str">
        <f t="shared" si="1156"/>
        <v>2.1-Gastos corrientes</v>
      </c>
      <c r="AZ3579" t="str">
        <f t="shared" si="1157"/>
        <v>2.1.2-Gastos de consumo</v>
      </c>
      <c r="BA3579" t="str">
        <f t="shared" si="1158"/>
        <v>2.1.2.1-Remuneraciones</v>
      </c>
      <c r="BB3579" t="str">
        <f t="shared" si="1159"/>
        <v>2.1.5.4.01-Contribuciones al plan de retiro complementario</v>
      </c>
      <c r="BC3579" t="str">
        <f t="shared" si="1160"/>
        <v>0206-MINISTERIO DE EDUCACIÓN</v>
      </c>
      <c r="BD3579" t="str">
        <f t="shared" si="1161"/>
        <v>01-MINISTERIO DE EDUCACION</v>
      </c>
      <c r="BE3579" t="str">
        <f t="shared" si="1162"/>
        <v>0001-MINISTERIO DE EDUCACION</v>
      </c>
      <c r="BF3579" t="str">
        <f t="shared" si="1163"/>
        <v>0000-NO APLICA</v>
      </c>
      <c r="BG3579" t="str">
        <f t="shared" si="1164"/>
        <v>4-SERVICIOS SOCIALES</v>
      </c>
      <c r="BH3579" t="str">
        <f t="shared" si="1165"/>
        <v>4.4-Educación</v>
      </c>
      <c r="BI3579" t="str">
        <f t="shared" si="1166"/>
        <v>4.4.99-Planificación, gestión y supervisión de la educación</v>
      </c>
      <c r="BJ3579" t="str">
        <f t="shared" si="1167"/>
        <v>01-Actividades centrales</v>
      </c>
      <c r="BK3579" t="str">
        <f t="shared" si="1168"/>
        <v>00-Acciones que no generan producción</v>
      </c>
      <c r="BL3579" t="str">
        <f t="shared" si="1169"/>
        <v>0004-Gestión de los recursos tecnológicos</v>
      </c>
      <c r="BM3579" t="str">
        <f t="shared" si="1170"/>
        <v>00-N/A</v>
      </c>
      <c r="BN3579" t="str">
        <f t="shared" si="1171"/>
        <v>No Informado-</v>
      </c>
      <c r="BO3579" t="str">
        <f t="shared" si="1172"/>
        <v>98-NACIONAL</v>
      </c>
      <c r="BP3579" t="str">
        <f t="shared" si="1173"/>
        <v>99-MULTIPROVINCIAL</v>
      </c>
      <c r="BQ3579" t="str">
        <f t="shared" si="1174"/>
        <v>2023/06-Junio</v>
      </c>
    </row>
    <row r="3580" spans="1:69" x14ac:dyDescent="0.25">
      <c r="A3580" s="5" t="s">
        <v>33</v>
      </c>
      <c r="B3580" s="5" t="s">
        <v>34</v>
      </c>
      <c r="C3580" s="5" t="s">
        <v>1020</v>
      </c>
      <c r="D3580" s="5" t="s">
        <v>1021</v>
      </c>
      <c r="E3580" s="5" t="s">
        <v>1022</v>
      </c>
      <c r="F3580" s="5" t="s">
        <v>1023</v>
      </c>
      <c r="G3580" s="5" t="s">
        <v>1024</v>
      </c>
      <c r="H3580" s="5" t="s">
        <v>1025</v>
      </c>
      <c r="I3580" s="5" t="s">
        <v>1026</v>
      </c>
      <c r="J3580" s="5" t="s">
        <v>1027</v>
      </c>
      <c r="K3580" s="5" t="s">
        <v>2421</v>
      </c>
      <c r="L3580" s="5" t="s">
        <v>2422</v>
      </c>
      <c r="M3580" s="5" t="s">
        <v>1020</v>
      </c>
      <c r="N3580" s="5" t="s">
        <v>414</v>
      </c>
      <c r="O3580" s="5" t="s">
        <v>415</v>
      </c>
      <c r="P3580" s="5" t="s">
        <v>265</v>
      </c>
      <c r="Q3580" s="5" t="s">
        <v>416</v>
      </c>
      <c r="R3580" s="5" t="s">
        <v>245</v>
      </c>
      <c r="S3580" s="5" t="s">
        <v>416</v>
      </c>
      <c r="T3580" s="5" t="s">
        <v>1034</v>
      </c>
      <c r="U3580" s="5" t="s">
        <v>1035</v>
      </c>
      <c r="V3580" s="5" t="s">
        <v>1066</v>
      </c>
      <c r="W3580" s="5" t="s">
        <v>1067</v>
      </c>
      <c r="X3580" s="5" t="s">
        <v>1385</v>
      </c>
      <c r="Y3580" s="5" t="s">
        <v>1386</v>
      </c>
      <c r="Z3580" s="5" t="s">
        <v>1523</v>
      </c>
      <c r="AA3580" s="5" t="s">
        <v>1524</v>
      </c>
      <c r="AB3580" s="5" t="s">
        <v>1040</v>
      </c>
      <c r="AC3580" s="5" t="s">
        <v>1482</v>
      </c>
      <c r="AD3580" s="5" t="s">
        <v>1044</v>
      </c>
      <c r="AE3580" s="5" t="s">
        <v>1483</v>
      </c>
      <c r="AF3580" s="5" t="s">
        <v>245</v>
      </c>
      <c r="AG3580" s="5" t="s">
        <v>1529</v>
      </c>
      <c r="AH3580" s="5" t="s">
        <v>1044</v>
      </c>
      <c r="AI3580" s="5" t="s">
        <v>1045</v>
      </c>
      <c r="AJ3580" s="5" t="s">
        <v>961</v>
      </c>
      <c r="AK3580" s="5" t="s">
        <v>44</v>
      </c>
      <c r="AL3580" s="5"/>
      <c r="AM3580" s="5" t="s">
        <v>1046</v>
      </c>
      <c r="AN3580" s="5" t="s">
        <v>1047</v>
      </c>
      <c r="AO3580" s="5" t="s">
        <v>1048</v>
      </c>
      <c r="AP3580" s="5" t="s">
        <v>1049</v>
      </c>
      <c r="AQ3580" s="5" t="s">
        <v>67</v>
      </c>
      <c r="AR3580" s="5" t="s">
        <v>68</v>
      </c>
      <c r="AS3580" s="6">
        <v>0</v>
      </c>
      <c r="AT3580" s="6">
        <v>0</v>
      </c>
      <c r="AU3580" s="6">
        <v>12946901.35</v>
      </c>
      <c r="AV3580" s="6">
        <v>12944929.960000001</v>
      </c>
      <c r="AW3580" t="str">
        <f t="shared" si="1175"/>
        <v>1-ADMINISTRACION CENTRAL</v>
      </c>
      <c r="AX3580" t="str">
        <f t="shared" si="1155"/>
        <v>2-GASTOS</v>
      </c>
      <c r="AY3580" t="str">
        <f t="shared" si="1156"/>
        <v>2.1-Gastos corrientes</v>
      </c>
      <c r="AZ3580" t="str">
        <f t="shared" si="1157"/>
        <v>2.1.2-Gastos de consumo</v>
      </c>
      <c r="BA3580" t="str">
        <f t="shared" si="1158"/>
        <v>2.1.2.1-Remuneraciones</v>
      </c>
      <c r="BB3580" t="str">
        <f t="shared" si="1159"/>
        <v>2.1.5.4.01-Contribuciones al plan de retiro complementario</v>
      </c>
      <c r="BC3580" t="str">
        <f t="shared" si="1160"/>
        <v>0206-MINISTERIO DE EDUCACIÓN</v>
      </c>
      <c r="BD3580" t="str">
        <f t="shared" si="1161"/>
        <v>01-MINISTERIO DE EDUCACION</v>
      </c>
      <c r="BE3580" t="str">
        <f t="shared" si="1162"/>
        <v>0001-MINISTERIO DE EDUCACION</v>
      </c>
      <c r="BF3580" t="str">
        <f t="shared" si="1163"/>
        <v>0000-NO APLICA</v>
      </c>
      <c r="BG3580" t="str">
        <f t="shared" si="1164"/>
        <v>4-SERVICIOS SOCIALES</v>
      </c>
      <c r="BH3580" t="str">
        <f t="shared" si="1165"/>
        <v>4.4-Educación</v>
      </c>
      <c r="BI3580" t="str">
        <f t="shared" si="1166"/>
        <v>4.4.99-Planificación, gestión y supervisión de la educación</v>
      </c>
      <c r="BJ3580" t="str">
        <f t="shared" si="1167"/>
        <v>11-Servicios técnicos pedagógicos</v>
      </c>
      <c r="BK3580" t="str">
        <f t="shared" si="1168"/>
        <v>00-Acciones que no generan producción P11</v>
      </c>
      <c r="BL3580" t="str">
        <f t="shared" si="1169"/>
        <v>0001-Dirección y coordinación técnica del sistema educativo</v>
      </c>
      <c r="BM3580" t="str">
        <f t="shared" si="1170"/>
        <v>00-N/A</v>
      </c>
      <c r="BN3580" t="str">
        <f t="shared" si="1171"/>
        <v>No Informado-</v>
      </c>
      <c r="BO3580" t="str">
        <f t="shared" si="1172"/>
        <v>98-NACIONAL</v>
      </c>
      <c r="BP3580" t="str">
        <f t="shared" si="1173"/>
        <v>99-MULTIPROVINCIAL</v>
      </c>
      <c r="BQ3580" t="str">
        <f t="shared" si="1174"/>
        <v>2023/06-Junio</v>
      </c>
    </row>
    <row r="3581" spans="1:69" x14ac:dyDescent="0.25">
      <c r="A3581" s="5" t="s">
        <v>33</v>
      </c>
      <c r="B3581" s="5" t="s">
        <v>34</v>
      </c>
      <c r="C3581" s="5" t="s">
        <v>1020</v>
      </c>
      <c r="D3581" s="5" t="s">
        <v>1021</v>
      </c>
      <c r="E3581" s="5" t="s">
        <v>1022</v>
      </c>
      <c r="F3581" s="5" t="s">
        <v>1023</v>
      </c>
      <c r="G3581" s="5" t="s">
        <v>1024</v>
      </c>
      <c r="H3581" s="5" t="s">
        <v>1025</v>
      </c>
      <c r="I3581" s="5" t="s">
        <v>1026</v>
      </c>
      <c r="J3581" s="5" t="s">
        <v>1027</v>
      </c>
      <c r="K3581" s="5" t="s">
        <v>2421</v>
      </c>
      <c r="L3581" s="5" t="s">
        <v>2422</v>
      </c>
      <c r="M3581" s="5" t="s">
        <v>1020</v>
      </c>
      <c r="N3581" s="5" t="s">
        <v>414</v>
      </c>
      <c r="O3581" s="5" t="s">
        <v>415</v>
      </c>
      <c r="P3581" s="5" t="s">
        <v>265</v>
      </c>
      <c r="Q3581" s="5" t="s">
        <v>416</v>
      </c>
      <c r="R3581" s="5" t="s">
        <v>245</v>
      </c>
      <c r="S3581" s="5" t="s">
        <v>416</v>
      </c>
      <c r="T3581" s="5" t="s">
        <v>1034</v>
      </c>
      <c r="U3581" s="5" t="s">
        <v>1035</v>
      </c>
      <c r="V3581" s="5" t="s">
        <v>1066</v>
      </c>
      <c r="W3581" s="5" t="s">
        <v>1067</v>
      </c>
      <c r="X3581" s="5" t="s">
        <v>1385</v>
      </c>
      <c r="Y3581" s="5" t="s">
        <v>1386</v>
      </c>
      <c r="Z3581" s="5" t="s">
        <v>1523</v>
      </c>
      <c r="AA3581" s="5" t="s">
        <v>1524</v>
      </c>
      <c r="AB3581" s="5" t="s">
        <v>1040</v>
      </c>
      <c r="AC3581" s="5" t="s">
        <v>1482</v>
      </c>
      <c r="AD3581" s="5" t="s">
        <v>1044</v>
      </c>
      <c r="AE3581" s="5" t="s">
        <v>1483</v>
      </c>
      <c r="AF3581" s="5" t="s">
        <v>185</v>
      </c>
      <c r="AG3581" s="5" t="s">
        <v>1530</v>
      </c>
      <c r="AH3581" s="5" t="s">
        <v>1044</v>
      </c>
      <c r="AI3581" s="5" t="s">
        <v>1045</v>
      </c>
      <c r="AJ3581" s="5" t="s">
        <v>961</v>
      </c>
      <c r="AK3581" s="5" t="s">
        <v>44</v>
      </c>
      <c r="AL3581" s="5"/>
      <c r="AM3581" s="5" t="s">
        <v>1046</v>
      </c>
      <c r="AN3581" s="5" t="s">
        <v>1047</v>
      </c>
      <c r="AO3581" s="5" t="s">
        <v>1048</v>
      </c>
      <c r="AP3581" s="5" t="s">
        <v>1049</v>
      </c>
      <c r="AQ3581" s="5" t="s">
        <v>67</v>
      </c>
      <c r="AR3581" s="5" t="s">
        <v>68</v>
      </c>
      <c r="AS3581" s="6">
        <v>0</v>
      </c>
      <c r="AT3581" s="6">
        <v>0</v>
      </c>
      <c r="AU3581" s="6">
        <v>77899.149999999994</v>
      </c>
      <c r="AV3581" s="6">
        <v>77899.149999999994</v>
      </c>
      <c r="AW3581" t="str">
        <f t="shared" si="1175"/>
        <v>1-ADMINISTRACION CENTRAL</v>
      </c>
      <c r="AX3581" t="str">
        <f t="shared" si="1155"/>
        <v>2-GASTOS</v>
      </c>
      <c r="AY3581" t="str">
        <f t="shared" si="1156"/>
        <v>2.1-Gastos corrientes</v>
      </c>
      <c r="AZ3581" t="str">
        <f t="shared" si="1157"/>
        <v>2.1.2-Gastos de consumo</v>
      </c>
      <c r="BA3581" t="str">
        <f t="shared" si="1158"/>
        <v>2.1.2.1-Remuneraciones</v>
      </c>
      <c r="BB3581" t="str">
        <f t="shared" si="1159"/>
        <v>2.1.5.4.01-Contribuciones al plan de retiro complementario</v>
      </c>
      <c r="BC3581" t="str">
        <f t="shared" si="1160"/>
        <v>0206-MINISTERIO DE EDUCACIÓN</v>
      </c>
      <c r="BD3581" t="str">
        <f t="shared" si="1161"/>
        <v>01-MINISTERIO DE EDUCACION</v>
      </c>
      <c r="BE3581" t="str">
        <f t="shared" si="1162"/>
        <v>0001-MINISTERIO DE EDUCACION</v>
      </c>
      <c r="BF3581" t="str">
        <f t="shared" si="1163"/>
        <v>0000-NO APLICA</v>
      </c>
      <c r="BG3581" t="str">
        <f t="shared" si="1164"/>
        <v>4-SERVICIOS SOCIALES</v>
      </c>
      <c r="BH3581" t="str">
        <f t="shared" si="1165"/>
        <v>4.4-Educación</v>
      </c>
      <c r="BI3581" t="str">
        <f t="shared" si="1166"/>
        <v>4.4.99-Planificación, gestión y supervisión de la educación</v>
      </c>
      <c r="BJ3581" t="str">
        <f t="shared" si="1167"/>
        <v>11-Servicios técnicos pedagógicos</v>
      </c>
      <c r="BK3581" t="str">
        <f t="shared" si="1168"/>
        <v>00-Acciones que no generan producción P11</v>
      </c>
      <c r="BL3581" t="str">
        <f t="shared" si="1169"/>
        <v>0002-Desarrollo curricular</v>
      </c>
      <c r="BM3581" t="str">
        <f t="shared" si="1170"/>
        <v>00-N/A</v>
      </c>
      <c r="BN3581" t="str">
        <f t="shared" si="1171"/>
        <v>No Informado-</v>
      </c>
      <c r="BO3581" t="str">
        <f t="shared" si="1172"/>
        <v>98-NACIONAL</v>
      </c>
      <c r="BP3581" t="str">
        <f t="shared" si="1173"/>
        <v>99-MULTIPROVINCIAL</v>
      </c>
      <c r="BQ3581" t="str">
        <f t="shared" si="1174"/>
        <v>2023/06-Junio</v>
      </c>
    </row>
    <row r="3582" spans="1:69" x14ac:dyDescent="0.25">
      <c r="A3582" s="5" t="s">
        <v>33</v>
      </c>
      <c r="B3582" s="5" t="s">
        <v>34</v>
      </c>
      <c r="C3582" s="5" t="s">
        <v>1020</v>
      </c>
      <c r="D3582" s="5" t="s">
        <v>1021</v>
      </c>
      <c r="E3582" s="5" t="s">
        <v>1022</v>
      </c>
      <c r="F3582" s="5" t="s">
        <v>1023</v>
      </c>
      <c r="G3582" s="5" t="s">
        <v>1024</v>
      </c>
      <c r="H3582" s="5" t="s">
        <v>1025</v>
      </c>
      <c r="I3582" s="5" t="s">
        <v>1026</v>
      </c>
      <c r="J3582" s="5" t="s">
        <v>1027</v>
      </c>
      <c r="K3582" s="5" t="s">
        <v>2421</v>
      </c>
      <c r="L3582" s="5" t="s">
        <v>2422</v>
      </c>
      <c r="M3582" s="5" t="s">
        <v>1020</v>
      </c>
      <c r="N3582" s="5" t="s">
        <v>414</v>
      </c>
      <c r="O3582" s="5" t="s">
        <v>415</v>
      </c>
      <c r="P3582" s="5" t="s">
        <v>265</v>
      </c>
      <c r="Q3582" s="5" t="s">
        <v>416</v>
      </c>
      <c r="R3582" s="5" t="s">
        <v>245</v>
      </c>
      <c r="S3582" s="5" t="s">
        <v>416</v>
      </c>
      <c r="T3582" s="5" t="s">
        <v>1034</v>
      </c>
      <c r="U3582" s="5" t="s">
        <v>1035</v>
      </c>
      <c r="V3582" s="5" t="s">
        <v>1066</v>
      </c>
      <c r="W3582" s="5" t="s">
        <v>1067</v>
      </c>
      <c r="X3582" s="5" t="s">
        <v>1385</v>
      </c>
      <c r="Y3582" s="5" t="s">
        <v>1386</v>
      </c>
      <c r="Z3582" s="5" t="s">
        <v>1523</v>
      </c>
      <c r="AA3582" s="5" t="s">
        <v>1524</v>
      </c>
      <c r="AB3582" s="5" t="s">
        <v>1040</v>
      </c>
      <c r="AC3582" s="5" t="s">
        <v>1482</v>
      </c>
      <c r="AD3582" s="5" t="s">
        <v>1044</v>
      </c>
      <c r="AE3582" s="5" t="s">
        <v>1483</v>
      </c>
      <c r="AF3582" s="5" t="s">
        <v>51</v>
      </c>
      <c r="AG3582" s="5" t="s">
        <v>1531</v>
      </c>
      <c r="AH3582" s="5" t="s">
        <v>1044</v>
      </c>
      <c r="AI3582" s="5" t="s">
        <v>1045</v>
      </c>
      <c r="AJ3582" s="5" t="s">
        <v>961</v>
      </c>
      <c r="AK3582" s="5" t="s">
        <v>44</v>
      </c>
      <c r="AL3582" s="5"/>
      <c r="AM3582" s="5" t="s">
        <v>1046</v>
      </c>
      <c r="AN3582" s="5" t="s">
        <v>1047</v>
      </c>
      <c r="AO3582" s="5" t="s">
        <v>1048</v>
      </c>
      <c r="AP3582" s="5" t="s">
        <v>1049</v>
      </c>
      <c r="AQ3582" s="5" t="s">
        <v>67</v>
      </c>
      <c r="AR3582" s="5" t="s">
        <v>68</v>
      </c>
      <c r="AS3582" s="6">
        <v>0</v>
      </c>
      <c r="AT3582" s="6">
        <v>0</v>
      </c>
      <c r="AU3582" s="6">
        <v>62103.44</v>
      </c>
      <c r="AV3582" s="6">
        <v>62103.44</v>
      </c>
      <c r="AW3582" t="str">
        <f t="shared" si="1175"/>
        <v>1-ADMINISTRACION CENTRAL</v>
      </c>
      <c r="AX3582" t="str">
        <f t="shared" si="1155"/>
        <v>2-GASTOS</v>
      </c>
      <c r="AY3582" t="str">
        <f t="shared" si="1156"/>
        <v>2.1-Gastos corrientes</v>
      </c>
      <c r="AZ3582" t="str">
        <f t="shared" si="1157"/>
        <v>2.1.2-Gastos de consumo</v>
      </c>
      <c r="BA3582" t="str">
        <f t="shared" si="1158"/>
        <v>2.1.2.1-Remuneraciones</v>
      </c>
      <c r="BB3582" t="str">
        <f t="shared" si="1159"/>
        <v>2.1.5.4.01-Contribuciones al plan de retiro complementario</v>
      </c>
      <c r="BC3582" t="str">
        <f t="shared" si="1160"/>
        <v>0206-MINISTERIO DE EDUCACIÓN</v>
      </c>
      <c r="BD3582" t="str">
        <f t="shared" si="1161"/>
        <v>01-MINISTERIO DE EDUCACION</v>
      </c>
      <c r="BE3582" t="str">
        <f t="shared" si="1162"/>
        <v>0001-MINISTERIO DE EDUCACION</v>
      </c>
      <c r="BF3582" t="str">
        <f t="shared" si="1163"/>
        <v>0000-NO APLICA</v>
      </c>
      <c r="BG3582" t="str">
        <f t="shared" si="1164"/>
        <v>4-SERVICIOS SOCIALES</v>
      </c>
      <c r="BH3582" t="str">
        <f t="shared" si="1165"/>
        <v>4.4-Educación</v>
      </c>
      <c r="BI3582" t="str">
        <f t="shared" si="1166"/>
        <v>4.4.99-Planificación, gestión y supervisión de la educación</v>
      </c>
      <c r="BJ3582" t="str">
        <f t="shared" si="1167"/>
        <v>11-Servicios técnicos pedagógicos</v>
      </c>
      <c r="BK3582" t="str">
        <f t="shared" si="1168"/>
        <v>00-Acciones que no generan producción P11</v>
      </c>
      <c r="BL3582" t="str">
        <f t="shared" si="1169"/>
        <v>0003-Apoyo y orientación psicológica</v>
      </c>
      <c r="BM3582" t="str">
        <f t="shared" si="1170"/>
        <v>00-N/A</v>
      </c>
      <c r="BN3582" t="str">
        <f t="shared" si="1171"/>
        <v>No Informado-</v>
      </c>
      <c r="BO3582" t="str">
        <f t="shared" si="1172"/>
        <v>98-NACIONAL</v>
      </c>
      <c r="BP3582" t="str">
        <f t="shared" si="1173"/>
        <v>99-MULTIPROVINCIAL</v>
      </c>
      <c r="BQ3582" t="str">
        <f t="shared" si="1174"/>
        <v>2023/06-Junio</v>
      </c>
    </row>
    <row r="3583" spans="1:69" x14ac:dyDescent="0.25">
      <c r="A3583" s="5" t="s">
        <v>33</v>
      </c>
      <c r="B3583" s="5" t="s">
        <v>34</v>
      </c>
      <c r="C3583" s="5" t="s">
        <v>1020</v>
      </c>
      <c r="D3583" s="5" t="s">
        <v>1021</v>
      </c>
      <c r="E3583" s="5" t="s">
        <v>1022</v>
      </c>
      <c r="F3583" s="5" t="s">
        <v>1023</v>
      </c>
      <c r="G3583" s="5" t="s">
        <v>1024</v>
      </c>
      <c r="H3583" s="5" t="s">
        <v>1025</v>
      </c>
      <c r="I3583" s="5" t="s">
        <v>1026</v>
      </c>
      <c r="J3583" s="5" t="s">
        <v>1027</v>
      </c>
      <c r="K3583" s="5" t="s">
        <v>2421</v>
      </c>
      <c r="L3583" s="5" t="s">
        <v>2422</v>
      </c>
      <c r="M3583" s="5" t="s">
        <v>1020</v>
      </c>
      <c r="N3583" s="5" t="s">
        <v>414</v>
      </c>
      <c r="O3583" s="5" t="s">
        <v>415</v>
      </c>
      <c r="P3583" s="5" t="s">
        <v>265</v>
      </c>
      <c r="Q3583" s="5" t="s">
        <v>416</v>
      </c>
      <c r="R3583" s="5" t="s">
        <v>245</v>
      </c>
      <c r="S3583" s="5" t="s">
        <v>416</v>
      </c>
      <c r="T3583" s="5" t="s">
        <v>1034</v>
      </c>
      <c r="U3583" s="5" t="s">
        <v>1035</v>
      </c>
      <c r="V3583" s="5" t="s">
        <v>1066</v>
      </c>
      <c r="W3583" s="5" t="s">
        <v>1067</v>
      </c>
      <c r="X3583" s="5" t="s">
        <v>1385</v>
      </c>
      <c r="Y3583" s="5" t="s">
        <v>1386</v>
      </c>
      <c r="Z3583" s="5" t="s">
        <v>1523</v>
      </c>
      <c r="AA3583" s="5" t="s">
        <v>1524</v>
      </c>
      <c r="AB3583" s="5" t="s">
        <v>1040</v>
      </c>
      <c r="AC3583" s="5" t="s">
        <v>1482</v>
      </c>
      <c r="AD3583" s="5" t="s">
        <v>1044</v>
      </c>
      <c r="AE3583" s="5" t="s">
        <v>1483</v>
      </c>
      <c r="AF3583" s="5" t="s">
        <v>492</v>
      </c>
      <c r="AG3583" s="5" t="s">
        <v>1532</v>
      </c>
      <c r="AH3583" s="5" t="s">
        <v>1044</v>
      </c>
      <c r="AI3583" s="5" t="s">
        <v>1045</v>
      </c>
      <c r="AJ3583" s="5" t="s">
        <v>961</v>
      </c>
      <c r="AK3583" s="5" t="s">
        <v>44</v>
      </c>
      <c r="AL3583" s="5"/>
      <c r="AM3583" s="5" t="s">
        <v>1046</v>
      </c>
      <c r="AN3583" s="5" t="s">
        <v>1047</v>
      </c>
      <c r="AO3583" s="5" t="s">
        <v>1048</v>
      </c>
      <c r="AP3583" s="5" t="s">
        <v>1049</v>
      </c>
      <c r="AQ3583" s="5" t="s">
        <v>67</v>
      </c>
      <c r="AR3583" s="5" t="s">
        <v>68</v>
      </c>
      <c r="AS3583" s="6">
        <v>0</v>
      </c>
      <c r="AT3583" s="6">
        <v>0</v>
      </c>
      <c r="AU3583" s="6">
        <v>115016.48</v>
      </c>
      <c r="AV3583" s="6">
        <v>115016.48</v>
      </c>
      <c r="AW3583" t="str">
        <f t="shared" si="1175"/>
        <v>1-ADMINISTRACION CENTRAL</v>
      </c>
      <c r="AX3583" t="str">
        <f t="shared" si="1155"/>
        <v>2-GASTOS</v>
      </c>
      <c r="AY3583" t="str">
        <f t="shared" si="1156"/>
        <v>2.1-Gastos corrientes</v>
      </c>
      <c r="AZ3583" t="str">
        <f t="shared" si="1157"/>
        <v>2.1.2-Gastos de consumo</v>
      </c>
      <c r="BA3583" t="str">
        <f t="shared" si="1158"/>
        <v>2.1.2.1-Remuneraciones</v>
      </c>
      <c r="BB3583" t="str">
        <f t="shared" si="1159"/>
        <v>2.1.5.4.01-Contribuciones al plan de retiro complementario</v>
      </c>
      <c r="BC3583" t="str">
        <f t="shared" si="1160"/>
        <v>0206-MINISTERIO DE EDUCACIÓN</v>
      </c>
      <c r="BD3583" t="str">
        <f t="shared" si="1161"/>
        <v>01-MINISTERIO DE EDUCACION</v>
      </c>
      <c r="BE3583" t="str">
        <f t="shared" si="1162"/>
        <v>0001-MINISTERIO DE EDUCACION</v>
      </c>
      <c r="BF3583" t="str">
        <f t="shared" si="1163"/>
        <v>0000-NO APLICA</v>
      </c>
      <c r="BG3583" t="str">
        <f t="shared" si="1164"/>
        <v>4-SERVICIOS SOCIALES</v>
      </c>
      <c r="BH3583" t="str">
        <f t="shared" si="1165"/>
        <v>4.4-Educación</v>
      </c>
      <c r="BI3583" t="str">
        <f t="shared" si="1166"/>
        <v>4.4.99-Planificación, gestión y supervisión de la educación</v>
      </c>
      <c r="BJ3583" t="str">
        <f t="shared" si="1167"/>
        <v>11-Servicios técnicos pedagógicos</v>
      </c>
      <c r="BK3583" t="str">
        <f t="shared" si="1168"/>
        <v>00-Acciones que no generan producción P11</v>
      </c>
      <c r="BL3583" t="str">
        <f t="shared" si="1169"/>
        <v>0004-Supervisión educativa</v>
      </c>
      <c r="BM3583" t="str">
        <f t="shared" si="1170"/>
        <v>00-N/A</v>
      </c>
      <c r="BN3583" t="str">
        <f t="shared" si="1171"/>
        <v>No Informado-</v>
      </c>
      <c r="BO3583" t="str">
        <f t="shared" si="1172"/>
        <v>98-NACIONAL</v>
      </c>
      <c r="BP3583" t="str">
        <f t="shared" si="1173"/>
        <v>99-MULTIPROVINCIAL</v>
      </c>
      <c r="BQ3583" t="str">
        <f t="shared" si="1174"/>
        <v>2023/06-Junio</v>
      </c>
    </row>
    <row r="3584" spans="1:69" x14ac:dyDescent="0.25">
      <c r="A3584" s="5" t="s">
        <v>33</v>
      </c>
      <c r="B3584" s="5" t="s">
        <v>34</v>
      </c>
      <c r="C3584" s="5" t="s">
        <v>1020</v>
      </c>
      <c r="D3584" s="5" t="s">
        <v>1021</v>
      </c>
      <c r="E3584" s="5" t="s">
        <v>1022</v>
      </c>
      <c r="F3584" s="5" t="s">
        <v>1023</v>
      </c>
      <c r="G3584" s="5" t="s">
        <v>1024</v>
      </c>
      <c r="H3584" s="5" t="s">
        <v>1025</v>
      </c>
      <c r="I3584" s="5" t="s">
        <v>1026</v>
      </c>
      <c r="J3584" s="5" t="s">
        <v>1027</v>
      </c>
      <c r="K3584" s="5" t="s">
        <v>2421</v>
      </c>
      <c r="L3584" s="5" t="s">
        <v>2422</v>
      </c>
      <c r="M3584" s="5" t="s">
        <v>1020</v>
      </c>
      <c r="N3584" s="5" t="s">
        <v>414</v>
      </c>
      <c r="O3584" s="5" t="s">
        <v>415</v>
      </c>
      <c r="P3584" s="5" t="s">
        <v>265</v>
      </c>
      <c r="Q3584" s="5" t="s">
        <v>416</v>
      </c>
      <c r="R3584" s="5" t="s">
        <v>245</v>
      </c>
      <c r="S3584" s="5" t="s">
        <v>416</v>
      </c>
      <c r="T3584" s="5" t="s">
        <v>1034</v>
      </c>
      <c r="U3584" s="5" t="s">
        <v>1035</v>
      </c>
      <c r="V3584" s="5" t="s">
        <v>1066</v>
      </c>
      <c r="W3584" s="5" t="s">
        <v>1067</v>
      </c>
      <c r="X3584" s="5" t="s">
        <v>1385</v>
      </c>
      <c r="Y3584" s="5" t="s">
        <v>1386</v>
      </c>
      <c r="Z3584" s="5" t="s">
        <v>1523</v>
      </c>
      <c r="AA3584" s="5" t="s">
        <v>1524</v>
      </c>
      <c r="AB3584" s="5" t="s">
        <v>1040</v>
      </c>
      <c r="AC3584" s="5" t="s">
        <v>1482</v>
      </c>
      <c r="AD3584" s="5" t="s">
        <v>1044</v>
      </c>
      <c r="AE3584" s="5" t="s">
        <v>1483</v>
      </c>
      <c r="AF3584" s="5" t="s">
        <v>1074</v>
      </c>
      <c r="AG3584" s="5" t="s">
        <v>1533</v>
      </c>
      <c r="AH3584" s="5" t="s">
        <v>1044</v>
      </c>
      <c r="AI3584" s="5" t="s">
        <v>1045</v>
      </c>
      <c r="AJ3584" s="5" t="s">
        <v>961</v>
      </c>
      <c r="AK3584" s="5" t="s">
        <v>44</v>
      </c>
      <c r="AL3584" s="5"/>
      <c r="AM3584" s="5" t="s">
        <v>1046</v>
      </c>
      <c r="AN3584" s="5" t="s">
        <v>1047</v>
      </c>
      <c r="AO3584" s="5" t="s">
        <v>1048</v>
      </c>
      <c r="AP3584" s="5" t="s">
        <v>1049</v>
      </c>
      <c r="AQ3584" s="5" t="s">
        <v>67</v>
      </c>
      <c r="AR3584" s="5" t="s">
        <v>68</v>
      </c>
      <c r="AS3584" s="6">
        <v>0</v>
      </c>
      <c r="AT3584" s="6">
        <v>0</v>
      </c>
      <c r="AU3584" s="6">
        <v>111584.04</v>
      </c>
      <c r="AV3584" s="6">
        <v>111584.04</v>
      </c>
      <c r="AW3584" t="str">
        <f t="shared" si="1175"/>
        <v>1-ADMINISTRACION CENTRAL</v>
      </c>
      <c r="AX3584" t="str">
        <f t="shared" si="1155"/>
        <v>2-GASTOS</v>
      </c>
      <c r="AY3584" t="str">
        <f t="shared" si="1156"/>
        <v>2.1-Gastos corrientes</v>
      </c>
      <c r="AZ3584" t="str">
        <f t="shared" si="1157"/>
        <v>2.1.2-Gastos de consumo</v>
      </c>
      <c r="BA3584" t="str">
        <f t="shared" si="1158"/>
        <v>2.1.2.1-Remuneraciones</v>
      </c>
      <c r="BB3584" t="str">
        <f t="shared" si="1159"/>
        <v>2.1.5.4.01-Contribuciones al plan de retiro complementario</v>
      </c>
      <c r="BC3584" t="str">
        <f t="shared" si="1160"/>
        <v>0206-MINISTERIO DE EDUCACIÓN</v>
      </c>
      <c r="BD3584" t="str">
        <f t="shared" si="1161"/>
        <v>01-MINISTERIO DE EDUCACION</v>
      </c>
      <c r="BE3584" t="str">
        <f t="shared" si="1162"/>
        <v>0001-MINISTERIO DE EDUCACION</v>
      </c>
      <c r="BF3584" t="str">
        <f t="shared" si="1163"/>
        <v>0000-NO APLICA</v>
      </c>
      <c r="BG3584" t="str">
        <f t="shared" si="1164"/>
        <v>4-SERVICIOS SOCIALES</v>
      </c>
      <c r="BH3584" t="str">
        <f t="shared" si="1165"/>
        <v>4.4-Educación</v>
      </c>
      <c r="BI3584" t="str">
        <f t="shared" si="1166"/>
        <v>4.4.99-Planificación, gestión y supervisión de la educación</v>
      </c>
      <c r="BJ3584" t="str">
        <f t="shared" si="1167"/>
        <v>11-Servicios técnicos pedagógicos</v>
      </c>
      <c r="BK3584" t="str">
        <f t="shared" si="1168"/>
        <v>00-Acciones que no generan producción P11</v>
      </c>
      <c r="BL3584" t="str">
        <f t="shared" si="1169"/>
        <v>0005-Gestión de la calidad</v>
      </c>
      <c r="BM3584" t="str">
        <f t="shared" si="1170"/>
        <v>00-N/A</v>
      </c>
      <c r="BN3584" t="str">
        <f t="shared" si="1171"/>
        <v>No Informado-</v>
      </c>
      <c r="BO3584" t="str">
        <f t="shared" si="1172"/>
        <v>98-NACIONAL</v>
      </c>
      <c r="BP3584" t="str">
        <f t="shared" si="1173"/>
        <v>99-MULTIPROVINCIAL</v>
      </c>
      <c r="BQ3584" t="str">
        <f t="shared" si="1174"/>
        <v>2023/06-Junio</v>
      </c>
    </row>
    <row r="3585" spans="1:69" x14ac:dyDescent="0.25">
      <c r="A3585" s="5" t="s">
        <v>33</v>
      </c>
      <c r="B3585" s="5" t="s">
        <v>34</v>
      </c>
      <c r="C3585" s="5" t="s">
        <v>1020</v>
      </c>
      <c r="D3585" s="5" t="s">
        <v>1021</v>
      </c>
      <c r="E3585" s="5" t="s">
        <v>1022</v>
      </c>
      <c r="F3585" s="5" t="s">
        <v>1023</v>
      </c>
      <c r="G3585" s="5" t="s">
        <v>1024</v>
      </c>
      <c r="H3585" s="5" t="s">
        <v>1025</v>
      </c>
      <c r="I3585" s="5" t="s">
        <v>1026</v>
      </c>
      <c r="J3585" s="5" t="s">
        <v>1027</v>
      </c>
      <c r="K3585" s="5" t="s">
        <v>2421</v>
      </c>
      <c r="L3585" s="5" t="s">
        <v>2422</v>
      </c>
      <c r="M3585" s="5" t="s">
        <v>1020</v>
      </c>
      <c r="N3585" s="5" t="s">
        <v>414</v>
      </c>
      <c r="O3585" s="5" t="s">
        <v>415</v>
      </c>
      <c r="P3585" s="5" t="s">
        <v>265</v>
      </c>
      <c r="Q3585" s="5" t="s">
        <v>416</v>
      </c>
      <c r="R3585" s="5" t="s">
        <v>245</v>
      </c>
      <c r="S3585" s="5" t="s">
        <v>416</v>
      </c>
      <c r="T3585" s="5" t="s">
        <v>1034</v>
      </c>
      <c r="U3585" s="5" t="s">
        <v>1035</v>
      </c>
      <c r="V3585" s="5" t="s">
        <v>1066</v>
      </c>
      <c r="W3585" s="5" t="s">
        <v>1067</v>
      </c>
      <c r="X3585" s="5" t="s">
        <v>1385</v>
      </c>
      <c r="Y3585" s="5" t="s">
        <v>1386</v>
      </c>
      <c r="Z3585" s="5" t="s">
        <v>1523</v>
      </c>
      <c r="AA3585" s="5" t="s">
        <v>1524</v>
      </c>
      <c r="AB3585" s="5" t="s">
        <v>1040</v>
      </c>
      <c r="AC3585" s="5" t="s">
        <v>1482</v>
      </c>
      <c r="AD3585" s="5" t="s">
        <v>1044</v>
      </c>
      <c r="AE3585" s="5" t="s">
        <v>1483</v>
      </c>
      <c r="AF3585" s="5" t="s">
        <v>453</v>
      </c>
      <c r="AG3585" s="5" t="s">
        <v>1534</v>
      </c>
      <c r="AH3585" s="5" t="s">
        <v>1044</v>
      </c>
      <c r="AI3585" s="5" t="s">
        <v>1045</v>
      </c>
      <c r="AJ3585" s="5" t="s">
        <v>961</v>
      </c>
      <c r="AK3585" s="5" t="s">
        <v>44</v>
      </c>
      <c r="AL3585" s="5"/>
      <c r="AM3585" s="5" t="s">
        <v>1046</v>
      </c>
      <c r="AN3585" s="5" t="s">
        <v>1047</v>
      </c>
      <c r="AO3585" s="5" t="s">
        <v>1048</v>
      </c>
      <c r="AP3585" s="5" t="s">
        <v>1049</v>
      </c>
      <c r="AQ3585" s="5" t="s">
        <v>67</v>
      </c>
      <c r="AR3585" s="5" t="s">
        <v>68</v>
      </c>
      <c r="AS3585" s="6">
        <v>0</v>
      </c>
      <c r="AT3585" s="6">
        <v>0</v>
      </c>
      <c r="AU3585" s="6">
        <v>42062.46</v>
      </c>
      <c r="AV3585" s="6">
        <v>42062.46</v>
      </c>
      <c r="AW3585" t="str">
        <f t="shared" si="1175"/>
        <v>1-ADMINISTRACION CENTRAL</v>
      </c>
      <c r="AX3585" t="str">
        <f t="shared" ref="AX3585:AX3648" si="1176">CONCATENATE(C3585,"-",D3585)</f>
        <v>2-GASTOS</v>
      </c>
      <c r="AY3585" t="str">
        <f t="shared" ref="AY3585:AY3648" si="1177">CONCATENATE(E3585,"-",F3585)</f>
        <v>2.1-Gastos corrientes</v>
      </c>
      <c r="AZ3585" t="str">
        <f t="shared" ref="AZ3585:AZ3648" si="1178">CONCATENATE(G3585,"-",H3585)</f>
        <v>2.1.2-Gastos de consumo</v>
      </c>
      <c r="BA3585" t="str">
        <f t="shared" ref="BA3585:BA3648" si="1179">CONCATENATE(I3585,"-",J3585)</f>
        <v>2.1.2.1-Remuneraciones</v>
      </c>
      <c r="BB3585" t="str">
        <f t="shared" ref="BB3585:BB3648" si="1180">CONCATENATE(K3585,"-",L3585)</f>
        <v>2.1.5.4.01-Contribuciones al plan de retiro complementario</v>
      </c>
      <c r="BC3585" t="str">
        <f t="shared" ref="BC3585:BC3648" si="1181">CONCATENATE(N3585,"-",O3585)</f>
        <v>0206-MINISTERIO DE EDUCACIÓN</v>
      </c>
      <c r="BD3585" t="str">
        <f t="shared" ref="BD3585:BD3648" si="1182">CONCATENATE(P3585,"-",Q3585)</f>
        <v>01-MINISTERIO DE EDUCACION</v>
      </c>
      <c r="BE3585" t="str">
        <f t="shared" ref="BE3585:BE3648" si="1183">CONCATENATE(R3585,"-",S3585)</f>
        <v>0001-MINISTERIO DE EDUCACION</v>
      </c>
      <c r="BF3585" t="str">
        <f t="shared" ref="BF3585:BF3648" si="1184">CONCATENATE(T3585,"-",U3585)</f>
        <v>0000-NO APLICA</v>
      </c>
      <c r="BG3585" t="str">
        <f t="shared" ref="BG3585:BG3648" si="1185">CONCATENATE(V3585,"-",W3585)</f>
        <v>4-SERVICIOS SOCIALES</v>
      </c>
      <c r="BH3585" t="str">
        <f t="shared" ref="BH3585:BH3648" si="1186">CONCATENATE(X3585,"-",Y3585)</f>
        <v>4.4-Educación</v>
      </c>
      <c r="BI3585" t="str">
        <f t="shared" ref="BI3585:BI3648" si="1187">CONCATENATE(Z3585,"-",AA3585)</f>
        <v>4.4.99-Planificación, gestión y supervisión de la educación</v>
      </c>
      <c r="BJ3585" t="str">
        <f t="shared" ref="BJ3585:BJ3648" si="1188">CONCATENATE(AB3585,"-",AC3585)</f>
        <v>11-Servicios técnicos pedagógicos</v>
      </c>
      <c r="BK3585" t="str">
        <f t="shared" ref="BK3585:BK3648" si="1189">CONCATENATE(AD3585,"-",AE3585)</f>
        <v>00-Acciones que no generan producción P11</v>
      </c>
      <c r="BL3585" t="str">
        <f t="shared" ref="BL3585:BL3648" si="1190">CONCATENATE(AF3585,"-",AG3585)</f>
        <v>0007-Coordinación en actividades culturales escolares</v>
      </c>
      <c r="BM3585" t="str">
        <f t="shared" ref="BM3585:BM3648" si="1191">CONCATENATE(AH3585,"-",AI3585)</f>
        <v>00-N/A</v>
      </c>
      <c r="BN3585" t="str">
        <f t="shared" ref="BN3585:BN3648" si="1192">CONCATENATE(AK3585,"-",AL3585)</f>
        <v>No Informado-</v>
      </c>
      <c r="BO3585" t="str">
        <f t="shared" ref="BO3585:BO3648" si="1193">CONCATENATE(AM3585,"-",AN3585)</f>
        <v>98-NACIONAL</v>
      </c>
      <c r="BP3585" t="str">
        <f t="shared" ref="BP3585:BP3648" si="1194">CONCATENATE(AO3585,"-",AP3585)</f>
        <v>99-MULTIPROVINCIAL</v>
      </c>
      <c r="BQ3585" t="str">
        <f t="shared" ref="BQ3585:BQ3648" si="1195">CONCATENATE(AQ3585,"-",AR3585)</f>
        <v>2023/06-Junio</v>
      </c>
    </row>
    <row r="3586" spans="1:69" x14ac:dyDescent="0.25">
      <c r="A3586" s="5" t="s">
        <v>33</v>
      </c>
      <c r="B3586" s="5" t="s">
        <v>34</v>
      </c>
      <c r="C3586" s="5" t="s">
        <v>1020</v>
      </c>
      <c r="D3586" s="5" t="s">
        <v>1021</v>
      </c>
      <c r="E3586" s="5" t="s">
        <v>1022</v>
      </c>
      <c r="F3586" s="5" t="s">
        <v>1023</v>
      </c>
      <c r="G3586" s="5" t="s">
        <v>1024</v>
      </c>
      <c r="H3586" s="5" t="s">
        <v>1025</v>
      </c>
      <c r="I3586" s="5" t="s">
        <v>1026</v>
      </c>
      <c r="J3586" s="5" t="s">
        <v>1027</v>
      </c>
      <c r="K3586" s="5" t="s">
        <v>2421</v>
      </c>
      <c r="L3586" s="5" t="s">
        <v>2422</v>
      </c>
      <c r="M3586" s="5" t="s">
        <v>1020</v>
      </c>
      <c r="N3586" s="5" t="s">
        <v>414</v>
      </c>
      <c r="O3586" s="5" t="s">
        <v>415</v>
      </c>
      <c r="P3586" s="5" t="s">
        <v>265</v>
      </c>
      <c r="Q3586" s="5" t="s">
        <v>416</v>
      </c>
      <c r="R3586" s="5" t="s">
        <v>245</v>
      </c>
      <c r="S3586" s="5" t="s">
        <v>416</v>
      </c>
      <c r="T3586" s="5" t="s">
        <v>1034</v>
      </c>
      <c r="U3586" s="5" t="s">
        <v>1035</v>
      </c>
      <c r="V3586" s="5" t="s">
        <v>1066</v>
      </c>
      <c r="W3586" s="5" t="s">
        <v>1067</v>
      </c>
      <c r="X3586" s="5" t="s">
        <v>1385</v>
      </c>
      <c r="Y3586" s="5" t="s">
        <v>1386</v>
      </c>
      <c r="Z3586" s="5" t="s">
        <v>1523</v>
      </c>
      <c r="AA3586" s="5" t="s">
        <v>1524</v>
      </c>
      <c r="AB3586" s="5" t="s">
        <v>1040</v>
      </c>
      <c r="AC3586" s="5" t="s">
        <v>1482</v>
      </c>
      <c r="AD3586" s="5" t="s">
        <v>1044</v>
      </c>
      <c r="AE3586" s="5" t="s">
        <v>1483</v>
      </c>
      <c r="AF3586" s="5" t="s">
        <v>419</v>
      </c>
      <c r="AG3586" s="5" t="s">
        <v>1535</v>
      </c>
      <c r="AH3586" s="5" t="s">
        <v>1044</v>
      </c>
      <c r="AI3586" s="5" t="s">
        <v>1045</v>
      </c>
      <c r="AJ3586" s="5" t="s">
        <v>961</v>
      </c>
      <c r="AK3586" s="5" t="s">
        <v>44</v>
      </c>
      <c r="AL3586" s="5"/>
      <c r="AM3586" s="5" t="s">
        <v>1046</v>
      </c>
      <c r="AN3586" s="5" t="s">
        <v>1047</v>
      </c>
      <c r="AO3586" s="5" t="s">
        <v>1048</v>
      </c>
      <c r="AP3586" s="5" t="s">
        <v>1049</v>
      </c>
      <c r="AQ3586" s="5" t="s">
        <v>67</v>
      </c>
      <c r="AR3586" s="5" t="s">
        <v>68</v>
      </c>
      <c r="AS3586" s="6">
        <v>0</v>
      </c>
      <c r="AT3586" s="6">
        <v>0</v>
      </c>
      <c r="AU3586" s="6">
        <v>57077.64</v>
      </c>
      <c r="AV3586" s="6">
        <v>57077.64</v>
      </c>
      <c r="AW3586" t="str">
        <f t="shared" ref="AW3586:AW3649" si="1196">CONCATENATE(A3586,"-",B3586)</f>
        <v>1-ADMINISTRACION CENTRAL</v>
      </c>
      <c r="AX3586" t="str">
        <f t="shared" si="1176"/>
        <v>2-GASTOS</v>
      </c>
      <c r="AY3586" t="str">
        <f t="shared" si="1177"/>
        <v>2.1-Gastos corrientes</v>
      </c>
      <c r="AZ3586" t="str">
        <f t="shared" si="1178"/>
        <v>2.1.2-Gastos de consumo</v>
      </c>
      <c r="BA3586" t="str">
        <f t="shared" si="1179"/>
        <v>2.1.2.1-Remuneraciones</v>
      </c>
      <c r="BB3586" t="str">
        <f t="shared" si="1180"/>
        <v>2.1.5.4.01-Contribuciones al plan de retiro complementario</v>
      </c>
      <c r="BC3586" t="str">
        <f t="shared" si="1181"/>
        <v>0206-MINISTERIO DE EDUCACIÓN</v>
      </c>
      <c r="BD3586" t="str">
        <f t="shared" si="1182"/>
        <v>01-MINISTERIO DE EDUCACION</v>
      </c>
      <c r="BE3586" t="str">
        <f t="shared" si="1183"/>
        <v>0001-MINISTERIO DE EDUCACION</v>
      </c>
      <c r="BF3586" t="str">
        <f t="shared" si="1184"/>
        <v>0000-NO APLICA</v>
      </c>
      <c r="BG3586" t="str">
        <f t="shared" si="1185"/>
        <v>4-SERVICIOS SOCIALES</v>
      </c>
      <c r="BH3586" t="str">
        <f t="shared" si="1186"/>
        <v>4.4-Educación</v>
      </c>
      <c r="BI3586" t="str">
        <f t="shared" si="1187"/>
        <v>4.4.99-Planificación, gestión y supervisión de la educación</v>
      </c>
      <c r="BJ3586" t="str">
        <f t="shared" si="1188"/>
        <v>11-Servicios técnicos pedagógicos</v>
      </c>
      <c r="BK3586" t="str">
        <f t="shared" si="1189"/>
        <v>00-Acciones que no generan producción P11</v>
      </c>
      <c r="BL3586" t="str">
        <f t="shared" si="1190"/>
        <v>0008-Coordinación de medios educativos</v>
      </c>
      <c r="BM3586" t="str">
        <f t="shared" si="1191"/>
        <v>00-N/A</v>
      </c>
      <c r="BN3586" t="str">
        <f t="shared" si="1192"/>
        <v>No Informado-</v>
      </c>
      <c r="BO3586" t="str">
        <f t="shared" si="1193"/>
        <v>98-NACIONAL</v>
      </c>
      <c r="BP3586" t="str">
        <f t="shared" si="1194"/>
        <v>99-MULTIPROVINCIAL</v>
      </c>
      <c r="BQ3586" t="str">
        <f t="shared" si="1195"/>
        <v>2023/06-Junio</v>
      </c>
    </row>
    <row r="3587" spans="1:69" x14ac:dyDescent="0.25">
      <c r="A3587" s="5" t="s">
        <v>33</v>
      </c>
      <c r="B3587" s="5" t="s">
        <v>34</v>
      </c>
      <c r="C3587" s="5" t="s">
        <v>1020</v>
      </c>
      <c r="D3587" s="5" t="s">
        <v>1021</v>
      </c>
      <c r="E3587" s="5" t="s">
        <v>1022</v>
      </c>
      <c r="F3587" s="5" t="s">
        <v>1023</v>
      </c>
      <c r="G3587" s="5" t="s">
        <v>1024</v>
      </c>
      <c r="H3587" s="5" t="s">
        <v>1025</v>
      </c>
      <c r="I3587" s="5" t="s">
        <v>1026</v>
      </c>
      <c r="J3587" s="5" t="s">
        <v>1027</v>
      </c>
      <c r="K3587" s="5" t="s">
        <v>2421</v>
      </c>
      <c r="L3587" s="5" t="s">
        <v>2422</v>
      </c>
      <c r="M3587" s="5" t="s">
        <v>1020</v>
      </c>
      <c r="N3587" s="5" t="s">
        <v>414</v>
      </c>
      <c r="O3587" s="5" t="s">
        <v>415</v>
      </c>
      <c r="P3587" s="5" t="s">
        <v>265</v>
      </c>
      <c r="Q3587" s="5" t="s">
        <v>416</v>
      </c>
      <c r="R3587" s="5" t="s">
        <v>245</v>
      </c>
      <c r="S3587" s="5" t="s">
        <v>416</v>
      </c>
      <c r="T3587" s="5" t="s">
        <v>1034</v>
      </c>
      <c r="U3587" s="5" t="s">
        <v>1035</v>
      </c>
      <c r="V3587" s="5" t="s">
        <v>1066</v>
      </c>
      <c r="W3587" s="5" t="s">
        <v>1067</v>
      </c>
      <c r="X3587" s="5" t="s">
        <v>1385</v>
      </c>
      <c r="Y3587" s="5" t="s">
        <v>1386</v>
      </c>
      <c r="Z3587" s="5" t="s">
        <v>1523</v>
      </c>
      <c r="AA3587" s="5" t="s">
        <v>1524</v>
      </c>
      <c r="AB3587" s="5" t="s">
        <v>1040</v>
      </c>
      <c r="AC3587" s="5" t="s">
        <v>1482</v>
      </c>
      <c r="AD3587" s="5" t="s">
        <v>1157</v>
      </c>
      <c r="AE3587" s="5" t="s">
        <v>1537</v>
      </c>
      <c r="AF3587" s="5" t="s">
        <v>245</v>
      </c>
      <c r="AG3587" s="5" t="s">
        <v>1538</v>
      </c>
      <c r="AH3587" s="5" t="s">
        <v>1044</v>
      </c>
      <c r="AI3587" s="5" t="s">
        <v>1045</v>
      </c>
      <c r="AJ3587" s="5" t="s">
        <v>961</v>
      </c>
      <c r="AK3587" s="5" t="s">
        <v>44</v>
      </c>
      <c r="AL3587" s="5"/>
      <c r="AM3587" s="5" t="s">
        <v>1046</v>
      </c>
      <c r="AN3587" s="5" t="s">
        <v>1047</v>
      </c>
      <c r="AO3587" s="5" t="s">
        <v>1048</v>
      </c>
      <c r="AP3587" s="5" t="s">
        <v>1049</v>
      </c>
      <c r="AQ3587" s="5" t="s">
        <v>67</v>
      </c>
      <c r="AR3587" s="5" t="s">
        <v>68</v>
      </c>
      <c r="AS3587" s="6">
        <v>0</v>
      </c>
      <c r="AT3587" s="6">
        <v>0</v>
      </c>
      <c r="AU3587" s="6">
        <v>63719</v>
      </c>
      <c r="AV3587" s="6">
        <v>63719</v>
      </c>
      <c r="AW3587" t="str">
        <f t="shared" si="1196"/>
        <v>1-ADMINISTRACION CENTRAL</v>
      </c>
      <c r="AX3587" t="str">
        <f t="shared" si="1176"/>
        <v>2-GASTOS</v>
      </c>
      <c r="AY3587" t="str">
        <f t="shared" si="1177"/>
        <v>2.1-Gastos corrientes</v>
      </c>
      <c r="AZ3587" t="str">
        <f t="shared" si="1178"/>
        <v>2.1.2-Gastos de consumo</v>
      </c>
      <c r="BA3587" t="str">
        <f t="shared" si="1179"/>
        <v>2.1.2.1-Remuneraciones</v>
      </c>
      <c r="BB3587" t="str">
        <f t="shared" si="1180"/>
        <v>2.1.5.4.01-Contribuciones al plan de retiro complementario</v>
      </c>
      <c r="BC3587" t="str">
        <f t="shared" si="1181"/>
        <v>0206-MINISTERIO DE EDUCACIÓN</v>
      </c>
      <c r="BD3587" t="str">
        <f t="shared" si="1182"/>
        <v>01-MINISTERIO DE EDUCACION</v>
      </c>
      <c r="BE3587" t="str">
        <f t="shared" si="1183"/>
        <v>0001-MINISTERIO DE EDUCACION</v>
      </c>
      <c r="BF3587" t="str">
        <f t="shared" si="1184"/>
        <v>0000-NO APLICA</v>
      </c>
      <c r="BG3587" t="str">
        <f t="shared" si="1185"/>
        <v>4-SERVICIOS SOCIALES</v>
      </c>
      <c r="BH3587" t="str">
        <f t="shared" si="1186"/>
        <v>4.4-Educación</v>
      </c>
      <c r="BI3587" t="str">
        <f t="shared" si="1187"/>
        <v>4.4.99-Planificación, gestión y supervisión de la educación</v>
      </c>
      <c r="BJ3587" t="str">
        <f t="shared" si="1188"/>
        <v>11-Servicios técnicos pedagógicos</v>
      </c>
      <c r="BK3587" t="str">
        <f t="shared" si="1189"/>
        <v>06-Familia y la comunidad con espacio para la participación funcionando en el sistema educativo.</v>
      </c>
      <c r="BL3587" t="str">
        <f t="shared" si="1190"/>
        <v>0001-Dirección y coordinación de participación comunitaria</v>
      </c>
      <c r="BM3587" t="str">
        <f t="shared" si="1191"/>
        <v>00-N/A</v>
      </c>
      <c r="BN3587" t="str">
        <f t="shared" si="1192"/>
        <v>No Informado-</v>
      </c>
      <c r="BO3587" t="str">
        <f t="shared" si="1193"/>
        <v>98-NACIONAL</v>
      </c>
      <c r="BP3587" t="str">
        <f t="shared" si="1194"/>
        <v>99-MULTIPROVINCIAL</v>
      </c>
      <c r="BQ3587" t="str">
        <f t="shared" si="1195"/>
        <v>2023/06-Junio</v>
      </c>
    </row>
    <row r="3588" spans="1:69" x14ac:dyDescent="0.25">
      <c r="A3588" s="5" t="s">
        <v>33</v>
      </c>
      <c r="B3588" s="5" t="s">
        <v>34</v>
      </c>
      <c r="C3588" s="5" t="s">
        <v>1020</v>
      </c>
      <c r="D3588" s="5" t="s">
        <v>1021</v>
      </c>
      <c r="E3588" s="5" t="s">
        <v>1022</v>
      </c>
      <c r="F3588" s="5" t="s">
        <v>1023</v>
      </c>
      <c r="G3588" s="5" t="s">
        <v>1024</v>
      </c>
      <c r="H3588" s="5" t="s">
        <v>1025</v>
      </c>
      <c r="I3588" s="5" t="s">
        <v>1026</v>
      </c>
      <c r="J3588" s="5" t="s">
        <v>1027</v>
      </c>
      <c r="K3588" s="5" t="s">
        <v>2421</v>
      </c>
      <c r="L3588" s="5" t="s">
        <v>2422</v>
      </c>
      <c r="M3588" s="5" t="s">
        <v>1020</v>
      </c>
      <c r="N3588" s="5" t="s">
        <v>414</v>
      </c>
      <c r="O3588" s="5" t="s">
        <v>415</v>
      </c>
      <c r="P3588" s="5" t="s">
        <v>265</v>
      </c>
      <c r="Q3588" s="5" t="s">
        <v>416</v>
      </c>
      <c r="R3588" s="5" t="s">
        <v>245</v>
      </c>
      <c r="S3588" s="5" t="s">
        <v>416</v>
      </c>
      <c r="T3588" s="5" t="s">
        <v>1034</v>
      </c>
      <c r="U3588" s="5" t="s">
        <v>1035</v>
      </c>
      <c r="V3588" s="5" t="s">
        <v>1066</v>
      </c>
      <c r="W3588" s="5" t="s">
        <v>1067</v>
      </c>
      <c r="X3588" s="5" t="s">
        <v>1385</v>
      </c>
      <c r="Y3588" s="5" t="s">
        <v>1386</v>
      </c>
      <c r="Z3588" s="5" t="s">
        <v>1523</v>
      </c>
      <c r="AA3588" s="5" t="s">
        <v>1524</v>
      </c>
      <c r="AB3588" s="5" t="s">
        <v>1167</v>
      </c>
      <c r="AC3588" s="5" t="s">
        <v>1539</v>
      </c>
      <c r="AD3588" s="5" t="s">
        <v>265</v>
      </c>
      <c r="AE3588" s="5" t="s">
        <v>1540</v>
      </c>
      <c r="AF3588" s="5" t="s">
        <v>185</v>
      </c>
      <c r="AG3588" s="5" t="s">
        <v>1542</v>
      </c>
      <c r="AH3588" s="5" t="s">
        <v>1044</v>
      </c>
      <c r="AI3588" s="5" t="s">
        <v>1045</v>
      </c>
      <c r="AJ3588" s="5" t="s">
        <v>961</v>
      </c>
      <c r="AK3588" s="5" t="s">
        <v>44</v>
      </c>
      <c r="AL3588" s="5"/>
      <c r="AM3588" s="5" t="s">
        <v>1046</v>
      </c>
      <c r="AN3588" s="5" t="s">
        <v>1047</v>
      </c>
      <c r="AO3588" s="5" t="s">
        <v>1048</v>
      </c>
      <c r="AP3588" s="5" t="s">
        <v>1049</v>
      </c>
      <c r="AQ3588" s="5" t="s">
        <v>67</v>
      </c>
      <c r="AR3588" s="5" t="s">
        <v>68</v>
      </c>
      <c r="AS3588" s="6">
        <v>0</v>
      </c>
      <c r="AT3588" s="6">
        <v>0</v>
      </c>
      <c r="AU3588" s="6">
        <v>5850.82</v>
      </c>
      <c r="AV3588" s="6">
        <v>5850.82</v>
      </c>
      <c r="AW3588" t="str">
        <f t="shared" si="1196"/>
        <v>1-ADMINISTRACION CENTRAL</v>
      </c>
      <c r="AX3588" t="str">
        <f t="shared" si="1176"/>
        <v>2-GASTOS</v>
      </c>
      <c r="AY3588" t="str">
        <f t="shared" si="1177"/>
        <v>2.1-Gastos corrientes</v>
      </c>
      <c r="AZ3588" t="str">
        <f t="shared" si="1178"/>
        <v>2.1.2-Gastos de consumo</v>
      </c>
      <c r="BA3588" t="str">
        <f t="shared" si="1179"/>
        <v>2.1.2.1-Remuneraciones</v>
      </c>
      <c r="BB3588" t="str">
        <f t="shared" si="1180"/>
        <v>2.1.5.4.01-Contribuciones al plan de retiro complementario</v>
      </c>
      <c r="BC3588" t="str">
        <f t="shared" si="1181"/>
        <v>0206-MINISTERIO DE EDUCACIÓN</v>
      </c>
      <c r="BD3588" t="str">
        <f t="shared" si="1182"/>
        <v>01-MINISTERIO DE EDUCACION</v>
      </c>
      <c r="BE3588" t="str">
        <f t="shared" si="1183"/>
        <v>0001-MINISTERIO DE EDUCACION</v>
      </c>
      <c r="BF3588" t="str">
        <f t="shared" si="1184"/>
        <v>0000-NO APLICA</v>
      </c>
      <c r="BG3588" t="str">
        <f t="shared" si="1185"/>
        <v>4-SERVICIOS SOCIALES</v>
      </c>
      <c r="BH3588" t="str">
        <f t="shared" si="1186"/>
        <v>4.4-Educación</v>
      </c>
      <c r="BI3588" t="str">
        <f t="shared" si="1187"/>
        <v>4.4.99-Planificación, gestión y supervisión de la educación</v>
      </c>
      <c r="BJ3588" t="str">
        <f t="shared" si="1188"/>
        <v>17-Instalaciones escolares seguras, inclusivas y sostenibles</v>
      </c>
      <c r="BK3588" t="str">
        <f t="shared" si="1189"/>
        <v>01-Acciones comunes P17</v>
      </c>
      <c r="BL3588" t="str">
        <f t="shared" si="1190"/>
        <v>0002-Gestión, prevención y mitigación de riesgos</v>
      </c>
      <c r="BM3588" t="str">
        <f t="shared" si="1191"/>
        <v>00-N/A</v>
      </c>
      <c r="BN3588" t="str">
        <f t="shared" si="1192"/>
        <v>No Informado-</v>
      </c>
      <c r="BO3588" t="str">
        <f t="shared" si="1193"/>
        <v>98-NACIONAL</v>
      </c>
      <c r="BP3588" t="str">
        <f t="shared" si="1194"/>
        <v>99-MULTIPROVINCIAL</v>
      </c>
      <c r="BQ3588" t="str">
        <f t="shared" si="1195"/>
        <v>2023/06-Junio</v>
      </c>
    </row>
    <row r="3589" spans="1:69" x14ac:dyDescent="0.25">
      <c r="A3589" s="5" t="s">
        <v>33</v>
      </c>
      <c r="B3589" s="5" t="s">
        <v>34</v>
      </c>
      <c r="C3589" s="5" t="s">
        <v>1020</v>
      </c>
      <c r="D3589" s="5" t="s">
        <v>1021</v>
      </c>
      <c r="E3589" s="5" t="s">
        <v>1022</v>
      </c>
      <c r="F3589" s="5" t="s">
        <v>1023</v>
      </c>
      <c r="G3589" s="5" t="s">
        <v>1024</v>
      </c>
      <c r="H3589" s="5" t="s">
        <v>1025</v>
      </c>
      <c r="I3589" s="5" t="s">
        <v>1026</v>
      </c>
      <c r="J3589" s="5" t="s">
        <v>1027</v>
      </c>
      <c r="K3589" s="5" t="s">
        <v>2421</v>
      </c>
      <c r="L3589" s="5" t="s">
        <v>2422</v>
      </c>
      <c r="M3589" s="5" t="s">
        <v>1020</v>
      </c>
      <c r="N3589" s="5" t="s">
        <v>414</v>
      </c>
      <c r="O3589" s="5" t="s">
        <v>415</v>
      </c>
      <c r="P3589" s="5" t="s">
        <v>265</v>
      </c>
      <c r="Q3589" s="5" t="s">
        <v>416</v>
      </c>
      <c r="R3589" s="5" t="s">
        <v>245</v>
      </c>
      <c r="S3589" s="5" t="s">
        <v>416</v>
      </c>
      <c r="T3589" s="5" t="s">
        <v>1034</v>
      </c>
      <c r="U3589" s="5" t="s">
        <v>1035</v>
      </c>
      <c r="V3589" s="5" t="s">
        <v>1066</v>
      </c>
      <c r="W3589" s="5" t="s">
        <v>1067</v>
      </c>
      <c r="X3589" s="5" t="s">
        <v>1385</v>
      </c>
      <c r="Y3589" s="5" t="s">
        <v>1386</v>
      </c>
      <c r="Z3589" s="5" t="s">
        <v>1523</v>
      </c>
      <c r="AA3589" s="5" t="s">
        <v>1524</v>
      </c>
      <c r="AB3589" s="5" t="s">
        <v>1132</v>
      </c>
      <c r="AC3589" s="5" t="s">
        <v>1543</v>
      </c>
      <c r="AD3589" s="5" t="s">
        <v>49</v>
      </c>
      <c r="AE3589" s="5" t="s">
        <v>1544</v>
      </c>
      <c r="AF3589" s="5" t="s">
        <v>245</v>
      </c>
      <c r="AG3589" s="5" t="s">
        <v>1082</v>
      </c>
      <c r="AH3589" s="5" t="s">
        <v>1044</v>
      </c>
      <c r="AI3589" s="5" t="s">
        <v>1045</v>
      </c>
      <c r="AJ3589" s="5" t="s">
        <v>961</v>
      </c>
      <c r="AK3589" s="5" t="s">
        <v>44</v>
      </c>
      <c r="AL3589" s="5"/>
      <c r="AM3589" s="5" t="s">
        <v>1046</v>
      </c>
      <c r="AN3589" s="5" t="s">
        <v>1047</v>
      </c>
      <c r="AO3589" s="5" t="s">
        <v>1048</v>
      </c>
      <c r="AP3589" s="5" t="s">
        <v>1049</v>
      </c>
      <c r="AQ3589" s="5" t="s">
        <v>67</v>
      </c>
      <c r="AR3589" s="5" t="s">
        <v>68</v>
      </c>
      <c r="AS3589" s="6">
        <v>0</v>
      </c>
      <c r="AT3589" s="6">
        <v>0</v>
      </c>
      <c r="AU3589" s="6">
        <v>12216.07</v>
      </c>
      <c r="AV3589" s="6">
        <v>12216.07</v>
      </c>
      <c r="AW3589" t="str">
        <f t="shared" si="1196"/>
        <v>1-ADMINISTRACION CENTRAL</v>
      </c>
      <c r="AX3589" t="str">
        <f t="shared" si="1176"/>
        <v>2-GASTOS</v>
      </c>
      <c r="AY3589" t="str">
        <f t="shared" si="1177"/>
        <v>2.1-Gastos corrientes</v>
      </c>
      <c r="AZ3589" t="str">
        <f t="shared" si="1178"/>
        <v>2.1.2-Gastos de consumo</v>
      </c>
      <c r="BA3589" t="str">
        <f t="shared" si="1179"/>
        <v>2.1.2.1-Remuneraciones</v>
      </c>
      <c r="BB3589" t="str">
        <f t="shared" si="1180"/>
        <v>2.1.5.4.01-Contribuciones al plan de retiro complementario</v>
      </c>
      <c r="BC3589" t="str">
        <f t="shared" si="1181"/>
        <v>0206-MINISTERIO DE EDUCACIÓN</v>
      </c>
      <c r="BD3589" t="str">
        <f t="shared" si="1182"/>
        <v>01-MINISTERIO DE EDUCACION</v>
      </c>
      <c r="BE3589" t="str">
        <f t="shared" si="1183"/>
        <v>0001-MINISTERIO DE EDUCACION</v>
      </c>
      <c r="BF3589" t="str">
        <f t="shared" si="1184"/>
        <v>0000-NO APLICA</v>
      </c>
      <c r="BG3589" t="str">
        <f t="shared" si="1185"/>
        <v>4-SERVICIOS SOCIALES</v>
      </c>
      <c r="BH3589" t="str">
        <f t="shared" si="1186"/>
        <v>4.4-Educación</v>
      </c>
      <c r="BI3589" t="str">
        <f t="shared" si="1187"/>
        <v>4.4.99-Planificación, gestión y supervisión de la educación</v>
      </c>
      <c r="BJ3589" t="str">
        <f t="shared" si="1188"/>
        <v>18-Formación y desarrollo de la carrera docente</v>
      </c>
      <c r="BK3589" t="str">
        <f t="shared" si="1189"/>
        <v>05-Docentes de carrera certificados para  los servicios educativos de inicial, preprimaria, primaria, secundaria y subsistemas</v>
      </c>
      <c r="BL3589" t="str">
        <f t="shared" si="1190"/>
        <v>0001-Dirección y coordinación</v>
      </c>
      <c r="BM3589" t="str">
        <f t="shared" si="1191"/>
        <v>00-N/A</v>
      </c>
      <c r="BN3589" t="str">
        <f t="shared" si="1192"/>
        <v>No Informado-</v>
      </c>
      <c r="BO3589" t="str">
        <f t="shared" si="1193"/>
        <v>98-NACIONAL</v>
      </c>
      <c r="BP3589" t="str">
        <f t="shared" si="1194"/>
        <v>99-MULTIPROVINCIAL</v>
      </c>
      <c r="BQ3589" t="str">
        <f t="shared" si="1195"/>
        <v>2023/06-Junio</v>
      </c>
    </row>
    <row r="3590" spans="1:69" x14ac:dyDescent="0.25">
      <c r="A3590" s="5" t="s">
        <v>33</v>
      </c>
      <c r="B3590" s="5" t="s">
        <v>34</v>
      </c>
      <c r="C3590" s="5" t="s">
        <v>1020</v>
      </c>
      <c r="D3590" s="5" t="s">
        <v>1021</v>
      </c>
      <c r="E3590" s="5" t="s">
        <v>1022</v>
      </c>
      <c r="F3590" s="5" t="s">
        <v>1023</v>
      </c>
      <c r="G3590" s="5" t="s">
        <v>1024</v>
      </c>
      <c r="H3590" s="5" t="s">
        <v>1025</v>
      </c>
      <c r="I3590" s="5" t="s">
        <v>1026</v>
      </c>
      <c r="J3590" s="5" t="s">
        <v>1027</v>
      </c>
      <c r="K3590" s="5" t="s">
        <v>2421</v>
      </c>
      <c r="L3590" s="5" t="s">
        <v>2422</v>
      </c>
      <c r="M3590" s="5" t="s">
        <v>1020</v>
      </c>
      <c r="N3590" s="5" t="s">
        <v>414</v>
      </c>
      <c r="O3590" s="5" t="s">
        <v>415</v>
      </c>
      <c r="P3590" s="5" t="s">
        <v>265</v>
      </c>
      <c r="Q3590" s="5" t="s">
        <v>416</v>
      </c>
      <c r="R3590" s="5" t="s">
        <v>245</v>
      </c>
      <c r="S3590" s="5" t="s">
        <v>416</v>
      </c>
      <c r="T3590" s="5" t="s">
        <v>1034</v>
      </c>
      <c r="U3590" s="5" t="s">
        <v>1035</v>
      </c>
      <c r="V3590" s="5" t="s">
        <v>1066</v>
      </c>
      <c r="W3590" s="5" t="s">
        <v>1067</v>
      </c>
      <c r="X3590" s="5" t="s">
        <v>1385</v>
      </c>
      <c r="Y3590" s="5" t="s">
        <v>1386</v>
      </c>
      <c r="Z3590" s="5" t="s">
        <v>1523</v>
      </c>
      <c r="AA3590" s="5" t="s">
        <v>1524</v>
      </c>
      <c r="AB3590" s="5" t="s">
        <v>1282</v>
      </c>
      <c r="AC3590" s="5" t="s">
        <v>1545</v>
      </c>
      <c r="AD3590" s="5" t="s">
        <v>1044</v>
      </c>
      <c r="AE3590" s="5" t="s">
        <v>1546</v>
      </c>
      <c r="AF3590" s="5" t="s">
        <v>245</v>
      </c>
      <c r="AG3590" s="5" t="s">
        <v>1547</v>
      </c>
      <c r="AH3590" s="5" t="s">
        <v>1044</v>
      </c>
      <c r="AI3590" s="5" t="s">
        <v>1045</v>
      </c>
      <c r="AJ3590" s="5" t="s">
        <v>961</v>
      </c>
      <c r="AK3590" s="5" t="s">
        <v>44</v>
      </c>
      <c r="AL3590" s="5"/>
      <c r="AM3590" s="5" t="s">
        <v>1046</v>
      </c>
      <c r="AN3590" s="5" t="s">
        <v>1047</v>
      </c>
      <c r="AO3590" s="5" t="s">
        <v>1048</v>
      </c>
      <c r="AP3590" s="5" t="s">
        <v>1049</v>
      </c>
      <c r="AQ3590" s="5" t="s">
        <v>67</v>
      </c>
      <c r="AR3590" s="5" t="s">
        <v>68</v>
      </c>
      <c r="AS3590" s="6">
        <v>0</v>
      </c>
      <c r="AT3590" s="6">
        <v>0</v>
      </c>
      <c r="AU3590" s="6">
        <v>115735.9</v>
      </c>
      <c r="AV3590" s="6">
        <v>113447.61</v>
      </c>
      <c r="AW3590" t="str">
        <f t="shared" si="1196"/>
        <v>1-ADMINISTRACION CENTRAL</v>
      </c>
      <c r="AX3590" t="str">
        <f t="shared" si="1176"/>
        <v>2-GASTOS</v>
      </c>
      <c r="AY3590" t="str">
        <f t="shared" si="1177"/>
        <v>2.1-Gastos corrientes</v>
      </c>
      <c r="AZ3590" t="str">
        <f t="shared" si="1178"/>
        <v>2.1.2-Gastos de consumo</v>
      </c>
      <c r="BA3590" t="str">
        <f t="shared" si="1179"/>
        <v>2.1.2.1-Remuneraciones</v>
      </c>
      <c r="BB3590" t="str">
        <f t="shared" si="1180"/>
        <v>2.1.5.4.01-Contribuciones al plan de retiro complementario</v>
      </c>
      <c r="BC3590" t="str">
        <f t="shared" si="1181"/>
        <v>0206-MINISTERIO DE EDUCACIÓN</v>
      </c>
      <c r="BD3590" t="str">
        <f t="shared" si="1182"/>
        <v>01-MINISTERIO DE EDUCACION</v>
      </c>
      <c r="BE3590" t="str">
        <f t="shared" si="1183"/>
        <v>0001-MINISTERIO DE EDUCACION</v>
      </c>
      <c r="BF3590" t="str">
        <f t="shared" si="1184"/>
        <v>0000-NO APLICA</v>
      </c>
      <c r="BG3590" t="str">
        <f t="shared" si="1185"/>
        <v>4-SERVICIOS SOCIALES</v>
      </c>
      <c r="BH3590" t="str">
        <f t="shared" si="1186"/>
        <v>4.4-Educación</v>
      </c>
      <c r="BI3590" t="str">
        <f t="shared" si="1187"/>
        <v>4.4.99-Planificación, gestión y supervisión de la educación</v>
      </c>
      <c r="BJ3590" t="str">
        <f t="shared" si="1188"/>
        <v>19-Servicios de educación especial para niños(as), adolescentes y jóvenes de 0-20 años</v>
      </c>
      <c r="BK3590" t="str">
        <f t="shared" si="1189"/>
        <v>00-Acciones que no generan producción P19</v>
      </c>
      <c r="BL3590" t="str">
        <f t="shared" si="1190"/>
        <v>0001-Dirección y coordinación de educación especial</v>
      </c>
      <c r="BM3590" t="str">
        <f t="shared" si="1191"/>
        <v>00-N/A</v>
      </c>
      <c r="BN3590" t="str">
        <f t="shared" si="1192"/>
        <v>No Informado-</v>
      </c>
      <c r="BO3590" t="str">
        <f t="shared" si="1193"/>
        <v>98-NACIONAL</v>
      </c>
      <c r="BP3590" t="str">
        <f t="shared" si="1194"/>
        <v>99-MULTIPROVINCIAL</v>
      </c>
      <c r="BQ3590" t="str">
        <f t="shared" si="1195"/>
        <v>2023/06-Junio</v>
      </c>
    </row>
    <row r="3591" spans="1:69" x14ac:dyDescent="0.25">
      <c r="A3591" s="5" t="s">
        <v>33</v>
      </c>
      <c r="B3591" s="5" t="s">
        <v>34</v>
      </c>
      <c r="C3591" s="5" t="s">
        <v>1020</v>
      </c>
      <c r="D3591" s="5" t="s">
        <v>1021</v>
      </c>
      <c r="E3591" s="5" t="s">
        <v>1022</v>
      </c>
      <c r="F3591" s="5" t="s">
        <v>1023</v>
      </c>
      <c r="G3591" s="5" t="s">
        <v>1024</v>
      </c>
      <c r="H3591" s="5" t="s">
        <v>1025</v>
      </c>
      <c r="I3591" s="5" t="s">
        <v>1026</v>
      </c>
      <c r="J3591" s="5" t="s">
        <v>1027</v>
      </c>
      <c r="K3591" s="5" t="s">
        <v>2421</v>
      </c>
      <c r="L3591" s="5" t="s">
        <v>2422</v>
      </c>
      <c r="M3591" s="5" t="s">
        <v>1020</v>
      </c>
      <c r="N3591" s="5" t="s">
        <v>414</v>
      </c>
      <c r="O3591" s="5" t="s">
        <v>415</v>
      </c>
      <c r="P3591" s="5" t="s">
        <v>265</v>
      </c>
      <c r="Q3591" s="5" t="s">
        <v>416</v>
      </c>
      <c r="R3591" s="5" t="s">
        <v>245</v>
      </c>
      <c r="S3591" s="5" t="s">
        <v>416</v>
      </c>
      <c r="T3591" s="5" t="s">
        <v>1034</v>
      </c>
      <c r="U3591" s="5" t="s">
        <v>1035</v>
      </c>
      <c r="V3591" s="5" t="s">
        <v>1066</v>
      </c>
      <c r="W3591" s="5" t="s">
        <v>1067</v>
      </c>
      <c r="X3591" s="5" t="s">
        <v>1385</v>
      </c>
      <c r="Y3591" s="5" t="s">
        <v>1386</v>
      </c>
      <c r="Z3591" s="5" t="s">
        <v>1523</v>
      </c>
      <c r="AA3591" s="5" t="s">
        <v>1524</v>
      </c>
      <c r="AB3591" s="5" t="s">
        <v>1282</v>
      </c>
      <c r="AC3591" s="5" t="s">
        <v>1545</v>
      </c>
      <c r="AD3591" s="5" t="s">
        <v>502</v>
      </c>
      <c r="AE3591" s="5" t="s">
        <v>1548</v>
      </c>
      <c r="AF3591" s="5" t="s">
        <v>245</v>
      </c>
      <c r="AG3591" s="5" t="s">
        <v>1549</v>
      </c>
      <c r="AH3591" s="5" t="s">
        <v>1044</v>
      </c>
      <c r="AI3591" s="5" t="s">
        <v>1045</v>
      </c>
      <c r="AJ3591" s="5" t="s">
        <v>961</v>
      </c>
      <c r="AK3591" s="5" t="s">
        <v>44</v>
      </c>
      <c r="AL3591" s="5"/>
      <c r="AM3591" s="5" t="s">
        <v>1046</v>
      </c>
      <c r="AN3591" s="5" t="s">
        <v>1047</v>
      </c>
      <c r="AO3591" s="5" t="s">
        <v>1048</v>
      </c>
      <c r="AP3591" s="5" t="s">
        <v>1049</v>
      </c>
      <c r="AQ3591" s="5" t="s">
        <v>67</v>
      </c>
      <c r="AR3591" s="5" t="s">
        <v>68</v>
      </c>
      <c r="AS3591" s="6">
        <v>0</v>
      </c>
      <c r="AT3591" s="6">
        <v>0</v>
      </c>
      <c r="AU3591" s="6">
        <v>610707.82999999996</v>
      </c>
      <c r="AV3591" s="6">
        <v>609691.16</v>
      </c>
      <c r="AW3591" t="str">
        <f t="shared" si="1196"/>
        <v>1-ADMINISTRACION CENTRAL</v>
      </c>
      <c r="AX3591" t="str">
        <f t="shared" si="1176"/>
        <v>2-GASTOS</v>
      </c>
      <c r="AY3591" t="str">
        <f t="shared" si="1177"/>
        <v>2.1-Gastos corrientes</v>
      </c>
      <c r="AZ3591" t="str">
        <f t="shared" si="1178"/>
        <v>2.1.2-Gastos de consumo</v>
      </c>
      <c r="BA3591" t="str">
        <f t="shared" si="1179"/>
        <v>2.1.2.1-Remuneraciones</v>
      </c>
      <c r="BB3591" t="str">
        <f t="shared" si="1180"/>
        <v>2.1.5.4.01-Contribuciones al plan de retiro complementario</v>
      </c>
      <c r="BC3591" t="str">
        <f t="shared" si="1181"/>
        <v>0206-MINISTERIO DE EDUCACIÓN</v>
      </c>
      <c r="BD3591" t="str">
        <f t="shared" si="1182"/>
        <v>01-MINISTERIO DE EDUCACION</v>
      </c>
      <c r="BE3591" t="str">
        <f t="shared" si="1183"/>
        <v>0001-MINISTERIO DE EDUCACION</v>
      </c>
      <c r="BF3591" t="str">
        <f t="shared" si="1184"/>
        <v>0000-NO APLICA</v>
      </c>
      <c r="BG3591" t="str">
        <f t="shared" si="1185"/>
        <v>4-SERVICIOS SOCIALES</v>
      </c>
      <c r="BH3591" t="str">
        <f t="shared" si="1186"/>
        <v>4.4-Educación</v>
      </c>
      <c r="BI3591" t="str">
        <f t="shared" si="1187"/>
        <v>4.4.99-Planificación, gestión y supervisión de la educación</v>
      </c>
      <c r="BJ3591" t="str">
        <f t="shared" si="1188"/>
        <v>19-Servicios de educación especial para niños(as), adolescentes y jóvenes de 0-20 años</v>
      </c>
      <c r="BK3591" t="str">
        <f t="shared" si="1189"/>
        <v>03-Niños, niñas, adolescentes y jóvenes entre 0 y 20 años reciben educación especial</v>
      </c>
      <c r="BL3591" t="str">
        <f t="shared" si="1190"/>
        <v>0001-Servicios de educación especial para niños, niñas, adolescentes y jóvenes adultos entre 0 y 20 años.</v>
      </c>
      <c r="BM3591" t="str">
        <f t="shared" si="1191"/>
        <v>00-N/A</v>
      </c>
      <c r="BN3591" t="str">
        <f t="shared" si="1192"/>
        <v>No Informado-</v>
      </c>
      <c r="BO3591" t="str">
        <f t="shared" si="1193"/>
        <v>98-NACIONAL</v>
      </c>
      <c r="BP3591" t="str">
        <f t="shared" si="1194"/>
        <v>99-MULTIPROVINCIAL</v>
      </c>
      <c r="BQ3591" t="str">
        <f t="shared" si="1195"/>
        <v>2023/06-Junio</v>
      </c>
    </row>
    <row r="3592" spans="1:69" x14ac:dyDescent="0.25">
      <c r="A3592" s="5" t="s">
        <v>33</v>
      </c>
      <c r="B3592" s="5" t="s">
        <v>34</v>
      </c>
      <c r="C3592" s="5" t="s">
        <v>1020</v>
      </c>
      <c r="D3592" s="5" t="s">
        <v>1021</v>
      </c>
      <c r="E3592" s="5" t="s">
        <v>1022</v>
      </c>
      <c r="F3592" s="5" t="s">
        <v>1023</v>
      </c>
      <c r="G3592" s="5" t="s">
        <v>1024</v>
      </c>
      <c r="H3592" s="5" t="s">
        <v>1025</v>
      </c>
      <c r="I3592" s="5" t="s">
        <v>1026</v>
      </c>
      <c r="J3592" s="5" t="s">
        <v>1027</v>
      </c>
      <c r="K3592" s="5" t="s">
        <v>2421</v>
      </c>
      <c r="L3592" s="5" t="s">
        <v>2422</v>
      </c>
      <c r="M3592" s="5" t="s">
        <v>1020</v>
      </c>
      <c r="N3592" s="5" t="s">
        <v>414</v>
      </c>
      <c r="O3592" s="5" t="s">
        <v>415</v>
      </c>
      <c r="P3592" s="5" t="s">
        <v>265</v>
      </c>
      <c r="Q3592" s="5" t="s">
        <v>416</v>
      </c>
      <c r="R3592" s="5" t="s">
        <v>245</v>
      </c>
      <c r="S3592" s="5" t="s">
        <v>416</v>
      </c>
      <c r="T3592" s="5" t="s">
        <v>1034</v>
      </c>
      <c r="U3592" s="5" t="s">
        <v>1035</v>
      </c>
      <c r="V3592" s="5" t="s">
        <v>1066</v>
      </c>
      <c r="W3592" s="5" t="s">
        <v>1067</v>
      </c>
      <c r="X3592" s="5" t="s">
        <v>1550</v>
      </c>
      <c r="Y3592" s="5" t="s">
        <v>1551</v>
      </c>
      <c r="Z3592" s="5" t="s">
        <v>1552</v>
      </c>
      <c r="AA3592" s="5" t="s">
        <v>1553</v>
      </c>
      <c r="AB3592" s="5" t="s">
        <v>1040</v>
      </c>
      <c r="AC3592" s="5" t="s">
        <v>1482</v>
      </c>
      <c r="AD3592" s="5" t="s">
        <v>1044</v>
      </c>
      <c r="AE3592" s="5" t="s">
        <v>1483</v>
      </c>
      <c r="AF3592" s="5" t="s">
        <v>365</v>
      </c>
      <c r="AG3592" s="5" t="s">
        <v>1554</v>
      </c>
      <c r="AH3592" s="5" t="s">
        <v>1044</v>
      </c>
      <c r="AI3592" s="5" t="s">
        <v>1045</v>
      </c>
      <c r="AJ3592" s="5" t="s">
        <v>961</v>
      </c>
      <c r="AK3592" s="5" t="s">
        <v>44</v>
      </c>
      <c r="AL3592" s="5"/>
      <c r="AM3592" s="5" t="s">
        <v>1046</v>
      </c>
      <c r="AN3592" s="5" t="s">
        <v>1047</v>
      </c>
      <c r="AO3592" s="5" t="s">
        <v>1048</v>
      </c>
      <c r="AP3592" s="5" t="s">
        <v>1049</v>
      </c>
      <c r="AQ3592" s="5" t="s">
        <v>67</v>
      </c>
      <c r="AR3592" s="5" t="s">
        <v>68</v>
      </c>
      <c r="AS3592" s="6">
        <v>0</v>
      </c>
      <c r="AT3592" s="6">
        <v>0</v>
      </c>
      <c r="AU3592" s="6">
        <v>32786.57</v>
      </c>
      <c r="AV3592" s="6">
        <v>32786.57</v>
      </c>
      <c r="AW3592" t="str">
        <f t="shared" si="1196"/>
        <v>1-ADMINISTRACION CENTRAL</v>
      </c>
      <c r="AX3592" t="str">
        <f t="shared" si="1176"/>
        <v>2-GASTOS</v>
      </c>
      <c r="AY3592" t="str">
        <f t="shared" si="1177"/>
        <v>2.1-Gastos corrientes</v>
      </c>
      <c r="AZ3592" t="str">
        <f t="shared" si="1178"/>
        <v>2.1.2-Gastos de consumo</v>
      </c>
      <c r="BA3592" t="str">
        <f t="shared" si="1179"/>
        <v>2.1.2.1-Remuneraciones</v>
      </c>
      <c r="BB3592" t="str">
        <f t="shared" si="1180"/>
        <v>2.1.5.4.01-Contribuciones al plan de retiro complementario</v>
      </c>
      <c r="BC3592" t="str">
        <f t="shared" si="1181"/>
        <v>0206-MINISTERIO DE EDUCACIÓN</v>
      </c>
      <c r="BD3592" t="str">
        <f t="shared" si="1182"/>
        <v>01-MINISTERIO DE EDUCACION</v>
      </c>
      <c r="BE3592" t="str">
        <f t="shared" si="1183"/>
        <v>0001-MINISTERIO DE EDUCACION</v>
      </c>
      <c r="BF3592" t="str">
        <f t="shared" si="1184"/>
        <v>0000-NO APLICA</v>
      </c>
      <c r="BG3592" t="str">
        <f t="shared" si="1185"/>
        <v>4-SERVICIOS SOCIALES</v>
      </c>
      <c r="BH3592" t="str">
        <f t="shared" si="1186"/>
        <v>4.6-Equidad de género</v>
      </c>
      <c r="BI3592" t="str">
        <f t="shared" si="1187"/>
        <v>4.6.03-Acciones para una cultura de igualdad de género.</v>
      </c>
      <c r="BJ3592" t="str">
        <f t="shared" si="1188"/>
        <v>11-Servicios técnicos pedagógicos</v>
      </c>
      <c r="BK3592" t="str">
        <f t="shared" si="1189"/>
        <v>00-Acciones que no generan producción P11</v>
      </c>
      <c r="BL3592" t="str">
        <f t="shared" si="1190"/>
        <v>0014-Formación y promoción en valores y equidad de género</v>
      </c>
      <c r="BM3592" t="str">
        <f t="shared" si="1191"/>
        <v>00-N/A</v>
      </c>
      <c r="BN3592" t="str">
        <f t="shared" si="1192"/>
        <v>No Informado-</v>
      </c>
      <c r="BO3592" t="str">
        <f t="shared" si="1193"/>
        <v>98-NACIONAL</v>
      </c>
      <c r="BP3592" t="str">
        <f t="shared" si="1194"/>
        <v>99-MULTIPROVINCIAL</v>
      </c>
      <c r="BQ3592" t="str">
        <f t="shared" si="1195"/>
        <v>2023/06-Junio</v>
      </c>
    </row>
    <row r="3593" spans="1:69" x14ac:dyDescent="0.25">
      <c r="A3593" s="5" t="s">
        <v>33</v>
      </c>
      <c r="B3593" s="5" t="s">
        <v>34</v>
      </c>
      <c r="C3593" s="5" t="s">
        <v>1020</v>
      </c>
      <c r="D3593" s="5" t="s">
        <v>1021</v>
      </c>
      <c r="E3593" s="5" t="s">
        <v>1022</v>
      </c>
      <c r="F3593" s="5" t="s">
        <v>1023</v>
      </c>
      <c r="G3593" s="5" t="s">
        <v>1024</v>
      </c>
      <c r="H3593" s="5" t="s">
        <v>1025</v>
      </c>
      <c r="I3593" s="5" t="s">
        <v>1026</v>
      </c>
      <c r="J3593" s="5" t="s">
        <v>1027</v>
      </c>
      <c r="K3593" s="5" t="s">
        <v>2421</v>
      </c>
      <c r="L3593" s="5" t="s">
        <v>2422</v>
      </c>
      <c r="M3593" s="5" t="s">
        <v>1020</v>
      </c>
      <c r="N3593" s="5" t="s">
        <v>414</v>
      </c>
      <c r="O3593" s="5" t="s">
        <v>415</v>
      </c>
      <c r="P3593" s="5" t="s">
        <v>265</v>
      </c>
      <c r="Q3593" s="5" t="s">
        <v>416</v>
      </c>
      <c r="R3593" s="5" t="s">
        <v>492</v>
      </c>
      <c r="S3593" s="5" t="s">
        <v>1555</v>
      </c>
      <c r="T3593" s="5" t="s">
        <v>1034</v>
      </c>
      <c r="U3593" s="5" t="s">
        <v>1035</v>
      </c>
      <c r="V3593" s="5" t="s">
        <v>1066</v>
      </c>
      <c r="W3593" s="5" t="s">
        <v>1067</v>
      </c>
      <c r="X3593" s="5" t="s">
        <v>1385</v>
      </c>
      <c r="Y3593" s="5" t="s">
        <v>1386</v>
      </c>
      <c r="Z3593" s="5" t="s">
        <v>1556</v>
      </c>
      <c r="AA3593" s="5" t="s">
        <v>1557</v>
      </c>
      <c r="AB3593" s="5" t="s">
        <v>1040</v>
      </c>
      <c r="AC3593" s="5" t="s">
        <v>1482</v>
      </c>
      <c r="AD3593" s="5" t="s">
        <v>265</v>
      </c>
      <c r="AE3593" s="5" t="s">
        <v>1558</v>
      </c>
      <c r="AF3593" s="5" t="s">
        <v>245</v>
      </c>
      <c r="AG3593" s="5" t="s">
        <v>1559</v>
      </c>
      <c r="AH3593" s="5" t="s">
        <v>1044</v>
      </c>
      <c r="AI3593" s="5" t="s">
        <v>1045</v>
      </c>
      <c r="AJ3593" s="5" t="s">
        <v>961</v>
      </c>
      <c r="AK3593" s="5" t="s">
        <v>44</v>
      </c>
      <c r="AL3593" s="5"/>
      <c r="AM3593" s="5" t="s">
        <v>1046</v>
      </c>
      <c r="AN3593" s="5" t="s">
        <v>1047</v>
      </c>
      <c r="AO3593" s="5" t="s">
        <v>1048</v>
      </c>
      <c r="AP3593" s="5" t="s">
        <v>1049</v>
      </c>
      <c r="AQ3593" s="5" t="s">
        <v>67</v>
      </c>
      <c r="AR3593" s="5" t="s">
        <v>68</v>
      </c>
      <c r="AS3593" s="6">
        <v>0</v>
      </c>
      <c r="AT3593" s="6">
        <v>126745.16</v>
      </c>
      <c r="AU3593" s="6">
        <v>246811.79</v>
      </c>
      <c r="AV3593" s="6">
        <v>246811.79</v>
      </c>
      <c r="AW3593" t="str">
        <f t="shared" si="1196"/>
        <v>1-ADMINISTRACION CENTRAL</v>
      </c>
      <c r="AX3593" t="str">
        <f t="shared" si="1176"/>
        <v>2-GASTOS</v>
      </c>
      <c r="AY3593" t="str">
        <f t="shared" si="1177"/>
        <v>2.1-Gastos corrientes</v>
      </c>
      <c r="AZ3593" t="str">
        <f t="shared" si="1178"/>
        <v>2.1.2-Gastos de consumo</v>
      </c>
      <c r="BA3593" t="str">
        <f t="shared" si="1179"/>
        <v>2.1.2.1-Remuneraciones</v>
      </c>
      <c r="BB3593" t="str">
        <f t="shared" si="1180"/>
        <v>2.1.5.4.01-Contribuciones al plan de retiro complementario</v>
      </c>
      <c r="BC3593" t="str">
        <f t="shared" si="1181"/>
        <v>0206-MINISTERIO DE EDUCACIÓN</v>
      </c>
      <c r="BD3593" t="str">
        <f t="shared" si="1182"/>
        <v>01-MINISTERIO DE EDUCACION</v>
      </c>
      <c r="BE3593" t="str">
        <f t="shared" si="1183"/>
        <v>0004-INSTITUTO NACIONAL DE EDUCACIÓN FISICA</v>
      </c>
      <c r="BF3593" t="str">
        <f t="shared" si="1184"/>
        <v>0000-NO APLICA</v>
      </c>
      <c r="BG3593" t="str">
        <f t="shared" si="1185"/>
        <v>4-SERVICIOS SOCIALES</v>
      </c>
      <c r="BH3593" t="str">
        <f t="shared" si="1186"/>
        <v>4.4-Educación</v>
      </c>
      <c r="BI3593" t="str">
        <f t="shared" si="1187"/>
        <v>4.4.98-Investigación y desarrollo relacionados con la educación</v>
      </c>
      <c r="BJ3593" t="str">
        <f t="shared" si="1188"/>
        <v>11-Servicios técnicos pedagógicos</v>
      </c>
      <c r="BK3593" t="str">
        <f t="shared" si="1189"/>
        <v>01-Acciones Comunes P11</v>
      </c>
      <c r="BL3593" t="str">
        <f t="shared" si="1190"/>
        <v>0001-Dirección y coordinación de los servicios de educación física en los productos 04 y 05</v>
      </c>
      <c r="BM3593" t="str">
        <f t="shared" si="1191"/>
        <v>00-N/A</v>
      </c>
      <c r="BN3593" t="str">
        <f t="shared" si="1192"/>
        <v>No Informado-</v>
      </c>
      <c r="BO3593" t="str">
        <f t="shared" si="1193"/>
        <v>98-NACIONAL</v>
      </c>
      <c r="BP3593" t="str">
        <f t="shared" si="1194"/>
        <v>99-MULTIPROVINCIAL</v>
      </c>
      <c r="BQ3593" t="str">
        <f t="shared" si="1195"/>
        <v>2023/06-Junio</v>
      </c>
    </row>
    <row r="3594" spans="1:69" x14ac:dyDescent="0.25">
      <c r="A3594" s="5" t="s">
        <v>33</v>
      </c>
      <c r="B3594" s="5" t="s">
        <v>34</v>
      </c>
      <c r="C3594" s="5" t="s">
        <v>1020</v>
      </c>
      <c r="D3594" s="5" t="s">
        <v>1021</v>
      </c>
      <c r="E3594" s="5" t="s">
        <v>1022</v>
      </c>
      <c r="F3594" s="5" t="s">
        <v>1023</v>
      </c>
      <c r="G3594" s="5" t="s">
        <v>1024</v>
      </c>
      <c r="H3594" s="5" t="s">
        <v>1025</v>
      </c>
      <c r="I3594" s="5" t="s">
        <v>1026</v>
      </c>
      <c r="J3594" s="5" t="s">
        <v>1027</v>
      </c>
      <c r="K3594" s="5" t="s">
        <v>2421</v>
      </c>
      <c r="L3594" s="5" t="s">
        <v>2422</v>
      </c>
      <c r="M3594" s="5" t="s">
        <v>1020</v>
      </c>
      <c r="N3594" s="5" t="s">
        <v>414</v>
      </c>
      <c r="O3594" s="5" t="s">
        <v>415</v>
      </c>
      <c r="P3594" s="5" t="s">
        <v>265</v>
      </c>
      <c r="Q3594" s="5" t="s">
        <v>416</v>
      </c>
      <c r="R3594" s="5" t="s">
        <v>1074</v>
      </c>
      <c r="S3594" s="5" t="s">
        <v>1560</v>
      </c>
      <c r="T3594" s="5" t="s">
        <v>1034</v>
      </c>
      <c r="U3594" s="5" t="s">
        <v>1035</v>
      </c>
      <c r="V3594" s="5" t="s">
        <v>1066</v>
      </c>
      <c r="W3594" s="5" t="s">
        <v>1067</v>
      </c>
      <c r="X3594" s="5" t="s">
        <v>1385</v>
      </c>
      <c r="Y3594" s="5" t="s">
        <v>1386</v>
      </c>
      <c r="Z3594" s="5" t="s">
        <v>1523</v>
      </c>
      <c r="AA3594" s="5" t="s">
        <v>1524</v>
      </c>
      <c r="AB3594" s="5" t="s">
        <v>69</v>
      </c>
      <c r="AC3594" s="5" t="s">
        <v>1561</v>
      </c>
      <c r="AD3594" s="5" t="s">
        <v>363</v>
      </c>
      <c r="AE3594" s="5" t="s">
        <v>1562</v>
      </c>
      <c r="AF3594" s="5" t="s">
        <v>245</v>
      </c>
      <c r="AG3594" s="5" t="s">
        <v>1082</v>
      </c>
      <c r="AH3594" s="5" t="s">
        <v>1044</v>
      </c>
      <c r="AI3594" s="5" t="s">
        <v>1045</v>
      </c>
      <c r="AJ3594" s="5" t="s">
        <v>961</v>
      </c>
      <c r="AK3594" s="5" t="s">
        <v>44</v>
      </c>
      <c r="AL3594" s="5"/>
      <c r="AM3594" s="5" t="s">
        <v>1046</v>
      </c>
      <c r="AN3594" s="5" t="s">
        <v>1047</v>
      </c>
      <c r="AO3594" s="5" t="s">
        <v>1048</v>
      </c>
      <c r="AP3594" s="5" t="s">
        <v>1049</v>
      </c>
      <c r="AQ3594" s="5" t="s">
        <v>67</v>
      </c>
      <c r="AR3594" s="5" t="s">
        <v>68</v>
      </c>
      <c r="AS3594" s="6">
        <v>0</v>
      </c>
      <c r="AT3594" s="6">
        <v>0</v>
      </c>
      <c r="AU3594" s="6">
        <v>2222.06</v>
      </c>
      <c r="AV3594" s="6">
        <v>2222.06</v>
      </c>
      <c r="AW3594" t="str">
        <f t="shared" si="1196"/>
        <v>1-ADMINISTRACION CENTRAL</v>
      </c>
      <c r="AX3594" t="str">
        <f t="shared" si="1176"/>
        <v>2-GASTOS</v>
      </c>
      <c r="AY3594" t="str">
        <f t="shared" si="1177"/>
        <v>2.1-Gastos corrientes</v>
      </c>
      <c r="AZ3594" t="str">
        <f t="shared" si="1178"/>
        <v>2.1.2-Gastos de consumo</v>
      </c>
      <c r="BA3594" t="str">
        <f t="shared" si="1179"/>
        <v>2.1.2.1-Remuneraciones</v>
      </c>
      <c r="BB3594" t="str">
        <f t="shared" si="1180"/>
        <v>2.1.5.4.01-Contribuciones al plan de retiro complementario</v>
      </c>
      <c r="BC3594" t="str">
        <f t="shared" si="1181"/>
        <v>0206-MINISTERIO DE EDUCACIÓN</v>
      </c>
      <c r="BD3594" t="str">
        <f t="shared" si="1182"/>
        <v>01-MINISTERIO DE EDUCACION</v>
      </c>
      <c r="BE3594" t="str">
        <f t="shared" si="1183"/>
        <v>0005-INSTITUTO NACIONAL DE BIENESTAR MAGISTERIAL</v>
      </c>
      <c r="BF3594" t="str">
        <f t="shared" si="1184"/>
        <v>0000-NO APLICA</v>
      </c>
      <c r="BG3594" t="str">
        <f t="shared" si="1185"/>
        <v>4-SERVICIOS SOCIALES</v>
      </c>
      <c r="BH3594" t="str">
        <f t="shared" si="1186"/>
        <v>4.4-Educación</v>
      </c>
      <c r="BI3594" t="str">
        <f t="shared" si="1187"/>
        <v>4.4.99-Planificación, gestión y supervisión de la educación</v>
      </c>
      <c r="BJ3594" t="str">
        <f t="shared" si="1188"/>
        <v>20-Gestión y coordinación de los servicios de bienestar magisterial</v>
      </c>
      <c r="BK3594" t="str">
        <f t="shared" si="1189"/>
        <v>02-Pensionados y jubilados del sistema educativo reciben servicios de pensiones y jubilaciones</v>
      </c>
      <c r="BL3594" t="str">
        <f t="shared" si="1190"/>
        <v>0001-Dirección y coordinación</v>
      </c>
      <c r="BM3594" t="str">
        <f t="shared" si="1191"/>
        <v>00-N/A</v>
      </c>
      <c r="BN3594" t="str">
        <f t="shared" si="1192"/>
        <v>No Informado-</v>
      </c>
      <c r="BO3594" t="str">
        <f t="shared" si="1193"/>
        <v>98-NACIONAL</v>
      </c>
      <c r="BP3594" t="str">
        <f t="shared" si="1194"/>
        <v>99-MULTIPROVINCIAL</v>
      </c>
      <c r="BQ3594" t="str">
        <f t="shared" si="1195"/>
        <v>2023/06-Junio</v>
      </c>
    </row>
    <row r="3595" spans="1:69" x14ac:dyDescent="0.25">
      <c r="A3595" s="5" t="s">
        <v>33</v>
      </c>
      <c r="B3595" s="5" t="s">
        <v>34</v>
      </c>
      <c r="C3595" s="5" t="s">
        <v>1020</v>
      </c>
      <c r="D3595" s="5" t="s">
        <v>1021</v>
      </c>
      <c r="E3595" s="5" t="s">
        <v>1022</v>
      </c>
      <c r="F3595" s="5" t="s">
        <v>1023</v>
      </c>
      <c r="G3595" s="5" t="s">
        <v>1024</v>
      </c>
      <c r="H3595" s="5" t="s">
        <v>1025</v>
      </c>
      <c r="I3595" s="5" t="s">
        <v>1026</v>
      </c>
      <c r="J3595" s="5" t="s">
        <v>1027</v>
      </c>
      <c r="K3595" s="5" t="s">
        <v>2421</v>
      </c>
      <c r="L3595" s="5" t="s">
        <v>2422</v>
      </c>
      <c r="M3595" s="5" t="s">
        <v>1020</v>
      </c>
      <c r="N3595" s="5" t="s">
        <v>414</v>
      </c>
      <c r="O3595" s="5" t="s">
        <v>415</v>
      </c>
      <c r="P3595" s="5" t="s">
        <v>265</v>
      </c>
      <c r="Q3595" s="5" t="s">
        <v>416</v>
      </c>
      <c r="R3595" s="5" t="s">
        <v>410</v>
      </c>
      <c r="S3595" s="5" t="s">
        <v>1563</v>
      </c>
      <c r="T3595" s="5" t="s">
        <v>1034</v>
      </c>
      <c r="U3595" s="5" t="s">
        <v>1035</v>
      </c>
      <c r="V3595" s="5" t="s">
        <v>1066</v>
      </c>
      <c r="W3595" s="5" t="s">
        <v>1067</v>
      </c>
      <c r="X3595" s="5" t="s">
        <v>1385</v>
      </c>
      <c r="Y3595" s="5" t="s">
        <v>1386</v>
      </c>
      <c r="Z3595" s="5" t="s">
        <v>1556</v>
      </c>
      <c r="AA3595" s="5" t="s">
        <v>1557</v>
      </c>
      <c r="AB3595" s="5" t="s">
        <v>1040</v>
      </c>
      <c r="AC3595" s="5" t="s">
        <v>1482</v>
      </c>
      <c r="AD3595" s="5" t="s">
        <v>502</v>
      </c>
      <c r="AE3595" s="5" t="s">
        <v>1564</v>
      </c>
      <c r="AF3595" s="5" t="s">
        <v>245</v>
      </c>
      <c r="AG3595" s="5" t="s">
        <v>1082</v>
      </c>
      <c r="AH3595" s="5" t="s">
        <v>1044</v>
      </c>
      <c r="AI3595" s="5" t="s">
        <v>1045</v>
      </c>
      <c r="AJ3595" s="5" t="s">
        <v>961</v>
      </c>
      <c r="AK3595" s="5" t="s">
        <v>44</v>
      </c>
      <c r="AL3595" s="5"/>
      <c r="AM3595" s="5" t="s">
        <v>1046</v>
      </c>
      <c r="AN3595" s="5" t="s">
        <v>1047</v>
      </c>
      <c r="AO3595" s="5" t="s">
        <v>1048</v>
      </c>
      <c r="AP3595" s="5" t="s">
        <v>1049</v>
      </c>
      <c r="AQ3595" s="5" t="s">
        <v>67</v>
      </c>
      <c r="AR3595" s="5" t="s">
        <v>68</v>
      </c>
      <c r="AS3595" s="6">
        <v>0</v>
      </c>
      <c r="AT3595" s="6">
        <v>9911.58</v>
      </c>
      <c r="AU3595" s="6">
        <v>9911.58</v>
      </c>
      <c r="AV3595" s="6">
        <v>9911.58</v>
      </c>
      <c r="AW3595" t="str">
        <f t="shared" si="1196"/>
        <v>1-ADMINISTRACION CENTRAL</v>
      </c>
      <c r="AX3595" t="str">
        <f t="shared" si="1176"/>
        <v>2-GASTOS</v>
      </c>
      <c r="AY3595" t="str">
        <f t="shared" si="1177"/>
        <v>2.1-Gastos corrientes</v>
      </c>
      <c r="AZ3595" t="str">
        <f t="shared" si="1178"/>
        <v>2.1.2-Gastos de consumo</v>
      </c>
      <c r="BA3595" t="str">
        <f t="shared" si="1179"/>
        <v>2.1.2.1-Remuneraciones</v>
      </c>
      <c r="BB3595" t="str">
        <f t="shared" si="1180"/>
        <v>2.1.5.4.01-Contribuciones al plan de retiro complementario</v>
      </c>
      <c r="BC3595" t="str">
        <f t="shared" si="1181"/>
        <v>0206-MINISTERIO DE EDUCACIÓN</v>
      </c>
      <c r="BD3595" t="str">
        <f t="shared" si="1182"/>
        <v>01-MINISTERIO DE EDUCACION</v>
      </c>
      <c r="BE3595" t="str">
        <f t="shared" si="1183"/>
        <v>0006-INSTITUTO DOM. DE EVALUACIÓN E INVESTIGACIÓN DE LA CALIDAD EDUCATIVA</v>
      </c>
      <c r="BF3595" t="str">
        <f t="shared" si="1184"/>
        <v>0000-NO APLICA</v>
      </c>
      <c r="BG3595" t="str">
        <f t="shared" si="1185"/>
        <v>4-SERVICIOS SOCIALES</v>
      </c>
      <c r="BH3595" t="str">
        <f t="shared" si="1186"/>
        <v>4.4-Educación</v>
      </c>
      <c r="BI3595" t="str">
        <f t="shared" si="1187"/>
        <v>4.4.98-Investigación y desarrollo relacionados con la educación</v>
      </c>
      <c r="BJ3595" t="str">
        <f t="shared" si="1188"/>
        <v>11-Servicios técnicos pedagógicos</v>
      </c>
      <c r="BK3595" t="str">
        <f t="shared" si="1189"/>
        <v>03-Autoridades educativas y sociedad civil reciben las evaluaciones e investigaciones para la mejora de la calidad educativa pre-universitaria</v>
      </c>
      <c r="BL3595" t="str">
        <f t="shared" si="1190"/>
        <v>0001-Dirección y coordinación</v>
      </c>
      <c r="BM3595" t="str">
        <f t="shared" si="1191"/>
        <v>00-N/A</v>
      </c>
      <c r="BN3595" t="str">
        <f t="shared" si="1192"/>
        <v>No Informado-</v>
      </c>
      <c r="BO3595" t="str">
        <f t="shared" si="1193"/>
        <v>98-NACIONAL</v>
      </c>
      <c r="BP3595" t="str">
        <f t="shared" si="1194"/>
        <v>99-MULTIPROVINCIAL</v>
      </c>
      <c r="BQ3595" t="str">
        <f t="shared" si="1195"/>
        <v>2023/06-Junio</v>
      </c>
    </row>
    <row r="3596" spans="1:69" x14ac:dyDescent="0.25">
      <c r="A3596" s="5" t="s">
        <v>33</v>
      </c>
      <c r="B3596" s="5" t="s">
        <v>34</v>
      </c>
      <c r="C3596" s="5" t="s">
        <v>1020</v>
      </c>
      <c r="D3596" s="5" t="s">
        <v>1021</v>
      </c>
      <c r="E3596" s="5" t="s">
        <v>1022</v>
      </c>
      <c r="F3596" s="5" t="s">
        <v>1023</v>
      </c>
      <c r="G3596" s="5" t="s">
        <v>1024</v>
      </c>
      <c r="H3596" s="5" t="s">
        <v>1025</v>
      </c>
      <c r="I3596" s="5" t="s">
        <v>1026</v>
      </c>
      <c r="J3596" s="5" t="s">
        <v>1027</v>
      </c>
      <c r="K3596" s="5" t="s">
        <v>2421</v>
      </c>
      <c r="L3596" s="5" t="s">
        <v>2422</v>
      </c>
      <c r="M3596" s="5" t="s">
        <v>1020</v>
      </c>
      <c r="N3596" s="5" t="s">
        <v>414</v>
      </c>
      <c r="O3596" s="5" t="s">
        <v>415</v>
      </c>
      <c r="P3596" s="5" t="s">
        <v>265</v>
      </c>
      <c r="Q3596" s="5" t="s">
        <v>416</v>
      </c>
      <c r="R3596" s="5" t="s">
        <v>453</v>
      </c>
      <c r="S3596" s="5" t="s">
        <v>1565</v>
      </c>
      <c r="T3596" s="5" t="s">
        <v>1034</v>
      </c>
      <c r="U3596" s="5" t="s">
        <v>1035</v>
      </c>
      <c r="V3596" s="5" t="s">
        <v>1066</v>
      </c>
      <c r="W3596" s="5" t="s">
        <v>1067</v>
      </c>
      <c r="X3596" s="5" t="s">
        <v>1385</v>
      </c>
      <c r="Y3596" s="5" t="s">
        <v>1386</v>
      </c>
      <c r="Z3596" s="5" t="s">
        <v>1523</v>
      </c>
      <c r="AA3596" s="5" t="s">
        <v>1524</v>
      </c>
      <c r="AB3596" s="5" t="s">
        <v>1132</v>
      </c>
      <c r="AC3596" s="5" t="s">
        <v>1543</v>
      </c>
      <c r="AD3596" s="5" t="s">
        <v>1044</v>
      </c>
      <c r="AE3596" s="5" t="s">
        <v>1566</v>
      </c>
      <c r="AF3596" s="5" t="s">
        <v>185</v>
      </c>
      <c r="AG3596" s="5" t="s">
        <v>1567</v>
      </c>
      <c r="AH3596" s="5" t="s">
        <v>1044</v>
      </c>
      <c r="AI3596" s="5" t="s">
        <v>1045</v>
      </c>
      <c r="AJ3596" s="5" t="s">
        <v>961</v>
      </c>
      <c r="AK3596" s="5" t="s">
        <v>44</v>
      </c>
      <c r="AL3596" s="5"/>
      <c r="AM3596" s="5" t="s">
        <v>1046</v>
      </c>
      <c r="AN3596" s="5" t="s">
        <v>1047</v>
      </c>
      <c r="AO3596" s="5" t="s">
        <v>1048</v>
      </c>
      <c r="AP3596" s="5" t="s">
        <v>1049</v>
      </c>
      <c r="AQ3596" s="5" t="s">
        <v>67</v>
      </c>
      <c r="AR3596" s="5" t="s">
        <v>68</v>
      </c>
      <c r="AS3596" s="6">
        <v>0</v>
      </c>
      <c r="AT3596" s="6">
        <v>77549.09</v>
      </c>
      <c r="AU3596" s="6">
        <v>77549.09</v>
      </c>
      <c r="AV3596" s="6">
        <v>77549.09</v>
      </c>
      <c r="AW3596" t="str">
        <f t="shared" si="1196"/>
        <v>1-ADMINISTRACION CENTRAL</v>
      </c>
      <c r="AX3596" t="str">
        <f t="shared" si="1176"/>
        <v>2-GASTOS</v>
      </c>
      <c r="AY3596" t="str">
        <f t="shared" si="1177"/>
        <v>2.1-Gastos corrientes</v>
      </c>
      <c r="AZ3596" t="str">
        <f t="shared" si="1178"/>
        <v>2.1.2-Gastos de consumo</v>
      </c>
      <c r="BA3596" t="str">
        <f t="shared" si="1179"/>
        <v>2.1.2.1-Remuneraciones</v>
      </c>
      <c r="BB3596" t="str">
        <f t="shared" si="1180"/>
        <v>2.1.5.4.01-Contribuciones al plan de retiro complementario</v>
      </c>
      <c r="BC3596" t="str">
        <f t="shared" si="1181"/>
        <v>0206-MINISTERIO DE EDUCACIÓN</v>
      </c>
      <c r="BD3596" t="str">
        <f t="shared" si="1182"/>
        <v>01-MINISTERIO DE EDUCACION</v>
      </c>
      <c r="BE3596" t="str">
        <f t="shared" si="1183"/>
        <v>0007-INSTITUTO NACIONAL DE FORMACIÓN Y CAPACITACIÓN MAGISTERIAL</v>
      </c>
      <c r="BF3596" t="str">
        <f t="shared" si="1184"/>
        <v>0000-NO APLICA</v>
      </c>
      <c r="BG3596" t="str">
        <f t="shared" si="1185"/>
        <v>4-SERVICIOS SOCIALES</v>
      </c>
      <c r="BH3596" t="str">
        <f t="shared" si="1186"/>
        <v>4.4-Educación</v>
      </c>
      <c r="BI3596" t="str">
        <f t="shared" si="1187"/>
        <v>4.4.99-Planificación, gestión y supervisión de la educación</v>
      </c>
      <c r="BJ3596" t="str">
        <f t="shared" si="1188"/>
        <v>18-Formación y desarrollo de la carrera docente</v>
      </c>
      <c r="BK3596" t="str">
        <f t="shared" si="1189"/>
        <v>00-Acciones que no generan producción P18</v>
      </c>
      <c r="BL3596" t="str">
        <f t="shared" si="1190"/>
        <v>0002-Dirección y coordinación del servicio de formación y actualización permanente de los docentes del sistema educativo público, para el producto 2.</v>
      </c>
      <c r="BM3596" t="str">
        <f t="shared" si="1191"/>
        <v>00-N/A</v>
      </c>
      <c r="BN3596" t="str">
        <f t="shared" si="1192"/>
        <v>No Informado-</v>
      </c>
      <c r="BO3596" t="str">
        <f t="shared" si="1193"/>
        <v>98-NACIONAL</v>
      </c>
      <c r="BP3596" t="str">
        <f t="shared" si="1194"/>
        <v>99-MULTIPROVINCIAL</v>
      </c>
      <c r="BQ3596" t="str">
        <f t="shared" si="1195"/>
        <v>2023/06-Junio</v>
      </c>
    </row>
    <row r="3597" spans="1:69" x14ac:dyDescent="0.25">
      <c r="A3597" s="5" t="s">
        <v>33</v>
      </c>
      <c r="B3597" s="5" t="s">
        <v>34</v>
      </c>
      <c r="C3597" s="5" t="s">
        <v>1020</v>
      </c>
      <c r="D3597" s="5" t="s">
        <v>1021</v>
      </c>
      <c r="E3597" s="5" t="s">
        <v>1022</v>
      </c>
      <c r="F3597" s="5" t="s">
        <v>1023</v>
      </c>
      <c r="G3597" s="5" t="s">
        <v>1024</v>
      </c>
      <c r="H3597" s="5" t="s">
        <v>1025</v>
      </c>
      <c r="I3597" s="5" t="s">
        <v>1026</v>
      </c>
      <c r="J3597" s="5" t="s">
        <v>1027</v>
      </c>
      <c r="K3597" s="5" t="s">
        <v>2421</v>
      </c>
      <c r="L3597" s="5" t="s">
        <v>2422</v>
      </c>
      <c r="M3597" s="5" t="s">
        <v>1020</v>
      </c>
      <c r="N3597" s="5" t="s">
        <v>414</v>
      </c>
      <c r="O3597" s="5" t="s">
        <v>415</v>
      </c>
      <c r="P3597" s="5" t="s">
        <v>265</v>
      </c>
      <c r="Q3597" s="5" t="s">
        <v>416</v>
      </c>
      <c r="R3597" s="5" t="s">
        <v>419</v>
      </c>
      <c r="S3597" s="5" t="s">
        <v>420</v>
      </c>
      <c r="T3597" s="5" t="s">
        <v>1034</v>
      </c>
      <c r="U3597" s="5" t="s">
        <v>1035</v>
      </c>
      <c r="V3597" s="5" t="s">
        <v>1066</v>
      </c>
      <c r="W3597" s="5" t="s">
        <v>1067</v>
      </c>
      <c r="X3597" s="5" t="s">
        <v>1385</v>
      </c>
      <c r="Y3597" s="5" t="s">
        <v>1386</v>
      </c>
      <c r="Z3597" s="5" t="s">
        <v>1387</v>
      </c>
      <c r="AA3597" s="5" t="s">
        <v>1388</v>
      </c>
      <c r="AB3597" s="5" t="s">
        <v>1132</v>
      </c>
      <c r="AC3597" s="5" t="s">
        <v>1543</v>
      </c>
      <c r="AD3597" s="5" t="s">
        <v>1044</v>
      </c>
      <c r="AE3597" s="5" t="s">
        <v>1566</v>
      </c>
      <c r="AF3597" s="5" t="s">
        <v>1074</v>
      </c>
      <c r="AG3597" s="5" t="s">
        <v>1568</v>
      </c>
      <c r="AH3597" s="5" t="s">
        <v>1044</v>
      </c>
      <c r="AI3597" s="5" t="s">
        <v>1045</v>
      </c>
      <c r="AJ3597" s="5" t="s">
        <v>961</v>
      </c>
      <c r="AK3597" s="5" t="s">
        <v>44</v>
      </c>
      <c r="AL3597" s="5"/>
      <c r="AM3597" s="5" t="s">
        <v>1046</v>
      </c>
      <c r="AN3597" s="5" t="s">
        <v>1047</v>
      </c>
      <c r="AO3597" s="5" t="s">
        <v>1048</v>
      </c>
      <c r="AP3597" s="5" t="s">
        <v>1049</v>
      </c>
      <c r="AQ3597" s="5" t="s">
        <v>67</v>
      </c>
      <c r="AR3597" s="5" t="s">
        <v>68</v>
      </c>
      <c r="AS3597" s="6">
        <v>0</v>
      </c>
      <c r="AT3597" s="6">
        <v>3100</v>
      </c>
      <c r="AU3597" s="6">
        <v>3100</v>
      </c>
      <c r="AV3597" s="6">
        <v>3100</v>
      </c>
      <c r="AW3597" t="str">
        <f t="shared" si="1196"/>
        <v>1-ADMINISTRACION CENTRAL</v>
      </c>
      <c r="AX3597" t="str">
        <f t="shared" si="1176"/>
        <v>2-GASTOS</v>
      </c>
      <c r="AY3597" t="str">
        <f t="shared" si="1177"/>
        <v>2.1-Gastos corrientes</v>
      </c>
      <c r="AZ3597" t="str">
        <f t="shared" si="1178"/>
        <v>2.1.2-Gastos de consumo</v>
      </c>
      <c r="BA3597" t="str">
        <f t="shared" si="1179"/>
        <v>2.1.2.1-Remuneraciones</v>
      </c>
      <c r="BB3597" t="str">
        <f t="shared" si="1180"/>
        <v>2.1.5.4.01-Contribuciones al plan de retiro complementario</v>
      </c>
      <c r="BC3597" t="str">
        <f t="shared" si="1181"/>
        <v>0206-MINISTERIO DE EDUCACIÓN</v>
      </c>
      <c r="BD3597" t="str">
        <f t="shared" si="1182"/>
        <v>01-MINISTERIO DE EDUCACION</v>
      </c>
      <c r="BE3597" t="str">
        <f t="shared" si="1183"/>
        <v>0008-INSTITUTO SUPERIOR DE FORMACIÓN DOCENTE  SALOME UREÑA</v>
      </c>
      <c r="BF3597" t="str">
        <f t="shared" si="1184"/>
        <v>0000-NO APLICA</v>
      </c>
      <c r="BG3597" t="str">
        <f t="shared" si="1185"/>
        <v>4-SERVICIOS SOCIALES</v>
      </c>
      <c r="BH3597" t="str">
        <f t="shared" si="1186"/>
        <v>4.4-Educación</v>
      </c>
      <c r="BI3597" t="str">
        <f t="shared" si="1187"/>
        <v>4.4.04-Educación superior</v>
      </c>
      <c r="BJ3597" t="str">
        <f t="shared" si="1188"/>
        <v>18-Formación y desarrollo de la carrera docente</v>
      </c>
      <c r="BK3597" t="str">
        <f t="shared" si="1189"/>
        <v>00-Acciones que no generan producción P18</v>
      </c>
      <c r="BL3597" t="str">
        <f t="shared" si="1190"/>
        <v>0005-Servicios de investigaciones en el ámbito de formación pedagógica</v>
      </c>
      <c r="BM3597" t="str">
        <f t="shared" si="1191"/>
        <v>00-N/A</v>
      </c>
      <c r="BN3597" t="str">
        <f t="shared" si="1192"/>
        <v>No Informado-</v>
      </c>
      <c r="BO3597" t="str">
        <f t="shared" si="1193"/>
        <v>98-NACIONAL</v>
      </c>
      <c r="BP3597" t="str">
        <f t="shared" si="1194"/>
        <v>99-MULTIPROVINCIAL</v>
      </c>
      <c r="BQ3597" t="str">
        <f t="shared" si="1195"/>
        <v>2023/06-Junio</v>
      </c>
    </row>
    <row r="3598" spans="1:69" x14ac:dyDescent="0.25">
      <c r="A3598" s="5" t="s">
        <v>33</v>
      </c>
      <c r="B3598" s="5" t="s">
        <v>34</v>
      </c>
      <c r="C3598" s="5" t="s">
        <v>1020</v>
      </c>
      <c r="D3598" s="5" t="s">
        <v>1021</v>
      </c>
      <c r="E3598" s="5" t="s">
        <v>1022</v>
      </c>
      <c r="F3598" s="5" t="s">
        <v>1023</v>
      </c>
      <c r="G3598" s="5" t="s">
        <v>1024</v>
      </c>
      <c r="H3598" s="5" t="s">
        <v>1025</v>
      </c>
      <c r="I3598" s="5" t="s">
        <v>1026</v>
      </c>
      <c r="J3598" s="5" t="s">
        <v>1027</v>
      </c>
      <c r="K3598" s="5" t="s">
        <v>2421</v>
      </c>
      <c r="L3598" s="5" t="s">
        <v>2422</v>
      </c>
      <c r="M3598" s="5" t="s">
        <v>1020</v>
      </c>
      <c r="N3598" s="5" t="s">
        <v>414</v>
      </c>
      <c r="O3598" s="5" t="s">
        <v>415</v>
      </c>
      <c r="P3598" s="5" t="s">
        <v>265</v>
      </c>
      <c r="Q3598" s="5" t="s">
        <v>416</v>
      </c>
      <c r="R3598" s="5" t="s">
        <v>419</v>
      </c>
      <c r="S3598" s="5" t="s">
        <v>420</v>
      </c>
      <c r="T3598" s="5" t="s">
        <v>1034</v>
      </c>
      <c r="U3598" s="5" t="s">
        <v>1035</v>
      </c>
      <c r="V3598" s="5" t="s">
        <v>1066</v>
      </c>
      <c r="W3598" s="5" t="s">
        <v>1067</v>
      </c>
      <c r="X3598" s="5" t="s">
        <v>1385</v>
      </c>
      <c r="Y3598" s="5" t="s">
        <v>1386</v>
      </c>
      <c r="Z3598" s="5" t="s">
        <v>1387</v>
      </c>
      <c r="AA3598" s="5" t="s">
        <v>1388</v>
      </c>
      <c r="AB3598" s="5" t="s">
        <v>1132</v>
      </c>
      <c r="AC3598" s="5" t="s">
        <v>1543</v>
      </c>
      <c r="AD3598" s="5" t="s">
        <v>1044</v>
      </c>
      <c r="AE3598" s="5" t="s">
        <v>1566</v>
      </c>
      <c r="AF3598" s="5" t="s">
        <v>419</v>
      </c>
      <c r="AG3598" s="5" t="s">
        <v>1569</v>
      </c>
      <c r="AH3598" s="5" t="s">
        <v>1044</v>
      </c>
      <c r="AI3598" s="5" t="s">
        <v>1045</v>
      </c>
      <c r="AJ3598" s="5" t="s">
        <v>961</v>
      </c>
      <c r="AK3598" s="5" t="s">
        <v>44</v>
      </c>
      <c r="AL3598" s="5"/>
      <c r="AM3598" s="5" t="s">
        <v>1046</v>
      </c>
      <c r="AN3598" s="5" t="s">
        <v>1047</v>
      </c>
      <c r="AO3598" s="5" t="s">
        <v>1048</v>
      </c>
      <c r="AP3598" s="5" t="s">
        <v>1049</v>
      </c>
      <c r="AQ3598" s="5" t="s">
        <v>67</v>
      </c>
      <c r="AR3598" s="5" t="s">
        <v>68</v>
      </c>
      <c r="AS3598" s="6">
        <v>0</v>
      </c>
      <c r="AT3598" s="6">
        <v>10642.29</v>
      </c>
      <c r="AU3598" s="6">
        <v>10642.29</v>
      </c>
      <c r="AV3598" s="6">
        <v>10642.29</v>
      </c>
      <c r="AW3598" t="str">
        <f t="shared" si="1196"/>
        <v>1-ADMINISTRACION CENTRAL</v>
      </c>
      <c r="AX3598" t="str">
        <f t="shared" si="1176"/>
        <v>2-GASTOS</v>
      </c>
      <c r="AY3598" t="str">
        <f t="shared" si="1177"/>
        <v>2.1-Gastos corrientes</v>
      </c>
      <c r="AZ3598" t="str">
        <f t="shared" si="1178"/>
        <v>2.1.2-Gastos de consumo</v>
      </c>
      <c r="BA3598" t="str">
        <f t="shared" si="1179"/>
        <v>2.1.2.1-Remuneraciones</v>
      </c>
      <c r="BB3598" t="str">
        <f t="shared" si="1180"/>
        <v>2.1.5.4.01-Contribuciones al plan de retiro complementario</v>
      </c>
      <c r="BC3598" t="str">
        <f t="shared" si="1181"/>
        <v>0206-MINISTERIO DE EDUCACIÓN</v>
      </c>
      <c r="BD3598" t="str">
        <f t="shared" si="1182"/>
        <v>01-MINISTERIO DE EDUCACION</v>
      </c>
      <c r="BE3598" t="str">
        <f t="shared" si="1183"/>
        <v>0008-INSTITUTO SUPERIOR DE FORMACIÓN DOCENTE  SALOME UREÑA</v>
      </c>
      <c r="BF3598" t="str">
        <f t="shared" si="1184"/>
        <v>0000-NO APLICA</v>
      </c>
      <c r="BG3598" t="str">
        <f t="shared" si="1185"/>
        <v>4-SERVICIOS SOCIALES</v>
      </c>
      <c r="BH3598" t="str">
        <f t="shared" si="1186"/>
        <v>4.4-Educación</v>
      </c>
      <c r="BI3598" t="str">
        <f t="shared" si="1187"/>
        <v>4.4.04-Educación superior</v>
      </c>
      <c r="BJ3598" t="str">
        <f t="shared" si="1188"/>
        <v>18-Formación y desarrollo de la carrera docente</v>
      </c>
      <c r="BK3598" t="str">
        <f t="shared" si="1189"/>
        <v>00-Acciones que no generan producción P18</v>
      </c>
      <c r="BL3598" t="str">
        <f t="shared" si="1190"/>
        <v>0008-Servicios de formación en maestrías, especialidades y formación continua a docentes del sistema educativo</v>
      </c>
      <c r="BM3598" t="str">
        <f t="shared" si="1191"/>
        <v>00-N/A</v>
      </c>
      <c r="BN3598" t="str">
        <f t="shared" si="1192"/>
        <v>No Informado-</v>
      </c>
      <c r="BO3598" t="str">
        <f t="shared" si="1193"/>
        <v>98-NACIONAL</v>
      </c>
      <c r="BP3598" t="str">
        <f t="shared" si="1194"/>
        <v>99-MULTIPROVINCIAL</v>
      </c>
      <c r="BQ3598" t="str">
        <f t="shared" si="1195"/>
        <v>2023/06-Junio</v>
      </c>
    </row>
    <row r="3599" spans="1:69" x14ac:dyDescent="0.25">
      <c r="A3599" s="5" t="s">
        <v>33</v>
      </c>
      <c r="B3599" s="5" t="s">
        <v>34</v>
      </c>
      <c r="C3599" s="5" t="s">
        <v>1020</v>
      </c>
      <c r="D3599" s="5" t="s">
        <v>1021</v>
      </c>
      <c r="E3599" s="5" t="s">
        <v>1022</v>
      </c>
      <c r="F3599" s="5" t="s">
        <v>1023</v>
      </c>
      <c r="G3599" s="5" t="s">
        <v>1024</v>
      </c>
      <c r="H3599" s="5" t="s">
        <v>1025</v>
      </c>
      <c r="I3599" s="5" t="s">
        <v>1026</v>
      </c>
      <c r="J3599" s="5" t="s">
        <v>1027</v>
      </c>
      <c r="K3599" s="5" t="s">
        <v>2421</v>
      </c>
      <c r="L3599" s="5" t="s">
        <v>2422</v>
      </c>
      <c r="M3599" s="5" t="s">
        <v>1020</v>
      </c>
      <c r="N3599" s="5" t="s">
        <v>414</v>
      </c>
      <c r="O3599" s="5" t="s">
        <v>415</v>
      </c>
      <c r="P3599" s="5" t="s">
        <v>265</v>
      </c>
      <c r="Q3599" s="5" t="s">
        <v>416</v>
      </c>
      <c r="R3599" s="5" t="s">
        <v>419</v>
      </c>
      <c r="S3599" s="5" t="s">
        <v>420</v>
      </c>
      <c r="T3599" s="5" t="s">
        <v>1034</v>
      </c>
      <c r="U3599" s="5" t="s">
        <v>1035</v>
      </c>
      <c r="V3599" s="5" t="s">
        <v>1066</v>
      </c>
      <c r="W3599" s="5" t="s">
        <v>1067</v>
      </c>
      <c r="X3599" s="5" t="s">
        <v>1385</v>
      </c>
      <c r="Y3599" s="5" t="s">
        <v>1386</v>
      </c>
      <c r="Z3599" s="5" t="s">
        <v>1387</v>
      </c>
      <c r="AA3599" s="5" t="s">
        <v>1388</v>
      </c>
      <c r="AB3599" s="5" t="s">
        <v>1132</v>
      </c>
      <c r="AC3599" s="5" t="s">
        <v>1543</v>
      </c>
      <c r="AD3599" s="5" t="s">
        <v>265</v>
      </c>
      <c r="AE3599" s="5" t="s">
        <v>1570</v>
      </c>
      <c r="AF3599" s="5" t="s">
        <v>245</v>
      </c>
      <c r="AG3599" s="5" t="s">
        <v>1571</v>
      </c>
      <c r="AH3599" s="5" t="s">
        <v>1044</v>
      </c>
      <c r="AI3599" s="5" t="s">
        <v>1045</v>
      </c>
      <c r="AJ3599" s="5" t="s">
        <v>961</v>
      </c>
      <c r="AK3599" s="5" t="s">
        <v>44</v>
      </c>
      <c r="AL3599" s="5"/>
      <c r="AM3599" s="5" t="s">
        <v>1046</v>
      </c>
      <c r="AN3599" s="5" t="s">
        <v>1047</v>
      </c>
      <c r="AO3599" s="5" t="s">
        <v>1048</v>
      </c>
      <c r="AP3599" s="5" t="s">
        <v>1049</v>
      </c>
      <c r="AQ3599" s="5" t="s">
        <v>67</v>
      </c>
      <c r="AR3599" s="5" t="s">
        <v>68</v>
      </c>
      <c r="AS3599" s="6">
        <v>0</v>
      </c>
      <c r="AT3599" s="6">
        <v>38136.15</v>
      </c>
      <c r="AU3599" s="6">
        <v>38136.15</v>
      </c>
      <c r="AV3599" s="6">
        <v>38136.15</v>
      </c>
      <c r="AW3599" t="str">
        <f t="shared" si="1196"/>
        <v>1-ADMINISTRACION CENTRAL</v>
      </c>
      <c r="AX3599" t="str">
        <f t="shared" si="1176"/>
        <v>2-GASTOS</v>
      </c>
      <c r="AY3599" t="str">
        <f t="shared" si="1177"/>
        <v>2.1-Gastos corrientes</v>
      </c>
      <c r="AZ3599" t="str">
        <f t="shared" si="1178"/>
        <v>2.1.2-Gastos de consumo</v>
      </c>
      <c r="BA3599" t="str">
        <f t="shared" si="1179"/>
        <v>2.1.2.1-Remuneraciones</v>
      </c>
      <c r="BB3599" t="str">
        <f t="shared" si="1180"/>
        <v>2.1.5.4.01-Contribuciones al plan de retiro complementario</v>
      </c>
      <c r="BC3599" t="str">
        <f t="shared" si="1181"/>
        <v>0206-MINISTERIO DE EDUCACIÓN</v>
      </c>
      <c r="BD3599" t="str">
        <f t="shared" si="1182"/>
        <v>01-MINISTERIO DE EDUCACION</v>
      </c>
      <c r="BE3599" t="str">
        <f t="shared" si="1183"/>
        <v>0008-INSTITUTO SUPERIOR DE FORMACIÓN DOCENTE  SALOME UREÑA</v>
      </c>
      <c r="BF3599" t="str">
        <f t="shared" si="1184"/>
        <v>0000-NO APLICA</v>
      </c>
      <c r="BG3599" t="str">
        <f t="shared" si="1185"/>
        <v>4-SERVICIOS SOCIALES</v>
      </c>
      <c r="BH3599" t="str">
        <f t="shared" si="1186"/>
        <v>4.4-Educación</v>
      </c>
      <c r="BI3599" t="str">
        <f t="shared" si="1187"/>
        <v>4.4.04-Educación superior</v>
      </c>
      <c r="BJ3599" t="str">
        <f t="shared" si="1188"/>
        <v>18-Formación y desarrollo de la carrera docente</v>
      </c>
      <c r="BK3599" t="str">
        <f t="shared" si="1189"/>
        <v>01-Acciones comunes P18</v>
      </c>
      <c r="BL3599" t="str">
        <f t="shared" si="1190"/>
        <v>0001-Dirección y coordinación del servicio de formación y  actualización permanente de la formación docente para los productos 3 y 4</v>
      </c>
      <c r="BM3599" t="str">
        <f t="shared" si="1191"/>
        <v>00-N/A</v>
      </c>
      <c r="BN3599" t="str">
        <f t="shared" si="1192"/>
        <v>No Informado-</v>
      </c>
      <c r="BO3599" t="str">
        <f t="shared" si="1193"/>
        <v>98-NACIONAL</v>
      </c>
      <c r="BP3599" t="str">
        <f t="shared" si="1194"/>
        <v>99-MULTIPROVINCIAL</v>
      </c>
      <c r="BQ3599" t="str">
        <f t="shared" si="1195"/>
        <v>2023/06-Junio</v>
      </c>
    </row>
    <row r="3600" spans="1:69" x14ac:dyDescent="0.25">
      <c r="A3600" s="5" t="s">
        <v>33</v>
      </c>
      <c r="B3600" s="5" t="s">
        <v>34</v>
      </c>
      <c r="C3600" s="5" t="s">
        <v>1020</v>
      </c>
      <c r="D3600" s="5" t="s">
        <v>1021</v>
      </c>
      <c r="E3600" s="5" t="s">
        <v>1022</v>
      </c>
      <c r="F3600" s="5" t="s">
        <v>1023</v>
      </c>
      <c r="G3600" s="5" t="s">
        <v>1024</v>
      </c>
      <c r="H3600" s="5" t="s">
        <v>1025</v>
      </c>
      <c r="I3600" s="5" t="s">
        <v>1026</v>
      </c>
      <c r="J3600" s="5" t="s">
        <v>1027</v>
      </c>
      <c r="K3600" s="5" t="s">
        <v>2421</v>
      </c>
      <c r="L3600" s="5" t="s">
        <v>2422</v>
      </c>
      <c r="M3600" s="5" t="s">
        <v>1020</v>
      </c>
      <c r="N3600" s="5" t="s">
        <v>414</v>
      </c>
      <c r="O3600" s="5" t="s">
        <v>415</v>
      </c>
      <c r="P3600" s="5" t="s">
        <v>265</v>
      </c>
      <c r="Q3600" s="5" t="s">
        <v>416</v>
      </c>
      <c r="R3600" s="5" t="s">
        <v>419</v>
      </c>
      <c r="S3600" s="5" t="s">
        <v>420</v>
      </c>
      <c r="T3600" s="5" t="s">
        <v>1034</v>
      </c>
      <c r="U3600" s="5" t="s">
        <v>1035</v>
      </c>
      <c r="V3600" s="5" t="s">
        <v>1066</v>
      </c>
      <c r="W3600" s="5" t="s">
        <v>1067</v>
      </c>
      <c r="X3600" s="5" t="s">
        <v>1385</v>
      </c>
      <c r="Y3600" s="5" t="s">
        <v>1386</v>
      </c>
      <c r="Z3600" s="5" t="s">
        <v>1387</v>
      </c>
      <c r="AA3600" s="5" t="s">
        <v>1388</v>
      </c>
      <c r="AB3600" s="5" t="s">
        <v>1132</v>
      </c>
      <c r="AC3600" s="5" t="s">
        <v>1543</v>
      </c>
      <c r="AD3600" s="5" t="s">
        <v>502</v>
      </c>
      <c r="AE3600" s="5" t="s">
        <v>1572</v>
      </c>
      <c r="AF3600" s="5" t="s">
        <v>51</v>
      </c>
      <c r="AG3600" s="5" t="s">
        <v>1573</v>
      </c>
      <c r="AH3600" s="5" t="s">
        <v>1044</v>
      </c>
      <c r="AI3600" s="5" t="s">
        <v>1045</v>
      </c>
      <c r="AJ3600" s="5" t="s">
        <v>961</v>
      </c>
      <c r="AK3600" s="5" t="s">
        <v>44</v>
      </c>
      <c r="AL3600" s="5"/>
      <c r="AM3600" s="5" t="s">
        <v>1046</v>
      </c>
      <c r="AN3600" s="5" t="s">
        <v>1047</v>
      </c>
      <c r="AO3600" s="5" t="s">
        <v>1048</v>
      </c>
      <c r="AP3600" s="5" t="s">
        <v>1049</v>
      </c>
      <c r="AQ3600" s="5" t="s">
        <v>67</v>
      </c>
      <c r="AR3600" s="5" t="s">
        <v>68</v>
      </c>
      <c r="AS3600" s="6">
        <v>0</v>
      </c>
      <c r="AT3600" s="6">
        <v>231830.19</v>
      </c>
      <c r="AU3600" s="6">
        <v>231830.19</v>
      </c>
      <c r="AV3600" s="6">
        <v>231830.19</v>
      </c>
      <c r="AW3600" t="str">
        <f t="shared" si="1196"/>
        <v>1-ADMINISTRACION CENTRAL</v>
      </c>
      <c r="AX3600" t="str">
        <f t="shared" si="1176"/>
        <v>2-GASTOS</v>
      </c>
      <c r="AY3600" t="str">
        <f t="shared" si="1177"/>
        <v>2.1-Gastos corrientes</v>
      </c>
      <c r="AZ3600" t="str">
        <f t="shared" si="1178"/>
        <v>2.1.2-Gastos de consumo</v>
      </c>
      <c r="BA3600" t="str">
        <f t="shared" si="1179"/>
        <v>2.1.2.1-Remuneraciones</v>
      </c>
      <c r="BB3600" t="str">
        <f t="shared" si="1180"/>
        <v>2.1.5.4.01-Contribuciones al plan de retiro complementario</v>
      </c>
      <c r="BC3600" t="str">
        <f t="shared" si="1181"/>
        <v>0206-MINISTERIO DE EDUCACIÓN</v>
      </c>
      <c r="BD3600" t="str">
        <f t="shared" si="1182"/>
        <v>01-MINISTERIO DE EDUCACION</v>
      </c>
      <c r="BE3600" t="str">
        <f t="shared" si="1183"/>
        <v>0008-INSTITUTO SUPERIOR DE FORMACIÓN DOCENTE  SALOME UREÑA</v>
      </c>
      <c r="BF3600" t="str">
        <f t="shared" si="1184"/>
        <v>0000-NO APLICA</v>
      </c>
      <c r="BG3600" t="str">
        <f t="shared" si="1185"/>
        <v>4-SERVICIOS SOCIALES</v>
      </c>
      <c r="BH3600" t="str">
        <f t="shared" si="1186"/>
        <v>4.4-Educación</v>
      </c>
      <c r="BI3600" t="str">
        <f t="shared" si="1187"/>
        <v>4.4.04-Educación superior</v>
      </c>
      <c r="BJ3600" t="str">
        <f t="shared" si="1188"/>
        <v>18-Formación y desarrollo de la carrera docente</v>
      </c>
      <c r="BK3600" t="str">
        <f t="shared" si="1189"/>
        <v>03-Bachilleres menores de 25 años cursando en el programa de Formación Docente de Excelencia a nivel de grado</v>
      </c>
      <c r="BL3600" t="str">
        <f t="shared" si="1190"/>
        <v>0003-Servicios de formación de docentes de excelencia en educación inicial, primaria del primer nivel y segundo ciclo y secundaria, a nivel de grado</v>
      </c>
      <c r="BM3600" t="str">
        <f t="shared" si="1191"/>
        <v>00-N/A</v>
      </c>
      <c r="BN3600" t="str">
        <f t="shared" si="1192"/>
        <v>No Informado-</v>
      </c>
      <c r="BO3600" t="str">
        <f t="shared" si="1193"/>
        <v>98-NACIONAL</v>
      </c>
      <c r="BP3600" t="str">
        <f t="shared" si="1194"/>
        <v>99-MULTIPROVINCIAL</v>
      </c>
      <c r="BQ3600" t="str">
        <f t="shared" si="1195"/>
        <v>2023/06-Junio</v>
      </c>
    </row>
    <row r="3601" spans="1:69" x14ac:dyDescent="0.25">
      <c r="A3601" s="5" t="s">
        <v>33</v>
      </c>
      <c r="B3601" s="5" t="s">
        <v>34</v>
      </c>
      <c r="C3601" s="5" t="s">
        <v>1020</v>
      </c>
      <c r="D3601" s="5" t="s">
        <v>1021</v>
      </c>
      <c r="E3601" s="5" t="s">
        <v>1022</v>
      </c>
      <c r="F3601" s="5" t="s">
        <v>1023</v>
      </c>
      <c r="G3601" s="5" t="s">
        <v>1024</v>
      </c>
      <c r="H3601" s="5" t="s">
        <v>1025</v>
      </c>
      <c r="I3601" s="5" t="s">
        <v>1026</v>
      </c>
      <c r="J3601" s="5" t="s">
        <v>1027</v>
      </c>
      <c r="K3601" s="5" t="s">
        <v>2421</v>
      </c>
      <c r="L3601" s="5" t="s">
        <v>2422</v>
      </c>
      <c r="M3601" s="5" t="s">
        <v>1020</v>
      </c>
      <c r="N3601" s="5" t="s">
        <v>414</v>
      </c>
      <c r="O3601" s="5" t="s">
        <v>415</v>
      </c>
      <c r="P3601" s="5" t="s">
        <v>265</v>
      </c>
      <c r="Q3601" s="5" t="s">
        <v>416</v>
      </c>
      <c r="R3601" s="5" t="s">
        <v>419</v>
      </c>
      <c r="S3601" s="5" t="s">
        <v>420</v>
      </c>
      <c r="T3601" s="5" t="s">
        <v>1034</v>
      </c>
      <c r="U3601" s="5" t="s">
        <v>1035</v>
      </c>
      <c r="V3601" s="5" t="s">
        <v>1066</v>
      </c>
      <c r="W3601" s="5" t="s">
        <v>1067</v>
      </c>
      <c r="X3601" s="5" t="s">
        <v>1385</v>
      </c>
      <c r="Y3601" s="5" t="s">
        <v>1386</v>
      </c>
      <c r="Z3601" s="5" t="s">
        <v>1387</v>
      </c>
      <c r="AA3601" s="5" t="s">
        <v>1388</v>
      </c>
      <c r="AB3601" s="5" t="s">
        <v>1132</v>
      </c>
      <c r="AC3601" s="5" t="s">
        <v>1543</v>
      </c>
      <c r="AD3601" s="5" t="s">
        <v>394</v>
      </c>
      <c r="AE3601" s="5" t="s">
        <v>1574</v>
      </c>
      <c r="AF3601" s="5" t="s">
        <v>245</v>
      </c>
      <c r="AG3601" s="5" t="s">
        <v>1575</v>
      </c>
      <c r="AH3601" s="5" t="s">
        <v>1044</v>
      </c>
      <c r="AI3601" s="5" t="s">
        <v>1045</v>
      </c>
      <c r="AJ3601" s="5" t="s">
        <v>961</v>
      </c>
      <c r="AK3601" s="5" t="s">
        <v>44</v>
      </c>
      <c r="AL3601" s="5"/>
      <c r="AM3601" s="5" t="s">
        <v>1046</v>
      </c>
      <c r="AN3601" s="5" t="s">
        <v>1047</v>
      </c>
      <c r="AO3601" s="5" t="s">
        <v>1048</v>
      </c>
      <c r="AP3601" s="5" t="s">
        <v>1049</v>
      </c>
      <c r="AQ3601" s="5" t="s">
        <v>67</v>
      </c>
      <c r="AR3601" s="5" t="s">
        <v>68</v>
      </c>
      <c r="AS3601" s="6">
        <v>0</v>
      </c>
      <c r="AT3601" s="6">
        <v>6009.49</v>
      </c>
      <c r="AU3601" s="6">
        <v>6009.49</v>
      </c>
      <c r="AV3601" s="6">
        <v>6009.49</v>
      </c>
      <c r="AW3601" t="str">
        <f t="shared" si="1196"/>
        <v>1-ADMINISTRACION CENTRAL</v>
      </c>
      <c r="AX3601" t="str">
        <f t="shared" si="1176"/>
        <v>2-GASTOS</v>
      </c>
      <c r="AY3601" t="str">
        <f t="shared" si="1177"/>
        <v>2.1-Gastos corrientes</v>
      </c>
      <c r="AZ3601" t="str">
        <f t="shared" si="1178"/>
        <v>2.1.2-Gastos de consumo</v>
      </c>
      <c r="BA3601" t="str">
        <f t="shared" si="1179"/>
        <v>2.1.2.1-Remuneraciones</v>
      </c>
      <c r="BB3601" t="str">
        <f t="shared" si="1180"/>
        <v>2.1.5.4.01-Contribuciones al plan de retiro complementario</v>
      </c>
      <c r="BC3601" t="str">
        <f t="shared" si="1181"/>
        <v>0206-MINISTERIO DE EDUCACIÓN</v>
      </c>
      <c r="BD3601" t="str">
        <f t="shared" si="1182"/>
        <v>01-MINISTERIO DE EDUCACION</v>
      </c>
      <c r="BE3601" t="str">
        <f t="shared" si="1183"/>
        <v>0008-INSTITUTO SUPERIOR DE FORMACIÓN DOCENTE  SALOME UREÑA</v>
      </c>
      <c r="BF3601" t="str">
        <f t="shared" si="1184"/>
        <v>0000-NO APLICA</v>
      </c>
      <c r="BG3601" t="str">
        <f t="shared" si="1185"/>
        <v>4-SERVICIOS SOCIALES</v>
      </c>
      <c r="BH3601" t="str">
        <f t="shared" si="1186"/>
        <v>4.4-Educación</v>
      </c>
      <c r="BI3601" t="str">
        <f t="shared" si="1187"/>
        <v>4.4.04-Educación superior</v>
      </c>
      <c r="BJ3601" t="str">
        <f t="shared" si="1188"/>
        <v>18-Formación y desarrollo de la carrera docente</v>
      </c>
      <c r="BK3601" t="str">
        <f t="shared" si="1189"/>
        <v>04-Comunidades aledañas a los recintos participan de los programas de extensión</v>
      </c>
      <c r="BL3601" t="str">
        <f t="shared" si="1190"/>
        <v>0001-Aplicación de los programas de extensión en las comunidades aledañas a los recintos</v>
      </c>
      <c r="BM3601" t="str">
        <f t="shared" si="1191"/>
        <v>00-N/A</v>
      </c>
      <c r="BN3601" t="str">
        <f t="shared" si="1192"/>
        <v>No Informado-</v>
      </c>
      <c r="BO3601" t="str">
        <f t="shared" si="1193"/>
        <v>98-NACIONAL</v>
      </c>
      <c r="BP3601" t="str">
        <f t="shared" si="1194"/>
        <v>99-MULTIPROVINCIAL</v>
      </c>
      <c r="BQ3601" t="str">
        <f t="shared" si="1195"/>
        <v>2023/06-Junio</v>
      </c>
    </row>
    <row r="3602" spans="1:69" x14ac:dyDescent="0.25">
      <c r="A3602" s="5" t="s">
        <v>33</v>
      </c>
      <c r="B3602" s="5" t="s">
        <v>34</v>
      </c>
      <c r="C3602" s="5" t="s">
        <v>1020</v>
      </c>
      <c r="D3602" s="5" t="s">
        <v>1021</v>
      </c>
      <c r="E3602" s="5" t="s">
        <v>1022</v>
      </c>
      <c r="F3602" s="5" t="s">
        <v>1023</v>
      </c>
      <c r="G3602" s="5" t="s">
        <v>1024</v>
      </c>
      <c r="H3602" s="5" t="s">
        <v>1025</v>
      </c>
      <c r="I3602" s="5" t="s">
        <v>1026</v>
      </c>
      <c r="J3602" s="5" t="s">
        <v>1027</v>
      </c>
      <c r="K3602" s="5" t="s">
        <v>2421</v>
      </c>
      <c r="L3602" s="5" t="s">
        <v>2422</v>
      </c>
      <c r="M3602" s="5" t="s">
        <v>1020</v>
      </c>
      <c r="N3602" s="5" t="s">
        <v>414</v>
      </c>
      <c r="O3602" s="5" t="s">
        <v>415</v>
      </c>
      <c r="P3602" s="5" t="s">
        <v>265</v>
      </c>
      <c r="Q3602" s="5" t="s">
        <v>416</v>
      </c>
      <c r="R3602" s="5" t="s">
        <v>1083</v>
      </c>
      <c r="S3602" s="5" t="s">
        <v>1576</v>
      </c>
      <c r="T3602" s="5" t="s">
        <v>1034</v>
      </c>
      <c r="U3602" s="5" t="s">
        <v>1035</v>
      </c>
      <c r="V3602" s="5" t="s">
        <v>1066</v>
      </c>
      <c r="W3602" s="5" t="s">
        <v>1067</v>
      </c>
      <c r="X3602" s="5" t="s">
        <v>1385</v>
      </c>
      <c r="Y3602" s="5" t="s">
        <v>1386</v>
      </c>
      <c r="Z3602" s="5" t="s">
        <v>1523</v>
      </c>
      <c r="AA3602" s="5" t="s">
        <v>1524</v>
      </c>
      <c r="AB3602" s="5" t="s">
        <v>1277</v>
      </c>
      <c r="AC3602" s="5" t="s">
        <v>1577</v>
      </c>
      <c r="AD3602" s="5" t="s">
        <v>265</v>
      </c>
      <c r="AE3602" s="5" t="s">
        <v>1578</v>
      </c>
      <c r="AF3602" s="5" t="s">
        <v>245</v>
      </c>
      <c r="AG3602" s="5" t="s">
        <v>1082</v>
      </c>
      <c r="AH3602" s="5" t="s">
        <v>1044</v>
      </c>
      <c r="AI3602" s="5" t="s">
        <v>1045</v>
      </c>
      <c r="AJ3602" s="5" t="s">
        <v>961</v>
      </c>
      <c r="AK3602" s="5" t="s">
        <v>44</v>
      </c>
      <c r="AL3602" s="5"/>
      <c r="AM3602" s="5" t="s">
        <v>1046</v>
      </c>
      <c r="AN3602" s="5" t="s">
        <v>1047</v>
      </c>
      <c r="AO3602" s="5" t="s">
        <v>1048</v>
      </c>
      <c r="AP3602" s="5" t="s">
        <v>1049</v>
      </c>
      <c r="AQ3602" s="5" t="s">
        <v>67</v>
      </c>
      <c r="AR3602" s="5" t="s">
        <v>68</v>
      </c>
      <c r="AS3602" s="6">
        <v>0</v>
      </c>
      <c r="AT3602" s="6">
        <v>0</v>
      </c>
      <c r="AU3602" s="6">
        <v>24619.33</v>
      </c>
      <c r="AV3602" s="6">
        <v>24619.33</v>
      </c>
      <c r="AW3602" t="str">
        <f t="shared" si="1196"/>
        <v>1-ADMINISTRACION CENTRAL</v>
      </c>
      <c r="AX3602" t="str">
        <f t="shared" si="1176"/>
        <v>2-GASTOS</v>
      </c>
      <c r="AY3602" t="str">
        <f t="shared" si="1177"/>
        <v>2.1-Gastos corrientes</v>
      </c>
      <c r="AZ3602" t="str">
        <f t="shared" si="1178"/>
        <v>2.1.2-Gastos de consumo</v>
      </c>
      <c r="BA3602" t="str">
        <f t="shared" si="1179"/>
        <v>2.1.2.1-Remuneraciones</v>
      </c>
      <c r="BB3602" t="str">
        <f t="shared" si="1180"/>
        <v>2.1.5.4.01-Contribuciones al plan de retiro complementario</v>
      </c>
      <c r="BC3602" t="str">
        <f t="shared" si="1181"/>
        <v>0206-MINISTERIO DE EDUCACIÓN</v>
      </c>
      <c r="BD3602" t="str">
        <f t="shared" si="1182"/>
        <v>01-MINISTERIO DE EDUCACION</v>
      </c>
      <c r="BE3602" t="str">
        <f t="shared" si="1183"/>
        <v>0010-INSTITUTO NACIONAL DE BIENESTAR ESTUDIANTIL (INABIE)</v>
      </c>
      <c r="BF3602" t="str">
        <f t="shared" si="1184"/>
        <v>0000-NO APLICA</v>
      </c>
      <c r="BG3602" t="str">
        <f t="shared" si="1185"/>
        <v>4-SERVICIOS SOCIALES</v>
      </c>
      <c r="BH3602" t="str">
        <f t="shared" si="1186"/>
        <v>4.4-Educación</v>
      </c>
      <c r="BI3602" t="str">
        <f t="shared" si="1187"/>
        <v>4.4.99-Planificación, gestión y supervisión de la educación</v>
      </c>
      <c r="BJ3602" t="str">
        <f t="shared" si="1188"/>
        <v>16-Servicios de bienestar estudiantil</v>
      </c>
      <c r="BK3602" t="str">
        <f t="shared" si="1189"/>
        <v>01-Acciones comunes P16</v>
      </c>
      <c r="BL3602" t="str">
        <f t="shared" si="1190"/>
        <v>0001-Dirección y coordinación</v>
      </c>
      <c r="BM3602" t="str">
        <f t="shared" si="1191"/>
        <v>00-N/A</v>
      </c>
      <c r="BN3602" t="str">
        <f t="shared" si="1192"/>
        <v>No Informado-</v>
      </c>
      <c r="BO3602" t="str">
        <f t="shared" si="1193"/>
        <v>98-NACIONAL</v>
      </c>
      <c r="BP3602" t="str">
        <f t="shared" si="1194"/>
        <v>99-MULTIPROVINCIAL</v>
      </c>
      <c r="BQ3602" t="str">
        <f t="shared" si="1195"/>
        <v>2023/06-Junio</v>
      </c>
    </row>
    <row r="3603" spans="1:69" x14ac:dyDescent="0.25">
      <c r="A3603" s="5" t="s">
        <v>33</v>
      </c>
      <c r="B3603" s="5" t="s">
        <v>34</v>
      </c>
      <c r="C3603" s="5" t="s">
        <v>1020</v>
      </c>
      <c r="D3603" s="5" t="s">
        <v>1021</v>
      </c>
      <c r="E3603" s="5" t="s">
        <v>1022</v>
      </c>
      <c r="F3603" s="5" t="s">
        <v>1023</v>
      </c>
      <c r="G3603" s="5" t="s">
        <v>1024</v>
      </c>
      <c r="H3603" s="5" t="s">
        <v>1025</v>
      </c>
      <c r="I3603" s="5" t="s">
        <v>1026</v>
      </c>
      <c r="J3603" s="5" t="s">
        <v>1027</v>
      </c>
      <c r="K3603" s="5" t="s">
        <v>2423</v>
      </c>
      <c r="L3603" s="5" t="s">
        <v>2424</v>
      </c>
      <c r="M3603" s="5" t="s">
        <v>33</v>
      </c>
      <c r="N3603" s="5" t="s">
        <v>1051</v>
      </c>
      <c r="O3603" s="5" t="s">
        <v>1052</v>
      </c>
      <c r="P3603" s="5" t="s">
        <v>265</v>
      </c>
      <c r="Q3603" s="5" t="s">
        <v>1052</v>
      </c>
      <c r="R3603" s="5" t="s">
        <v>245</v>
      </c>
      <c r="S3603" s="5" t="s">
        <v>1052</v>
      </c>
      <c r="T3603" s="5" t="s">
        <v>1034</v>
      </c>
      <c r="U3603" s="5" t="s">
        <v>1035</v>
      </c>
      <c r="V3603" s="5" t="s">
        <v>33</v>
      </c>
      <c r="W3603" s="5" t="s">
        <v>1036</v>
      </c>
      <c r="X3603" s="5" t="s">
        <v>36</v>
      </c>
      <c r="Y3603" s="5" t="s">
        <v>1037</v>
      </c>
      <c r="Z3603" s="5" t="s">
        <v>1038</v>
      </c>
      <c r="AA3603" s="5" t="s">
        <v>1039</v>
      </c>
      <c r="AB3603" s="5" t="s">
        <v>1040</v>
      </c>
      <c r="AC3603" s="5" t="s">
        <v>1041</v>
      </c>
      <c r="AD3603" s="5" t="s">
        <v>363</v>
      </c>
      <c r="AE3603" s="5" t="s">
        <v>1053</v>
      </c>
      <c r="AF3603" s="5" t="s">
        <v>185</v>
      </c>
      <c r="AG3603" s="5" t="s">
        <v>1055</v>
      </c>
      <c r="AH3603" s="5" t="s">
        <v>1044</v>
      </c>
      <c r="AI3603" s="5" t="s">
        <v>1045</v>
      </c>
      <c r="AJ3603" s="5" t="s">
        <v>961</v>
      </c>
      <c r="AK3603" s="5" t="s">
        <v>44</v>
      </c>
      <c r="AL3603" s="5"/>
      <c r="AM3603" s="5" t="s">
        <v>1046</v>
      </c>
      <c r="AN3603" s="5" t="s">
        <v>1047</v>
      </c>
      <c r="AO3603" s="5" t="s">
        <v>1048</v>
      </c>
      <c r="AP3603" s="5" t="s">
        <v>1049</v>
      </c>
      <c r="AQ3603" s="5" t="s">
        <v>67</v>
      </c>
      <c r="AR3603" s="5" t="s">
        <v>68</v>
      </c>
      <c r="AS3603" s="6">
        <v>0</v>
      </c>
      <c r="AT3603" s="6">
        <v>33250000</v>
      </c>
      <c r="AU3603" s="6">
        <v>33250000</v>
      </c>
      <c r="AV3603" s="6">
        <v>33250000</v>
      </c>
      <c r="AW3603" t="str">
        <f t="shared" si="1196"/>
        <v>1-ADMINISTRACION CENTRAL</v>
      </c>
      <c r="AX3603" t="str">
        <f t="shared" si="1176"/>
        <v>2-GASTOS</v>
      </c>
      <c r="AY3603" t="str">
        <f t="shared" si="1177"/>
        <v>2.1-Gastos corrientes</v>
      </c>
      <c r="AZ3603" t="str">
        <f t="shared" si="1178"/>
        <v>2.1.2-Gastos de consumo</v>
      </c>
      <c r="BA3603" t="str">
        <f t="shared" si="1179"/>
        <v>2.1.2.1-Remuneraciones</v>
      </c>
      <c r="BB3603" t="str">
        <f t="shared" si="1180"/>
        <v>2.1.5.4.02-Contribuciones al plan de retiro complementario legislativo y órganos constitucionales</v>
      </c>
      <c r="BC3603" t="str">
        <f t="shared" si="1181"/>
        <v>0102-CÁMARA DE DIPUTADOS</v>
      </c>
      <c r="BD3603" t="str">
        <f t="shared" si="1182"/>
        <v>01-CÁMARA DE DIPUTADOS</v>
      </c>
      <c r="BE3603" t="str">
        <f t="shared" si="1183"/>
        <v>0001-CÁMARA DE DIPUTADOS</v>
      </c>
      <c r="BF3603" t="str">
        <f t="shared" si="1184"/>
        <v>0000-NO APLICA</v>
      </c>
      <c r="BG3603" t="str">
        <f t="shared" si="1185"/>
        <v>1-SERVICIOS  GENERALES</v>
      </c>
      <c r="BH3603" t="str">
        <f t="shared" si="1186"/>
        <v>1.1-Administración general</v>
      </c>
      <c r="BI3603" t="str">
        <f t="shared" si="1187"/>
        <v>1.1.01-Órganos ejecutivos y legislativos</v>
      </c>
      <c r="BJ3603" t="str">
        <f t="shared" si="1188"/>
        <v>11-Representación, fiscalización y gestión legislativa</v>
      </c>
      <c r="BK3603" t="str">
        <f t="shared" si="1189"/>
        <v>02-Población nacional recibe servicios de representación, fiscalización y gestión legislativa</v>
      </c>
      <c r="BL3603" t="str">
        <f t="shared" si="1190"/>
        <v>0002-Discusión de iniciativas legislativas y fiscalización</v>
      </c>
      <c r="BM3603" t="str">
        <f t="shared" si="1191"/>
        <v>00-N/A</v>
      </c>
      <c r="BN3603" t="str">
        <f t="shared" si="1192"/>
        <v>No Informado-</v>
      </c>
      <c r="BO3603" t="str">
        <f t="shared" si="1193"/>
        <v>98-NACIONAL</v>
      </c>
      <c r="BP3603" t="str">
        <f t="shared" si="1194"/>
        <v>99-MULTIPROVINCIAL</v>
      </c>
      <c r="BQ3603" t="str">
        <f t="shared" si="1195"/>
        <v>2023/06-Junio</v>
      </c>
    </row>
    <row r="3604" spans="1:69" x14ac:dyDescent="0.25">
      <c r="A3604" s="5" t="s">
        <v>33</v>
      </c>
      <c r="B3604" s="5" t="s">
        <v>34</v>
      </c>
      <c r="C3604" s="5" t="s">
        <v>1020</v>
      </c>
      <c r="D3604" s="5" t="s">
        <v>1021</v>
      </c>
      <c r="E3604" s="5" t="s">
        <v>1022</v>
      </c>
      <c r="F3604" s="5" t="s">
        <v>1023</v>
      </c>
      <c r="G3604" s="5" t="s">
        <v>1024</v>
      </c>
      <c r="H3604" s="5" t="s">
        <v>1025</v>
      </c>
      <c r="I3604" s="5" t="s">
        <v>1026</v>
      </c>
      <c r="J3604" s="5" t="s">
        <v>1027</v>
      </c>
      <c r="K3604" s="5" t="s">
        <v>2423</v>
      </c>
      <c r="L3604" s="5" t="s">
        <v>2424</v>
      </c>
      <c r="M3604" s="5" t="s">
        <v>2144</v>
      </c>
      <c r="N3604" s="5" t="s">
        <v>2145</v>
      </c>
      <c r="O3604" s="5" t="s">
        <v>2146</v>
      </c>
      <c r="P3604" s="5" t="s">
        <v>265</v>
      </c>
      <c r="Q3604" s="5" t="s">
        <v>2146</v>
      </c>
      <c r="R3604" s="5" t="s">
        <v>245</v>
      </c>
      <c r="S3604" s="5" t="s">
        <v>2147</v>
      </c>
      <c r="T3604" s="5" t="s">
        <v>1034</v>
      </c>
      <c r="U3604" s="5" t="s">
        <v>1035</v>
      </c>
      <c r="V3604" s="5" t="s">
        <v>33</v>
      </c>
      <c r="W3604" s="5" t="s">
        <v>1036</v>
      </c>
      <c r="X3604" s="5" t="s">
        <v>36</v>
      </c>
      <c r="Y3604" s="5" t="s">
        <v>1037</v>
      </c>
      <c r="Z3604" s="5" t="s">
        <v>2098</v>
      </c>
      <c r="AA3604" s="5" t="s">
        <v>2099</v>
      </c>
      <c r="AB3604" s="5" t="s">
        <v>1040</v>
      </c>
      <c r="AC3604" s="5" t="s">
        <v>2148</v>
      </c>
      <c r="AD3604" s="5" t="s">
        <v>265</v>
      </c>
      <c r="AE3604" s="5" t="s">
        <v>1242</v>
      </c>
      <c r="AF3604" s="5" t="s">
        <v>245</v>
      </c>
      <c r="AG3604" s="5" t="s">
        <v>2149</v>
      </c>
      <c r="AH3604" s="5" t="s">
        <v>1044</v>
      </c>
      <c r="AI3604" s="5" t="s">
        <v>1045</v>
      </c>
      <c r="AJ3604" s="5" t="s">
        <v>961</v>
      </c>
      <c r="AK3604" s="5" t="s">
        <v>44</v>
      </c>
      <c r="AL3604" s="5"/>
      <c r="AM3604" s="5" t="s">
        <v>1046</v>
      </c>
      <c r="AN3604" s="5" t="s">
        <v>1047</v>
      </c>
      <c r="AO3604" s="5" t="s">
        <v>1048</v>
      </c>
      <c r="AP3604" s="5" t="s">
        <v>1049</v>
      </c>
      <c r="AQ3604" s="5" t="s">
        <v>67</v>
      </c>
      <c r="AR3604" s="5" t="s">
        <v>68</v>
      </c>
      <c r="AS3604" s="6">
        <v>0</v>
      </c>
      <c r="AT3604" s="6">
        <v>1645200</v>
      </c>
      <c r="AU3604" s="6">
        <v>1645200</v>
      </c>
      <c r="AV3604" s="6">
        <v>1645200</v>
      </c>
      <c r="AW3604" t="str">
        <f t="shared" si="1196"/>
        <v>1-ADMINISTRACION CENTRAL</v>
      </c>
      <c r="AX3604" t="str">
        <f t="shared" si="1176"/>
        <v>2-GASTOS</v>
      </c>
      <c r="AY3604" t="str">
        <f t="shared" si="1177"/>
        <v>2.1-Gastos corrientes</v>
      </c>
      <c r="AZ3604" t="str">
        <f t="shared" si="1178"/>
        <v>2.1.2-Gastos de consumo</v>
      </c>
      <c r="BA3604" t="str">
        <f t="shared" si="1179"/>
        <v>2.1.2.1-Remuneraciones</v>
      </c>
      <c r="BB3604" t="str">
        <f t="shared" si="1180"/>
        <v>2.1.5.4.02-Contribuciones al plan de retiro complementario legislativo y órganos constitucionales</v>
      </c>
      <c r="BC3604" t="str">
        <f t="shared" si="1181"/>
        <v>0405-TRIBUNAL SUPERIOR  ELECTORAL ( TSE)</v>
      </c>
      <c r="BD3604" t="str">
        <f t="shared" si="1182"/>
        <v>01-TRIBUNAL SUPERIOR  ELECTORAL ( TSE)</v>
      </c>
      <c r="BE3604" t="str">
        <f t="shared" si="1183"/>
        <v>0001-TRIBUNAL SUPERIOR  ELECTORAL TSE</v>
      </c>
      <c r="BF3604" t="str">
        <f t="shared" si="1184"/>
        <v>0000-NO APLICA</v>
      </c>
      <c r="BG3604" t="str">
        <f t="shared" si="1185"/>
        <v>1-SERVICIOS  GENERALES</v>
      </c>
      <c r="BH3604" t="str">
        <f t="shared" si="1186"/>
        <v>1.1-Administración general</v>
      </c>
      <c r="BI3604" t="str">
        <f t="shared" si="1187"/>
        <v>1.1.04-Órganos electorales y promoción de la participación ciudadana</v>
      </c>
      <c r="BJ3604" t="str">
        <f t="shared" si="1188"/>
        <v>11-Administración de Justicia Electoral</v>
      </c>
      <c r="BK3604" t="str">
        <f t="shared" si="1189"/>
        <v>01-Acciones Comunes</v>
      </c>
      <c r="BL3604" t="str">
        <f t="shared" si="1190"/>
        <v>0001-Administración Superior</v>
      </c>
      <c r="BM3604" t="str">
        <f t="shared" si="1191"/>
        <v>00-N/A</v>
      </c>
      <c r="BN3604" t="str">
        <f t="shared" si="1192"/>
        <v>No Informado-</v>
      </c>
      <c r="BO3604" t="str">
        <f t="shared" si="1193"/>
        <v>98-NACIONAL</v>
      </c>
      <c r="BP3604" t="str">
        <f t="shared" si="1194"/>
        <v>99-MULTIPROVINCIAL</v>
      </c>
      <c r="BQ3604" t="str">
        <f t="shared" si="1195"/>
        <v>2023/06-Junio</v>
      </c>
    </row>
    <row r="3605" spans="1:69" x14ac:dyDescent="0.25">
      <c r="A3605" s="5" t="s">
        <v>33</v>
      </c>
      <c r="B3605" s="5" t="s">
        <v>34</v>
      </c>
      <c r="C3605" s="5" t="s">
        <v>1020</v>
      </c>
      <c r="D3605" s="5" t="s">
        <v>1021</v>
      </c>
      <c r="E3605" s="5" t="s">
        <v>1022</v>
      </c>
      <c r="F3605" s="5" t="s">
        <v>1023</v>
      </c>
      <c r="G3605" s="5" t="s">
        <v>1024</v>
      </c>
      <c r="H3605" s="5" t="s">
        <v>1025</v>
      </c>
      <c r="I3605" s="5" t="s">
        <v>2425</v>
      </c>
      <c r="J3605" s="5" t="s">
        <v>2426</v>
      </c>
      <c r="K3605" s="5" t="s">
        <v>2427</v>
      </c>
      <c r="L3605" s="5" t="s">
        <v>2428</v>
      </c>
      <c r="M3605" s="5" t="s">
        <v>2144</v>
      </c>
      <c r="N3605" s="5" t="s">
        <v>2145</v>
      </c>
      <c r="O3605" s="5" t="s">
        <v>2146</v>
      </c>
      <c r="P3605" s="5" t="s">
        <v>265</v>
      </c>
      <c r="Q3605" s="5" t="s">
        <v>2146</v>
      </c>
      <c r="R3605" s="5" t="s">
        <v>245</v>
      </c>
      <c r="S3605" s="5" t="s">
        <v>2147</v>
      </c>
      <c r="T3605" s="5" t="s">
        <v>1034</v>
      </c>
      <c r="U3605" s="5" t="s">
        <v>1035</v>
      </c>
      <c r="V3605" s="5" t="s">
        <v>33</v>
      </c>
      <c r="W3605" s="5" t="s">
        <v>1036</v>
      </c>
      <c r="X3605" s="5" t="s">
        <v>36</v>
      </c>
      <c r="Y3605" s="5" t="s">
        <v>1037</v>
      </c>
      <c r="Z3605" s="5" t="s">
        <v>2098</v>
      </c>
      <c r="AA3605" s="5" t="s">
        <v>2099</v>
      </c>
      <c r="AB3605" s="5" t="s">
        <v>1040</v>
      </c>
      <c r="AC3605" s="5" t="s">
        <v>2148</v>
      </c>
      <c r="AD3605" s="5" t="s">
        <v>265</v>
      </c>
      <c r="AE3605" s="5" t="s">
        <v>1242</v>
      </c>
      <c r="AF3605" s="5" t="s">
        <v>245</v>
      </c>
      <c r="AG3605" s="5" t="s">
        <v>2149</v>
      </c>
      <c r="AH3605" s="5" t="s">
        <v>1044</v>
      </c>
      <c r="AI3605" s="5" t="s">
        <v>1045</v>
      </c>
      <c r="AJ3605" s="5" t="s">
        <v>961</v>
      </c>
      <c r="AK3605" s="5" t="s">
        <v>44</v>
      </c>
      <c r="AL3605" s="5"/>
      <c r="AM3605" s="5" t="s">
        <v>1046</v>
      </c>
      <c r="AN3605" s="5" t="s">
        <v>1047</v>
      </c>
      <c r="AO3605" s="5" t="s">
        <v>1048</v>
      </c>
      <c r="AP3605" s="5" t="s">
        <v>1049</v>
      </c>
      <c r="AQ3605" s="5" t="s">
        <v>67</v>
      </c>
      <c r="AR3605" s="5" t="s">
        <v>68</v>
      </c>
      <c r="AS3605" s="6">
        <v>0</v>
      </c>
      <c r="AT3605" s="6">
        <v>722437.04</v>
      </c>
      <c r="AU3605" s="6">
        <v>722437.04</v>
      </c>
      <c r="AV3605" s="6">
        <v>722437.04</v>
      </c>
      <c r="AW3605" t="str">
        <f t="shared" si="1196"/>
        <v>1-ADMINISTRACION CENTRAL</v>
      </c>
      <c r="AX3605" t="str">
        <f t="shared" si="1176"/>
        <v>2-GASTOS</v>
      </c>
      <c r="AY3605" t="str">
        <f t="shared" si="1177"/>
        <v>2.1-Gastos corrientes</v>
      </c>
      <c r="AZ3605" t="str">
        <f t="shared" si="1178"/>
        <v>2.1.2-Gastos de consumo</v>
      </c>
      <c r="BA3605" t="str">
        <f t="shared" si="1179"/>
        <v>2.1.2.2-Bienes y servicios</v>
      </c>
      <c r="BB3605" t="str">
        <f t="shared" si="1180"/>
        <v>2.2.1.1.01-Radiocomunicación</v>
      </c>
      <c r="BC3605" t="str">
        <f t="shared" si="1181"/>
        <v>0405-TRIBUNAL SUPERIOR  ELECTORAL ( TSE)</v>
      </c>
      <c r="BD3605" t="str">
        <f t="shared" si="1182"/>
        <v>01-TRIBUNAL SUPERIOR  ELECTORAL ( TSE)</v>
      </c>
      <c r="BE3605" t="str">
        <f t="shared" si="1183"/>
        <v>0001-TRIBUNAL SUPERIOR  ELECTORAL TSE</v>
      </c>
      <c r="BF3605" t="str">
        <f t="shared" si="1184"/>
        <v>0000-NO APLICA</v>
      </c>
      <c r="BG3605" t="str">
        <f t="shared" si="1185"/>
        <v>1-SERVICIOS  GENERALES</v>
      </c>
      <c r="BH3605" t="str">
        <f t="shared" si="1186"/>
        <v>1.1-Administración general</v>
      </c>
      <c r="BI3605" t="str">
        <f t="shared" si="1187"/>
        <v>1.1.04-Órganos electorales y promoción de la participación ciudadana</v>
      </c>
      <c r="BJ3605" t="str">
        <f t="shared" si="1188"/>
        <v>11-Administración de Justicia Electoral</v>
      </c>
      <c r="BK3605" t="str">
        <f t="shared" si="1189"/>
        <v>01-Acciones Comunes</v>
      </c>
      <c r="BL3605" t="str">
        <f t="shared" si="1190"/>
        <v>0001-Administración Superior</v>
      </c>
      <c r="BM3605" t="str">
        <f t="shared" si="1191"/>
        <v>00-N/A</v>
      </c>
      <c r="BN3605" t="str">
        <f t="shared" si="1192"/>
        <v>No Informado-</v>
      </c>
      <c r="BO3605" t="str">
        <f t="shared" si="1193"/>
        <v>98-NACIONAL</v>
      </c>
      <c r="BP3605" t="str">
        <f t="shared" si="1194"/>
        <v>99-MULTIPROVINCIAL</v>
      </c>
      <c r="BQ3605" t="str">
        <f t="shared" si="1195"/>
        <v>2023/06-Junio</v>
      </c>
    </row>
    <row r="3606" spans="1:69" x14ac:dyDescent="0.25">
      <c r="A3606" s="5" t="s">
        <v>33</v>
      </c>
      <c r="B3606" s="5" t="s">
        <v>34</v>
      </c>
      <c r="C3606" s="5" t="s">
        <v>1020</v>
      </c>
      <c r="D3606" s="5" t="s">
        <v>1021</v>
      </c>
      <c r="E3606" s="5" t="s">
        <v>1022</v>
      </c>
      <c r="F3606" s="5" t="s">
        <v>1023</v>
      </c>
      <c r="G3606" s="5" t="s">
        <v>1024</v>
      </c>
      <c r="H3606" s="5" t="s">
        <v>1025</v>
      </c>
      <c r="I3606" s="5" t="s">
        <v>2425</v>
      </c>
      <c r="J3606" s="5" t="s">
        <v>2426</v>
      </c>
      <c r="K3606" s="5" t="s">
        <v>2429</v>
      </c>
      <c r="L3606" s="5" t="s">
        <v>2430</v>
      </c>
      <c r="M3606" s="5" t="s">
        <v>33</v>
      </c>
      <c r="N3606" s="5" t="s">
        <v>1030</v>
      </c>
      <c r="O3606" s="5" t="s">
        <v>1031</v>
      </c>
      <c r="P3606" s="5" t="s">
        <v>265</v>
      </c>
      <c r="Q3606" s="5" t="s">
        <v>1032</v>
      </c>
      <c r="R3606" s="5" t="s">
        <v>245</v>
      </c>
      <c r="S3606" s="5" t="s">
        <v>1033</v>
      </c>
      <c r="T3606" s="5" t="s">
        <v>1034</v>
      </c>
      <c r="U3606" s="5" t="s">
        <v>1035</v>
      </c>
      <c r="V3606" s="5" t="s">
        <v>33</v>
      </c>
      <c r="W3606" s="5" t="s">
        <v>1036</v>
      </c>
      <c r="X3606" s="5" t="s">
        <v>36</v>
      </c>
      <c r="Y3606" s="5" t="s">
        <v>1037</v>
      </c>
      <c r="Z3606" s="5" t="s">
        <v>1038</v>
      </c>
      <c r="AA3606" s="5" t="s">
        <v>1039</v>
      </c>
      <c r="AB3606" s="5" t="s">
        <v>1040</v>
      </c>
      <c r="AC3606" s="5" t="s">
        <v>1041</v>
      </c>
      <c r="AD3606" s="5" t="s">
        <v>363</v>
      </c>
      <c r="AE3606" s="5" t="s">
        <v>1042</v>
      </c>
      <c r="AF3606" s="5" t="s">
        <v>245</v>
      </c>
      <c r="AG3606" s="5" t="s">
        <v>1043</v>
      </c>
      <c r="AH3606" s="5" t="s">
        <v>1044</v>
      </c>
      <c r="AI3606" s="5" t="s">
        <v>1045</v>
      </c>
      <c r="AJ3606" s="5" t="s">
        <v>961</v>
      </c>
      <c r="AK3606" s="5" t="s">
        <v>44</v>
      </c>
      <c r="AL3606" s="5"/>
      <c r="AM3606" s="5" t="s">
        <v>1046</v>
      </c>
      <c r="AN3606" s="5" t="s">
        <v>1047</v>
      </c>
      <c r="AO3606" s="5" t="s">
        <v>1048</v>
      </c>
      <c r="AP3606" s="5" t="s">
        <v>1049</v>
      </c>
      <c r="AQ3606" s="5" t="s">
        <v>67</v>
      </c>
      <c r="AR3606" s="5" t="s">
        <v>68</v>
      </c>
      <c r="AS3606" s="6">
        <v>0</v>
      </c>
      <c r="AT3606" s="6">
        <v>41666.67</v>
      </c>
      <c r="AU3606" s="6">
        <v>41666.67</v>
      </c>
      <c r="AV3606" s="6">
        <v>41666.67</v>
      </c>
      <c r="AW3606" t="str">
        <f t="shared" si="1196"/>
        <v>1-ADMINISTRACION CENTRAL</v>
      </c>
      <c r="AX3606" t="str">
        <f t="shared" si="1176"/>
        <v>2-GASTOS</v>
      </c>
      <c r="AY3606" t="str">
        <f t="shared" si="1177"/>
        <v>2.1-Gastos corrientes</v>
      </c>
      <c r="AZ3606" t="str">
        <f t="shared" si="1178"/>
        <v>2.1.2-Gastos de consumo</v>
      </c>
      <c r="BA3606" t="str">
        <f t="shared" si="1179"/>
        <v>2.1.2.2-Bienes y servicios</v>
      </c>
      <c r="BB3606" t="str">
        <f t="shared" si="1180"/>
        <v>2.2.1.2.01-Servicios telefónico de larga distancia</v>
      </c>
      <c r="BC3606" t="str">
        <f t="shared" si="1181"/>
        <v>0101-SENADO DE LA REPÚBLICA</v>
      </c>
      <c r="BD3606" t="str">
        <f t="shared" si="1182"/>
        <v>01-CÁMARA  DE SENADORES</v>
      </c>
      <c r="BE3606" t="str">
        <f t="shared" si="1183"/>
        <v>0001-SENADO DE LA REPÚBLICA DOMINICANA</v>
      </c>
      <c r="BF3606" t="str">
        <f t="shared" si="1184"/>
        <v>0000-NO APLICA</v>
      </c>
      <c r="BG3606" t="str">
        <f t="shared" si="1185"/>
        <v>1-SERVICIOS  GENERALES</v>
      </c>
      <c r="BH3606" t="str">
        <f t="shared" si="1186"/>
        <v>1.1-Administración general</v>
      </c>
      <c r="BI3606" t="str">
        <f t="shared" si="1187"/>
        <v>1.1.01-Órganos ejecutivos y legislativos</v>
      </c>
      <c r="BJ3606" t="str">
        <f t="shared" si="1188"/>
        <v>11-Representación, fiscalización y gestión legislativa</v>
      </c>
      <c r="BK3606" t="str">
        <f t="shared" si="1189"/>
        <v>02-Población nacional con representación legislativa</v>
      </c>
      <c r="BL3606" t="str">
        <f t="shared" si="1190"/>
        <v>0001-Dirección y administración</v>
      </c>
      <c r="BM3606" t="str">
        <f t="shared" si="1191"/>
        <v>00-N/A</v>
      </c>
      <c r="BN3606" t="str">
        <f t="shared" si="1192"/>
        <v>No Informado-</v>
      </c>
      <c r="BO3606" t="str">
        <f t="shared" si="1193"/>
        <v>98-NACIONAL</v>
      </c>
      <c r="BP3606" t="str">
        <f t="shared" si="1194"/>
        <v>99-MULTIPROVINCIAL</v>
      </c>
      <c r="BQ3606" t="str">
        <f t="shared" si="1195"/>
        <v>2023/06-Junio</v>
      </c>
    </row>
    <row r="3607" spans="1:69" x14ac:dyDescent="0.25">
      <c r="A3607" s="5" t="s">
        <v>33</v>
      </c>
      <c r="B3607" s="5" t="s">
        <v>34</v>
      </c>
      <c r="C3607" s="5" t="s">
        <v>1020</v>
      </c>
      <c r="D3607" s="5" t="s">
        <v>1021</v>
      </c>
      <c r="E3607" s="5" t="s">
        <v>1022</v>
      </c>
      <c r="F3607" s="5" t="s">
        <v>1023</v>
      </c>
      <c r="G3607" s="5" t="s">
        <v>1024</v>
      </c>
      <c r="H3607" s="5" t="s">
        <v>1025</v>
      </c>
      <c r="I3607" s="5" t="s">
        <v>2425</v>
      </c>
      <c r="J3607" s="5" t="s">
        <v>2426</v>
      </c>
      <c r="K3607" s="5" t="s">
        <v>2429</v>
      </c>
      <c r="L3607" s="5" t="s">
        <v>2430</v>
      </c>
      <c r="M3607" s="5" t="s">
        <v>1020</v>
      </c>
      <c r="N3607" s="5" t="s">
        <v>361</v>
      </c>
      <c r="O3607" s="5" t="s">
        <v>362</v>
      </c>
      <c r="P3607" s="5" t="s">
        <v>265</v>
      </c>
      <c r="Q3607" s="5" t="s">
        <v>1057</v>
      </c>
      <c r="R3607" s="5" t="s">
        <v>1083</v>
      </c>
      <c r="S3607" s="5" t="s">
        <v>1084</v>
      </c>
      <c r="T3607" s="5" t="s">
        <v>1034</v>
      </c>
      <c r="U3607" s="5" t="s">
        <v>1035</v>
      </c>
      <c r="V3607" s="5" t="s">
        <v>819</v>
      </c>
      <c r="W3607" s="5" t="s">
        <v>1085</v>
      </c>
      <c r="X3607" s="5" t="s">
        <v>1086</v>
      </c>
      <c r="Y3607" s="5" t="s">
        <v>1087</v>
      </c>
      <c r="Z3607" s="5" t="s">
        <v>1100</v>
      </c>
      <c r="AA3607" s="5" t="s">
        <v>1101</v>
      </c>
      <c r="AB3607" s="5" t="s">
        <v>1090</v>
      </c>
      <c r="AC3607" s="5" t="s">
        <v>1091</v>
      </c>
      <c r="AD3607" s="5" t="s">
        <v>363</v>
      </c>
      <c r="AE3607" s="5" t="s">
        <v>1092</v>
      </c>
      <c r="AF3607" s="5" t="s">
        <v>245</v>
      </c>
      <c r="AG3607" s="5" t="s">
        <v>1082</v>
      </c>
      <c r="AH3607" s="5" t="s">
        <v>1044</v>
      </c>
      <c r="AI3607" s="5" t="s">
        <v>1045</v>
      </c>
      <c r="AJ3607" s="5" t="s">
        <v>961</v>
      </c>
      <c r="AK3607" s="5" t="s">
        <v>44</v>
      </c>
      <c r="AL3607" s="5"/>
      <c r="AM3607" s="5" t="s">
        <v>1046</v>
      </c>
      <c r="AN3607" s="5" t="s">
        <v>1047</v>
      </c>
      <c r="AO3607" s="5" t="s">
        <v>1048</v>
      </c>
      <c r="AP3607" s="5" t="s">
        <v>1049</v>
      </c>
      <c r="AQ3607" s="5" t="s">
        <v>67</v>
      </c>
      <c r="AR3607" s="5" t="s">
        <v>68</v>
      </c>
      <c r="AS3607" s="6">
        <v>0</v>
      </c>
      <c r="AT3607" s="6">
        <v>0</v>
      </c>
      <c r="AU3607" s="6">
        <v>117</v>
      </c>
      <c r="AV3607" s="6">
        <v>117</v>
      </c>
      <c r="AW3607" t="str">
        <f t="shared" si="1196"/>
        <v>1-ADMINISTRACION CENTRAL</v>
      </c>
      <c r="AX3607" t="str">
        <f t="shared" si="1176"/>
        <v>2-GASTOS</v>
      </c>
      <c r="AY3607" t="str">
        <f t="shared" si="1177"/>
        <v>2.1-Gastos corrientes</v>
      </c>
      <c r="AZ3607" t="str">
        <f t="shared" si="1178"/>
        <v>2.1.2-Gastos de consumo</v>
      </c>
      <c r="BA3607" t="str">
        <f t="shared" si="1179"/>
        <v>2.1.2.2-Bienes y servicios</v>
      </c>
      <c r="BB3607" t="str">
        <f t="shared" si="1180"/>
        <v>2.2.1.2.01-Servicios telefónico de larga distancia</v>
      </c>
      <c r="BC3607" t="str">
        <f t="shared" si="1181"/>
        <v>0201-PRESIDENCIA DE LA REPÚBLICA</v>
      </c>
      <c r="BD3607" t="str">
        <f t="shared" si="1182"/>
        <v>01-MINISTERIO ADMINISTRATIVO DE LA PRESIDENCIA</v>
      </c>
      <c r="BE3607" t="str">
        <f t="shared" si="1183"/>
        <v>0010-CONSEJO NACIONAL PARA EL CAMBIO CLIMÁTICO Y MECANISMO DE DESARROLLO LIMPIO</v>
      </c>
      <c r="BF3607" t="str">
        <f t="shared" si="1184"/>
        <v>0000-NO APLICA</v>
      </c>
      <c r="BG3607" t="str">
        <f t="shared" si="1185"/>
        <v>3-PROTECCIÓN DEL MEDIO AMBIENTE</v>
      </c>
      <c r="BH3607" t="str">
        <f t="shared" si="1186"/>
        <v>3.3-Cambio Climático</v>
      </c>
      <c r="BI3607" t="str">
        <f t="shared" si="1187"/>
        <v>3.3.99-Planificación, gestión y supervisión de cambio climático</v>
      </c>
      <c r="BJ3607" t="str">
        <f t="shared" si="1188"/>
        <v>24-Formulación de políticas para la mitigación y adaptación al cambio climático</v>
      </c>
      <c r="BK3607" t="str">
        <f t="shared" si="1189"/>
        <v>02-Instituciones públicas y privadas reciben apoyo técnico para iniciativas de mitigación y adaptación al cambio climático</v>
      </c>
      <c r="BL3607" t="str">
        <f t="shared" si="1190"/>
        <v>0001-Dirección y coordinación</v>
      </c>
      <c r="BM3607" t="str">
        <f t="shared" si="1191"/>
        <v>00-N/A</v>
      </c>
      <c r="BN3607" t="str">
        <f t="shared" si="1192"/>
        <v>No Informado-</v>
      </c>
      <c r="BO3607" t="str">
        <f t="shared" si="1193"/>
        <v>98-NACIONAL</v>
      </c>
      <c r="BP3607" t="str">
        <f t="shared" si="1194"/>
        <v>99-MULTIPROVINCIAL</v>
      </c>
      <c r="BQ3607" t="str">
        <f t="shared" si="1195"/>
        <v>2023/06-Junio</v>
      </c>
    </row>
    <row r="3608" spans="1:69" x14ac:dyDescent="0.25">
      <c r="A3608" s="5" t="s">
        <v>33</v>
      </c>
      <c r="B3608" s="5" t="s">
        <v>34</v>
      </c>
      <c r="C3608" s="5" t="s">
        <v>1020</v>
      </c>
      <c r="D3608" s="5" t="s">
        <v>1021</v>
      </c>
      <c r="E3608" s="5" t="s">
        <v>1022</v>
      </c>
      <c r="F3608" s="5" t="s">
        <v>1023</v>
      </c>
      <c r="G3608" s="5" t="s">
        <v>1024</v>
      </c>
      <c r="H3608" s="5" t="s">
        <v>1025</v>
      </c>
      <c r="I3608" s="5" t="s">
        <v>2425</v>
      </c>
      <c r="J3608" s="5" t="s">
        <v>2426</v>
      </c>
      <c r="K3608" s="5" t="s">
        <v>2429</v>
      </c>
      <c r="L3608" s="5" t="s">
        <v>2430</v>
      </c>
      <c r="M3608" s="5" t="s">
        <v>1020</v>
      </c>
      <c r="N3608" s="5" t="s">
        <v>361</v>
      </c>
      <c r="O3608" s="5" t="s">
        <v>362</v>
      </c>
      <c r="P3608" s="5" t="s">
        <v>265</v>
      </c>
      <c r="Q3608" s="5" t="s">
        <v>1057</v>
      </c>
      <c r="R3608" s="5" t="s">
        <v>1155</v>
      </c>
      <c r="S3608" s="5" t="s">
        <v>1156</v>
      </c>
      <c r="T3608" s="5" t="s">
        <v>1034</v>
      </c>
      <c r="U3608" s="5" t="s">
        <v>1035</v>
      </c>
      <c r="V3608" s="5" t="s">
        <v>33</v>
      </c>
      <c r="W3608" s="5" t="s">
        <v>1036</v>
      </c>
      <c r="X3608" s="5" t="s">
        <v>36</v>
      </c>
      <c r="Y3608" s="5" t="s">
        <v>1037</v>
      </c>
      <c r="Z3608" s="5" t="s">
        <v>1059</v>
      </c>
      <c r="AA3608" s="5" t="s">
        <v>1060</v>
      </c>
      <c r="AB3608" s="5" t="s">
        <v>1150</v>
      </c>
      <c r="AC3608" s="5" t="s">
        <v>1151</v>
      </c>
      <c r="AD3608" s="5" t="s">
        <v>1157</v>
      </c>
      <c r="AE3608" s="5" t="s">
        <v>1158</v>
      </c>
      <c r="AF3608" s="5" t="s">
        <v>245</v>
      </c>
      <c r="AG3608" s="5" t="s">
        <v>1082</v>
      </c>
      <c r="AH3608" s="5" t="s">
        <v>1044</v>
      </c>
      <c r="AI3608" s="5" t="s">
        <v>1045</v>
      </c>
      <c r="AJ3608" s="5" t="s">
        <v>961</v>
      </c>
      <c r="AK3608" s="5" t="s">
        <v>44</v>
      </c>
      <c r="AL3608" s="5"/>
      <c r="AM3608" s="5" t="s">
        <v>1046</v>
      </c>
      <c r="AN3608" s="5" t="s">
        <v>1047</v>
      </c>
      <c r="AO3608" s="5" t="s">
        <v>1048</v>
      </c>
      <c r="AP3608" s="5" t="s">
        <v>1049</v>
      </c>
      <c r="AQ3608" s="5" t="s">
        <v>67</v>
      </c>
      <c r="AR3608" s="5" t="s">
        <v>68</v>
      </c>
      <c r="AS3608" s="6">
        <v>0</v>
      </c>
      <c r="AT3608" s="6">
        <v>367591.27</v>
      </c>
      <c r="AU3608" s="6">
        <v>367591.27</v>
      </c>
      <c r="AV3608" s="6">
        <v>425450.46</v>
      </c>
      <c r="AW3608" t="str">
        <f t="shared" si="1196"/>
        <v>1-ADMINISTRACION CENTRAL</v>
      </c>
      <c r="AX3608" t="str">
        <f t="shared" si="1176"/>
        <v>2-GASTOS</v>
      </c>
      <c r="AY3608" t="str">
        <f t="shared" si="1177"/>
        <v>2.1-Gastos corrientes</v>
      </c>
      <c r="AZ3608" t="str">
        <f t="shared" si="1178"/>
        <v>2.1.2-Gastos de consumo</v>
      </c>
      <c r="BA3608" t="str">
        <f t="shared" si="1179"/>
        <v>2.1.2.2-Bienes y servicios</v>
      </c>
      <c r="BB3608" t="str">
        <f t="shared" si="1180"/>
        <v>2.2.1.2.01-Servicios telefónico de larga distancia</v>
      </c>
      <c r="BC3608" t="str">
        <f t="shared" si="1181"/>
        <v>0201-PRESIDENCIA DE LA REPÚBLICA</v>
      </c>
      <c r="BD3608" t="str">
        <f t="shared" si="1182"/>
        <v>01-MINISTERIO ADMINISTRATIVO DE LA PRESIDENCIA</v>
      </c>
      <c r="BE3608" t="str">
        <f t="shared" si="1183"/>
        <v>0032-DIRECCION DE ESTRATEGIA Y COMUNICACION GUBERNAMENTAL</v>
      </c>
      <c r="BF3608" t="str">
        <f t="shared" si="1184"/>
        <v>0000-NO APLICA</v>
      </c>
      <c r="BG3608" t="str">
        <f t="shared" si="1185"/>
        <v>1-SERVICIOS  GENERALES</v>
      </c>
      <c r="BH3608" t="str">
        <f t="shared" si="1186"/>
        <v>1.1-Administración general</v>
      </c>
      <c r="BI3608" t="str">
        <f t="shared" si="1187"/>
        <v>1.1.02-Gestión administrativa, financiera, fiscal, económica y planificación</v>
      </c>
      <c r="BJ3608" t="str">
        <f t="shared" si="1188"/>
        <v>25-Estrategia, comunicación , publicidad y prensa Gubernamental</v>
      </c>
      <c r="BK3608" t="str">
        <f t="shared" si="1189"/>
        <v>06-Gobierno y Sociedad reciben información estratégica gubernamental procedentes de informes y sondeos</v>
      </c>
      <c r="BL3608" t="str">
        <f t="shared" si="1190"/>
        <v>0001-Dirección y coordinación</v>
      </c>
      <c r="BM3608" t="str">
        <f t="shared" si="1191"/>
        <v>00-N/A</v>
      </c>
      <c r="BN3608" t="str">
        <f t="shared" si="1192"/>
        <v>No Informado-</v>
      </c>
      <c r="BO3608" t="str">
        <f t="shared" si="1193"/>
        <v>98-NACIONAL</v>
      </c>
      <c r="BP3608" t="str">
        <f t="shared" si="1194"/>
        <v>99-MULTIPROVINCIAL</v>
      </c>
      <c r="BQ3608" t="str">
        <f t="shared" si="1195"/>
        <v>2023/06-Junio</v>
      </c>
    </row>
    <row r="3609" spans="1:69" x14ac:dyDescent="0.25">
      <c r="A3609" s="5" t="s">
        <v>33</v>
      </c>
      <c r="B3609" s="5" t="s">
        <v>34</v>
      </c>
      <c r="C3609" s="5" t="s">
        <v>1020</v>
      </c>
      <c r="D3609" s="5" t="s">
        <v>1021</v>
      </c>
      <c r="E3609" s="5" t="s">
        <v>1022</v>
      </c>
      <c r="F3609" s="5" t="s">
        <v>1023</v>
      </c>
      <c r="G3609" s="5" t="s">
        <v>1024</v>
      </c>
      <c r="H3609" s="5" t="s">
        <v>1025</v>
      </c>
      <c r="I3609" s="5" t="s">
        <v>2425</v>
      </c>
      <c r="J3609" s="5" t="s">
        <v>2426</v>
      </c>
      <c r="K3609" s="5" t="s">
        <v>2429</v>
      </c>
      <c r="L3609" s="5" t="s">
        <v>2430</v>
      </c>
      <c r="M3609" s="5" t="s">
        <v>1020</v>
      </c>
      <c r="N3609" s="5" t="s">
        <v>361</v>
      </c>
      <c r="O3609" s="5" t="s">
        <v>362</v>
      </c>
      <c r="P3609" s="5" t="s">
        <v>363</v>
      </c>
      <c r="Q3609" s="5" t="s">
        <v>364</v>
      </c>
      <c r="R3609" s="5" t="s">
        <v>419</v>
      </c>
      <c r="S3609" s="5" t="s">
        <v>1194</v>
      </c>
      <c r="T3609" s="5" t="s">
        <v>1034</v>
      </c>
      <c r="U3609" s="5" t="s">
        <v>1035</v>
      </c>
      <c r="V3609" s="5" t="s">
        <v>1066</v>
      </c>
      <c r="W3609" s="5" t="s">
        <v>1067</v>
      </c>
      <c r="X3609" s="5" t="s">
        <v>1068</v>
      </c>
      <c r="Y3609" s="5" t="s">
        <v>1069</v>
      </c>
      <c r="Z3609" s="5" t="s">
        <v>1070</v>
      </c>
      <c r="AA3609" s="5" t="s">
        <v>1071</v>
      </c>
      <c r="AB3609" s="5" t="s">
        <v>1163</v>
      </c>
      <c r="AC3609" s="5" t="s">
        <v>1069</v>
      </c>
      <c r="AD3609" s="5" t="s">
        <v>49</v>
      </c>
      <c r="AE3609" s="5" t="s">
        <v>1195</v>
      </c>
      <c r="AF3609" s="5" t="s">
        <v>245</v>
      </c>
      <c r="AG3609" s="5" t="s">
        <v>1112</v>
      </c>
      <c r="AH3609" s="5" t="s">
        <v>1044</v>
      </c>
      <c r="AI3609" s="5" t="s">
        <v>1045</v>
      </c>
      <c r="AJ3609" s="5" t="s">
        <v>961</v>
      </c>
      <c r="AK3609" s="5" t="s">
        <v>44</v>
      </c>
      <c r="AL3609" s="5"/>
      <c r="AM3609" s="5" t="s">
        <v>1046</v>
      </c>
      <c r="AN3609" s="5" t="s">
        <v>1047</v>
      </c>
      <c r="AO3609" s="5" t="s">
        <v>1048</v>
      </c>
      <c r="AP3609" s="5" t="s">
        <v>1049</v>
      </c>
      <c r="AQ3609" s="5" t="s">
        <v>67</v>
      </c>
      <c r="AR3609" s="5" t="s">
        <v>68</v>
      </c>
      <c r="AS3609" s="6">
        <v>0</v>
      </c>
      <c r="AT3609" s="6">
        <v>121756.78</v>
      </c>
      <c r="AU3609" s="6">
        <v>62628.71</v>
      </c>
      <c r="AV3609" s="6">
        <v>128382.08</v>
      </c>
      <c r="AW3609" t="str">
        <f t="shared" si="1196"/>
        <v>1-ADMINISTRACION CENTRAL</v>
      </c>
      <c r="AX3609" t="str">
        <f t="shared" si="1176"/>
        <v>2-GASTOS</v>
      </c>
      <c r="AY3609" t="str">
        <f t="shared" si="1177"/>
        <v>2.1-Gastos corrientes</v>
      </c>
      <c r="AZ3609" t="str">
        <f t="shared" si="1178"/>
        <v>2.1.2-Gastos de consumo</v>
      </c>
      <c r="BA3609" t="str">
        <f t="shared" si="1179"/>
        <v>2.1.2.2-Bienes y servicios</v>
      </c>
      <c r="BB3609" t="str">
        <f t="shared" si="1180"/>
        <v>2.2.1.2.01-Servicios telefónico de larga distancia</v>
      </c>
      <c r="BC3609" t="str">
        <f t="shared" si="1181"/>
        <v>0201-PRESIDENCIA DE LA REPÚBLICA</v>
      </c>
      <c r="BD3609" t="str">
        <f t="shared" si="1182"/>
        <v>02-GABINETE DE LA POLÍTICA SOCIAL</v>
      </c>
      <c r="BE3609" t="str">
        <f t="shared" si="1183"/>
        <v>0008-ADMINISTRADORA DE SUBSIDIOS SOCIALES</v>
      </c>
      <c r="BF3609" t="str">
        <f t="shared" si="1184"/>
        <v>0000-NO APLICA</v>
      </c>
      <c r="BG3609" t="str">
        <f t="shared" si="1185"/>
        <v>4-SERVICIOS SOCIALES</v>
      </c>
      <c r="BH3609" t="str">
        <f t="shared" si="1186"/>
        <v>4.5-Protección social</v>
      </c>
      <c r="BI3609" t="str">
        <f t="shared" si="1187"/>
        <v>4.5.10-Asistencia social</v>
      </c>
      <c r="BJ3609" t="str">
        <f t="shared" si="1188"/>
        <v>12-Protección social</v>
      </c>
      <c r="BK3609" t="str">
        <f t="shared" si="1189"/>
        <v>05-Gestión de pago Subsidios Sociales</v>
      </c>
      <c r="BL3609" t="str">
        <f t="shared" si="1190"/>
        <v>0001-Dirección y Coordinación</v>
      </c>
      <c r="BM3609" t="str">
        <f t="shared" si="1191"/>
        <v>00-N/A</v>
      </c>
      <c r="BN3609" t="str">
        <f t="shared" si="1192"/>
        <v>No Informado-</v>
      </c>
      <c r="BO3609" t="str">
        <f t="shared" si="1193"/>
        <v>98-NACIONAL</v>
      </c>
      <c r="BP3609" t="str">
        <f t="shared" si="1194"/>
        <v>99-MULTIPROVINCIAL</v>
      </c>
      <c r="BQ3609" t="str">
        <f t="shared" si="1195"/>
        <v>2023/06-Junio</v>
      </c>
    </row>
    <row r="3610" spans="1:69" x14ac:dyDescent="0.25">
      <c r="A3610" s="5" t="s">
        <v>33</v>
      </c>
      <c r="B3610" s="5" t="s">
        <v>34</v>
      </c>
      <c r="C3610" s="5" t="s">
        <v>1020</v>
      </c>
      <c r="D3610" s="5" t="s">
        <v>1021</v>
      </c>
      <c r="E3610" s="5" t="s">
        <v>1022</v>
      </c>
      <c r="F3610" s="5" t="s">
        <v>1023</v>
      </c>
      <c r="G3610" s="5" t="s">
        <v>1024</v>
      </c>
      <c r="H3610" s="5" t="s">
        <v>1025</v>
      </c>
      <c r="I3610" s="5" t="s">
        <v>2425</v>
      </c>
      <c r="J3610" s="5" t="s">
        <v>2426</v>
      </c>
      <c r="K3610" s="5" t="s">
        <v>2429</v>
      </c>
      <c r="L3610" s="5" t="s">
        <v>2430</v>
      </c>
      <c r="M3610" s="5" t="s">
        <v>1020</v>
      </c>
      <c r="N3610" s="5" t="s">
        <v>361</v>
      </c>
      <c r="O3610" s="5" t="s">
        <v>362</v>
      </c>
      <c r="P3610" s="5" t="s">
        <v>363</v>
      </c>
      <c r="Q3610" s="5" t="s">
        <v>364</v>
      </c>
      <c r="R3610" s="5" t="s">
        <v>1237</v>
      </c>
      <c r="S3610" s="5" t="s">
        <v>1238</v>
      </c>
      <c r="T3610" s="5" t="s">
        <v>1034</v>
      </c>
      <c r="U3610" s="5" t="s">
        <v>1035</v>
      </c>
      <c r="V3610" s="5" t="s">
        <v>1066</v>
      </c>
      <c r="W3610" s="5" t="s">
        <v>1067</v>
      </c>
      <c r="X3610" s="5" t="s">
        <v>1068</v>
      </c>
      <c r="Y3610" s="5" t="s">
        <v>1069</v>
      </c>
      <c r="Z3610" s="5" t="s">
        <v>1070</v>
      </c>
      <c r="AA3610" s="5" t="s">
        <v>1071</v>
      </c>
      <c r="AB3610" s="5" t="s">
        <v>1183</v>
      </c>
      <c r="AC3610" s="5" t="s">
        <v>1184</v>
      </c>
      <c r="AD3610" s="5" t="s">
        <v>1157</v>
      </c>
      <c r="AE3610" s="5" t="s">
        <v>1239</v>
      </c>
      <c r="AF3610" s="5" t="s">
        <v>245</v>
      </c>
      <c r="AG3610" s="5" t="s">
        <v>1112</v>
      </c>
      <c r="AH3610" s="5" t="s">
        <v>1044</v>
      </c>
      <c r="AI3610" s="5" t="s">
        <v>1045</v>
      </c>
      <c r="AJ3610" s="5" t="s">
        <v>961</v>
      </c>
      <c r="AK3610" s="5" t="s">
        <v>44</v>
      </c>
      <c r="AL3610" s="5"/>
      <c r="AM3610" s="5" t="s">
        <v>1046</v>
      </c>
      <c r="AN3610" s="5" t="s">
        <v>1047</v>
      </c>
      <c r="AO3610" s="5" t="s">
        <v>1048</v>
      </c>
      <c r="AP3610" s="5" t="s">
        <v>1049</v>
      </c>
      <c r="AQ3610" s="5" t="s">
        <v>67</v>
      </c>
      <c r="AR3610" s="5" t="s">
        <v>68</v>
      </c>
      <c r="AS3610" s="6">
        <v>0</v>
      </c>
      <c r="AT3610" s="6">
        <v>128.80000000000001</v>
      </c>
      <c r="AU3610" s="6">
        <v>128.80000000000001</v>
      </c>
      <c r="AV3610" s="6">
        <v>128.80000000000001</v>
      </c>
      <c r="AW3610" t="str">
        <f t="shared" si="1196"/>
        <v>1-ADMINISTRACION CENTRAL</v>
      </c>
      <c r="AX3610" t="str">
        <f t="shared" si="1176"/>
        <v>2-GASTOS</v>
      </c>
      <c r="AY3610" t="str">
        <f t="shared" si="1177"/>
        <v>2.1-Gastos corrientes</v>
      </c>
      <c r="AZ3610" t="str">
        <f t="shared" si="1178"/>
        <v>2.1.2-Gastos de consumo</v>
      </c>
      <c r="BA3610" t="str">
        <f t="shared" si="1179"/>
        <v>2.1.2.2-Bienes y servicios</v>
      </c>
      <c r="BB3610" t="str">
        <f t="shared" si="1180"/>
        <v>2.2.1.2.01-Servicios telefónico de larga distancia</v>
      </c>
      <c r="BC3610" t="str">
        <f t="shared" si="1181"/>
        <v>0201-PRESIDENCIA DE LA REPÚBLICA</v>
      </c>
      <c r="BD3610" t="str">
        <f t="shared" si="1182"/>
        <v>02-GABINETE DE LA POLÍTICA SOCIAL</v>
      </c>
      <c r="BE3610" t="str">
        <f t="shared" si="1183"/>
        <v>0016-DIRECCION GENERAL DE DESARROLLO FRONTERIZO</v>
      </c>
      <c r="BF3610" t="str">
        <f t="shared" si="1184"/>
        <v>0000-NO APLICA</v>
      </c>
      <c r="BG3610" t="str">
        <f t="shared" si="1185"/>
        <v>4-SERVICIOS SOCIALES</v>
      </c>
      <c r="BH3610" t="str">
        <f t="shared" si="1186"/>
        <v>4.5-Protección social</v>
      </c>
      <c r="BI3610" t="str">
        <f t="shared" si="1187"/>
        <v>4.5.10-Asistencia social</v>
      </c>
      <c r="BJ3610" t="str">
        <f t="shared" si="1188"/>
        <v>13-Desarrollo social comunitario</v>
      </c>
      <c r="BK3610" t="str">
        <f t="shared" si="1189"/>
        <v>06-Comunidades de la zona fronteriza reciben asistencia social integral</v>
      </c>
      <c r="BL3610" t="str">
        <f t="shared" si="1190"/>
        <v>0001-Dirección y Coordinación</v>
      </c>
      <c r="BM3610" t="str">
        <f t="shared" si="1191"/>
        <v>00-N/A</v>
      </c>
      <c r="BN3610" t="str">
        <f t="shared" si="1192"/>
        <v>No Informado-</v>
      </c>
      <c r="BO3610" t="str">
        <f t="shared" si="1193"/>
        <v>98-NACIONAL</v>
      </c>
      <c r="BP3610" t="str">
        <f t="shared" si="1194"/>
        <v>99-MULTIPROVINCIAL</v>
      </c>
      <c r="BQ3610" t="str">
        <f t="shared" si="1195"/>
        <v>2023/06-Junio</v>
      </c>
    </row>
    <row r="3611" spans="1:69" x14ac:dyDescent="0.25">
      <c r="A3611" s="5" t="s">
        <v>33</v>
      </c>
      <c r="B3611" s="5" t="s">
        <v>34</v>
      </c>
      <c r="C3611" s="5" t="s">
        <v>1020</v>
      </c>
      <c r="D3611" s="5" t="s">
        <v>1021</v>
      </c>
      <c r="E3611" s="5" t="s">
        <v>1022</v>
      </c>
      <c r="F3611" s="5" t="s">
        <v>1023</v>
      </c>
      <c r="G3611" s="5" t="s">
        <v>1024</v>
      </c>
      <c r="H3611" s="5" t="s">
        <v>1025</v>
      </c>
      <c r="I3611" s="5" t="s">
        <v>2425</v>
      </c>
      <c r="J3611" s="5" t="s">
        <v>2426</v>
      </c>
      <c r="K3611" s="5" t="s">
        <v>2429</v>
      </c>
      <c r="L3611" s="5" t="s">
        <v>2430</v>
      </c>
      <c r="M3611" s="5" t="s">
        <v>1020</v>
      </c>
      <c r="N3611" s="5" t="s">
        <v>361</v>
      </c>
      <c r="O3611" s="5" t="s">
        <v>362</v>
      </c>
      <c r="P3611" s="5" t="s">
        <v>394</v>
      </c>
      <c r="Q3611" s="5" t="s">
        <v>1240</v>
      </c>
      <c r="R3611" s="5" t="s">
        <v>245</v>
      </c>
      <c r="S3611" s="5" t="s">
        <v>1240</v>
      </c>
      <c r="T3611" s="5" t="s">
        <v>1034</v>
      </c>
      <c r="U3611" s="5" t="s">
        <v>1035</v>
      </c>
      <c r="V3611" s="5" t="s">
        <v>33</v>
      </c>
      <c r="W3611" s="5" t="s">
        <v>1036</v>
      </c>
      <c r="X3611" s="5" t="s">
        <v>36</v>
      </c>
      <c r="Y3611" s="5" t="s">
        <v>1037</v>
      </c>
      <c r="Z3611" s="5" t="s">
        <v>1059</v>
      </c>
      <c r="AA3611" s="5" t="s">
        <v>1060</v>
      </c>
      <c r="AB3611" s="5" t="s">
        <v>1040</v>
      </c>
      <c r="AC3611" s="5" t="s">
        <v>1241</v>
      </c>
      <c r="AD3611" s="5" t="s">
        <v>265</v>
      </c>
      <c r="AE3611" s="5" t="s">
        <v>1242</v>
      </c>
      <c r="AF3611" s="5" t="s">
        <v>245</v>
      </c>
      <c r="AG3611" s="5" t="s">
        <v>1112</v>
      </c>
      <c r="AH3611" s="5" t="s">
        <v>1044</v>
      </c>
      <c r="AI3611" s="5" t="s">
        <v>1045</v>
      </c>
      <c r="AJ3611" s="5" t="s">
        <v>961</v>
      </c>
      <c r="AK3611" s="5" t="s">
        <v>44</v>
      </c>
      <c r="AL3611" s="5"/>
      <c r="AM3611" s="5" t="s">
        <v>1046</v>
      </c>
      <c r="AN3611" s="5" t="s">
        <v>1047</v>
      </c>
      <c r="AO3611" s="5" t="s">
        <v>1048</v>
      </c>
      <c r="AP3611" s="5" t="s">
        <v>1049</v>
      </c>
      <c r="AQ3611" s="5" t="s">
        <v>67</v>
      </c>
      <c r="AR3611" s="5" t="s">
        <v>68</v>
      </c>
      <c r="AS3611" s="6">
        <v>0</v>
      </c>
      <c r="AT3611" s="6">
        <v>0</v>
      </c>
      <c r="AU3611" s="6">
        <v>3320.41</v>
      </c>
      <c r="AV3611" s="6">
        <v>0</v>
      </c>
      <c r="AW3611" t="str">
        <f t="shared" si="1196"/>
        <v>1-ADMINISTRACION CENTRAL</v>
      </c>
      <c r="AX3611" t="str">
        <f t="shared" si="1176"/>
        <v>2-GASTOS</v>
      </c>
      <c r="AY3611" t="str">
        <f t="shared" si="1177"/>
        <v>2.1-Gastos corrientes</v>
      </c>
      <c r="AZ3611" t="str">
        <f t="shared" si="1178"/>
        <v>2.1.2-Gastos de consumo</v>
      </c>
      <c r="BA3611" t="str">
        <f t="shared" si="1179"/>
        <v>2.1.2.2-Bienes y servicios</v>
      </c>
      <c r="BB3611" t="str">
        <f t="shared" si="1180"/>
        <v>2.2.1.2.01-Servicios telefónico de larga distancia</v>
      </c>
      <c r="BC3611" t="str">
        <f t="shared" si="1181"/>
        <v>0201-PRESIDENCIA DE LA REPÚBLICA</v>
      </c>
      <c r="BD3611" t="str">
        <f t="shared" si="1182"/>
        <v>04-CONTRALORIA GENERAL DE LA REPUBLICA</v>
      </c>
      <c r="BE3611" t="str">
        <f t="shared" si="1183"/>
        <v>0001-CONTRALORIA GENERAL DE LA REPUBLICA</v>
      </c>
      <c r="BF3611" t="str">
        <f t="shared" si="1184"/>
        <v>0000-NO APLICA</v>
      </c>
      <c r="BG3611" t="str">
        <f t="shared" si="1185"/>
        <v>1-SERVICIOS  GENERALES</v>
      </c>
      <c r="BH3611" t="str">
        <f t="shared" si="1186"/>
        <v>1.1-Administración general</v>
      </c>
      <c r="BI3611" t="str">
        <f t="shared" si="1187"/>
        <v>1.1.02-Gestión administrativa, financiera, fiscal, económica y planificación</v>
      </c>
      <c r="BJ3611" t="str">
        <f t="shared" si="1188"/>
        <v>11-Control fiscal</v>
      </c>
      <c r="BK3611" t="str">
        <f t="shared" si="1189"/>
        <v>01-Acciones Comunes</v>
      </c>
      <c r="BL3611" t="str">
        <f t="shared" si="1190"/>
        <v>0001-Dirección y Coordinación</v>
      </c>
      <c r="BM3611" t="str">
        <f t="shared" si="1191"/>
        <v>00-N/A</v>
      </c>
      <c r="BN3611" t="str">
        <f t="shared" si="1192"/>
        <v>No Informado-</v>
      </c>
      <c r="BO3611" t="str">
        <f t="shared" si="1193"/>
        <v>98-NACIONAL</v>
      </c>
      <c r="BP3611" t="str">
        <f t="shared" si="1194"/>
        <v>99-MULTIPROVINCIAL</v>
      </c>
      <c r="BQ3611" t="str">
        <f t="shared" si="1195"/>
        <v>2023/06-Junio</v>
      </c>
    </row>
    <row r="3612" spans="1:69" x14ac:dyDescent="0.25">
      <c r="A3612" s="5" t="s">
        <v>33</v>
      </c>
      <c r="B3612" s="5" t="s">
        <v>34</v>
      </c>
      <c r="C3612" s="5" t="s">
        <v>1020</v>
      </c>
      <c r="D3612" s="5" t="s">
        <v>1021</v>
      </c>
      <c r="E3612" s="5" t="s">
        <v>1022</v>
      </c>
      <c r="F3612" s="5" t="s">
        <v>1023</v>
      </c>
      <c r="G3612" s="5" t="s">
        <v>1024</v>
      </c>
      <c r="H3612" s="5" t="s">
        <v>1025</v>
      </c>
      <c r="I3612" s="5" t="s">
        <v>2425</v>
      </c>
      <c r="J3612" s="5" t="s">
        <v>2426</v>
      </c>
      <c r="K3612" s="5" t="s">
        <v>2429</v>
      </c>
      <c r="L3612" s="5" t="s">
        <v>2430</v>
      </c>
      <c r="M3612" s="5" t="s">
        <v>1020</v>
      </c>
      <c r="N3612" s="5" t="s">
        <v>361</v>
      </c>
      <c r="O3612" s="5" t="s">
        <v>362</v>
      </c>
      <c r="P3612" s="5" t="s">
        <v>1157</v>
      </c>
      <c r="Q3612" s="5" t="s">
        <v>1251</v>
      </c>
      <c r="R3612" s="5" t="s">
        <v>245</v>
      </c>
      <c r="S3612" s="5" t="s">
        <v>1251</v>
      </c>
      <c r="T3612" s="5" t="s">
        <v>1034</v>
      </c>
      <c r="U3612" s="5" t="s">
        <v>1035</v>
      </c>
      <c r="V3612" s="5" t="s">
        <v>33</v>
      </c>
      <c r="W3612" s="5" t="s">
        <v>1036</v>
      </c>
      <c r="X3612" s="5" t="s">
        <v>36</v>
      </c>
      <c r="Y3612" s="5" t="s">
        <v>1037</v>
      </c>
      <c r="Z3612" s="5" t="s">
        <v>1059</v>
      </c>
      <c r="AA3612" s="5" t="s">
        <v>1060</v>
      </c>
      <c r="AB3612" s="5" t="s">
        <v>265</v>
      </c>
      <c r="AC3612" s="5" t="s">
        <v>1061</v>
      </c>
      <c r="AD3612" s="5" t="s">
        <v>1044</v>
      </c>
      <c r="AE3612" s="5" t="s">
        <v>1062</v>
      </c>
      <c r="AF3612" s="5" t="s">
        <v>245</v>
      </c>
      <c r="AG3612" s="5" t="s">
        <v>1112</v>
      </c>
      <c r="AH3612" s="5" t="s">
        <v>1044</v>
      </c>
      <c r="AI3612" s="5" t="s">
        <v>1045</v>
      </c>
      <c r="AJ3612" s="5" t="s">
        <v>961</v>
      </c>
      <c r="AK3612" s="5" t="s">
        <v>44</v>
      </c>
      <c r="AL3612" s="5"/>
      <c r="AM3612" s="5" t="s">
        <v>1046</v>
      </c>
      <c r="AN3612" s="5" t="s">
        <v>1047</v>
      </c>
      <c r="AO3612" s="5" t="s">
        <v>1048</v>
      </c>
      <c r="AP3612" s="5" t="s">
        <v>1049</v>
      </c>
      <c r="AQ3612" s="5" t="s">
        <v>67</v>
      </c>
      <c r="AR3612" s="5" t="s">
        <v>68</v>
      </c>
      <c r="AS3612" s="6">
        <v>0</v>
      </c>
      <c r="AT3612" s="6">
        <v>14494.77</v>
      </c>
      <c r="AU3612" s="6">
        <v>14494.77</v>
      </c>
      <c r="AV3612" s="6">
        <v>51865.46</v>
      </c>
      <c r="AW3612" t="str">
        <f t="shared" si="1196"/>
        <v>1-ADMINISTRACION CENTRAL</v>
      </c>
      <c r="AX3612" t="str">
        <f t="shared" si="1176"/>
        <v>2-GASTOS</v>
      </c>
      <c r="AY3612" t="str">
        <f t="shared" si="1177"/>
        <v>2.1-Gastos corrientes</v>
      </c>
      <c r="AZ3612" t="str">
        <f t="shared" si="1178"/>
        <v>2.1.2-Gastos de consumo</v>
      </c>
      <c r="BA3612" t="str">
        <f t="shared" si="1179"/>
        <v>2.1.2.2-Bienes y servicios</v>
      </c>
      <c r="BB3612" t="str">
        <f t="shared" si="1180"/>
        <v>2.2.1.2.01-Servicios telefónico de larga distancia</v>
      </c>
      <c r="BC3612" t="str">
        <f t="shared" si="1181"/>
        <v>0201-PRESIDENCIA DE LA REPÚBLICA</v>
      </c>
      <c r="BD3612" t="str">
        <f t="shared" si="1182"/>
        <v>06-MINISTERIO DE LA PRESIDENCIA</v>
      </c>
      <c r="BE3612" t="str">
        <f t="shared" si="1183"/>
        <v>0001-MINISTERIO DE LA PRESIDENCIA</v>
      </c>
      <c r="BF3612" t="str">
        <f t="shared" si="1184"/>
        <v>0000-NO APLICA</v>
      </c>
      <c r="BG3612" t="str">
        <f t="shared" si="1185"/>
        <v>1-SERVICIOS  GENERALES</v>
      </c>
      <c r="BH3612" t="str">
        <f t="shared" si="1186"/>
        <v>1.1-Administración general</v>
      </c>
      <c r="BI3612" t="str">
        <f t="shared" si="1187"/>
        <v>1.1.02-Gestión administrativa, financiera, fiscal, económica y planificación</v>
      </c>
      <c r="BJ3612" t="str">
        <f t="shared" si="1188"/>
        <v>01-Actividades centrales</v>
      </c>
      <c r="BK3612" t="str">
        <f t="shared" si="1189"/>
        <v>00-Acciones que no generan producción</v>
      </c>
      <c r="BL3612" t="str">
        <f t="shared" si="1190"/>
        <v>0001-Dirección y Coordinación</v>
      </c>
      <c r="BM3612" t="str">
        <f t="shared" si="1191"/>
        <v>00-N/A</v>
      </c>
      <c r="BN3612" t="str">
        <f t="shared" si="1192"/>
        <v>No Informado-</v>
      </c>
      <c r="BO3612" t="str">
        <f t="shared" si="1193"/>
        <v>98-NACIONAL</v>
      </c>
      <c r="BP3612" t="str">
        <f t="shared" si="1194"/>
        <v>99-MULTIPROVINCIAL</v>
      </c>
      <c r="BQ3612" t="str">
        <f t="shared" si="1195"/>
        <v>2023/06-Junio</v>
      </c>
    </row>
    <row r="3613" spans="1:69" x14ac:dyDescent="0.25">
      <c r="A3613" s="5" t="s">
        <v>33</v>
      </c>
      <c r="B3613" s="5" t="s">
        <v>34</v>
      </c>
      <c r="C3613" s="5" t="s">
        <v>1020</v>
      </c>
      <c r="D3613" s="5" t="s">
        <v>1021</v>
      </c>
      <c r="E3613" s="5" t="s">
        <v>1022</v>
      </c>
      <c r="F3613" s="5" t="s">
        <v>1023</v>
      </c>
      <c r="G3613" s="5" t="s">
        <v>1024</v>
      </c>
      <c r="H3613" s="5" t="s">
        <v>1025</v>
      </c>
      <c r="I3613" s="5" t="s">
        <v>2425</v>
      </c>
      <c r="J3613" s="5" t="s">
        <v>2426</v>
      </c>
      <c r="K3613" s="5" t="s">
        <v>2429</v>
      </c>
      <c r="L3613" s="5" t="s">
        <v>2430</v>
      </c>
      <c r="M3613" s="5" t="s">
        <v>1020</v>
      </c>
      <c r="N3613" s="5" t="s">
        <v>361</v>
      </c>
      <c r="O3613" s="5" t="s">
        <v>362</v>
      </c>
      <c r="P3613" s="5" t="s">
        <v>1157</v>
      </c>
      <c r="Q3613" s="5" t="s">
        <v>1251</v>
      </c>
      <c r="R3613" s="5" t="s">
        <v>245</v>
      </c>
      <c r="S3613" s="5" t="s">
        <v>1251</v>
      </c>
      <c r="T3613" s="5" t="s">
        <v>1034</v>
      </c>
      <c r="U3613" s="5" t="s">
        <v>1035</v>
      </c>
      <c r="V3613" s="5" t="s">
        <v>33</v>
      </c>
      <c r="W3613" s="5" t="s">
        <v>1036</v>
      </c>
      <c r="X3613" s="5" t="s">
        <v>36</v>
      </c>
      <c r="Y3613" s="5" t="s">
        <v>1037</v>
      </c>
      <c r="Z3613" s="5" t="s">
        <v>1059</v>
      </c>
      <c r="AA3613" s="5" t="s">
        <v>1060</v>
      </c>
      <c r="AB3613" s="5" t="s">
        <v>265</v>
      </c>
      <c r="AC3613" s="5" t="s">
        <v>1061</v>
      </c>
      <c r="AD3613" s="5" t="s">
        <v>1044</v>
      </c>
      <c r="AE3613" s="5" t="s">
        <v>1062</v>
      </c>
      <c r="AF3613" s="5" t="s">
        <v>410</v>
      </c>
      <c r="AG3613" s="5" t="s">
        <v>1253</v>
      </c>
      <c r="AH3613" s="5" t="s">
        <v>1044</v>
      </c>
      <c r="AI3613" s="5" t="s">
        <v>1045</v>
      </c>
      <c r="AJ3613" s="5" t="s">
        <v>961</v>
      </c>
      <c r="AK3613" s="5" t="s">
        <v>44</v>
      </c>
      <c r="AL3613" s="5"/>
      <c r="AM3613" s="5" t="s">
        <v>1046</v>
      </c>
      <c r="AN3613" s="5" t="s">
        <v>1047</v>
      </c>
      <c r="AO3613" s="5" t="s">
        <v>1048</v>
      </c>
      <c r="AP3613" s="5" t="s">
        <v>1049</v>
      </c>
      <c r="AQ3613" s="5" t="s">
        <v>67</v>
      </c>
      <c r="AR3613" s="5" t="s">
        <v>68</v>
      </c>
      <c r="AS3613" s="6">
        <v>0</v>
      </c>
      <c r="AT3613" s="6">
        <v>0</v>
      </c>
      <c r="AU3613" s="6">
        <v>0</v>
      </c>
      <c r="AV3613" s="6">
        <v>789541.03</v>
      </c>
      <c r="AW3613" t="str">
        <f t="shared" si="1196"/>
        <v>1-ADMINISTRACION CENTRAL</v>
      </c>
      <c r="AX3613" t="str">
        <f t="shared" si="1176"/>
        <v>2-GASTOS</v>
      </c>
      <c r="AY3613" t="str">
        <f t="shared" si="1177"/>
        <v>2.1-Gastos corrientes</v>
      </c>
      <c r="AZ3613" t="str">
        <f t="shared" si="1178"/>
        <v>2.1.2-Gastos de consumo</v>
      </c>
      <c r="BA3613" t="str">
        <f t="shared" si="1179"/>
        <v>2.1.2.2-Bienes y servicios</v>
      </c>
      <c r="BB3613" t="str">
        <f t="shared" si="1180"/>
        <v>2.2.1.2.01-Servicios telefónico de larga distancia</v>
      </c>
      <c r="BC3613" t="str">
        <f t="shared" si="1181"/>
        <v>0201-PRESIDENCIA DE LA REPÚBLICA</v>
      </c>
      <c r="BD3613" t="str">
        <f t="shared" si="1182"/>
        <v>06-MINISTERIO DE LA PRESIDENCIA</v>
      </c>
      <c r="BE3613" t="str">
        <f t="shared" si="1183"/>
        <v>0001-MINISTERIO DE LA PRESIDENCIA</v>
      </c>
      <c r="BF3613" t="str">
        <f t="shared" si="1184"/>
        <v>0000-NO APLICA</v>
      </c>
      <c r="BG3613" t="str">
        <f t="shared" si="1185"/>
        <v>1-SERVICIOS  GENERALES</v>
      </c>
      <c r="BH3613" t="str">
        <f t="shared" si="1186"/>
        <v>1.1-Administración general</v>
      </c>
      <c r="BI3613" t="str">
        <f t="shared" si="1187"/>
        <v>1.1.02-Gestión administrativa, financiera, fiscal, económica y planificación</v>
      </c>
      <c r="BJ3613" t="str">
        <f t="shared" si="1188"/>
        <v>01-Actividades centrales</v>
      </c>
      <c r="BK3613" t="str">
        <f t="shared" si="1189"/>
        <v>00-Acciones que no generan producción</v>
      </c>
      <c r="BL3613" t="str">
        <f t="shared" si="1190"/>
        <v>0006-Soberanía y Seguridad Alimentaria y Nutricional</v>
      </c>
      <c r="BM3613" t="str">
        <f t="shared" si="1191"/>
        <v>00-N/A</v>
      </c>
      <c r="BN3613" t="str">
        <f t="shared" si="1192"/>
        <v>No Informado-</v>
      </c>
      <c r="BO3613" t="str">
        <f t="shared" si="1193"/>
        <v>98-NACIONAL</v>
      </c>
      <c r="BP3613" t="str">
        <f t="shared" si="1194"/>
        <v>99-MULTIPROVINCIAL</v>
      </c>
      <c r="BQ3613" t="str">
        <f t="shared" si="1195"/>
        <v>2023/06-Junio</v>
      </c>
    </row>
    <row r="3614" spans="1:69" x14ac:dyDescent="0.25">
      <c r="A3614" s="5" t="s">
        <v>33</v>
      </c>
      <c r="B3614" s="5" t="s">
        <v>34</v>
      </c>
      <c r="C3614" s="5" t="s">
        <v>1020</v>
      </c>
      <c r="D3614" s="5" t="s">
        <v>1021</v>
      </c>
      <c r="E3614" s="5" t="s">
        <v>1022</v>
      </c>
      <c r="F3614" s="5" t="s">
        <v>1023</v>
      </c>
      <c r="G3614" s="5" t="s">
        <v>1024</v>
      </c>
      <c r="H3614" s="5" t="s">
        <v>1025</v>
      </c>
      <c r="I3614" s="5" t="s">
        <v>2425</v>
      </c>
      <c r="J3614" s="5" t="s">
        <v>2426</v>
      </c>
      <c r="K3614" s="5" t="s">
        <v>2429</v>
      </c>
      <c r="L3614" s="5" t="s">
        <v>2430</v>
      </c>
      <c r="M3614" s="5" t="s">
        <v>1020</v>
      </c>
      <c r="N3614" s="5" t="s">
        <v>361</v>
      </c>
      <c r="O3614" s="5" t="s">
        <v>362</v>
      </c>
      <c r="P3614" s="5" t="s">
        <v>1157</v>
      </c>
      <c r="Q3614" s="5" t="s">
        <v>1251</v>
      </c>
      <c r="R3614" s="5" t="s">
        <v>245</v>
      </c>
      <c r="S3614" s="5" t="s">
        <v>1251</v>
      </c>
      <c r="T3614" s="5" t="s">
        <v>1034</v>
      </c>
      <c r="U3614" s="5" t="s">
        <v>1035</v>
      </c>
      <c r="V3614" s="5" t="s">
        <v>33</v>
      </c>
      <c r="W3614" s="5" t="s">
        <v>1036</v>
      </c>
      <c r="X3614" s="5" t="s">
        <v>36</v>
      </c>
      <c r="Y3614" s="5" t="s">
        <v>1037</v>
      </c>
      <c r="Z3614" s="5" t="s">
        <v>1059</v>
      </c>
      <c r="AA3614" s="5" t="s">
        <v>1060</v>
      </c>
      <c r="AB3614" s="5" t="s">
        <v>265</v>
      </c>
      <c r="AC3614" s="5" t="s">
        <v>1061</v>
      </c>
      <c r="AD3614" s="5" t="s">
        <v>1044</v>
      </c>
      <c r="AE3614" s="5" t="s">
        <v>1062</v>
      </c>
      <c r="AF3614" s="5" t="s">
        <v>453</v>
      </c>
      <c r="AG3614" s="5" t="s">
        <v>1254</v>
      </c>
      <c r="AH3614" s="5" t="s">
        <v>1044</v>
      </c>
      <c r="AI3614" s="5" t="s">
        <v>1045</v>
      </c>
      <c r="AJ3614" s="5" t="s">
        <v>961</v>
      </c>
      <c r="AK3614" s="5" t="s">
        <v>44</v>
      </c>
      <c r="AL3614" s="5"/>
      <c r="AM3614" s="5" t="s">
        <v>1046</v>
      </c>
      <c r="AN3614" s="5" t="s">
        <v>1047</v>
      </c>
      <c r="AO3614" s="5" t="s">
        <v>1048</v>
      </c>
      <c r="AP3614" s="5" t="s">
        <v>1049</v>
      </c>
      <c r="AQ3614" s="5" t="s">
        <v>67</v>
      </c>
      <c r="AR3614" s="5" t="s">
        <v>68</v>
      </c>
      <c r="AS3614" s="6">
        <v>0</v>
      </c>
      <c r="AT3614" s="6">
        <v>1248188.7</v>
      </c>
      <c r="AU3614" s="6">
        <v>1248188.7</v>
      </c>
      <c r="AV3614" s="6">
        <v>0</v>
      </c>
      <c r="AW3614" t="str">
        <f t="shared" si="1196"/>
        <v>1-ADMINISTRACION CENTRAL</v>
      </c>
      <c r="AX3614" t="str">
        <f t="shared" si="1176"/>
        <v>2-GASTOS</v>
      </c>
      <c r="AY3614" t="str">
        <f t="shared" si="1177"/>
        <v>2.1-Gastos corrientes</v>
      </c>
      <c r="AZ3614" t="str">
        <f t="shared" si="1178"/>
        <v>2.1.2-Gastos de consumo</v>
      </c>
      <c r="BA3614" t="str">
        <f t="shared" si="1179"/>
        <v>2.1.2.2-Bienes y servicios</v>
      </c>
      <c r="BB3614" t="str">
        <f t="shared" si="1180"/>
        <v>2.2.1.2.01-Servicios telefónico de larga distancia</v>
      </c>
      <c r="BC3614" t="str">
        <f t="shared" si="1181"/>
        <v>0201-PRESIDENCIA DE LA REPÚBLICA</v>
      </c>
      <c r="BD3614" t="str">
        <f t="shared" si="1182"/>
        <v>06-MINISTERIO DE LA PRESIDENCIA</v>
      </c>
      <c r="BE3614" t="str">
        <f t="shared" si="1183"/>
        <v>0001-MINISTERIO DE LA PRESIDENCIA</v>
      </c>
      <c r="BF3614" t="str">
        <f t="shared" si="1184"/>
        <v>0000-NO APLICA</v>
      </c>
      <c r="BG3614" t="str">
        <f t="shared" si="1185"/>
        <v>1-SERVICIOS  GENERALES</v>
      </c>
      <c r="BH3614" t="str">
        <f t="shared" si="1186"/>
        <v>1.1-Administración general</v>
      </c>
      <c r="BI3614" t="str">
        <f t="shared" si="1187"/>
        <v>1.1.02-Gestión administrativa, financiera, fiscal, económica y planificación</v>
      </c>
      <c r="BJ3614" t="str">
        <f t="shared" si="1188"/>
        <v>01-Actividades centrales</v>
      </c>
      <c r="BK3614" t="str">
        <f t="shared" si="1189"/>
        <v>00-Acciones que no generan producción</v>
      </c>
      <c r="BL3614" t="str">
        <f t="shared" si="1190"/>
        <v>0007-Dirección Ejecutiva de la comisión Presidencial para el Desarrollo del Mercado Hipotecario y el Fideicomiso</v>
      </c>
      <c r="BM3614" t="str">
        <f t="shared" si="1191"/>
        <v>00-N/A</v>
      </c>
      <c r="BN3614" t="str">
        <f t="shared" si="1192"/>
        <v>No Informado-</v>
      </c>
      <c r="BO3614" t="str">
        <f t="shared" si="1193"/>
        <v>98-NACIONAL</v>
      </c>
      <c r="BP3614" t="str">
        <f t="shared" si="1194"/>
        <v>99-MULTIPROVINCIAL</v>
      </c>
      <c r="BQ3614" t="str">
        <f t="shared" si="1195"/>
        <v>2023/06-Junio</v>
      </c>
    </row>
    <row r="3615" spans="1:69" x14ac:dyDescent="0.25">
      <c r="A3615" s="5" t="s">
        <v>33</v>
      </c>
      <c r="B3615" s="5" t="s">
        <v>34</v>
      </c>
      <c r="C3615" s="5" t="s">
        <v>1020</v>
      </c>
      <c r="D3615" s="5" t="s">
        <v>1021</v>
      </c>
      <c r="E3615" s="5" t="s">
        <v>1022</v>
      </c>
      <c r="F3615" s="5" t="s">
        <v>1023</v>
      </c>
      <c r="G3615" s="5" t="s">
        <v>1024</v>
      </c>
      <c r="H3615" s="5" t="s">
        <v>1025</v>
      </c>
      <c r="I3615" s="5" t="s">
        <v>2425</v>
      </c>
      <c r="J3615" s="5" t="s">
        <v>2426</v>
      </c>
      <c r="K3615" s="5" t="s">
        <v>2429</v>
      </c>
      <c r="L3615" s="5" t="s">
        <v>2430</v>
      </c>
      <c r="M3615" s="5" t="s">
        <v>1020</v>
      </c>
      <c r="N3615" s="5" t="s">
        <v>361</v>
      </c>
      <c r="O3615" s="5" t="s">
        <v>362</v>
      </c>
      <c r="P3615" s="5" t="s">
        <v>1157</v>
      </c>
      <c r="Q3615" s="5" t="s">
        <v>1251</v>
      </c>
      <c r="R3615" s="5" t="s">
        <v>419</v>
      </c>
      <c r="S3615" s="5" t="s">
        <v>1276</v>
      </c>
      <c r="T3615" s="5" t="s">
        <v>1034</v>
      </c>
      <c r="U3615" s="5" t="s">
        <v>1035</v>
      </c>
      <c r="V3615" s="5" t="s">
        <v>33</v>
      </c>
      <c r="W3615" s="5" t="s">
        <v>1036</v>
      </c>
      <c r="X3615" s="5" t="s">
        <v>1105</v>
      </c>
      <c r="Y3615" s="5" t="s">
        <v>1106</v>
      </c>
      <c r="Z3615" s="5" t="s">
        <v>1122</v>
      </c>
      <c r="AA3615" s="5" t="s">
        <v>1123</v>
      </c>
      <c r="AB3615" s="5" t="s">
        <v>1277</v>
      </c>
      <c r="AC3615" s="5" t="s">
        <v>1278</v>
      </c>
      <c r="AD3615" s="5" t="s">
        <v>363</v>
      </c>
      <c r="AE3615" s="5" t="s">
        <v>1279</v>
      </c>
      <c r="AF3615" s="5" t="s">
        <v>245</v>
      </c>
      <c r="AG3615" s="5" t="s">
        <v>1112</v>
      </c>
      <c r="AH3615" s="5" t="s">
        <v>1044</v>
      </c>
      <c r="AI3615" s="5" t="s">
        <v>1045</v>
      </c>
      <c r="AJ3615" s="5" t="s">
        <v>961</v>
      </c>
      <c r="AK3615" s="5" t="s">
        <v>44</v>
      </c>
      <c r="AL3615" s="5"/>
      <c r="AM3615" s="5" t="s">
        <v>1046</v>
      </c>
      <c r="AN3615" s="5" t="s">
        <v>1047</v>
      </c>
      <c r="AO3615" s="5" t="s">
        <v>1048</v>
      </c>
      <c r="AP3615" s="5" t="s">
        <v>1049</v>
      </c>
      <c r="AQ3615" s="5" t="s">
        <v>67</v>
      </c>
      <c r="AR3615" s="5" t="s">
        <v>68</v>
      </c>
      <c r="AS3615" s="6">
        <v>0</v>
      </c>
      <c r="AT3615" s="6">
        <v>20565.98</v>
      </c>
      <c r="AU3615" s="6">
        <v>20565.98</v>
      </c>
      <c r="AV3615" s="6">
        <v>18081.7</v>
      </c>
      <c r="AW3615" t="str">
        <f t="shared" si="1196"/>
        <v>1-ADMINISTRACION CENTRAL</v>
      </c>
      <c r="AX3615" t="str">
        <f t="shared" si="1176"/>
        <v>2-GASTOS</v>
      </c>
      <c r="AY3615" t="str">
        <f t="shared" si="1177"/>
        <v>2.1-Gastos corrientes</v>
      </c>
      <c r="AZ3615" t="str">
        <f t="shared" si="1178"/>
        <v>2.1.2-Gastos de consumo</v>
      </c>
      <c r="BA3615" t="str">
        <f t="shared" si="1179"/>
        <v>2.1.2.2-Bienes y servicios</v>
      </c>
      <c r="BB3615" t="str">
        <f t="shared" si="1180"/>
        <v>2.2.1.2.01-Servicios telefónico de larga distancia</v>
      </c>
      <c r="BC3615" t="str">
        <f t="shared" si="1181"/>
        <v>0201-PRESIDENCIA DE LA REPÚBLICA</v>
      </c>
      <c r="BD3615" t="str">
        <f t="shared" si="1182"/>
        <v>06-MINISTERIO DE LA PRESIDENCIA</v>
      </c>
      <c r="BE3615" t="str">
        <f t="shared" si="1183"/>
        <v>0008-DIRECCION GENERAL DE ETICA E INTEGRIDAD GUBERNAMENTAL</v>
      </c>
      <c r="BF3615" t="str">
        <f t="shared" si="1184"/>
        <v>0000-NO APLICA</v>
      </c>
      <c r="BG3615" t="str">
        <f t="shared" si="1185"/>
        <v>1-SERVICIOS  GENERALES</v>
      </c>
      <c r="BH3615" t="str">
        <f t="shared" si="1186"/>
        <v>1.4-Justicia, orden público y seguridad</v>
      </c>
      <c r="BI3615" t="str">
        <f t="shared" si="1187"/>
        <v>1.4.03-Administración y servicios de justicia</v>
      </c>
      <c r="BJ3615" t="str">
        <f t="shared" si="1188"/>
        <v>16-Promoción y fomento de la ética en el sector público</v>
      </c>
      <c r="BK3615" t="str">
        <f t="shared" si="1189"/>
        <v>02-Servidores públicos participan en actividades para el desarrollo y fomento en temas de ética y transparencia gubernamental.</v>
      </c>
      <c r="BL3615" t="str">
        <f t="shared" si="1190"/>
        <v>0001-Dirección y Coordinación</v>
      </c>
      <c r="BM3615" t="str">
        <f t="shared" si="1191"/>
        <v>00-N/A</v>
      </c>
      <c r="BN3615" t="str">
        <f t="shared" si="1192"/>
        <v>No Informado-</v>
      </c>
      <c r="BO3615" t="str">
        <f t="shared" si="1193"/>
        <v>98-NACIONAL</v>
      </c>
      <c r="BP3615" t="str">
        <f t="shared" si="1194"/>
        <v>99-MULTIPROVINCIAL</v>
      </c>
      <c r="BQ3615" t="str">
        <f t="shared" si="1195"/>
        <v>2023/06-Junio</v>
      </c>
    </row>
    <row r="3616" spans="1:69" x14ac:dyDescent="0.25">
      <c r="A3616" s="5" t="s">
        <v>33</v>
      </c>
      <c r="B3616" s="5" t="s">
        <v>34</v>
      </c>
      <c r="C3616" s="5" t="s">
        <v>1020</v>
      </c>
      <c r="D3616" s="5" t="s">
        <v>1021</v>
      </c>
      <c r="E3616" s="5" t="s">
        <v>1022</v>
      </c>
      <c r="F3616" s="5" t="s">
        <v>1023</v>
      </c>
      <c r="G3616" s="5" t="s">
        <v>1024</v>
      </c>
      <c r="H3616" s="5" t="s">
        <v>1025</v>
      </c>
      <c r="I3616" s="5" t="s">
        <v>2425</v>
      </c>
      <c r="J3616" s="5" t="s">
        <v>2426</v>
      </c>
      <c r="K3616" s="5" t="s">
        <v>2429</v>
      </c>
      <c r="L3616" s="5" t="s">
        <v>2430</v>
      </c>
      <c r="M3616" s="5" t="s">
        <v>1020</v>
      </c>
      <c r="N3616" s="5" t="s">
        <v>263</v>
      </c>
      <c r="O3616" s="5" t="s">
        <v>264</v>
      </c>
      <c r="P3616" s="5" t="s">
        <v>265</v>
      </c>
      <c r="Q3616" s="5" t="s">
        <v>266</v>
      </c>
      <c r="R3616" s="5" t="s">
        <v>245</v>
      </c>
      <c r="S3616" s="5" t="s">
        <v>266</v>
      </c>
      <c r="T3616" s="5" t="s">
        <v>1034</v>
      </c>
      <c r="U3616" s="5" t="s">
        <v>1035</v>
      </c>
      <c r="V3616" s="5" t="s">
        <v>33</v>
      </c>
      <c r="W3616" s="5" t="s">
        <v>1036</v>
      </c>
      <c r="X3616" s="5" t="s">
        <v>36</v>
      </c>
      <c r="Y3616" s="5" t="s">
        <v>1037</v>
      </c>
      <c r="Z3616" s="5" t="s">
        <v>1059</v>
      </c>
      <c r="AA3616" s="5" t="s">
        <v>1060</v>
      </c>
      <c r="AB3616" s="5" t="s">
        <v>265</v>
      </c>
      <c r="AC3616" s="5" t="s">
        <v>1061</v>
      </c>
      <c r="AD3616" s="5" t="s">
        <v>1044</v>
      </c>
      <c r="AE3616" s="5" t="s">
        <v>1062</v>
      </c>
      <c r="AF3616" s="5" t="s">
        <v>245</v>
      </c>
      <c r="AG3616" s="5" t="s">
        <v>1112</v>
      </c>
      <c r="AH3616" s="5" t="s">
        <v>1044</v>
      </c>
      <c r="AI3616" s="5" t="s">
        <v>1045</v>
      </c>
      <c r="AJ3616" s="5" t="s">
        <v>961</v>
      </c>
      <c r="AK3616" s="5" t="s">
        <v>44</v>
      </c>
      <c r="AL3616" s="5"/>
      <c r="AM3616" s="5" t="s">
        <v>1046</v>
      </c>
      <c r="AN3616" s="5" t="s">
        <v>1047</v>
      </c>
      <c r="AO3616" s="5" t="s">
        <v>1048</v>
      </c>
      <c r="AP3616" s="5" t="s">
        <v>1049</v>
      </c>
      <c r="AQ3616" s="5" t="s">
        <v>67</v>
      </c>
      <c r="AR3616" s="5" t="s">
        <v>68</v>
      </c>
      <c r="AS3616" s="6">
        <v>0</v>
      </c>
      <c r="AT3616" s="6">
        <v>16474.150000000001</v>
      </c>
      <c r="AU3616" s="6">
        <v>16474.150000000001</v>
      </c>
      <c r="AV3616" s="6">
        <v>0</v>
      </c>
      <c r="AW3616" t="str">
        <f t="shared" si="1196"/>
        <v>1-ADMINISTRACION CENTRAL</v>
      </c>
      <c r="AX3616" t="str">
        <f t="shared" si="1176"/>
        <v>2-GASTOS</v>
      </c>
      <c r="AY3616" t="str">
        <f t="shared" si="1177"/>
        <v>2.1-Gastos corrientes</v>
      </c>
      <c r="AZ3616" t="str">
        <f t="shared" si="1178"/>
        <v>2.1.2-Gastos de consumo</v>
      </c>
      <c r="BA3616" t="str">
        <f t="shared" si="1179"/>
        <v>2.1.2.2-Bienes y servicios</v>
      </c>
      <c r="BB3616" t="str">
        <f t="shared" si="1180"/>
        <v>2.2.1.2.01-Servicios telefónico de larga distancia</v>
      </c>
      <c r="BC3616" t="str">
        <f t="shared" si="1181"/>
        <v>0202-MINISTERIO DE  INTERIOR Y POLICÍA</v>
      </c>
      <c r="BD3616" t="str">
        <f t="shared" si="1182"/>
        <v>01-MINISTERIO DE INTERIOR Y POLICIA</v>
      </c>
      <c r="BE3616" t="str">
        <f t="shared" si="1183"/>
        <v>0001-MINISTERIO DE INTERIOR Y POLICIA</v>
      </c>
      <c r="BF3616" t="str">
        <f t="shared" si="1184"/>
        <v>0000-NO APLICA</v>
      </c>
      <c r="BG3616" t="str">
        <f t="shared" si="1185"/>
        <v>1-SERVICIOS  GENERALES</v>
      </c>
      <c r="BH3616" t="str">
        <f t="shared" si="1186"/>
        <v>1.1-Administración general</v>
      </c>
      <c r="BI3616" t="str">
        <f t="shared" si="1187"/>
        <v>1.1.02-Gestión administrativa, financiera, fiscal, económica y planificación</v>
      </c>
      <c r="BJ3616" t="str">
        <f t="shared" si="1188"/>
        <v>01-Actividades centrales</v>
      </c>
      <c r="BK3616" t="str">
        <f t="shared" si="1189"/>
        <v>00-Acciones que no generan producción</v>
      </c>
      <c r="BL3616" t="str">
        <f t="shared" si="1190"/>
        <v>0001-Dirección y Coordinación</v>
      </c>
      <c r="BM3616" t="str">
        <f t="shared" si="1191"/>
        <v>00-N/A</v>
      </c>
      <c r="BN3616" t="str">
        <f t="shared" si="1192"/>
        <v>No Informado-</v>
      </c>
      <c r="BO3616" t="str">
        <f t="shared" si="1193"/>
        <v>98-NACIONAL</v>
      </c>
      <c r="BP3616" t="str">
        <f t="shared" si="1194"/>
        <v>99-MULTIPROVINCIAL</v>
      </c>
      <c r="BQ3616" t="str">
        <f t="shared" si="1195"/>
        <v>2023/06-Junio</v>
      </c>
    </row>
    <row r="3617" spans="1:69" x14ac:dyDescent="0.25">
      <c r="A3617" s="5" t="s">
        <v>33</v>
      </c>
      <c r="B3617" s="5" t="s">
        <v>34</v>
      </c>
      <c r="C3617" s="5" t="s">
        <v>1020</v>
      </c>
      <c r="D3617" s="5" t="s">
        <v>1021</v>
      </c>
      <c r="E3617" s="5" t="s">
        <v>1022</v>
      </c>
      <c r="F3617" s="5" t="s">
        <v>1023</v>
      </c>
      <c r="G3617" s="5" t="s">
        <v>1024</v>
      </c>
      <c r="H3617" s="5" t="s">
        <v>1025</v>
      </c>
      <c r="I3617" s="5" t="s">
        <v>2425</v>
      </c>
      <c r="J3617" s="5" t="s">
        <v>2426</v>
      </c>
      <c r="K3617" s="5" t="s">
        <v>2429</v>
      </c>
      <c r="L3617" s="5" t="s">
        <v>2430</v>
      </c>
      <c r="M3617" s="5" t="s">
        <v>1020</v>
      </c>
      <c r="N3617" s="5" t="s">
        <v>263</v>
      </c>
      <c r="O3617" s="5" t="s">
        <v>264</v>
      </c>
      <c r="P3617" s="5" t="s">
        <v>265</v>
      </c>
      <c r="Q3617" s="5" t="s">
        <v>266</v>
      </c>
      <c r="R3617" s="5" t="s">
        <v>245</v>
      </c>
      <c r="S3617" s="5" t="s">
        <v>266</v>
      </c>
      <c r="T3617" s="5" t="s">
        <v>1034</v>
      </c>
      <c r="U3617" s="5" t="s">
        <v>1035</v>
      </c>
      <c r="V3617" s="5" t="s">
        <v>33</v>
      </c>
      <c r="W3617" s="5" t="s">
        <v>1036</v>
      </c>
      <c r="X3617" s="5" t="s">
        <v>1105</v>
      </c>
      <c r="Y3617" s="5" t="s">
        <v>1106</v>
      </c>
      <c r="Z3617" s="5" t="s">
        <v>1291</v>
      </c>
      <c r="AA3617" s="5" t="s">
        <v>1292</v>
      </c>
      <c r="AB3617" s="5" t="s">
        <v>706</v>
      </c>
      <c r="AC3617" s="5" t="s">
        <v>1306</v>
      </c>
      <c r="AD3617" s="5" t="s">
        <v>1157</v>
      </c>
      <c r="AE3617" s="5" t="s">
        <v>1311</v>
      </c>
      <c r="AF3617" s="5" t="s">
        <v>51</v>
      </c>
      <c r="AG3617" s="5" t="s">
        <v>2431</v>
      </c>
      <c r="AH3617" s="5" t="s">
        <v>1044</v>
      </c>
      <c r="AI3617" s="5" t="s">
        <v>1045</v>
      </c>
      <c r="AJ3617" s="5" t="s">
        <v>961</v>
      </c>
      <c r="AK3617" s="5" t="s">
        <v>44</v>
      </c>
      <c r="AL3617" s="5"/>
      <c r="AM3617" s="5" t="s">
        <v>1046</v>
      </c>
      <c r="AN3617" s="5" t="s">
        <v>1047</v>
      </c>
      <c r="AO3617" s="5" t="s">
        <v>1048</v>
      </c>
      <c r="AP3617" s="5" t="s">
        <v>1049</v>
      </c>
      <c r="AQ3617" s="5" t="s">
        <v>67</v>
      </c>
      <c r="AR3617" s="5" t="s">
        <v>68</v>
      </c>
      <c r="AS3617" s="6">
        <v>0</v>
      </c>
      <c r="AT3617" s="6">
        <v>0</v>
      </c>
      <c r="AU3617" s="6">
        <v>0</v>
      </c>
      <c r="AV3617" s="6">
        <v>15824.1</v>
      </c>
      <c r="AW3617" t="str">
        <f t="shared" si="1196"/>
        <v>1-ADMINISTRACION CENTRAL</v>
      </c>
      <c r="AX3617" t="str">
        <f t="shared" si="1176"/>
        <v>2-GASTOS</v>
      </c>
      <c r="AY3617" t="str">
        <f t="shared" si="1177"/>
        <v>2.1-Gastos corrientes</v>
      </c>
      <c r="AZ3617" t="str">
        <f t="shared" si="1178"/>
        <v>2.1.2-Gastos de consumo</v>
      </c>
      <c r="BA3617" t="str">
        <f t="shared" si="1179"/>
        <v>2.1.2.2-Bienes y servicios</v>
      </c>
      <c r="BB3617" t="str">
        <f t="shared" si="1180"/>
        <v>2.2.1.2.01-Servicios telefónico de larga distancia</v>
      </c>
      <c r="BC3617" t="str">
        <f t="shared" si="1181"/>
        <v>0202-MINISTERIO DE  INTERIOR Y POLICÍA</v>
      </c>
      <c r="BD3617" t="str">
        <f t="shared" si="1182"/>
        <v>01-MINISTERIO DE INTERIOR Y POLICIA</v>
      </c>
      <c r="BE3617" t="str">
        <f t="shared" si="1183"/>
        <v>0001-MINISTERIO DE INTERIOR Y POLICIA</v>
      </c>
      <c r="BF3617" t="str">
        <f t="shared" si="1184"/>
        <v>0000-NO APLICA</v>
      </c>
      <c r="BG3617" t="str">
        <f t="shared" si="1185"/>
        <v>1-SERVICIOS  GENERALES</v>
      </c>
      <c r="BH3617" t="str">
        <f t="shared" si="1186"/>
        <v>1.4-Justicia, orden público y seguridad</v>
      </c>
      <c r="BI3617" t="str">
        <f t="shared" si="1187"/>
        <v>1.4.01-Servicios de seguridad interior</v>
      </c>
      <c r="BJ3617" t="str">
        <f t="shared" si="1188"/>
        <v>50-Reducción de Crímenes y Delitos que afectan a la Seguridad Ciudadana</v>
      </c>
      <c r="BK3617" t="str">
        <f t="shared" si="1189"/>
        <v>06-Municipios con mesas locales de seguridad, ciudadanía y género en funcionamiento</v>
      </c>
      <c r="BL3617" t="str">
        <f t="shared" si="1190"/>
        <v>0003-Asistencia técnica para el funcionamiento de las mesas de seguridad ciudadana y género</v>
      </c>
      <c r="BM3617" t="str">
        <f t="shared" si="1191"/>
        <v>00-N/A</v>
      </c>
      <c r="BN3617" t="str">
        <f t="shared" si="1192"/>
        <v>No Informado-</v>
      </c>
      <c r="BO3617" t="str">
        <f t="shared" si="1193"/>
        <v>98-NACIONAL</v>
      </c>
      <c r="BP3617" t="str">
        <f t="shared" si="1194"/>
        <v>99-MULTIPROVINCIAL</v>
      </c>
      <c r="BQ3617" t="str">
        <f t="shared" si="1195"/>
        <v>2023/06-Junio</v>
      </c>
    </row>
    <row r="3618" spans="1:69" x14ac:dyDescent="0.25">
      <c r="A3618" s="5" t="s">
        <v>33</v>
      </c>
      <c r="B3618" s="5" t="s">
        <v>34</v>
      </c>
      <c r="C3618" s="5" t="s">
        <v>1020</v>
      </c>
      <c r="D3618" s="5" t="s">
        <v>1021</v>
      </c>
      <c r="E3618" s="5" t="s">
        <v>1022</v>
      </c>
      <c r="F3618" s="5" t="s">
        <v>1023</v>
      </c>
      <c r="G3618" s="5" t="s">
        <v>1024</v>
      </c>
      <c r="H3618" s="5" t="s">
        <v>1025</v>
      </c>
      <c r="I3618" s="5" t="s">
        <v>2425</v>
      </c>
      <c r="J3618" s="5" t="s">
        <v>2426</v>
      </c>
      <c r="K3618" s="5" t="s">
        <v>2429</v>
      </c>
      <c r="L3618" s="5" t="s">
        <v>2430</v>
      </c>
      <c r="M3618" s="5" t="s">
        <v>1020</v>
      </c>
      <c r="N3618" s="5" t="s">
        <v>263</v>
      </c>
      <c r="O3618" s="5" t="s">
        <v>264</v>
      </c>
      <c r="P3618" s="5" t="s">
        <v>265</v>
      </c>
      <c r="Q3618" s="5" t="s">
        <v>266</v>
      </c>
      <c r="R3618" s="5" t="s">
        <v>492</v>
      </c>
      <c r="S3618" s="5" t="s">
        <v>1323</v>
      </c>
      <c r="T3618" s="5" t="s">
        <v>1034</v>
      </c>
      <c r="U3618" s="5" t="s">
        <v>1035</v>
      </c>
      <c r="V3618" s="5" t="s">
        <v>33</v>
      </c>
      <c r="W3618" s="5" t="s">
        <v>1036</v>
      </c>
      <c r="X3618" s="5" t="s">
        <v>1105</v>
      </c>
      <c r="Y3618" s="5" t="s">
        <v>1106</v>
      </c>
      <c r="Z3618" s="5" t="s">
        <v>1324</v>
      </c>
      <c r="AA3618" s="5" t="s">
        <v>1325</v>
      </c>
      <c r="AB3618" s="5" t="s">
        <v>1183</v>
      </c>
      <c r="AC3618" s="5" t="s">
        <v>1326</v>
      </c>
      <c r="AD3618" s="5" t="s">
        <v>1044</v>
      </c>
      <c r="AE3618" s="5" t="s">
        <v>1062</v>
      </c>
      <c r="AF3618" s="5" t="s">
        <v>245</v>
      </c>
      <c r="AG3618" s="5" t="s">
        <v>1327</v>
      </c>
      <c r="AH3618" s="5" t="s">
        <v>1044</v>
      </c>
      <c r="AI3618" s="5" t="s">
        <v>1045</v>
      </c>
      <c r="AJ3618" s="5" t="s">
        <v>961</v>
      </c>
      <c r="AK3618" s="5" t="s">
        <v>44</v>
      </c>
      <c r="AL3618" s="5"/>
      <c r="AM3618" s="5" t="s">
        <v>53</v>
      </c>
      <c r="AN3618" s="5" t="s">
        <v>1206</v>
      </c>
      <c r="AO3618" s="5" t="s">
        <v>265</v>
      </c>
      <c r="AP3618" s="5" t="s">
        <v>1222</v>
      </c>
      <c r="AQ3618" s="5" t="s">
        <v>67</v>
      </c>
      <c r="AR3618" s="5" t="s">
        <v>68</v>
      </c>
      <c r="AS3618" s="6">
        <v>0</v>
      </c>
      <c r="AT3618" s="6">
        <v>103883.51</v>
      </c>
      <c r="AU3618" s="6">
        <v>103883.51</v>
      </c>
      <c r="AV3618" s="6">
        <v>50737.71</v>
      </c>
      <c r="AW3618" t="str">
        <f t="shared" si="1196"/>
        <v>1-ADMINISTRACION CENTRAL</v>
      </c>
      <c r="AX3618" t="str">
        <f t="shared" si="1176"/>
        <v>2-GASTOS</v>
      </c>
      <c r="AY3618" t="str">
        <f t="shared" si="1177"/>
        <v>2.1-Gastos corrientes</v>
      </c>
      <c r="AZ3618" t="str">
        <f t="shared" si="1178"/>
        <v>2.1.2-Gastos de consumo</v>
      </c>
      <c r="BA3618" t="str">
        <f t="shared" si="1179"/>
        <v>2.1.2.2-Bienes y servicios</v>
      </c>
      <c r="BB3618" t="str">
        <f t="shared" si="1180"/>
        <v>2.2.1.2.01-Servicios telefónico de larga distancia</v>
      </c>
      <c r="BC3618" t="str">
        <f t="shared" si="1181"/>
        <v>0202-MINISTERIO DE  INTERIOR Y POLICÍA</v>
      </c>
      <c r="BD3618" t="str">
        <f t="shared" si="1182"/>
        <v>01-MINISTERIO DE INTERIOR Y POLICIA</v>
      </c>
      <c r="BE3618" t="str">
        <f t="shared" si="1183"/>
        <v>0004-CUERPO DE BOMBEROS DE SANTO DOMINGO, DISTRITO NACIONAL</v>
      </c>
      <c r="BF3618" t="str">
        <f t="shared" si="1184"/>
        <v>0000-NO APLICA</v>
      </c>
      <c r="BG3618" t="str">
        <f t="shared" si="1185"/>
        <v>1-SERVICIOS  GENERALES</v>
      </c>
      <c r="BH3618" t="str">
        <f t="shared" si="1186"/>
        <v>1.4-Justicia, orden público y seguridad</v>
      </c>
      <c r="BI3618" t="str">
        <f t="shared" si="1187"/>
        <v>1.4.02-Servicios de protección contra incendios</v>
      </c>
      <c r="BJ3618" t="str">
        <f t="shared" si="1188"/>
        <v>13-Atención de emergencia a ciudadanos</v>
      </c>
      <c r="BK3618" t="str">
        <f t="shared" si="1189"/>
        <v>00-Acciones que no generan producción</v>
      </c>
      <c r="BL3618" t="str">
        <f t="shared" si="1190"/>
        <v>0001-Atención de Emergencia a Ciudadanos Sto. Dgo. D.N.</v>
      </c>
      <c r="BM3618" t="str">
        <f t="shared" si="1191"/>
        <v>00-N/A</v>
      </c>
      <c r="BN3618" t="str">
        <f t="shared" si="1192"/>
        <v>No Informado-</v>
      </c>
      <c r="BO3618" t="str">
        <f t="shared" si="1193"/>
        <v>10-REGION OZAMA O METROPOLITANA</v>
      </c>
      <c r="BP3618" t="str">
        <f t="shared" si="1194"/>
        <v>01-DISTRITO NACIONAL</v>
      </c>
      <c r="BQ3618" t="str">
        <f t="shared" si="1195"/>
        <v>2023/06-Junio</v>
      </c>
    </row>
    <row r="3619" spans="1:69" x14ac:dyDescent="0.25">
      <c r="A3619" s="5" t="s">
        <v>33</v>
      </c>
      <c r="B3619" s="5" t="s">
        <v>34</v>
      </c>
      <c r="C3619" s="5" t="s">
        <v>1020</v>
      </c>
      <c r="D3619" s="5" t="s">
        <v>1021</v>
      </c>
      <c r="E3619" s="5" t="s">
        <v>1022</v>
      </c>
      <c r="F3619" s="5" t="s">
        <v>1023</v>
      </c>
      <c r="G3619" s="5" t="s">
        <v>1024</v>
      </c>
      <c r="H3619" s="5" t="s">
        <v>1025</v>
      </c>
      <c r="I3619" s="5" t="s">
        <v>2425</v>
      </c>
      <c r="J3619" s="5" t="s">
        <v>2426</v>
      </c>
      <c r="K3619" s="5" t="s">
        <v>2429</v>
      </c>
      <c r="L3619" s="5" t="s">
        <v>2430</v>
      </c>
      <c r="M3619" s="5" t="s">
        <v>1020</v>
      </c>
      <c r="N3619" s="5" t="s">
        <v>263</v>
      </c>
      <c r="O3619" s="5" t="s">
        <v>264</v>
      </c>
      <c r="P3619" s="5" t="s">
        <v>265</v>
      </c>
      <c r="Q3619" s="5" t="s">
        <v>266</v>
      </c>
      <c r="R3619" s="5" t="s">
        <v>1083</v>
      </c>
      <c r="S3619" s="5" t="s">
        <v>1338</v>
      </c>
      <c r="T3619" s="5" t="s">
        <v>1034</v>
      </c>
      <c r="U3619" s="5" t="s">
        <v>1035</v>
      </c>
      <c r="V3619" s="5" t="s">
        <v>33</v>
      </c>
      <c r="W3619" s="5" t="s">
        <v>1036</v>
      </c>
      <c r="X3619" s="5" t="s">
        <v>1105</v>
      </c>
      <c r="Y3619" s="5" t="s">
        <v>1106</v>
      </c>
      <c r="Z3619" s="5" t="s">
        <v>1324</v>
      </c>
      <c r="AA3619" s="5" t="s">
        <v>1325</v>
      </c>
      <c r="AB3619" s="5" t="s">
        <v>1183</v>
      </c>
      <c r="AC3619" s="5" t="s">
        <v>1326</v>
      </c>
      <c r="AD3619" s="5" t="s">
        <v>1044</v>
      </c>
      <c r="AE3619" s="5" t="s">
        <v>1062</v>
      </c>
      <c r="AF3619" s="5" t="s">
        <v>185</v>
      </c>
      <c r="AG3619" s="5" t="s">
        <v>1339</v>
      </c>
      <c r="AH3619" s="5" t="s">
        <v>1044</v>
      </c>
      <c r="AI3619" s="5" t="s">
        <v>1045</v>
      </c>
      <c r="AJ3619" s="5" t="s">
        <v>961</v>
      </c>
      <c r="AK3619" s="5" t="s">
        <v>44</v>
      </c>
      <c r="AL3619" s="5"/>
      <c r="AM3619" s="5" t="s">
        <v>53</v>
      </c>
      <c r="AN3619" s="5" t="s">
        <v>1206</v>
      </c>
      <c r="AO3619" s="5" t="s">
        <v>265</v>
      </c>
      <c r="AP3619" s="5" t="s">
        <v>1222</v>
      </c>
      <c r="AQ3619" s="5" t="s">
        <v>67</v>
      </c>
      <c r="AR3619" s="5" t="s">
        <v>68</v>
      </c>
      <c r="AS3619" s="6">
        <v>0</v>
      </c>
      <c r="AT3619" s="6">
        <v>22265.73</v>
      </c>
      <c r="AU3619" s="6">
        <v>22265.73</v>
      </c>
      <c r="AV3619" s="6">
        <v>22265.73</v>
      </c>
      <c r="AW3619" t="str">
        <f t="shared" si="1196"/>
        <v>1-ADMINISTRACION CENTRAL</v>
      </c>
      <c r="AX3619" t="str">
        <f t="shared" si="1176"/>
        <v>2-GASTOS</v>
      </c>
      <c r="AY3619" t="str">
        <f t="shared" si="1177"/>
        <v>2.1-Gastos corrientes</v>
      </c>
      <c r="AZ3619" t="str">
        <f t="shared" si="1178"/>
        <v>2.1.2-Gastos de consumo</v>
      </c>
      <c r="BA3619" t="str">
        <f t="shared" si="1179"/>
        <v>2.1.2.2-Bienes y servicios</v>
      </c>
      <c r="BB3619" t="str">
        <f t="shared" si="1180"/>
        <v>2.2.1.2.01-Servicios telefónico de larga distancia</v>
      </c>
      <c r="BC3619" t="str">
        <f t="shared" si="1181"/>
        <v>0202-MINISTERIO DE  INTERIOR Y POLICÍA</v>
      </c>
      <c r="BD3619" t="str">
        <f t="shared" si="1182"/>
        <v>01-MINISTERIO DE INTERIOR Y POLICIA</v>
      </c>
      <c r="BE3619" t="str">
        <f t="shared" si="1183"/>
        <v>0010-CUERPO DE BOMBEROS DE SANTO DOMINGO OESTE</v>
      </c>
      <c r="BF3619" t="str">
        <f t="shared" si="1184"/>
        <v>0000-NO APLICA</v>
      </c>
      <c r="BG3619" t="str">
        <f t="shared" si="1185"/>
        <v>1-SERVICIOS  GENERALES</v>
      </c>
      <c r="BH3619" t="str">
        <f t="shared" si="1186"/>
        <v>1.4-Justicia, orden público y seguridad</v>
      </c>
      <c r="BI3619" t="str">
        <f t="shared" si="1187"/>
        <v>1.4.02-Servicios de protección contra incendios</v>
      </c>
      <c r="BJ3619" t="str">
        <f t="shared" si="1188"/>
        <v>13-Atención de emergencia a ciudadanos</v>
      </c>
      <c r="BK3619" t="str">
        <f t="shared" si="1189"/>
        <v>00-Acciones que no generan producción</v>
      </c>
      <c r="BL3619" t="str">
        <f t="shared" si="1190"/>
        <v>0002-Atención de Emergencia a Ciudadanos Sto. Dgo. Oeste</v>
      </c>
      <c r="BM3619" t="str">
        <f t="shared" si="1191"/>
        <v>00-N/A</v>
      </c>
      <c r="BN3619" t="str">
        <f t="shared" si="1192"/>
        <v>No Informado-</v>
      </c>
      <c r="BO3619" t="str">
        <f t="shared" si="1193"/>
        <v>10-REGION OZAMA O METROPOLITANA</v>
      </c>
      <c r="BP3619" t="str">
        <f t="shared" si="1194"/>
        <v>01-DISTRITO NACIONAL</v>
      </c>
      <c r="BQ3619" t="str">
        <f t="shared" si="1195"/>
        <v>2023/06-Junio</v>
      </c>
    </row>
    <row r="3620" spans="1:69" x14ac:dyDescent="0.25">
      <c r="A3620" s="5" t="s">
        <v>33</v>
      </c>
      <c r="B3620" s="5" t="s">
        <v>34</v>
      </c>
      <c r="C3620" s="5" t="s">
        <v>1020</v>
      </c>
      <c r="D3620" s="5" t="s">
        <v>1021</v>
      </c>
      <c r="E3620" s="5" t="s">
        <v>1022</v>
      </c>
      <c r="F3620" s="5" t="s">
        <v>1023</v>
      </c>
      <c r="G3620" s="5" t="s">
        <v>1024</v>
      </c>
      <c r="H3620" s="5" t="s">
        <v>1025</v>
      </c>
      <c r="I3620" s="5" t="s">
        <v>2425</v>
      </c>
      <c r="J3620" s="5" t="s">
        <v>2426</v>
      </c>
      <c r="K3620" s="5" t="s">
        <v>2429</v>
      </c>
      <c r="L3620" s="5" t="s">
        <v>2430</v>
      </c>
      <c r="M3620" s="5" t="s">
        <v>1020</v>
      </c>
      <c r="N3620" s="5" t="s">
        <v>263</v>
      </c>
      <c r="O3620" s="5" t="s">
        <v>264</v>
      </c>
      <c r="P3620" s="5" t="s">
        <v>363</v>
      </c>
      <c r="Q3620" s="5" t="s">
        <v>382</v>
      </c>
      <c r="R3620" s="5" t="s">
        <v>492</v>
      </c>
      <c r="S3620" s="5" t="s">
        <v>1340</v>
      </c>
      <c r="T3620" s="5" t="s">
        <v>1034</v>
      </c>
      <c r="U3620" s="5" t="s">
        <v>1035</v>
      </c>
      <c r="V3620" s="5" t="s">
        <v>33</v>
      </c>
      <c r="W3620" s="5" t="s">
        <v>1036</v>
      </c>
      <c r="X3620" s="5" t="s">
        <v>1105</v>
      </c>
      <c r="Y3620" s="5" t="s">
        <v>1106</v>
      </c>
      <c r="Z3620" s="5" t="s">
        <v>1291</v>
      </c>
      <c r="AA3620" s="5" t="s">
        <v>1292</v>
      </c>
      <c r="AB3620" s="5" t="s">
        <v>1040</v>
      </c>
      <c r="AC3620" s="5" t="s">
        <v>1341</v>
      </c>
      <c r="AD3620" s="5" t="s">
        <v>394</v>
      </c>
      <c r="AE3620" s="5" t="s">
        <v>1342</v>
      </c>
      <c r="AF3620" s="5" t="s">
        <v>51</v>
      </c>
      <c r="AG3620" s="5" t="s">
        <v>2432</v>
      </c>
      <c r="AH3620" s="5" t="s">
        <v>1044</v>
      </c>
      <c r="AI3620" s="5" t="s">
        <v>1045</v>
      </c>
      <c r="AJ3620" s="5" t="s">
        <v>961</v>
      </c>
      <c r="AK3620" s="5" t="s">
        <v>44</v>
      </c>
      <c r="AL3620" s="5"/>
      <c r="AM3620" s="5" t="s">
        <v>1046</v>
      </c>
      <c r="AN3620" s="5" t="s">
        <v>1047</v>
      </c>
      <c r="AO3620" s="5" t="s">
        <v>1048</v>
      </c>
      <c r="AP3620" s="5" t="s">
        <v>1049</v>
      </c>
      <c r="AQ3620" s="5" t="s">
        <v>67</v>
      </c>
      <c r="AR3620" s="5" t="s">
        <v>68</v>
      </c>
      <c r="AS3620" s="6">
        <v>0</v>
      </c>
      <c r="AT3620" s="6">
        <v>391713.16</v>
      </c>
      <c r="AU3620" s="6">
        <v>391713.16</v>
      </c>
      <c r="AV3620" s="6">
        <v>404928</v>
      </c>
      <c r="AW3620" t="str">
        <f t="shared" si="1196"/>
        <v>1-ADMINISTRACION CENTRAL</v>
      </c>
      <c r="AX3620" t="str">
        <f t="shared" si="1176"/>
        <v>2-GASTOS</v>
      </c>
      <c r="AY3620" t="str">
        <f t="shared" si="1177"/>
        <v>2.1-Gastos corrientes</v>
      </c>
      <c r="AZ3620" t="str">
        <f t="shared" si="1178"/>
        <v>2.1.2-Gastos de consumo</v>
      </c>
      <c r="BA3620" t="str">
        <f t="shared" si="1179"/>
        <v>2.1.2.2-Bienes y servicios</v>
      </c>
      <c r="BB3620" t="str">
        <f t="shared" si="1180"/>
        <v>2.2.1.2.01-Servicios telefónico de larga distancia</v>
      </c>
      <c r="BC3620" t="str">
        <f t="shared" si="1181"/>
        <v>0202-MINISTERIO DE  INTERIOR Y POLICÍA</v>
      </c>
      <c r="BD3620" t="str">
        <f t="shared" si="1182"/>
        <v>02-POLICIA NACIONAL</v>
      </c>
      <c r="BE3620" t="str">
        <f t="shared" si="1183"/>
        <v>0004-DIRECCION CENTRAL  DE  POLICIA DE TURISMO</v>
      </c>
      <c r="BF3620" t="str">
        <f t="shared" si="1184"/>
        <v>0000-NO APLICA</v>
      </c>
      <c r="BG3620" t="str">
        <f t="shared" si="1185"/>
        <v>1-SERVICIOS  GENERALES</v>
      </c>
      <c r="BH3620" t="str">
        <f t="shared" si="1186"/>
        <v>1.4-Justicia, orden público y seguridad</v>
      </c>
      <c r="BI3620" t="str">
        <f t="shared" si="1187"/>
        <v>1.4.01-Servicios de seguridad interior</v>
      </c>
      <c r="BJ3620" t="str">
        <f t="shared" si="1188"/>
        <v>11-Servicios de seguridad ciudadana y orden público</v>
      </c>
      <c r="BK3620" t="str">
        <f t="shared" si="1189"/>
        <v>04-Zonas Turisticas con servicios de Patrullaje Preventivo/Proactivo</v>
      </c>
      <c r="BL3620" t="str">
        <f t="shared" si="1190"/>
        <v>0003-Atención al Ciudadano en Zonas Turísticas</v>
      </c>
      <c r="BM3620" t="str">
        <f t="shared" si="1191"/>
        <v>00-N/A</v>
      </c>
      <c r="BN3620" t="str">
        <f t="shared" si="1192"/>
        <v>No Informado-</v>
      </c>
      <c r="BO3620" t="str">
        <f t="shared" si="1193"/>
        <v>98-NACIONAL</v>
      </c>
      <c r="BP3620" t="str">
        <f t="shared" si="1194"/>
        <v>99-MULTIPROVINCIAL</v>
      </c>
      <c r="BQ3620" t="str">
        <f t="shared" si="1195"/>
        <v>2023/06-Junio</v>
      </c>
    </row>
    <row r="3621" spans="1:69" x14ac:dyDescent="0.25">
      <c r="A3621" s="5" t="s">
        <v>33</v>
      </c>
      <c r="B3621" s="5" t="s">
        <v>34</v>
      </c>
      <c r="C3621" s="5" t="s">
        <v>1020</v>
      </c>
      <c r="D3621" s="5" t="s">
        <v>1021</v>
      </c>
      <c r="E3621" s="5" t="s">
        <v>1022</v>
      </c>
      <c r="F3621" s="5" t="s">
        <v>1023</v>
      </c>
      <c r="G3621" s="5" t="s">
        <v>1024</v>
      </c>
      <c r="H3621" s="5" t="s">
        <v>1025</v>
      </c>
      <c r="I3621" s="5" t="s">
        <v>2425</v>
      </c>
      <c r="J3621" s="5" t="s">
        <v>2426</v>
      </c>
      <c r="K3621" s="5" t="s">
        <v>2429</v>
      </c>
      <c r="L3621" s="5" t="s">
        <v>2430</v>
      </c>
      <c r="M3621" s="5" t="s">
        <v>1020</v>
      </c>
      <c r="N3621" s="5" t="s">
        <v>385</v>
      </c>
      <c r="O3621" s="5" t="s">
        <v>386</v>
      </c>
      <c r="P3621" s="5" t="s">
        <v>265</v>
      </c>
      <c r="Q3621" s="5" t="s">
        <v>386</v>
      </c>
      <c r="R3621" s="5" t="s">
        <v>185</v>
      </c>
      <c r="S3621" s="5" t="s">
        <v>387</v>
      </c>
      <c r="T3621" s="5" t="s">
        <v>1034</v>
      </c>
      <c r="U3621" s="5" t="s">
        <v>1035</v>
      </c>
      <c r="V3621" s="5" t="s">
        <v>1066</v>
      </c>
      <c r="W3621" s="5" t="s">
        <v>1067</v>
      </c>
      <c r="X3621" s="5" t="s">
        <v>1385</v>
      </c>
      <c r="Y3621" s="5" t="s">
        <v>1386</v>
      </c>
      <c r="Z3621" s="5" t="s">
        <v>1519</v>
      </c>
      <c r="AA3621" s="5" t="s">
        <v>1520</v>
      </c>
      <c r="AB3621" s="5" t="s">
        <v>1183</v>
      </c>
      <c r="AC3621" s="5" t="s">
        <v>2180</v>
      </c>
      <c r="AD3621" s="5" t="s">
        <v>394</v>
      </c>
      <c r="AE3621" s="5" t="s">
        <v>2181</v>
      </c>
      <c r="AF3621" s="5" t="s">
        <v>453</v>
      </c>
      <c r="AG3621" s="5" t="s">
        <v>2182</v>
      </c>
      <c r="AH3621" s="5" t="s">
        <v>1044</v>
      </c>
      <c r="AI3621" s="5" t="s">
        <v>1045</v>
      </c>
      <c r="AJ3621" s="5" t="s">
        <v>961</v>
      </c>
      <c r="AK3621" s="5" t="s">
        <v>44</v>
      </c>
      <c r="AL3621" s="5"/>
      <c r="AM3621" s="5" t="s">
        <v>1046</v>
      </c>
      <c r="AN3621" s="5" t="s">
        <v>1047</v>
      </c>
      <c r="AO3621" s="5" t="s">
        <v>1048</v>
      </c>
      <c r="AP3621" s="5" t="s">
        <v>1049</v>
      </c>
      <c r="AQ3621" s="5" t="s">
        <v>67</v>
      </c>
      <c r="AR3621" s="5" t="s">
        <v>68</v>
      </c>
      <c r="AS3621" s="6">
        <v>0</v>
      </c>
      <c r="AT3621" s="6">
        <v>0</v>
      </c>
      <c r="AU3621" s="6">
        <v>241458.56</v>
      </c>
      <c r="AV3621" s="6">
        <v>160237.03</v>
      </c>
      <c r="AW3621" t="str">
        <f t="shared" si="1196"/>
        <v>1-ADMINISTRACION CENTRAL</v>
      </c>
      <c r="AX3621" t="str">
        <f t="shared" si="1176"/>
        <v>2-GASTOS</v>
      </c>
      <c r="AY3621" t="str">
        <f t="shared" si="1177"/>
        <v>2.1-Gastos corrientes</v>
      </c>
      <c r="AZ3621" t="str">
        <f t="shared" si="1178"/>
        <v>2.1.2-Gastos de consumo</v>
      </c>
      <c r="BA3621" t="str">
        <f t="shared" si="1179"/>
        <v>2.1.2.2-Bienes y servicios</v>
      </c>
      <c r="BB3621" t="str">
        <f t="shared" si="1180"/>
        <v>2.2.1.2.01-Servicios telefónico de larga distancia</v>
      </c>
      <c r="BC3621" t="str">
        <f t="shared" si="1181"/>
        <v>0203-MINISTERIO DE DEFENSA</v>
      </c>
      <c r="BD3621" t="str">
        <f t="shared" si="1182"/>
        <v>01-MINISTERIO DE DEFENSA</v>
      </c>
      <c r="BE3621" t="str">
        <f t="shared" si="1183"/>
        <v>0002-DIRECCION GENERAL DE ESCUELAS VOCACIONALES</v>
      </c>
      <c r="BF3621" t="str">
        <f t="shared" si="1184"/>
        <v>0000-NO APLICA</v>
      </c>
      <c r="BG3621" t="str">
        <f t="shared" si="1185"/>
        <v>4-SERVICIOS SOCIALES</v>
      </c>
      <c r="BH3621" t="str">
        <f t="shared" si="1186"/>
        <v>4.4-Educación</v>
      </c>
      <c r="BI3621" t="str">
        <f t="shared" si="1187"/>
        <v>4.4.07-Educación vocacional</v>
      </c>
      <c r="BJ3621" t="str">
        <f t="shared" si="1188"/>
        <v>13-Educación y capacitación militar</v>
      </c>
      <c r="BK3621" t="str">
        <f t="shared" si="1189"/>
        <v>04-Civiles y miltares reciben la capacitación técnico vocacional</v>
      </c>
      <c r="BL3621" t="str">
        <f t="shared" si="1190"/>
        <v>0007-Servicios de formación vocacional</v>
      </c>
      <c r="BM3621" t="str">
        <f t="shared" si="1191"/>
        <v>00-N/A</v>
      </c>
      <c r="BN3621" t="str">
        <f t="shared" si="1192"/>
        <v>No Informado-</v>
      </c>
      <c r="BO3621" t="str">
        <f t="shared" si="1193"/>
        <v>98-NACIONAL</v>
      </c>
      <c r="BP3621" t="str">
        <f t="shared" si="1194"/>
        <v>99-MULTIPROVINCIAL</v>
      </c>
      <c r="BQ3621" t="str">
        <f t="shared" si="1195"/>
        <v>2023/06-Junio</v>
      </c>
    </row>
    <row r="3622" spans="1:69" x14ac:dyDescent="0.25">
      <c r="A3622" s="5" t="s">
        <v>33</v>
      </c>
      <c r="B3622" s="5" t="s">
        <v>34</v>
      </c>
      <c r="C3622" s="5" t="s">
        <v>1020</v>
      </c>
      <c r="D3622" s="5" t="s">
        <v>1021</v>
      </c>
      <c r="E3622" s="5" t="s">
        <v>1022</v>
      </c>
      <c r="F3622" s="5" t="s">
        <v>1023</v>
      </c>
      <c r="G3622" s="5" t="s">
        <v>1024</v>
      </c>
      <c r="H3622" s="5" t="s">
        <v>1025</v>
      </c>
      <c r="I3622" s="5" t="s">
        <v>2425</v>
      </c>
      <c r="J3622" s="5" t="s">
        <v>2426</v>
      </c>
      <c r="K3622" s="5" t="s">
        <v>2429</v>
      </c>
      <c r="L3622" s="5" t="s">
        <v>2430</v>
      </c>
      <c r="M3622" s="5" t="s">
        <v>1020</v>
      </c>
      <c r="N3622" s="5" t="s">
        <v>385</v>
      </c>
      <c r="O3622" s="5" t="s">
        <v>386</v>
      </c>
      <c r="P3622" s="5" t="s">
        <v>265</v>
      </c>
      <c r="Q3622" s="5" t="s">
        <v>386</v>
      </c>
      <c r="R3622" s="5" t="s">
        <v>365</v>
      </c>
      <c r="S3622" s="5" t="s">
        <v>2211</v>
      </c>
      <c r="T3622" s="5" t="s">
        <v>1034</v>
      </c>
      <c r="U3622" s="5" t="s">
        <v>1035</v>
      </c>
      <c r="V3622" s="5" t="s">
        <v>33</v>
      </c>
      <c r="W3622" s="5" t="s">
        <v>1036</v>
      </c>
      <c r="X3622" s="5" t="s">
        <v>1263</v>
      </c>
      <c r="Y3622" s="5" t="s">
        <v>1264</v>
      </c>
      <c r="Z3622" s="5" t="s">
        <v>2177</v>
      </c>
      <c r="AA3622" s="5" t="s">
        <v>2178</v>
      </c>
      <c r="AB3622" s="5" t="s">
        <v>1040</v>
      </c>
      <c r="AC3622" s="5" t="s">
        <v>1264</v>
      </c>
      <c r="AD3622" s="5" t="s">
        <v>1044</v>
      </c>
      <c r="AE3622" s="5" t="s">
        <v>1062</v>
      </c>
      <c r="AF3622" s="5" t="s">
        <v>51</v>
      </c>
      <c r="AG3622" s="5" t="s">
        <v>2212</v>
      </c>
      <c r="AH3622" s="5" t="s">
        <v>1044</v>
      </c>
      <c r="AI3622" s="5" t="s">
        <v>1045</v>
      </c>
      <c r="AJ3622" s="5" t="s">
        <v>961</v>
      </c>
      <c r="AK3622" s="5" t="s">
        <v>44</v>
      </c>
      <c r="AL3622" s="5"/>
      <c r="AM3622" s="5" t="s">
        <v>1046</v>
      </c>
      <c r="AN3622" s="5" t="s">
        <v>1047</v>
      </c>
      <c r="AO3622" s="5" t="s">
        <v>1048</v>
      </c>
      <c r="AP3622" s="5" t="s">
        <v>1049</v>
      </c>
      <c r="AQ3622" s="5" t="s">
        <v>67</v>
      </c>
      <c r="AR3622" s="5" t="s">
        <v>68</v>
      </c>
      <c r="AS3622" s="6">
        <v>0</v>
      </c>
      <c r="AT3622" s="6">
        <v>36190.58</v>
      </c>
      <c r="AU3622" s="6">
        <v>36190.58</v>
      </c>
      <c r="AV3622" s="6">
        <v>36190.58</v>
      </c>
      <c r="AW3622" t="str">
        <f t="shared" si="1196"/>
        <v>1-ADMINISTRACION CENTRAL</v>
      </c>
      <c r="AX3622" t="str">
        <f t="shared" si="1176"/>
        <v>2-GASTOS</v>
      </c>
      <c r="AY3622" t="str">
        <f t="shared" si="1177"/>
        <v>2.1-Gastos corrientes</v>
      </c>
      <c r="AZ3622" t="str">
        <f t="shared" si="1178"/>
        <v>2.1.2-Gastos de consumo</v>
      </c>
      <c r="BA3622" t="str">
        <f t="shared" si="1179"/>
        <v>2.1.2.2-Bienes y servicios</v>
      </c>
      <c r="BB3622" t="str">
        <f t="shared" si="1180"/>
        <v>2.2.1.2.01-Servicios telefónico de larga distancia</v>
      </c>
      <c r="BC3622" t="str">
        <f t="shared" si="1181"/>
        <v>0203-MINISTERIO DE DEFENSA</v>
      </c>
      <c r="BD3622" t="str">
        <f t="shared" si="1182"/>
        <v>01-MINISTERIO DE DEFENSA</v>
      </c>
      <c r="BE3622" t="str">
        <f t="shared" si="1183"/>
        <v>0014-DIRECCION GENERAL DE LA RESERVA DE LAS FUERZAS ARMADAS Y POLICIA NACIONAL</v>
      </c>
      <c r="BF3622" t="str">
        <f t="shared" si="1184"/>
        <v>0000-NO APLICA</v>
      </c>
      <c r="BG3622" t="str">
        <f t="shared" si="1185"/>
        <v>1-SERVICIOS  GENERALES</v>
      </c>
      <c r="BH3622" t="str">
        <f t="shared" si="1186"/>
        <v>1.3-Defensa nacional</v>
      </c>
      <c r="BI3622" t="str">
        <f t="shared" si="1187"/>
        <v>1.3.01-Defensa militar</v>
      </c>
      <c r="BJ3622" t="str">
        <f t="shared" si="1188"/>
        <v>11-Defensa nacional</v>
      </c>
      <c r="BK3622" t="str">
        <f t="shared" si="1189"/>
        <v>00-Acciones que no generan producción</v>
      </c>
      <c r="BL3622" t="str">
        <f t="shared" si="1190"/>
        <v>0003-Organización y coordinación de la reserva de las fuerzas armadas</v>
      </c>
      <c r="BM3622" t="str">
        <f t="shared" si="1191"/>
        <v>00-N/A</v>
      </c>
      <c r="BN3622" t="str">
        <f t="shared" si="1192"/>
        <v>No Informado-</v>
      </c>
      <c r="BO3622" t="str">
        <f t="shared" si="1193"/>
        <v>98-NACIONAL</v>
      </c>
      <c r="BP3622" t="str">
        <f t="shared" si="1194"/>
        <v>99-MULTIPROVINCIAL</v>
      </c>
      <c r="BQ3622" t="str">
        <f t="shared" si="1195"/>
        <v>2023/06-Junio</v>
      </c>
    </row>
    <row r="3623" spans="1:69" x14ac:dyDescent="0.25">
      <c r="A3623" s="5" t="s">
        <v>33</v>
      </c>
      <c r="B3623" s="5" t="s">
        <v>34</v>
      </c>
      <c r="C3623" s="5" t="s">
        <v>1020</v>
      </c>
      <c r="D3623" s="5" t="s">
        <v>1021</v>
      </c>
      <c r="E3623" s="5" t="s">
        <v>1022</v>
      </c>
      <c r="F3623" s="5" t="s">
        <v>1023</v>
      </c>
      <c r="G3623" s="5" t="s">
        <v>1024</v>
      </c>
      <c r="H3623" s="5" t="s">
        <v>1025</v>
      </c>
      <c r="I3623" s="5" t="s">
        <v>2425</v>
      </c>
      <c r="J3623" s="5" t="s">
        <v>2426</v>
      </c>
      <c r="K3623" s="5" t="s">
        <v>2429</v>
      </c>
      <c r="L3623" s="5" t="s">
        <v>2430</v>
      </c>
      <c r="M3623" s="5" t="s">
        <v>1020</v>
      </c>
      <c r="N3623" s="5" t="s">
        <v>506</v>
      </c>
      <c r="O3623" s="5" t="s">
        <v>507</v>
      </c>
      <c r="P3623" s="5" t="s">
        <v>265</v>
      </c>
      <c r="Q3623" s="5" t="s">
        <v>507</v>
      </c>
      <c r="R3623" s="5" t="s">
        <v>245</v>
      </c>
      <c r="S3623" s="5" t="s">
        <v>507</v>
      </c>
      <c r="T3623" s="5" t="s">
        <v>1034</v>
      </c>
      <c r="U3623" s="5" t="s">
        <v>1035</v>
      </c>
      <c r="V3623" s="5" t="s">
        <v>33</v>
      </c>
      <c r="W3623" s="5" t="s">
        <v>1036</v>
      </c>
      <c r="X3623" s="5" t="s">
        <v>726</v>
      </c>
      <c r="Y3623" s="5" t="s">
        <v>1362</v>
      </c>
      <c r="Z3623" s="5" t="s">
        <v>1363</v>
      </c>
      <c r="AA3623" s="5" t="s">
        <v>1364</v>
      </c>
      <c r="AB3623" s="5" t="s">
        <v>265</v>
      </c>
      <c r="AC3623" s="5" t="s">
        <v>1061</v>
      </c>
      <c r="AD3623" s="5" t="s">
        <v>1044</v>
      </c>
      <c r="AE3623" s="5" t="s">
        <v>1062</v>
      </c>
      <c r="AF3623" s="5" t="s">
        <v>185</v>
      </c>
      <c r="AG3623" s="5" t="s">
        <v>1366</v>
      </c>
      <c r="AH3623" s="5" t="s">
        <v>1044</v>
      </c>
      <c r="AI3623" s="5" t="s">
        <v>1045</v>
      </c>
      <c r="AJ3623" s="5" t="s">
        <v>961</v>
      </c>
      <c r="AK3623" s="5" t="s">
        <v>44</v>
      </c>
      <c r="AL3623" s="5"/>
      <c r="AM3623" s="5" t="s">
        <v>53</v>
      </c>
      <c r="AN3623" s="5" t="s">
        <v>1206</v>
      </c>
      <c r="AO3623" s="5" t="s">
        <v>265</v>
      </c>
      <c r="AP3623" s="5" t="s">
        <v>1222</v>
      </c>
      <c r="AQ3623" s="5" t="s">
        <v>67</v>
      </c>
      <c r="AR3623" s="5" t="s">
        <v>68</v>
      </c>
      <c r="AS3623" s="6">
        <v>0</v>
      </c>
      <c r="AT3623" s="6">
        <v>3881.56</v>
      </c>
      <c r="AU3623" s="6">
        <v>3881.56</v>
      </c>
      <c r="AV3623" s="6">
        <v>10701.83</v>
      </c>
      <c r="AW3623" t="str">
        <f t="shared" si="1196"/>
        <v>1-ADMINISTRACION CENTRAL</v>
      </c>
      <c r="AX3623" t="str">
        <f t="shared" si="1176"/>
        <v>2-GASTOS</v>
      </c>
      <c r="AY3623" t="str">
        <f t="shared" si="1177"/>
        <v>2.1-Gastos corrientes</v>
      </c>
      <c r="AZ3623" t="str">
        <f t="shared" si="1178"/>
        <v>2.1.2-Gastos de consumo</v>
      </c>
      <c r="BA3623" t="str">
        <f t="shared" si="1179"/>
        <v>2.1.2.2-Bienes y servicios</v>
      </c>
      <c r="BB3623" t="str">
        <f t="shared" si="1180"/>
        <v>2.2.1.2.01-Servicios telefónico de larga distancia</v>
      </c>
      <c r="BC3623" t="str">
        <f t="shared" si="1181"/>
        <v>0204-MINISTERIO DE RELACIONES EXTERIORES</v>
      </c>
      <c r="BD3623" t="str">
        <f t="shared" si="1182"/>
        <v>01-MINISTERIO DE RELACIONES EXTERIORES</v>
      </c>
      <c r="BE3623" t="str">
        <f t="shared" si="1183"/>
        <v>0001-MINISTERIO DE RELACIONES EXTERIORES</v>
      </c>
      <c r="BF3623" t="str">
        <f t="shared" si="1184"/>
        <v>0000-NO APLICA</v>
      </c>
      <c r="BG3623" t="str">
        <f t="shared" si="1185"/>
        <v>1-SERVICIOS  GENERALES</v>
      </c>
      <c r="BH3623" t="str">
        <f t="shared" si="1186"/>
        <v>1.2-Relaciones internacionales</v>
      </c>
      <c r="BI3623" t="str">
        <f t="shared" si="1187"/>
        <v>1.2.01-Relaciones internacionales desde oficinas en el país</v>
      </c>
      <c r="BJ3623" t="str">
        <f t="shared" si="1188"/>
        <v>01-Actividades centrales</v>
      </c>
      <c r="BK3623" t="str">
        <f t="shared" si="1189"/>
        <v>00-Acciones que no generan producción</v>
      </c>
      <c r="BL3623" t="str">
        <f t="shared" si="1190"/>
        <v>0002-Servicios Administrativos y Financieros</v>
      </c>
      <c r="BM3623" t="str">
        <f t="shared" si="1191"/>
        <v>00-N/A</v>
      </c>
      <c r="BN3623" t="str">
        <f t="shared" si="1192"/>
        <v>No Informado-</v>
      </c>
      <c r="BO3623" t="str">
        <f t="shared" si="1193"/>
        <v>10-REGION OZAMA O METROPOLITANA</v>
      </c>
      <c r="BP3623" t="str">
        <f t="shared" si="1194"/>
        <v>01-DISTRITO NACIONAL</v>
      </c>
      <c r="BQ3623" t="str">
        <f t="shared" si="1195"/>
        <v>2023/06-Junio</v>
      </c>
    </row>
    <row r="3624" spans="1:69" x14ac:dyDescent="0.25">
      <c r="A3624" s="5" t="s">
        <v>33</v>
      </c>
      <c r="B3624" s="5" t="s">
        <v>34</v>
      </c>
      <c r="C3624" s="5" t="s">
        <v>1020</v>
      </c>
      <c r="D3624" s="5" t="s">
        <v>1021</v>
      </c>
      <c r="E3624" s="5" t="s">
        <v>1022</v>
      </c>
      <c r="F3624" s="5" t="s">
        <v>1023</v>
      </c>
      <c r="G3624" s="5" t="s">
        <v>1024</v>
      </c>
      <c r="H3624" s="5" t="s">
        <v>1025</v>
      </c>
      <c r="I3624" s="5" t="s">
        <v>2425</v>
      </c>
      <c r="J3624" s="5" t="s">
        <v>2426</v>
      </c>
      <c r="K3624" s="5" t="s">
        <v>2429</v>
      </c>
      <c r="L3624" s="5" t="s">
        <v>2430</v>
      </c>
      <c r="M3624" s="5" t="s">
        <v>1020</v>
      </c>
      <c r="N3624" s="5" t="s">
        <v>506</v>
      </c>
      <c r="O3624" s="5" t="s">
        <v>507</v>
      </c>
      <c r="P3624" s="5" t="s">
        <v>265</v>
      </c>
      <c r="Q3624" s="5" t="s">
        <v>507</v>
      </c>
      <c r="R3624" s="5" t="s">
        <v>185</v>
      </c>
      <c r="S3624" s="5" t="s">
        <v>508</v>
      </c>
      <c r="T3624" s="5" t="s">
        <v>1034</v>
      </c>
      <c r="U3624" s="5" t="s">
        <v>1035</v>
      </c>
      <c r="V3624" s="5" t="s">
        <v>33</v>
      </c>
      <c r="W3624" s="5" t="s">
        <v>1036</v>
      </c>
      <c r="X3624" s="5" t="s">
        <v>726</v>
      </c>
      <c r="Y3624" s="5" t="s">
        <v>1362</v>
      </c>
      <c r="Z3624" s="5" t="s">
        <v>1363</v>
      </c>
      <c r="AA3624" s="5" t="s">
        <v>1364</v>
      </c>
      <c r="AB3624" s="5" t="s">
        <v>1163</v>
      </c>
      <c r="AC3624" s="5" t="s">
        <v>1381</v>
      </c>
      <c r="AD3624" s="5" t="s">
        <v>363</v>
      </c>
      <c r="AE3624" s="5" t="s">
        <v>1382</v>
      </c>
      <c r="AF3624" s="5" t="s">
        <v>245</v>
      </c>
      <c r="AG3624" s="5" t="s">
        <v>1112</v>
      </c>
      <c r="AH3624" s="5" t="s">
        <v>1044</v>
      </c>
      <c r="AI3624" s="5" t="s">
        <v>1045</v>
      </c>
      <c r="AJ3624" s="5" t="s">
        <v>961</v>
      </c>
      <c r="AK3624" s="5" t="s">
        <v>44</v>
      </c>
      <c r="AL3624" s="5"/>
      <c r="AM3624" s="5" t="s">
        <v>1046</v>
      </c>
      <c r="AN3624" s="5" t="s">
        <v>1047</v>
      </c>
      <c r="AO3624" s="5" t="s">
        <v>1048</v>
      </c>
      <c r="AP3624" s="5" t="s">
        <v>1049</v>
      </c>
      <c r="AQ3624" s="5" t="s">
        <v>67</v>
      </c>
      <c r="AR3624" s="5" t="s">
        <v>68</v>
      </c>
      <c r="AS3624" s="6">
        <v>0</v>
      </c>
      <c r="AT3624" s="6">
        <v>11076.64</v>
      </c>
      <c r="AU3624" s="6">
        <v>28411.64</v>
      </c>
      <c r="AV3624" s="6">
        <v>28411.64</v>
      </c>
      <c r="AW3624" t="str">
        <f t="shared" si="1196"/>
        <v>1-ADMINISTRACION CENTRAL</v>
      </c>
      <c r="AX3624" t="str">
        <f t="shared" si="1176"/>
        <v>2-GASTOS</v>
      </c>
      <c r="AY3624" t="str">
        <f t="shared" si="1177"/>
        <v>2.1-Gastos corrientes</v>
      </c>
      <c r="AZ3624" t="str">
        <f t="shared" si="1178"/>
        <v>2.1.2-Gastos de consumo</v>
      </c>
      <c r="BA3624" t="str">
        <f t="shared" si="1179"/>
        <v>2.1.2.2-Bienes y servicios</v>
      </c>
      <c r="BB3624" t="str">
        <f t="shared" si="1180"/>
        <v>2.2.1.2.01-Servicios telefónico de larga distancia</v>
      </c>
      <c r="BC3624" t="str">
        <f t="shared" si="1181"/>
        <v>0204-MINISTERIO DE RELACIONES EXTERIORES</v>
      </c>
      <c r="BD3624" t="str">
        <f t="shared" si="1182"/>
        <v>01-MINISTERIO DE RELACIONES EXTERIORES</v>
      </c>
      <c r="BE3624" t="str">
        <f t="shared" si="1183"/>
        <v>0002-DIRECCION GENERAL DE PASAPORTES</v>
      </c>
      <c r="BF3624" t="str">
        <f t="shared" si="1184"/>
        <v>0000-NO APLICA</v>
      </c>
      <c r="BG3624" t="str">
        <f t="shared" si="1185"/>
        <v>1-SERVICIOS  GENERALES</v>
      </c>
      <c r="BH3624" t="str">
        <f t="shared" si="1186"/>
        <v>1.2-Relaciones internacionales</v>
      </c>
      <c r="BI3624" t="str">
        <f t="shared" si="1187"/>
        <v>1.2.01-Relaciones internacionales desde oficinas en el país</v>
      </c>
      <c r="BJ3624" t="str">
        <f t="shared" si="1188"/>
        <v>12-Expedición, renovación y control de pasaportes</v>
      </c>
      <c r="BK3624" t="str">
        <f t="shared" si="1189"/>
        <v>02-Ciudadanos Dominicanos reciben Pasaportes</v>
      </c>
      <c r="BL3624" t="str">
        <f t="shared" si="1190"/>
        <v>0001-Dirección y Coordinación</v>
      </c>
      <c r="BM3624" t="str">
        <f t="shared" si="1191"/>
        <v>00-N/A</v>
      </c>
      <c r="BN3624" t="str">
        <f t="shared" si="1192"/>
        <v>No Informado-</v>
      </c>
      <c r="BO3624" t="str">
        <f t="shared" si="1193"/>
        <v>98-NACIONAL</v>
      </c>
      <c r="BP3624" t="str">
        <f t="shared" si="1194"/>
        <v>99-MULTIPROVINCIAL</v>
      </c>
      <c r="BQ3624" t="str">
        <f t="shared" si="1195"/>
        <v>2023/06-Junio</v>
      </c>
    </row>
    <row r="3625" spans="1:69" x14ac:dyDescent="0.25">
      <c r="A3625" s="5" t="s">
        <v>33</v>
      </c>
      <c r="B3625" s="5" t="s">
        <v>34</v>
      </c>
      <c r="C3625" s="5" t="s">
        <v>1020</v>
      </c>
      <c r="D3625" s="5" t="s">
        <v>1021</v>
      </c>
      <c r="E3625" s="5" t="s">
        <v>1022</v>
      </c>
      <c r="F3625" s="5" t="s">
        <v>1023</v>
      </c>
      <c r="G3625" s="5" t="s">
        <v>1024</v>
      </c>
      <c r="H3625" s="5" t="s">
        <v>1025</v>
      </c>
      <c r="I3625" s="5" t="s">
        <v>2425</v>
      </c>
      <c r="J3625" s="5" t="s">
        <v>2426</v>
      </c>
      <c r="K3625" s="5" t="s">
        <v>2429</v>
      </c>
      <c r="L3625" s="5" t="s">
        <v>2430</v>
      </c>
      <c r="M3625" s="5" t="s">
        <v>1020</v>
      </c>
      <c r="N3625" s="5" t="s">
        <v>398</v>
      </c>
      <c r="O3625" s="5" t="s">
        <v>399</v>
      </c>
      <c r="P3625" s="5" t="s">
        <v>265</v>
      </c>
      <c r="Q3625" s="5" t="s">
        <v>399</v>
      </c>
      <c r="R3625" s="5" t="s">
        <v>245</v>
      </c>
      <c r="S3625" s="5" t="s">
        <v>399</v>
      </c>
      <c r="T3625" s="5" t="s">
        <v>1034</v>
      </c>
      <c r="U3625" s="5" t="s">
        <v>1035</v>
      </c>
      <c r="V3625" s="5" t="s">
        <v>33</v>
      </c>
      <c r="W3625" s="5" t="s">
        <v>1036</v>
      </c>
      <c r="X3625" s="5" t="s">
        <v>36</v>
      </c>
      <c r="Y3625" s="5" t="s">
        <v>1037</v>
      </c>
      <c r="Z3625" s="5" t="s">
        <v>1059</v>
      </c>
      <c r="AA3625" s="5" t="s">
        <v>1060</v>
      </c>
      <c r="AB3625" s="5" t="s">
        <v>265</v>
      </c>
      <c r="AC3625" s="5" t="s">
        <v>1400</v>
      </c>
      <c r="AD3625" s="5" t="s">
        <v>1044</v>
      </c>
      <c r="AE3625" s="5" t="s">
        <v>1062</v>
      </c>
      <c r="AF3625" s="5" t="s">
        <v>245</v>
      </c>
      <c r="AG3625" s="5" t="s">
        <v>1401</v>
      </c>
      <c r="AH3625" s="5" t="s">
        <v>1044</v>
      </c>
      <c r="AI3625" s="5" t="s">
        <v>1045</v>
      </c>
      <c r="AJ3625" s="5" t="s">
        <v>961</v>
      </c>
      <c r="AK3625" s="5" t="s">
        <v>44</v>
      </c>
      <c r="AL3625" s="5"/>
      <c r="AM3625" s="5" t="s">
        <v>53</v>
      </c>
      <c r="AN3625" s="5" t="s">
        <v>1206</v>
      </c>
      <c r="AO3625" s="5" t="s">
        <v>265</v>
      </c>
      <c r="AP3625" s="5" t="s">
        <v>1222</v>
      </c>
      <c r="AQ3625" s="5" t="s">
        <v>67</v>
      </c>
      <c r="AR3625" s="5" t="s">
        <v>68</v>
      </c>
      <c r="AS3625" s="6">
        <v>0</v>
      </c>
      <c r="AT3625" s="6">
        <v>4367.5</v>
      </c>
      <c r="AU3625" s="6">
        <v>4367.5</v>
      </c>
      <c r="AV3625" s="6">
        <v>3542.94</v>
      </c>
      <c r="AW3625" t="str">
        <f t="shared" si="1196"/>
        <v>1-ADMINISTRACION CENTRAL</v>
      </c>
      <c r="AX3625" t="str">
        <f t="shared" si="1176"/>
        <v>2-GASTOS</v>
      </c>
      <c r="AY3625" t="str">
        <f t="shared" si="1177"/>
        <v>2.1-Gastos corrientes</v>
      </c>
      <c r="AZ3625" t="str">
        <f t="shared" si="1178"/>
        <v>2.1.2-Gastos de consumo</v>
      </c>
      <c r="BA3625" t="str">
        <f t="shared" si="1179"/>
        <v>2.1.2.2-Bienes y servicios</v>
      </c>
      <c r="BB3625" t="str">
        <f t="shared" si="1180"/>
        <v>2.2.1.2.01-Servicios telefónico de larga distancia</v>
      </c>
      <c r="BC3625" t="str">
        <f t="shared" si="1181"/>
        <v>0205-MINISTERIO DE HACIENDA</v>
      </c>
      <c r="BD3625" t="str">
        <f t="shared" si="1182"/>
        <v>01-MINISTERIO DE HACIENDA</v>
      </c>
      <c r="BE3625" t="str">
        <f t="shared" si="1183"/>
        <v>0001-MINISTERIO DE HACIENDA</v>
      </c>
      <c r="BF3625" t="str">
        <f t="shared" si="1184"/>
        <v>0000-NO APLICA</v>
      </c>
      <c r="BG3625" t="str">
        <f t="shared" si="1185"/>
        <v>1-SERVICIOS  GENERALES</v>
      </c>
      <c r="BH3625" t="str">
        <f t="shared" si="1186"/>
        <v>1.1-Administración general</v>
      </c>
      <c r="BI3625" t="str">
        <f t="shared" si="1187"/>
        <v>1.1.02-Gestión administrativa, financiera, fiscal, económica y planificación</v>
      </c>
      <c r="BJ3625" t="str">
        <f t="shared" si="1188"/>
        <v>01-Actividades Centrales</v>
      </c>
      <c r="BK3625" t="str">
        <f t="shared" si="1189"/>
        <v>00-Acciones que no generan producción</v>
      </c>
      <c r="BL3625" t="str">
        <f t="shared" si="1190"/>
        <v>0001-Dirección de coordinación</v>
      </c>
      <c r="BM3625" t="str">
        <f t="shared" si="1191"/>
        <v>00-N/A</v>
      </c>
      <c r="BN3625" t="str">
        <f t="shared" si="1192"/>
        <v>No Informado-</v>
      </c>
      <c r="BO3625" t="str">
        <f t="shared" si="1193"/>
        <v>10-REGION OZAMA O METROPOLITANA</v>
      </c>
      <c r="BP3625" t="str">
        <f t="shared" si="1194"/>
        <v>01-DISTRITO NACIONAL</v>
      </c>
      <c r="BQ3625" t="str">
        <f t="shared" si="1195"/>
        <v>2023/06-Junio</v>
      </c>
    </row>
    <row r="3626" spans="1:69" x14ac:dyDescent="0.25">
      <c r="A3626" s="5" t="s">
        <v>33</v>
      </c>
      <c r="B3626" s="5" t="s">
        <v>34</v>
      </c>
      <c r="C3626" s="5" t="s">
        <v>1020</v>
      </c>
      <c r="D3626" s="5" t="s">
        <v>1021</v>
      </c>
      <c r="E3626" s="5" t="s">
        <v>1022</v>
      </c>
      <c r="F3626" s="5" t="s">
        <v>1023</v>
      </c>
      <c r="G3626" s="5" t="s">
        <v>1024</v>
      </c>
      <c r="H3626" s="5" t="s">
        <v>1025</v>
      </c>
      <c r="I3626" s="5" t="s">
        <v>2425</v>
      </c>
      <c r="J3626" s="5" t="s">
        <v>2426</v>
      </c>
      <c r="K3626" s="5" t="s">
        <v>2429</v>
      </c>
      <c r="L3626" s="5" t="s">
        <v>2430</v>
      </c>
      <c r="M3626" s="5" t="s">
        <v>1020</v>
      </c>
      <c r="N3626" s="5" t="s">
        <v>398</v>
      </c>
      <c r="O3626" s="5" t="s">
        <v>399</v>
      </c>
      <c r="P3626" s="5" t="s">
        <v>265</v>
      </c>
      <c r="Q3626" s="5" t="s">
        <v>399</v>
      </c>
      <c r="R3626" s="5" t="s">
        <v>492</v>
      </c>
      <c r="S3626" s="5" t="s">
        <v>1419</v>
      </c>
      <c r="T3626" s="5" t="s">
        <v>1034</v>
      </c>
      <c r="U3626" s="5" t="s">
        <v>1035</v>
      </c>
      <c r="V3626" s="5" t="s">
        <v>33</v>
      </c>
      <c r="W3626" s="5" t="s">
        <v>1036</v>
      </c>
      <c r="X3626" s="5" t="s">
        <v>36</v>
      </c>
      <c r="Y3626" s="5" t="s">
        <v>1037</v>
      </c>
      <c r="Z3626" s="5" t="s">
        <v>1059</v>
      </c>
      <c r="AA3626" s="5" t="s">
        <v>1060</v>
      </c>
      <c r="AB3626" s="5" t="s">
        <v>1175</v>
      </c>
      <c r="AC3626" s="5" t="s">
        <v>1420</v>
      </c>
      <c r="AD3626" s="5" t="s">
        <v>265</v>
      </c>
      <c r="AE3626" s="5" t="s">
        <v>1242</v>
      </c>
      <c r="AF3626" s="5" t="s">
        <v>245</v>
      </c>
      <c r="AG3626" s="5" t="s">
        <v>1112</v>
      </c>
      <c r="AH3626" s="5" t="s">
        <v>1044</v>
      </c>
      <c r="AI3626" s="5" t="s">
        <v>1045</v>
      </c>
      <c r="AJ3626" s="5" t="s">
        <v>961</v>
      </c>
      <c r="AK3626" s="5" t="s">
        <v>44</v>
      </c>
      <c r="AL3626" s="5"/>
      <c r="AM3626" s="5" t="s">
        <v>1046</v>
      </c>
      <c r="AN3626" s="5" t="s">
        <v>1047</v>
      </c>
      <c r="AO3626" s="5" t="s">
        <v>1048</v>
      </c>
      <c r="AP3626" s="5" t="s">
        <v>1049</v>
      </c>
      <c r="AQ3626" s="5" t="s">
        <v>67</v>
      </c>
      <c r="AR3626" s="5" t="s">
        <v>68</v>
      </c>
      <c r="AS3626" s="6">
        <v>0</v>
      </c>
      <c r="AT3626" s="6">
        <v>0</v>
      </c>
      <c r="AU3626" s="6">
        <v>3705.75</v>
      </c>
      <c r="AV3626" s="6">
        <v>3705.75</v>
      </c>
      <c r="AW3626" t="str">
        <f t="shared" si="1196"/>
        <v>1-ADMINISTRACION CENTRAL</v>
      </c>
      <c r="AX3626" t="str">
        <f t="shared" si="1176"/>
        <v>2-GASTOS</v>
      </c>
      <c r="AY3626" t="str">
        <f t="shared" si="1177"/>
        <v>2.1-Gastos corrientes</v>
      </c>
      <c r="AZ3626" t="str">
        <f t="shared" si="1178"/>
        <v>2.1.2-Gastos de consumo</v>
      </c>
      <c r="BA3626" t="str">
        <f t="shared" si="1179"/>
        <v>2.1.2.2-Bienes y servicios</v>
      </c>
      <c r="BB3626" t="str">
        <f t="shared" si="1180"/>
        <v>2.2.1.2.01-Servicios telefónico de larga distancia</v>
      </c>
      <c r="BC3626" t="str">
        <f t="shared" si="1181"/>
        <v>0205-MINISTERIO DE HACIENDA</v>
      </c>
      <c r="BD3626" t="str">
        <f t="shared" si="1182"/>
        <v>01-MINISTERIO DE HACIENDA</v>
      </c>
      <c r="BE3626" t="str">
        <f t="shared" si="1183"/>
        <v>0004-DIRECCION GENERAL DE CONTRATACIONES PUBLICAS</v>
      </c>
      <c r="BF3626" t="str">
        <f t="shared" si="1184"/>
        <v>0000-NO APLICA</v>
      </c>
      <c r="BG3626" t="str">
        <f t="shared" si="1185"/>
        <v>1-SERVICIOS  GENERALES</v>
      </c>
      <c r="BH3626" t="str">
        <f t="shared" si="1186"/>
        <v>1.1-Administración general</v>
      </c>
      <c r="BI3626" t="str">
        <f t="shared" si="1187"/>
        <v>1.1.02-Gestión administrativa, financiera, fiscal, económica y planificación</v>
      </c>
      <c r="BJ3626" t="str">
        <f t="shared" si="1188"/>
        <v>14-Regulación, supervisión y fomento de las Compras Públicas</v>
      </c>
      <c r="BK3626" t="str">
        <f t="shared" si="1189"/>
        <v>01-Acciones Comunes</v>
      </c>
      <c r="BL3626" t="str">
        <f t="shared" si="1190"/>
        <v>0001-Dirección y Coordinación</v>
      </c>
      <c r="BM3626" t="str">
        <f t="shared" si="1191"/>
        <v>00-N/A</v>
      </c>
      <c r="BN3626" t="str">
        <f t="shared" si="1192"/>
        <v>No Informado-</v>
      </c>
      <c r="BO3626" t="str">
        <f t="shared" si="1193"/>
        <v>98-NACIONAL</v>
      </c>
      <c r="BP3626" t="str">
        <f t="shared" si="1194"/>
        <v>99-MULTIPROVINCIAL</v>
      </c>
      <c r="BQ3626" t="str">
        <f t="shared" si="1195"/>
        <v>2023/06-Junio</v>
      </c>
    </row>
    <row r="3627" spans="1:69" x14ac:dyDescent="0.25">
      <c r="A3627" s="5" t="s">
        <v>33</v>
      </c>
      <c r="B3627" s="5" t="s">
        <v>34</v>
      </c>
      <c r="C3627" s="5" t="s">
        <v>1020</v>
      </c>
      <c r="D3627" s="5" t="s">
        <v>1021</v>
      </c>
      <c r="E3627" s="5" t="s">
        <v>1022</v>
      </c>
      <c r="F3627" s="5" t="s">
        <v>1023</v>
      </c>
      <c r="G3627" s="5" t="s">
        <v>1024</v>
      </c>
      <c r="H3627" s="5" t="s">
        <v>1025</v>
      </c>
      <c r="I3627" s="5" t="s">
        <v>2425</v>
      </c>
      <c r="J3627" s="5" t="s">
        <v>2426</v>
      </c>
      <c r="K3627" s="5" t="s">
        <v>2429</v>
      </c>
      <c r="L3627" s="5" t="s">
        <v>2430</v>
      </c>
      <c r="M3627" s="5" t="s">
        <v>1020</v>
      </c>
      <c r="N3627" s="5" t="s">
        <v>414</v>
      </c>
      <c r="O3627" s="5" t="s">
        <v>415</v>
      </c>
      <c r="P3627" s="5" t="s">
        <v>265</v>
      </c>
      <c r="Q3627" s="5" t="s">
        <v>416</v>
      </c>
      <c r="R3627" s="5" t="s">
        <v>1074</v>
      </c>
      <c r="S3627" s="5" t="s">
        <v>1560</v>
      </c>
      <c r="T3627" s="5" t="s">
        <v>1034</v>
      </c>
      <c r="U3627" s="5" t="s">
        <v>1035</v>
      </c>
      <c r="V3627" s="5" t="s">
        <v>1066</v>
      </c>
      <c r="W3627" s="5" t="s">
        <v>1067</v>
      </c>
      <c r="X3627" s="5" t="s">
        <v>1385</v>
      </c>
      <c r="Y3627" s="5" t="s">
        <v>1386</v>
      </c>
      <c r="Z3627" s="5" t="s">
        <v>1523</v>
      </c>
      <c r="AA3627" s="5" t="s">
        <v>1524</v>
      </c>
      <c r="AB3627" s="5" t="s">
        <v>69</v>
      </c>
      <c r="AC3627" s="5" t="s">
        <v>1561</v>
      </c>
      <c r="AD3627" s="5" t="s">
        <v>363</v>
      </c>
      <c r="AE3627" s="5" t="s">
        <v>1562</v>
      </c>
      <c r="AF3627" s="5" t="s">
        <v>245</v>
      </c>
      <c r="AG3627" s="5" t="s">
        <v>1082</v>
      </c>
      <c r="AH3627" s="5" t="s">
        <v>1044</v>
      </c>
      <c r="AI3627" s="5" t="s">
        <v>1045</v>
      </c>
      <c r="AJ3627" s="5" t="s">
        <v>961</v>
      </c>
      <c r="AK3627" s="5" t="s">
        <v>44</v>
      </c>
      <c r="AL3627" s="5"/>
      <c r="AM3627" s="5" t="s">
        <v>1046</v>
      </c>
      <c r="AN3627" s="5" t="s">
        <v>1047</v>
      </c>
      <c r="AO3627" s="5" t="s">
        <v>1048</v>
      </c>
      <c r="AP3627" s="5" t="s">
        <v>1049</v>
      </c>
      <c r="AQ3627" s="5" t="s">
        <v>67</v>
      </c>
      <c r="AR3627" s="5" t="s">
        <v>68</v>
      </c>
      <c r="AS3627" s="6">
        <v>0</v>
      </c>
      <c r="AT3627" s="6">
        <v>0</v>
      </c>
      <c r="AU3627" s="6">
        <v>69.62</v>
      </c>
      <c r="AV3627" s="6">
        <v>69.62</v>
      </c>
      <c r="AW3627" t="str">
        <f t="shared" si="1196"/>
        <v>1-ADMINISTRACION CENTRAL</v>
      </c>
      <c r="AX3627" t="str">
        <f t="shared" si="1176"/>
        <v>2-GASTOS</v>
      </c>
      <c r="AY3627" t="str">
        <f t="shared" si="1177"/>
        <v>2.1-Gastos corrientes</v>
      </c>
      <c r="AZ3627" t="str">
        <f t="shared" si="1178"/>
        <v>2.1.2-Gastos de consumo</v>
      </c>
      <c r="BA3627" t="str">
        <f t="shared" si="1179"/>
        <v>2.1.2.2-Bienes y servicios</v>
      </c>
      <c r="BB3627" t="str">
        <f t="shared" si="1180"/>
        <v>2.2.1.2.01-Servicios telefónico de larga distancia</v>
      </c>
      <c r="BC3627" t="str">
        <f t="shared" si="1181"/>
        <v>0206-MINISTERIO DE EDUCACIÓN</v>
      </c>
      <c r="BD3627" t="str">
        <f t="shared" si="1182"/>
        <v>01-MINISTERIO DE EDUCACION</v>
      </c>
      <c r="BE3627" t="str">
        <f t="shared" si="1183"/>
        <v>0005-INSTITUTO NACIONAL DE BIENESTAR MAGISTERIAL</v>
      </c>
      <c r="BF3627" t="str">
        <f t="shared" si="1184"/>
        <v>0000-NO APLICA</v>
      </c>
      <c r="BG3627" t="str">
        <f t="shared" si="1185"/>
        <v>4-SERVICIOS SOCIALES</v>
      </c>
      <c r="BH3627" t="str">
        <f t="shared" si="1186"/>
        <v>4.4-Educación</v>
      </c>
      <c r="BI3627" t="str">
        <f t="shared" si="1187"/>
        <v>4.4.99-Planificación, gestión y supervisión de la educación</v>
      </c>
      <c r="BJ3627" t="str">
        <f t="shared" si="1188"/>
        <v>20-Gestión y coordinación de los servicios de bienestar magisterial</v>
      </c>
      <c r="BK3627" t="str">
        <f t="shared" si="1189"/>
        <v>02-Pensionados y jubilados del sistema educativo reciben servicios de pensiones y jubilaciones</v>
      </c>
      <c r="BL3627" t="str">
        <f t="shared" si="1190"/>
        <v>0001-Dirección y coordinación</v>
      </c>
      <c r="BM3627" t="str">
        <f t="shared" si="1191"/>
        <v>00-N/A</v>
      </c>
      <c r="BN3627" t="str">
        <f t="shared" si="1192"/>
        <v>No Informado-</v>
      </c>
      <c r="BO3627" t="str">
        <f t="shared" si="1193"/>
        <v>98-NACIONAL</v>
      </c>
      <c r="BP3627" t="str">
        <f t="shared" si="1194"/>
        <v>99-MULTIPROVINCIAL</v>
      </c>
      <c r="BQ3627" t="str">
        <f t="shared" si="1195"/>
        <v>2023/06-Junio</v>
      </c>
    </row>
    <row r="3628" spans="1:69" x14ac:dyDescent="0.25">
      <c r="A3628" s="5" t="s">
        <v>33</v>
      </c>
      <c r="B3628" s="5" t="s">
        <v>34</v>
      </c>
      <c r="C3628" s="5" t="s">
        <v>1020</v>
      </c>
      <c r="D3628" s="5" t="s">
        <v>1021</v>
      </c>
      <c r="E3628" s="5" t="s">
        <v>1022</v>
      </c>
      <c r="F3628" s="5" t="s">
        <v>1023</v>
      </c>
      <c r="G3628" s="5" t="s">
        <v>1024</v>
      </c>
      <c r="H3628" s="5" t="s">
        <v>1025</v>
      </c>
      <c r="I3628" s="5" t="s">
        <v>2425</v>
      </c>
      <c r="J3628" s="5" t="s">
        <v>2426</v>
      </c>
      <c r="K3628" s="5" t="s">
        <v>2429</v>
      </c>
      <c r="L3628" s="5" t="s">
        <v>2430</v>
      </c>
      <c r="M3628" s="5" t="s">
        <v>1020</v>
      </c>
      <c r="N3628" s="5" t="s">
        <v>414</v>
      </c>
      <c r="O3628" s="5" t="s">
        <v>415</v>
      </c>
      <c r="P3628" s="5" t="s">
        <v>265</v>
      </c>
      <c r="Q3628" s="5" t="s">
        <v>416</v>
      </c>
      <c r="R3628" s="5" t="s">
        <v>419</v>
      </c>
      <c r="S3628" s="5" t="s">
        <v>420</v>
      </c>
      <c r="T3628" s="5" t="s">
        <v>1034</v>
      </c>
      <c r="U3628" s="5" t="s">
        <v>1035</v>
      </c>
      <c r="V3628" s="5" t="s">
        <v>1066</v>
      </c>
      <c r="W3628" s="5" t="s">
        <v>1067</v>
      </c>
      <c r="X3628" s="5" t="s">
        <v>1385</v>
      </c>
      <c r="Y3628" s="5" t="s">
        <v>1386</v>
      </c>
      <c r="Z3628" s="5" t="s">
        <v>1387</v>
      </c>
      <c r="AA3628" s="5" t="s">
        <v>1388</v>
      </c>
      <c r="AB3628" s="5" t="s">
        <v>1132</v>
      </c>
      <c r="AC3628" s="5" t="s">
        <v>1543</v>
      </c>
      <c r="AD3628" s="5" t="s">
        <v>265</v>
      </c>
      <c r="AE3628" s="5" t="s">
        <v>1570</v>
      </c>
      <c r="AF3628" s="5" t="s">
        <v>245</v>
      </c>
      <c r="AG3628" s="5" t="s">
        <v>1571</v>
      </c>
      <c r="AH3628" s="5" t="s">
        <v>1044</v>
      </c>
      <c r="AI3628" s="5" t="s">
        <v>1045</v>
      </c>
      <c r="AJ3628" s="5" t="s">
        <v>961</v>
      </c>
      <c r="AK3628" s="5" t="s">
        <v>44</v>
      </c>
      <c r="AL3628" s="5"/>
      <c r="AM3628" s="5" t="s">
        <v>1046</v>
      </c>
      <c r="AN3628" s="5" t="s">
        <v>1047</v>
      </c>
      <c r="AO3628" s="5" t="s">
        <v>1048</v>
      </c>
      <c r="AP3628" s="5" t="s">
        <v>1049</v>
      </c>
      <c r="AQ3628" s="5" t="s">
        <v>67</v>
      </c>
      <c r="AR3628" s="5" t="s">
        <v>68</v>
      </c>
      <c r="AS3628" s="6">
        <v>0</v>
      </c>
      <c r="AT3628" s="6">
        <v>4823.9799999999996</v>
      </c>
      <c r="AU3628" s="6">
        <v>4823.9799999999996</v>
      </c>
      <c r="AV3628" s="6">
        <v>3685.29</v>
      </c>
      <c r="AW3628" t="str">
        <f t="shared" si="1196"/>
        <v>1-ADMINISTRACION CENTRAL</v>
      </c>
      <c r="AX3628" t="str">
        <f t="shared" si="1176"/>
        <v>2-GASTOS</v>
      </c>
      <c r="AY3628" t="str">
        <f t="shared" si="1177"/>
        <v>2.1-Gastos corrientes</v>
      </c>
      <c r="AZ3628" t="str">
        <f t="shared" si="1178"/>
        <v>2.1.2-Gastos de consumo</v>
      </c>
      <c r="BA3628" t="str">
        <f t="shared" si="1179"/>
        <v>2.1.2.2-Bienes y servicios</v>
      </c>
      <c r="BB3628" t="str">
        <f t="shared" si="1180"/>
        <v>2.2.1.2.01-Servicios telefónico de larga distancia</v>
      </c>
      <c r="BC3628" t="str">
        <f t="shared" si="1181"/>
        <v>0206-MINISTERIO DE EDUCACIÓN</v>
      </c>
      <c r="BD3628" t="str">
        <f t="shared" si="1182"/>
        <v>01-MINISTERIO DE EDUCACION</v>
      </c>
      <c r="BE3628" t="str">
        <f t="shared" si="1183"/>
        <v>0008-INSTITUTO SUPERIOR DE FORMACIÓN DOCENTE  SALOME UREÑA</v>
      </c>
      <c r="BF3628" t="str">
        <f t="shared" si="1184"/>
        <v>0000-NO APLICA</v>
      </c>
      <c r="BG3628" t="str">
        <f t="shared" si="1185"/>
        <v>4-SERVICIOS SOCIALES</v>
      </c>
      <c r="BH3628" t="str">
        <f t="shared" si="1186"/>
        <v>4.4-Educación</v>
      </c>
      <c r="BI3628" t="str">
        <f t="shared" si="1187"/>
        <v>4.4.04-Educación superior</v>
      </c>
      <c r="BJ3628" t="str">
        <f t="shared" si="1188"/>
        <v>18-Formación y desarrollo de la carrera docente</v>
      </c>
      <c r="BK3628" t="str">
        <f t="shared" si="1189"/>
        <v>01-Acciones comunes P18</v>
      </c>
      <c r="BL3628" t="str">
        <f t="shared" si="1190"/>
        <v>0001-Dirección y coordinación del servicio de formación y  actualización permanente de la formación docente para los productos 3 y 4</v>
      </c>
      <c r="BM3628" t="str">
        <f t="shared" si="1191"/>
        <v>00-N/A</v>
      </c>
      <c r="BN3628" t="str">
        <f t="shared" si="1192"/>
        <v>No Informado-</v>
      </c>
      <c r="BO3628" t="str">
        <f t="shared" si="1193"/>
        <v>98-NACIONAL</v>
      </c>
      <c r="BP3628" t="str">
        <f t="shared" si="1194"/>
        <v>99-MULTIPROVINCIAL</v>
      </c>
      <c r="BQ3628" t="str">
        <f t="shared" si="1195"/>
        <v>2023/06-Junio</v>
      </c>
    </row>
    <row r="3629" spans="1:69" x14ac:dyDescent="0.25">
      <c r="A3629" s="5" t="s">
        <v>33</v>
      </c>
      <c r="B3629" s="5" t="s">
        <v>34</v>
      </c>
      <c r="C3629" s="5" t="s">
        <v>1020</v>
      </c>
      <c r="D3629" s="5" t="s">
        <v>1021</v>
      </c>
      <c r="E3629" s="5" t="s">
        <v>1022</v>
      </c>
      <c r="F3629" s="5" t="s">
        <v>1023</v>
      </c>
      <c r="G3629" s="5" t="s">
        <v>1024</v>
      </c>
      <c r="H3629" s="5" t="s">
        <v>1025</v>
      </c>
      <c r="I3629" s="5" t="s">
        <v>2425</v>
      </c>
      <c r="J3629" s="5" t="s">
        <v>2426</v>
      </c>
      <c r="K3629" s="5" t="s">
        <v>2429</v>
      </c>
      <c r="L3629" s="5" t="s">
        <v>2430</v>
      </c>
      <c r="M3629" s="5" t="s">
        <v>1020</v>
      </c>
      <c r="N3629" s="5" t="s">
        <v>350</v>
      </c>
      <c r="O3629" s="5" t="s">
        <v>351</v>
      </c>
      <c r="P3629" s="5" t="s">
        <v>265</v>
      </c>
      <c r="Q3629" s="5" t="s">
        <v>352</v>
      </c>
      <c r="R3629" s="5" t="s">
        <v>245</v>
      </c>
      <c r="S3629" s="5" t="s">
        <v>352</v>
      </c>
      <c r="T3629" s="5" t="s">
        <v>1034</v>
      </c>
      <c r="U3629" s="5" t="s">
        <v>1035</v>
      </c>
      <c r="V3629" s="5" t="s">
        <v>1066</v>
      </c>
      <c r="W3629" s="5" t="s">
        <v>1067</v>
      </c>
      <c r="X3629" s="5" t="s">
        <v>1115</v>
      </c>
      <c r="Y3629" s="5" t="s">
        <v>1116</v>
      </c>
      <c r="Z3629" s="5" t="s">
        <v>1579</v>
      </c>
      <c r="AA3629" s="5" t="s">
        <v>1580</v>
      </c>
      <c r="AB3629" s="5" t="s">
        <v>1141</v>
      </c>
      <c r="AC3629" s="5" t="s">
        <v>2433</v>
      </c>
      <c r="AD3629" s="5" t="s">
        <v>1378</v>
      </c>
      <c r="AE3629" s="5" t="s">
        <v>2434</v>
      </c>
      <c r="AF3629" s="5" t="s">
        <v>245</v>
      </c>
      <c r="AG3629" s="5" t="s">
        <v>2435</v>
      </c>
      <c r="AH3629" s="5" t="s">
        <v>1044</v>
      </c>
      <c r="AI3629" s="5" t="s">
        <v>1045</v>
      </c>
      <c r="AJ3629" s="5" t="s">
        <v>961</v>
      </c>
      <c r="AK3629" s="5" t="s">
        <v>44</v>
      </c>
      <c r="AL3629" s="5"/>
      <c r="AM3629" s="5" t="s">
        <v>1046</v>
      </c>
      <c r="AN3629" s="5" t="s">
        <v>1047</v>
      </c>
      <c r="AO3629" s="5" t="s">
        <v>1048</v>
      </c>
      <c r="AP3629" s="5" t="s">
        <v>1049</v>
      </c>
      <c r="AQ3629" s="5" t="s">
        <v>67</v>
      </c>
      <c r="AR3629" s="5" t="s">
        <v>68</v>
      </c>
      <c r="AS3629" s="6">
        <v>0</v>
      </c>
      <c r="AT3629" s="6">
        <v>19824.240000000002</v>
      </c>
      <c r="AU3629" s="6">
        <v>19824.240000000002</v>
      </c>
      <c r="AV3629" s="6">
        <v>19824.240000000002</v>
      </c>
      <c r="AW3629" t="str">
        <f t="shared" si="1196"/>
        <v>1-ADMINISTRACION CENTRAL</v>
      </c>
      <c r="AX3629" t="str">
        <f t="shared" si="1176"/>
        <v>2-GASTOS</v>
      </c>
      <c r="AY3629" t="str">
        <f t="shared" si="1177"/>
        <v>2.1-Gastos corrientes</v>
      </c>
      <c r="AZ3629" t="str">
        <f t="shared" si="1178"/>
        <v>2.1.2-Gastos de consumo</v>
      </c>
      <c r="BA3629" t="str">
        <f t="shared" si="1179"/>
        <v>2.1.2.2-Bienes y servicios</v>
      </c>
      <c r="BB3629" t="str">
        <f t="shared" si="1180"/>
        <v>2.2.1.2.01-Servicios telefónico de larga distancia</v>
      </c>
      <c r="BC3629" t="str">
        <f t="shared" si="1181"/>
        <v>0207-MINISTERIO DE SALUD PÚBLICA Y ASISTENCIA SOCIAL</v>
      </c>
      <c r="BD3629" t="str">
        <f t="shared" si="1182"/>
        <v>01-MINISTERIO DE SALUD PUBLICA Y ASISTENCIA SOCIAL</v>
      </c>
      <c r="BE3629" t="str">
        <f t="shared" si="1183"/>
        <v>0001-MINISTERIO DE SALUD PUBLICA Y ASISTENCIA SOCIAL</v>
      </c>
      <c r="BF3629" t="str">
        <f t="shared" si="1184"/>
        <v>0000-NO APLICA</v>
      </c>
      <c r="BG3629" t="str">
        <f t="shared" si="1185"/>
        <v>4-SERVICIOS SOCIALES</v>
      </c>
      <c r="BH3629" t="str">
        <f t="shared" si="1186"/>
        <v>4.2-Salud</v>
      </c>
      <c r="BI3629" t="str">
        <f t="shared" si="1187"/>
        <v>4.2.99-Planificación, gestión y supervisión de la salud</v>
      </c>
      <c r="BJ3629" t="str">
        <f t="shared" si="1188"/>
        <v>23-Dirección y Coordinación del Sistema Nacional de Salud</v>
      </c>
      <c r="BK3629" t="str">
        <f t="shared" si="1189"/>
        <v>09-DPS/DAS con las competencias fortalecidas para la gestión de la función desconcentrada de la rectoría</v>
      </c>
      <c r="BL3629" t="str">
        <f t="shared" si="1190"/>
        <v>0001-Ejercicio de la rectoría local</v>
      </c>
      <c r="BM3629" t="str">
        <f t="shared" si="1191"/>
        <v>00-N/A</v>
      </c>
      <c r="BN3629" t="str">
        <f t="shared" si="1192"/>
        <v>No Informado-</v>
      </c>
      <c r="BO3629" t="str">
        <f t="shared" si="1193"/>
        <v>98-NACIONAL</v>
      </c>
      <c r="BP3629" t="str">
        <f t="shared" si="1194"/>
        <v>99-MULTIPROVINCIAL</v>
      </c>
      <c r="BQ3629" t="str">
        <f t="shared" si="1195"/>
        <v>2023/06-Junio</v>
      </c>
    </row>
    <row r="3630" spans="1:69" x14ac:dyDescent="0.25">
      <c r="A3630" s="5" t="s">
        <v>33</v>
      </c>
      <c r="B3630" s="5" t="s">
        <v>34</v>
      </c>
      <c r="C3630" s="5" t="s">
        <v>1020</v>
      </c>
      <c r="D3630" s="5" t="s">
        <v>1021</v>
      </c>
      <c r="E3630" s="5" t="s">
        <v>1022</v>
      </c>
      <c r="F3630" s="5" t="s">
        <v>1023</v>
      </c>
      <c r="G3630" s="5" t="s">
        <v>1024</v>
      </c>
      <c r="H3630" s="5" t="s">
        <v>1025</v>
      </c>
      <c r="I3630" s="5" t="s">
        <v>2425</v>
      </c>
      <c r="J3630" s="5" t="s">
        <v>2426</v>
      </c>
      <c r="K3630" s="5" t="s">
        <v>2429</v>
      </c>
      <c r="L3630" s="5" t="s">
        <v>2430</v>
      </c>
      <c r="M3630" s="5" t="s">
        <v>1020</v>
      </c>
      <c r="N3630" s="5" t="s">
        <v>425</v>
      </c>
      <c r="O3630" s="5" t="s">
        <v>426</v>
      </c>
      <c r="P3630" s="5" t="s">
        <v>265</v>
      </c>
      <c r="Q3630" s="5" t="s">
        <v>426</v>
      </c>
      <c r="R3630" s="5" t="s">
        <v>245</v>
      </c>
      <c r="S3630" s="5" t="s">
        <v>426</v>
      </c>
      <c r="T3630" s="5" t="s">
        <v>1034</v>
      </c>
      <c r="U3630" s="5" t="s">
        <v>1035</v>
      </c>
      <c r="V3630" s="5" t="s">
        <v>1066</v>
      </c>
      <c r="W3630" s="5" t="s">
        <v>1067</v>
      </c>
      <c r="X3630" s="5" t="s">
        <v>1128</v>
      </c>
      <c r="Y3630" s="5" t="s">
        <v>1129</v>
      </c>
      <c r="Z3630" s="5" t="s">
        <v>1607</v>
      </c>
      <c r="AA3630" s="5" t="s">
        <v>1608</v>
      </c>
      <c r="AB3630" s="5" t="s">
        <v>265</v>
      </c>
      <c r="AC3630" s="5" t="s">
        <v>1061</v>
      </c>
      <c r="AD3630" s="5" t="s">
        <v>1044</v>
      </c>
      <c r="AE3630" s="5" t="s">
        <v>1609</v>
      </c>
      <c r="AF3630" s="5" t="s">
        <v>185</v>
      </c>
      <c r="AG3630" s="5" t="s">
        <v>2436</v>
      </c>
      <c r="AH3630" s="5" t="s">
        <v>1044</v>
      </c>
      <c r="AI3630" s="5" t="s">
        <v>1045</v>
      </c>
      <c r="AJ3630" s="5" t="s">
        <v>961</v>
      </c>
      <c r="AK3630" s="5" t="s">
        <v>44</v>
      </c>
      <c r="AL3630" s="5"/>
      <c r="AM3630" s="5" t="s">
        <v>1046</v>
      </c>
      <c r="AN3630" s="5" t="s">
        <v>1047</v>
      </c>
      <c r="AO3630" s="5" t="s">
        <v>1048</v>
      </c>
      <c r="AP3630" s="5" t="s">
        <v>1049</v>
      </c>
      <c r="AQ3630" s="5" t="s">
        <v>67</v>
      </c>
      <c r="AR3630" s="5" t="s">
        <v>68</v>
      </c>
      <c r="AS3630" s="6">
        <v>0</v>
      </c>
      <c r="AT3630" s="6">
        <v>551800.84</v>
      </c>
      <c r="AU3630" s="6">
        <v>551800.84</v>
      </c>
      <c r="AV3630" s="6">
        <v>0</v>
      </c>
      <c r="AW3630" t="str">
        <f t="shared" si="1196"/>
        <v>1-ADMINISTRACION CENTRAL</v>
      </c>
      <c r="AX3630" t="str">
        <f t="shared" si="1176"/>
        <v>2-GASTOS</v>
      </c>
      <c r="AY3630" t="str">
        <f t="shared" si="1177"/>
        <v>2.1-Gastos corrientes</v>
      </c>
      <c r="AZ3630" t="str">
        <f t="shared" si="1178"/>
        <v>2.1.2-Gastos de consumo</v>
      </c>
      <c r="BA3630" t="str">
        <f t="shared" si="1179"/>
        <v>2.1.2.2-Bienes y servicios</v>
      </c>
      <c r="BB3630" t="str">
        <f t="shared" si="1180"/>
        <v>2.2.1.2.01-Servicios telefónico de larga distancia</v>
      </c>
      <c r="BC3630" t="str">
        <f t="shared" si="1181"/>
        <v>0208-MINISTERIO DE DEPORTES Y RECREACIÓN</v>
      </c>
      <c r="BD3630" t="str">
        <f t="shared" si="1182"/>
        <v>01-MINISTERIO DE DEPORTES Y RECREACIÓN</v>
      </c>
      <c r="BE3630" t="str">
        <f t="shared" si="1183"/>
        <v>0001-MINISTERIO DE DEPORTES Y RECREACIÓN</v>
      </c>
      <c r="BF3630" t="str">
        <f t="shared" si="1184"/>
        <v>0000-NO APLICA</v>
      </c>
      <c r="BG3630" t="str">
        <f t="shared" si="1185"/>
        <v>4-SERVICIOS SOCIALES</v>
      </c>
      <c r="BH3630" t="str">
        <f t="shared" si="1186"/>
        <v>4.3-Actividades deportivas, recreativas, culturales y religiosas</v>
      </c>
      <c r="BI3630" t="str">
        <f t="shared" si="1187"/>
        <v>4.3.99-Planificación, gestión y supervisión de las actividades deportivas, recreativas, culturales y religiosas</v>
      </c>
      <c r="BJ3630" t="str">
        <f t="shared" si="1188"/>
        <v>01-Actividades centrales</v>
      </c>
      <c r="BK3630" t="str">
        <f t="shared" si="1189"/>
        <v>00-Acciones que no generan producción P01</v>
      </c>
      <c r="BL3630" t="str">
        <f t="shared" si="1190"/>
        <v>0002-Administración y finanzas</v>
      </c>
      <c r="BM3630" t="str">
        <f t="shared" si="1191"/>
        <v>00-N/A</v>
      </c>
      <c r="BN3630" t="str">
        <f t="shared" si="1192"/>
        <v>No Informado-</v>
      </c>
      <c r="BO3630" t="str">
        <f t="shared" si="1193"/>
        <v>98-NACIONAL</v>
      </c>
      <c r="BP3630" t="str">
        <f t="shared" si="1194"/>
        <v>99-MULTIPROVINCIAL</v>
      </c>
      <c r="BQ3630" t="str">
        <f t="shared" si="1195"/>
        <v>2023/06-Junio</v>
      </c>
    </row>
    <row r="3631" spans="1:69" x14ac:dyDescent="0.25">
      <c r="A3631" s="5" t="s">
        <v>33</v>
      </c>
      <c r="B3631" s="5" t="s">
        <v>34</v>
      </c>
      <c r="C3631" s="5" t="s">
        <v>1020</v>
      </c>
      <c r="D3631" s="5" t="s">
        <v>1021</v>
      </c>
      <c r="E3631" s="5" t="s">
        <v>1022</v>
      </c>
      <c r="F3631" s="5" t="s">
        <v>1023</v>
      </c>
      <c r="G3631" s="5" t="s">
        <v>1024</v>
      </c>
      <c r="H3631" s="5" t="s">
        <v>1025</v>
      </c>
      <c r="I3631" s="5" t="s">
        <v>2425</v>
      </c>
      <c r="J3631" s="5" t="s">
        <v>2426</v>
      </c>
      <c r="K3631" s="5" t="s">
        <v>2429</v>
      </c>
      <c r="L3631" s="5" t="s">
        <v>2430</v>
      </c>
      <c r="M3631" s="5" t="s">
        <v>1020</v>
      </c>
      <c r="N3631" s="5" t="s">
        <v>511</v>
      </c>
      <c r="O3631" s="5" t="s">
        <v>512</v>
      </c>
      <c r="P3631" s="5" t="s">
        <v>265</v>
      </c>
      <c r="Q3631" s="5" t="s">
        <v>512</v>
      </c>
      <c r="R3631" s="5" t="s">
        <v>51</v>
      </c>
      <c r="S3631" s="5" t="s">
        <v>2316</v>
      </c>
      <c r="T3631" s="5" t="s">
        <v>1034</v>
      </c>
      <c r="U3631" s="5" t="s">
        <v>1035</v>
      </c>
      <c r="V3631" s="5" t="s">
        <v>1020</v>
      </c>
      <c r="W3631" s="5" t="s">
        <v>1345</v>
      </c>
      <c r="X3631" s="5" t="s">
        <v>1022</v>
      </c>
      <c r="Y3631" s="5" t="s">
        <v>1619</v>
      </c>
      <c r="Z3631" s="5" t="s">
        <v>1714</v>
      </c>
      <c r="AA3631" s="5" t="s">
        <v>1715</v>
      </c>
      <c r="AB3631" s="5" t="s">
        <v>265</v>
      </c>
      <c r="AC3631" s="5" t="s">
        <v>1061</v>
      </c>
      <c r="AD3631" s="5" t="s">
        <v>1044</v>
      </c>
      <c r="AE3631" s="5" t="s">
        <v>1062</v>
      </c>
      <c r="AF3631" s="5" t="s">
        <v>492</v>
      </c>
      <c r="AG3631" s="5" t="s">
        <v>2317</v>
      </c>
      <c r="AH3631" s="5" t="s">
        <v>1044</v>
      </c>
      <c r="AI3631" s="5" t="s">
        <v>1045</v>
      </c>
      <c r="AJ3631" s="5" t="s">
        <v>961</v>
      </c>
      <c r="AK3631" s="5" t="s">
        <v>44</v>
      </c>
      <c r="AL3631" s="5"/>
      <c r="AM3631" s="5" t="s">
        <v>1046</v>
      </c>
      <c r="AN3631" s="5" t="s">
        <v>1047</v>
      </c>
      <c r="AO3631" s="5" t="s">
        <v>1048</v>
      </c>
      <c r="AP3631" s="5" t="s">
        <v>1049</v>
      </c>
      <c r="AQ3631" s="5" t="s">
        <v>67</v>
      </c>
      <c r="AR3631" s="5" t="s">
        <v>68</v>
      </c>
      <c r="AS3631" s="6">
        <v>0</v>
      </c>
      <c r="AT3631" s="6">
        <v>493.88</v>
      </c>
      <c r="AU3631" s="6">
        <v>493.88</v>
      </c>
      <c r="AV3631" s="6">
        <v>113.79</v>
      </c>
      <c r="AW3631" t="str">
        <f t="shared" si="1196"/>
        <v>1-ADMINISTRACION CENTRAL</v>
      </c>
      <c r="AX3631" t="str">
        <f t="shared" si="1176"/>
        <v>2-GASTOS</v>
      </c>
      <c r="AY3631" t="str">
        <f t="shared" si="1177"/>
        <v>2.1-Gastos corrientes</v>
      </c>
      <c r="AZ3631" t="str">
        <f t="shared" si="1178"/>
        <v>2.1.2-Gastos de consumo</v>
      </c>
      <c r="BA3631" t="str">
        <f t="shared" si="1179"/>
        <v>2.1.2.2-Bienes y servicios</v>
      </c>
      <c r="BB3631" t="str">
        <f t="shared" si="1180"/>
        <v>2.2.1.2.01-Servicios telefónico de larga distancia</v>
      </c>
      <c r="BC3631" t="str">
        <f t="shared" si="1181"/>
        <v>0210-MINISTERIO DE AGRICULTURA</v>
      </c>
      <c r="BD3631" t="str">
        <f t="shared" si="1182"/>
        <v>01-MINISTERIO DE AGRICULTURA</v>
      </c>
      <c r="BE3631" t="str">
        <f t="shared" si="1183"/>
        <v>0003-OFICINA DE TRATADOS COMERCIALES AGRICOLAS</v>
      </c>
      <c r="BF3631" t="str">
        <f t="shared" si="1184"/>
        <v>0000-NO APLICA</v>
      </c>
      <c r="BG3631" t="str">
        <f t="shared" si="1185"/>
        <v>2-SERVICIOS ECONÓMICOS</v>
      </c>
      <c r="BH3631" t="str">
        <f t="shared" si="1186"/>
        <v>2.1-Asuntos económicos, comerciales y laborales</v>
      </c>
      <c r="BI3631" t="str">
        <f t="shared" si="1187"/>
        <v>2.1.01-Asuntos económicos y regulación del comercio</v>
      </c>
      <c r="BJ3631" t="str">
        <f t="shared" si="1188"/>
        <v>01-Actividades centrales</v>
      </c>
      <c r="BK3631" t="str">
        <f t="shared" si="1189"/>
        <v>00-Acciones que no generan producción</v>
      </c>
      <c r="BL3631" t="str">
        <f t="shared" si="1190"/>
        <v>0004-Gestión y Coordinación de Tratados Comerciales Agrícolas (OTCA)</v>
      </c>
      <c r="BM3631" t="str">
        <f t="shared" si="1191"/>
        <v>00-N/A</v>
      </c>
      <c r="BN3631" t="str">
        <f t="shared" si="1192"/>
        <v>No Informado-</v>
      </c>
      <c r="BO3631" t="str">
        <f t="shared" si="1193"/>
        <v>98-NACIONAL</v>
      </c>
      <c r="BP3631" t="str">
        <f t="shared" si="1194"/>
        <v>99-MULTIPROVINCIAL</v>
      </c>
      <c r="BQ3631" t="str">
        <f t="shared" si="1195"/>
        <v>2023/06-Junio</v>
      </c>
    </row>
    <row r="3632" spans="1:69" x14ac:dyDescent="0.25">
      <c r="A3632" s="5" t="s">
        <v>33</v>
      </c>
      <c r="B3632" s="5" t="s">
        <v>34</v>
      </c>
      <c r="C3632" s="5" t="s">
        <v>1020</v>
      </c>
      <c r="D3632" s="5" t="s">
        <v>1021</v>
      </c>
      <c r="E3632" s="5" t="s">
        <v>1022</v>
      </c>
      <c r="F3632" s="5" t="s">
        <v>1023</v>
      </c>
      <c r="G3632" s="5" t="s">
        <v>1024</v>
      </c>
      <c r="H3632" s="5" t="s">
        <v>1025</v>
      </c>
      <c r="I3632" s="5" t="s">
        <v>2425</v>
      </c>
      <c r="J3632" s="5" t="s">
        <v>2426</v>
      </c>
      <c r="K3632" s="5" t="s">
        <v>2429</v>
      </c>
      <c r="L3632" s="5" t="s">
        <v>2430</v>
      </c>
      <c r="M3632" s="5" t="s">
        <v>1020</v>
      </c>
      <c r="N3632" s="5" t="s">
        <v>511</v>
      </c>
      <c r="O3632" s="5" t="s">
        <v>512</v>
      </c>
      <c r="P3632" s="5" t="s">
        <v>265</v>
      </c>
      <c r="Q3632" s="5" t="s">
        <v>512</v>
      </c>
      <c r="R3632" s="5" t="s">
        <v>1074</v>
      </c>
      <c r="S3632" s="5" t="s">
        <v>1669</v>
      </c>
      <c r="T3632" s="5" t="s">
        <v>1034</v>
      </c>
      <c r="U3632" s="5" t="s">
        <v>1035</v>
      </c>
      <c r="V3632" s="5" t="s">
        <v>1020</v>
      </c>
      <c r="W3632" s="5" t="s">
        <v>1345</v>
      </c>
      <c r="X3632" s="5" t="s">
        <v>1670</v>
      </c>
      <c r="Y3632" s="5" t="s">
        <v>1671</v>
      </c>
      <c r="Z3632" s="5" t="s">
        <v>1672</v>
      </c>
      <c r="AA3632" s="5" t="s">
        <v>1671</v>
      </c>
      <c r="AB3632" s="5" t="s">
        <v>1109</v>
      </c>
      <c r="AC3632" s="5" t="s">
        <v>1673</v>
      </c>
      <c r="AD3632" s="5" t="s">
        <v>265</v>
      </c>
      <c r="AE3632" s="5" t="s">
        <v>1111</v>
      </c>
      <c r="AF3632" s="5" t="s">
        <v>245</v>
      </c>
      <c r="AG3632" s="5" t="s">
        <v>1674</v>
      </c>
      <c r="AH3632" s="5" t="s">
        <v>1044</v>
      </c>
      <c r="AI3632" s="5" t="s">
        <v>1045</v>
      </c>
      <c r="AJ3632" s="5" t="s">
        <v>961</v>
      </c>
      <c r="AK3632" s="5" t="s">
        <v>44</v>
      </c>
      <c r="AL3632" s="5"/>
      <c r="AM3632" s="5" t="s">
        <v>1046</v>
      </c>
      <c r="AN3632" s="5" t="s">
        <v>1047</v>
      </c>
      <c r="AO3632" s="5" t="s">
        <v>1048</v>
      </c>
      <c r="AP3632" s="5" t="s">
        <v>1049</v>
      </c>
      <c r="AQ3632" s="5" t="s">
        <v>67</v>
      </c>
      <c r="AR3632" s="5" t="s">
        <v>68</v>
      </c>
      <c r="AS3632" s="6">
        <v>0</v>
      </c>
      <c r="AT3632" s="6">
        <v>0</v>
      </c>
      <c r="AU3632" s="6">
        <v>97058</v>
      </c>
      <c r="AV3632" s="6">
        <v>97058</v>
      </c>
      <c r="AW3632" t="str">
        <f t="shared" si="1196"/>
        <v>1-ADMINISTRACION CENTRAL</v>
      </c>
      <c r="AX3632" t="str">
        <f t="shared" si="1176"/>
        <v>2-GASTOS</v>
      </c>
      <c r="AY3632" t="str">
        <f t="shared" si="1177"/>
        <v>2.1-Gastos corrientes</v>
      </c>
      <c r="AZ3632" t="str">
        <f t="shared" si="1178"/>
        <v>2.1.2-Gastos de consumo</v>
      </c>
      <c r="BA3632" t="str">
        <f t="shared" si="1179"/>
        <v>2.1.2.2-Bienes y servicios</v>
      </c>
      <c r="BB3632" t="str">
        <f t="shared" si="1180"/>
        <v>2.2.1.2.01-Servicios telefónico de larga distancia</v>
      </c>
      <c r="BC3632" t="str">
        <f t="shared" si="1181"/>
        <v>0210-MINISTERIO DE AGRICULTURA</v>
      </c>
      <c r="BD3632" t="str">
        <f t="shared" si="1182"/>
        <v>01-MINISTERIO DE AGRICULTURA</v>
      </c>
      <c r="BE3632" t="str">
        <f t="shared" si="1183"/>
        <v>0005-DIRECCION EJECUTIVA DE LA COMISION DE FOMENTO A LA TECNIFICACION DEL SISTEMA NACIONAL DE RIEGO</v>
      </c>
      <c r="BF3632" t="str">
        <f t="shared" si="1184"/>
        <v>0000-NO APLICA</v>
      </c>
      <c r="BG3632" t="str">
        <f t="shared" si="1185"/>
        <v>2-SERVICIOS ECONÓMICOS</v>
      </c>
      <c r="BH3632" t="str">
        <f t="shared" si="1186"/>
        <v>2.3-Riego</v>
      </c>
      <c r="BI3632" t="str">
        <f t="shared" si="1187"/>
        <v>2.3.01-Riego</v>
      </c>
      <c r="BJ3632" t="str">
        <f t="shared" si="1188"/>
        <v>15-Fomento del uso eficiente y racional del agua para la agricultura</v>
      </c>
      <c r="BK3632" t="str">
        <f t="shared" si="1189"/>
        <v>01-Acciones Comunes P15</v>
      </c>
      <c r="BL3632" t="str">
        <f t="shared" si="1190"/>
        <v>0001-Gestión Administrativa - Financiera</v>
      </c>
      <c r="BM3632" t="str">
        <f t="shared" si="1191"/>
        <v>00-N/A</v>
      </c>
      <c r="BN3632" t="str">
        <f t="shared" si="1192"/>
        <v>No Informado-</v>
      </c>
      <c r="BO3632" t="str">
        <f t="shared" si="1193"/>
        <v>98-NACIONAL</v>
      </c>
      <c r="BP3632" t="str">
        <f t="shared" si="1194"/>
        <v>99-MULTIPROVINCIAL</v>
      </c>
      <c r="BQ3632" t="str">
        <f t="shared" si="1195"/>
        <v>2023/06-Junio</v>
      </c>
    </row>
    <row r="3633" spans="1:69" x14ac:dyDescent="0.25">
      <c r="A3633" s="5" t="s">
        <v>33</v>
      </c>
      <c r="B3633" s="5" t="s">
        <v>34</v>
      </c>
      <c r="C3633" s="5" t="s">
        <v>1020</v>
      </c>
      <c r="D3633" s="5" t="s">
        <v>1021</v>
      </c>
      <c r="E3633" s="5" t="s">
        <v>1022</v>
      </c>
      <c r="F3633" s="5" t="s">
        <v>1023</v>
      </c>
      <c r="G3633" s="5" t="s">
        <v>1024</v>
      </c>
      <c r="H3633" s="5" t="s">
        <v>1025</v>
      </c>
      <c r="I3633" s="5" t="s">
        <v>2425</v>
      </c>
      <c r="J3633" s="5" t="s">
        <v>2426</v>
      </c>
      <c r="K3633" s="5" t="s">
        <v>2429</v>
      </c>
      <c r="L3633" s="5" t="s">
        <v>2430</v>
      </c>
      <c r="M3633" s="5" t="s">
        <v>1020</v>
      </c>
      <c r="N3633" s="5" t="s">
        <v>436</v>
      </c>
      <c r="O3633" s="5" t="s">
        <v>437</v>
      </c>
      <c r="P3633" s="5" t="s">
        <v>265</v>
      </c>
      <c r="Q3633" s="5" t="s">
        <v>438</v>
      </c>
      <c r="R3633" s="5" t="s">
        <v>185</v>
      </c>
      <c r="S3633" s="5" t="s">
        <v>1691</v>
      </c>
      <c r="T3633" s="5" t="s">
        <v>1034</v>
      </c>
      <c r="U3633" s="5" t="s">
        <v>1035</v>
      </c>
      <c r="V3633" s="5" t="s">
        <v>1020</v>
      </c>
      <c r="W3633" s="5" t="s">
        <v>1345</v>
      </c>
      <c r="X3633" s="5" t="s">
        <v>1346</v>
      </c>
      <c r="Y3633" s="5" t="s">
        <v>1347</v>
      </c>
      <c r="Z3633" s="5" t="s">
        <v>1348</v>
      </c>
      <c r="AA3633" s="5" t="s">
        <v>1349</v>
      </c>
      <c r="AB3633" s="5" t="s">
        <v>1079</v>
      </c>
      <c r="AC3633" s="5" t="s">
        <v>1692</v>
      </c>
      <c r="AD3633" s="5" t="s">
        <v>363</v>
      </c>
      <c r="AE3633" s="5" t="s">
        <v>1693</v>
      </c>
      <c r="AF3633" s="5" t="s">
        <v>245</v>
      </c>
      <c r="AG3633" s="5" t="s">
        <v>1082</v>
      </c>
      <c r="AH3633" s="5" t="s">
        <v>1044</v>
      </c>
      <c r="AI3633" s="5" t="s">
        <v>1045</v>
      </c>
      <c r="AJ3633" s="5" t="s">
        <v>961</v>
      </c>
      <c r="AK3633" s="5" t="s">
        <v>44</v>
      </c>
      <c r="AL3633" s="5"/>
      <c r="AM3633" s="5" t="s">
        <v>1046</v>
      </c>
      <c r="AN3633" s="5" t="s">
        <v>1047</v>
      </c>
      <c r="AO3633" s="5" t="s">
        <v>1048</v>
      </c>
      <c r="AP3633" s="5" t="s">
        <v>1049</v>
      </c>
      <c r="AQ3633" s="5" t="s">
        <v>67</v>
      </c>
      <c r="AR3633" s="5" t="s">
        <v>68</v>
      </c>
      <c r="AS3633" s="6">
        <v>0</v>
      </c>
      <c r="AT3633" s="6">
        <v>0</v>
      </c>
      <c r="AU3633" s="6">
        <v>221829.68</v>
      </c>
      <c r="AV3633" s="6">
        <v>118604.66</v>
      </c>
      <c r="AW3633" t="str">
        <f t="shared" si="1196"/>
        <v>1-ADMINISTRACION CENTRAL</v>
      </c>
      <c r="AX3633" t="str">
        <f t="shared" si="1176"/>
        <v>2-GASTOS</v>
      </c>
      <c r="AY3633" t="str">
        <f t="shared" si="1177"/>
        <v>2.1-Gastos corrientes</v>
      </c>
      <c r="AZ3633" t="str">
        <f t="shared" si="1178"/>
        <v>2.1.2-Gastos de consumo</v>
      </c>
      <c r="BA3633" t="str">
        <f t="shared" si="1179"/>
        <v>2.1.2.2-Bienes y servicios</v>
      </c>
      <c r="BB3633" t="str">
        <f t="shared" si="1180"/>
        <v>2.2.1.2.01-Servicios telefónico de larga distancia</v>
      </c>
      <c r="BC3633" t="str">
        <f t="shared" si="1181"/>
        <v>0211-MINISTERIO DE OBRAS PÚBLICAS Y COMUNICACIONES</v>
      </c>
      <c r="BD3633" t="str">
        <f t="shared" si="1182"/>
        <v>01-MINISTERIO DE OBRAS PUBLICAS Y COMUNICACIONES</v>
      </c>
      <c r="BE3633" t="str">
        <f t="shared" si="1183"/>
        <v>0002-DIRECCION GENERAL DE EMBELLECIMIENTO DE CARRETERAS Y AVENIDAS DE CIRCUNV.</v>
      </c>
      <c r="BF3633" t="str">
        <f t="shared" si="1184"/>
        <v>0000-NO APLICA</v>
      </c>
      <c r="BG3633" t="str">
        <f t="shared" si="1185"/>
        <v>2-SERVICIOS ECONÓMICOS</v>
      </c>
      <c r="BH3633" t="str">
        <f t="shared" si="1186"/>
        <v>2.6-Transporte</v>
      </c>
      <c r="BI3633" t="str">
        <f t="shared" si="1187"/>
        <v>2.6.01-Transporte por carretera</v>
      </c>
      <c r="BJ3633" t="str">
        <f t="shared" si="1188"/>
        <v>22-Embellecimiento de avenidas y carreteras</v>
      </c>
      <c r="BK3633" t="str">
        <f t="shared" si="1189"/>
        <v>02-Ciudadanos reciben áreas embellecidas y libres de contaminación sólida y visual</v>
      </c>
      <c r="BL3633" t="str">
        <f t="shared" si="1190"/>
        <v>0001-Dirección y coordinación</v>
      </c>
      <c r="BM3633" t="str">
        <f t="shared" si="1191"/>
        <v>00-N/A</v>
      </c>
      <c r="BN3633" t="str">
        <f t="shared" si="1192"/>
        <v>No Informado-</v>
      </c>
      <c r="BO3633" t="str">
        <f t="shared" si="1193"/>
        <v>98-NACIONAL</v>
      </c>
      <c r="BP3633" t="str">
        <f t="shared" si="1194"/>
        <v>99-MULTIPROVINCIAL</v>
      </c>
      <c r="BQ3633" t="str">
        <f t="shared" si="1195"/>
        <v>2023/06-Junio</v>
      </c>
    </row>
    <row r="3634" spans="1:69" x14ac:dyDescent="0.25">
      <c r="A3634" s="5" t="s">
        <v>33</v>
      </c>
      <c r="B3634" s="5" t="s">
        <v>34</v>
      </c>
      <c r="C3634" s="5" t="s">
        <v>1020</v>
      </c>
      <c r="D3634" s="5" t="s">
        <v>1021</v>
      </c>
      <c r="E3634" s="5" t="s">
        <v>1022</v>
      </c>
      <c r="F3634" s="5" t="s">
        <v>1023</v>
      </c>
      <c r="G3634" s="5" t="s">
        <v>1024</v>
      </c>
      <c r="H3634" s="5" t="s">
        <v>1025</v>
      </c>
      <c r="I3634" s="5" t="s">
        <v>2425</v>
      </c>
      <c r="J3634" s="5" t="s">
        <v>2426</v>
      </c>
      <c r="K3634" s="5" t="s">
        <v>2429</v>
      </c>
      <c r="L3634" s="5" t="s">
        <v>2430</v>
      </c>
      <c r="M3634" s="5" t="s">
        <v>1020</v>
      </c>
      <c r="N3634" s="5" t="s">
        <v>436</v>
      </c>
      <c r="O3634" s="5" t="s">
        <v>437</v>
      </c>
      <c r="P3634" s="5" t="s">
        <v>265</v>
      </c>
      <c r="Q3634" s="5" t="s">
        <v>438</v>
      </c>
      <c r="R3634" s="5" t="s">
        <v>1077</v>
      </c>
      <c r="S3634" s="5" t="s">
        <v>1706</v>
      </c>
      <c r="T3634" s="5" t="s">
        <v>1034</v>
      </c>
      <c r="U3634" s="5" t="s">
        <v>1035</v>
      </c>
      <c r="V3634" s="5" t="s">
        <v>1020</v>
      </c>
      <c r="W3634" s="5" t="s">
        <v>1345</v>
      </c>
      <c r="X3634" s="5" t="s">
        <v>1707</v>
      </c>
      <c r="Y3634" s="5" t="s">
        <v>1708</v>
      </c>
      <c r="Z3634" s="5" t="s">
        <v>1709</v>
      </c>
      <c r="AA3634" s="5" t="s">
        <v>1708</v>
      </c>
      <c r="AB3634" s="5" t="s">
        <v>1090</v>
      </c>
      <c r="AC3634" s="5" t="s">
        <v>1710</v>
      </c>
      <c r="AD3634" s="5" t="s">
        <v>363</v>
      </c>
      <c r="AE3634" s="5" t="s">
        <v>2380</v>
      </c>
      <c r="AF3634" s="5" t="s">
        <v>245</v>
      </c>
      <c r="AG3634" s="5" t="s">
        <v>2381</v>
      </c>
      <c r="AH3634" s="5" t="s">
        <v>1044</v>
      </c>
      <c r="AI3634" s="5" t="s">
        <v>1045</v>
      </c>
      <c r="AJ3634" s="5" t="s">
        <v>961</v>
      </c>
      <c r="AK3634" s="5" t="s">
        <v>44</v>
      </c>
      <c r="AL3634" s="5"/>
      <c r="AM3634" s="5" t="s">
        <v>1046</v>
      </c>
      <c r="AN3634" s="5" t="s">
        <v>1047</v>
      </c>
      <c r="AO3634" s="5" t="s">
        <v>1048</v>
      </c>
      <c r="AP3634" s="5" t="s">
        <v>1049</v>
      </c>
      <c r="AQ3634" s="5" t="s">
        <v>67</v>
      </c>
      <c r="AR3634" s="5" t="s">
        <v>68</v>
      </c>
      <c r="AS3634" s="6">
        <v>0</v>
      </c>
      <c r="AT3634" s="6">
        <v>19.77</v>
      </c>
      <c r="AU3634" s="6">
        <v>19.77</v>
      </c>
      <c r="AV3634" s="6">
        <v>27.13</v>
      </c>
      <c r="AW3634" t="str">
        <f t="shared" si="1196"/>
        <v>1-ADMINISTRACION CENTRAL</v>
      </c>
      <c r="AX3634" t="str">
        <f t="shared" si="1176"/>
        <v>2-GASTOS</v>
      </c>
      <c r="AY3634" t="str">
        <f t="shared" si="1177"/>
        <v>2.1-Gastos corrientes</v>
      </c>
      <c r="AZ3634" t="str">
        <f t="shared" si="1178"/>
        <v>2.1.2-Gastos de consumo</v>
      </c>
      <c r="BA3634" t="str">
        <f t="shared" si="1179"/>
        <v>2.1.2.2-Bienes y servicios</v>
      </c>
      <c r="BB3634" t="str">
        <f t="shared" si="1180"/>
        <v>2.2.1.2.01-Servicios telefónico de larga distancia</v>
      </c>
      <c r="BC3634" t="str">
        <f t="shared" si="1181"/>
        <v>0211-MINISTERIO DE OBRAS PÚBLICAS Y COMUNICACIONES</v>
      </c>
      <c r="BD3634" t="str">
        <f t="shared" si="1182"/>
        <v>01-MINISTERIO DE OBRAS PUBLICAS Y COMUNICACIONES</v>
      </c>
      <c r="BE3634" t="str">
        <f t="shared" si="1183"/>
        <v>0009-OFICINA NACIONAL DE METEOROLOGÍA</v>
      </c>
      <c r="BF3634" t="str">
        <f t="shared" si="1184"/>
        <v>0000-NO APLICA</v>
      </c>
      <c r="BG3634" t="str">
        <f t="shared" si="1185"/>
        <v>2-SERVICIOS ECONÓMICOS</v>
      </c>
      <c r="BH3634" t="str">
        <f t="shared" si="1186"/>
        <v>2.7-Comunicaciones</v>
      </c>
      <c r="BI3634" t="str">
        <f t="shared" si="1187"/>
        <v>2.7.01-Comunicaciones</v>
      </c>
      <c r="BJ3634" t="str">
        <f t="shared" si="1188"/>
        <v>24-Investigación e información meteorológica</v>
      </c>
      <c r="BK3634" t="str">
        <f t="shared" si="1189"/>
        <v>02-Población recibe información meteorológica oportuna</v>
      </c>
      <c r="BL3634" t="str">
        <f t="shared" si="1190"/>
        <v>0001-Recopilación de datos meteorológicos</v>
      </c>
      <c r="BM3634" t="str">
        <f t="shared" si="1191"/>
        <v>00-N/A</v>
      </c>
      <c r="BN3634" t="str">
        <f t="shared" si="1192"/>
        <v>No Informado-</v>
      </c>
      <c r="BO3634" t="str">
        <f t="shared" si="1193"/>
        <v>98-NACIONAL</v>
      </c>
      <c r="BP3634" t="str">
        <f t="shared" si="1194"/>
        <v>99-MULTIPROVINCIAL</v>
      </c>
      <c r="BQ3634" t="str">
        <f t="shared" si="1195"/>
        <v>2023/06-Junio</v>
      </c>
    </row>
    <row r="3635" spans="1:69" x14ac:dyDescent="0.25">
      <c r="A3635" s="5" t="s">
        <v>33</v>
      </c>
      <c r="B3635" s="5" t="s">
        <v>34</v>
      </c>
      <c r="C3635" s="5" t="s">
        <v>1020</v>
      </c>
      <c r="D3635" s="5" t="s">
        <v>1021</v>
      </c>
      <c r="E3635" s="5" t="s">
        <v>1022</v>
      </c>
      <c r="F3635" s="5" t="s">
        <v>1023</v>
      </c>
      <c r="G3635" s="5" t="s">
        <v>1024</v>
      </c>
      <c r="H3635" s="5" t="s">
        <v>1025</v>
      </c>
      <c r="I3635" s="5" t="s">
        <v>2425</v>
      </c>
      <c r="J3635" s="5" t="s">
        <v>2426</v>
      </c>
      <c r="K3635" s="5" t="s">
        <v>2429</v>
      </c>
      <c r="L3635" s="5" t="s">
        <v>2430</v>
      </c>
      <c r="M3635" s="5" t="s">
        <v>1020</v>
      </c>
      <c r="N3635" s="5" t="s">
        <v>444</v>
      </c>
      <c r="O3635" s="5" t="s">
        <v>445</v>
      </c>
      <c r="P3635" s="5" t="s">
        <v>265</v>
      </c>
      <c r="Q3635" s="5" t="s">
        <v>445</v>
      </c>
      <c r="R3635" s="5" t="s">
        <v>245</v>
      </c>
      <c r="S3635" s="5" t="s">
        <v>446</v>
      </c>
      <c r="T3635" s="5" t="s">
        <v>1034</v>
      </c>
      <c r="U3635" s="5" t="s">
        <v>1035</v>
      </c>
      <c r="V3635" s="5" t="s">
        <v>1020</v>
      </c>
      <c r="W3635" s="5" t="s">
        <v>1345</v>
      </c>
      <c r="X3635" s="5" t="s">
        <v>1022</v>
      </c>
      <c r="Y3635" s="5" t="s">
        <v>1619</v>
      </c>
      <c r="Z3635" s="5" t="s">
        <v>1714</v>
      </c>
      <c r="AA3635" s="5" t="s">
        <v>1715</v>
      </c>
      <c r="AB3635" s="5" t="s">
        <v>265</v>
      </c>
      <c r="AC3635" s="5" t="s">
        <v>1061</v>
      </c>
      <c r="AD3635" s="5" t="s">
        <v>1044</v>
      </c>
      <c r="AE3635" s="5" t="s">
        <v>1062</v>
      </c>
      <c r="AF3635" s="5" t="s">
        <v>245</v>
      </c>
      <c r="AG3635" s="5" t="s">
        <v>1082</v>
      </c>
      <c r="AH3635" s="5" t="s">
        <v>1044</v>
      </c>
      <c r="AI3635" s="5" t="s">
        <v>1045</v>
      </c>
      <c r="AJ3635" s="5" t="s">
        <v>961</v>
      </c>
      <c r="AK3635" s="5" t="s">
        <v>44</v>
      </c>
      <c r="AL3635" s="5"/>
      <c r="AM3635" s="5" t="s">
        <v>1046</v>
      </c>
      <c r="AN3635" s="5" t="s">
        <v>1047</v>
      </c>
      <c r="AO3635" s="5" t="s">
        <v>1048</v>
      </c>
      <c r="AP3635" s="5" t="s">
        <v>1049</v>
      </c>
      <c r="AQ3635" s="5" t="s">
        <v>67</v>
      </c>
      <c r="AR3635" s="5" t="s">
        <v>68</v>
      </c>
      <c r="AS3635" s="6">
        <v>0</v>
      </c>
      <c r="AT3635" s="6">
        <v>0</v>
      </c>
      <c r="AU3635" s="6">
        <v>63468.53</v>
      </c>
      <c r="AV3635" s="6">
        <v>116282.3</v>
      </c>
      <c r="AW3635" t="str">
        <f t="shared" si="1196"/>
        <v>1-ADMINISTRACION CENTRAL</v>
      </c>
      <c r="AX3635" t="str">
        <f t="shared" si="1176"/>
        <v>2-GASTOS</v>
      </c>
      <c r="AY3635" t="str">
        <f t="shared" si="1177"/>
        <v>2.1-Gastos corrientes</v>
      </c>
      <c r="AZ3635" t="str">
        <f t="shared" si="1178"/>
        <v>2.1.2-Gastos de consumo</v>
      </c>
      <c r="BA3635" t="str">
        <f t="shared" si="1179"/>
        <v>2.1.2.2-Bienes y servicios</v>
      </c>
      <c r="BB3635" t="str">
        <f t="shared" si="1180"/>
        <v>2.2.1.2.01-Servicios telefónico de larga distancia</v>
      </c>
      <c r="BC3635" t="str">
        <f t="shared" si="1181"/>
        <v>0212-MINISTERIO DE INDUSTRIA, COMERCIO Y MIPYMES (MICM)</v>
      </c>
      <c r="BD3635" t="str">
        <f t="shared" si="1182"/>
        <v>01-MINISTERIO DE INDUSTRIA, COMERCIO Y MIPYMES (MICM)</v>
      </c>
      <c r="BE3635" t="str">
        <f t="shared" si="1183"/>
        <v>0001-MINISTERIO DE INDUSTRIA, COMERCIO y MIPYMES (MICM)</v>
      </c>
      <c r="BF3635" t="str">
        <f t="shared" si="1184"/>
        <v>0000-NO APLICA</v>
      </c>
      <c r="BG3635" t="str">
        <f t="shared" si="1185"/>
        <v>2-SERVICIOS ECONÓMICOS</v>
      </c>
      <c r="BH3635" t="str">
        <f t="shared" si="1186"/>
        <v>2.1-Asuntos económicos, comerciales y laborales</v>
      </c>
      <c r="BI3635" t="str">
        <f t="shared" si="1187"/>
        <v>2.1.01-Asuntos económicos y regulación del comercio</v>
      </c>
      <c r="BJ3635" t="str">
        <f t="shared" si="1188"/>
        <v>01-Actividades centrales</v>
      </c>
      <c r="BK3635" t="str">
        <f t="shared" si="1189"/>
        <v>00-Acciones que no generan producción</v>
      </c>
      <c r="BL3635" t="str">
        <f t="shared" si="1190"/>
        <v>0001-Dirección y coordinación</v>
      </c>
      <c r="BM3635" t="str">
        <f t="shared" si="1191"/>
        <v>00-N/A</v>
      </c>
      <c r="BN3635" t="str">
        <f t="shared" si="1192"/>
        <v>No Informado-</v>
      </c>
      <c r="BO3635" t="str">
        <f t="shared" si="1193"/>
        <v>98-NACIONAL</v>
      </c>
      <c r="BP3635" t="str">
        <f t="shared" si="1194"/>
        <v>99-MULTIPROVINCIAL</v>
      </c>
      <c r="BQ3635" t="str">
        <f t="shared" si="1195"/>
        <v>2023/06-Junio</v>
      </c>
    </row>
    <row r="3636" spans="1:69" x14ac:dyDescent="0.25">
      <c r="A3636" s="5" t="s">
        <v>33</v>
      </c>
      <c r="B3636" s="5" t="s">
        <v>34</v>
      </c>
      <c r="C3636" s="5" t="s">
        <v>1020</v>
      </c>
      <c r="D3636" s="5" t="s">
        <v>1021</v>
      </c>
      <c r="E3636" s="5" t="s">
        <v>1022</v>
      </c>
      <c r="F3636" s="5" t="s">
        <v>1023</v>
      </c>
      <c r="G3636" s="5" t="s">
        <v>1024</v>
      </c>
      <c r="H3636" s="5" t="s">
        <v>1025</v>
      </c>
      <c r="I3636" s="5" t="s">
        <v>2425</v>
      </c>
      <c r="J3636" s="5" t="s">
        <v>2426</v>
      </c>
      <c r="K3636" s="5" t="s">
        <v>2429</v>
      </c>
      <c r="L3636" s="5" t="s">
        <v>2430</v>
      </c>
      <c r="M3636" s="5" t="s">
        <v>1020</v>
      </c>
      <c r="N3636" s="5" t="s">
        <v>444</v>
      </c>
      <c r="O3636" s="5" t="s">
        <v>445</v>
      </c>
      <c r="P3636" s="5" t="s">
        <v>265</v>
      </c>
      <c r="Q3636" s="5" t="s">
        <v>445</v>
      </c>
      <c r="R3636" s="5" t="s">
        <v>1083</v>
      </c>
      <c r="S3636" s="5" t="s">
        <v>1759</v>
      </c>
      <c r="T3636" s="5" t="s">
        <v>1034</v>
      </c>
      <c r="U3636" s="5" t="s">
        <v>1035</v>
      </c>
      <c r="V3636" s="5" t="s">
        <v>1020</v>
      </c>
      <c r="W3636" s="5" t="s">
        <v>1345</v>
      </c>
      <c r="X3636" s="5" t="s">
        <v>1022</v>
      </c>
      <c r="Y3636" s="5" t="s">
        <v>1619</v>
      </c>
      <c r="Z3636" s="5" t="s">
        <v>1714</v>
      </c>
      <c r="AA3636" s="5" t="s">
        <v>1715</v>
      </c>
      <c r="AB3636" s="5" t="s">
        <v>1040</v>
      </c>
      <c r="AC3636" s="5" t="s">
        <v>1717</v>
      </c>
      <c r="AD3636" s="5" t="s">
        <v>502</v>
      </c>
      <c r="AE3636" s="5" t="s">
        <v>1760</v>
      </c>
      <c r="AF3636" s="5" t="s">
        <v>245</v>
      </c>
      <c r="AG3636" s="5" t="s">
        <v>1761</v>
      </c>
      <c r="AH3636" s="5" t="s">
        <v>1044</v>
      </c>
      <c r="AI3636" s="5" t="s">
        <v>1045</v>
      </c>
      <c r="AJ3636" s="5" t="s">
        <v>961</v>
      </c>
      <c r="AK3636" s="5" t="s">
        <v>44</v>
      </c>
      <c r="AL3636" s="5"/>
      <c r="AM3636" s="5" t="s">
        <v>1046</v>
      </c>
      <c r="AN3636" s="5" t="s">
        <v>1047</v>
      </c>
      <c r="AO3636" s="5" t="s">
        <v>1048</v>
      </c>
      <c r="AP3636" s="5" t="s">
        <v>1049</v>
      </c>
      <c r="AQ3636" s="5" t="s">
        <v>67</v>
      </c>
      <c r="AR3636" s="5" t="s">
        <v>68</v>
      </c>
      <c r="AS3636" s="6">
        <v>0</v>
      </c>
      <c r="AT3636" s="6">
        <v>1937</v>
      </c>
      <c r="AU3636" s="6">
        <v>1937</v>
      </c>
      <c r="AV3636" s="6">
        <v>1937</v>
      </c>
      <c r="AW3636" t="str">
        <f t="shared" si="1196"/>
        <v>1-ADMINISTRACION CENTRAL</v>
      </c>
      <c r="AX3636" t="str">
        <f t="shared" si="1176"/>
        <v>2-GASTOS</v>
      </c>
      <c r="AY3636" t="str">
        <f t="shared" si="1177"/>
        <v>2.1-Gastos corrientes</v>
      </c>
      <c r="AZ3636" t="str">
        <f t="shared" si="1178"/>
        <v>2.1.2-Gastos de consumo</v>
      </c>
      <c r="BA3636" t="str">
        <f t="shared" si="1179"/>
        <v>2.1.2.2-Bienes y servicios</v>
      </c>
      <c r="BB3636" t="str">
        <f t="shared" si="1180"/>
        <v>2.2.1.2.01-Servicios telefónico de larga distancia</v>
      </c>
      <c r="BC3636" t="str">
        <f t="shared" si="1181"/>
        <v>0212-MINISTERIO DE INDUSTRIA, COMERCIO Y MIPYMES (MICM)</v>
      </c>
      <c r="BD3636" t="str">
        <f t="shared" si="1182"/>
        <v>01-MINISTERIO DE INDUSTRIA, COMERCIO Y MIPYMES (MICM)</v>
      </c>
      <c r="BE3636" t="str">
        <f t="shared" si="1183"/>
        <v>0010-CONSEJO DE COORDINACIÓN DE LA ZONA ESPECIAL DE DESARROLLO FRONTERIZO (CCDF)</v>
      </c>
      <c r="BF3636" t="str">
        <f t="shared" si="1184"/>
        <v>0000-NO APLICA</v>
      </c>
      <c r="BG3636" t="str">
        <f t="shared" si="1185"/>
        <v>2-SERVICIOS ECONÓMICOS</v>
      </c>
      <c r="BH3636" t="str">
        <f t="shared" si="1186"/>
        <v>2.1-Asuntos económicos, comerciales y laborales</v>
      </c>
      <c r="BI3636" t="str">
        <f t="shared" si="1187"/>
        <v>2.1.01-Asuntos económicos y regulación del comercio</v>
      </c>
      <c r="BJ3636" t="str">
        <f t="shared" si="1188"/>
        <v>11-Fomento y desarrollo de la productividad y competitividad del sector industrial</v>
      </c>
      <c r="BK3636" t="str">
        <f t="shared" si="1189"/>
        <v>03-Empresas instaladas en la zona fronteriza reciben supervisión de control y regulación en el cumplimiento del régimen especial de Desarrollo fronterizo</v>
      </c>
      <c r="BL3636" t="str">
        <f t="shared" si="1190"/>
        <v>0001-Supervisión de las operaciones de las empresas instaladas en la zona fronteriza</v>
      </c>
      <c r="BM3636" t="str">
        <f t="shared" si="1191"/>
        <v>00-N/A</v>
      </c>
      <c r="BN3636" t="str">
        <f t="shared" si="1192"/>
        <v>No Informado-</v>
      </c>
      <c r="BO3636" t="str">
        <f t="shared" si="1193"/>
        <v>98-NACIONAL</v>
      </c>
      <c r="BP3636" t="str">
        <f t="shared" si="1194"/>
        <v>99-MULTIPROVINCIAL</v>
      </c>
      <c r="BQ3636" t="str">
        <f t="shared" si="1195"/>
        <v>2023/06-Junio</v>
      </c>
    </row>
    <row r="3637" spans="1:69" x14ac:dyDescent="0.25">
      <c r="A3637" s="5" t="s">
        <v>33</v>
      </c>
      <c r="B3637" s="5" t="s">
        <v>34</v>
      </c>
      <c r="C3637" s="5" t="s">
        <v>1020</v>
      </c>
      <c r="D3637" s="5" t="s">
        <v>1021</v>
      </c>
      <c r="E3637" s="5" t="s">
        <v>1022</v>
      </c>
      <c r="F3637" s="5" t="s">
        <v>1023</v>
      </c>
      <c r="G3637" s="5" t="s">
        <v>1024</v>
      </c>
      <c r="H3637" s="5" t="s">
        <v>1025</v>
      </c>
      <c r="I3637" s="5" t="s">
        <v>2425</v>
      </c>
      <c r="J3637" s="5" t="s">
        <v>2426</v>
      </c>
      <c r="K3637" s="5" t="s">
        <v>2429</v>
      </c>
      <c r="L3637" s="5" t="s">
        <v>2430</v>
      </c>
      <c r="M3637" s="5" t="s">
        <v>1020</v>
      </c>
      <c r="N3637" s="5" t="s">
        <v>457</v>
      </c>
      <c r="O3637" s="5" t="s">
        <v>458</v>
      </c>
      <c r="P3637" s="5" t="s">
        <v>265</v>
      </c>
      <c r="Q3637" s="5" t="s">
        <v>458</v>
      </c>
      <c r="R3637" s="5" t="s">
        <v>245</v>
      </c>
      <c r="S3637" s="5" t="s">
        <v>458</v>
      </c>
      <c r="T3637" s="5" t="s">
        <v>1034</v>
      </c>
      <c r="U3637" s="5" t="s">
        <v>1035</v>
      </c>
      <c r="V3637" s="5" t="s">
        <v>1020</v>
      </c>
      <c r="W3637" s="5" t="s">
        <v>1345</v>
      </c>
      <c r="X3637" s="5" t="s">
        <v>1762</v>
      </c>
      <c r="Y3637" s="5" t="s">
        <v>1763</v>
      </c>
      <c r="Z3637" s="5" t="s">
        <v>1764</v>
      </c>
      <c r="AA3637" s="5" t="s">
        <v>1765</v>
      </c>
      <c r="AB3637" s="5" t="s">
        <v>265</v>
      </c>
      <c r="AC3637" s="5" t="s">
        <v>1061</v>
      </c>
      <c r="AD3637" s="5" t="s">
        <v>1044</v>
      </c>
      <c r="AE3637" s="5" t="s">
        <v>1062</v>
      </c>
      <c r="AF3637" s="5" t="s">
        <v>245</v>
      </c>
      <c r="AG3637" s="5" t="s">
        <v>1082</v>
      </c>
      <c r="AH3637" s="5" t="s">
        <v>1044</v>
      </c>
      <c r="AI3637" s="5" t="s">
        <v>1045</v>
      </c>
      <c r="AJ3637" s="5" t="s">
        <v>961</v>
      </c>
      <c r="AK3637" s="5" t="s">
        <v>44</v>
      </c>
      <c r="AL3637" s="5"/>
      <c r="AM3637" s="5" t="s">
        <v>1046</v>
      </c>
      <c r="AN3637" s="5" t="s">
        <v>1047</v>
      </c>
      <c r="AO3637" s="5" t="s">
        <v>1048</v>
      </c>
      <c r="AP3637" s="5" t="s">
        <v>1049</v>
      </c>
      <c r="AQ3637" s="5" t="s">
        <v>67</v>
      </c>
      <c r="AR3637" s="5" t="s">
        <v>68</v>
      </c>
      <c r="AS3637" s="6">
        <v>0</v>
      </c>
      <c r="AT3637" s="6">
        <v>0</v>
      </c>
      <c r="AU3637" s="6">
        <v>0</v>
      </c>
      <c r="AV3637" s="6">
        <v>56861.07</v>
      </c>
      <c r="AW3637" t="str">
        <f t="shared" si="1196"/>
        <v>1-ADMINISTRACION CENTRAL</v>
      </c>
      <c r="AX3637" t="str">
        <f t="shared" si="1176"/>
        <v>2-GASTOS</v>
      </c>
      <c r="AY3637" t="str">
        <f t="shared" si="1177"/>
        <v>2.1-Gastos corrientes</v>
      </c>
      <c r="AZ3637" t="str">
        <f t="shared" si="1178"/>
        <v>2.1.2-Gastos de consumo</v>
      </c>
      <c r="BA3637" t="str">
        <f t="shared" si="1179"/>
        <v>2.1.2.2-Bienes y servicios</v>
      </c>
      <c r="BB3637" t="str">
        <f t="shared" si="1180"/>
        <v>2.2.1.2.01-Servicios telefónico de larga distancia</v>
      </c>
      <c r="BC3637" t="str">
        <f t="shared" si="1181"/>
        <v>0213-MINISTERIO DE TURISMO</v>
      </c>
      <c r="BD3637" t="str">
        <f t="shared" si="1182"/>
        <v>01-MINISTERIO DE TURISMO</v>
      </c>
      <c r="BE3637" t="str">
        <f t="shared" si="1183"/>
        <v>0001-MINISTERIO DE TURISMO</v>
      </c>
      <c r="BF3637" t="str">
        <f t="shared" si="1184"/>
        <v>0000-NO APLICA</v>
      </c>
      <c r="BG3637" t="str">
        <f t="shared" si="1185"/>
        <v>2-SERVICIOS ECONÓMICOS</v>
      </c>
      <c r="BH3637" t="str">
        <f t="shared" si="1186"/>
        <v>2.9-Otros servicios económicos</v>
      </c>
      <c r="BI3637" t="str">
        <f t="shared" si="1187"/>
        <v>2.9.03-Turismo</v>
      </c>
      <c r="BJ3637" t="str">
        <f t="shared" si="1188"/>
        <v>01-Actividades centrales</v>
      </c>
      <c r="BK3637" t="str">
        <f t="shared" si="1189"/>
        <v>00-Acciones que no generan producción</v>
      </c>
      <c r="BL3637" t="str">
        <f t="shared" si="1190"/>
        <v>0001-Dirección y coordinación</v>
      </c>
      <c r="BM3637" t="str">
        <f t="shared" si="1191"/>
        <v>00-N/A</v>
      </c>
      <c r="BN3637" t="str">
        <f t="shared" si="1192"/>
        <v>No Informado-</v>
      </c>
      <c r="BO3637" t="str">
        <f t="shared" si="1193"/>
        <v>98-NACIONAL</v>
      </c>
      <c r="BP3637" t="str">
        <f t="shared" si="1194"/>
        <v>99-MULTIPROVINCIAL</v>
      </c>
      <c r="BQ3637" t="str">
        <f t="shared" si="1195"/>
        <v>2023/06-Junio</v>
      </c>
    </row>
    <row r="3638" spans="1:69" x14ac:dyDescent="0.25">
      <c r="A3638" s="5" t="s">
        <v>33</v>
      </c>
      <c r="B3638" s="5" t="s">
        <v>34</v>
      </c>
      <c r="C3638" s="5" t="s">
        <v>1020</v>
      </c>
      <c r="D3638" s="5" t="s">
        <v>1021</v>
      </c>
      <c r="E3638" s="5" t="s">
        <v>1022</v>
      </c>
      <c r="F3638" s="5" t="s">
        <v>1023</v>
      </c>
      <c r="G3638" s="5" t="s">
        <v>1024</v>
      </c>
      <c r="H3638" s="5" t="s">
        <v>1025</v>
      </c>
      <c r="I3638" s="5" t="s">
        <v>2425</v>
      </c>
      <c r="J3638" s="5" t="s">
        <v>2426</v>
      </c>
      <c r="K3638" s="5" t="s">
        <v>2429</v>
      </c>
      <c r="L3638" s="5" t="s">
        <v>2430</v>
      </c>
      <c r="M3638" s="5" t="s">
        <v>1020</v>
      </c>
      <c r="N3638" s="5" t="s">
        <v>457</v>
      </c>
      <c r="O3638" s="5" t="s">
        <v>458</v>
      </c>
      <c r="P3638" s="5" t="s">
        <v>265</v>
      </c>
      <c r="Q3638" s="5" t="s">
        <v>458</v>
      </c>
      <c r="R3638" s="5" t="s">
        <v>245</v>
      </c>
      <c r="S3638" s="5" t="s">
        <v>458</v>
      </c>
      <c r="T3638" s="5" t="s">
        <v>1034</v>
      </c>
      <c r="U3638" s="5" t="s">
        <v>1035</v>
      </c>
      <c r="V3638" s="5" t="s">
        <v>1020</v>
      </c>
      <c r="W3638" s="5" t="s">
        <v>1345</v>
      </c>
      <c r="X3638" s="5" t="s">
        <v>1762</v>
      </c>
      <c r="Y3638" s="5" t="s">
        <v>1763</v>
      </c>
      <c r="Z3638" s="5" t="s">
        <v>1764</v>
      </c>
      <c r="AA3638" s="5" t="s">
        <v>1765</v>
      </c>
      <c r="AB3638" s="5" t="s">
        <v>1040</v>
      </c>
      <c r="AC3638" s="5" t="s">
        <v>1766</v>
      </c>
      <c r="AD3638" s="5" t="s">
        <v>394</v>
      </c>
      <c r="AE3638" s="5" t="s">
        <v>2437</v>
      </c>
      <c r="AF3638" s="5" t="s">
        <v>245</v>
      </c>
      <c r="AG3638" s="5" t="s">
        <v>2438</v>
      </c>
      <c r="AH3638" s="5" t="s">
        <v>1044</v>
      </c>
      <c r="AI3638" s="5" t="s">
        <v>1045</v>
      </c>
      <c r="AJ3638" s="5" t="s">
        <v>961</v>
      </c>
      <c r="AK3638" s="5" t="s">
        <v>44</v>
      </c>
      <c r="AL3638" s="5"/>
      <c r="AM3638" s="5" t="s">
        <v>1046</v>
      </c>
      <c r="AN3638" s="5" t="s">
        <v>1047</v>
      </c>
      <c r="AO3638" s="5" t="s">
        <v>1048</v>
      </c>
      <c r="AP3638" s="5" t="s">
        <v>1049</v>
      </c>
      <c r="AQ3638" s="5" t="s">
        <v>67</v>
      </c>
      <c r="AR3638" s="5" t="s">
        <v>68</v>
      </c>
      <c r="AS3638" s="6">
        <v>0</v>
      </c>
      <c r="AT3638" s="6">
        <v>40510.769999999997</v>
      </c>
      <c r="AU3638" s="6">
        <v>115302.46</v>
      </c>
      <c r="AV3638" s="6">
        <v>198261.23</v>
      </c>
      <c r="AW3638" t="str">
        <f t="shared" si="1196"/>
        <v>1-ADMINISTRACION CENTRAL</v>
      </c>
      <c r="AX3638" t="str">
        <f t="shared" si="1176"/>
        <v>2-GASTOS</v>
      </c>
      <c r="AY3638" t="str">
        <f t="shared" si="1177"/>
        <v>2.1-Gastos corrientes</v>
      </c>
      <c r="AZ3638" t="str">
        <f t="shared" si="1178"/>
        <v>2.1.2-Gastos de consumo</v>
      </c>
      <c r="BA3638" t="str">
        <f t="shared" si="1179"/>
        <v>2.1.2.2-Bienes y servicios</v>
      </c>
      <c r="BB3638" t="str">
        <f t="shared" si="1180"/>
        <v>2.2.1.2.01-Servicios telefónico de larga distancia</v>
      </c>
      <c r="BC3638" t="str">
        <f t="shared" si="1181"/>
        <v>0213-MINISTERIO DE TURISMO</v>
      </c>
      <c r="BD3638" t="str">
        <f t="shared" si="1182"/>
        <v>01-MINISTERIO DE TURISMO</v>
      </c>
      <c r="BE3638" t="str">
        <f t="shared" si="1183"/>
        <v>0001-MINISTERIO DE TURISMO</v>
      </c>
      <c r="BF3638" t="str">
        <f t="shared" si="1184"/>
        <v>0000-NO APLICA</v>
      </c>
      <c r="BG3638" t="str">
        <f t="shared" si="1185"/>
        <v>2-SERVICIOS ECONÓMICOS</v>
      </c>
      <c r="BH3638" t="str">
        <f t="shared" si="1186"/>
        <v>2.9-Otros servicios económicos</v>
      </c>
      <c r="BI3638" t="str">
        <f t="shared" si="1187"/>
        <v>2.9.03-Turismo</v>
      </c>
      <c r="BJ3638" t="str">
        <f t="shared" si="1188"/>
        <v>11-Fomento y promoción turística</v>
      </c>
      <c r="BK3638" t="str">
        <f t="shared" si="1189"/>
        <v>04-Empresas y Turistas Internacionales reciben actividades de promocion turistica</v>
      </c>
      <c r="BL3638" t="str">
        <f t="shared" si="1190"/>
        <v>0001-Promoción Turística Internacional</v>
      </c>
      <c r="BM3638" t="str">
        <f t="shared" si="1191"/>
        <v>00-N/A</v>
      </c>
      <c r="BN3638" t="str">
        <f t="shared" si="1192"/>
        <v>No Informado-</v>
      </c>
      <c r="BO3638" t="str">
        <f t="shared" si="1193"/>
        <v>98-NACIONAL</v>
      </c>
      <c r="BP3638" t="str">
        <f t="shared" si="1194"/>
        <v>99-MULTIPROVINCIAL</v>
      </c>
      <c r="BQ3638" t="str">
        <f t="shared" si="1195"/>
        <v>2023/06-Junio</v>
      </c>
    </row>
    <row r="3639" spans="1:69" x14ac:dyDescent="0.25">
      <c r="A3639" s="5" t="s">
        <v>33</v>
      </c>
      <c r="B3639" s="5" t="s">
        <v>34</v>
      </c>
      <c r="C3639" s="5" t="s">
        <v>1020</v>
      </c>
      <c r="D3639" s="5" t="s">
        <v>1021</v>
      </c>
      <c r="E3639" s="5" t="s">
        <v>1022</v>
      </c>
      <c r="F3639" s="5" t="s">
        <v>1023</v>
      </c>
      <c r="G3639" s="5" t="s">
        <v>1024</v>
      </c>
      <c r="H3639" s="5" t="s">
        <v>1025</v>
      </c>
      <c r="I3639" s="5" t="s">
        <v>2425</v>
      </c>
      <c r="J3639" s="5" t="s">
        <v>2426</v>
      </c>
      <c r="K3639" s="5" t="s">
        <v>2429</v>
      </c>
      <c r="L3639" s="5" t="s">
        <v>2430</v>
      </c>
      <c r="M3639" s="5" t="s">
        <v>1020</v>
      </c>
      <c r="N3639" s="5" t="s">
        <v>1795</v>
      </c>
      <c r="O3639" s="5" t="s">
        <v>1796</v>
      </c>
      <c r="P3639" s="5" t="s">
        <v>265</v>
      </c>
      <c r="Q3639" s="5" t="s">
        <v>1797</v>
      </c>
      <c r="R3639" s="5" t="s">
        <v>245</v>
      </c>
      <c r="S3639" s="5" t="s">
        <v>1796</v>
      </c>
      <c r="T3639" s="5" t="s">
        <v>1034</v>
      </c>
      <c r="U3639" s="5" t="s">
        <v>1035</v>
      </c>
      <c r="V3639" s="5" t="s">
        <v>33</v>
      </c>
      <c r="W3639" s="5" t="s">
        <v>1036</v>
      </c>
      <c r="X3639" s="5" t="s">
        <v>36</v>
      </c>
      <c r="Y3639" s="5" t="s">
        <v>1037</v>
      </c>
      <c r="Z3639" s="5" t="s">
        <v>1614</v>
      </c>
      <c r="AA3639" s="5" t="s">
        <v>1615</v>
      </c>
      <c r="AB3639" s="5" t="s">
        <v>265</v>
      </c>
      <c r="AC3639" s="5" t="s">
        <v>1061</v>
      </c>
      <c r="AD3639" s="5" t="s">
        <v>1044</v>
      </c>
      <c r="AE3639" s="5" t="s">
        <v>1062</v>
      </c>
      <c r="AF3639" s="5" t="s">
        <v>185</v>
      </c>
      <c r="AG3639" s="5" t="s">
        <v>1799</v>
      </c>
      <c r="AH3639" s="5" t="s">
        <v>1044</v>
      </c>
      <c r="AI3639" s="5" t="s">
        <v>1045</v>
      </c>
      <c r="AJ3639" s="5" t="s">
        <v>961</v>
      </c>
      <c r="AK3639" s="5" t="s">
        <v>44</v>
      </c>
      <c r="AL3639" s="5"/>
      <c r="AM3639" s="5" t="s">
        <v>1046</v>
      </c>
      <c r="AN3639" s="5" t="s">
        <v>1047</v>
      </c>
      <c r="AO3639" s="5" t="s">
        <v>1048</v>
      </c>
      <c r="AP3639" s="5" t="s">
        <v>1049</v>
      </c>
      <c r="AQ3639" s="5" t="s">
        <v>67</v>
      </c>
      <c r="AR3639" s="5" t="s">
        <v>68</v>
      </c>
      <c r="AS3639" s="6">
        <v>0</v>
      </c>
      <c r="AT3639" s="6">
        <v>2</v>
      </c>
      <c r="AU3639" s="6">
        <v>2</v>
      </c>
      <c r="AV3639" s="6">
        <v>2</v>
      </c>
      <c r="AW3639" t="str">
        <f t="shared" si="1196"/>
        <v>1-ADMINISTRACION CENTRAL</v>
      </c>
      <c r="AX3639" t="str">
        <f t="shared" si="1176"/>
        <v>2-GASTOS</v>
      </c>
      <c r="AY3639" t="str">
        <f t="shared" si="1177"/>
        <v>2.1-Gastos corrientes</v>
      </c>
      <c r="AZ3639" t="str">
        <f t="shared" si="1178"/>
        <v>2.1.2-Gastos de consumo</v>
      </c>
      <c r="BA3639" t="str">
        <f t="shared" si="1179"/>
        <v>2.1.2.2-Bienes y servicios</v>
      </c>
      <c r="BB3639" t="str">
        <f t="shared" si="1180"/>
        <v>2.2.1.2.01-Servicios telefónico de larga distancia</v>
      </c>
      <c r="BC3639" t="str">
        <f t="shared" si="1181"/>
        <v>0215-MINISTERIO DE LA MUJER</v>
      </c>
      <c r="BD3639" t="str">
        <f t="shared" si="1182"/>
        <v>01-MINISTERIO DE LA  MUJER</v>
      </c>
      <c r="BE3639" t="str">
        <f t="shared" si="1183"/>
        <v>0001-MINISTERIO DE LA MUJER</v>
      </c>
      <c r="BF3639" t="str">
        <f t="shared" si="1184"/>
        <v>0000-NO APLICA</v>
      </c>
      <c r="BG3639" t="str">
        <f t="shared" si="1185"/>
        <v>1-SERVICIOS  GENERALES</v>
      </c>
      <c r="BH3639" t="str">
        <f t="shared" si="1186"/>
        <v>1.1-Administración general</v>
      </c>
      <c r="BI3639" t="str">
        <f t="shared" si="1187"/>
        <v>1.1.05-Gestión de la administración general para transversalizar el enfoque de género</v>
      </c>
      <c r="BJ3639" t="str">
        <f t="shared" si="1188"/>
        <v>01-Actividades centrales</v>
      </c>
      <c r="BK3639" t="str">
        <f t="shared" si="1189"/>
        <v>00-Acciones que no generan producción</v>
      </c>
      <c r="BL3639" t="str">
        <f t="shared" si="1190"/>
        <v>0002-Dirección administrativa y financiera</v>
      </c>
      <c r="BM3639" t="str">
        <f t="shared" si="1191"/>
        <v>00-N/A</v>
      </c>
      <c r="BN3639" t="str">
        <f t="shared" si="1192"/>
        <v>No Informado-</v>
      </c>
      <c r="BO3639" t="str">
        <f t="shared" si="1193"/>
        <v>98-NACIONAL</v>
      </c>
      <c r="BP3639" t="str">
        <f t="shared" si="1194"/>
        <v>99-MULTIPROVINCIAL</v>
      </c>
      <c r="BQ3639" t="str">
        <f t="shared" si="1195"/>
        <v>2023/06-Junio</v>
      </c>
    </row>
    <row r="3640" spans="1:69" x14ac:dyDescent="0.25">
      <c r="A3640" s="5" t="s">
        <v>33</v>
      </c>
      <c r="B3640" s="5" t="s">
        <v>34</v>
      </c>
      <c r="C3640" s="5" t="s">
        <v>1020</v>
      </c>
      <c r="D3640" s="5" t="s">
        <v>1021</v>
      </c>
      <c r="E3640" s="5" t="s">
        <v>1022</v>
      </c>
      <c r="F3640" s="5" t="s">
        <v>1023</v>
      </c>
      <c r="G3640" s="5" t="s">
        <v>1024</v>
      </c>
      <c r="H3640" s="5" t="s">
        <v>1025</v>
      </c>
      <c r="I3640" s="5" t="s">
        <v>2425</v>
      </c>
      <c r="J3640" s="5" t="s">
        <v>2426</v>
      </c>
      <c r="K3640" s="5" t="s">
        <v>2429</v>
      </c>
      <c r="L3640" s="5" t="s">
        <v>2430</v>
      </c>
      <c r="M3640" s="5" t="s">
        <v>1020</v>
      </c>
      <c r="N3640" s="5" t="s">
        <v>1810</v>
      </c>
      <c r="O3640" s="5" t="s">
        <v>1811</v>
      </c>
      <c r="P3640" s="5" t="s">
        <v>265</v>
      </c>
      <c r="Q3640" s="5" t="s">
        <v>1811</v>
      </c>
      <c r="R3640" s="5" t="s">
        <v>245</v>
      </c>
      <c r="S3640" s="5" t="s">
        <v>1811</v>
      </c>
      <c r="T3640" s="5" t="s">
        <v>1034</v>
      </c>
      <c r="U3640" s="5" t="s">
        <v>1035</v>
      </c>
      <c r="V3640" s="5" t="s">
        <v>1066</v>
      </c>
      <c r="W3640" s="5" t="s">
        <v>1067</v>
      </c>
      <c r="X3640" s="5" t="s">
        <v>1128</v>
      </c>
      <c r="Y3640" s="5" t="s">
        <v>1129</v>
      </c>
      <c r="Z3640" s="5" t="s">
        <v>1130</v>
      </c>
      <c r="AA3640" s="5" t="s">
        <v>1131</v>
      </c>
      <c r="AB3640" s="5" t="s">
        <v>265</v>
      </c>
      <c r="AC3640" s="5" t="s">
        <v>1061</v>
      </c>
      <c r="AD3640" s="5" t="s">
        <v>1044</v>
      </c>
      <c r="AE3640" s="5" t="s">
        <v>1062</v>
      </c>
      <c r="AF3640" s="5" t="s">
        <v>185</v>
      </c>
      <c r="AG3640" s="5" t="s">
        <v>2353</v>
      </c>
      <c r="AH3640" s="5" t="s">
        <v>1044</v>
      </c>
      <c r="AI3640" s="5" t="s">
        <v>1045</v>
      </c>
      <c r="AJ3640" s="5" t="s">
        <v>961</v>
      </c>
      <c r="AK3640" s="5" t="s">
        <v>44</v>
      </c>
      <c r="AL3640" s="5"/>
      <c r="AM3640" s="5" t="s">
        <v>1046</v>
      </c>
      <c r="AN3640" s="5" t="s">
        <v>1047</v>
      </c>
      <c r="AO3640" s="5" t="s">
        <v>1048</v>
      </c>
      <c r="AP3640" s="5" t="s">
        <v>1049</v>
      </c>
      <c r="AQ3640" s="5" t="s">
        <v>67</v>
      </c>
      <c r="AR3640" s="5" t="s">
        <v>68</v>
      </c>
      <c r="AS3640" s="6">
        <v>0</v>
      </c>
      <c r="AT3640" s="6">
        <v>1605.95</v>
      </c>
      <c r="AU3640" s="6">
        <v>1605.95</v>
      </c>
      <c r="AV3640" s="6">
        <v>1730.24</v>
      </c>
      <c r="AW3640" t="str">
        <f t="shared" si="1196"/>
        <v>1-ADMINISTRACION CENTRAL</v>
      </c>
      <c r="AX3640" t="str">
        <f t="shared" si="1176"/>
        <v>2-GASTOS</v>
      </c>
      <c r="AY3640" t="str">
        <f t="shared" si="1177"/>
        <v>2.1-Gastos corrientes</v>
      </c>
      <c r="AZ3640" t="str">
        <f t="shared" si="1178"/>
        <v>2.1.2-Gastos de consumo</v>
      </c>
      <c r="BA3640" t="str">
        <f t="shared" si="1179"/>
        <v>2.1.2.2-Bienes y servicios</v>
      </c>
      <c r="BB3640" t="str">
        <f t="shared" si="1180"/>
        <v>2.2.1.2.01-Servicios telefónico de larga distancia</v>
      </c>
      <c r="BC3640" t="str">
        <f t="shared" si="1181"/>
        <v>0216-MINISTERIO DE CULTURA</v>
      </c>
      <c r="BD3640" t="str">
        <f t="shared" si="1182"/>
        <v>01-MINISTERIO DE CULTURA</v>
      </c>
      <c r="BE3640" t="str">
        <f t="shared" si="1183"/>
        <v>0001-MINISTERIO DE CULTURA</v>
      </c>
      <c r="BF3640" t="str">
        <f t="shared" si="1184"/>
        <v>0000-NO APLICA</v>
      </c>
      <c r="BG3640" t="str">
        <f t="shared" si="1185"/>
        <v>4-SERVICIOS SOCIALES</v>
      </c>
      <c r="BH3640" t="str">
        <f t="shared" si="1186"/>
        <v>4.3-Actividades deportivas, recreativas, culturales y religiosas</v>
      </c>
      <c r="BI3640" t="str">
        <f t="shared" si="1187"/>
        <v>4.3.03-Servicios culturales</v>
      </c>
      <c r="BJ3640" t="str">
        <f t="shared" si="1188"/>
        <v>01-Actividades centrales</v>
      </c>
      <c r="BK3640" t="str">
        <f t="shared" si="1189"/>
        <v>00-Acciones que no generan producción</v>
      </c>
      <c r="BL3640" t="str">
        <f t="shared" si="1190"/>
        <v>0002-Administración de servicios financieros</v>
      </c>
      <c r="BM3640" t="str">
        <f t="shared" si="1191"/>
        <v>00-N/A</v>
      </c>
      <c r="BN3640" t="str">
        <f t="shared" si="1192"/>
        <v>No Informado-</v>
      </c>
      <c r="BO3640" t="str">
        <f t="shared" si="1193"/>
        <v>98-NACIONAL</v>
      </c>
      <c r="BP3640" t="str">
        <f t="shared" si="1194"/>
        <v>99-MULTIPROVINCIAL</v>
      </c>
      <c r="BQ3640" t="str">
        <f t="shared" si="1195"/>
        <v>2023/06-Junio</v>
      </c>
    </row>
    <row r="3641" spans="1:69" x14ac:dyDescent="0.25">
      <c r="A3641" s="5" t="s">
        <v>33</v>
      </c>
      <c r="B3641" s="5" t="s">
        <v>34</v>
      </c>
      <c r="C3641" s="5" t="s">
        <v>1020</v>
      </c>
      <c r="D3641" s="5" t="s">
        <v>1021</v>
      </c>
      <c r="E3641" s="5" t="s">
        <v>1022</v>
      </c>
      <c r="F3641" s="5" t="s">
        <v>1023</v>
      </c>
      <c r="G3641" s="5" t="s">
        <v>1024</v>
      </c>
      <c r="H3641" s="5" t="s">
        <v>1025</v>
      </c>
      <c r="I3641" s="5" t="s">
        <v>2425</v>
      </c>
      <c r="J3641" s="5" t="s">
        <v>2426</v>
      </c>
      <c r="K3641" s="5" t="s">
        <v>2429</v>
      </c>
      <c r="L3641" s="5" t="s">
        <v>2430</v>
      </c>
      <c r="M3641" s="5" t="s">
        <v>1020</v>
      </c>
      <c r="N3641" s="5" t="s">
        <v>470</v>
      </c>
      <c r="O3641" s="5" t="s">
        <v>471</v>
      </c>
      <c r="P3641" s="5" t="s">
        <v>265</v>
      </c>
      <c r="Q3641" s="5" t="s">
        <v>472</v>
      </c>
      <c r="R3641" s="5" t="s">
        <v>245</v>
      </c>
      <c r="S3641" s="5" t="s">
        <v>473</v>
      </c>
      <c r="T3641" s="5" t="s">
        <v>1034</v>
      </c>
      <c r="U3641" s="5" t="s">
        <v>1035</v>
      </c>
      <c r="V3641" s="5" t="s">
        <v>819</v>
      </c>
      <c r="W3641" s="5" t="s">
        <v>1085</v>
      </c>
      <c r="X3641" s="5" t="s">
        <v>1137</v>
      </c>
      <c r="Y3641" s="5" t="s">
        <v>1138</v>
      </c>
      <c r="Z3641" s="5" t="s">
        <v>1892</v>
      </c>
      <c r="AA3641" s="5" t="s">
        <v>1893</v>
      </c>
      <c r="AB3641" s="5" t="s">
        <v>265</v>
      </c>
      <c r="AC3641" s="5" t="s">
        <v>1061</v>
      </c>
      <c r="AD3641" s="5" t="s">
        <v>1044</v>
      </c>
      <c r="AE3641" s="5" t="s">
        <v>1062</v>
      </c>
      <c r="AF3641" s="5" t="s">
        <v>185</v>
      </c>
      <c r="AG3641" s="5" t="s">
        <v>1581</v>
      </c>
      <c r="AH3641" s="5" t="s">
        <v>1044</v>
      </c>
      <c r="AI3641" s="5" t="s">
        <v>1045</v>
      </c>
      <c r="AJ3641" s="5" t="s">
        <v>961</v>
      </c>
      <c r="AK3641" s="5" t="s">
        <v>44</v>
      </c>
      <c r="AL3641" s="5"/>
      <c r="AM3641" s="5" t="s">
        <v>1046</v>
      </c>
      <c r="AN3641" s="5" t="s">
        <v>1047</v>
      </c>
      <c r="AO3641" s="5" t="s">
        <v>1048</v>
      </c>
      <c r="AP3641" s="5" t="s">
        <v>1049</v>
      </c>
      <c r="AQ3641" s="5" t="s">
        <v>67</v>
      </c>
      <c r="AR3641" s="5" t="s">
        <v>68</v>
      </c>
      <c r="AS3641" s="6">
        <v>0</v>
      </c>
      <c r="AT3641" s="6">
        <v>12742.15</v>
      </c>
      <c r="AU3641" s="6">
        <v>12742.15</v>
      </c>
      <c r="AV3641" s="6">
        <v>12742.15</v>
      </c>
      <c r="AW3641" t="str">
        <f t="shared" si="1196"/>
        <v>1-ADMINISTRACION CENTRAL</v>
      </c>
      <c r="AX3641" t="str">
        <f t="shared" si="1176"/>
        <v>2-GASTOS</v>
      </c>
      <c r="AY3641" t="str">
        <f t="shared" si="1177"/>
        <v>2.1-Gastos corrientes</v>
      </c>
      <c r="AZ3641" t="str">
        <f t="shared" si="1178"/>
        <v>2.1.2-Gastos de consumo</v>
      </c>
      <c r="BA3641" t="str">
        <f t="shared" si="1179"/>
        <v>2.1.2.2-Bienes y servicios</v>
      </c>
      <c r="BB3641" t="str">
        <f t="shared" si="1180"/>
        <v>2.2.1.2.01-Servicios telefónico de larga distancia</v>
      </c>
      <c r="BC3641" t="str">
        <f t="shared" si="1181"/>
        <v>0218-MINISTERIO DE MEDIO AMBIENTE Y RECURSOS NATURALES</v>
      </c>
      <c r="BD3641" t="str">
        <f t="shared" si="1182"/>
        <v>01-MINISTERIO DE MEDIO AMBIENTE Y REC. NAT.</v>
      </c>
      <c r="BE3641" t="str">
        <f t="shared" si="1183"/>
        <v>0001-MINISTERIO  DE MEDIO AMBIENTE Y RECURSOS NATURALES</v>
      </c>
      <c r="BF3641" t="str">
        <f t="shared" si="1184"/>
        <v>0000-NO APLICA</v>
      </c>
      <c r="BG3641" t="str">
        <f t="shared" si="1185"/>
        <v>3-PROTECCIÓN DEL MEDIO AMBIENTE</v>
      </c>
      <c r="BH3641" t="str">
        <f t="shared" si="1186"/>
        <v>3.2-Protección de la biodiversidad y ordenación de desechos</v>
      </c>
      <c r="BI3641" t="str">
        <f t="shared" si="1187"/>
        <v>3.2.99-Planificación, gestión y supervisión de la protección del medio ambiente</v>
      </c>
      <c r="BJ3641" t="str">
        <f t="shared" si="1188"/>
        <v>01-Actividades centrales</v>
      </c>
      <c r="BK3641" t="str">
        <f t="shared" si="1189"/>
        <v>00-Acciones que no generan producción</v>
      </c>
      <c r="BL3641" t="str">
        <f t="shared" si="1190"/>
        <v>0002-Gestión administrativa y financiera</v>
      </c>
      <c r="BM3641" t="str">
        <f t="shared" si="1191"/>
        <v>00-N/A</v>
      </c>
      <c r="BN3641" t="str">
        <f t="shared" si="1192"/>
        <v>No Informado-</v>
      </c>
      <c r="BO3641" t="str">
        <f t="shared" si="1193"/>
        <v>98-NACIONAL</v>
      </c>
      <c r="BP3641" t="str">
        <f t="shared" si="1194"/>
        <v>99-MULTIPROVINCIAL</v>
      </c>
      <c r="BQ3641" t="str">
        <f t="shared" si="1195"/>
        <v>2023/06-Junio</v>
      </c>
    </row>
    <row r="3642" spans="1:69" x14ac:dyDescent="0.25">
      <c r="A3642" s="5" t="s">
        <v>33</v>
      </c>
      <c r="B3642" s="5" t="s">
        <v>34</v>
      </c>
      <c r="C3642" s="5" t="s">
        <v>1020</v>
      </c>
      <c r="D3642" s="5" t="s">
        <v>1021</v>
      </c>
      <c r="E3642" s="5" t="s">
        <v>1022</v>
      </c>
      <c r="F3642" s="5" t="s">
        <v>1023</v>
      </c>
      <c r="G3642" s="5" t="s">
        <v>1024</v>
      </c>
      <c r="H3642" s="5" t="s">
        <v>1025</v>
      </c>
      <c r="I3642" s="5" t="s">
        <v>2425</v>
      </c>
      <c r="J3642" s="5" t="s">
        <v>2426</v>
      </c>
      <c r="K3642" s="5" t="s">
        <v>2429</v>
      </c>
      <c r="L3642" s="5" t="s">
        <v>2430</v>
      </c>
      <c r="M3642" s="5" t="s">
        <v>1020</v>
      </c>
      <c r="N3642" s="5" t="s">
        <v>1949</v>
      </c>
      <c r="O3642" s="5" t="s">
        <v>1950</v>
      </c>
      <c r="P3642" s="5" t="s">
        <v>265</v>
      </c>
      <c r="Q3642" s="5" t="s">
        <v>1951</v>
      </c>
      <c r="R3642" s="5" t="s">
        <v>245</v>
      </c>
      <c r="S3642" s="5" t="s">
        <v>1951</v>
      </c>
      <c r="T3642" s="5" t="s">
        <v>1034</v>
      </c>
      <c r="U3642" s="5" t="s">
        <v>1035</v>
      </c>
      <c r="V3642" s="5" t="s">
        <v>33</v>
      </c>
      <c r="W3642" s="5" t="s">
        <v>1036</v>
      </c>
      <c r="X3642" s="5" t="s">
        <v>36</v>
      </c>
      <c r="Y3642" s="5" t="s">
        <v>1037</v>
      </c>
      <c r="Z3642" s="5" t="s">
        <v>1059</v>
      </c>
      <c r="AA3642" s="5" t="s">
        <v>1060</v>
      </c>
      <c r="AB3642" s="5" t="s">
        <v>265</v>
      </c>
      <c r="AC3642" s="5" t="s">
        <v>1061</v>
      </c>
      <c r="AD3642" s="5" t="s">
        <v>1044</v>
      </c>
      <c r="AE3642" s="5" t="s">
        <v>1062</v>
      </c>
      <c r="AF3642" s="5" t="s">
        <v>245</v>
      </c>
      <c r="AG3642" s="5" t="s">
        <v>1043</v>
      </c>
      <c r="AH3642" s="5" t="s">
        <v>1044</v>
      </c>
      <c r="AI3642" s="5" t="s">
        <v>1045</v>
      </c>
      <c r="AJ3642" s="5" t="s">
        <v>961</v>
      </c>
      <c r="AK3642" s="5" t="s">
        <v>44</v>
      </c>
      <c r="AL3642" s="5"/>
      <c r="AM3642" s="5" t="s">
        <v>1046</v>
      </c>
      <c r="AN3642" s="5" t="s">
        <v>1047</v>
      </c>
      <c r="AO3642" s="5" t="s">
        <v>1048</v>
      </c>
      <c r="AP3642" s="5" t="s">
        <v>1049</v>
      </c>
      <c r="AQ3642" s="5" t="s">
        <v>67</v>
      </c>
      <c r="AR3642" s="5" t="s">
        <v>68</v>
      </c>
      <c r="AS3642" s="6">
        <v>0</v>
      </c>
      <c r="AT3642" s="6">
        <v>0</v>
      </c>
      <c r="AU3642" s="6">
        <v>26000.81</v>
      </c>
      <c r="AV3642" s="6">
        <v>26000.81</v>
      </c>
      <c r="AW3642" t="str">
        <f t="shared" si="1196"/>
        <v>1-ADMINISTRACION CENTRAL</v>
      </c>
      <c r="AX3642" t="str">
        <f t="shared" si="1176"/>
        <v>2-GASTOS</v>
      </c>
      <c r="AY3642" t="str">
        <f t="shared" si="1177"/>
        <v>2.1-Gastos corrientes</v>
      </c>
      <c r="AZ3642" t="str">
        <f t="shared" si="1178"/>
        <v>2.1.2-Gastos de consumo</v>
      </c>
      <c r="BA3642" t="str">
        <f t="shared" si="1179"/>
        <v>2.1.2.2-Bienes y servicios</v>
      </c>
      <c r="BB3642" t="str">
        <f t="shared" si="1180"/>
        <v>2.2.1.2.01-Servicios telefónico de larga distancia</v>
      </c>
      <c r="BC3642" t="str">
        <f t="shared" si="1181"/>
        <v>0220-MINISTERIO DE ECONOMÍA, PLANIFICACIÓN Y DESARROLLO</v>
      </c>
      <c r="BD3642" t="str">
        <f t="shared" si="1182"/>
        <v>01-MINISTERIO DE ECONOMIA, PLANIFICACION Y DESARROLLO</v>
      </c>
      <c r="BE3642" t="str">
        <f t="shared" si="1183"/>
        <v>0001-MINISTERIO DE ECONOMIA, PLANIFICACION Y DESARROLLO</v>
      </c>
      <c r="BF3642" t="str">
        <f t="shared" si="1184"/>
        <v>0000-NO APLICA</v>
      </c>
      <c r="BG3642" t="str">
        <f t="shared" si="1185"/>
        <v>1-SERVICIOS  GENERALES</v>
      </c>
      <c r="BH3642" t="str">
        <f t="shared" si="1186"/>
        <v>1.1-Administración general</v>
      </c>
      <c r="BI3642" t="str">
        <f t="shared" si="1187"/>
        <v>1.1.02-Gestión administrativa, financiera, fiscal, económica y planificación</v>
      </c>
      <c r="BJ3642" t="str">
        <f t="shared" si="1188"/>
        <v>01-Actividades centrales</v>
      </c>
      <c r="BK3642" t="str">
        <f t="shared" si="1189"/>
        <v>00-Acciones que no generan producción</v>
      </c>
      <c r="BL3642" t="str">
        <f t="shared" si="1190"/>
        <v>0001-Dirección y administración</v>
      </c>
      <c r="BM3642" t="str">
        <f t="shared" si="1191"/>
        <v>00-N/A</v>
      </c>
      <c r="BN3642" t="str">
        <f t="shared" si="1192"/>
        <v>No Informado-</v>
      </c>
      <c r="BO3642" t="str">
        <f t="shared" si="1193"/>
        <v>98-NACIONAL</v>
      </c>
      <c r="BP3642" t="str">
        <f t="shared" si="1194"/>
        <v>99-MULTIPROVINCIAL</v>
      </c>
      <c r="BQ3642" t="str">
        <f t="shared" si="1195"/>
        <v>2023/06-Junio</v>
      </c>
    </row>
    <row r="3643" spans="1:69" x14ac:dyDescent="0.25">
      <c r="A3643" s="5" t="s">
        <v>33</v>
      </c>
      <c r="B3643" s="5" t="s">
        <v>34</v>
      </c>
      <c r="C3643" s="5" t="s">
        <v>1020</v>
      </c>
      <c r="D3643" s="5" t="s">
        <v>1021</v>
      </c>
      <c r="E3643" s="5" t="s">
        <v>1022</v>
      </c>
      <c r="F3643" s="5" t="s">
        <v>1023</v>
      </c>
      <c r="G3643" s="5" t="s">
        <v>1024</v>
      </c>
      <c r="H3643" s="5" t="s">
        <v>1025</v>
      </c>
      <c r="I3643" s="5" t="s">
        <v>2425</v>
      </c>
      <c r="J3643" s="5" t="s">
        <v>2426</v>
      </c>
      <c r="K3643" s="5" t="s">
        <v>2429</v>
      </c>
      <c r="L3643" s="5" t="s">
        <v>2430</v>
      </c>
      <c r="M3643" s="5" t="s">
        <v>1020</v>
      </c>
      <c r="N3643" s="5" t="s">
        <v>1949</v>
      </c>
      <c r="O3643" s="5" t="s">
        <v>1950</v>
      </c>
      <c r="P3643" s="5" t="s">
        <v>265</v>
      </c>
      <c r="Q3643" s="5" t="s">
        <v>1951</v>
      </c>
      <c r="R3643" s="5" t="s">
        <v>1126</v>
      </c>
      <c r="S3643" s="5" t="s">
        <v>2022</v>
      </c>
      <c r="T3643" s="5" t="s">
        <v>1034</v>
      </c>
      <c r="U3643" s="5" t="s">
        <v>1035</v>
      </c>
      <c r="V3643" s="5" t="s">
        <v>1066</v>
      </c>
      <c r="W3643" s="5" t="s">
        <v>1067</v>
      </c>
      <c r="X3643" s="5" t="s">
        <v>1068</v>
      </c>
      <c r="Y3643" s="5" t="s">
        <v>1069</v>
      </c>
      <c r="Z3643" s="5" t="s">
        <v>1070</v>
      </c>
      <c r="AA3643" s="5" t="s">
        <v>1071</v>
      </c>
      <c r="AB3643" s="5" t="s">
        <v>1183</v>
      </c>
      <c r="AC3643" s="5" t="s">
        <v>1961</v>
      </c>
      <c r="AD3643" s="5" t="s">
        <v>1213</v>
      </c>
      <c r="AE3643" s="5" t="s">
        <v>2023</v>
      </c>
      <c r="AF3643" s="5" t="s">
        <v>245</v>
      </c>
      <c r="AG3643" s="5" t="s">
        <v>2024</v>
      </c>
      <c r="AH3643" s="5" t="s">
        <v>1044</v>
      </c>
      <c r="AI3643" s="5" t="s">
        <v>1045</v>
      </c>
      <c r="AJ3643" s="5" t="s">
        <v>961</v>
      </c>
      <c r="AK3643" s="5" t="s">
        <v>44</v>
      </c>
      <c r="AL3643" s="5"/>
      <c r="AM3643" s="5" t="s">
        <v>1046</v>
      </c>
      <c r="AN3643" s="5" t="s">
        <v>1047</v>
      </c>
      <c r="AO3643" s="5" t="s">
        <v>1048</v>
      </c>
      <c r="AP3643" s="5" t="s">
        <v>1049</v>
      </c>
      <c r="AQ3643" s="5" t="s">
        <v>67</v>
      </c>
      <c r="AR3643" s="5" t="s">
        <v>68</v>
      </c>
      <c r="AS3643" s="6">
        <v>0</v>
      </c>
      <c r="AT3643" s="6">
        <v>452743.95</v>
      </c>
      <c r="AU3643" s="6">
        <v>452743.95</v>
      </c>
      <c r="AV3643" s="6">
        <v>452743.95</v>
      </c>
      <c r="AW3643" t="str">
        <f t="shared" si="1196"/>
        <v>1-ADMINISTRACION CENTRAL</v>
      </c>
      <c r="AX3643" t="str">
        <f t="shared" si="1176"/>
        <v>2-GASTOS</v>
      </c>
      <c r="AY3643" t="str">
        <f t="shared" si="1177"/>
        <v>2.1-Gastos corrientes</v>
      </c>
      <c r="AZ3643" t="str">
        <f t="shared" si="1178"/>
        <v>2.1.2-Gastos de consumo</v>
      </c>
      <c r="BA3643" t="str">
        <f t="shared" si="1179"/>
        <v>2.1.2.2-Bienes y servicios</v>
      </c>
      <c r="BB3643" t="str">
        <f t="shared" si="1180"/>
        <v>2.2.1.2.01-Servicios telefónico de larga distancia</v>
      </c>
      <c r="BC3643" t="str">
        <f t="shared" si="1181"/>
        <v>0220-MINISTERIO DE ECONOMÍA, PLANIFICACIÓN Y DESARROLLO</v>
      </c>
      <c r="BD3643" t="str">
        <f t="shared" si="1182"/>
        <v>01-MINISTERIO DE ECONOMIA, PLANIFICACION Y DESARROLLO</v>
      </c>
      <c r="BE3643" t="str">
        <f t="shared" si="1183"/>
        <v>0018-SISTEMA ÚNICO DE BENEFICIARIOS</v>
      </c>
      <c r="BF3643" t="str">
        <f t="shared" si="1184"/>
        <v>0000-NO APLICA</v>
      </c>
      <c r="BG3643" t="str">
        <f t="shared" si="1185"/>
        <v>4-SERVICIOS SOCIALES</v>
      </c>
      <c r="BH3643" t="str">
        <f t="shared" si="1186"/>
        <v>4.5-Protección social</v>
      </c>
      <c r="BI3643" t="str">
        <f t="shared" si="1187"/>
        <v>4.5.10-Asistencia social</v>
      </c>
      <c r="BJ3643" t="str">
        <f t="shared" si="1188"/>
        <v>13-Análisis de estudios económicos y sociales</v>
      </c>
      <c r="BK3643" t="str">
        <f t="shared" si="1189"/>
        <v>08-Hogares incluidos en  la base de datos del SIUBEN para la constitución del Registro Social Universal</v>
      </c>
      <c r="BL3643" t="str">
        <f t="shared" si="1190"/>
        <v>0001-Levantamiento nacional de hogares para su categorización</v>
      </c>
      <c r="BM3643" t="str">
        <f t="shared" si="1191"/>
        <v>00-N/A</v>
      </c>
      <c r="BN3643" t="str">
        <f t="shared" si="1192"/>
        <v>No Informado-</v>
      </c>
      <c r="BO3643" t="str">
        <f t="shared" si="1193"/>
        <v>98-NACIONAL</v>
      </c>
      <c r="BP3643" t="str">
        <f t="shared" si="1194"/>
        <v>99-MULTIPROVINCIAL</v>
      </c>
      <c r="BQ3643" t="str">
        <f t="shared" si="1195"/>
        <v>2023/06-Junio</v>
      </c>
    </row>
    <row r="3644" spans="1:69" x14ac:dyDescent="0.25">
      <c r="A3644" s="5" t="s">
        <v>33</v>
      </c>
      <c r="B3644" s="5" t="s">
        <v>34</v>
      </c>
      <c r="C3644" s="5" t="s">
        <v>1020</v>
      </c>
      <c r="D3644" s="5" t="s">
        <v>1021</v>
      </c>
      <c r="E3644" s="5" t="s">
        <v>1022</v>
      </c>
      <c r="F3644" s="5" t="s">
        <v>1023</v>
      </c>
      <c r="G3644" s="5" t="s">
        <v>1024</v>
      </c>
      <c r="H3644" s="5" t="s">
        <v>1025</v>
      </c>
      <c r="I3644" s="5" t="s">
        <v>2425</v>
      </c>
      <c r="J3644" s="5" t="s">
        <v>2426</v>
      </c>
      <c r="K3644" s="5" t="s">
        <v>2429</v>
      </c>
      <c r="L3644" s="5" t="s">
        <v>2430</v>
      </c>
      <c r="M3644" s="5" t="s">
        <v>1020</v>
      </c>
      <c r="N3644" s="5" t="s">
        <v>2025</v>
      </c>
      <c r="O3644" s="5" t="s">
        <v>2026</v>
      </c>
      <c r="P3644" s="5" t="s">
        <v>265</v>
      </c>
      <c r="Q3644" s="5" t="s">
        <v>2027</v>
      </c>
      <c r="R3644" s="5" t="s">
        <v>51</v>
      </c>
      <c r="S3644" s="5" t="s">
        <v>2046</v>
      </c>
      <c r="T3644" s="5" t="s">
        <v>1034</v>
      </c>
      <c r="U3644" s="5" t="s">
        <v>1035</v>
      </c>
      <c r="V3644" s="5" t="s">
        <v>1020</v>
      </c>
      <c r="W3644" s="5" t="s">
        <v>1345</v>
      </c>
      <c r="X3644" s="5" t="s">
        <v>1707</v>
      </c>
      <c r="Y3644" s="5" t="s">
        <v>1708</v>
      </c>
      <c r="Z3644" s="5" t="s">
        <v>1709</v>
      </c>
      <c r="AA3644" s="5" t="s">
        <v>1708</v>
      </c>
      <c r="AB3644" s="5" t="s">
        <v>1132</v>
      </c>
      <c r="AC3644" s="5" t="s">
        <v>2047</v>
      </c>
      <c r="AD3644" s="5" t="s">
        <v>502</v>
      </c>
      <c r="AE3644" s="5" t="s">
        <v>2051</v>
      </c>
      <c r="AF3644" s="5" t="s">
        <v>245</v>
      </c>
      <c r="AG3644" s="5" t="s">
        <v>2052</v>
      </c>
      <c r="AH3644" s="5" t="s">
        <v>1044</v>
      </c>
      <c r="AI3644" s="5" t="s">
        <v>1045</v>
      </c>
      <c r="AJ3644" s="5" t="s">
        <v>961</v>
      </c>
      <c r="AK3644" s="5" t="s">
        <v>44</v>
      </c>
      <c r="AL3644" s="5"/>
      <c r="AM3644" s="5" t="s">
        <v>1046</v>
      </c>
      <c r="AN3644" s="5" t="s">
        <v>1047</v>
      </c>
      <c r="AO3644" s="5" t="s">
        <v>1048</v>
      </c>
      <c r="AP3644" s="5" t="s">
        <v>1049</v>
      </c>
      <c r="AQ3644" s="5" t="s">
        <v>67</v>
      </c>
      <c r="AR3644" s="5" t="s">
        <v>68</v>
      </c>
      <c r="AS3644" s="6">
        <v>0</v>
      </c>
      <c r="AT3644" s="6">
        <v>312320.28000000003</v>
      </c>
      <c r="AU3644" s="6">
        <v>312320.28000000003</v>
      </c>
      <c r="AV3644" s="6">
        <v>312320.28000000003</v>
      </c>
      <c r="AW3644" t="str">
        <f t="shared" si="1196"/>
        <v>1-ADMINISTRACION CENTRAL</v>
      </c>
      <c r="AX3644" t="str">
        <f t="shared" si="1176"/>
        <v>2-GASTOS</v>
      </c>
      <c r="AY3644" t="str">
        <f t="shared" si="1177"/>
        <v>2.1-Gastos corrientes</v>
      </c>
      <c r="AZ3644" t="str">
        <f t="shared" si="1178"/>
        <v>2.1.2-Gastos de consumo</v>
      </c>
      <c r="BA3644" t="str">
        <f t="shared" si="1179"/>
        <v>2.1.2.2-Bienes y servicios</v>
      </c>
      <c r="BB3644" t="str">
        <f t="shared" si="1180"/>
        <v>2.2.1.2.01-Servicios telefónico de larga distancia</v>
      </c>
      <c r="BC3644" t="str">
        <f t="shared" si="1181"/>
        <v>0221-MINISTERIO DE ADMINISTRACIÓN PÚBLICA</v>
      </c>
      <c r="BD3644" t="str">
        <f t="shared" si="1182"/>
        <v>01-MINISTERIO DE ADMINISTRACION PUBLICA (MAP)</v>
      </c>
      <c r="BE3644" t="str">
        <f t="shared" si="1183"/>
        <v>0003-OFICINA GUBERNAMENTAL DE TECNOLOGIA DE LA INFORMACION Y LA COMUNICACION (OGTIC)</v>
      </c>
      <c r="BF3644" t="str">
        <f t="shared" si="1184"/>
        <v>0000-NO APLICA</v>
      </c>
      <c r="BG3644" t="str">
        <f t="shared" si="1185"/>
        <v>2-SERVICIOS ECONÓMICOS</v>
      </c>
      <c r="BH3644" t="str">
        <f t="shared" si="1186"/>
        <v>2.7-Comunicaciones</v>
      </c>
      <c r="BI3644" t="str">
        <f t="shared" si="1187"/>
        <v>2.7.01-Comunicaciones</v>
      </c>
      <c r="BJ3644" t="str">
        <f t="shared" si="1188"/>
        <v>18-Programación e Implementación del Gobierno Electrónico y Atención Ciudadana</v>
      </c>
      <c r="BK3644" t="str">
        <f t="shared" si="1189"/>
        <v>03-Ciudadanos reciben información de los servicios de las instituciones del Estado</v>
      </c>
      <c r="BL3644" t="str">
        <f t="shared" si="1190"/>
        <v>0001-Gestión del Centro de Atención Ciudadana: PUNTO GOB</v>
      </c>
      <c r="BM3644" t="str">
        <f t="shared" si="1191"/>
        <v>00-N/A</v>
      </c>
      <c r="BN3644" t="str">
        <f t="shared" si="1192"/>
        <v>No Informado-</v>
      </c>
      <c r="BO3644" t="str">
        <f t="shared" si="1193"/>
        <v>98-NACIONAL</v>
      </c>
      <c r="BP3644" t="str">
        <f t="shared" si="1194"/>
        <v>99-MULTIPROVINCIAL</v>
      </c>
      <c r="BQ3644" t="str">
        <f t="shared" si="1195"/>
        <v>2023/06-Junio</v>
      </c>
    </row>
    <row r="3645" spans="1:69" x14ac:dyDescent="0.25">
      <c r="A3645" s="5" t="s">
        <v>33</v>
      </c>
      <c r="B3645" s="5" t="s">
        <v>34</v>
      </c>
      <c r="C3645" s="5" t="s">
        <v>1020</v>
      </c>
      <c r="D3645" s="5" t="s">
        <v>1021</v>
      </c>
      <c r="E3645" s="5" t="s">
        <v>1022</v>
      </c>
      <c r="F3645" s="5" t="s">
        <v>1023</v>
      </c>
      <c r="G3645" s="5" t="s">
        <v>1024</v>
      </c>
      <c r="H3645" s="5" t="s">
        <v>1025</v>
      </c>
      <c r="I3645" s="5" t="s">
        <v>2425</v>
      </c>
      <c r="J3645" s="5" t="s">
        <v>2426</v>
      </c>
      <c r="K3645" s="5" t="s">
        <v>2429</v>
      </c>
      <c r="L3645" s="5" t="s">
        <v>2430</v>
      </c>
      <c r="M3645" s="5" t="s">
        <v>1020</v>
      </c>
      <c r="N3645" s="5" t="s">
        <v>485</v>
      </c>
      <c r="O3645" s="5" t="s">
        <v>486</v>
      </c>
      <c r="P3645" s="5" t="s">
        <v>265</v>
      </c>
      <c r="Q3645" s="5" t="s">
        <v>486</v>
      </c>
      <c r="R3645" s="5" t="s">
        <v>185</v>
      </c>
      <c r="S3645" s="5" t="s">
        <v>487</v>
      </c>
      <c r="T3645" s="5" t="s">
        <v>1034</v>
      </c>
      <c r="U3645" s="5" t="s">
        <v>1035</v>
      </c>
      <c r="V3645" s="5" t="s">
        <v>1020</v>
      </c>
      <c r="W3645" s="5" t="s">
        <v>1345</v>
      </c>
      <c r="X3645" s="5" t="s">
        <v>2063</v>
      </c>
      <c r="Y3645" s="5" t="s">
        <v>2064</v>
      </c>
      <c r="Z3645" s="5" t="s">
        <v>2065</v>
      </c>
      <c r="AA3645" s="5" t="s">
        <v>2066</v>
      </c>
      <c r="AB3645" s="5" t="s">
        <v>1040</v>
      </c>
      <c r="AC3645" s="5" t="s">
        <v>2067</v>
      </c>
      <c r="AD3645" s="5" t="s">
        <v>265</v>
      </c>
      <c r="AE3645" s="5" t="s">
        <v>1454</v>
      </c>
      <c r="AF3645" s="5" t="s">
        <v>185</v>
      </c>
      <c r="AG3645" s="5" t="s">
        <v>2070</v>
      </c>
      <c r="AH3645" s="5" t="s">
        <v>1044</v>
      </c>
      <c r="AI3645" s="5" t="s">
        <v>1045</v>
      </c>
      <c r="AJ3645" s="5" t="s">
        <v>961</v>
      </c>
      <c r="AK3645" s="5" t="s">
        <v>44</v>
      </c>
      <c r="AL3645" s="5"/>
      <c r="AM3645" s="5" t="s">
        <v>1046</v>
      </c>
      <c r="AN3645" s="5" t="s">
        <v>1047</v>
      </c>
      <c r="AO3645" s="5" t="s">
        <v>1048</v>
      </c>
      <c r="AP3645" s="5" t="s">
        <v>1049</v>
      </c>
      <c r="AQ3645" s="5" t="s">
        <v>67</v>
      </c>
      <c r="AR3645" s="5" t="s">
        <v>68</v>
      </c>
      <c r="AS3645" s="6">
        <v>0</v>
      </c>
      <c r="AT3645" s="6">
        <v>0</v>
      </c>
      <c r="AU3645" s="6">
        <v>3119.77</v>
      </c>
      <c r="AV3645" s="6">
        <v>4338.22</v>
      </c>
      <c r="AW3645" t="str">
        <f t="shared" si="1196"/>
        <v>1-ADMINISTRACION CENTRAL</v>
      </c>
      <c r="AX3645" t="str">
        <f t="shared" si="1176"/>
        <v>2-GASTOS</v>
      </c>
      <c r="AY3645" t="str">
        <f t="shared" si="1177"/>
        <v>2.1-Gastos corrientes</v>
      </c>
      <c r="AZ3645" t="str">
        <f t="shared" si="1178"/>
        <v>2.1.2-Gastos de consumo</v>
      </c>
      <c r="BA3645" t="str">
        <f t="shared" si="1179"/>
        <v>2.1.2.2-Bienes y servicios</v>
      </c>
      <c r="BB3645" t="str">
        <f t="shared" si="1180"/>
        <v>2.2.1.2.01-Servicios telefónico de larga distancia</v>
      </c>
      <c r="BC3645" t="str">
        <f t="shared" si="1181"/>
        <v>0222-MINISTERIO DE ENERGIA Y MINAS</v>
      </c>
      <c r="BD3645" t="str">
        <f t="shared" si="1182"/>
        <v>01-MINISTERIO DE ENERGIA Y MINAS</v>
      </c>
      <c r="BE3645" t="str">
        <f t="shared" si="1183"/>
        <v>0002-DIRECCION GENERAL DE MINERIA</v>
      </c>
      <c r="BF3645" t="str">
        <f t="shared" si="1184"/>
        <v>0000-NO APLICA</v>
      </c>
      <c r="BG3645" t="str">
        <f t="shared" si="1185"/>
        <v>2-SERVICIOS ECONÓMICOS</v>
      </c>
      <c r="BH3645" t="str">
        <f t="shared" si="1186"/>
        <v>2.5-Minería, manufactura y construcción</v>
      </c>
      <c r="BI3645" t="str">
        <f t="shared" si="1187"/>
        <v>2.5.01-Extracción de recursos minerales</v>
      </c>
      <c r="BJ3645" t="str">
        <f t="shared" si="1188"/>
        <v>11-Regulación, fiscalización y desarrollo de la minería metálica, no metálica y mape</v>
      </c>
      <c r="BK3645" t="str">
        <f t="shared" si="1189"/>
        <v>01-Acciones comunes</v>
      </c>
      <c r="BL3645" t="str">
        <f t="shared" si="1190"/>
        <v>0002-Gestión administrativa y financiera DGM (común a los productos 04, 05, 06 y 07)</v>
      </c>
      <c r="BM3645" t="str">
        <f t="shared" si="1191"/>
        <v>00-N/A</v>
      </c>
      <c r="BN3645" t="str">
        <f t="shared" si="1192"/>
        <v>No Informado-</v>
      </c>
      <c r="BO3645" t="str">
        <f t="shared" si="1193"/>
        <v>98-NACIONAL</v>
      </c>
      <c r="BP3645" t="str">
        <f t="shared" si="1194"/>
        <v>99-MULTIPROVINCIAL</v>
      </c>
      <c r="BQ3645" t="str">
        <f t="shared" si="1195"/>
        <v>2023/06-Junio</v>
      </c>
    </row>
    <row r="3646" spans="1:69" x14ac:dyDescent="0.25">
      <c r="A3646" s="5" t="s">
        <v>33</v>
      </c>
      <c r="B3646" s="5" t="s">
        <v>34</v>
      </c>
      <c r="C3646" s="5" t="s">
        <v>1020</v>
      </c>
      <c r="D3646" s="5" t="s">
        <v>1021</v>
      </c>
      <c r="E3646" s="5" t="s">
        <v>1022</v>
      </c>
      <c r="F3646" s="5" t="s">
        <v>1023</v>
      </c>
      <c r="G3646" s="5" t="s">
        <v>1024</v>
      </c>
      <c r="H3646" s="5" t="s">
        <v>1025</v>
      </c>
      <c r="I3646" s="5" t="s">
        <v>2425</v>
      </c>
      <c r="J3646" s="5" t="s">
        <v>2426</v>
      </c>
      <c r="K3646" s="5" t="s">
        <v>2429</v>
      </c>
      <c r="L3646" s="5" t="s">
        <v>2430</v>
      </c>
      <c r="M3646" s="5" t="s">
        <v>819</v>
      </c>
      <c r="N3646" s="5" t="s">
        <v>2084</v>
      </c>
      <c r="O3646" s="5" t="s">
        <v>2085</v>
      </c>
      <c r="P3646" s="5" t="s">
        <v>265</v>
      </c>
      <c r="Q3646" s="5" t="s">
        <v>2085</v>
      </c>
      <c r="R3646" s="5" t="s">
        <v>245</v>
      </c>
      <c r="S3646" s="5" t="s">
        <v>2086</v>
      </c>
      <c r="T3646" s="5" t="s">
        <v>1034</v>
      </c>
      <c r="U3646" s="5" t="s">
        <v>1035</v>
      </c>
      <c r="V3646" s="5" t="s">
        <v>33</v>
      </c>
      <c r="W3646" s="5" t="s">
        <v>1036</v>
      </c>
      <c r="X3646" s="5" t="s">
        <v>1105</v>
      </c>
      <c r="Y3646" s="5" t="s">
        <v>1106</v>
      </c>
      <c r="Z3646" s="5" t="s">
        <v>1122</v>
      </c>
      <c r="AA3646" s="5" t="s">
        <v>1123</v>
      </c>
      <c r="AB3646" s="5" t="s">
        <v>1040</v>
      </c>
      <c r="AC3646" s="5" t="s">
        <v>2087</v>
      </c>
      <c r="AD3646" s="5" t="s">
        <v>265</v>
      </c>
      <c r="AE3646" s="5" t="s">
        <v>1242</v>
      </c>
      <c r="AF3646" s="5" t="s">
        <v>245</v>
      </c>
      <c r="AG3646" s="5" t="s">
        <v>2088</v>
      </c>
      <c r="AH3646" s="5" t="s">
        <v>1044</v>
      </c>
      <c r="AI3646" s="5" t="s">
        <v>1045</v>
      </c>
      <c r="AJ3646" s="5" t="s">
        <v>961</v>
      </c>
      <c r="AK3646" s="5" t="s">
        <v>44</v>
      </c>
      <c r="AL3646" s="5"/>
      <c r="AM3646" s="5" t="s">
        <v>1046</v>
      </c>
      <c r="AN3646" s="5" t="s">
        <v>1047</v>
      </c>
      <c r="AO3646" s="5" t="s">
        <v>1048</v>
      </c>
      <c r="AP3646" s="5" t="s">
        <v>1049</v>
      </c>
      <c r="AQ3646" s="5" t="s">
        <v>67</v>
      </c>
      <c r="AR3646" s="5" t="s">
        <v>68</v>
      </c>
      <c r="AS3646" s="6">
        <v>0</v>
      </c>
      <c r="AT3646" s="6">
        <v>84230</v>
      </c>
      <c r="AU3646" s="6">
        <v>84230</v>
      </c>
      <c r="AV3646" s="6">
        <v>84230</v>
      </c>
      <c r="AW3646" t="str">
        <f t="shared" si="1196"/>
        <v>1-ADMINISTRACION CENTRAL</v>
      </c>
      <c r="AX3646" t="str">
        <f t="shared" si="1176"/>
        <v>2-GASTOS</v>
      </c>
      <c r="AY3646" t="str">
        <f t="shared" si="1177"/>
        <v>2.1-Gastos corrientes</v>
      </c>
      <c r="AZ3646" t="str">
        <f t="shared" si="1178"/>
        <v>2.1.2-Gastos de consumo</v>
      </c>
      <c r="BA3646" t="str">
        <f t="shared" si="1179"/>
        <v>2.1.2.2-Bienes y servicios</v>
      </c>
      <c r="BB3646" t="str">
        <f t="shared" si="1180"/>
        <v>2.2.1.2.01-Servicios telefónico de larga distancia</v>
      </c>
      <c r="BC3646" t="str">
        <f t="shared" si="1181"/>
        <v>0301-PODER JUDICIAL</v>
      </c>
      <c r="BD3646" t="str">
        <f t="shared" si="1182"/>
        <v>01-PODER JUDICIAL</v>
      </c>
      <c r="BE3646" t="str">
        <f t="shared" si="1183"/>
        <v>0001-CONSEJO DEL PODER JUDICIAL</v>
      </c>
      <c r="BF3646" t="str">
        <f t="shared" si="1184"/>
        <v>0000-NO APLICA</v>
      </c>
      <c r="BG3646" t="str">
        <f t="shared" si="1185"/>
        <v>1-SERVICIOS  GENERALES</v>
      </c>
      <c r="BH3646" t="str">
        <f t="shared" si="1186"/>
        <v>1.4-Justicia, orden público y seguridad</v>
      </c>
      <c r="BI3646" t="str">
        <f t="shared" si="1187"/>
        <v>1.4.03-Administración y servicios de justicia</v>
      </c>
      <c r="BJ3646" t="str">
        <f t="shared" si="1188"/>
        <v>11-Administración de Justicia</v>
      </c>
      <c r="BK3646" t="str">
        <f t="shared" si="1189"/>
        <v>01-Acciones Comunes</v>
      </c>
      <c r="BL3646" t="str">
        <f t="shared" si="1190"/>
        <v>0001-Gestión Administrativa, Financiera, Humana, Investigación y Control Interno</v>
      </c>
      <c r="BM3646" t="str">
        <f t="shared" si="1191"/>
        <v>00-N/A</v>
      </c>
      <c r="BN3646" t="str">
        <f t="shared" si="1192"/>
        <v>No Informado-</v>
      </c>
      <c r="BO3646" t="str">
        <f t="shared" si="1193"/>
        <v>98-NACIONAL</v>
      </c>
      <c r="BP3646" t="str">
        <f t="shared" si="1194"/>
        <v>99-MULTIPROVINCIAL</v>
      </c>
      <c r="BQ3646" t="str">
        <f t="shared" si="1195"/>
        <v>2023/06-Junio</v>
      </c>
    </row>
    <row r="3647" spans="1:69" x14ac:dyDescent="0.25">
      <c r="A3647" s="5" t="s">
        <v>33</v>
      </c>
      <c r="B3647" s="5" t="s">
        <v>34</v>
      </c>
      <c r="C3647" s="5" t="s">
        <v>1020</v>
      </c>
      <c r="D3647" s="5" t="s">
        <v>1021</v>
      </c>
      <c r="E3647" s="5" t="s">
        <v>1022</v>
      </c>
      <c r="F3647" s="5" t="s">
        <v>1023</v>
      </c>
      <c r="G3647" s="5" t="s">
        <v>1024</v>
      </c>
      <c r="H3647" s="5" t="s">
        <v>1025</v>
      </c>
      <c r="I3647" s="5" t="s">
        <v>2425</v>
      </c>
      <c r="J3647" s="5" t="s">
        <v>2426</v>
      </c>
      <c r="K3647" s="5" t="s">
        <v>2429</v>
      </c>
      <c r="L3647" s="5" t="s">
        <v>2430</v>
      </c>
      <c r="M3647" s="5" t="s">
        <v>819</v>
      </c>
      <c r="N3647" s="5" t="s">
        <v>2084</v>
      </c>
      <c r="O3647" s="5" t="s">
        <v>2085</v>
      </c>
      <c r="P3647" s="5" t="s">
        <v>265</v>
      </c>
      <c r="Q3647" s="5" t="s">
        <v>2085</v>
      </c>
      <c r="R3647" s="5" t="s">
        <v>245</v>
      </c>
      <c r="S3647" s="5" t="s">
        <v>2086</v>
      </c>
      <c r="T3647" s="5" t="s">
        <v>1034</v>
      </c>
      <c r="U3647" s="5" t="s">
        <v>1035</v>
      </c>
      <c r="V3647" s="5" t="s">
        <v>33</v>
      </c>
      <c r="W3647" s="5" t="s">
        <v>1036</v>
      </c>
      <c r="X3647" s="5" t="s">
        <v>1105</v>
      </c>
      <c r="Y3647" s="5" t="s">
        <v>1106</v>
      </c>
      <c r="Z3647" s="5" t="s">
        <v>1122</v>
      </c>
      <c r="AA3647" s="5" t="s">
        <v>1123</v>
      </c>
      <c r="AB3647" s="5" t="s">
        <v>1040</v>
      </c>
      <c r="AC3647" s="5" t="s">
        <v>2087</v>
      </c>
      <c r="AD3647" s="5" t="s">
        <v>265</v>
      </c>
      <c r="AE3647" s="5" t="s">
        <v>1242</v>
      </c>
      <c r="AF3647" s="5" t="s">
        <v>185</v>
      </c>
      <c r="AG3647" s="5" t="s">
        <v>2089</v>
      </c>
      <c r="AH3647" s="5" t="s">
        <v>1044</v>
      </c>
      <c r="AI3647" s="5" t="s">
        <v>1045</v>
      </c>
      <c r="AJ3647" s="5" t="s">
        <v>961</v>
      </c>
      <c r="AK3647" s="5" t="s">
        <v>44</v>
      </c>
      <c r="AL3647" s="5"/>
      <c r="AM3647" s="5" t="s">
        <v>1046</v>
      </c>
      <c r="AN3647" s="5" t="s">
        <v>1047</v>
      </c>
      <c r="AO3647" s="5" t="s">
        <v>1048</v>
      </c>
      <c r="AP3647" s="5" t="s">
        <v>1049</v>
      </c>
      <c r="AQ3647" s="5" t="s">
        <v>67</v>
      </c>
      <c r="AR3647" s="5" t="s">
        <v>68</v>
      </c>
      <c r="AS3647" s="6">
        <v>0</v>
      </c>
      <c r="AT3647" s="6">
        <v>20096</v>
      </c>
      <c r="AU3647" s="6">
        <v>20096</v>
      </c>
      <c r="AV3647" s="6">
        <v>20096</v>
      </c>
      <c r="AW3647" t="str">
        <f t="shared" si="1196"/>
        <v>1-ADMINISTRACION CENTRAL</v>
      </c>
      <c r="AX3647" t="str">
        <f t="shared" si="1176"/>
        <v>2-GASTOS</v>
      </c>
      <c r="AY3647" t="str">
        <f t="shared" si="1177"/>
        <v>2.1-Gastos corrientes</v>
      </c>
      <c r="AZ3647" t="str">
        <f t="shared" si="1178"/>
        <v>2.1.2-Gastos de consumo</v>
      </c>
      <c r="BA3647" t="str">
        <f t="shared" si="1179"/>
        <v>2.1.2.2-Bienes y servicios</v>
      </c>
      <c r="BB3647" t="str">
        <f t="shared" si="1180"/>
        <v>2.2.1.2.01-Servicios telefónico de larga distancia</v>
      </c>
      <c r="BC3647" t="str">
        <f t="shared" si="1181"/>
        <v>0301-PODER JUDICIAL</v>
      </c>
      <c r="BD3647" t="str">
        <f t="shared" si="1182"/>
        <v>01-PODER JUDICIAL</v>
      </c>
      <c r="BE3647" t="str">
        <f t="shared" si="1183"/>
        <v>0001-CONSEJO DEL PODER JUDICIAL</v>
      </c>
      <c r="BF3647" t="str">
        <f t="shared" si="1184"/>
        <v>0000-NO APLICA</v>
      </c>
      <c r="BG3647" t="str">
        <f t="shared" si="1185"/>
        <v>1-SERVICIOS  GENERALES</v>
      </c>
      <c r="BH3647" t="str">
        <f t="shared" si="1186"/>
        <v>1.4-Justicia, orden público y seguridad</v>
      </c>
      <c r="BI3647" t="str">
        <f t="shared" si="1187"/>
        <v>1.4.03-Administración y servicios de justicia</v>
      </c>
      <c r="BJ3647" t="str">
        <f t="shared" si="1188"/>
        <v>11-Administración de Justicia</v>
      </c>
      <c r="BK3647" t="str">
        <f t="shared" si="1189"/>
        <v>01-Acciones Comunes</v>
      </c>
      <c r="BL3647" t="str">
        <f t="shared" si="1190"/>
        <v>0002-Servicios de Planificación, Tecnologia e Información</v>
      </c>
      <c r="BM3647" t="str">
        <f t="shared" si="1191"/>
        <v>00-N/A</v>
      </c>
      <c r="BN3647" t="str">
        <f t="shared" si="1192"/>
        <v>No Informado-</v>
      </c>
      <c r="BO3647" t="str">
        <f t="shared" si="1193"/>
        <v>98-NACIONAL</v>
      </c>
      <c r="BP3647" t="str">
        <f t="shared" si="1194"/>
        <v>99-MULTIPROVINCIAL</v>
      </c>
      <c r="BQ3647" t="str">
        <f t="shared" si="1195"/>
        <v>2023/06-Junio</v>
      </c>
    </row>
    <row r="3648" spans="1:69" x14ac:dyDescent="0.25">
      <c r="A3648" s="5" t="s">
        <v>33</v>
      </c>
      <c r="B3648" s="5" t="s">
        <v>34</v>
      </c>
      <c r="C3648" s="5" t="s">
        <v>1020</v>
      </c>
      <c r="D3648" s="5" t="s">
        <v>1021</v>
      </c>
      <c r="E3648" s="5" t="s">
        <v>1022</v>
      </c>
      <c r="F3648" s="5" t="s">
        <v>1023</v>
      </c>
      <c r="G3648" s="5" t="s">
        <v>1024</v>
      </c>
      <c r="H3648" s="5" t="s">
        <v>1025</v>
      </c>
      <c r="I3648" s="5" t="s">
        <v>2425</v>
      </c>
      <c r="J3648" s="5" t="s">
        <v>2426</v>
      </c>
      <c r="K3648" s="5" t="s">
        <v>2429</v>
      </c>
      <c r="L3648" s="5" t="s">
        <v>2430</v>
      </c>
      <c r="M3648" s="5" t="s">
        <v>819</v>
      </c>
      <c r="N3648" s="5" t="s">
        <v>2084</v>
      </c>
      <c r="O3648" s="5" t="s">
        <v>2085</v>
      </c>
      <c r="P3648" s="5" t="s">
        <v>265</v>
      </c>
      <c r="Q3648" s="5" t="s">
        <v>2085</v>
      </c>
      <c r="R3648" s="5" t="s">
        <v>245</v>
      </c>
      <c r="S3648" s="5" t="s">
        <v>2086</v>
      </c>
      <c r="T3648" s="5" t="s">
        <v>1034</v>
      </c>
      <c r="U3648" s="5" t="s">
        <v>1035</v>
      </c>
      <c r="V3648" s="5" t="s">
        <v>33</v>
      </c>
      <c r="W3648" s="5" t="s">
        <v>1036</v>
      </c>
      <c r="X3648" s="5" t="s">
        <v>1105</v>
      </c>
      <c r="Y3648" s="5" t="s">
        <v>1106</v>
      </c>
      <c r="Z3648" s="5" t="s">
        <v>1122</v>
      </c>
      <c r="AA3648" s="5" t="s">
        <v>1123</v>
      </c>
      <c r="AB3648" s="5" t="s">
        <v>1040</v>
      </c>
      <c r="AC3648" s="5" t="s">
        <v>2087</v>
      </c>
      <c r="AD3648" s="5" t="s">
        <v>363</v>
      </c>
      <c r="AE3648" s="5" t="s">
        <v>2090</v>
      </c>
      <c r="AF3648" s="5" t="s">
        <v>245</v>
      </c>
      <c r="AG3648" s="5" t="s">
        <v>2091</v>
      </c>
      <c r="AH3648" s="5" t="s">
        <v>1044</v>
      </c>
      <c r="AI3648" s="5" t="s">
        <v>1045</v>
      </c>
      <c r="AJ3648" s="5" t="s">
        <v>961</v>
      </c>
      <c r="AK3648" s="5" t="s">
        <v>44</v>
      </c>
      <c r="AL3648" s="5"/>
      <c r="AM3648" s="5" t="s">
        <v>1046</v>
      </c>
      <c r="AN3648" s="5" t="s">
        <v>1047</v>
      </c>
      <c r="AO3648" s="5" t="s">
        <v>1048</v>
      </c>
      <c r="AP3648" s="5" t="s">
        <v>1049</v>
      </c>
      <c r="AQ3648" s="5" t="s">
        <v>67</v>
      </c>
      <c r="AR3648" s="5" t="s">
        <v>68</v>
      </c>
      <c r="AS3648" s="6">
        <v>0</v>
      </c>
      <c r="AT3648" s="6">
        <v>145104.57999999999</v>
      </c>
      <c r="AU3648" s="6">
        <v>145104.57999999999</v>
      </c>
      <c r="AV3648" s="6">
        <v>145104.57999999999</v>
      </c>
      <c r="AW3648" t="str">
        <f t="shared" si="1196"/>
        <v>1-ADMINISTRACION CENTRAL</v>
      </c>
      <c r="AX3648" t="str">
        <f t="shared" si="1176"/>
        <v>2-GASTOS</v>
      </c>
      <c r="AY3648" t="str">
        <f t="shared" si="1177"/>
        <v>2.1-Gastos corrientes</v>
      </c>
      <c r="AZ3648" t="str">
        <f t="shared" si="1178"/>
        <v>2.1.2-Gastos de consumo</v>
      </c>
      <c r="BA3648" t="str">
        <f t="shared" si="1179"/>
        <v>2.1.2.2-Bienes y servicios</v>
      </c>
      <c r="BB3648" t="str">
        <f t="shared" si="1180"/>
        <v>2.2.1.2.01-Servicios telefónico de larga distancia</v>
      </c>
      <c r="BC3648" t="str">
        <f t="shared" si="1181"/>
        <v>0301-PODER JUDICIAL</v>
      </c>
      <c r="BD3648" t="str">
        <f t="shared" si="1182"/>
        <v>01-PODER JUDICIAL</v>
      </c>
      <c r="BE3648" t="str">
        <f t="shared" si="1183"/>
        <v>0001-CONSEJO DEL PODER JUDICIAL</v>
      </c>
      <c r="BF3648" t="str">
        <f t="shared" si="1184"/>
        <v>0000-NO APLICA</v>
      </c>
      <c r="BG3648" t="str">
        <f t="shared" si="1185"/>
        <v>1-SERVICIOS  GENERALES</v>
      </c>
      <c r="BH3648" t="str">
        <f t="shared" si="1186"/>
        <v>1.4-Justicia, orden público y seguridad</v>
      </c>
      <c r="BI3648" t="str">
        <f t="shared" si="1187"/>
        <v>1.4.03-Administración y servicios de justicia</v>
      </c>
      <c r="BJ3648" t="str">
        <f t="shared" si="1188"/>
        <v>11-Administración de Justicia</v>
      </c>
      <c r="BK3648" t="str">
        <f t="shared" si="1189"/>
        <v>02-Usuarios del Sistema de Administración de Justicia con Decisiones Emitidas</v>
      </c>
      <c r="BL3648" t="str">
        <f t="shared" si="1190"/>
        <v>0001-Servicios de Administración de Justicia a Usuarios</v>
      </c>
      <c r="BM3648" t="str">
        <f t="shared" si="1191"/>
        <v>00-N/A</v>
      </c>
      <c r="BN3648" t="str">
        <f t="shared" si="1192"/>
        <v>No Informado-</v>
      </c>
      <c r="BO3648" t="str">
        <f t="shared" si="1193"/>
        <v>98-NACIONAL</v>
      </c>
      <c r="BP3648" t="str">
        <f t="shared" si="1194"/>
        <v>99-MULTIPROVINCIAL</v>
      </c>
      <c r="BQ3648" t="str">
        <f t="shared" si="1195"/>
        <v>2023/06-Junio</v>
      </c>
    </row>
    <row r="3649" spans="1:69" x14ac:dyDescent="0.25">
      <c r="A3649" s="5" t="s">
        <v>33</v>
      </c>
      <c r="B3649" s="5" t="s">
        <v>34</v>
      </c>
      <c r="C3649" s="5" t="s">
        <v>1020</v>
      </c>
      <c r="D3649" s="5" t="s">
        <v>1021</v>
      </c>
      <c r="E3649" s="5" t="s">
        <v>1022</v>
      </c>
      <c r="F3649" s="5" t="s">
        <v>1023</v>
      </c>
      <c r="G3649" s="5" t="s">
        <v>1024</v>
      </c>
      <c r="H3649" s="5" t="s">
        <v>1025</v>
      </c>
      <c r="I3649" s="5" t="s">
        <v>2425</v>
      </c>
      <c r="J3649" s="5" t="s">
        <v>2426</v>
      </c>
      <c r="K3649" s="5" t="s">
        <v>2429</v>
      </c>
      <c r="L3649" s="5" t="s">
        <v>2430</v>
      </c>
      <c r="M3649" s="5" t="s">
        <v>819</v>
      </c>
      <c r="N3649" s="5" t="s">
        <v>2084</v>
      </c>
      <c r="O3649" s="5" t="s">
        <v>2085</v>
      </c>
      <c r="P3649" s="5" t="s">
        <v>265</v>
      </c>
      <c r="Q3649" s="5" t="s">
        <v>2085</v>
      </c>
      <c r="R3649" s="5" t="s">
        <v>245</v>
      </c>
      <c r="S3649" s="5" t="s">
        <v>2086</v>
      </c>
      <c r="T3649" s="5" t="s">
        <v>1034</v>
      </c>
      <c r="U3649" s="5" t="s">
        <v>1035</v>
      </c>
      <c r="V3649" s="5" t="s">
        <v>33</v>
      </c>
      <c r="W3649" s="5" t="s">
        <v>1036</v>
      </c>
      <c r="X3649" s="5" t="s">
        <v>1105</v>
      </c>
      <c r="Y3649" s="5" t="s">
        <v>1106</v>
      </c>
      <c r="Z3649" s="5" t="s">
        <v>1122</v>
      </c>
      <c r="AA3649" s="5" t="s">
        <v>1123</v>
      </c>
      <c r="AB3649" s="5" t="s">
        <v>1040</v>
      </c>
      <c r="AC3649" s="5" t="s">
        <v>2087</v>
      </c>
      <c r="AD3649" s="5" t="s">
        <v>394</v>
      </c>
      <c r="AE3649" s="5" t="s">
        <v>2094</v>
      </c>
      <c r="AF3649" s="5" t="s">
        <v>245</v>
      </c>
      <c r="AG3649" s="5" t="s">
        <v>2095</v>
      </c>
      <c r="AH3649" s="5" t="s">
        <v>1044</v>
      </c>
      <c r="AI3649" s="5" t="s">
        <v>1045</v>
      </c>
      <c r="AJ3649" s="5" t="s">
        <v>961</v>
      </c>
      <c r="AK3649" s="5" t="s">
        <v>44</v>
      </c>
      <c r="AL3649" s="5"/>
      <c r="AM3649" s="5" t="s">
        <v>1046</v>
      </c>
      <c r="AN3649" s="5" t="s">
        <v>1047</v>
      </c>
      <c r="AO3649" s="5" t="s">
        <v>1048</v>
      </c>
      <c r="AP3649" s="5" t="s">
        <v>1049</v>
      </c>
      <c r="AQ3649" s="5" t="s">
        <v>67</v>
      </c>
      <c r="AR3649" s="5" t="s">
        <v>68</v>
      </c>
      <c r="AS3649" s="6">
        <v>0</v>
      </c>
      <c r="AT3649" s="6">
        <v>33182</v>
      </c>
      <c r="AU3649" s="6">
        <v>33182</v>
      </c>
      <c r="AV3649" s="6">
        <v>33182</v>
      </c>
      <c r="AW3649" t="str">
        <f t="shared" si="1196"/>
        <v>1-ADMINISTRACION CENTRAL</v>
      </c>
      <c r="AX3649" t="str">
        <f t="shared" ref="AX3649:AX3712" si="1197">CONCATENATE(C3649,"-",D3649)</f>
        <v>2-GASTOS</v>
      </c>
      <c r="AY3649" t="str">
        <f t="shared" ref="AY3649:AY3712" si="1198">CONCATENATE(E3649,"-",F3649)</f>
        <v>2.1-Gastos corrientes</v>
      </c>
      <c r="AZ3649" t="str">
        <f t="shared" ref="AZ3649:AZ3712" si="1199">CONCATENATE(G3649,"-",H3649)</f>
        <v>2.1.2-Gastos de consumo</v>
      </c>
      <c r="BA3649" t="str">
        <f t="shared" ref="BA3649:BA3712" si="1200">CONCATENATE(I3649,"-",J3649)</f>
        <v>2.1.2.2-Bienes y servicios</v>
      </c>
      <c r="BB3649" t="str">
        <f t="shared" ref="BB3649:BB3712" si="1201">CONCATENATE(K3649,"-",L3649)</f>
        <v>2.2.1.2.01-Servicios telefónico de larga distancia</v>
      </c>
      <c r="BC3649" t="str">
        <f t="shared" ref="BC3649:BC3712" si="1202">CONCATENATE(N3649,"-",O3649)</f>
        <v>0301-PODER JUDICIAL</v>
      </c>
      <c r="BD3649" t="str">
        <f t="shared" ref="BD3649:BD3712" si="1203">CONCATENATE(P3649,"-",Q3649)</f>
        <v>01-PODER JUDICIAL</v>
      </c>
      <c r="BE3649" t="str">
        <f t="shared" ref="BE3649:BE3712" si="1204">CONCATENATE(R3649,"-",S3649)</f>
        <v>0001-CONSEJO DEL PODER JUDICIAL</v>
      </c>
      <c r="BF3649" t="str">
        <f t="shared" ref="BF3649:BF3712" si="1205">CONCATENATE(T3649,"-",U3649)</f>
        <v>0000-NO APLICA</v>
      </c>
      <c r="BG3649" t="str">
        <f t="shared" ref="BG3649:BG3712" si="1206">CONCATENATE(V3649,"-",W3649)</f>
        <v>1-SERVICIOS  GENERALES</v>
      </c>
      <c r="BH3649" t="str">
        <f t="shared" ref="BH3649:BH3712" si="1207">CONCATENATE(X3649,"-",Y3649)</f>
        <v>1.4-Justicia, orden público y seguridad</v>
      </c>
      <c r="BI3649" t="str">
        <f t="shared" ref="BI3649:BI3712" si="1208">CONCATENATE(Z3649,"-",AA3649)</f>
        <v>1.4.03-Administración y servicios de justicia</v>
      </c>
      <c r="BJ3649" t="str">
        <f t="shared" ref="BJ3649:BJ3712" si="1209">CONCATENATE(AB3649,"-",AC3649)</f>
        <v>11-Administración de Justicia</v>
      </c>
      <c r="BK3649" t="str">
        <f t="shared" ref="BK3649:BK3712" si="1210">CONCATENATE(AD3649,"-",AE3649)</f>
        <v>04-Jueces del Sistema Judicial y Aspirantes a Juez de Paz reciben Capacitación y Formación Integral</v>
      </c>
      <c r="BL3649" t="str">
        <f t="shared" ref="BL3649:BL3712" si="1211">CONCATENATE(AF3649,"-",AG3649)</f>
        <v>0001-Capacitación a Jueces y Aspirantes a Jueces de Paz</v>
      </c>
      <c r="BM3649" t="str">
        <f t="shared" ref="BM3649:BM3712" si="1212">CONCATENATE(AH3649,"-",AI3649)</f>
        <v>00-N/A</v>
      </c>
      <c r="BN3649" t="str">
        <f t="shared" ref="BN3649:BN3712" si="1213">CONCATENATE(AK3649,"-",AL3649)</f>
        <v>No Informado-</v>
      </c>
      <c r="BO3649" t="str">
        <f t="shared" ref="BO3649:BO3712" si="1214">CONCATENATE(AM3649,"-",AN3649)</f>
        <v>98-NACIONAL</v>
      </c>
      <c r="BP3649" t="str">
        <f t="shared" ref="BP3649:BP3712" si="1215">CONCATENATE(AO3649,"-",AP3649)</f>
        <v>99-MULTIPROVINCIAL</v>
      </c>
      <c r="BQ3649" t="str">
        <f t="shared" ref="BQ3649:BQ3712" si="1216">CONCATENATE(AQ3649,"-",AR3649)</f>
        <v>2023/06-Junio</v>
      </c>
    </row>
    <row r="3650" spans="1:69" x14ac:dyDescent="0.25">
      <c r="A3650" s="5" t="s">
        <v>33</v>
      </c>
      <c r="B3650" s="5" t="s">
        <v>34</v>
      </c>
      <c r="C3650" s="5" t="s">
        <v>1020</v>
      </c>
      <c r="D3650" s="5" t="s">
        <v>1021</v>
      </c>
      <c r="E3650" s="5" t="s">
        <v>1022</v>
      </c>
      <c r="F3650" s="5" t="s">
        <v>1023</v>
      </c>
      <c r="G3650" s="5" t="s">
        <v>1024</v>
      </c>
      <c r="H3650" s="5" t="s">
        <v>1025</v>
      </c>
      <c r="I3650" s="5" t="s">
        <v>2425</v>
      </c>
      <c r="J3650" s="5" t="s">
        <v>2426</v>
      </c>
      <c r="K3650" s="5" t="s">
        <v>2429</v>
      </c>
      <c r="L3650" s="5" t="s">
        <v>2430</v>
      </c>
      <c r="M3650" s="5" t="s">
        <v>2144</v>
      </c>
      <c r="N3650" s="5" t="s">
        <v>2145</v>
      </c>
      <c r="O3650" s="5" t="s">
        <v>2146</v>
      </c>
      <c r="P3650" s="5" t="s">
        <v>265</v>
      </c>
      <c r="Q3650" s="5" t="s">
        <v>2146</v>
      </c>
      <c r="R3650" s="5" t="s">
        <v>245</v>
      </c>
      <c r="S3650" s="5" t="s">
        <v>2147</v>
      </c>
      <c r="T3650" s="5" t="s">
        <v>1034</v>
      </c>
      <c r="U3650" s="5" t="s">
        <v>1035</v>
      </c>
      <c r="V3650" s="5" t="s">
        <v>33</v>
      </c>
      <c r="W3650" s="5" t="s">
        <v>1036</v>
      </c>
      <c r="X3650" s="5" t="s">
        <v>36</v>
      </c>
      <c r="Y3650" s="5" t="s">
        <v>1037</v>
      </c>
      <c r="Z3650" s="5" t="s">
        <v>2098</v>
      </c>
      <c r="AA3650" s="5" t="s">
        <v>2099</v>
      </c>
      <c r="AB3650" s="5" t="s">
        <v>1040</v>
      </c>
      <c r="AC3650" s="5" t="s">
        <v>2148</v>
      </c>
      <c r="AD3650" s="5" t="s">
        <v>265</v>
      </c>
      <c r="AE3650" s="5" t="s">
        <v>1242</v>
      </c>
      <c r="AF3650" s="5" t="s">
        <v>245</v>
      </c>
      <c r="AG3650" s="5" t="s">
        <v>2149</v>
      </c>
      <c r="AH3650" s="5" t="s">
        <v>1044</v>
      </c>
      <c r="AI3650" s="5" t="s">
        <v>1045</v>
      </c>
      <c r="AJ3650" s="5" t="s">
        <v>961</v>
      </c>
      <c r="AK3650" s="5" t="s">
        <v>44</v>
      </c>
      <c r="AL3650" s="5"/>
      <c r="AM3650" s="5" t="s">
        <v>1046</v>
      </c>
      <c r="AN3650" s="5" t="s">
        <v>1047</v>
      </c>
      <c r="AO3650" s="5" t="s">
        <v>1048</v>
      </c>
      <c r="AP3650" s="5" t="s">
        <v>1049</v>
      </c>
      <c r="AQ3650" s="5" t="s">
        <v>67</v>
      </c>
      <c r="AR3650" s="5" t="s">
        <v>68</v>
      </c>
      <c r="AS3650" s="6">
        <v>0</v>
      </c>
      <c r="AT3650" s="6">
        <v>5000</v>
      </c>
      <c r="AU3650" s="6">
        <v>5000</v>
      </c>
      <c r="AV3650" s="6">
        <v>5000</v>
      </c>
      <c r="AW3650" t="str">
        <f t="shared" ref="AW3650:AW3713" si="1217">CONCATENATE(A3650,"-",B3650)</f>
        <v>1-ADMINISTRACION CENTRAL</v>
      </c>
      <c r="AX3650" t="str">
        <f t="shared" si="1197"/>
        <v>2-GASTOS</v>
      </c>
      <c r="AY3650" t="str">
        <f t="shared" si="1198"/>
        <v>2.1-Gastos corrientes</v>
      </c>
      <c r="AZ3650" t="str">
        <f t="shared" si="1199"/>
        <v>2.1.2-Gastos de consumo</v>
      </c>
      <c r="BA3650" t="str">
        <f t="shared" si="1200"/>
        <v>2.1.2.2-Bienes y servicios</v>
      </c>
      <c r="BB3650" t="str">
        <f t="shared" si="1201"/>
        <v>2.2.1.2.01-Servicios telefónico de larga distancia</v>
      </c>
      <c r="BC3650" t="str">
        <f t="shared" si="1202"/>
        <v>0405-TRIBUNAL SUPERIOR  ELECTORAL ( TSE)</v>
      </c>
      <c r="BD3650" t="str">
        <f t="shared" si="1203"/>
        <v>01-TRIBUNAL SUPERIOR  ELECTORAL ( TSE)</v>
      </c>
      <c r="BE3650" t="str">
        <f t="shared" si="1204"/>
        <v>0001-TRIBUNAL SUPERIOR  ELECTORAL TSE</v>
      </c>
      <c r="BF3650" t="str">
        <f t="shared" si="1205"/>
        <v>0000-NO APLICA</v>
      </c>
      <c r="BG3650" t="str">
        <f t="shared" si="1206"/>
        <v>1-SERVICIOS  GENERALES</v>
      </c>
      <c r="BH3650" t="str">
        <f t="shared" si="1207"/>
        <v>1.1-Administración general</v>
      </c>
      <c r="BI3650" t="str">
        <f t="shared" si="1208"/>
        <v>1.1.04-Órganos electorales y promoción de la participación ciudadana</v>
      </c>
      <c r="BJ3650" t="str">
        <f t="shared" si="1209"/>
        <v>11-Administración de Justicia Electoral</v>
      </c>
      <c r="BK3650" t="str">
        <f t="shared" si="1210"/>
        <v>01-Acciones Comunes</v>
      </c>
      <c r="BL3650" t="str">
        <f t="shared" si="1211"/>
        <v>0001-Administración Superior</v>
      </c>
      <c r="BM3650" t="str">
        <f t="shared" si="1212"/>
        <v>00-N/A</v>
      </c>
      <c r="BN3650" t="str">
        <f t="shared" si="1213"/>
        <v>No Informado-</v>
      </c>
      <c r="BO3650" t="str">
        <f t="shared" si="1214"/>
        <v>98-NACIONAL</v>
      </c>
      <c r="BP3650" t="str">
        <f t="shared" si="1215"/>
        <v>99-MULTIPROVINCIAL</v>
      </c>
      <c r="BQ3650" t="str">
        <f t="shared" si="1216"/>
        <v>2023/06-Junio</v>
      </c>
    </row>
    <row r="3651" spans="1:69" x14ac:dyDescent="0.25">
      <c r="A3651" s="5" t="s">
        <v>33</v>
      </c>
      <c r="B3651" s="5" t="s">
        <v>34</v>
      </c>
      <c r="C3651" s="5" t="s">
        <v>1020</v>
      </c>
      <c r="D3651" s="5" t="s">
        <v>1021</v>
      </c>
      <c r="E3651" s="5" t="s">
        <v>1022</v>
      </c>
      <c r="F3651" s="5" t="s">
        <v>1023</v>
      </c>
      <c r="G3651" s="5" t="s">
        <v>1024</v>
      </c>
      <c r="H3651" s="5" t="s">
        <v>1025</v>
      </c>
      <c r="I3651" s="5" t="s">
        <v>2425</v>
      </c>
      <c r="J3651" s="5" t="s">
        <v>2426</v>
      </c>
      <c r="K3651" s="5" t="s">
        <v>2439</v>
      </c>
      <c r="L3651" s="5" t="s">
        <v>2440</v>
      </c>
      <c r="M3651" s="5" t="s">
        <v>33</v>
      </c>
      <c r="N3651" s="5" t="s">
        <v>1030</v>
      </c>
      <c r="O3651" s="5" t="s">
        <v>1031</v>
      </c>
      <c r="P3651" s="5" t="s">
        <v>265</v>
      </c>
      <c r="Q3651" s="5" t="s">
        <v>1032</v>
      </c>
      <c r="R3651" s="5" t="s">
        <v>245</v>
      </c>
      <c r="S3651" s="5" t="s">
        <v>1033</v>
      </c>
      <c r="T3651" s="5" t="s">
        <v>1034</v>
      </c>
      <c r="U3651" s="5" t="s">
        <v>1035</v>
      </c>
      <c r="V3651" s="5" t="s">
        <v>33</v>
      </c>
      <c r="W3651" s="5" t="s">
        <v>1036</v>
      </c>
      <c r="X3651" s="5" t="s">
        <v>36</v>
      </c>
      <c r="Y3651" s="5" t="s">
        <v>1037</v>
      </c>
      <c r="Z3651" s="5" t="s">
        <v>1038</v>
      </c>
      <c r="AA3651" s="5" t="s">
        <v>1039</v>
      </c>
      <c r="AB3651" s="5" t="s">
        <v>1040</v>
      </c>
      <c r="AC3651" s="5" t="s">
        <v>1041</v>
      </c>
      <c r="AD3651" s="5" t="s">
        <v>363</v>
      </c>
      <c r="AE3651" s="5" t="s">
        <v>1042</v>
      </c>
      <c r="AF3651" s="5" t="s">
        <v>245</v>
      </c>
      <c r="AG3651" s="5" t="s">
        <v>1043</v>
      </c>
      <c r="AH3651" s="5" t="s">
        <v>1044</v>
      </c>
      <c r="AI3651" s="5" t="s">
        <v>1045</v>
      </c>
      <c r="AJ3651" s="5" t="s">
        <v>961</v>
      </c>
      <c r="AK3651" s="5" t="s">
        <v>44</v>
      </c>
      <c r="AL3651" s="5"/>
      <c r="AM3651" s="5" t="s">
        <v>1046</v>
      </c>
      <c r="AN3651" s="5" t="s">
        <v>1047</v>
      </c>
      <c r="AO3651" s="5" t="s">
        <v>1048</v>
      </c>
      <c r="AP3651" s="5" t="s">
        <v>1049</v>
      </c>
      <c r="AQ3651" s="5" t="s">
        <v>67</v>
      </c>
      <c r="AR3651" s="5" t="s">
        <v>68</v>
      </c>
      <c r="AS3651" s="6">
        <v>0</v>
      </c>
      <c r="AT3651" s="6">
        <v>250000</v>
      </c>
      <c r="AU3651" s="6">
        <v>250000</v>
      </c>
      <c r="AV3651" s="6">
        <v>250000</v>
      </c>
      <c r="AW3651" t="str">
        <f t="shared" si="1217"/>
        <v>1-ADMINISTRACION CENTRAL</v>
      </c>
      <c r="AX3651" t="str">
        <f t="shared" si="1197"/>
        <v>2-GASTOS</v>
      </c>
      <c r="AY3651" t="str">
        <f t="shared" si="1198"/>
        <v>2.1-Gastos corrientes</v>
      </c>
      <c r="AZ3651" t="str">
        <f t="shared" si="1199"/>
        <v>2.1.2-Gastos de consumo</v>
      </c>
      <c r="BA3651" t="str">
        <f t="shared" si="1200"/>
        <v>2.1.2.2-Bienes y servicios</v>
      </c>
      <c r="BB3651" t="str">
        <f t="shared" si="1201"/>
        <v>2.2.1.3.01-Teléfono local</v>
      </c>
      <c r="BC3651" t="str">
        <f t="shared" si="1202"/>
        <v>0101-SENADO DE LA REPÚBLICA</v>
      </c>
      <c r="BD3651" t="str">
        <f t="shared" si="1203"/>
        <v>01-CÁMARA  DE SENADORES</v>
      </c>
      <c r="BE3651" t="str">
        <f t="shared" si="1204"/>
        <v>0001-SENADO DE LA REPÚBLICA DOMINICANA</v>
      </c>
      <c r="BF3651" t="str">
        <f t="shared" si="1205"/>
        <v>0000-NO APLICA</v>
      </c>
      <c r="BG3651" t="str">
        <f t="shared" si="1206"/>
        <v>1-SERVICIOS  GENERALES</v>
      </c>
      <c r="BH3651" t="str">
        <f t="shared" si="1207"/>
        <v>1.1-Administración general</v>
      </c>
      <c r="BI3651" t="str">
        <f t="shared" si="1208"/>
        <v>1.1.01-Órganos ejecutivos y legislativos</v>
      </c>
      <c r="BJ3651" t="str">
        <f t="shared" si="1209"/>
        <v>11-Representación, fiscalización y gestión legislativa</v>
      </c>
      <c r="BK3651" t="str">
        <f t="shared" si="1210"/>
        <v>02-Población nacional con representación legislativa</v>
      </c>
      <c r="BL3651" t="str">
        <f t="shared" si="1211"/>
        <v>0001-Dirección y administración</v>
      </c>
      <c r="BM3651" t="str">
        <f t="shared" si="1212"/>
        <v>00-N/A</v>
      </c>
      <c r="BN3651" t="str">
        <f t="shared" si="1213"/>
        <v>No Informado-</v>
      </c>
      <c r="BO3651" t="str">
        <f t="shared" si="1214"/>
        <v>98-NACIONAL</v>
      </c>
      <c r="BP3651" t="str">
        <f t="shared" si="1215"/>
        <v>99-MULTIPROVINCIAL</v>
      </c>
      <c r="BQ3651" t="str">
        <f t="shared" si="1216"/>
        <v>2023/06-Junio</v>
      </c>
    </row>
    <row r="3652" spans="1:69" x14ac:dyDescent="0.25">
      <c r="A3652" s="5" t="s">
        <v>33</v>
      </c>
      <c r="B3652" s="5" t="s">
        <v>34</v>
      </c>
      <c r="C3652" s="5" t="s">
        <v>1020</v>
      </c>
      <c r="D3652" s="5" t="s">
        <v>1021</v>
      </c>
      <c r="E3652" s="5" t="s">
        <v>1022</v>
      </c>
      <c r="F3652" s="5" t="s">
        <v>1023</v>
      </c>
      <c r="G3652" s="5" t="s">
        <v>1024</v>
      </c>
      <c r="H3652" s="5" t="s">
        <v>1025</v>
      </c>
      <c r="I3652" s="5" t="s">
        <v>2425</v>
      </c>
      <c r="J3652" s="5" t="s">
        <v>2426</v>
      </c>
      <c r="K3652" s="5" t="s">
        <v>2439</v>
      </c>
      <c r="L3652" s="5" t="s">
        <v>2440</v>
      </c>
      <c r="M3652" s="5" t="s">
        <v>33</v>
      </c>
      <c r="N3652" s="5" t="s">
        <v>1051</v>
      </c>
      <c r="O3652" s="5" t="s">
        <v>1052</v>
      </c>
      <c r="P3652" s="5" t="s">
        <v>265</v>
      </c>
      <c r="Q3652" s="5" t="s">
        <v>1052</v>
      </c>
      <c r="R3652" s="5" t="s">
        <v>245</v>
      </c>
      <c r="S3652" s="5" t="s">
        <v>1052</v>
      </c>
      <c r="T3652" s="5" t="s">
        <v>1034</v>
      </c>
      <c r="U3652" s="5" t="s">
        <v>1035</v>
      </c>
      <c r="V3652" s="5" t="s">
        <v>33</v>
      </c>
      <c r="W3652" s="5" t="s">
        <v>1036</v>
      </c>
      <c r="X3652" s="5" t="s">
        <v>36</v>
      </c>
      <c r="Y3652" s="5" t="s">
        <v>1037</v>
      </c>
      <c r="Z3652" s="5" t="s">
        <v>1038</v>
      </c>
      <c r="AA3652" s="5" t="s">
        <v>1039</v>
      </c>
      <c r="AB3652" s="5" t="s">
        <v>1040</v>
      </c>
      <c r="AC3652" s="5" t="s">
        <v>1041</v>
      </c>
      <c r="AD3652" s="5" t="s">
        <v>363</v>
      </c>
      <c r="AE3652" s="5" t="s">
        <v>1053</v>
      </c>
      <c r="AF3652" s="5" t="s">
        <v>245</v>
      </c>
      <c r="AG3652" s="5" t="s">
        <v>1054</v>
      </c>
      <c r="AH3652" s="5" t="s">
        <v>1044</v>
      </c>
      <c r="AI3652" s="5" t="s">
        <v>1045</v>
      </c>
      <c r="AJ3652" s="5" t="s">
        <v>961</v>
      </c>
      <c r="AK3652" s="5" t="s">
        <v>44</v>
      </c>
      <c r="AL3652" s="5"/>
      <c r="AM3652" s="5" t="s">
        <v>1046</v>
      </c>
      <c r="AN3652" s="5" t="s">
        <v>1047</v>
      </c>
      <c r="AO3652" s="5" t="s">
        <v>1048</v>
      </c>
      <c r="AP3652" s="5" t="s">
        <v>1049</v>
      </c>
      <c r="AQ3652" s="5" t="s">
        <v>67</v>
      </c>
      <c r="AR3652" s="5" t="s">
        <v>68</v>
      </c>
      <c r="AS3652" s="6">
        <v>0</v>
      </c>
      <c r="AT3652" s="6">
        <v>2526460</v>
      </c>
      <c r="AU3652" s="6">
        <v>2526460</v>
      </c>
      <c r="AV3652" s="6">
        <v>2526460</v>
      </c>
      <c r="AW3652" t="str">
        <f t="shared" si="1217"/>
        <v>1-ADMINISTRACION CENTRAL</v>
      </c>
      <c r="AX3652" t="str">
        <f t="shared" si="1197"/>
        <v>2-GASTOS</v>
      </c>
      <c r="AY3652" t="str">
        <f t="shared" si="1198"/>
        <v>2.1-Gastos corrientes</v>
      </c>
      <c r="AZ3652" t="str">
        <f t="shared" si="1199"/>
        <v>2.1.2-Gastos de consumo</v>
      </c>
      <c r="BA3652" t="str">
        <f t="shared" si="1200"/>
        <v>2.1.2.2-Bienes y servicios</v>
      </c>
      <c r="BB3652" t="str">
        <f t="shared" si="1201"/>
        <v>2.2.1.3.01-Teléfono local</v>
      </c>
      <c r="BC3652" t="str">
        <f t="shared" si="1202"/>
        <v>0102-CÁMARA DE DIPUTADOS</v>
      </c>
      <c r="BD3652" t="str">
        <f t="shared" si="1203"/>
        <v>01-CÁMARA DE DIPUTADOS</v>
      </c>
      <c r="BE3652" t="str">
        <f t="shared" si="1204"/>
        <v>0001-CÁMARA DE DIPUTADOS</v>
      </c>
      <c r="BF3652" t="str">
        <f t="shared" si="1205"/>
        <v>0000-NO APLICA</v>
      </c>
      <c r="BG3652" t="str">
        <f t="shared" si="1206"/>
        <v>1-SERVICIOS  GENERALES</v>
      </c>
      <c r="BH3652" t="str">
        <f t="shared" si="1207"/>
        <v>1.1-Administración general</v>
      </c>
      <c r="BI3652" t="str">
        <f t="shared" si="1208"/>
        <v>1.1.01-Órganos ejecutivos y legislativos</v>
      </c>
      <c r="BJ3652" t="str">
        <f t="shared" si="1209"/>
        <v>11-Representación, fiscalización y gestión legislativa</v>
      </c>
      <c r="BK3652" t="str">
        <f t="shared" si="1210"/>
        <v>02-Población nacional recibe servicios de representación, fiscalización y gestión legislativa</v>
      </c>
      <c r="BL3652" t="str">
        <f t="shared" si="1211"/>
        <v>0001-Dirección y Administración</v>
      </c>
      <c r="BM3652" t="str">
        <f t="shared" si="1212"/>
        <v>00-N/A</v>
      </c>
      <c r="BN3652" t="str">
        <f t="shared" si="1213"/>
        <v>No Informado-</v>
      </c>
      <c r="BO3652" t="str">
        <f t="shared" si="1214"/>
        <v>98-NACIONAL</v>
      </c>
      <c r="BP3652" t="str">
        <f t="shared" si="1215"/>
        <v>99-MULTIPROVINCIAL</v>
      </c>
      <c r="BQ3652" t="str">
        <f t="shared" si="1216"/>
        <v>2023/06-Junio</v>
      </c>
    </row>
    <row r="3653" spans="1:69" x14ac:dyDescent="0.25">
      <c r="A3653" s="5" t="s">
        <v>33</v>
      </c>
      <c r="B3653" s="5" t="s">
        <v>34</v>
      </c>
      <c r="C3653" s="5" t="s">
        <v>1020</v>
      </c>
      <c r="D3653" s="5" t="s">
        <v>1021</v>
      </c>
      <c r="E3653" s="5" t="s">
        <v>1022</v>
      </c>
      <c r="F3653" s="5" t="s">
        <v>1023</v>
      </c>
      <c r="G3653" s="5" t="s">
        <v>1024</v>
      </c>
      <c r="H3653" s="5" t="s">
        <v>1025</v>
      </c>
      <c r="I3653" s="5" t="s">
        <v>2425</v>
      </c>
      <c r="J3653" s="5" t="s">
        <v>2426</v>
      </c>
      <c r="K3653" s="5" t="s">
        <v>2439</v>
      </c>
      <c r="L3653" s="5" t="s">
        <v>2440</v>
      </c>
      <c r="M3653" s="5" t="s">
        <v>33</v>
      </c>
      <c r="N3653" s="5" t="s">
        <v>1051</v>
      </c>
      <c r="O3653" s="5" t="s">
        <v>1052</v>
      </c>
      <c r="P3653" s="5" t="s">
        <v>265</v>
      </c>
      <c r="Q3653" s="5" t="s">
        <v>1052</v>
      </c>
      <c r="R3653" s="5" t="s">
        <v>245</v>
      </c>
      <c r="S3653" s="5" t="s">
        <v>1052</v>
      </c>
      <c r="T3653" s="5" t="s">
        <v>1034</v>
      </c>
      <c r="U3653" s="5" t="s">
        <v>1035</v>
      </c>
      <c r="V3653" s="5" t="s">
        <v>33</v>
      </c>
      <c r="W3653" s="5" t="s">
        <v>1036</v>
      </c>
      <c r="X3653" s="5" t="s">
        <v>36</v>
      </c>
      <c r="Y3653" s="5" t="s">
        <v>1037</v>
      </c>
      <c r="Z3653" s="5" t="s">
        <v>1038</v>
      </c>
      <c r="AA3653" s="5" t="s">
        <v>1039</v>
      </c>
      <c r="AB3653" s="5" t="s">
        <v>1040</v>
      </c>
      <c r="AC3653" s="5" t="s">
        <v>1041</v>
      </c>
      <c r="AD3653" s="5" t="s">
        <v>363</v>
      </c>
      <c r="AE3653" s="5" t="s">
        <v>1053</v>
      </c>
      <c r="AF3653" s="5" t="s">
        <v>51</v>
      </c>
      <c r="AG3653" s="5" t="s">
        <v>1056</v>
      </c>
      <c r="AH3653" s="5" t="s">
        <v>1044</v>
      </c>
      <c r="AI3653" s="5" t="s">
        <v>1045</v>
      </c>
      <c r="AJ3653" s="5" t="s">
        <v>961</v>
      </c>
      <c r="AK3653" s="5" t="s">
        <v>44</v>
      </c>
      <c r="AL3653" s="5"/>
      <c r="AM3653" s="5" t="s">
        <v>1046</v>
      </c>
      <c r="AN3653" s="5" t="s">
        <v>1047</v>
      </c>
      <c r="AO3653" s="5" t="s">
        <v>1048</v>
      </c>
      <c r="AP3653" s="5" t="s">
        <v>1049</v>
      </c>
      <c r="AQ3653" s="5" t="s">
        <v>67</v>
      </c>
      <c r="AR3653" s="5" t="s">
        <v>68</v>
      </c>
      <c r="AS3653" s="6">
        <v>0</v>
      </c>
      <c r="AT3653" s="6">
        <v>67308.33</v>
      </c>
      <c r="AU3653" s="6">
        <v>67308.33</v>
      </c>
      <c r="AV3653" s="6">
        <v>67308.33</v>
      </c>
      <c r="AW3653" t="str">
        <f t="shared" si="1217"/>
        <v>1-ADMINISTRACION CENTRAL</v>
      </c>
      <c r="AX3653" t="str">
        <f t="shared" si="1197"/>
        <v>2-GASTOS</v>
      </c>
      <c r="AY3653" t="str">
        <f t="shared" si="1198"/>
        <v>2.1-Gastos corrientes</v>
      </c>
      <c r="AZ3653" t="str">
        <f t="shared" si="1199"/>
        <v>2.1.2-Gastos de consumo</v>
      </c>
      <c r="BA3653" t="str">
        <f t="shared" si="1200"/>
        <v>2.1.2.2-Bienes y servicios</v>
      </c>
      <c r="BB3653" t="str">
        <f t="shared" si="1201"/>
        <v>2.2.1.3.01-Teléfono local</v>
      </c>
      <c r="BC3653" t="str">
        <f t="shared" si="1202"/>
        <v>0102-CÁMARA DE DIPUTADOS</v>
      </c>
      <c r="BD3653" t="str">
        <f t="shared" si="1203"/>
        <v>01-CÁMARA DE DIPUTADOS</v>
      </c>
      <c r="BE3653" t="str">
        <f t="shared" si="1204"/>
        <v>0001-CÁMARA DE DIPUTADOS</v>
      </c>
      <c r="BF3653" t="str">
        <f t="shared" si="1205"/>
        <v>0000-NO APLICA</v>
      </c>
      <c r="BG3653" t="str">
        <f t="shared" si="1206"/>
        <v>1-SERVICIOS  GENERALES</v>
      </c>
      <c r="BH3653" t="str">
        <f t="shared" si="1207"/>
        <v>1.1-Administración general</v>
      </c>
      <c r="BI3653" t="str">
        <f t="shared" si="1208"/>
        <v>1.1.01-Órganos ejecutivos y legislativos</v>
      </c>
      <c r="BJ3653" t="str">
        <f t="shared" si="1209"/>
        <v>11-Representación, fiscalización y gestión legislativa</v>
      </c>
      <c r="BK3653" t="str">
        <f t="shared" si="1210"/>
        <v>02-Población nacional recibe servicios de representación, fiscalización y gestión legislativa</v>
      </c>
      <c r="BL3653" t="str">
        <f t="shared" si="1211"/>
        <v>0003-Legislación parlacen</v>
      </c>
      <c r="BM3653" t="str">
        <f t="shared" si="1212"/>
        <v>00-N/A</v>
      </c>
      <c r="BN3653" t="str">
        <f t="shared" si="1213"/>
        <v>No Informado-</v>
      </c>
      <c r="BO3653" t="str">
        <f t="shared" si="1214"/>
        <v>98-NACIONAL</v>
      </c>
      <c r="BP3653" t="str">
        <f t="shared" si="1215"/>
        <v>99-MULTIPROVINCIAL</v>
      </c>
      <c r="BQ3653" t="str">
        <f t="shared" si="1216"/>
        <v>2023/06-Junio</v>
      </c>
    </row>
    <row r="3654" spans="1:69" x14ac:dyDescent="0.25">
      <c r="A3654" s="5" t="s">
        <v>33</v>
      </c>
      <c r="B3654" s="5" t="s">
        <v>34</v>
      </c>
      <c r="C3654" s="5" t="s">
        <v>1020</v>
      </c>
      <c r="D3654" s="5" t="s">
        <v>1021</v>
      </c>
      <c r="E3654" s="5" t="s">
        <v>1022</v>
      </c>
      <c r="F3654" s="5" t="s">
        <v>1023</v>
      </c>
      <c r="G3654" s="5" t="s">
        <v>1024</v>
      </c>
      <c r="H3654" s="5" t="s">
        <v>1025</v>
      </c>
      <c r="I3654" s="5" t="s">
        <v>2425</v>
      </c>
      <c r="J3654" s="5" t="s">
        <v>2426</v>
      </c>
      <c r="K3654" s="5" t="s">
        <v>2439</v>
      </c>
      <c r="L3654" s="5" t="s">
        <v>2440</v>
      </c>
      <c r="M3654" s="5" t="s">
        <v>1020</v>
      </c>
      <c r="N3654" s="5" t="s">
        <v>361</v>
      </c>
      <c r="O3654" s="5" t="s">
        <v>362</v>
      </c>
      <c r="P3654" s="5" t="s">
        <v>265</v>
      </c>
      <c r="Q3654" s="5" t="s">
        <v>1057</v>
      </c>
      <c r="R3654" s="5" t="s">
        <v>245</v>
      </c>
      <c r="S3654" s="5" t="s">
        <v>1058</v>
      </c>
      <c r="T3654" s="5" t="s">
        <v>1034</v>
      </c>
      <c r="U3654" s="5" t="s">
        <v>1035</v>
      </c>
      <c r="V3654" s="5" t="s">
        <v>33</v>
      </c>
      <c r="W3654" s="5" t="s">
        <v>1036</v>
      </c>
      <c r="X3654" s="5" t="s">
        <v>36</v>
      </c>
      <c r="Y3654" s="5" t="s">
        <v>1037</v>
      </c>
      <c r="Z3654" s="5" t="s">
        <v>1059</v>
      </c>
      <c r="AA3654" s="5" t="s">
        <v>1060</v>
      </c>
      <c r="AB3654" s="5" t="s">
        <v>265</v>
      </c>
      <c r="AC3654" s="5" t="s">
        <v>1061</v>
      </c>
      <c r="AD3654" s="5" t="s">
        <v>1044</v>
      </c>
      <c r="AE3654" s="5" t="s">
        <v>1062</v>
      </c>
      <c r="AF3654" s="5" t="s">
        <v>245</v>
      </c>
      <c r="AG3654" s="5" t="s">
        <v>1063</v>
      </c>
      <c r="AH3654" s="5" t="s">
        <v>1044</v>
      </c>
      <c r="AI3654" s="5" t="s">
        <v>1045</v>
      </c>
      <c r="AJ3654" s="5" t="s">
        <v>961</v>
      </c>
      <c r="AK3654" s="5" t="s">
        <v>44</v>
      </c>
      <c r="AL3654" s="5"/>
      <c r="AM3654" s="5" t="s">
        <v>1046</v>
      </c>
      <c r="AN3654" s="5" t="s">
        <v>1047</v>
      </c>
      <c r="AO3654" s="5" t="s">
        <v>1048</v>
      </c>
      <c r="AP3654" s="5" t="s">
        <v>1049</v>
      </c>
      <c r="AQ3654" s="5" t="s">
        <v>67</v>
      </c>
      <c r="AR3654" s="5" t="s">
        <v>68</v>
      </c>
      <c r="AS3654" s="6">
        <v>0</v>
      </c>
      <c r="AT3654" s="6">
        <v>0</v>
      </c>
      <c r="AU3654" s="6">
        <v>1371431.19</v>
      </c>
      <c r="AV3654" s="6">
        <v>1371431.19</v>
      </c>
      <c r="AW3654" t="str">
        <f t="shared" si="1217"/>
        <v>1-ADMINISTRACION CENTRAL</v>
      </c>
      <c r="AX3654" t="str">
        <f t="shared" si="1197"/>
        <v>2-GASTOS</v>
      </c>
      <c r="AY3654" t="str">
        <f t="shared" si="1198"/>
        <v>2.1-Gastos corrientes</v>
      </c>
      <c r="AZ3654" t="str">
        <f t="shared" si="1199"/>
        <v>2.1.2-Gastos de consumo</v>
      </c>
      <c r="BA3654" t="str">
        <f t="shared" si="1200"/>
        <v>2.1.2.2-Bienes y servicios</v>
      </c>
      <c r="BB3654" t="str">
        <f t="shared" si="1201"/>
        <v>2.2.1.3.01-Teléfono local</v>
      </c>
      <c r="BC3654" t="str">
        <f t="shared" si="1202"/>
        <v>0201-PRESIDENCIA DE LA REPÚBLICA</v>
      </c>
      <c r="BD3654" t="str">
        <f t="shared" si="1203"/>
        <v>01-MINISTERIO ADMINISTRATIVO DE LA PRESIDENCIA</v>
      </c>
      <c r="BE3654" t="str">
        <f t="shared" si="1204"/>
        <v>0001-SECRETARIADO ADMINISTRATIVO DE LA PRESIDENCIA</v>
      </c>
      <c r="BF3654" t="str">
        <f t="shared" si="1205"/>
        <v>0000-NO APLICA</v>
      </c>
      <c r="BG3654" t="str">
        <f t="shared" si="1206"/>
        <v>1-SERVICIOS  GENERALES</v>
      </c>
      <c r="BH3654" t="str">
        <f t="shared" si="1207"/>
        <v>1.1-Administración general</v>
      </c>
      <c r="BI3654" t="str">
        <f t="shared" si="1208"/>
        <v>1.1.02-Gestión administrativa, financiera, fiscal, económica y planificación</v>
      </c>
      <c r="BJ3654" t="str">
        <f t="shared" si="1209"/>
        <v>01-Actividades centrales</v>
      </c>
      <c r="BK3654" t="str">
        <f t="shared" si="1210"/>
        <v>00-Acciones que no generan producción</v>
      </c>
      <c r="BL3654" t="str">
        <f t="shared" si="1211"/>
        <v>0001-Dirección y Administración del Ministerio Administrativo de la Presidencia</v>
      </c>
      <c r="BM3654" t="str">
        <f t="shared" si="1212"/>
        <v>00-N/A</v>
      </c>
      <c r="BN3654" t="str">
        <f t="shared" si="1213"/>
        <v>No Informado-</v>
      </c>
      <c r="BO3654" t="str">
        <f t="shared" si="1214"/>
        <v>98-NACIONAL</v>
      </c>
      <c r="BP3654" t="str">
        <f t="shared" si="1215"/>
        <v>99-MULTIPROVINCIAL</v>
      </c>
      <c r="BQ3654" t="str">
        <f t="shared" si="1216"/>
        <v>2023/06-Junio</v>
      </c>
    </row>
    <row r="3655" spans="1:69" x14ac:dyDescent="0.25">
      <c r="A3655" s="5" t="s">
        <v>33</v>
      </c>
      <c r="B3655" s="5" t="s">
        <v>34</v>
      </c>
      <c r="C3655" s="5" t="s">
        <v>1020</v>
      </c>
      <c r="D3655" s="5" t="s">
        <v>1021</v>
      </c>
      <c r="E3655" s="5" t="s">
        <v>1022</v>
      </c>
      <c r="F3655" s="5" t="s">
        <v>1023</v>
      </c>
      <c r="G3655" s="5" t="s">
        <v>1024</v>
      </c>
      <c r="H3655" s="5" t="s">
        <v>1025</v>
      </c>
      <c r="I3655" s="5" t="s">
        <v>2425</v>
      </c>
      <c r="J3655" s="5" t="s">
        <v>2426</v>
      </c>
      <c r="K3655" s="5" t="s">
        <v>2439</v>
      </c>
      <c r="L3655" s="5" t="s">
        <v>2440</v>
      </c>
      <c r="M3655" s="5" t="s">
        <v>1020</v>
      </c>
      <c r="N3655" s="5" t="s">
        <v>361</v>
      </c>
      <c r="O3655" s="5" t="s">
        <v>362</v>
      </c>
      <c r="P3655" s="5" t="s">
        <v>265</v>
      </c>
      <c r="Q3655" s="5" t="s">
        <v>1057</v>
      </c>
      <c r="R3655" s="5" t="s">
        <v>245</v>
      </c>
      <c r="S3655" s="5" t="s">
        <v>1058</v>
      </c>
      <c r="T3655" s="5" t="s">
        <v>1034</v>
      </c>
      <c r="U3655" s="5" t="s">
        <v>1035</v>
      </c>
      <c r="V3655" s="5" t="s">
        <v>1066</v>
      </c>
      <c r="W3655" s="5" t="s">
        <v>1067</v>
      </c>
      <c r="X3655" s="5" t="s">
        <v>1068</v>
      </c>
      <c r="Y3655" s="5" t="s">
        <v>1069</v>
      </c>
      <c r="Z3655" s="5" t="s">
        <v>1070</v>
      </c>
      <c r="AA3655" s="5" t="s">
        <v>1071</v>
      </c>
      <c r="AB3655" s="5" t="s">
        <v>265</v>
      </c>
      <c r="AC3655" s="5" t="s">
        <v>1061</v>
      </c>
      <c r="AD3655" s="5" t="s">
        <v>1044</v>
      </c>
      <c r="AE3655" s="5" t="s">
        <v>1062</v>
      </c>
      <c r="AF3655" s="5" t="s">
        <v>1072</v>
      </c>
      <c r="AG3655" s="5" t="s">
        <v>1073</v>
      </c>
      <c r="AH3655" s="5" t="s">
        <v>1044</v>
      </c>
      <c r="AI3655" s="5" t="s">
        <v>1045</v>
      </c>
      <c r="AJ3655" s="5" t="s">
        <v>961</v>
      </c>
      <c r="AK3655" s="5" t="s">
        <v>44</v>
      </c>
      <c r="AL3655" s="5"/>
      <c r="AM3655" s="5" t="s">
        <v>1046</v>
      </c>
      <c r="AN3655" s="5" t="s">
        <v>1047</v>
      </c>
      <c r="AO3655" s="5" t="s">
        <v>1048</v>
      </c>
      <c r="AP3655" s="5" t="s">
        <v>1049</v>
      </c>
      <c r="AQ3655" s="5" t="s">
        <v>67</v>
      </c>
      <c r="AR3655" s="5" t="s">
        <v>68</v>
      </c>
      <c r="AS3655" s="6">
        <v>0</v>
      </c>
      <c r="AT3655" s="6">
        <v>0</v>
      </c>
      <c r="AU3655" s="6">
        <v>530138.43999999994</v>
      </c>
      <c r="AV3655" s="6">
        <v>530138.43999999994</v>
      </c>
      <c r="AW3655" t="str">
        <f t="shared" si="1217"/>
        <v>1-ADMINISTRACION CENTRAL</v>
      </c>
      <c r="AX3655" t="str">
        <f t="shared" si="1197"/>
        <v>2-GASTOS</v>
      </c>
      <c r="AY3655" t="str">
        <f t="shared" si="1198"/>
        <v>2.1-Gastos corrientes</v>
      </c>
      <c r="AZ3655" t="str">
        <f t="shared" si="1199"/>
        <v>2.1.2-Gastos de consumo</v>
      </c>
      <c r="BA3655" t="str">
        <f t="shared" si="1200"/>
        <v>2.1.2.2-Bienes y servicios</v>
      </c>
      <c r="BB3655" t="str">
        <f t="shared" si="1201"/>
        <v>2.2.1.3.01-Teléfono local</v>
      </c>
      <c r="BC3655" t="str">
        <f t="shared" si="1202"/>
        <v>0201-PRESIDENCIA DE LA REPÚBLICA</v>
      </c>
      <c r="BD3655" t="str">
        <f t="shared" si="1203"/>
        <v>01-MINISTERIO ADMINISTRATIVO DE LA PRESIDENCIA</v>
      </c>
      <c r="BE3655" t="str">
        <f t="shared" si="1204"/>
        <v>0001-SECRETARIADO ADMINISTRATIVO DE LA PRESIDENCIA</v>
      </c>
      <c r="BF3655" t="str">
        <f t="shared" si="1205"/>
        <v>0000-NO APLICA</v>
      </c>
      <c r="BG3655" t="str">
        <f t="shared" si="1206"/>
        <v>4-SERVICIOS SOCIALES</v>
      </c>
      <c r="BH3655" t="str">
        <f t="shared" si="1207"/>
        <v>4.5-Protección social</v>
      </c>
      <c r="BI3655" t="str">
        <f t="shared" si="1208"/>
        <v>4.5.10-Asistencia social</v>
      </c>
      <c r="BJ3655" t="str">
        <f t="shared" si="1209"/>
        <v>01-Actividades centrales</v>
      </c>
      <c r="BK3655" t="str">
        <f t="shared" si="1210"/>
        <v>00-Acciones que no generan producción</v>
      </c>
      <c r="BL3655" t="str">
        <f t="shared" si="1211"/>
        <v>0020-Coordinación  y Apoyo de Planes Presidenciales</v>
      </c>
      <c r="BM3655" t="str">
        <f t="shared" si="1212"/>
        <v>00-N/A</v>
      </c>
      <c r="BN3655" t="str">
        <f t="shared" si="1213"/>
        <v>No Informado-</v>
      </c>
      <c r="BO3655" t="str">
        <f t="shared" si="1214"/>
        <v>98-NACIONAL</v>
      </c>
      <c r="BP3655" t="str">
        <f t="shared" si="1215"/>
        <v>99-MULTIPROVINCIAL</v>
      </c>
      <c r="BQ3655" t="str">
        <f t="shared" si="1216"/>
        <v>2023/06-Junio</v>
      </c>
    </row>
    <row r="3656" spans="1:69" x14ac:dyDescent="0.25">
      <c r="A3656" s="5" t="s">
        <v>33</v>
      </c>
      <c r="B3656" s="5" t="s">
        <v>34</v>
      </c>
      <c r="C3656" s="5" t="s">
        <v>1020</v>
      </c>
      <c r="D3656" s="5" t="s">
        <v>1021</v>
      </c>
      <c r="E3656" s="5" t="s">
        <v>1022</v>
      </c>
      <c r="F3656" s="5" t="s">
        <v>1023</v>
      </c>
      <c r="G3656" s="5" t="s">
        <v>1024</v>
      </c>
      <c r="H3656" s="5" t="s">
        <v>1025</v>
      </c>
      <c r="I3656" s="5" t="s">
        <v>2425</v>
      </c>
      <c r="J3656" s="5" t="s">
        <v>2426</v>
      </c>
      <c r="K3656" s="5" t="s">
        <v>2439</v>
      </c>
      <c r="L3656" s="5" t="s">
        <v>2440</v>
      </c>
      <c r="M3656" s="5" t="s">
        <v>1020</v>
      </c>
      <c r="N3656" s="5" t="s">
        <v>361</v>
      </c>
      <c r="O3656" s="5" t="s">
        <v>362</v>
      </c>
      <c r="P3656" s="5" t="s">
        <v>265</v>
      </c>
      <c r="Q3656" s="5" t="s">
        <v>1057</v>
      </c>
      <c r="R3656" s="5" t="s">
        <v>1077</v>
      </c>
      <c r="S3656" s="5" t="s">
        <v>1078</v>
      </c>
      <c r="T3656" s="5" t="s">
        <v>1034</v>
      </c>
      <c r="U3656" s="5" t="s">
        <v>1035</v>
      </c>
      <c r="V3656" s="5" t="s">
        <v>33</v>
      </c>
      <c r="W3656" s="5" t="s">
        <v>1036</v>
      </c>
      <c r="X3656" s="5" t="s">
        <v>36</v>
      </c>
      <c r="Y3656" s="5" t="s">
        <v>1037</v>
      </c>
      <c r="Z3656" s="5" t="s">
        <v>1059</v>
      </c>
      <c r="AA3656" s="5" t="s">
        <v>1060</v>
      </c>
      <c r="AB3656" s="5" t="s">
        <v>1079</v>
      </c>
      <c r="AC3656" s="5" t="s">
        <v>1080</v>
      </c>
      <c r="AD3656" s="5" t="s">
        <v>363</v>
      </c>
      <c r="AE3656" s="5" t="s">
        <v>1081</v>
      </c>
      <c r="AF3656" s="5" t="s">
        <v>245</v>
      </c>
      <c r="AG3656" s="5" t="s">
        <v>1082</v>
      </c>
      <c r="AH3656" s="5" t="s">
        <v>1044</v>
      </c>
      <c r="AI3656" s="5" t="s">
        <v>1045</v>
      </c>
      <c r="AJ3656" s="5" t="s">
        <v>961</v>
      </c>
      <c r="AK3656" s="5" t="s">
        <v>44</v>
      </c>
      <c r="AL3656" s="5"/>
      <c r="AM3656" s="5" t="s">
        <v>1046</v>
      </c>
      <c r="AN3656" s="5" t="s">
        <v>1047</v>
      </c>
      <c r="AO3656" s="5" t="s">
        <v>1048</v>
      </c>
      <c r="AP3656" s="5" t="s">
        <v>1049</v>
      </c>
      <c r="AQ3656" s="5" t="s">
        <v>67</v>
      </c>
      <c r="AR3656" s="5" t="s">
        <v>68</v>
      </c>
      <c r="AS3656" s="6">
        <v>0</v>
      </c>
      <c r="AT3656" s="6">
        <v>890109.66</v>
      </c>
      <c r="AU3656" s="6">
        <v>890109.66</v>
      </c>
      <c r="AV3656" s="6">
        <v>890109.66</v>
      </c>
      <c r="AW3656" t="str">
        <f t="shared" si="1217"/>
        <v>1-ADMINISTRACION CENTRAL</v>
      </c>
      <c r="AX3656" t="str">
        <f t="shared" si="1197"/>
        <v>2-GASTOS</v>
      </c>
      <c r="AY3656" t="str">
        <f t="shared" si="1198"/>
        <v>2.1-Gastos corrientes</v>
      </c>
      <c r="AZ3656" t="str">
        <f t="shared" si="1199"/>
        <v>2.1.2-Gastos de consumo</v>
      </c>
      <c r="BA3656" t="str">
        <f t="shared" si="1200"/>
        <v>2.1.2.2-Bienes y servicios</v>
      </c>
      <c r="BB3656" t="str">
        <f t="shared" si="1201"/>
        <v>2.2.1.3.01-Teléfono local</v>
      </c>
      <c r="BC3656" t="str">
        <f t="shared" si="1202"/>
        <v>0201-PRESIDENCIA DE LA REPÚBLICA</v>
      </c>
      <c r="BD3656" t="str">
        <f t="shared" si="1203"/>
        <v>01-MINISTERIO ADMINISTRATIVO DE LA PRESIDENCIA</v>
      </c>
      <c r="BE3656" t="str">
        <f t="shared" si="1204"/>
        <v>0009-COMISIÓN PRESIDENCIAL DE APOYO AL DESARROLLO PROVINCIAL</v>
      </c>
      <c r="BF3656" t="str">
        <f t="shared" si="1205"/>
        <v>0000-NO APLICA</v>
      </c>
      <c r="BG3656" t="str">
        <f t="shared" si="1206"/>
        <v>1-SERVICIOS  GENERALES</v>
      </c>
      <c r="BH3656" t="str">
        <f t="shared" si="1207"/>
        <v>1.1-Administración general</v>
      </c>
      <c r="BI3656" t="str">
        <f t="shared" si="1208"/>
        <v>1.1.02-Gestión administrativa, financiera, fiscal, económica y planificación</v>
      </c>
      <c r="BJ3656" t="str">
        <f t="shared" si="1209"/>
        <v>22-Apoyo al desarrollo provincial</v>
      </c>
      <c r="BK3656" t="str">
        <f t="shared" si="1210"/>
        <v>02-Comunidades reciben los beneficios de la ejecución de proyectos sociales de infraestructura para su desarrollo integral</v>
      </c>
      <c r="BL3656" t="str">
        <f t="shared" si="1211"/>
        <v>0001-Dirección y coordinación</v>
      </c>
      <c r="BM3656" t="str">
        <f t="shared" si="1212"/>
        <v>00-N/A</v>
      </c>
      <c r="BN3656" t="str">
        <f t="shared" si="1213"/>
        <v>No Informado-</v>
      </c>
      <c r="BO3656" t="str">
        <f t="shared" si="1214"/>
        <v>98-NACIONAL</v>
      </c>
      <c r="BP3656" t="str">
        <f t="shared" si="1215"/>
        <v>99-MULTIPROVINCIAL</v>
      </c>
      <c r="BQ3656" t="str">
        <f t="shared" si="1216"/>
        <v>2023/06-Junio</v>
      </c>
    </row>
    <row r="3657" spans="1:69" x14ac:dyDescent="0.25">
      <c r="A3657" s="5" t="s">
        <v>33</v>
      </c>
      <c r="B3657" s="5" t="s">
        <v>34</v>
      </c>
      <c r="C3657" s="5" t="s">
        <v>1020</v>
      </c>
      <c r="D3657" s="5" t="s">
        <v>1021</v>
      </c>
      <c r="E3657" s="5" t="s">
        <v>1022</v>
      </c>
      <c r="F3657" s="5" t="s">
        <v>1023</v>
      </c>
      <c r="G3657" s="5" t="s">
        <v>1024</v>
      </c>
      <c r="H3657" s="5" t="s">
        <v>1025</v>
      </c>
      <c r="I3657" s="5" t="s">
        <v>2425</v>
      </c>
      <c r="J3657" s="5" t="s">
        <v>2426</v>
      </c>
      <c r="K3657" s="5" t="s">
        <v>2439</v>
      </c>
      <c r="L3657" s="5" t="s">
        <v>2440</v>
      </c>
      <c r="M3657" s="5" t="s">
        <v>1020</v>
      </c>
      <c r="N3657" s="5" t="s">
        <v>361</v>
      </c>
      <c r="O3657" s="5" t="s">
        <v>362</v>
      </c>
      <c r="P3657" s="5" t="s">
        <v>265</v>
      </c>
      <c r="Q3657" s="5" t="s">
        <v>1057</v>
      </c>
      <c r="R3657" s="5" t="s">
        <v>1083</v>
      </c>
      <c r="S3657" s="5" t="s">
        <v>1084</v>
      </c>
      <c r="T3657" s="5" t="s">
        <v>1034</v>
      </c>
      <c r="U3657" s="5" t="s">
        <v>1035</v>
      </c>
      <c r="V3657" s="5" t="s">
        <v>819</v>
      </c>
      <c r="W3657" s="5" t="s">
        <v>1085</v>
      </c>
      <c r="X3657" s="5" t="s">
        <v>1086</v>
      </c>
      <c r="Y3657" s="5" t="s">
        <v>1087</v>
      </c>
      <c r="Z3657" s="5" t="s">
        <v>1100</v>
      </c>
      <c r="AA3657" s="5" t="s">
        <v>1101</v>
      </c>
      <c r="AB3657" s="5" t="s">
        <v>1090</v>
      </c>
      <c r="AC3657" s="5" t="s">
        <v>1091</v>
      </c>
      <c r="AD3657" s="5" t="s">
        <v>363</v>
      </c>
      <c r="AE3657" s="5" t="s">
        <v>1092</v>
      </c>
      <c r="AF3657" s="5" t="s">
        <v>245</v>
      </c>
      <c r="AG3657" s="5" t="s">
        <v>1082</v>
      </c>
      <c r="AH3657" s="5" t="s">
        <v>1044</v>
      </c>
      <c r="AI3657" s="5" t="s">
        <v>1045</v>
      </c>
      <c r="AJ3657" s="5" t="s">
        <v>961</v>
      </c>
      <c r="AK3657" s="5" t="s">
        <v>44</v>
      </c>
      <c r="AL3657" s="5"/>
      <c r="AM3657" s="5" t="s">
        <v>1046</v>
      </c>
      <c r="AN3657" s="5" t="s">
        <v>1047</v>
      </c>
      <c r="AO3657" s="5" t="s">
        <v>1048</v>
      </c>
      <c r="AP3657" s="5" t="s">
        <v>1049</v>
      </c>
      <c r="AQ3657" s="5" t="s">
        <v>67</v>
      </c>
      <c r="AR3657" s="5" t="s">
        <v>68</v>
      </c>
      <c r="AS3657" s="6">
        <v>0</v>
      </c>
      <c r="AT3657" s="6">
        <v>0</v>
      </c>
      <c r="AU3657" s="6">
        <v>84609.99</v>
      </c>
      <c r="AV3657" s="6">
        <v>148563.03</v>
      </c>
      <c r="AW3657" t="str">
        <f t="shared" si="1217"/>
        <v>1-ADMINISTRACION CENTRAL</v>
      </c>
      <c r="AX3657" t="str">
        <f t="shared" si="1197"/>
        <v>2-GASTOS</v>
      </c>
      <c r="AY3657" t="str">
        <f t="shared" si="1198"/>
        <v>2.1-Gastos corrientes</v>
      </c>
      <c r="AZ3657" t="str">
        <f t="shared" si="1199"/>
        <v>2.1.2-Gastos de consumo</v>
      </c>
      <c r="BA3657" t="str">
        <f t="shared" si="1200"/>
        <v>2.1.2.2-Bienes y servicios</v>
      </c>
      <c r="BB3657" t="str">
        <f t="shared" si="1201"/>
        <v>2.2.1.3.01-Teléfono local</v>
      </c>
      <c r="BC3657" t="str">
        <f t="shared" si="1202"/>
        <v>0201-PRESIDENCIA DE LA REPÚBLICA</v>
      </c>
      <c r="BD3657" t="str">
        <f t="shared" si="1203"/>
        <v>01-MINISTERIO ADMINISTRATIVO DE LA PRESIDENCIA</v>
      </c>
      <c r="BE3657" t="str">
        <f t="shared" si="1204"/>
        <v>0010-CONSEJO NACIONAL PARA EL CAMBIO CLIMÁTICO Y MECANISMO DE DESARROLLO LIMPIO</v>
      </c>
      <c r="BF3657" t="str">
        <f t="shared" si="1205"/>
        <v>0000-NO APLICA</v>
      </c>
      <c r="BG3657" t="str">
        <f t="shared" si="1206"/>
        <v>3-PROTECCIÓN DEL MEDIO AMBIENTE</v>
      </c>
      <c r="BH3657" t="str">
        <f t="shared" si="1207"/>
        <v>3.3-Cambio Climático</v>
      </c>
      <c r="BI3657" t="str">
        <f t="shared" si="1208"/>
        <v>3.3.99-Planificación, gestión y supervisión de cambio climático</v>
      </c>
      <c r="BJ3657" t="str">
        <f t="shared" si="1209"/>
        <v>24-Formulación de políticas para la mitigación y adaptación al cambio climático</v>
      </c>
      <c r="BK3657" t="str">
        <f t="shared" si="1210"/>
        <v>02-Instituciones públicas y privadas reciben apoyo técnico para iniciativas de mitigación y adaptación al cambio climático</v>
      </c>
      <c r="BL3657" t="str">
        <f t="shared" si="1211"/>
        <v>0001-Dirección y coordinación</v>
      </c>
      <c r="BM3657" t="str">
        <f t="shared" si="1212"/>
        <v>00-N/A</v>
      </c>
      <c r="BN3657" t="str">
        <f t="shared" si="1213"/>
        <v>No Informado-</v>
      </c>
      <c r="BO3657" t="str">
        <f t="shared" si="1214"/>
        <v>98-NACIONAL</v>
      </c>
      <c r="BP3657" t="str">
        <f t="shared" si="1215"/>
        <v>99-MULTIPROVINCIAL</v>
      </c>
      <c r="BQ3657" t="str">
        <f t="shared" si="1216"/>
        <v>2023/06-Junio</v>
      </c>
    </row>
    <row r="3658" spans="1:69" x14ac:dyDescent="0.25">
      <c r="A3658" s="5" t="s">
        <v>33</v>
      </c>
      <c r="B3658" s="5" t="s">
        <v>34</v>
      </c>
      <c r="C3658" s="5" t="s">
        <v>1020</v>
      </c>
      <c r="D3658" s="5" t="s">
        <v>1021</v>
      </c>
      <c r="E3658" s="5" t="s">
        <v>1022</v>
      </c>
      <c r="F3658" s="5" t="s">
        <v>1023</v>
      </c>
      <c r="G3658" s="5" t="s">
        <v>1024</v>
      </c>
      <c r="H3658" s="5" t="s">
        <v>1025</v>
      </c>
      <c r="I3658" s="5" t="s">
        <v>2425</v>
      </c>
      <c r="J3658" s="5" t="s">
        <v>2426</v>
      </c>
      <c r="K3658" s="5" t="s">
        <v>2439</v>
      </c>
      <c r="L3658" s="5" t="s">
        <v>2440</v>
      </c>
      <c r="M3658" s="5" t="s">
        <v>1020</v>
      </c>
      <c r="N3658" s="5" t="s">
        <v>361</v>
      </c>
      <c r="O3658" s="5" t="s">
        <v>362</v>
      </c>
      <c r="P3658" s="5" t="s">
        <v>265</v>
      </c>
      <c r="Q3658" s="5" t="s">
        <v>1057</v>
      </c>
      <c r="R3658" s="5" t="s">
        <v>1103</v>
      </c>
      <c r="S3658" s="5" t="s">
        <v>1104</v>
      </c>
      <c r="T3658" s="5" t="s">
        <v>1034</v>
      </c>
      <c r="U3658" s="5" t="s">
        <v>1035</v>
      </c>
      <c r="V3658" s="5" t="s">
        <v>33</v>
      </c>
      <c r="W3658" s="5" t="s">
        <v>1036</v>
      </c>
      <c r="X3658" s="5" t="s">
        <v>1105</v>
      </c>
      <c r="Y3658" s="5" t="s">
        <v>1106</v>
      </c>
      <c r="Z3658" s="5" t="s">
        <v>1107</v>
      </c>
      <c r="AA3658" s="5" t="s">
        <v>1108</v>
      </c>
      <c r="AB3658" s="5" t="s">
        <v>1109</v>
      </c>
      <c r="AC3658" s="5" t="s">
        <v>1110</v>
      </c>
      <c r="AD3658" s="5" t="s">
        <v>265</v>
      </c>
      <c r="AE3658" s="5" t="s">
        <v>1111</v>
      </c>
      <c r="AF3658" s="5" t="s">
        <v>245</v>
      </c>
      <c r="AG3658" s="5" t="s">
        <v>1112</v>
      </c>
      <c r="AH3658" s="5" t="s">
        <v>1044</v>
      </c>
      <c r="AI3658" s="5" t="s">
        <v>1045</v>
      </c>
      <c r="AJ3658" s="5" t="s">
        <v>961</v>
      </c>
      <c r="AK3658" s="5" t="s">
        <v>44</v>
      </c>
      <c r="AL3658" s="5"/>
      <c r="AM3658" s="5" t="s">
        <v>1046</v>
      </c>
      <c r="AN3658" s="5" t="s">
        <v>1047</v>
      </c>
      <c r="AO3658" s="5" t="s">
        <v>1048</v>
      </c>
      <c r="AP3658" s="5" t="s">
        <v>1049</v>
      </c>
      <c r="AQ3658" s="5" t="s">
        <v>67</v>
      </c>
      <c r="AR3658" s="5" t="s">
        <v>68</v>
      </c>
      <c r="AS3658" s="6">
        <v>0</v>
      </c>
      <c r="AT3658" s="6">
        <v>1673242.21</v>
      </c>
      <c r="AU3658" s="6">
        <v>1673242.21</v>
      </c>
      <c r="AV3658" s="6">
        <v>101423.12</v>
      </c>
      <c r="AW3658" t="str">
        <f t="shared" si="1217"/>
        <v>1-ADMINISTRACION CENTRAL</v>
      </c>
      <c r="AX3658" t="str">
        <f t="shared" si="1197"/>
        <v>2-GASTOS</v>
      </c>
      <c r="AY3658" t="str">
        <f t="shared" si="1198"/>
        <v>2.1-Gastos corrientes</v>
      </c>
      <c r="AZ3658" t="str">
        <f t="shared" si="1199"/>
        <v>2.1.2-Gastos de consumo</v>
      </c>
      <c r="BA3658" t="str">
        <f t="shared" si="1200"/>
        <v>2.1.2.2-Bienes y servicios</v>
      </c>
      <c r="BB3658" t="str">
        <f t="shared" si="1201"/>
        <v>2.2.1.3.01-Teléfono local</v>
      </c>
      <c r="BC3658" t="str">
        <f t="shared" si="1202"/>
        <v>0201-PRESIDENCIA DE LA REPÚBLICA</v>
      </c>
      <c r="BD3658" t="str">
        <f t="shared" si="1203"/>
        <v>01-MINISTERIO ADMINISTRATIVO DE LA PRESIDENCIA</v>
      </c>
      <c r="BE3658" t="str">
        <f t="shared" si="1204"/>
        <v>0012-CONSEJO NACIONAL DE DROGAS</v>
      </c>
      <c r="BF3658" t="str">
        <f t="shared" si="1205"/>
        <v>0000-NO APLICA</v>
      </c>
      <c r="BG3658" t="str">
        <f t="shared" si="1206"/>
        <v>1-SERVICIOS  GENERALES</v>
      </c>
      <c r="BH3658" t="str">
        <f t="shared" si="1207"/>
        <v>1.4-Justicia, orden público y seguridad</v>
      </c>
      <c r="BI3658" t="str">
        <f t="shared" si="1208"/>
        <v>1.4.98-Investigación y desarrollo relacionados con la justicia, orden público y seguridad</v>
      </c>
      <c r="BJ3658" t="str">
        <f t="shared" si="1209"/>
        <v>15-Gestión integrada del control y reducción de la demanda de drogas y administración de bienes incautados</v>
      </c>
      <c r="BK3658" t="str">
        <f t="shared" si="1210"/>
        <v>01-Acciones Comunes P15</v>
      </c>
      <c r="BL3658" t="str">
        <f t="shared" si="1211"/>
        <v>0001-Dirección y Coordinación</v>
      </c>
      <c r="BM3658" t="str">
        <f t="shared" si="1212"/>
        <v>00-N/A</v>
      </c>
      <c r="BN3658" t="str">
        <f t="shared" si="1213"/>
        <v>No Informado-</v>
      </c>
      <c r="BO3658" t="str">
        <f t="shared" si="1214"/>
        <v>98-NACIONAL</v>
      </c>
      <c r="BP3658" t="str">
        <f t="shared" si="1215"/>
        <v>99-MULTIPROVINCIAL</v>
      </c>
      <c r="BQ3658" t="str">
        <f t="shared" si="1216"/>
        <v>2023/06-Junio</v>
      </c>
    </row>
    <row r="3659" spans="1:69" x14ac:dyDescent="0.25">
      <c r="A3659" s="5" t="s">
        <v>33</v>
      </c>
      <c r="B3659" s="5" t="s">
        <v>34</v>
      </c>
      <c r="C3659" s="5" t="s">
        <v>1020</v>
      </c>
      <c r="D3659" s="5" t="s">
        <v>1021</v>
      </c>
      <c r="E3659" s="5" t="s">
        <v>1022</v>
      </c>
      <c r="F3659" s="5" t="s">
        <v>1023</v>
      </c>
      <c r="G3659" s="5" t="s">
        <v>1024</v>
      </c>
      <c r="H3659" s="5" t="s">
        <v>1025</v>
      </c>
      <c r="I3659" s="5" t="s">
        <v>2425</v>
      </c>
      <c r="J3659" s="5" t="s">
        <v>2426</v>
      </c>
      <c r="K3659" s="5" t="s">
        <v>2439</v>
      </c>
      <c r="L3659" s="5" t="s">
        <v>2440</v>
      </c>
      <c r="M3659" s="5" t="s">
        <v>1020</v>
      </c>
      <c r="N3659" s="5" t="s">
        <v>361</v>
      </c>
      <c r="O3659" s="5" t="s">
        <v>362</v>
      </c>
      <c r="P3659" s="5" t="s">
        <v>265</v>
      </c>
      <c r="Q3659" s="5" t="s">
        <v>1057</v>
      </c>
      <c r="R3659" s="5" t="s">
        <v>365</v>
      </c>
      <c r="S3659" s="5" t="s">
        <v>1121</v>
      </c>
      <c r="T3659" s="5" t="s">
        <v>1034</v>
      </c>
      <c r="U3659" s="5" t="s">
        <v>1035</v>
      </c>
      <c r="V3659" s="5" t="s">
        <v>33</v>
      </c>
      <c r="W3659" s="5" t="s">
        <v>1036</v>
      </c>
      <c r="X3659" s="5" t="s">
        <v>1105</v>
      </c>
      <c r="Y3659" s="5" t="s">
        <v>1106</v>
      </c>
      <c r="Z3659" s="5" t="s">
        <v>1122</v>
      </c>
      <c r="AA3659" s="5" t="s">
        <v>1123</v>
      </c>
      <c r="AB3659" s="5" t="s">
        <v>1109</v>
      </c>
      <c r="AC3659" s="5" t="s">
        <v>1110</v>
      </c>
      <c r="AD3659" s="5" t="s">
        <v>502</v>
      </c>
      <c r="AE3659" s="5" t="s">
        <v>1124</v>
      </c>
      <c r="AF3659" s="5" t="s">
        <v>245</v>
      </c>
      <c r="AG3659" s="5" t="s">
        <v>1125</v>
      </c>
      <c r="AH3659" s="5" t="s">
        <v>1044</v>
      </c>
      <c r="AI3659" s="5" t="s">
        <v>1045</v>
      </c>
      <c r="AJ3659" s="5" t="s">
        <v>961</v>
      </c>
      <c r="AK3659" s="5" t="s">
        <v>44</v>
      </c>
      <c r="AL3659" s="5"/>
      <c r="AM3659" s="5" t="s">
        <v>1046</v>
      </c>
      <c r="AN3659" s="5" t="s">
        <v>1047</v>
      </c>
      <c r="AO3659" s="5" t="s">
        <v>1048</v>
      </c>
      <c r="AP3659" s="5" t="s">
        <v>1049</v>
      </c>
      <c r="AQ3659" s="5" t="s">
        <v>67</v>
      </c>
      <c r="AR3659" s="5" t="s">
        <v>68</v>
      </c>
      <c r="AS3659" s="6">
        <v>0</v>
      </c>
      <c r="AT3659" s="6">
        <v>67038.53</v>
      </c>
      <c r="AU3659" s="6">
        <v>67038.53</v>
      </c>
      <c r="AV3659" s="6">
        <v>65458.32</v>
      </c>
      <c r="AW3659" t="str">
        <f t="shared" si="1217"/>
        <v>1-ADMINISTRACION CENTRAL</v>
      </c>
      <c r="AX3659" t="str">
        <f t="shared" si="1197"/>
        <v>2-GASTOS</v>
      </c>
      <c r="AY3659" t="str">
        <f t="shared" si="1198"/>
        <v>2.1-Gastos corrientes</v>
      </c>
      <c r="AZ3659" t="str">
        <f t="shared" si="1199"/>
        <v>2.1.2-Gastos de consumo</v>
      </c>
      <c r="BA3659" t="str">
        <f t="shared" si="1200"/>
        <v>2.1.2.2-Bienes y servicios</v>
      </c>
      <c r="BB3659" t="str">
        <f t="shared" si="1201"/>
        <v>2.2.1.3.01-Teléfono local</v>
      </c>
      <c r="BC3659" t="str">
        <f t="shared" si="1202"/>
        <v>0201-PRESIDENCIA DE LA REPÚBLICA</v>
      </c>
      <c r="BD3659" t="str">
        <f t="shared" si="1203"/>
        <v>01-MINISTERIO ADMINISTRATIVO DE LA PRESIDENCIA</v>
      </c>
      <c r="BE3659" t="str">
        <f t="shared" si="1204"/>
        <v>0014-OFICINA DE CUSTODIA Y ADM. DE LOS BIENES INCAUTADOS Y DECOMISADOS</v>
      </c>
      <c r="BF3659" t="str">
        <f t="shared" si="1205"/>
        <v>0000-NO APLICA</v>
      </c>
      <c r="BG3659" t="str">
        <f t="shared" si="1206"/>
        <v>1-SERVICIOS  GENERALES</v>
      </c>
      <c r="BH3659" t="str">
        <f t="shared" si="1207"/>
        <v>1.4-Justicia, orden público y seguridad</v>
      </c>
      <c r="BI3659" t="str">
        <f t="shared" si="1208"/>
        <v>1.4.03-Administración y servicios de justicia</v>
      </c>
      <c r="BJ3659" t="str">
        <f t="shared" si="1209"/>
        <v>15-Gestión integrada del control y reducción de la demanda de drogas y administración de bienes incautados</v>
      </c>
      <c r="BK3659" t="str">
        <f t="shared" si="1210"/>
        <v>03-Estado dominicano con servicios de custodia y administración de bienes incautados y decomisados</v>
      </c>
      <c r="BL3659" t="str">
        <f t="shared" si="1211"/>
        <v>0001-Custodia, administración y control de los bienes incautados y decomisados</v>
      </c>
      <c r="BM3659" t="str">
        <f t="shared" si="1212"/>
        <v>00-N/A</v>
      </c>
      <c r="BN3659" t="str">
        <f t="shared" si="1213"/>
        <v>No Informado-</v>
      </c>
      <c r="BO3659" t="str">
        <f t="shared" si="1214"/>
        <v>98-NACIONAL</v>
      </c>
      <c r="BP3659" t="str">
        <f t="shared" si="1215"/>
        <v>99-MULTIPROVINCIAL</v>
      </c>
      <c r="BQ3659" t="str">
        <f t="shared" si="1216"/>
        <v>2023/06-Junio</v>
      </c>
    </row>
    <row r="3660" spans="1:69" x14ac:dyDescent="0.25">
      <c r="A3660" s="5" t="s">
        <v>33</v>
      </c>
      <c r="B3660" s="5" t="s">
        <v>34</v>
      </c>
      <c r="C3660" s="5" t="s">
        <v>1020</v>
      </c>
      <c r="D3660" s="5" t="s">
        <v>1021</v>
      </c>
      <c r="E3660" s="5" t="s">
        <v>1022</v>
      </c>
      <c r="F3660" s="5" t="s">
        <v>1023</v>
      </c>
      <c r="G3660" s="5" t="s">
        <v>1024</v>
      </c>
      <c r="H3660" s="5" t="s">
        <v>1025</v>
      </c>
      <c r="I3660" s="5" t="s">
        <v>2425</v>
      </c>
      <c r="J3660" s="5" t="s">
        <v>2426</v>
      </c>
      <c r="K3660" s="5" t="s">
        <v>2439</v>
      </c>
      <c r="L3660" s="5" t="s">
        <v>2440</v>
      </c>
      <c r="M3660" s="5" t="s">
        <v>1020</v>
      </c>
      <c r="N3660" s="5" t="s">
        <v>361</v>
      </c>
      <c r="O3660" s="5" t="s">
        <v>362</v>
      </c>
      <c r="P3660" s="5" t="s">
        <v>265</v>
      </c>
      <c r="Q3660" s="5" t="s">
        <v>1057</v>
      </c>
      <c r="R3660" s="5" t="s">
        <v>1126</v>
      </c>
      <c r="S3660" s="5" t="s">
        <v>1127</v>
      </c>
      <c r="T3660" s="5" t="s">
        <v>1034</v>
      </c>
      <c r="U3660" s="5" t="s">
        <v>1035</v>
      </c>
      <c r="V3660" s="5" t="s">
        <v>1066</v>
      </c>
      <c r="W3660" s="5" t="s">
        <v>1067</v>
      </c>
      <c r="X3660" s="5" t="s">
        <v>1128</v>
      </c>
      <c r="Y3660" s="5" t="s">
        <v>1129</v>
      </c>
      <c r="Z3660" s="5" t="s">
        <v>1130</v>
      </c>
      <c r="AA3660" s="5" t="s">
        <v>1131</v>
      </c>
      <c r="AB3660" s="5" t="s">
        <v>1132</v>
      </c>
      <c r="AC3660" s="5" t="s">
        <v>1133</v>
      </c>
      <c r="AD3660" s="5" t="s">
        <v>363</v>
      </c>
      <c r="AE3660" s="5" t="s">
        <v>1134</v>
      </c>
      <c r="AF3660" s="5" t="s">
        <v>245</v>
      </c>
      <c r="AG3660" s="5" t="s">
        <v>1082</v>
      </c>
      <c r="AH3660" s="5" t="s">
        <v>1044</v>
      </c>
      <c r="AI3660" s="5" t="s">
        <v>1045</v>
      </c>
      <c r="AJ3660" s="5" t="s">
        <v>961</v>
      </c>
      <c r="AK3660" s="5" t="s">
        <v>44</v>
      </c>
      <c r="AL3660" s="5"/>
      <c r="AM3660" s="5" t="s">
        <v>1046</v>
      </c>
      <c r="AN3660" s="5" t="s">
        <v>1047</v>
      </c>
      <c r="AO3660" s="5" t="s">
        <v>1048</v>
      </c>
      <c r="AP3660" s="5" t="s">
        <v>1049</v>
      </c>
      <c r="AQ3660" s="5" t="s">
        <v>67</v>
      </c>
      <c r="AR3660" s="5" t="s">
        <v>68</v>
      </c>
      <c r="AS3660" s="6">
        <v>0</v>
      </c>
      <c r="AT3660" s="6">
        <v>54832.800000000003</v>
      </c>
      <c r="AU3660" s="6">
        <v>54832.800000000003</v>
      </c>
      <c r="AV3660" s="6">
        <v>54832.800000000003</v>
      </c>
      <c r="AW3660" t="str">
        <f t="shared" si="1217"/>
        <v>1-ADMINISTRACION CENTRAL</v>
      </c>
      <c r="AX3660" t="str">
        <f t="shared" si="1197"/>
        <v>2-GASTOS</v>
      </c>
      <c r="AY3660" t="str">
        <f t="shared" si="1198"/>
        <v>2.1-Gastos corrientes</v>
      </c>
      <c r="AZ3660" t="str">
        <f t="shared" si="1199"/>
        <v>2.1.2-Gastos de consumo</v>
      </c>
      <c r="BA3660" t="str">
        <f t="shared" si="1200"/>
        <v>2.1.2.2-Bienes y servicios</v>
      </c>
      <c r="BB3660" t="str">
        <f t="shared" si="1201"/>
        <v>2.2.1.3.01-Teléfono local</v>
      </c>
      <c r="BC3660" t="str">
        <f t="shared" si="1202"/>
        <v>0201-PRESIDENCIA DE LA REPÚBLICA</v>
      </c>
      <c r="BD3660" t="str">
        <f t="shared" si="1203"/>
        <v>01-MINISTERIO ADMINISTRATIVO DE LA PRESIDENCIA</v>
      </c>
      <c r="BE3660" t="str">
        <f t="shared" si="1204"/>
        <v>0018-COMISIÓN PERMANENTE DE EFEMÉRIDES PATRIA</v>
      </c>
      <c r="BF3660" t="str">
        <f t="shared" si="1205"/>
        <v>0000-NO APLICA</v>
      </c>
      <c r="BG3660" t="str">
        <f t="shared" si="1206"/>
        <v>4-SERVICIOS SOCIALES</v>
      </c>
      <c r="BH3660" t="str">
        <f t="shared" si="1207"/>
        <v>4.3-Actividades deportivas, recreativas, culturales y religiosas</v>
      </c>
      <c r="BI3660" t="str">
        <f t="shared" si="1208"/>
        <v>4.3.03-Servicios culturales</v>
      </c>
      <c r="BJ3660" t="str">
        <f t="shared" si="1209"/>
        <v>18-Coordinación y fomento de las actividades culturales</v>
      </c>
      <c r="BK3660" t="str">
        <f t="shared" si="1210"/>
        <v>02-Sociedad dominicana accede a eventos y festejos en conmemoración de jornadas patrióticas</v>
      </c>
      <c r="BL3660" t="str">
        <f t="shared" si="1211"/>
        <v>0001-Dirección y coordinación</v>
      </c>
      <c r="BM3660" t="str">
        <f t="shared" si="1212"/>
        <v>00-N/A</v>
      </c>
      <c r="BN3660" t="str">
        <f t="shared" si="1213"/>
        <v>No Informado-</v>
      </c>
      <c r="BO3660" t="str">
        <f t="shared" si="1214"/>
        <v>98-NACIONAL</v>
      </c>
      <c r="BP3660" t="str">
        <f t="shared" si="1215"/>
        <v>99-MULTIPROVINCIAL</v>
      </c>
      <c r="BQ3660" t="str">
        <f t="shared" si="1216"/>
        <v>2023/06-Junio</v>
      </c>
    </row>
    <row r="3661" spans="1:69" x14ac:dyDescent="0.25">
      <c r="A3661" s="5" t="s">
        <v>33</v>
      </c>
      <c r="B3661" s="5" t="s">
        <v>34</v>
      </c>
      <c r="C3661" s="5" t="s">
        <v>1020</v>
      </c>
      <c r="D3661" s="5" t="s">
        <v>1021</v>
      </c>
      <c r="E3661" s="5" t="s">
        <v>1022</v>
      </c>
      <c r="F3661" s="5" t="s">
        <v>1023</v>
      </c>
      <c r="G3661" s="5" t="s">
        <v>1024</v>
      </c>
      <c r="H3661" s="5" t="s">
        <v>1025</v>
      </c>
      <c r="I3661" s="5" t="s">
        <v>2425</v>
      </c>
      <c r="J3661" s="5" t="s">
        <v>2426</v>
      </c>
      <c r="K3661" s="5" t="s">
        <v>2439</v>
      </c>
      <c r="L3661" s="5" t="s">
        <v>2440</v>
      </c>
      <c r="M3661" s="5" t="s">
        <v>1020</v>
      </c>
      <c r="N3661" s="5" t="s">
        <v>361</v>
      </c>
      <c r="O3661" s="5" t="s">
        <v>362</v>
      </c>
      <c r="P3661" s="5" t="s">
        <v>265</v>
      </c>
      <c r="Q3661" s="5" t="s">
        <v>1057</v>
      </c>
      <c r="R3661" s="5" t="s">
        <v>1135</v>
      </c>
      <c r="S3661" s="5" t="s">
        <v>1136</v>
      </c>
      <c r="T3661" s="5" t="s">
        <v>1034</v>
      </c>
      <c r="U3661" s="5" t="s">
        <v>1035</v>
      </c>
      <c r="V3661" s="5" t="s">
        <v>819</v>
      </c>
      <c r="W3661" s="5" t="s">
        <v>1085</v>
      </c>
      <c r="X3661" s="5" t="s">
        <v>1137</v>
      </c>
      <c r="Y3661" s="5" t="s">
        <v>1138</v>
      </c>
      <c r="Z3661" s="5" t="s">
        <v>1139</v>
      </c>
      <c r="AA3661" s="5" t="s">
        <v>1140</v>
      </c>
      <c r="AB3661" s="5" t="s">
        <v>1141</v>
      </c>
      <c r="AC3661" s="5" t="s">
        <v>1142</v>
      </c>
      <c r="AD3661" s="5" t="s">
        <v>363</v>
      </c>
      <c r="AE3661" s="5" t="s">
        <v>1143</v>
      </c>
      <c r="AF3661" s="5" t="s">
        <v>245</v>
      </c>
      <c r="AG3661" s="5" t="s">
        <v>1112</v>
      </c>
      <c r="AH3661" s="5" t="s">
        <v>1044</v>
      </c>
      <c r="AI3661" s="5" t="s">
        <v>1045</v>
      </c>
      <c r="AJ3661" s="5" t="s">
        <v>961</v>
      </c>
      <c r="AK3661" s="5" t="s">
        <v>44</v>
      </c>
      <c r="AL3661" s="5"/>
      <c r="AM3661" s="5" t="s">
        <v>1046</v>
      </c>
      <c r="AN3661" s="5" t="s">
        <v>1047</v>
      </c>
      <c r="AO3661" s="5" t="s">
        <v>1048</v>
      </c>
      <c r="AP3661" s="5" t="s">
        <v>1049</v>
      </c>
      <c r="AQ3661" s="5" t="s">
        <v>67</v>
      </c>
      <c r="AR3661" s="5" t="s">
        <v>68</v>
      </c>
      <c r="AS3661" s="6">
        <v>0</v>
      </c>
      <c r="AT3661" s="6">
        <v>0</v>
      </c>
      <c r="AU3661" s="6">
        <v>0</v>
      </c>
      <c r="AV3661" s="6">
        <v>78861.88</v>
      </c>
      <c r="AW3661" t="str">
        <f t="shared" si="1217"/>
        <v>1-ADMINISTRACION CENTRAL</v>
      </c>
      <c r="AX3661" t="str">
        <f t="shared" si="1197"/>
        <v>2-GASTOS</v>
      </c>
      <c r="AY3661" t="str">
        <f t="shared" si="1198"/>
        <v>2.1-Gastos corrientes</v>
      </c>
      <c r="AZ3661" t="str">
        <f t="shared" si="1199"/>
        <v>2.1.2-Gastos de consumo</v>
      </c>
      <c r="BA3661" t="str">
        <f t="shared" si="1200"/>
        <v>2.1.2.2-Bienes y servicios</v>
      </c>
      <c r="BB3661" t="str">
        <f t="shared" si="1201"/>
        <v>2.2.1.3.01-Teléfono local</v>
      </c>
      <c r="BC3661" t="str">
        <f t="shared" si="1202"/>
        <v>0201-PRESIDENCIA DE LA REPÚBLICA</v>
      </c>
      <c r="BD3661" t="str">
        <f t="shared" si="1203"/>
        <v>01-MINISTERIO ADMINISTRATIVO DE LA PRESIDENCIA</v>
      </c>
      <c r="BE3661" t="str">
        <f t="shared" si="1204"/>
        <v>0024-AUTORIDAD NACIONAL DE ASUNTOS MARÍTIMOS (ANAMAR)</v>
      </c>
      <c r="BF3661" t="str">
        <f t="shared" si="1205"/>
        <v>0000-NO APLICA</v>
      </c>
      <c r="BG3661" t="str">
        <f t="shared" si="1206"/>
        <v>3-PROTECCIÓN DEL MEDIO AMBIENTE</v>
      </c>
      <c r="BH3661" t="str">
        <f t="shared" si="1207"/>
        <v>3.2-Protección de la biodiversidad y ordenación de desechos</v>
      </c>
      <c r="BI3661" t="str">
        <f t="shared" si="1208"/>
        <v>3.2.11-Uso sostenible</v>
      </c>
      <c r="BJ3661" t="str">
        <f t="shared" si="1209"/>
        <v>23-Promoción del desarrollo y fortalecimiento del sector marítimo y marino nacional</v>
      </c>
      <c r="BK3661" t="str">
        <f t="shared" si="1210"/>
        <v>02-Proveer al Estado Dominicano las herramientas tecnicas, cientificas y juridicas para lograr una correcta Administración de sus recursos oceanicos</v>
      </c>
      <c r="BL3661" t="str">
        <f t="shared" si="1211"/>
        <v>0001-Dirección y Coordinación</v>
      </c>
      <c r="BM3661" t="str">
        <f t="shared" si="1212"/>
        <v>00-N/A</v>
      </c>
      <c r="BN3661" t="str">
        <f t="shared" si="1213"/>
        <v>No Informado-</v>
      </c>
      <c r="BO3661" t="str">
        <f t="shared" si="1214"/>
        <v>98-NACIONAL</v>
      </c>
      <c r="BP3661" t="str">
        <f t="shared" si="1215"/>
        <v>99-MULTIPROVINCIAL</v>
      </c>
      <c r="BQ3661" t="str">
        <f t="shared" si="1216"/>
        <v>2023/06-Junio</v>
      </c>
    </row>
    <row r="3662" spans="1:69" x14ac:dyDescent="0.25">
      <c r="A3662" s="5" t="s">
        <v>33</v>
      </c>
      <c r="B3662" s="5" t="s">
        <v>34</v>
      </c>
      <c r="C3662" s="5" t="s">
        <v>1020</v>
      </c>
      <c r="D3662" s="5" t="s">
        <v>1021</v>
      </c>
      <c r="E3662" s="5" t="s">
        <v>1022</v>
      </c>
      <c r="F3662" s="5" t="s">
        <v>1023</v>
      </c>
      <c r="G3662" s="5" t="s">
        <v>1024</v>
      </c>
      <c r="H3662" s="5" t="s">
        <v>1025</v>
      </c>
      <c r="I3662" s="5" t="s">
        <v>2425</v>
      </c>
      <c r="J3662" s="5" t="s">
        <v>2426</v>
      </c>
      <c r="K3662" s="5" t="s">
        <v>2439</v>
      </c>
      <c r="L3662" s="5" t="s">
        <v>2440</v>
      </c>
      <c r="M3662" s="5" t="s">
        <v>1020</v>
      </c>
      <c r="N3662" s="5" t="s">
        <v>361</v>
      </c>
      <c r="O3662" s="5" t="s">
        <v>362</v>
      </c>
      <c r="P3662" s="5" t="s">
        <v>265</v>
      </c>
      <c r="Q3662" s="5" t="s">
        <v>1057</v>
      </c>
      <c r="R3662" s="5" t="s">
        <v>1145</v>
      </c>
      <c r="S3662" s="5" t="s">
        <v>1146</v>
      </c>
      <c r="T3662" s="5" t="s">
        <v>1034</v>
      </c>
      <c r="U3662" s="5" t="s">
        <v>1035</v>
      </c>
      <c r="V3662" s="5" t="s">
        <v>33</v>
      </c>
      <c r="W3662" s="5" t="s">
        <v>1036</v>
      </c>
      <c r="X3662" s="5" t="s">
        <v>36</v>
      </c>
      <c r="Y3662" s="5" t="s">
        <v>1037</v>
      </c>
      <c r="Z3662" s="5" t="s">
        <v>1059</v>
      </c>
      <c r="AA3662" s="5" t="s">
        <v>1060</v>
      </c>
      <c r="AB3662" s="5" t="s">
        <v>265</v>
      </c>
      <c r="AC3662" s="5" t="s">
        <v>1061</v>
      </c>
      <c r="AD3662" s="5" t="s">
        <v>1044</v>
      </c>
      <c r="AE3662" s="5" t="s">
        <v>1062</v>
      </c>
      <c r="AF3662" s="5" t="s">
        <v>1126</v>
      </c>
      <c r="AG3662" s="5" t="s">
        <v>1147</v>
      </c>
      <c r="AH3662" s="5" t="s">
        <v>1044</v>
      </c>
      <c r="AI3662" s="5" t="s">
        <v>1045</v>
      </c>
      <c r="AJ3662" s="5" t="s">
        <v>961</v>
      </c>
      <c r="AK3662" s="5" t="s">
        <v>44</v>
      </c>
      <c r="AL3662" s="5"/>
      <c r="AM3662" s="5" t="s">
        <v>1046</v>
      </c>
      <c r="AN3662" s="5" t="s">
        <v>1047</v>
      </c>
      <c r="AO3662" s="5" t="s">
        <v>1048</v>
      </c>
      <c r="AP3662" s="5" t="s">
        <v>1049</v>
      </c>
      <c r="AQ3662" s="5" t="s">
        <v>67</v>
      </c>
      <c r="AR3662" s="5" t="s">
        <v>68</v>
      </c>
      <c r="AS3662" s="6">
        <v>0</v>
      </c>
      <c r="AT3662" s="6">
        <v>211499.83</v>
      </c>
      <c r="AU3662" s="6">
        <v>211499.83</v>
      </c>
      <c r="AV3662" s="6">
        <v>654382.04</v>
      </c>
      <c r="AW3662" t="str">
        <f t="shared" si="1217"/>
        <v>1-ADMINISTRACION CENTRAL</v>
      </c>
      <c r="AX3662" t="str">
        <f t="shared" si="1197"/>
        <v>2-GASTOS</v>
      </c>
      <c r="AY3662" t="str">
        <f t="shared" si="1198"/>
        <v>2.1-Gastos corrientes</v>
      </c>
      <c r="AZ3662" t="str">
        <f t="shared" si="1199"/>
        <v>2.1.2-Gastos de consumo</v>
      </c>
      <c r="BA3662" t="str">
        <f t="shared" si="1200"/>
        <v>2.1.2.2-Bienes y servicios</v>
      </c>
      <c r="BB3662" t="str">
        <f t="shared" si="1201"/>
        <v>2.2.1.3.01-Teléfono local</v>
      </c>
      <c r="BC3662" t="str">
        <f t="shared" si="1202"/>
        <v>0201-PRESIDENCIA DE LA REPÚBLICA</v>
      </c>
      <c r="BD3662" t="str">
        <f t="shared" si="1203"/>
        <v>01-MINISTERIO ADMINISTRATIVO DE LA PRESIDENCIA</v>
      </c>
      <c r="BE3662" t="str">
        <f t="shared" si="1204"/>
        <v>0029-VICE PRESIDENCIA DE LA REPÚBLICA</v>
      </c>
      <c r="BF3662" t="str">
        <f t="shared" si="1205"/>
        <v>0000-NO APLICA</v>
      </c>
      <c r="BG3662" t="str">
        <f t="shared" si="1206"/>
        <v>1-SERVICIOS  GENERALES</v>
      </c>
      <c r="BH3662" t="str">
        <f t="shared" si="1207"/>
        <v>1.1-Administración general</v>
      </c>
      <c r="BI3662" t="str">
        <f t="shared" si="1208"/>
        <v>1.1.02-Gestión administrativa, financiera, fiscal, económica y planificación</v>
      </c>
      <c r="BJ3662" t="str">
        <f t="shared" si="1209"/>
        <v>01-Actividades centrales</v>
      </c>
      <c r="BK3662" t="str">
        <f t="shared" si="1210"/>
        <v>00-Acciones que no generan producción</v>
      </c>
      <c r="BL3662" t="str">
        <f t="shared" si="1211"/>
        <v>0018-Dirección y Coordinación  de la Vice Presidencia de la República</v>
      </c>
      <c r="BM3662" t="str">
        <f t="shared" si="1212"/>
        <v>00-N/A</v>
      </c>
      <c r="BN3662" t="str">
        <f t="shared" si="1213"/>
        <v>No Informado-</v>
      </c>
      <c r="BO3662" t="str">
        <f t="shared" si="1214"/>
        <v>98-NACIONAL</v>
      </c>
      <c r="BP3662" t="str">
        <f t="shared" si="1215"/>
        <v>99-MULTIPROVINCIAL</v>
      </c>
      <c r="BQ3662" t="str">
        <f t="shared" si="1216"/>
        <v>2023/06-Junio</v>
      </c>
    </row>
    <row r="3663" spans="1:69" x14ac:dyDescent="0.25">
      <c r="A3663" s="5" t="s">
        <v>33</v>
      </c>
      <c r="B3663" s="5" t="s">
        <v>34</v>
      </c>
      <c r="C3663" s="5" t="s">
        <v>1020</v>
      </c>
      <c r="D3663" s="5" t="s">
        <v>1021</v>
      </c>
      <c r="E3663" s="5" t="s">
        <v>1022</v>
      </c>
      <c r="F3663" s="5" t="s">
        <v>1023</v>
      </c>
      <c r="G3663" s="5" t="s">
        <v>1024</v>
      </c>
      <c r="H3663" s="5" t="s">
        <v>1025</v>
      </c>
      <c r="I3663" s="5" t="s">
        <v>2425</v>
      </c>
      <c r="J3663" s="5" t="s">
        <v>2426</v>
      </c>
      <c r="K3663" s="5" t="s">
        <v>2439</v>
      </c>
      <c r="L3663" s="5" t="s">
        <v>2440</v>
      </c>
      <c r="M3663" s="5" t="s">
        <v>1020</v>
      </c>
      <c r="N3663" s="5" t="s">
        <v>361</v>
      </c>
      <c r="O3663" s="5" t="s">
        <v>362</v>
      </c>
      <c r="P3663" s="5" t="s">
        <v>265</v>
      </c>
      <c r="Q3663" s="5" t="s">
        <v>1057</v>
      </c>
      <c r="R3663" s="5" t="s">
        <v>1148</v>
      </c>
      <c r="S3663" s="5" t="s">
        <v>1149</v>
      </c>
      <c r="T3663" s="5" t="s">
        <v>1034</v>
      </c>
      <c r="U3663" s="5" t="s">
        <v>1035</v>
      </c>
      <c r="V3663" s="5" t="s">
        <v>33</v>
      </c>
      <c r="W3663" s="5" t="s">
        <v>1036</v>
      </c>
      <c r="X3663" s="5" t="s">
        <v>36</v>
      </c>
      <c r="Y3663" s="5" t="s">
        <v>1037</v>
      </c>
      <c r="Z3663" s="5" t="s">
        <v>1059</v>
      </c>
      <c r="AA3663" s="5" t="s">
        <v>1060</v>
      </c>
      <c r="AB3663" s="5" t="s">
        <v>1150</v>
      </c>
      <c r="AC3663" s="5" t="s">
        <v>1151</v>
      </c>
      <c r="AD3663" s="5" t="s">
        <v>502</v>
      </c>
      <c r="AE3663" s="5" t="s">
        <v>1152</v>
      </c>
      <c r="AF3663" s="5" t="s">
        <v>245</v>
      </c>
      <c r="AG3663" s="5" t="s">
        <v>1082</v>
      </c>
      <c r="AH3663" s="5" t="s">
        <v>1044</v>
      </c>
      <c r="AI3663" s="5" t="s">
        <v>1045</v>
      </c>
      <c r="AJ3663" s="5" t="s">
        <v>961</v>
      </c>
      <c r="AK3663" s="5" t="s">
        <v>44</v>
      </c>
      <c r="AL3663" s="5"/>
      <c r="AM3663" s="5" t="s">
        <v>1046</v>
      </c>
      <c r="AN3663" s="5" t="s">
        <v>1047</v>
      </c>
      <c r="AO3663" s="5" t="s">
        <v>1048</v>
      </c>
      <c r="AP3663" s="5" t="s">
        <v>1049</v>
      </c>
      <c r="AQ3663" s="5" t="s">
        <v>67</v>
      </c>
      <c r="AR3663" s="5" t="s">
        <v>68</v>
      </c>
      <c r="AS3663" s="6">
        <v>0</v>
      </c>
      <c r="AT3663" s="6">
        <v>221194.46</v>
      </c>
      <c r="AU3663" s="6">
        <v>221194.46</v>
      </c>
      <c r="AV3663" s="6">
        <v>216799.22</v>
      </c>
      <c r="AW3663" t="str">
        <f t="shared" si="1217"/>
        <v>1-ADMINISTRACION CENTRAL</v>
      </c>
      <c r="AX3663" t="str">
        <f t="shared" si="1197"/>
        <v>2-GASTOS</v>
      </c>
      <c r="AY3663" t="str">
        <f t="shared" si="1198"/>
        <v>2.1-Gastos corrientes</v>
      </c>
      <c r="AZ3663" t="str">
        <f t="shared" si="1199"/>
        <v>2.1.2-Gastos de consumo</v>
      </c>
      <c r="BA3663" t="str">
        <f t="shared" si="1200"/>
        <v>2.1.2.2-Bienes y servicios</v>
      </c>
      <c r="BB3663" t="str">
        <f t="shared" si="1201"/>
        <v>2.2.1.3.01-Teléfono local</v>
      </c>
      <c r="BC3663" t="str">
        <f t="shared" si="1202"/>
        <v>0201-PRESIDENCIA DE LA REPÚBLICA</v>
      </c>
      <c r="BD3663" t="str">
        <f t="shared" si="1203"/>
        <v>01-MINISTERIO ADMINISTRATIVO DE LA PRESIDENCIA</v>
      </c>
      <c r="BE3663" t="str">
        <f t="shared" si="1204"/>
        <v>0031-DIRECCION DE PRENSA DEL PRESIDENTE</v>
      </c>
      <c r="BF3663" t="str">
        <f t="shared" si="1205"/>
        <v>0000-NO APLICA</v>
      </c>
      <c r="BG3663" t="str">
        <f t="shared" si="1206"/>
        <v>1-SERVICIOS  GENERALES</v>
      </c>
      <c r="BH3663" t="str">
        <f t="shared" si="1207"/>
        <v>1.1-Administración general</v>
      </c>
      <c r="BI3663" t="str">
        <f t="shared" si="1208"/>
        <v>1.1.02-Gestión administrativa, financiera, fiscal, económica y planificación</v>
      </c>
      <c r="BJ3663" t="str">
        <f t="shared" si="1209"/>
        <v>25-Estrategia, comunicación , publicidad y prensa Gubernamental</v>
      </c>
      <c r="BK3663" t="str">
        <f t="shared" si="1210"/>
        <v>03-Sociedad con información de las ejecutorias del Presidente y sus funcionarios, a través de los medios tradicionales y/o alternativos de comunicación</v>
      </c>
      <c r="BL3663" t="str">
        <f t="shared" si="1211"/>
        <v>0001-Dirección y coordinación</v>
      </c>
      <c r="BM3663" t="str">
        <f t="shared" si="1212"/>
        <v>00-N/A</v>
      </c>
      <c r="BN3663" t="str">
        <f t="shared" si="1213"/>
        <v>No Informado-</v>
      </c>
      <c r="BO3663" t="str">
        <f t="shared" si="1214"/>
        <v>98-NACIONAL</v>
      </c>
      <c r="BP3663" t="str">
        <f t="shared" si="1215"/>
        <v>99-MULTIPROVINCIAL</v>
      </c>
      <c r="BQ3663" t="str">
        <f t="shared" si="1216"/>
        <v>2023/06-Junio</v>
      </c>
    </row>
    <row r="3664" spans="1:69" x14ac:dyDescent="0.25">
      <c r="A3664" s="5" t="s">
        <v>33</v>
      </c>
      <c r="B3664" s="5" t="s">
        <v>34</v>
      </c>
      <c r="C3664" s="5" t="s">
        <v>1020</v>
      </c>
      <c r="D3664" s="5" t="s">
        <v>1021</v>
      </c>
      <c r="E3664" s="5" t="s">
        <v>1022</v>
      </c>
      <c r="F3664" s="5" t="s">
        <v>1023</v>
      </c>
      <c r="G3664" s="5" t="s">
        <v>1024</v>
      </c>
      <c r="H3664" s="5" t="s">
        <v>1025</v>
      </c>
      <c r="I3664" s="5" t="s">
        <v>2425</v>
      </c>
      <c r="J3664" s="5" t="s">
        <v>2426</v>
      </c>
      <c r="K3664" s="5" t="s">
        <v>2439</v>
      </c>
      <c r="L3664" s="5" t="s">
        <v>2440</v>
      </c>
      <c r="M3664" s="5" t="s">
        <v>1020</v>
      </c>
      <c r="N3664" s="5" t="s">
        <v>361</v>
      </c>
      <c r="O3664" s="5" t="s">
        <v>362</v>
      </c>
      <c r="P3664" s="5" t="s">
        <v>363</v>
      </c>
      <c r="Q3664" s="5" t="s">
        <v>364</v>
      </c>
      <c r="R3664" s="5" t="s">
        <v>245</v>
      </c>
      <c r="S3664" s="5" t="s">
        <v>1160</v>
      </c>
      <c r="T3664" s="5" t="s">
        <v>1034</v>
      </c>
      <c r="U3664" s="5" t="s">
        <v>1035</v>
      </c>
      <c r="V3664" s="5" t="s">
        <v>1066</v>
      </c>
      <c r="W3664" s="5" t="s">
        <v>1067</v>
      </c>
      <c r="X3664" s="5" t="s">
        <v>1068</v>
      </c>
      <c r="Y3664" s="5" t="s">
        <v>1069</v>
      </c>
      <c r="Z3664" s="5" t="s">
        <v>1070</v>
      </c>
      <c r="AA3664" s="5" t="s">
        <v>1071</v>
      </c>
      <c r="AB3664" s="5" t="s">
        <v>265</v>
      </c>
      <c r="AC3664" s="5" t="s">
        <v>1061</v>
      </c>
      <c r="AD3664" s="5" t="s">
        <v>1044</v>
      </c>
      <c r="AE3664" s="5" t="s">
        <v>1062</v>
      </c>
      <c r="AF3664" s="5" t="s">
        <v>245</v>
      </c>
      <c r="AG3664" s="5" t="s">
        <v>1170</v>
      </c>
      <c r="AH3664" s="5" t="s">
        <v>1044</v>
      </c>
      <c r="AI3664" s="5" t="s">
        <v>1045</v>
      </c>
      <c r="AJ3664" s="5" t="s">
        <v>961</v>
      </c>
      <c r="AK3664" s="5" t="s">
        <v>44</v>
      </c>
      <c r="AL3664" s="5"/>
      <c r="AM3664" s="5" t="s">
        <v>1046</v>
      </c>
      <c r="AN3664" s="5" t="s">
        <v>1047</v>
      </c>
      <c r="AO3664" s="5" t="s">
        <v>1048</v>
      </c>
      <c r="AP3664" s="5" t="s">
        <v>1049</v>
      </c>
      <c r="AQ3664" s="5" t="s">
        <v>67</v>
      </c>
      <c r="AR3664" s="5" t="s">
        <v>68</v>
      </c>
      <c r="AS3664" s="6">
        <v>0</v>
      </c>
      <c r="AT3664" s="6">
        <v>126237.22</v>
      </c>
      <c r="AU3664" s="6">
        <v>126237.22</v>
      </c>
      <c r="AV3664" s="6">
        <v>0</v>
      </c>
      <c r="AW3664" t="str">
        <f t="shared" si="1217"/>
        <v>1-ADMINISTRACION CENTRAL</v>
      </c>
      <c r="AX3664" t="str">
        <f t="shared" si="1197"/>
        <v>2-GASTOS</v>
      </c>
      <c r="AY3664" t="str">
        <f t="shared" si="1198"/>
        <v>2.1-Gastos corrientes</v>
      </c>
      <c r="AZ3664" t="str">
        <f t="shared" si="1199"/>
        <v>2.1.2-Gastos de consumo</v>
      </c>
      <c r="BA3664" t="str">
        <f t="shared" si="1200"/>
        <v>2.1.2.2-Bienes y servicios</v>
      </c>
      <c r="BB3664" t="str">
        <f t="shared" si="1201"/>
        <v>2.2.1.3.01-Teléfono local</v>
      </c>
      <c r="BC3664" t="str">
        <f t="shared" si="1202"/>
        <v>0201-PRESIDENCIA DE LA REPÚBLICA</v>
      </c>
      <c r="BD3664" t="str">
        <f t="shared" si="1203"/>
        <v>02-GABINETE DE LA POLÍTICA SOCIAL</v>
      </c>
      <c r="BE3664" t="str">
        <f t="shared" si="1204"/>
        <v>0001-GABINETE SOCIAL DE LA PRESIDENCIA</v>
      </c>
      <c r="BF3664" t="str">
        <f t="shared" si="1205"/>
        <v>0000-NO APLICA</v>
      </c>
      <c r="BG3664" t="str">
        <f t="shared" si="1206"/>
        <v>4-SERVICIOS SOCIALES</v>
      </c>
      <c r="BH3664" t="str">
        <f t="shared" si="1207"/>
        <v>4.5-Protección social</v>
      </c>
      <c r="BI3664" t="str">
        <f t="shared" si="1208"/>
        <v>4.5.10-Asistencia social</v>
      </c>
      <c r="BJ3664" t="str">
        <f t="shared" si="1209"/>
        <v>01-Actividades centrales</v>
      </c>
      <c r="BK3664" t="str">
        <f t="shared" si="1210"/>
        <v>00-Acciones que no generan producción</v>
      </c>
      <c r="BL3664" t="str">
        <f t="shared" si="1211"/>
        <v>0001-Direccion y Coordinaccion</v>
      </c>
      <c r="BM3664" t="str">
        <f t="shared" si="1212"/>
        <v>00-N/A</v>
      </c>
      <c r="BN3664" t="str">
        <f t="shared" si="1213"/>
        <v>No Informado-</v>
      </c>
      <c r="BO3664" t="str">
        <f t="shared" si="1214"/>
        <v>98-NACIONAL</v>
      </c>
      <c r="BP3664" t="str">
        <f t="shared" si="1215"/>
        <v>99-MULTIPROVINCIAL</v>
      </c>
      <c r="BQ3664" t="str">
        <f t="shared" si="1216"/>
        <v>2023/06-Junio</v>
      </c>
    </row>
    <row r="3665" spans="1:69" x14ac:dyDescent="0.25">
      <c r="A3665" s="5" t="s">
        <v>33</v>
      </c>
      <c r="B3665" s="5" t="s">
        <v>34</v>
      </c>
      <c r="C3665" s="5" t="s">
        <v>1020</v>
      </c>
      <c r="D3665" s="5" t="s">
        <v>1021</v>
      </c>
      <c r="E3665" s="5" t="s">
        <v>1022</v>
      </c>
      <c r="F3665" s="5" t="s">
        <v>1023</v>
      </c>
      <c r="G3665" s="5" t="s">
        <v>1024</v>
      </c>
      <c r="H3665" s="5" t="s">
        <v>1025</v>
      </c>
      <c r="I3665" s="5" t="s">
        <v>2425</v>
      </c>
      <c r="J3665" s="5" t="s">
        <v>2426</v>
      </c>
      <c r="K3665" s="5" t="s">
        <v>2439</v>
      </c>
      <c r="L3665" s="5" t="s">
        <v>2440</v>
      </c>
      <c r="M3665" s="5" t="s">
        <v>1020</v>
      </c>
      <c r="N3665" s="5" t="s">
        <v>361</v>
      </c>
      <c r="O3665" s="5" t="s">
        <v>362</v>
      </c>
      <c r="P3665" s="5" t="s">
        <v>363</v>
      </c>
      <c r="Q3665" s="5" t="s">
        <v>364</v>
      </c>
      <c r="R3665" s="5" t="s">
        <v>245</v>
      </c>
      <c r="S3665" s="5" t="s">
        <v>1160</v>
      </c>
      <c r="T3665" s="5" t="s">
        <v>1034</v>
      </c>
      <c r="U3665" s="5" t="s">
        <v>1035</v>
      </c>
      <c r="V3665" s="5" t="s">
        <v>1066</v>
      </c>
      <c r="W3665" s="5" t="s">
        <v>1067</v>
      </c>
      <c r="X3665" s="5" t="s">
        <v>1068</v>
      </c>
      <c r="Y3665" s="5" t="s">
        <v>1069</v>
      </c>
      <c r="Z3665" s="5" t="s">
        <v>1070</v>
      </c>
      <c r="AA3665" s="5" t="s">
        <v>1071</v>
      </c>
      <c r="AB3665" s="5" t="s">
        <v>1163</v>
      </c>
      <c r="AC3665" s="5" t="s">
        <v>1069</v>
      </c>
      <c r="AD3665" s="5" t="s">
        <v>1044</v>
      </c>
      <c r="AE3665" s="5" t="s">
        <v>1062</v>
      </c>
      <c r="AF3665" s="5" t="s">
        <v>1171</v>
      </c>
      <c r="AG3665" s="5" t="s">
        <v>1172</v>
      </c>
      <c r="AH3665" s="5" t="s">
        <v>1044</v>
      </c>
      <c r="AI3665" s="5" t="s">
        <v>1045</v>
      </c>
      <c r="AJ3665" s="5" t="s">
        <v>961</v>
      </c>
      <c r="AK3665" s="5" t="s">
        <v>44</v>
      </c>
      <c r="AL3665" s="5"/>
      <c r="AM3665" s="5" t="s">
        <v>1046</v>
      </c>
      <c r="AN3665" s="5" t="s">
        <v>1047</v>
      </c>
      <c r="AO3665" s="5" t="s">
        <v>1048</v>
      </c>
      <c r="AP3665" s="5" t="s">
        <v>1049</v>
      </c>
      <c r="AQ3665" s="5" t="s">
        <v>67</v>
      </c>
      <c r="AR3665" s="5" t="s">
        <v>68</v>
      </c>
      <c r="AS3665" s="6">
        <v>0</v>
      </c>
      <c r="AT3665" s="6">
        <v>385782</v>
      </c>
      <c r="AU3665" s="6">
        <v>385782</v>
      </c>
      <c r="AV3665" s="6">
        <v>414695.88</v>
      </c>
      <c r="AW3665" t="str">
        <f t="shared" si="1217"/>
        <v>1-ADMINISTRACION CENTRAL</v>
      </c>
      <c r="AX3665" t="str">
        <f t="shared" si="1197"/>
        <v>2-GASTOS</v>
      </c>
      <c r="AY3665" t="str">
        <f t="shared" si="1198"/>
        <v>2.1-Gastos corrientes</v>
      </c>
      <c r="AZ3665" t="str">
        <f t="shared" si="1199"/>
        <v>2.1.2-Gastos de consumo</v>
      </c>
      <c r="BA3665" t="str">
        <f t="shared" si="1200"/>
        <v>2.1.2.2-Bienes y servicios</v>
      </c>
      <c r="BB3665" t="str">
        <f t="shared" si="1201"/>
        <v>2.2.1.3.01-Teléfono local</v>
      </c>
      <c r="BC3665" t="str">
        <f t="shared" si="1202"/>
        <v>0201-PRESIDENCIA DE LA REPÚBLICA</v>
      </c>
      <c r="BD3665" t="str">
        <f t="shared" si="1203"/>
        <v>02-GABINETE DE LA POLÍTICA SOCIAL</v>
      </c>
      <c r="BE3665" t="str">
        <f t="shared" si="1204"/>
        <v>0001-GABINETE SOCIAL DE LA PRESIDENCIA</v>
      </c>
      <c r="BF3665" t="str">
        <f t="shared" si="1205"/>
        <v>0000-NO APLICA</v>
      </c>
      <c r="BG3665" t="str">
        <f t="shared" si="1206"/>
        <v>4-SERVICIOS SOCIALES</v>
      </c>
      <c r="BH3665" t="str">
        <f t="shared" si="1207"/>
        <v>4.5-Protección social</v>
      </c>
      <c r="BI3665" t="str">
        <f t="shared" si="1208"/>
        <v>4.5.10-Asistencia social</v>
      </c>
      <c r="BJ3665" t="str">
        <f t="shared" si="1209"/>
        <v>12-Protección social</v>
      </c>
      <c r="BK3665" t="str">
        <f t="shared" si="1210"/>
        <v>00-Acciones que no generan producción</v>
      </c>
      <c r="BL3665" t="str">
        <f t="shared" si="1211"/>
        <v>0023-Gestión y Coordinación Oportunidad 14-24</v>
      </c>
      <c r="BM3665" t="str">
        <f t="shared" si="1212"/>
        <v>00-N/A</v>
      </c>
      <c r="BN3665" t="str">
        <f t="shared" si="1213"/>
        <v>No Informado-</v>
      </c>
      <c r="BO3665" t="str">
        <f t="shared" si="1214"/>
        <v>98-NACIONAL</v>
      </c>
      <c r="BP3665" t="str">
        <f t="shared" si="1215"/>
        <v>99-MULTIPROVINCIAL</v>
      </c>
      <c r="BQ3665" t="str">
        <f t="shared" si="1216"/>
        <v>2023/06-Junio</v>
      </c>
    </row>
    <row r="3666" spans="1:69" x14ac:dyDescent="0.25">
      <c r="A3666" s="5" t="s">
        <v>33</v>
      </c>
      <c r="B3666" s="5" t="s">
        <v>34</v>
      </c>
      <c r="C3666" s="5" t="s">
        <v>1020</v>
      </c>
      <c r="D3666" s="5" t="s">
        <v>1021</v>
      </c>
      <c r="E3666" s="5" t="s">
        <v>1022</v>
      </c>
      <c r="F3666" s="5" t="s">
        <v>1023</v>
      </c>
      <c r="G3666" s="5" t="s">
        <v>1024</v>
      </c>
      <c r="H3666" s="5" t="s">
        <v>1025</v>
      </c>
      <c r="I3666" s="5" t="s">
        <v>2425</v>
      </c>
      <c r="J3666" s="5" t="s">
        <v>2426</v>
      </c>
      <c r="K3666" s="5" t="s">
        <v>2439</v>
      </c>
      <c r="L3666" s="5" t="s">
        <v>2440</v>
      </c>
      <c r="M3666" s="5" t="s">
        <v>1020</v>
      </c>
      <c r="N3666" s="5" t="s">
        <v>361</v>
      </c>
      <c r="O3666" s="5" t="s">
        <v>362</v>
      </c>
      <c r="P3666" s="5" t="s">
        <v>363</v>
      </c>
      <c r="Q3666" s="5" t="s">
        <v>364</v>
      </c>
      <c r="R3666" s="5" t="s">
        <v>245</v>
      </c>
      <c r="S3666" s="5" t="s">
        <v>1160</v>
      </c>
      <c r="T3666" s="5" t="s">
        <v>1034</v>
      </c>
      <c r="U3666" s="5" t="s">
        <v>1035</v>
      </c>
      <c r="V3666" s="5" t="s">
        <v>1066</v>
      </c>
      <c r="W3666" s="5" t="s">
        <v>1067</v>
      </c>
      <c r="X3666" s="5" t="s">
        <v>1068</v>
      </c>
      <c r="Y3666" s="5" t="s">
        <v>1069</v>
      </c>
      <c r="Z3666" s="5" t="s">
        <v>1070</v>
      </c>
      <c r="AA3666" s="5" t="s">
        <v>1071</v>
      </c>
      <c r="AB3666" s="5" t="s">
        <v>1163</v>
      </c>
      <c r="AC3666" s="5" t="s">
        <v>1069</v>
      </c>
      <c r="AD3666" s="5" t="s">
        <v>1044</v>
      </c>
      <c r="AE3666" s="5" t="s">
        <v>1062</v>
      </c>
      <c r="AF3666" s="5" t="s">
        <v>1135</v>
      </c>
      <c r="AG3666" s="5" t="s">
        <v>1173</v>
      </c>
      <c r="AH3666" s="5" t="s">
        <v>1044</v>
      </c>
      <c r="AI3666" s="5" t="s">
        <v>1045</v>
      </c>
      <c r="AJ3666" s="5" t="s">
        <v>961</v>
      </c>
      <c r="AK3666" s="5" t="s">
        <v>44</v>
      </c>
      <c r="AL3666" s="5"/>
      <c r="AM3666" s="5" t="s">
        <v>1046</v>
      </c>
      <c r="AN3666" s="5" t="s">
        <v>1047</v>
      </c>
      <c r="AO3666" s="5" t="s">
        <v>1048</v>
      </c>
      <c r="AP3666" s="5" t="s">
        <v>1049</v>
      </c>
      <c r="AQ3666" s="5" t="s">
        <v>67</v>
      </c>
      <c r="AR3666" s="5" t="s">
        <v>68</v>
      </c>
      <c r="AS3666" s="6">
        <v>0</v>
      </c>
      <c r="AT3666" s="6">
        <v>688957.33</v>
      </c>
      <c r="AU3666" s="6">
        <v>688957.33</v>
      </c>
      <c r="AV3666" s="6">
        <v>312084.14</v>
      </c>
      <c r="AW3666" t="str">
        <f t="shared" si="1217"/>
        <v>1-ADMINISTRACION CENTRAL</v>
      </c>
      <c r="AX3666" t="str">
        <f t="shared" si="1197"/>
        <v>2-GASTOS</v>
      </c>
      <c r="AY3666" t="str">
        <f t="shared" si="1198"/>
        <v>2.1-Gastos corrientes</v>
      </c>
      <c r="AZ3666" t="str">
        <f t="shared" si="1199"/>
        <v>2.1.2-Gastos de consumo</v>
      </c>
      <c r="BA3666" t="str">
        <f t="shared" si="1200"/>
        <v>2.1.2.2-Bienes y servicios</v>
      </c>
      <c r="BB3666" t="str">
        <f t="shared" si="1201"/>
        <v>2.2.1.3.01-Teléfono local</v>
      </c>
      <c r="BC3666" t="str">
        <f t="shared" si="1202"/>
        <v>0201-PRESIDENCIA DE LA REPÚBLICA</v>
      </c>
      <c r="BD3666" t="str">
        <f t="shared" si="1203"/>
        <v>02-GABINETE DE LA POLÍTICA SOCIAL</v>
      </c>
      <c r="BE3666" t="str">
        <f t="shared" si="1204"/>
        <v>0001-GABINETE SOCIAL DE LA PRESIDENCIA</v>
      </c>
      <c r="BF3666" t="str">
        <f t="shared" si="1205"/>
        <v>0000-NO APLICA</v>
      </c>
      <c r="BG3666" t="str">
        <f t="shared" si="1206"/>
        <v>4-SERVICIOS SOCIALES</v>
      </c>
      <c r="BH3666" t="str">
        <f t="shared" si="1207"/>
        <v>4.5-Protección social</v>
      </c>
      <c r="BI3666" t="str">
        <f t="shared" si="1208"/>
        <v>4.5.10-Asistencia social</v>
      </c>
      <c r="BJ3666" t="str">
        <f t="shared" si="1209"/>
        <v>12-Protección social</v>
      </c>
      <c r="BK3666" t="str">
        <f t="shared" si="1210"/>
        <v>00-Acciones que no generan producción</v>
      </c>
      <c r="BL3666" t="str">
        <f t="shared" si="1211"/>
        <v>0024-Gestión y Coordinación  de Centros Tecnológicos Comunitarios</v>
      </c>
      <c r="BM3666" t="str">
        <f t="shared" si="1212"/>
        <v>00-N/A</v>
      </c>
      <c r="BN3666" t="str">
        <f t="shared" si="1213"/>
        <v>No Informado-</v>
      </c>
      <c r="BO3666" t="str">
        <f t="shared" si="1214"/>
        <v>98-NACIONAL</v>
      </c>
      <c r="BP3666" t="str">
        <f t="shared" si="1215"/>
        <v>99-MULTIPROVINCIAL</v>
      </c>
      <c r="BQ3666" t="str">
        <f t="shared" si="1216"/>
        <v>2023/06-Junio</v>
      </c>
    </row>
    <row r="3667" spans="1:69" x14ac:dyDescent="0.25">
      <c r="A3667" s="5" t="s">
        <v>33</v>
      </c>
      <c r="B3667" s="5" t="s">
        <v>34</v>
      </c>
      <c r="C3667" s="5" t="s">
        <v>1020</v>
      </c>
      <c r="D3667" s="5" t="s">
        <v>1021</v>
      </c>
      <c r="E3667" s="5" t="s">
        <v>1022</v>
      </c>
      <c r="F3667" s="5" t="s">
        <v>1023</v>
      </c>
      <c r="G3667" s="5" t="s">
        <v>1024</v>
      </c>
      <c r="H3667" s="5" t="s">
        <v>1025</v>
      </c>
      <c r="I3667" s="5" t="s">
        <v>2425</v>
      </c>
      <c r="J3667" s="5" t="s">
        <v>2426</v>
      </c>
      <c r="K3667" s="5" t="s">
        <v>2439</v>
      </c>
      <c r="L3667" s="5" t="s">
        <v>2440</v>
      </c>
      <c r="M3667" s="5" t="s">
        <v>1020</v>
      </c>
      <c r="N3667" s="5" t="s">
        <v>361</v>
      </c>
      <c r="O3667" s="5" t="s">
        <v>362</v>
      </c>
      <c r="P3667" s="5" t="s">
        <v>363</v>
      </c>
      <c r="Q3667" s="5" t="s">
        <v>364</v>
      </c>
      <c r="R3667" s="5" t="s">
        <v>51</v>
      </c>
      <c r="S3667" s="5" t="s">
        <v>1174</v>
      </c>
      <c r="T3667" s="5" t="s">
        <v>1034</v>
      </c>
      <c r="U3667" s="5" t="s">
        <v>1035</v>
      </c>
      <c r="V3667" s="5" t="s">
        <v>1066</v>
      </c>
      <c r="W3667" s="5" t="s">
        <v>1067</v>
      </c>
      <c r="X3667" s="5" t="s">
        <v>1068</v>
      </c>
      <c r="Y3667" s="5" t="s">
        <v>1069</v>
      </c>
      <c r="Z3667" s="5" t="s">
        <v>1070</v>
      </c>
      <c r="AA3667" s="5" t="s">
        <v>1071</v>
      </c>
      <c r="AB3667" s="5" t="s">
        <v>1175</v>
      </c>
      <c r="AC3667" s="5" t="s">
        <v>1176</v>
      </c>
      <c r="AD3667" s="5" t="s">
        <v>363</v>
      </c>
      <c r="AE3667" s="5" t="s">
        <v>1177</v>
      </c>
      <c r="AF3667" s="5" t="s">
        <v>245</v>
      </c>
      <c r="AG3667" s="5" t="s">
        <v>1112</v>
      </c>
      <c r="AH3667" s="5" t="s">
        <v>1044</v>
      </c>
      <c r="AI3667" s="5" t="s">
        <v>1045</v>
      </c>
      <c r="AJ3667" s="5" t="s">
        <v>961</v>
      </c>
      <c r="AK3667" s="5" t="s">
        <v>44</v>
      </c>
      <c r="AL3667" s="5"/>
      <c r="AM3667" s="5" t="s">
        <v>1046</v>
      </c>
      <c r="AN3667" s="5" t="s">
        <v>1047</v>
      </c>
      <c r="AO3667" s="5" t="s">
        <v>1048</v>
      </c>
      <c r="AP3667" s="5" t="s">
        <v>1049</v>
      </c>
      <c r="AQ3667" s="5" t="s">
        <v>67</v>
      </c>
      <c r="AR3667" s="5" t="s">
        <v>68</v>
      </c>
      <c r="AS3667" s="6">
        <v>0</v>
      </c>
      <c r="AT3667" s="6">
        <v>545881.29</v>
      </c>
      <c r="AU3667" s="6">
        <v>545881.29</v>
      </c>
      <c r="AV3667" s="6">
        <v>516526.33</v>
      </c>
      <c r="AW3667" t="str">
        <f t="shared" si="1217"/>
        <v>1-ADMINISTRACION CENTRAL</v>
      </c>
      <c r="AX3667" t="str">
        <f t="shared" si="1197"/>
        <v>2-GASTOS</v>
      </c>
      <c r="AY3667" t="str">
        <f t="shared" si="1198"/>
        <v>2.1-Gastos corrientes</v>
      </c>
      <c r="AZ3667" t="str">
        <f t="shared" si="1199"/>
        <v>2.1.2-Gastos de consumo</v>
      </c>
      <c r="BA3667" t="str">
        <f t="shared" si="1200"/>
        <v>2.1.2.2-Bienes y servicios</v>
      </c>
      <c r="BB3667" t="str">
        <f t="shared" si="1201"/>
        <v>2.2.1.3.01-Teléfono local</v>
      </c>
      <c r="BC3667" t="str">
        <f t="shared" si="1202"/>
        <v>0201-PRESIDENCIA DE LA REPÚBLICA</v>
      </c>
      <c r="BD3667" t="str">
        <f t="shared" si="1203"/>
        <v>02-GABINETE DE LA POLÍTICA SOCIAL</v>
      </c>
      <c r="BE3667" t="str">
        <f t="shared" si="1204"/>
        <v>0003-PLAN PRESIDENCIAL CONTRA LA POBREZA</v>
      </c>
      <c r="BF3667" t="str">
        <f t="shared" si="1205"/>
        <v>0000-NO APLICA</v>
      </c>
      <c r="BG3667" t="str">
        <f t="shared" si="1206"/>
        <v>4-SERVICIOS SOCIALES</v>
      </c>
      <c r="BH3667" t="str">
        <f t="shared" si="1207"/>
        <v>4.5-Protección social</v>
      </c>
      <c r="BI3667" t="str">
        <f t="shared" si="1208"/>
        <v>4.5.10-Asistencia social</v>
      </c>
      <c r="BJ3667" t="str">
        <f t="shared" si="1209"/>
        <v>14-Asistencia social integral</v>
      </c>
      <c r="BK3667" t="str">
        <f t="shared" si="1210"/>
        <v>02-Familia Vulnerable reciben Apoyo Social Integral</v>
      </c>
      <c r="BL3667" t="str">
        <f t="shared" si="1211"/>
        <v>0001-Dirección y Coordinación</v>
      </c>
      <c r="BM3667" t="str">
        <f t="shared" si="1212"/>
        <v>00-N/A</v>
      </c>
      <c r="BN3667" t="str">
        <f t="shared" si="1213"/>
        <v>No Informado-</v>
      </c>
      <c r="BO3667" t="str">
        <f t="shared" si="1214"/>
        <v>98-NACIONAL</v>
      </c>
      <c r="BP3667" t="str">
        <f t="shared" si="1215"/>
        <v>99-MULTIPROVINCIAL</v>
      </c>
      <c r="BQ3667" t="str">
        <f t="shared" si="1216"/>
        <v>2023/06-Junio</v>
      </c>
    </row>
    <row r="3668" spans="1:69" x14ac:dyDescent="0.25">
      <c r="A3668" s="5" t="s">
        <v>33</v>
      </c>
      <c r="B3668" s="5" t="s">
        <v>34</v>
      </c>
      <c r="C3668" s="5" t="s">
        <v>1020</v>
      </c>
      <c r="D3668" s="5" t="s">
        <v>1021</v>
      </c>
      <c r="E3668" s="5" t="s">
        <v>1022</v>
      </c>
      <c r="F3668" s="5" t="s">
        <v>1023</v>
      </c>
      <c r="G3668" s="5" t="s">
        <v>1024</v>
      </c>
      <c r="H3668" s="5" t="s">
        <v>1025</v>
      </c>
      <c r="I3668" s="5" t="s">
        <v>2425</v>
      </c>
      <c r="J3668" s="5" t="s">
        <v>2426</v>
      </c>
      <c r="K3668" s="5" t="s">
        <v>2439</v>
      </c>
      <c r="L3668" s="5" t="s">
        <v>2440</v>
      </c>
      <c r="M3668" s="5" t="s">
        <v>1020</v>
      </c>
      <c r="N3668" s="5" t="s">
        <v>361</v>
      </c>
      <c r="O3668" s="5" t="s">
        <v>362</v>
      </c>
      <c r="P3668" s="5" t="s">
        <v>363</v>
      </c>
      <c r="Q3668" s="5" t="s">
        <v>364</v>
      </c>
      <c r="R3668" s="5" t="s">
        <v>492</v>
      </c>
      <c r="S3668" s="5" t="s">
        <v>1182</v>
      </c>
      <c r="T3668" s="5" t="s">
        <v>1034</v>
      </c>
      <c r="U3668" s="5" t="s">
        <v>1035</v>
      </c>
      <c r="V3668" s="5" t="s">
        <v>1066</v>
      </c>
      <c r="W3668" s="5" t="s">
        <v>1067</v>
      </c>
      <c r="X3668" s="5" t="s">
        <v>1068</v>
      </c>
      <c r="Y3668" s="5" t="s">
        <v>1069</v>
      </c>
      <c r="Z3668" s="5" t="s">
        <v>1070</v>
      </c>
      <c r="AA3668" s="5" t="s">
        <v>1071</v>
      </c>
      <c r="AB3668" s="5" t="s">
        <v>1183</v>
      </c>
      <c r="AC3668" s="5" t="s">
        <v>1184</v>
      </c>
      <c r="AD3668" s="5" t="s">
        <v>502</v>
      </c>
      <c r="AE3668" s="5" t="s">
        <v>1185</v>
      </c>
      <c r="AF3668" s="5" t="s">
        <v>245</v>
      </c>
      <c r="AG3668" s="5" t="s">
        <v>1112</v>
      </c>
      <c r="AH3668" s="5" t="s">
        <v>1044</v>
      </c>
      <c r="AI3668" s="5" t="s">
        <v>1045</v>
      </c>
      <c r="AJ3668" s="5" t="s">
        <v>961</v>
      </c>
      <c r="AK3668" s="5" t="s">
        <v>44</v>
      </c>
      <c r="AL3668" s="5"/>
      <c r="AM3668" s="5" t="s">
        <v>1046</v>
      </c>
      <c r="AN3668" s="5" t="s">
        <v>1047</v>
      </c>
      <c r="AO3668" s="5" t="s">
        <v>1048</v>
      </c>
      <c r="AP3668" s="5" t="s">
        <v>1049</v>
      </c>
      <c r="AQ3668" s="5" t="s">
        <v>67</v>
      </c>
      <c r="AR3668" s="5" t="s">
        <v>68</v>
      </c>
      <c r="AS3668" s="6">
        <v>0</v>
      </c>
      <c r="AT3668" s="6">
        <v>0</v>
      </c>
      <c r="AU3668" s="6">
        <v>355281.07</v>
      </c>
      <c r="AV3668" s="6">
        <v>953415.59</v>
      </c>
      <c r="AW3668" t="str">
        <f t="shared" si="1217"/>
        <v>1-ADMINISTRACION CENTRAL</v>
      </c>
      <c r="AX3668" t="str">
        <f t="shared" si="1197"/>
        <v>2-GASTOS</v>
      </c>
      <c r="AY3668" t="str">
        <f t="shared" si="1198"/>
        <v>2.1-Gastos corrientes</v>
      </c>
      <c r="AZ3668" t="str">
        <f t="shared" si="1199"/>
        <v>2.1.2-Gastos de consumo</v>
      </c>
      <c r="BA3668" t="str">
        <f t="shared" si="1200"/>
        <v>2.1.2.2-Bienes y servicios</v>
      </c>
      <c r="BB3668" t="str">
        <f t="shared" si="1201"/>
        <v>2.2.1.3.01-Teléfono local</v>
      </c>
      <c r="BC3668" t="str">
        <f t="shared" si="1202"/>
        <v>0201-PRESIDENCIA DE LA REPÚBLICA</v>
      </c>
      <c r="BD3668" t="str">
        <f t="shared" si="1203"/>
        <v>02-GABINETE DE LA POLÍTICA SOCIAL</v>
      </c>
      <c r="BE3668" t="str">
        <f t="shared" si="1204"/>
        <v>0004-COMISION PRESIDENCIAL DE APOYO AL DESARROLLO BARRIAL</v>
      </c>
      <c r="BF3668" t="str">
        <f t="shared" si="1205"/>
        <v>0000-NO APLICA</v>
      </c>
      <c r="BG3668" t="str">
        <f t="shared" si="1206"/>
        <v>4-SERVICIOS SOCIALES</v>
      </c>
      <c r="BH3668" t="str">
        <f t="shared" si="1207"/>
        <v>4.5-Protección social</v>
      </c>
      <c r="BI3668" t="str">
        <f t="shared" si="1208"/>
        <v>4.5.10-Asistencia social</v>
      </c>
      <c r="BJ3668" t="str">
        <f t="shared" si="1209"/>
        <v>13-Desarrollo social comunitario</v>
      </c>
      <c r="BK3668" t="str">
        <f t="shared" si="1210"/>
        <v>03-Comunidades de zonas urbanas y rurales reciben Asistencias Social Focalizadas</v>
      </c>
      <c r="BL3668" t="str">
        <f t="shared" si="1211"/>
        <v>0001-Dirección y Coordinación</v>
      </c>
      <c r="BM3668" t="str">
        <f t="shared" si="1212"/>
        <v>00-N/A</v>
      </c>
      <c r="BN3668" t="str">
        <f t="shared" si="1213"/>
        <v>No Informado-</v>
      </c>
      <c r="BO3668" t="str">
        <f t="shared" si="1214"/>
        <v>98-NACIONAL</v>
      </c>
      <c r="BP3668" t="str">
        <f t="shared" si="1215"/>
        <v>99-MULTIPROVINCIAL</v>
      </c>
      <c r="BQ3668" t="str">
        <f t="shared" si="1216"/>
        <v>2023/06-Junio</v>
      </c>
    </row>
    <row r="3669" spans="1:69" x14ac:dyDescent="0.25">
      <c r="A3669" s="5" t="s">
        <v>33</v>
      </c>
      <c r="B3669" s="5" t="s">
        <v>34</v>
      </c>
      <c r="C3669" s="5" t="s">
        <v>1020</v>
      </c>
      <c r="D3669" s="5" t="s">
        <v>1021</v>
      </c>
      <c r="E3669" s="5" t="s">
        <v>1022</v>
      </c>
      <c r="F3669" s="5" t="s">
        <v>1023</v>
      </c>
      <c r="G3669" s="5" t="s">
        <v>1024</v>
      </c>
      <c r="H3669" s="5" t="s">
        <v>1025</v>
      </c>
      <c r="I3669" s="5" t="s">
        <v>2425</v>
      </c>
      <c r="J3669" s="5" t="s">
        <v>2426</v>
      </c>
      <c r="K3669" s="5" t="s">
        <v>2439</v>
      </c>
      <c r="L3669" s="5" t="s">
        <v>2440</v>
      </c>
      <c r="M3669" s="5" t="s">
        <v>1020</v>
      </c>
      <c r="N3669" s="5" t="s">
        <v>361</v>
      </c>
      <c r="O3669" s="5" t="s">
        <v>362</v>
      </c>
      <c r="P3669" s="5" t="s">
        <v>363</v>
      </c>
      <c r="Q3669" s="5" t="s">
        <v>364</v>
      </c>
      <c r="R3669" s="5" t="s">
        <v>453</v>
      </c>
      <c r="S3669" s="5" t="s">
        <v>1191</v>
      </c>
      <c r="T3669" s="5" t="s">
        <v>1034</v>
      </c>
      <c r="U3669" s="5" t="s">
        <v>1035</v>
      </c>
      <c r="V3669" s="5" t="s">
        <v>1066</v>
      </c>
      <c r="W3669" s="5" t="s">
        <v>1067</v>
      </c>
      <c r="X3669" s="5" t="s">
        <v>1068</v>
      </c>
      <c r="Y3669" s="5" t="s">
        <v>1069</v>
      </c>
      <c r="Z3669" s="5" t="s">
        <v>1070</v>
      </c>
      <c r="AA3669" s="5" t="s">
        <v>1071</v>
      </c>
      <c r="AB3669" s="5" t="s">
        <v>1163</v>
      </c>
      <c r="AC3669" s="5" t="s">
        <v>1069</v>
      </c>
      <c r="AD3669" s="5" t="s">
        <v>265</v>
      </c>
      <c r="AE3669" s="5" t="s">
        <v>1192</v>
      </c>
      <c r="AF3669" s="5" t="s">
        <v>245</v>
      </c>
      <c r="AG3669" s="5" t="s">
        <v>1193</v>
      </c>
      <c r="AH3669" s="5" t="s">
        <v>1044</v>
      </c>
      <c r="AI3669" s="5" t="s">
        <v>1045</v>
      </c>
      <c r="AJ3669" s="5" t="s">
        <v>961</v>
      </c>
      <c r="AK3669" s="5" t="s">
        <v>44</v>
      </c>
      <c r="AL3669" s="5"/>
      <c r="AM3669" s="5" t="s">
        <v>1046</v>
      </c>
      <c r="AN3669" s="5" t="s">
        <v>1047</v>
      </c>
      <c r="AO3669" s="5" t="s">
        <v>1048</v>
      </c>
      <c r="AP3669" s="5" t="s">
        <v>1049</v>
      </c>
      <c r="AQ3669" s="5" t="s">
        <v>67</v>
      </c>
      <c r="AR3669" s="5" t="s">
        <v>68</v>
      </c>
      <c r="AS3669" s="6">
        <v>0</v>
      </c>
      <c r="AT3669" s="6">
        <v>5627023.96</v>
      </c>
      <c r="AU3669" s="6">
        <v>5627023.96</v>
      </c>
      <c r="AV3669" s="6">
        <v>5107560.03</v>
      </c>
      <c r="AW3669" t="str">
        <f t="shared" si="1217"/>
        <v>1-ADMINISTRACION CENTRAL</v>
      </c>
      <c r="AX3669" t="str">
        <f t="shared" si="1197"/>
        <v>2-GASTOS</v>
      </c>
      <c r="AY3669" t="str">
        <f t="shared" si="1198"/>
        <v>2.1-Gastos corrientes</v>
      </c>
      <c r="AZ3669" t="str">
        <f t="shared" si="1199"/>
        <v>2.1.2-Gastos de consumo</v>
      </c>
      <c r="BA3669" t="str">
        <f t="shared" si="1200"/>
        <v>2.1.2.2-Bienes y servicios</v>
      </c>
      <c r="BB3669" t="str">
        <f t="shared" si="1201"/>
        <v>2.2.1.3.01-Teléfono local</v>
      </c>
      <c r="BC3669" t="str">
        <f t="shared" si="1202"/>
        <v>0201-PRESIDENCIA DE LA REPÚBLICA</v>
      </c>
      <c r="BD3669" t="str">
        <f t="shared" si="1203"/>
        <v>02-GABINETE DE LA POLÍTICA SOCIAL</v>
      </c>
      <c r="BE3669" t="str">
        <f t="shared" si="1204"/>
        <v>0007-PROGRAMA SUPÉRATE</v>
      </c>
      <c r="BF3669" t="str">
        <f t="shared" si="1205"/>
        <v>0000-NO APLICA</v>
      </c>
      <c r="BG3669" t="str">
        <f t="shared" si="1206"/>
        <v>4-SERVICIOS SOCIALES</v>
      </c>
      <c r="BH3669" t="str">
        <f t="shared" si="1207"/>
        <v>4.5-Protección social</v>
      </c>
      <c r="BI3669" t="str">
        <f t="shared" si="1208"/>
        <v>4.5.10-Asistencia social</v>
      </c>
      <c r="BJ3669" t="str">
        <f t="shared" si="1209"/>
        <v>12-Protección social</v>
      </c>
      <c r="BK3669" t="str">
        <f t="shared" si="1210"/>
        <v>01-Acciones comunes a los productos 8,9,10,11y 12</v>
      </c>
      <c r="BL3669" t="str">
        <f t="shared" si="1211"/>
        <v>0001-Gestión del programa</v>
      </c>
      <c r="BM3669" t="str">
        <f t="shared" si="1212"/>
        <v>00-N/A</v>
      </c>
      <c r="BN3669" t="str">
        <f t="shared" si="1213"/>
        <v>No Informado-</v>
      </c>
      <c r="BO3669" t="str">
        <f t="shared" si="1214"/>
        <v>98-NACIONAL</v>
      </c>
      <c r="BP3669" t="str">
        <f t="shared" si="1215"/>
        <v>99-MULTIPROVINCIAL</v>
      </c>
      <c r="BQ3669" t="str">
        <f t="shared" si="1216"/>
        <v>2023/06-Junio</v>
      </c>
    </row>
    <row r="3670" spans="1:69" x14ac:dyDescent="0.25">
      <c r="A3670" s="5" t="s">
        <v>33</v>
      </c>
      <c r="B3670" s="5" t="s">
        <v>34</v>
      </c>
      <c r="C3670" s="5" t="s">
        <v>1020</v>
      </c>
      <c r="D3670" s="5" t="s">
        <v>1021</v>
      </c>
      <c r="E3670" s="5" t="s">
        <v>1022</v>
      </c>
      <c r="F3670" s="5" t="s">
        <v>1023</v>
      </c>
      <c r="G3670" s="5" t="s">
        <v>1024</v>
      </c>
      <c r="H3670" s="5" t="s">
        <v>1025</v>
      </c>
      <c r="I3670" s="5" t="s">
        <v>2425</v>
      </c>
      <c r="J3670" s="5" t="s">
        <v>2426</v>
      </c>
      <c r="K3670" s="5" t="s">
        <v>2439</v>
      </c>
      <c r="L3670" s="5" t="s">
        <v>2440</v>
      </c>
      <c r="M3670" s="5" t="s">
        <v>1020</v>
      </c>
      <c r="N3670" s="5" t="s">
        <v>361</v>
      </c>
      <c r="O3670" s="5" t="s">
        <v>362</v>
      </c>
      <c r="P3670" s="5" t="s">
        <v>363</v>
      </c>
      <c r="Q3670" s="5" t="s">
        <v>364</v>
      </c>
      <c r="R3670" s="5" t="s">
        <v>419</v>
      </c>
      <c r="S3670" s="5" t="s">
        <v>1194</v>
      </c>
      <c r="T3670" s="5" t="s">
        <v>1034</v>
      </c>
      <c r="U3670" s="5" t="s">
        <v>1035</v>
      </c>
      <c r="V3670" s="5" t="s">
        <v>1066</v>
      </c>
      <c r="W3670" s="5" t="s">
        <v>1067</v>
      </c>
      <c r="X3670" s="5" t="s">
        <v>1068</v>
      </c>
      <c r="Y3670" s="5" t="s">
        <v>1069</v>
      </c>
      <c r="Z3670" s="5" t="s">
        <v>1070</v>
      </c>
      <c r="AA3670" s="5" t="s">
        <v>1071</v>
      </c>
      <c r="AB3670" s="5" t="s">
        <v>1163</v>
      </c>
      <c r="AC3670" s="5" t="s">
        <v>1069</v>
      </c>
      <c r="AD3670" s="5" t="s">
        <v>49</v>
      </c>
      <c r="AE3670" s="5" t="s">
        <v>1195</v>
      </c>
      <c r="AF3670" s="5" t="s">
        <v>245</v>
      </c>
      <c r="AG3670" s="5" t="s">
        <v>1112</v>
      </c>
      <c r="AH3670" s="5" t="s">
        <v>1044</v>
      </c>
      <c r="AI3670" s="5" t="s">
        <v>1045</v>
      </c>
      <c r="AJ3670" s="5" t="s">
        <v>961</v>
      </c>
      <c r="AK3670" s="5" t="s">
        <v>44</v>
      </c>
      <c r="AL3670" s="5"/>
      <c r="AM3670" s="5" t="s">
        <v>1046</v>
      </c>
      <c r="AN3670" s="5" t="s">
        <v>1047</v>
      </c>
      <c r="AO3670" s="5" t="s">
        <v>1048</v>
      </c>
      <c r="AP3670" s="5" t="s">
        <v>1049</v>
      </c>
      <c r="AQ3670" s="5" t="s">
        <v>67</v>
      </c>
      <c r="AR3670" s="5" t="s">
        <v>68</v>
      </c>
      <c r="AS3670" s="6">
        <v>0</v>
      </c>
      <c r="AT3670" s="6">
        <v>55380</v>
      </c>
      <c r="AU3670" s="6">
        <v>27690</v>
      </c>
      <c r="AV3670" s="6">
        <v>55380</v>
      </c>
      <c r="AW3670" t="str">
        <f t="shared" si="1217"/>
        <v>1-ADMINISTRACION CENTRAL</v>
      </c>
      <c r="AX3670" t="str">
        <f t="shared" si="1197"/>
        <v>2-GASTOS</v>
      </c>
      <c r="AY3670" t="str">
        <f t="shared" si="1198"/>
        <v>2.1-Gastos corrientes</v>
      </c>
      <c r="AZ3670" t="str">
        <f t="shared" si="1199"/>
        <v>2.1.2-Gastos de consumo</v>
      </c>
      <c r="BA3670" t="str">
        <f t="shared" si="1200"/>
        <v>2.1.2.2-Bienes y servicios</v>
      </c>
      <c r="BB3670" t="str">
        <f t="shared" si="1201"/>
        <v>2.2.1.3.01-Teléfono local</v>
      </c>
      <c r="BC3670" t="str">
        <f t="shared" si="1202"/>
        <v>0201-PRESIDENCIA DE LA REPÚBLICA</v>
      </c>
      <c r="BD3670" t="str">
        <f t="shared" si="1203"/>
        <v>02-GABINETE DE LA POLÍTICA SOCIAL</v>
      </c>
      <c r="BE3670" t="str">
        <f t="shared" si="1204"/>
        <v>0008-ADMINISTRADORA DE SUBSIDIOS SOCIALES</v>
      </c>
      <c r="BF3670" t="str">
        <f t="shared" si="1205"/>
        <v>0000-NO APLICA</v>
      </c>
      <c r="BG3670" t="str">
        <f t="shared" si="1206"/>
        <v>4-SERVICIOS SOCIALES</v>
      </c>
      <c r="BH3670" t="str">
        <f t="shared" si="1207"/>
        <v>4.5-Protección social</v>
      </c>
      <c r="BI3670" t="str">
        <f t="shared" si="1208"/>
        <v>4.5.10-Asistencia social</v>
      </c>
      <c r="BJ3670" t="str">
        <f t="shared" si="1209"/>
        <v>12-Protección social</v>
      </c>
      <c r="BK3670" t="str">
        <f t="shared" si="1210"/>
        <v>05-Gestión de pago Subsidios Sociales</v>
      </c>
      <c r="BL3670" t="str">
        <f t="shared" si="1211"/>
        <v>0001-Dirección y Coordinación</v>
      </c>
      <c r="BM3670" t="str">
        <f t="shared" si="1212"/>
        <v>00-N/A</v>
      </c>
      <c r="BN3670" t="str">
        <f t="shared" si="1213"/>
        <v>No Informado-</v>
      </c>
      <c r="BO3670" t="str">
        <f t="shared" si="1214"/>
        <v>98-NACIONAL</v>
      </c>
      <c r="BP3670" t="str">
        <f t="shared" si="1215"/>
        <v>99-MULTIPROVINCIAL</v>
      </c>
      <c r="BQ3670" t="str">
        <f t="shared" si="1216"/>
        <v>2023/06-Junio</v>
      </c>
    </row>
    <row r="3671" spans="1:69" x14ac:dyDescent="0.25">
      <c r="A3671" s="5" t="s">
        <v>33</v>
      </c>
      <c r="B3671" s="5" t="s">
        <v>34</v>
      </c>
      <c r="C3671" s="5" t="s">
        <v>1020</v>
      </c>
      <c r="D3671" s="5" t="s">
        <v>1021</v>
      </c>
      <c r="E3671" s="5" t="s">
        <v>1022</v>
      </c>
      <c r="F3671" s="5" t="s">
        <v>1023</v>
      </c>
      <c r="G3671" s="5" t="s">
        <v>1024</v>
      </c>
      <c r="H3671" s="5" t="s">
        <v>1025</v>
      </c>
      <c r="I3671" s="5" t="s">
        <v>2425</v>
      </c>
      <c r="J3671" s="5" t="s">
        <v>2426</v>
      </c>
      <c r="K3671" s="5" t="s">
        <v>2439</v>
      </c>
      <c r="L3671" s="5" t="s">
        <v>2440</v>
      </c>
      <c r="M3671" s="5" t="s">
        <v>1020</v>
      </c>
      <c r="N3671" s="5" t="s">
        <v>361</v>
      </c>
      <c r="O3671" s="5" t="s">
        <v>362</v>
      </c>
      <c r="P3671" s="5" t="s">
        <v>363</v>
      </c>
      <c r="Q3671" s="5" t="s">
        <v>364</v>
      </c>
      <c r="R3671" s="5" t="s">
        <v>1083</v>
      </c>
      <c r="S3671" s="5" t="s">
        <v>1196</v>
      </c>
      <c r="T3671" s="5" t="s">
        <v>1034</v>
      </c>
      <c r="U3671" s="5" t="s">
        <v>1035</v>
      </c>
      <c r="V3671" s="5" t="s">
        <v>1066</v>
      </c>
      <c r="W3671" s="5" t="s">
        <v>1067</v>
      </c>
      <c r="X3671" s="5" t="s">
        <v>1068</v>
      </c>
      <c r="Y3671" s="5" t="s">
        <v>1069</v>
      </c>
      <c r="Z3671" s="5" t="s">
        <v>1070</v>
      </c>
      <c r="AA3671" s="5" t="s">
        <v>1071</v>
      </c>
      <c r="AB3671" s="5" t="s">
        <v>1109</v>
      </c>
      <c r="AC3671" s="5" t="s">
        <v>1197</v>
      </c>
      <c r="AD3671" s="5" t="s">
        <v>363</v>
      </c>
      <c r="AE3671" s="5" t="s">
        <v>1198</v>
      </c>
      <c r="AF3671" s="5" t="s">
        <v>245</v>
      </c>
      <c r="AG3671" s="5" t="s">
        <v>1082</v>
      </c>
      <c r="AH3671" s="5" t="s">
        <v>1044</v>
      </c>
      <c r="AI3671" s="5" t="s">
        <v>1045</v>
      </c>
      <c r="AJ3671" s="5" t="s">
        <v>961</v>
      </c>
      <c r="AK3671" s="5" t="s">
        <v>44</v>
      </c>
      <c r="AL3671" s="5"/>
      <c r="AM3671" s="5" t="s">
        <v>1046</v>
      </c>
      <c r="AN3671" s="5" t="s">
        <v>1047</v>
      </c>
      <c r="AO3671" s="5" t="s">
        <v>1048</v>
      </c>
      <c r="AP3671" s="5" t="s">
        <v>1049</v>
      </c>
      <c r="AQ3671" s="5" t="s">
        <v>67</v>
      </c>
      <c r="AR3671" s="5" t="s">
        <v>68</v>
      </c>
      <c r="AS3671" s="6">
        <v>0</v>
      </c>
      <c r="AT3671" s="6">
        <v>0</v>
      </c>
      <c r="AU3671" s="6">
        <v>0</v>
      </c>
      <c r="AV3671" s="6">
        <v>332067.34999999998</v>
      </c>
      <c r="AW3671" t="str">
        <f t="shared" si="1217"/>
        <v>1-ADMINISTRACION CENTRAL</v>
      </c>
      <c r="AX3671" t="str">
        <f t="shared" si="1197"/>
        <v>2-GASTOS</v>
      </c>
      <c r="AY3671" t="str">
        <f t="shared" si="1198"/>
        <v>2.1-Gastos corrientes</v>
      </c>
      <c r="AZ3671" t="str">
        <f t="shared" si="1199"/>
        <v>2.1.2-Gastos de consumo</v>
      </c>
      <c r="BA3671" t="str">
        <f t="shared" si="1200"/>
        <v>2.1.2.2-Bienes y servicios</v>
      </c>
      <c r="BB3671" t="str">
        <f t="shared" si="1201"/>
        <v>2.2.1.3.01-Teléfono local</v>
      </c>
      <c r="BC3671" t="str">
        <f t="shared" si="1202"/>
        <v>0201-PRESIDENCIA DE LA REPÚBLICA</v>
      </c>
      <c r="BD3671" t="str">
        <f t="shared" si="1203"/>
        <v>02-GABINETE DE LA POLÍTICA SOCIAL</v>
      </c>
      <c r="BE3671" t="str">
        <f t="shared" si="1204"/>
        <v>0010-CONSEJO NACIONAL DE LA PERSONA ENVEJECIENTE</v>
      </c>
      <c r="BF3671" t="str">
        <f t="shared" si="1205"/>
        <v>0000-NO APLICA</v>
      </c>
      <c r="BG3671" t="str">
        <f t="shared" si="1206"/>
        <v>4-SERVICIOS SOCIALES</v>
      </c>
      <c r="BH3671" t="str">
        <f t="shared" si="1207"/>
        <v>4.5-Protección social</v>
      </c>
      <c r="BI3671" t="str">
        <f t="shared" si="1208"/>
        <v>4.5.10-Asistencia social</v>
      </c>
      <c r="BJ3671" t="str">
        <f t="shared" si="1209"/>
        <v>15-Desarrollo integral y protección al adulto mayor</v>
      </c>
      <c r="BK3671" t="str">
        <f t="shared" si="1210"/>
        <v>02-Adultos mayores reciben atención integral</v>
      </c>
      <c r="BL3671" t="str">
        <f t="shared" si="1211"/>
        <v>0001-Dirección y coordinación</v>
      </c>
      <c r="BM3671" t="str">
        <f t="shared" si="1212"/>
        <v>00-N/A</v>
      </c>
      <c r="BN3671" t="str">
        <f t="shared" si="1213"/>
        <v>No Informado-</v>
      </c>
      <c r="BO3671" t="str">
        <f t="shared" si="1214"/>
        <v>98-NACIONAL</v>
      </c>
      <c r="BP3671" t="str">
        <f t="shared" si="1215"/>
        <v>99-MULTIPROVINCIAL</v>
      </c>
      <c r="BQ3671" t="str">
        <f t="shared" si="1216"/>
        <v>2023/06-Junio</v>
      </c>
    </row>
    <row r="3672" spans="1:69" x14ac:dyDescent="0.25">
      <c r="A3672" s="5" t="s">
        <v>33</v>
      </c>
      <c r="B3672" s="5" t="s">
        <v>34</v>
      </c>
      <c r="C3672" s="5" t="s">
        <v>1020</v>
      </c>
      <c r="D3672" s="5" t="s">
        <v>1021</v>
      </c>
      <c r="E3672" s="5" t="s">
        <v>1022</v>
      </c>
      <c r="F3672" s="5" t="s">
        <v>1023</v>
      </c>
      <c r="G3672" s="5" t="s">
        <v>1024</v>
      </c>
      <c r="H3672" s="5" t="s">
        <v>1025</v>
      </c>
      <c r="I3672" s="5" t="s">
        <v>2425</v>
      </c>
      <c r="J3672" s="5" t="s">
        <v>2426</v>
      </c>
      <c r="K3672" s="5" t="s">
        <v>2439</v>
      </c>
      <c r="L3672" s="5" t="s">
        <v>2440</v>
      </c>
      <c r="M3672" s="5" t="s">
        <v>1020</v>
      </c>
      <c r="N3672" s="5" t="s">
        <v>361</v>
      </c>
      <c r="O3672" s="5" t="s">
        <v>362</v>
      </c>
      <c r="P3672" s="5" t="s">
        <v>363</v>
      </c>
      <c r="Q3672" s="5" t="s">
        <v>364</v>
      </c>
      <c r="R3672" s="5" t="s">
        <v>1083</v>
      </c>
      <c r="S3672" s="5" t="s">
        <v>1196</v>
      </c>
      <c r="T3672" s="5" t="s">
        <v>1034</v>
      </c>
      <c r="U3672" s="5" t="s">
        <v>1035</v>
      </c>
      <c r="V3672" s="5" t="s">
        <v>1066</v>
      </c>
      <c r="W3672" s="5" t="s">
        <v>1067</v>
      </c>
      <c r="X3672" s="5" t="s">
        <v>1068</v>
      </c>
      <c r="Y3672" s="5" t="s">
        <v>1069</v>
      </c>
      <c r="Z3672" s="5" t="s">
        <v>1070</v>
      </c>
      <c r="AA3672" s="5" t="s">
        <v>1071</v>
      </c>
      <c r="AB3672" s="5" t="s">
        <v>1109</v>
      </c>
      <c r="AC3672" s="5" t="s">
        <v>1197</v>
      </c>
      <c r="AD3672" s="5" t="s">
        <v>363</v>
      </c>
      <c r="AE3672" s="5" t="s">
        <v>1198</v>
      </c>
      <c r="AF3672" s="5" t="s">
        <v>185</v>
      </c>
      <c r="AG3672" s="5" t="s">
        <v>1199</v>
      </c>
      <c r="AH3672" s="5" t="s">
        <v>1044</v>
      </c>
      <c r="AI3672" s="5" t="s">
        <v>1045</v>
      </c>
      <c r="AJ3672" s="5" t="s">
        <v>961</v>
      </c>
      <c r="AK3672" s="5" t="s">
        <v>44</v>
      </c>
      <c r="AL3672" s="5"/>
      <c r="AM3672" s="5" t="s">
        <v>1046</v>
      </c>
      <c r="AN3672" s="5" t="s">
        <v>1047</v>
      </c>
      <c r="AO3672" s="5" t="s">
        <v>1048</v>
      </c>
      <c r="AP3672" s="5" t="s">
        <v>1049</v>
      </c>
      <c r="AQ3672" s="5" t="s">
        <v>67</v>
      </c>
      <c r="AR3672" s="5" t="s">
        <v>68</v>
      </c>
      <c r="AS3672" s="6">
        <v>0</v>
      </c>
      <c r="AT3672" s="6">
        <v>0</v>
      </c>
      <c r="AU3672" s="6">
        <v>0</v>
      </c>
      <c r="AV3672" s="6">
        <v>41245.21</v>
      </c>
      <c r="AW3672" t="str">
        <f t="shared" si="1217"/>
        <v>1-ADMINISTRACION CENTRAL</v>
      </c>
      <c r="AX3672" t="str">
        <f t="shared" si="1197"/>
        <v>2-GASTOS</v>
      </c>
      <c r="AY3672" t="str">
        <f t="shared" si="1198"/>
        <v>2.1-Gastos corrientes</v>
      </c>
      <c r="AZ3672" t="str">
        <f t="shared" si="1199"/>
        <v>2.1.2-Gastos de consumo</v>
      </c>
      <c r="BA3672" t="str">
        <f t="shared" si="1200"/>
        <v>2.1.2.2-Bienes y servicios</v>
      </c>
      <c r="BB3672" t="str">
        <f t="shared" si="1201"/>
        <v>2.2.1.3.01-Teléfono local</v>
      </c>
      <c r="BC3672" t="str">
        <f t="shared" si="1202"/>
        <v>0201-PRESIDENCIA DE LA REPÚBLICA</v>
      </c>
      <c r="BD3672" t="str">
        <f t="shared" si="1203"/>
        <v>02-GABINETE DE LA POLÍTICA SOCIAL</v>
      </c>
      <c r="BE3672" t="str">
        <f t="shared" si="1204"/>
        <v>0010-CONSEJO NACIONAL DE LA PERSONA ENVEJECIENTE</v>
      </c>
      <c r="BF3672" t="str">
        <f t="shared" si="1205"/>
        <v>0000-NO APLICA</v>
      </c>
      <c r="BG3672" t="str">
        <f t="shared" si="1206"/>
        <v>4-SERVICIOS SOCIALES</v>
      </c>
      <c r="BH3672" t="str">
        <f t="shared" si="1207"/>
        <v>4.5-Protección social</v>
      </c>
      <c r="BI3672" t="str">
        <f t="shared" si="1208"/>
        <v>4.5.10-Asistencia social</v>
      </c>
      <c r="BJ3672" t="str">
        <f t="shared" si="1209"/>
        <v>15-Desarrollo integral y protección al adulto mayor</v>
      </c>
      <c r="BK3672" t="str">
        <f t="shared" si="1210"/>
        <v>02-Adultos mayores reciben atención integral</v>
      </c>
      <c r="BL3672" t="str">
        <f t="shared" si="1211"/>
        <v>0002-Protección legal</v>
      </c>
      <c r="BM3672" t="str">
        <f t="shared" si="1212"/>
        <v>00-N/A</v>
      </c>
      <c r="BN3672" t="str">
        <f t="shared" si="1213"/>
        <v>No Informado-</v>
      </c>
      <c r="BO3672" t="str">
        <f t="shared" si="1214"/>
        <v>98-NACIONAL</v>
      </c>
      <c r="BP3672" t="str">
        <f t="shared" si="1215"/>
        <v>99-MULTIPROVINCIAL</v>
      </c>
      <c r="BQ3672" t="str">
        <f t="shared" si="1216"/>
        <v>2023/06-Junio</v>
      </c>
    </row>
    <row r="3673" spans="1:69" x14ac:dyDescent="0.25">
      <c r="A3673" s="5" t="s">
        <v>33</v>
      </c>
      <c r="B3673" s="5" t="s">
        <v>34</v>
      </c>
      <c r="C3673" s="5" t="s">
        <v>1020</v>
      </c>
      <c r="D3673" s="5" t="s">
        <v>1021</v>
      </c>
      <c r="E3673" s="5" t="s">
        <v>1022</v>
      </c>
      <c r="F3673" s="5" t="s">
        <v>1023</v>
      </c>
      <c r="G3673" s="5" t="s">
        <v>1024</v>
      </c>
      <c r="H3673" s="5" t="s">
        <v>1025</v>
      </c>
      <c r="I3673" s="5" t="s">
        <v>2425</v>
      </c>
      <c r="J3673" s="5" t="s">
        <v>2426</v>
      </c>
      <c r="K3673" s="5" t="s">
        <v>2439</v>
      </c>
      <c r="L3673" s="5" t="s">
        <v>2440</v>
      </c>
      <c r="M3673" s="5" t="s">
        <v>1020</v>
      </c>
      <c r="N3673" s="5" t="s">
        <v>361</v>
      </c>
      <c r="O3673" s="5" t="s">
        <v>362</v>
      </c>
      <c r="P3673" s="5" t="s">
        <v>363</v>
      </c>
      <c r="Q3673" s="5" t="s">
        <v>364</v>
      </c>
      <c r="R3673" s="5" t="s">
        <v>1083</v>
      </c>
      <c r="S3673" s="5" t="s">
        <v>1196</v>
      </c>
      <c r="T3673" s="5" t="s">
        <v>1034</v>
      </c>
      <c r="U3673" s="5" t="s">
        <v>1035</v>
      </c>
      <c r="V3673" s="5" t="s">
        <v>1066</v>
      </c>
      <c r="W3673" s="5" t="s">
        <v>1067</v>
      </c>
      <c r="X3673" s="5" t="s">
        <v>1068</v>
      </c>
      <c r="Y3673" s="5" t="s">
        <v>1069</v>
      </c>
      <c r="Z3673" s="5" t="s">
        <v>1070</v>
      </c>
      <c r="AA3673" s="5" t="s">
        <v>1071</v>
      </c>
      <c r="AB3673" s="5" t="s">
        <v>1109</v>
      </c>
      <c r="AC3673" s="5" t="s">
        <v>1197</v>
      </c>
      <c r="AD3673" s="5" t="s">
        <v>363</v>
      </c>
      <c r="AE3673" s="5" t="s">
        <v>1198</v>
      </c>
      <c r="AF3673" s="5" t="s">
        <v>51</v>
      </c>
      <c r="AG3673" s="5" t="s">
        <v>1200</v>
      </c>
      <c r="AH3673" s="5" t="s">
        <v>1044</v>
      </c>
      <c r="AI3673" s="5" t="s">
        <v>1045</v>
      </c>
      <c r="AJ3673" s="5" t="s">
        <v>961</v>
      </c>
      <c r="AK3673" s="5" t="s">
        <v>44</v>
      </c>
      <c r="AL3673" s="5"/>
      <c r="AM3673" s="5" t="s">
        <v>1046</v>
      </c>
      <c r="AN3673" s="5" t="s">
        <v>1047</v>
      </c>
      <c r="AO3673" s="5" t="s">
        <v>1048</v>
      </c>
      <c r="AP3673" s="5" t="s">
        <v>1049</v>
      </c>
      <c r="AQ3673" s="5" t="s">
        <v>67</v>
      </c>
      <c r="AR3673" s="5" t="s">
        <v>68</v>
      </c>
      <c r="AS3673" s="6">
        <v>0</v>
      </c>
      <c r="AT3673" s="6">
        <v>0</v>
      </c>
      <c r="AU3673" s="6">
        <v>0</v>
      </c>
      <c r="AV3673" s="6">
        <v>88931.13</v>
      </c>
      <c r="AW3673" t="str">
        <f t="shared" si="1217"/>
        <v>1-ADMINISTRACION CENTRAL</v>
      </c>
      <c r="AX3673" t="str">
        <f t="shared" si="1197"/>
        <v>2-GASTOS</v>
      </c>
      <c r="AY3673" t="str">
        <f t="shared" si="1198"/>
        <v>2.1-Gastos corrientes</v>
      </c>
      <c r="AZ3673" t="str">
        <f t="shared" si="1199"/>
        <v>2.1.2-Gastos de consumo</v>
      </c>
      <c r="BA3673" t="str">
        <f t="shared" si="1200"/>
        <v>2.1.2.2-Bienes y servicios</v>
      </c>
      <c r="BB3673" t="str">
        <f t="shared" si="1201"/>
        <v>2.2.1.3.01-Teléfono local</v>
      </c>
      <c r="BC3673" t="str">
        <f t="shared" si="1202"/>
        <v>0201-PRESIDENCIA DE LA REPÚBLICA</v>
      </c>
      <c r="BD3673" t="str">
        <f t="shared" si="1203"/>
        <v>02-GABINETE DE LA POLÍTICA SOCIAL</v>
      </c>
      <c r="BE3673" t="str">
        <f t="shared" si="1204"/>
        <v>0010-CONSEJO NACIONAL DE LA PERSONA ENVEJECIENTE</v>
      </c>
      <c r="BF3673" t="str">
        <f t="shared" si="1205"/>
        <v>0000-NO APLICA</v>
      </c>
      <c r="BG3673" t="str">
        <f t="shared" si="1206"/>
        <v>4-SERVICIOS SOCIALES</v>
      </c>
      <c r="BH3673" t="str">
        <f t="shared" si="1207"/>
        <v>4.5-Protección social</v>
      </c>
      <c r="BI3673" t="str">
        <f t="shared" si="1208"/>
        <v>4.5.10-Asistencia social</v>
      </c>
      <c r="BJ3673" t="str">
        <f t="shared" si="1209"/>
        <v>15-Desarrollo integral y protección al adulto mayor</v>
      </c>
      <c r="BK3673" t="str">
        <f t="shared" si="1210"/>
        <v>02-Adultos mayores reciben atención integral</v>
      </c>
      <c r="BL3673" t="str">
        <f t="shared" si="1211"/>
        <v>0003-Acogida en centros geriátricos</v>
      </c>
      <c r="BM3673" t="str">
        <f t="shared" si="1212"/>
        <v>00-N/A</v>
      </c>
      <c r="BN3673" t="str">
        <f t="shared" si="1213"/>
        <v>No Informado-</v>
      </c>
      <c r="BO3673" t="str">
        <f t="shared" si="1214"/>
        <v>98-NACIONAL</v>
      </c>
      <c r="BP3673" t="str">
        <f t="shared" si="1215"/>
        <v>99-MULTIPROVINCIAL</v>
      </c>
      <c r="BQ3673" t="str">
        <f t="shared" si="1216"/>
        <v>2023/06-Junio</v>
      </c>
    </row>
    <row r="3674" spans="1:69" x14ac:dyDescent="0.25">
      <c r="A3674" s="5" t="s">
        <v>33</v>
      </c>
      <c r="B3674" s="5" t="s">
        <v>34</v>
      </c>
      <c r="C3674" s="5" t="s">
        <v>1020</v>
      </c>
      <c r="D3674" s="5" t="s">
        <v>1021</v>
      </c>
      <c r="E3674" s="5" t="s">
        <v>1022</v>
      </c>
      <c r="F3674" s="5" t="s">
        <v>1023</v>
      </c>
      <c r="G3674" s="5" t="s">
        <v>1024</v>
      </c>
      <c r="H3674" s="5" t="s">
        <v>1025</v>
      </c>
      <c r="I3674" s="5" t="s">
        <v>2425</v>
      </c>
      <c r="J3674" s="5" t="s">
        <v>2426</v>
      </c>
      <c r="K3674" s="5" t="s">
        <v>2439</v>
      </c>
      <c r="L3674" s="5" t="s">
        <v>2440</v>
      </c>
      <c r="M3674" s="5" t="s">
        <v>1020</v>
      </c>
      <c r="N3674" s="5" t="s">
        <v>361</v>
      </c>
      <c r="O3674" s="5" t="s">
        <v>362</v>
      </c>
      <c r="P3674" s="5" t="s">
        <v>363</v>
      </c>
      <c r="Q3674" s="5" t="s">
        <v>364</v>
      </c>
      <c r="R3674" s="5" t="s">
        <v>1083</v>
      </c>
      <c r="S3674" s="5" t="s">
        <v>1196</v>
      </c>
      <c r="T3674" s="5" t="s">
        <v>1034</v>
      </c>
      <c r="U3674" s="5" t="s">
        <v>1035</v>
      </c>
      <c r="V3674" s="5" t="s">
        <v>1066</v>
      </c>
      <c r="W3674" s="5" t="s">
        <v>1067</v>
      </c>
      <c r="X3674" s="5" t="s">
        <v>1068</v>
      </c>
      <c r="Y3674" s="5" t="s">
        <v>1069</v>
      </c>
      <c r="Z3674" s="5" t="s">
        <v>1070</v>
      </c>
      <c r="AA3674" s="5" t="s">
        <v>1071</v>
      </c>
      <c r="AB3674" s="5" t="s">
        <v>1109</v>
      </c>
      <c r="AC3674" s="5" t="s">
        <v>1197</v>
      </c>
      <c r="AD3674" s="5" t="s">
        <v>363</v>
      </c>
      <c r="AE3674" s="5" t="s">
        <v>1198</v>
      </c>
      <c r="AF3674" s="5" t="s">
        <v>492</v>
      </c>
      <c r="AG3674" s="5" t="s">
        <v>1201</v>
      </c>
      <c r="AH3674" s="5" t="s">
        <v>1044</v>
      </c>
      <c r="AI3674" s="5" t="s">
        <v>1045</v>
      </c>
      <c r="AJ3674" s="5" t="s">
        <v>961</v>
      </c>
      <c r="AK3674" s="5" t="s">
        <v>44</v>
      </c>
      <c r="AL3674" s="5"/>
      <c r="AM3674" s="5" t="s">
        <v>1046</v>
      </c>
      <c r="AN3674" s="5" t="s">
        <v>1047</v>
      </c>
      <c r="AO3674" s="5" t="s">
        <v>1048</v>
      </c>
      <c r="AP3674" s="5" t="s">
        <v>1049</v>
      </c>
      <c r="AQ3674" s="5" t="s">
        <v>67</v>
      </c>
      <c r="AR3674" s="5" t="s">
        <v>68</v>
      </c>
      <c r="AS3674" s="6">
        <v>0</v>
      </c>
      <c r="AT3674" s="6">
        <v>0</v>
      </c>
      <c r="AU3674" s="6">
        <v>0</v>
      </c>
      <c r="AV3674" s="6">
        <v>44217.84</v>
      </c>
      <c r="AW3674" t="str">
        <f t="shared" si="1217"/>
        <v>1-ADMINISTRACION CENTRAL</v>
      </c>
      <c r="AX3674" t="str">
        <f t="shared" si="1197"/>
        <v>2-GASTOS</v>
      </c>
      <c r="AY3674" t="str">
        <f t="shared" si="1198"/>
        <v>2.1-Gastos corrientes</v>
      </c>
      <c r="AZ3674" t="str">
        <f t="shared" si="1199"/>
        <v>2.1.2-Gastos de consumo</v>
      </c>
      <c r="BA3674" t="str">
        <f t="shared" si="1200"/>
        <v>2.1.2.2-Bienes y servicios</v>
      </c>
      <c r="BB3674" t="str">
        <f t="shared" si="1201"/>
        <v>2.2.1.3.01-Teléfono local</v>
      </c>
      <c r="BC3674" t="str">
        <f t="shared" si="1202"/>
        <v>0201-PRESIDENCIA DE LA REPÚBLICA</v>
      </c>
      <c r="BD3674" t="str">
        <f t="shared" si="1203"/>
        <v>02-GABINETE DE LA POLÍTICA SOCIAL</v>
      </c>
      <c r="BE3674" t="str">
        <f t="shared" si="1204"/>
        <v>0010-CONSEJO NACIONAL DE LA PERSONA ENVEJECIENTE</v>
      </c>
      <c r="BF3674" t="str">
        <f t="shared" si="1205"/>
        <v>0000-NO APLICA</v>
      </c>
      <c r="BG3674" t="str">
        <f t="shared" si="1206"/>
        <v>4-SERVICIOS SOCIALES</v>
      </c>
      <c r="BH3674" t="str">
        <f t="shared" si="1207"/>
        <v>4.5-Protección social</v>
      </c>
      <c r="BI3674" t="str">
        <f t="shared" si="1208"/>
        <v>4.5.10-Asistencia social</v>
      </c>
      <c r="BJ3674" t="str">
        <f t="shared" si="1209"/>
        <v>15-Desarrollo integral y protección al adulto mayor</v>
      </c>
      <c r="BK3674" t="str">
        <f t="shared" si="1210"/>
        <v>02-Adultos mayores reciben atención integral</v>
      </c>
      <c r="BL3674" t="str">
        <f t="shared" si="1211"/>
        <v>0004-Educación básica y técnica, cultura y recreación</v>
      </c>
      <c r="BM3674" t="str">
        <f t="shared" si="1212"/>
        <v>00-N/A</v>
      </c>
      <c r="BN3674" t="str">
        <f t="shared" si="1213"/>
        <v>No Informado-</v>
      </c>
      <c r="BO3674" t="str">
        <f t="shared" si="1214"/>
        <v>98-NACIONAL</v>
      </c>
      <c r="BP3674" t="str">
        <f t="shared" si="1215"/>
        <v>99-MULTIPROVINCIAL</v>
      </c>
      <c r="BQ3674" t="str">
        <f t="shared" si="1216"/>
        <v>2023/06-Junio</v>
      </c>
    </row>
    <row r="3675" spans="1:69" x14ac:dyDescent="0.25">
      <c r="A3675" s="5" t="s">
        <v>33</v>
      </c>
      <c r="B3675" s="5" t="s">
        <v>34</v>
      </c>
      <c r="C3675" s="5" t="s">
        <v>1020</v>
      </c>
      <c r="D3675" s="5" t="s">
        <v>1021</v>
      </c>
      <c r="E3675" s="5" t="s">
        <v>1022</v>
      </c>
      <c r="F3675" s="5" t="s">
        <v>1023</v>
      </c>
      <c r="G3675" s="5" t="s">
        <v>1024</v>
      </c>
      <c r="H3675" s="5" t="s">
        <v>1025</v>
      </c>
      <c r="I3675" s="5" t="s">
        <v>2425</v>
      </c>
      <c r="J3675" s="5" t="s">
        <v>2426</v>
      </c>
      <c r="K3675" s="5" t="s">
        <v>2439</v>
      </c>
      <c r="L3675" s="5" t="s">
        <v>2440</v>
      </c>
      <c r="M3675" s="5" t="s">
        <v>1020</v>
      </c>
      <c r="N3675" s="5" t="s">
        <v>361</v>
      </c>
      <c r="O3675" s="5" t="s">
        <v>362</v>
      </c>
      <c r="P3675" s="5" t="s">
        <v>363</v>
      </c>
      <c r="Q3675" s="5" t="s">
        <v>364</v>
      </c>
      <c r="R3675" s="5" t="s">
        <v>1083</v>
      </c>
      <c r="S3675" s="5" t="s">
        <v>1196</v>
      </c>
      <c r="T3675" s="5" t="s">
        <v>1034</v>
      </c>
      <c r="U3675" s="5" t="s">
        <v>1035</v>
      </c>
      <c r="V3675" s="5" t="s">
        <v>1066</v>
      </c>
      <c r="W3675" s="5" t="s">
        <v>1067</v>
      </c>
      <c r="X3675" s="5" t="s">
        <v>1068</v>
      </c>
      <c r="Y3675" s="5" t="s">
        <v>1069</v>
      </c>
      <c r="Z3675" s="5" t="s">
        <v>1070</v>
      </c>
      <c r="AA3675" s="5" t="s">
        <v>1071</v>
      </c>
      <c r="AB3675" s="5" t="s">
        <v>1109</v>
      </c>
      <c r="AC3675" s="5" t="s">
        <v>1197</v>
      </c>
      <c r="AD3675" s="5" t="s">
        <v>363</v>
      </c>
      <c r="AE3675" s="5" t="s">
        <v>1198</v>
      </c>
      <c r="AF3675" s="5" t="s">
        <v>410</v>
      </c>
      <c r="AG3675" s="5" t="s">
        <v>1202</v>
      </c>
      <c r="AH3675" s="5" t="s">
        <v>1044</v>
      </c>
      <c r="AI3675" s="5" t="s">
        <v>1045</v>
      </c>
      <c r="AJ3675" s="5" t="s">
        <v>961</v>
      </c>
      <c r="AK3675" s="5" t="s">
        <v>44</v>
      </c>
      <c r="AL3675" s="5"/>
      <c r="AM3675" s="5" t="s">
        <v>1046</v>
      </c>
      <c r="AN3675" s="5" t="s">
        <v>1047</v>
      </c>
      <c r="AO3675" s="5" t="s">
        <v>1048</v>
      </c>
      <c r="AP3675" s="5" t="s">
        <v>1049</v>
      </c>
      <c r="AQ3675" s="5" t="s">
        <v>67</v>
      </c>
      <c r="AR3675" s="5" t="s">
        <v>68</v>
      </c>
      <c r="AS3675" s="6">
        <v>0</v>
      </c>
      <c r="AT3675" s="6">
        <v>0</v>
      </c>
      <c r="AU3675" s="6">
        <v>0</v>
      </c>
      <c r="AV3675" s="6">
        <v>98406.37</v>
      </c>
      <c r="AW3675" t="str">
        <f t="shared" si="1217"/>
        <v>1-ADMINISTRACION CENTRAL</v>
      </c>
      <c r="AX3675" t="str">
        <f t="shared" si="1197"/>
        <v>2-GASTOS</v>
      </c>
      <c r="AY3675" t="str">
        <f t="shared" si="1198"/>
        <v>2.1-Gastos corrientes</v>
      </c>
      <c r="AZ3675" t="str">
        <f t="shared" si="1199"/>
        <v>2.1.2-Gastos de consumo</v>
      </c>
      <c r="BA3675" t="str">
        <f t="shared" si="1200"/>
        <v>2.1.2.2-Bienes y servicios</v>
      </c>
      <c r="BB3675" t="str">
        <f t="shared" si="1201"/>
        <v>2.2.1.3.01-Teléfono local</v>
      </c>
      <c r="BC3675" t="str">
        <f t="shared" si="1202"/>
        <v>0201-PRESIDENCIA DE LA REPÚBLICA</v>
      </c>
      <c r="BD3675" t="str">
        <f t="shared" si="1203"/>
        <v>02-GABINETE DE LA POLÍTICA SOCIAL</v>
      </c>
      <c r="BE3675" t="str">
        <f t="shared" si="1204"/>
        <v>0010-CONSEJO NACIONAL DE LA PERSONA ENVEJECIENTE</v>
      </c>
      <c r="BF3675" t="str">
        <f t="shared" si="1205"/>
        <v>0000-NO APLICA</v>
      </c>
      <c r="BG3675" t="str">
        <f t="shared" si="1206"/>
        <v>4-SERVICIOS SOCIALES</v>
      </c>
      <c r="BH3675" t="str">
        <f t="shared" si="1207"/>
        <v>4.5-Protección social</v>
      </c>
      <c r="BI3675" t="str">
        <f t="shared" si="1208"/>
        <v>4.5.10-Asistencia social</v>
      </c>
      <c r="BJ3675" t="str">
        <f t="shared" si="1209"/>
        <v>15-Desarrollo integral y protección al adulto mayor</v>
      </c>
      <c r="BK3675" t="str">
        <f t="shared" si="1210"/>
        <v>02-Adultos mayores reciben atención integral</v>
      </c>
      <c r="BL3675" t="str">
        <f t="shared" si="1211"/>
        <v>0006-Inserción social</v>
      </c>
      <c r="BM3675" t="str">
        <f t="shared" si="1212"/>
        <v>00-N/A</v>
      </c>
      <c r="BN3675" t="str">
        <f t="shared" si="1213"/>
        <v>No Informado-</v>
      </c>
      <c r="BO3675" t="str">
        <f t="shared" si="1214"/>
        <v>98-NACIONAL</v>
      </c>
      <c r="BP3675" t="str">
        <f t="shared" si="1215"/>
        <v>99-MULTIPROVINCIAL</v>
      </c>
      <c r="BQ3675" t="str">
        <f t="shared" si="1216"/>
        <v>2023/06-Junio</v>
      </c>
    </row>
    <row r="3676" spans="1:69" x14ac:dyDescent="0.25">
      <c r="A3676" s="5" t="s">
        <v>33</v>
      </c>
      <c r="B3676" s="5" t="s">
        <v>34</v>
      </c>
      <c r="C3676" s="5" t="s">
        <v>1020</v>
      </c>
      <c r="D3676" s="5" t="s">
        <v>1021</v>
      </c>
      <c r="E3676" s="5" t="s">
        <v>1022</v>
      </c>
      <c r="F3676" s="5" t="s">
        <v>1023</v>
      </c>
      <c r="G3676" s="5" t="s">
        <v>1024</v>
      </c>
      <c r="H3676" s="5" t="s">
        <v>1025</v>
      </c>
      <c r="I3676" s="5" t="s">
        <v>2425</v>
      </c>
      <c r="J3676" s="5" t="s">
        <v>2426</v>
      </c>
      <c r="K3676" s="5" t="s">
        <v>2439</v>
      </c>
      <c r="L3676" s="5" t="s">
        <v>2440</v>
      </c>
      <c r="M3676" s="5" t="s">
        <v>1020</v>
      </c>
      <c r="N3676" s="5" t="s">
        <v>361</v>
      </c>
      <c r="O3676" s="5" t="s">
        <v>362</v>
      </c>
      <c r="P3676" s="5" t="s">
        <v>363</v>
      </c>
      <c r="Q3676" s="5" t="s">
        <v>364</v>
      </c>
      <c r="R3676" s="5" t="s">
        <v>1083</v>
      </c>
      <c r="S3676" s="5" t="s">
        <v>1196</v>
      </c>
      <c r="T3676" s="5" t="s">
        <v>1034</v>
      </c>
      <c r="U3676" s="5" t="s">
        <v>1035</v>
      </c>
      <c r="V3676" s="5" t="s">
        <v>1066</v>
      </c>
      <c r="W3676" s="5" t="s">
        <v>1067</v>
      </c>
      <c r="X3676" s="5" t="s">
        <v>1068</v>
      </c>
      <c r="Y3676" s="5" t="s">
        <v>1069</v>
      </c>
      <c r="Z3676" s="5" t="s">
        <v>1070</v>
      </c>
      <c r="AA3676" s="5" t="s">
        <v>1071</v>
      </c>
      <c r="AB3676" s="5" t="s">
        <v>1109</v>
      </c>
      <c r="AC3676" s="5" t="s">
        <v>1197</v>
      </c>
      <c r="AD3676" s="5" t="s">
        <v>363</v>
      </c>
      <c r="AE3676" s="5" t="s">
        <v>1198</v>
      </c>
      <c r="AF3676" s="5" t="s">
        <v>453</v>
      </c>
      <c r="AG3676" s="5" t="s">
        <v>1203</v>
      </c>
      <c r="AH3676" s="5" t="s">
        <v>1044</v>
      </c>
      <c r="AI3676" s="5" t="s">
        <v>1045</v>
      </c>
      <c r="AJ3676" s="5" t="s">
        <v>961</v>
      </c>
      <c r="AK3676" s="5" t="s">
        <v>44</v>
      </c>
      <c r="AL3676" s="5"/>
      <c r="AM3676" s="5" t="s">
        <v>1046</v>
      </c>
      <c r="AN3676" s="5" t="s">
        <v>1047</v>
      </c>
      <c r="AO3676" s="5" t="s">
        <v>1048</v>
      </c>
      <c r="AP3676" s="5" t="s">
        <v>1049</v>
      </c>
      <c r="AQ3676" s="5" t="s">
        <v>67</v>
      </c>
      <c r="AR3676" s="5" t="s">
        <v>68</v>
      </c>
      <c r="AS3676" s="6">
        <v>0</v>
      </c>
      <c r="AT3676" s="6">
        <v>0</v>
      </c>
      <c r="AU3676" s="6">
        <v>0</v>
      </c>
      <c r="AV3676" s="6">
        <v>14429.63</v>
      </c>
      <c r="AW3676" t="str">
        <f t="shared" si="1217"/>
        <v>1-ADMINISTRACION CENTRAL</v>
      </c>
      <c r="AX3676" t="str">
        <f t="shared" si="1197"/>
        <v>2-GASTOS</v>
      </c>
      <c r="AY3676" t="str">
        <f t="shared" si="1198"/>
        <v>2.1-Gastos corrientes</v>
      </c>
      <c r="AZ3676" t="str">
        <f t="shared" si="1199"/>
        <v>2.1.2-Gastos de consumo</v>
      </c>
      <c r="BA3676" t="str">
        <f t="shared" si="1200"/>
        <v>2.1.2.2-Bienes y servicios</v>
      </c>
      <c r="BB3676" t="str">
        <f t="shared" si="1201"/>
        <v>2.2.1.3.01-Teléfono local</v>
      </c>
      <c r="BC3676" t="str">
        <f t="shared" si="1202"/>
        <v>0201-PRESIDENCIA DE LA REPÚBLICA</v>
      </c>
      <c r="BD3676" t="str">
        <f t="shared" si="1203"/>
        <v>02-GABINETE DE LA POLÍTICA SOCIAL</v>
      </c>
      <c r="BE3676" t="str">
        <f t="shared" si="1204"/>
        <v>0010-CONSEJO NACIONAL DE LA PERSONA ENVEJECIENTE</v>
      </c>
      <c r="BF3676" t="str">
        <f t="shared" si="1205"/>
        <v>0000-NO APLICA</v>
      </c>
      <c r="BG3676" t="str">
        <f t="shared" si="1206"/>
        <v>4-SERVICIOS SOCIALES</v>
      </c>
      <c r="BH3676" t="str">
        <f t="shared" si="1207"/>
        <v>4.5-Protección social</v>
      </c>
      <c r="BI3676" t="str">
        <f t="shared" si="1208"/>
        <v>4.5.10-Asistencia social</v>
      </c>
      <c r="BJ3676" t="str">
        <f t="shared" si="1209"/>
        <v>15-Desarrollo integral y protección al adulto mayor</v>
      </c>
      <c r="BK3676" t="str">
        <f t="shared" si="1210"/>
        <v>02-Adultos mayores reciben atención integral</v>
      </c>
      <c r="BL3676" t="str">
        <f t="shared" si="1211"/>
        <v>0007-Servicio de salud</v>
      </c>
      <c r="BM3676" t="str">
        <f t="shared" si="1212"/>
        <v>00-N/A</v>
      </c>
      <c r="BN3676" t="str">
        <f t="shared" si="1213"/>
        <v>No Informado-</v>
      </c>
      <c r="BO3676" t="str">
        <f t="shared" si="1214"/>
        <v>98-NACIONAL</v>
      </c>
      <c r="BP3676" t="str">
        <f t="shared" si="1215"/>
        <v>99-MULTIPROVINCIAL</v>
      </c>
      <c r="BQ3676" t="str">
        <f t="shared" si="1216"/>
        <v>2023/06-Junio</v>
      </c>
    </row>
    <row r="3677" spans="1:69" x14ac:dyDescent="0.25">
      <c r="A3677" s="5" t="s">
        <v>33</v>
      </c>
      <c r="B3677" s="5" t="s">
        <v>34</v>
      </c>
      <c r="C3677" s="5" t="s">
        <v>1020</v>
      </c>
      <c r="D3677" s="5" t="s">
        <v>1021</v>
      </c>
      <c r="E3677" s="5" t="s">
        <v>1022</v>
      </c>
      <c r="F3677" s="5" t="s">
        <v>1023</v>
      </c>
      <c r="G3677" s="5" t="s">
        <v>1024</v>
      </c>
      <c r="H3677" s="5" t="s">
        <v>1025</v>
      </c>
      <c r="I3677" s="5" t="s">
        <v>2425</v>
      </c>
      <c r="J3677" s="5" t="s">
        <v>2426</v>
      </c>
      <c r="K3677" s="5" t="s">
        <v>2439</v>
      </c>
      <c r="L3677" s="5" t="s">
        <v>2440</v>
      </c>
      <c r="M3677" s="5" t="s">
        <v>1020</v>
      </c>
      <c r="N3677" s="5" t="s">
        <v>361</v>
      </c>
      <c r="O3677" s="5" t="s">
        <v>362</v>
      </c>
      <c r="P3677" s="5" t="s">
        <v>363</v>
      </c>
      <c r="Q3677" s="5" t="s">
        <v>364</v>
      </c>
      <c r="R3677" s="5" t="s">
        <v>365</v>
      </c>
      <c r="S3677" s="5" t="s">
        <v>366</v>
      </c>
      <c r="T3677" s="5" t="s">
        <v>1034</v>
      </c>
      <c r="U3677" s="5" t="s">
        <v>1035</v>
      </c>
      <c r="V3677" s="5" t="s">
        <v>1066</v>
      </c>
      <c r="W3677" s="5" t="s">
        <v>1067</v>
      </c>
      <c r="X3677" s="5" t="s">
        <v>1068</v>
      </c>
      <c r="Y3677" s="5" t="s">
        <v>1069</v>
      </c>
      <c r="Z3677" s="5" t="s">
        <v>1070</v>
      </c>
      <c r="AA3677" s="5" t="s">
        <v>1071</v>
      </c>
      <c r="AB3677" s="5" t="s">
        <v>1175</v>
      </c>
      <c r="AC3677" s="5" t="s">
        <v>1176</v>
      </c>
      <c r="AD3677" s="5" t="s">
        <v>394</v>
      </c>
      <c r="AE3677" s="5" t="s">
        <v>1230</v>
      </c>
      <c r="AF3677" s="5" t="s">
        <v>245</v>
      </c>
      <c r="AG3677" s="5" t="s">
        <v>1112</v>
      </c>
      <c r="AH3677" s="5" t="s">
        <v>1044</v>
      </c>
      <c r="AI3677" s="5" t="s">
        <v>1045</v>
      </c>
      <c r="AJ3677" s="5" t="s">
        <v>961</v>
      </c>
      <c r="AK3677" s="5" t="s">
        <v>44</v>
      </c>
      <c r="AL3677" s="5"/>
      <c r="AM3677" s="5" t="s">
        <v>1046</v>
      </c>
      <c r="AN3677" s="5" t="s">
        <v>1047</v>
      </c>
      <c r="AO3677" s="5" t="s">
        <v>1048</v>
      </c>
      <c r="AP3677" s="5" t="s">
        <v>1049</v>
      </c>
      <c r="AQ3677" s="5" t="s">
        <v>67</v>
      </c>
      <c r="AR3677" s="5" t="s">
        <v>68</v>
      </c>
      <c r="AS3677" s="6">
        <v>0</v>
      </c>
      <c r="AT3677" s="6">
        <v>631440.38</v>
      </c>
      <c r="AU3677" s="6">
        <v>631440.38</v>
      </c>
      <c r="AV3677" s="6">
        <v>631440.38</v>
      </c>
      <c r="AW3677" t="str">
        <f t="shared" si="1217"/>
        <v>1-ADMINISTRACION CENTRAL</v>
      </c>
      <c r="AX3677" t="str">
        <f t="shared" si="1197"/>
        <v>2-GASTOS</v>
      </c>
      <c r="AY3677" t="str">
        <f t="shared" si="1198"/>
        <v>2.1-Gastos corrientes</v>
      </c>
      <c r="AZ3677" t="str">
        <f t="shared" si="1199"/>
        <v>2.1.2-Gastos de consumo</v>
      </c>
      <c r="BA3677" t="str">
        <f t="shared" si="1200"/>
        <v>2.1.2.2-Bienes y servicios</v>
      </c>
      <c r="BB3677" t="str">
        <f t="shared" si="1201"/>
        <v>2.2.1.3.01-Teléfono local</v>
      </c>
      <c r="BC3677" t="str">
        <f t="shared" si="1202"/>
        <v>0201-PRESIDENCIA DE LA REPÚBLICA</v>
      </c>
      <c r="BD3677" t="str">
        <f t="shared" si="1203"/>
        <v>02-GABINETE DE LA POLÍTICA SOCIAL</v>
      </c>
      <c r="BE3677" t="str">
        <f t="shared" si="1204"/>
        <v>0014-COMEDORES ECONOMICOS DEL ESTADO</v>
      </c>
      <c r="BF3677" t="str">
        <f t="shared" si="1205"/>
        <v>0000-NO APLICA</v>
      </c>
      <c r="BG3677" t="str">
        <f t="shared" si="1206"/>
        <v>4-SERVICIOS SOCIALES</v>
      </c>
      <c r="BH3677" t="str">
        <f t="shared" si="1207"/>
        <v>4.5-Protección social</v>
      </c>
      <c r="BI3677" t="str">
        <f t="shared" si="1208"/>
        <v>4.5.10-Asistencia social</v>
      </c>
      <c r="BJ3677" t="str">
        <f t="shared" si="1209"/>
        <v>14-Asistencia social integral</v>
      </c>
      <c r="BK3677" t="str">
        <f t="shared" si="1210"/>
        <v>04-Personas Vulnerables reciben Raciones Alimenticias</v>
      </c>
      <c r="BL3677" t="str">
        <f t="shared" si="1211"/>
        <v>0001-Dirección y Coordinación</v>
      </c>
      <c r="BM3677" t="str">
        <f t="shared" si="1212"/>
        <v>00-N/A</v>
      </c>
      <c r="BN3677" t="str">
        <f t="shared" si="1213"/>
        <v>No Informado-</v>
      </c>
      <c r="BO3677" t="str">
        <f t="shared" si="1214"/>
        <v>98-NACIONAL</v>
      </c>
      <c r="BP3677" t="str">
        <f t="shared" si="1215"/>
        <v>99-MULTIPROVINCIAL</v>
      </c>
      <c r="BQ3677" t="str">
        <f t="shared" si="1216"/>
        <v>2023/06-Junio</v>
      </c>
    </row>
    <row r="3678" spans="1:69" x14ac:dyDescent="0.25">
      <c r="A3678" s="5" t="s">
        <v>33</v>
      </c>
      <c r="B3678" s="5" t="s">
        <v>34</v>
      </c>
      <c r="C3678" s="5" t="s">
        <v>1020</v>
      </c>
      <c r="D3678" s="5" t="s">
        <v>1021</v>
      </c>
      <c r="E3678" s="5" t="s">
        <v>1022</v>
      </c>
      <c r="F3678" s="5" t="s">
        <v>1023</v>
      </c>
      <c r="G3678" s="5" t="s">
        <v>1024</v>
      </c>
      <c r="H3678" s="5" t="s">
        <v>1025</v>
      </c>
      <c r="I3678" s="5" t="s">
        <v>2425</v>
      </c>
      <c r="J3678" s="5" t="s">
        <v>2426</v>
      </c>
      <c r="K3678" s="5" t="s">
        <v>2439</v>
      </c>
      <c r="L3678" s="5" t="s">
        <v>2440</v>
      </c>
      <c r="M3678" s="5" t="s">
        <v>1020</v>
      </c>
      <c r="N3678" s="5" t="s">
        <v>361</v>
      </c>
      <c r="O3678" s="5" t="s">
        <v>362</v>
      </c>
      <c r="P3678" s="5" t="s">
        <v>363</v>
      </c>
      <c r="Q3678" s="5" t="s">
        <v>364</v>
      </c>
      <c r="R3678" s="5" t="s">
        <v>1233</v>
      </c>
      <c r="S3678" s="5" t="s">
        <v>1234</v>
      </c>
      <c r="T3678" s="5" t="s">
        <v>1034</v>
      </c>
      <c r="U3678" s="5" t="s">
        <v>1035</v>
      </c>
      <c r="V3678" s="5" t="s">
        <v>1066</v>
      </c>
      <c r="W3678" s="5" t="s">
        <v>1067</v>
      </c>
      <c r="X3678" s="5" t="s">
        <v>1068</v>
      </c>
      <c r="Y3678" s="5" t="s">
        <v>1069</v>
      </c>
      <c r="Z3678" s="5" t="s">
        <v>1070</v>
      </c>
      <c r="AA3678" s="5" t="s">
        <v>1071</v>
      </c>
      <c r="AB3678" s="5" t="s">
        <v>1183</v>
      </c>
      <c r="AC3678" s="5" t="s">
        <v>1184</v>
      </c>
      <c r="AD3678" s="5" t="s">
        <v>49</v>
      </c>
      <c r="AE3678" s="5" t="s">
        <v>1235</v>
      </c>
      <c r="AF3678" s="5" t="s">
        <v>245</v>
      </c>
      <c r="AG3678" s="5" t="s">
        <v>1112</v>
      </c>
      <c r="AH3678" s="5" t="s">
        <v>1044</v>
      </c>
      <c r="AI3678" s="5" t="s">
        <v>1045</v>
      </c>
      <c r="AJ3678" s="5" t="s">
        <v>961</v>
      </c>
      <c r="AK3678" s="5" t="s">
        <v>44</v>
      </c>
      <c r="AL3678" s="5"/>
      <c r="AM3678" s="5" t="s">
        <v>1046</v>
      </c>
      <c r="AN3678" s="5" t="s">
        <v>1047</v>
      </c>
      <c r="AO3678" s="5" t="s">
        <v>1048</v>
      </c>
      <c r="AP3678" s="5" t="s">
        <v>1049</v>
      </c>
      <c r="AQ3678" s="5" t="s">
        <v>67</v>
      </c>
      <c r="AR3678" s="5" t="s">
        <v>68</v>
      </c>
      <c r="AS3678" s="6">
        <v>0</v>
      </c>
      <c r="AT3678" s="6">
        <v>180596.88</v>
      </c>
      <c r="AU3678" s="6">
        <v>180596.88</v>
      </c>
      <c r="AV3678" s="6">
        <v>180596.88</v>
      </c>
      <c r="AW3678" t="str">
        <f t="shared" si="1217"/>
        <v>1-ADMINISTRACION CENTRAL</v>
      </c>
      <c r="AX3678" t="str">
        <f t="shared" si="1197"/>
        <v>2-GASTOS</v>
      </c>
      <c r="AY3678" t="str">
        <f t="shared" si="1198"/>
        <v>2.1-Gastos corrientes</v>
      </c>
      <c r="AZ3678" t="str">
        <f t="shared" si="1199"/>
        <v>2.1.2-Gastos de consumo</v>
      </c>
      <c r="BA3678" t="str">
        <f t="shared" si="1200"/>
        <v>2.1.2.2-Bienes y servicios</v>
      </c>
      <c r="BB3678" t="str">
        <f t="shared" si="1201"/>
        <v>2.2.1.3.01-Teléfono local</v>
      </c>
      <c r="BC3678" t="str">
        <f t="shared" si="1202"/>
        <v>0201-PRESIDENCIA DE LA REPÚBLICA</v>
      </c>
      <c r="BD3678" t="str">
        <f t="shared" si="1203"/>
        <v>02-GABINETE DE LA POLÍTICA SOCIAL</v>
      </c>
      <c r="BE3678" t="str">
        <f t="shared" si="1204"/>
        <v>0015-DIRECCIÓN GENERAL DE DESARROLLO DE LA COMUNIDAD</v>
      </c>
      <c r="BF3678" t="str">
        <f t="shared" si="1205"/>
        <v>0000-NO APLICA</v>
      </c>
      <c r="BG3678" t="str">
        <f t="shared" si="1206"/>
        <v>4-SERVICIOS SOCIALES</v>
      </c>
      <c r="BH3678" t="str">
        <f t="shared" si="1207"/>
        <v>4.5-Protección social</v>
      </c>
      <c r="BI3678" t="str">
        <f t="shared" si="1208"/>
        <v>4.5.10-Asistencia social</v>
      </c>
      <c r="BJ3678" t="str">
        <f t="shared" si="1209"/>
        <v>13-Desarrollo social comunitario</v>
      </c>
      <c r="BK3678" t="str">
        <f t="shared" si="1210"/>
        <v>05-Comunidades de zonas rurales y urbanas reciben asesoramiento tecnico para el Desarrollo Socio-Economico</v>
      </c>
      <c r="BL3678" t="str">
        <f t="shared" si="1211"/>
        <v>0001-Dirección y Coordinación</v>
      </c>
      <c r="BM3678" t="str">
        <f t="shared" si="1212"/>
        <v>00-N/A</v>
      </c>
      <c r="BN3678" t="str">
        <f t="shared" si="1213"/>
        <v>No Informado-</v>
      </c>
      <c r="BO3678" t="str">
        <f t="shared" si="1214"/>
        <v>98-NACIONAL</v>
      </c>
      <c r="BP3678" t="str">
        <f t="shared" si="1215"/>
        <v>99-MULTIPROVINCIAL</v>
      </c>
      <c r="BQ3678" t="str">
        <f t="shared" si="1216"/>
        <v>2023/06-Junio</v>
      </c>
    </row>
    <row r="3679" spans="1:69" x14ac:dyDescent="0.25">
      <c r="A3679" s="5" t="s">
        <v>33</v>
      </c>
      <c r="B3679" s="5" t="s">
        <v>34</v>
      </c>
      <c r="C3679" s="5" t="s">
        <v>1020</v>
      </c>
      <c r="D3679" s="5" t="s">
        <v>1021</v>
      </c>
      <c r="E3679" s="5" t="s">
        <v>1022</v>
      </c>
      <c r="F3679" s="5" t="s">
        <v>1023</v>
      </c>
      <c r="G3679" s="5" t="s">
        <v>1024</v>
      </c>
      <c r="H3679" s="5" t="s">
        <v>1025</v>
      </c>
      <c r="I3679" s="5" t="s">
        <v>2425</v>
      </c>
      <c r="J3679" s="5" t="s">
        <v>2426</v>
      </c>
      <c r="K3679" s="5" t="s">
        <v>2439</v>
      </c>
      <c r="L3679" s="5" t="s">
        <v>2440</v>
      </c>
      <c r="M3679" s="5" t="s">
        <v>1020</v>
      </c>
      <c r="N3679" s="5" t="s">
        <v>361</v>
      </c>
      <c r="O3679" s="5" t="s">
        <v>362</v>
      </c>
      <c r="P3679" s="5" t="s">
        <v>363</v>
      </c>
      <c r="Q3679" s="5" t="s">
        <v>364</v>
      </c>
      <c r="R3679" s="5" t="s">
        <v>1237</v>
      </c>
      <c r="S3679" s="5" t="s">
        <v>1238</v>
      </c>
      <c r="T3679" s="5" t="s">
        <v>1034</v>
      </c>
      <c r="U3679" s="5" t="s">
        <v>1035</v>
      </c>
      <c r="V3679" s="5" t="s">
        <v>1066</v>
      </c>
      <c r="W3679" s="5" t="s">
        <v>1067</v>
      </c>
      <c r="X3679" s="5" t="s">
        <v>1068</v>
      </c>
      <c r="Y3679" s="5" t="s">
        <v>1069</v>
      </c>
      <c r="Z3679" s="5" t="s">
        <v>1070</v>
      </c>
      <c r="AA3679" s="5" t="s">
        <v>1071</v>
      </c>
      <c r="AB3679" s="5" t="s">
        <v>1183</v>
      </c>
      <c r="AC3679" s="5" t="s">
        <v>1184</v>
      </c>
      <c r="AD3679" s="5" t="s">
        <v>1157</v>
      </c>
      <c r="AE3679" s="5" t="s">
        <v>1239</v>
      </c>
      <c r="AF3679" s="5" t="s">
        <v>245</v>
      </c>
      <c r="AG3679" s="5" t="s">
        <v>1112</v>
      </c>
      <c r="AH3679" s="5" t="s">
        <v>1044</v>
      </c>
      <c r="AI3679" s="5" t="s">
        <v>1045</v>
      </c>
      <c r="AJ3679" s="5" t="s">
        <v>961</v>
      </c>
      <c r="AK3679" s="5" t="s">
        <v>44</v>
      </c>
      <c r="AL3679" s="5"/>
      <c r="AM3679" s="5" t="s">
        <v>1046</v>
      </c>
      <c r="AN3679" s="5" t="s">
        <v>1047</v>
      </c>
      <c r="AO3679" s="5" t="s">
        <v>1048</v>
      </c>
      <c r="AP3679" s="5" t="s">
        <v>1049</v>
      </c>
      <c r="AQ3679" s="5" t="s">
        <v>67</v>
      </c>
      <c r="AR3679" s="5" t="s">
        <v>68</v>
      </c>
      <c r="AS3679" s="6">
        <v>0</v>
      </c>
      <c r="AT3679" s="6">
        <v>253620.31</v>
      </c>
      <c r="AU3679" s="6">
        <v>253620.31</v>
      </c>
      <c r="AV3679" s="6">
        <v>253620.31</v>
      </c>
      <c r="AW3679" t="str">
        <f t="shared" si="1217"/>
        <v>1-ADMINISTRACION CENTRAL</v>
      </c>
      <c r="AX3679" t="str">
        <f t="shared" si="1197"/>
        <v>2-GASTOS</v>
      </c>
      <c r="AY3679" t="str">
        <f t="shared" si="1198"/>
        <v>2.1-Gastos corrientes</v>
      </c>
      <c r="AZ3679" t="str">
        <f t="shared" si="1199"/>
        <v>2.1.2-Gastos de consumo</v>
      </c>
      <c r="BA3679" t="str">
        <f t="shared" si="1200"/>
        <v>2.1.2.2-Bienes y servicios</v>
      </c>
      <c r="BB3679" t="str">
        <f t="shared" si="1201"/>
        <v>2.2.1.3.01-Teléfono local</v>
      </c>
      <c r="BC3679" t="str">
        <f t="shared" si="1202"/>
        <v>0201-PRESIDENCIA DE LA REPÚBLICA</v>
      </c>
      <c r="BD3679" t="str">
        <f t="shared" si="1203"/>
        <v>02-GABINETE DE LA POLÍTICA SOCIAL</v>
      </c>
      <c r="BE3679" t="str">
        <f t="shared" si="1204"/>
        <v>0016-DIRECCION GENERAL DE DESARROLLO FRONTERIZO</v>
      </c>
      <c r="BF3679" t="str">
        <f t="shared" si="1205"/>
        <v>0000-NO APLICA</v>
      </c>
      <c r="BG3679" t="str">
        <f t="shared" si="1206"/>
        <v>4-SERVICIOS SOCIALES</v>
      </c>
      <c r="BH3679" t="str">
        <f t="shared" si="1207"/>
        <v>4.5-Protección social</v>
      </c>
      <c r="BI3679" t="str">
        <f t="shared" si="1208"/>
        <v>4.5.10-Asistencia social</v>
      </c>
      <c r="BJ3679" t="str">
        <f t="shared" si="1209"/>
        <v>13-Desarrollo social comunitario</v>
      </c>
      <c r="BK3679" t="str">
        <f t="shared" si="1210"/>
        <v>06-Comunidades de la zona fronteriza reciben asistencia social integral</v>
      </c>
      <c r="BL3679" t="str">
        <f t="shared" si="1211"/>
        <v>0001-Dirección y Coordinación</v>
      </c>
      <c r="BM3679" t="str">
        <f t="shared" si="1212"/>
        <v>00-N/A</v>
      </c>
      <c r="BN3679" t="str">
        <f t="shared" si="1213"/>
        <v>No Informado-</v>
      </c>
      <c r="BO3679" t="str">
        <f t="shared" si="1214"/>
        <v>98-NACIONAL</v>
      </c>
      <c r="BP3679" t="str">
        <f t="shared" si="1215"/>
        <v>99-MULTIPROVINCIAL</v>
      </c>
      <c r="BQ3679" t="str">
        <f t="shared" si="1216"/>
        <v>2023/06-Junio</v>
      </c>
    </row>
    <row r="3680" spans="1:69" x14ac:dyDescent="0.25">
      <c r="A3680" s="5" t="s">
        <v>33</v>
      </c>
      <c r="B3680" s="5" t="s">
        <v>34</v>
      </c>
      <c r="C3680" s="5" t="s">
        <v>1020</v>
      </c>
      <c r="D3680" s="5" t="s">
        <v>1021</v>
      </c>
      <c r="E3680" s="5" t="s">
        <v>1022</v>
      </c>
      <c r="F3680" s="5" t="s">
        <v>1023</v>
      </c>
      <c r="G3680" s="5" t="s">
        <v>1024</v>
      </c>
      <c r="H3680" s="5" t="s">
        <v>1025</v>
      </c>
      <c r="I3680" s="5" t="s">
        <v>2425</v>
      </c>
      <c r="J3680" s="5" t="s">
        <v>2426</v>
      </c>
      <c r="K3680" s="5" t="s">
        <v>2439</v>
      </c>
      <c r="L3680" s="5" t="s">
        <v>2440</v>
      </c>
      <c r="M3680" s="5" t="s">
        <v>1020</v>
      </c>
      <c r="N3680" s="5" t="s">
        <v>361</v>
      </c>
      <c r="O3680" s="5" t="s">
        <v>362</v>
      </c>
      <c r="P3680" s="5" t="s">
        <v>394</v>
      </c>
      <c r="Q3680" s="5" t="s">
        <v>1240</v>
      </c>
      <c r="R3680" s="5" t="s">
        <v>245</v>
      </c>
      <c r="S3680" s="5" t="s">
        <v>1240</v>
      </c>
      <c r="T3680" s="5" t="s">
        <v>1034</v>
      </c>
      <c r="U3680" s="5" t="s">
        <v>1035</v>
      </c>
      <c r="V3680" s="5" t="s">
        <v>33</v>
      </c>
      <c r="W3680" s="5" t="s">
        <v>1036</v>
      </c>
      <c r="X3680" s="5" t="s">
        <v>36</v>
      </c>
      <c r="Y3680" s="5" t="s">
        <v>1037</v>
      </c>
      <c r="Z3680" s="5" t="s">
        <v>1059</v>
      </c>
      <c r="AA3680" s="5" t="s">
        <v>1060</v>
      </c>
      <c r="AB3680" s="5" t="s">
        <v>1040</v>
      </c>
      <c r="AC3680" s="5" t="s">
        <v>1241</v>
      </c>
      <c r="AD3680" s="5" t="s">
        <v>265</v>
      </c>
      <c r="AE3680" s="5" t="s">
        <v>1242</v>
      </c>
      <c r="AF3680" s="5" t="s">
        <v>245</v>
      </c>
      <c r="AG3680" s="5" t="s">
        <v>1112</v>
      </c>
      <c r="AH3680" s="5" t="s">
        <v>1044</v>
      </c>
      <c r="AI3680" s="5" t="s">
        <v>1045</v>
      </c>
      <c r="AJ3680" s="5" t="s">
        <v>961</v>
      </c>
      <c r="AK3680" s="5" t="s">
        <v>44</v>
      </c>
      <c r="AL3680" s="5"/>
      <c r="AM3680" s="5" t="s">
        <v>1046</v>
      </c>
      <c r="AN3680" s="5" t="s">
        <v>1047</v>
      </c>
      <c r="AO3680" s="5" t="s">
        <v>1048</v>
      </c>
      <c r="AP3680" s="5" t="s">
        <v>1049</v>
      </c>
      <c r="AQ3680" s="5" t="s">
        <v>67</v>
      </c>
      <c r="AR3680" s="5" t="s">
        <v>68</v>
      </c>
      <c r="AS3680" s="6">
        <v>0</v>
      </c>
      <c r="AT3680" s="6">
        <v>0</v>
      </c>
      <c r="AU3680" s="6">
        <v>215999.64</v>
      </c>
      <c r="AV3680" s="6">
        <v>0</v>
      </c>
      <c r="AW3680" t="str">
        <f t="shared" si="1217"/>
        <v>1-ADMINISTRACION CENTRAL</v>
      </c>
      <c r="AX3680" t="str">
        <f t="shared" si="1197"/>
        <v>2-GASTOS</v>
      </c>
      <c r="AY3680" t="str">
        <f t="shared" si="1198"/>
        <v>2.1-Gastos corrientes</v>
      </c>
      <c r="AZ3680" t="str">
        <f t="shared" si="1199"/>
        <v>2.1.2-Gastos de consumo</v>
      </c>
      <c r="BA3680" t="str">
        <f t="shared" si="1200"/>
        <v>2.1.2.2-Bienes y servicios</v>
      </c>
      <c r="BB3680" t="str">
        <f t="shared" si="1201"/>
        <v>2.2.1.3.01-Teléfono local</v>
      </c>
      <c r="BC3680" t="str">
        <f t="shared" si="1202"/>
        <v>0201-PRESIDENCIA DE LA REPÚBLICA</v>
      </c>
      <c r="BD3680" t="str">
        <f t="shared" si="1203"/>
        <v>04-CONTRALORIA GENERAL DE LA REPUBLICA</v>
      </c>
      <c r="BE3680" t="str">
        <f t="shared" si="1204"/>
        <v>0001-CONTRALORIA GENERAL DE LA REPUBLICA</v>
      </c>
      <c r="BF3680" t="str">
        <f t="shared" si="1205"/>
        <v>0000-NO APLICA</v>
      </c>
      <c r="BG3680" t="str">
        <f t="shared" si="1206"/>
        <v>1-SERVICIOS  GENERALES</v>
      </c>
      <c r="BH3680" t="str">
        <f t="shared" si="1207"/>
        <v>1.1-Administración general</v>
      </c>
      <c r="BI3680" t="str">
        <f t="shared" si="1208"/>
        <v>1.1.02-Gestión administrativa, financiera, fiscal, económica y planificación</v>
      </c>
      <c r="BJ3680" t="str">
        <f t="shared" si="1209"/>
        <v>11-Control fiscal</v>
      </c>
      <c r="BK3680" t="str">
        <f t="shared" si="1210"/>
        <v>01-Acciones Comunes</v>
      </c>
      <c r="BL3680" t="str">
        <f t="shared" si="1211"/>
        <v>0001-Dirección y Coordinación</v>
      </c>
      <c r="BM3680" t="str">
        <f t="shared" si="1212"/>
        <v>00-N/A</v>
      </c>
      <c r="BN3680" t="str">
        <f t="shared" si="1213"/>
        <v>No Informado-</v>
      </c>
      <c r="BO3680" t="str">
        <f t="shared" si="1214"/>
        <v>98-NACIONAL</v>
      </c>
      <c r="BP3680" t="str">
        <f t="shared" si="1215"/>
        <v>99-MULTIPROVINCIAL</v>
      </c>
      <c r="BQ3680" t="str">
        <f t="shared" si="1216"/>
        <v>2023/06-Junio</v>
      </c>
    </row>
    <row r="3681" spans="1:69" x14ac:dyDescent="0.25">
      <c r="A3681" s="5" t="s">
        <v>33</v>
      </c>
      <c r="B3681" s="5" t="s">
        <v>34</v>
      </c>
      <c r="C3681" s="5" t="s">
        <v>1020</v>
      </c>
      <c r="D3681" s="5" t="s">
        <v>1021</v>
      </c>
      <c r="E3681" s="5" t="s">
        <v>1022</v>
      </c>
      <c r="F3681" s="5" t="s">
        <v>1023</v>
      </c>
      <c r="G3681" s="5" t="s">
        <v>1024</v>
      </c>
      <c r="H3681" s="5" t="s">
        <v>1025</v>
      </c>
      <c r="I3681" s="5" t="s">
        <v>2425</v>
      </c>
      <c r="J3681" s="5" t="s">
        <v>2426</v>
      </c>
      <c r="K3681" s="5" t="s">
        <v>2439</v>
      </c>
      <c r="L3681" s="5" t="s">
        <v>2440</v>
      </c>
      <c r="M3681" s="5" t="s">
        <v>1020</v>
      </c>
      <c r="N3681" s="5" t="s">
        <v>361</v>
      </c>
      <c r="O3681" s="5" t="s">
        <v>362</v>
      </c>
      <c r="P3681" s="5" t="s">
        <v>1157</v>
      </c>
      <c r="Q3681" s="5" t="s">
        <v>1251</v>
      </c>
      <c r="R3681" s="5" t="s">
        <v>245</v>
      </c>
      <c r="S3681" s="5" t="s">
        <v>1251</v>
      </c>
      <c r="T3681" s="5" t="s">
        <v>1034</v>
      </c>
      <c r="U3681" s="5" t="s">
        <v>1035</v>
      </c>
      <c r="V3681" s="5" t="s">
        <v>33</v>
      </c>
      <c r="W3681" s="5" t="s">
        <v>1036</v>
      </c>
      <c r="X3681" s="5" t="s">
        <v>36</v>
      </c>
      <c r="Y3681" s="5" t="s">
        <v>1037</v>
      </c>
      <c r="Z3681" s="5" t="s">
        <v>1059</v>
      </c>
      <c r="AA3681" s="5" t="s">
        <v>1060</v>
      </c>
      <c r="AB3681" s="5" t="s">
        <v>265</v>
      </c>
      <c r="AC3681" s="5" t="s">
        <v>1061</v>
      </c>
      <c r="AD3681" s="5" t="s">
        <v>1044</v>
      </c>
      <c r="AE3681" s="5" t="s">
        <v>1062</v>
      </c>
      <c r="AF3681" s="5" t="s">
        <v>245</v>
      </c>
      <c r="AG3681" s="5" t="s">
        <v>1112</v>
      </c>
      <c r="AH3681" s="5" t="s">
        <v>1044</v>
      </c>
      <c r="AI3681" s="5" t="s">
        <v>1045</v>
      </c>
      <c r="AJ3681" s="5" t="s">
        <v>961</v>
      </c>
      <c r="AK3681" s="5" t="s">
        <v>44</v>
      </c>
      <c r="AL3681" s="5"/>
      <c r="AM3681" s="5" t="s">
        <v>1046</v>
      </c>
      <c r="AN3681" s="5" t="s">
        <v>1047</v>
      </c>
      <c r="AO3681" s="5" t="s">
        <v>1048</v>
      </c>
      <c r="AP3681" s="5" t="s">
        <v>1049</v>
      </c>
      <c r="AQ3681" s="5" t="s">
        <v>67</v>
      </c>
      <c r="AR3681" s="5" t="s">
        <v>68</v>
      </c>
      <c r="AS3681" s="6">
        <v>0</v>
      </c>
      <c r="AT3681" s="6">
        <v>0</v>
      </c>
      <c r="AU3681" s="6">
        <v>0</v>
      </c>
      <c r="AV3681" s="6">
        <v>0</v>
      </c>
      <c r="AW3681" t="str">
        <f t="shared" si="1217"/>
        <v>1-ADMINISTRACION CENTRAL</v>
      </c>
      <c r="AX3681" t="str">
        <f t="shared" si="1197"/>
        <v>2-GASTOS</v>
      </c>
      <c r="AY3681" t="str">
        <f t="shared" si="1198"/>
        <v>2.1-Gastos corrientes</v>
      </c>
      <c r="AZ3681" t="str">
        <f t="shared" si="1199"/>
        <v>2.1.2-Gastos de consumo</v>
      </c>
      <c r="BA3681" t="str">
        <f t="shared" si="1200"/>
        <v>2.1.2.2-Bienes y servicios</v>
      </c>
      <c r="BB3681" t="str">
        <f t="shared" si="1201"/>
        <v>2.2.1.3.01-Teléfono local</v>
      </c>
      <c r="BC3681" t="str">
        <f t="shared" si="1202"/>
        <v>0201-PRESIDENCIA DE LA REPÚBLICA</v>
      </c>
      <c r="BD3681" t="str">
        <f t="shared" si="1203"/>
        <v>06-MINISTERIO DE LA PRESIDENCIA</v>
      </c>
      <c r="BE3681" t="str">
        <f t="shared" si="1204"/>
        <v>0001-MINISTERIO DE LA PRESIDENCIA</v>
      </c>
      <c r="BF3681" t="str">
        <f t="shared" si="1205"/>
        <v>0000-NO APLICA</v>
      </c>
      <c r="BG3681" t="str">
        <f t="shared" si="1206"/>
        <v>1-SERVICIOS  GENERALES</v>
      </c>
      <c r="BH3681" t="str">
        <f t="shared" si="1207"/>
        <v>1.1-Administración general</v>
      </c>
      <c r="BI3681" t="str">
        <f t="shared" si="1208"/>
        <v>1.1.02-Gestión administrativa, financiera, fiscal, económica y planificación</v>
      </c>
      <c r="BJ3681" t="str">
        <f t="shared" si="1209"/>
        <v>01-Actividades centrales</v>
      </c>
      <c r="BK3681" t="str">
        <f t="shared" si="1210"/>
        <v>00-Acciones que no generan producción</v>
      </c>
      <c r="BL3681" t="str">
        <f t="shared" si="1211"/>
        <v>0001-Dirección y Coordinación</v>
      </c>
      <c r="BM3681" t="str">
        <f t="shared" si="1212"/>
        <v>00-N/A</v>
      </c>
      <c r="BN3681" t="str">
        <f t="shared" si="1213"/>
        <v>No Informado-</v>
      </c>
      <c r="BO3681" t="str">
        <f t="shared" si="1214"/>
        <v>98-NACIONAL</v>
      </c>
      <c r="BP3681" t="str">
        <f t="shared" si="1215"/>
        <v>99-MULTIPROVINCIAL</v>
      </c>
      <c r="BQ3681" t="str">
        <f t="shared" si="1216"/>
        <v>2023/06-Junio</v>
      </c>
    </row>
    <row r="3682" spans="1:69" x14ac:dyDescent="0.25">
      <c r="A3682" s="5" t="s">
        <v>33</v>
      </c>
      <c r="B3682" s="5" t="s">
        <v>34</v>
      </c>
      <c r="C3682" s="5" t="s">
        <v>1020</v>
      </c>
      <c r="D3682" s="5" t="s">
        <v>1021</v>
      </c>
      <c r="E3682" s="5" t="s">
        <v>1022</v>
      </c>
      <c r="F3682" s="5" t="s">
        <v>1023</v>
      </c>
      <c r="G3682" s="5" t="s">
        <v>1024</v>
      </c>
      <c r="H3682" s="5" t="s">
        <v>1025</v>
      </c>
      <c r="I3682" s="5" t="s">
        <v>2425</v>
      </c>
      <c r="J3682" s="5" t="s">
        <v>2426</v>
      </c>
      <c r="K3682" s="5" t="s">
        <v>2439</v>
      </c>
      <c r="L3682" s="5" t="s">
        <v>2440</v>
      </c>
      <c r="M3682" s="5" t="s">
        <v>1020</v>
      </c>
      <c r="N3682" s="5" t="s">
        <v>361</v>
      </c>
      <c r="O3682" s="5" t="s">
        <v>362</v>
      </c>
      <c r="P3682" s="5" t="s">
        <v>1157</v>
      </c>
      <c r="Q3682" s="5" t="s">
        <v>1251</v>
      </c>
      <c r="R3682" s="5" t="s">
        <v>245</v>
      </c>
      <c r="S3682" s="5" t="s">
        <v>1251</v>
      </c>
      <c r="T3682" s="5" t="s">
        <v>1034</v>
      </c>
      <c r="U3682" s="5" t="s">
        <v>1035</v>
      </c>
      <c r="V3682" s="5" t="s">
        <v>33</v>
      </c>
      <c r="W3682" s="5" t="s">
        <v>1036</v>
      </c>
      <c r="X3682" s="5" t="s">
        <v>36</v>
      </c>
      <c r="Y3682" s="5" t="s">
        <v>1037</v>
      </c>
      <c r="Z3682" s="5" t="s">
        <v>1059</v>
      </c>
      <c r="AA3682" s="5" t="s">
        <v>1060</v>
      </c>
      <c r="AB3682" s="5" t="s">
        <v>265</v>
      </c>
      <c r="AC3682" s="5" t="s">
        <v>1061</v>
      </c>
      <c r="AD3682" s="5" t="s">
        <v>1044</v>
      </c>
      <c r="AE3682" s="5" t="s">
        <v>1062</v>
      </c>
      <c r="AF3682" s="5" t="s">
        <v>410</v>
      </c>
      <c r="AG3682" s="5" t="s">
        <v>1253</v>
      </c>
      <c r="AH3682" s="5" t="s">
        <v>1044</v>
      </c>
      <c r="AI3682" s="5" t="s">
        <v>1045</v>
      </c>
      <c r="AJ3682" s="5" t="s">
        <v>961</v>
      </c>
      <c r="AK3682" s="5" t="s">
        <v>44</v>
      </c>
      <c r="AL3682" s="5"/>
      <c r="AM3682" s="5" t="s">
        <v>1046</v>
      </c>
      <c r="AN3682" s="5" t="s">
        <v>1047</v>
      </c>
      <c r="AO3682" s="5" t="s">
        <v>1048</v>
      </c>
      <c r="AP3682" s="5" t="s">
        <v>1049</v>
      </c>
      <c r="AQ3682" s="5" t="s">
        <v>67</v>
      </c>
      <c r="AR3682" s="5" t="s">
        <v>68</v>
      </c>
      <c r="AS3682" s="6">
        <v>0</v>
      </c>
      <c r="AT3682" s="6">
        <v>4536.3100000000004</v>
      </c>
      <c r="AU3682" s="6">
        <v>4536.3100000000004</v>
      </c>
      <c r="AV3682" s="6">
        <v>4407</v>
      </c>
      <c r="AW3682" t="str">
        <f t="shared" si="1217"/>
        <v>1-ADMINISTRACION CENTRAL</v>
      </c>
      <c r="AX3682" t="str">
        <f t="shared" si="1197"/>
        <v>2-GASTOS</v>
      </c>
      <c r="AY3682" t="str">
        <f t="shared" si="1198"/>
        <v>2.1-Gastos corrientes</v>
      </c>
      <c r="AZ3682" t="str">
        <f t="shared" si="1199"/>
        <v>2.1.2-Gastos de consumo</v>
      </c>
      <c r="BA3682" t="str">
        <f t="shared" si="1200"/>
        <v>2.1.2.2-Bienes y servicios</v>
      </c>
      <c r="BB3682" t="str">
        <f t="shared" si="1201"/>
        <v>2.2.1.3.01-Teléfono local</v>
      </c>
      <c r="BC3682" t="str">
        <f t="shared" si="1202"/>
        <v>0201-PRESIDENCIA DE LA REPÚBLICA</v>
      </c>
      <c r="BD3682" t="str">
        <f t="shared" si="1203"/>
        <v>06-MINISTERIO DE LA PRESIDENCIA</v>
      </c>
      <c r="BE3682" t="str">
        <f t="shared" si="1204"/>
        <v>0001-MINISTERIO DE LA PRESIDENCIA</v>
      </c>
      <c r="BF3682" t="str">
        <f t="shared" si="1205"/>
        <v>0000-NO APLICA</v>
      </c>
      <c r="BG3682" t="str">
        <f t="shared" si="1206"/>
        <v>1-SERVICIOS  GENERALES</v>
      </c>
      <c r="BH3682" t="str">
        <f t="shared" si="1207"/>
        <v>1.1-Administración general</v>
      </c>
      <c r="BI3682" t="str">
        <f t="shared" si="1208"/>
        <v>1.1.02-Gestión administrativa, financiera, fiscal, económica y planificación</v>
      </c>
      <c r="BJ3682" t="str">
        <f t="shared" si="1209"/>
        <v>01-Actividades centrales</v>
      </c>
      <c r="BK3682" t="str">
        <f t="shared" si="1210"/>
        <v>00-Acciones que no generan producción</v>
      </c>
      <c r="BL3682" t="str">
        <f t="shared" si="1211"/>
        <v>0006-Soberanía y Seguridad Alimentaria y Nutricional</v>
      </c>
      <c r="BM3682" t="str">
        <f t="shared" si="1212"/>
        <v>00-N/A</v>
      </c>
      <c r="BN3682" t="str">
        <f t="shared" si="1213"/>
        <v>No Informado-</v>
      </c>
      <c r="BO3682" t="str">
        <f t="shared" si="1214"/>
        <v>98-NACIONAL</v>
      </c>
      <c r="BP3682" t="str">
        <f t="shared" si="1215"/>
        <v>99-MULTIPROVINCIAL</v>
      </c>
      <c r="BQ3682" t="str">
        <f t="shared" si="1216"/>
        <v>2023/06-Junio</v>
      </c>
    </row>
    <row r="3683" spans="1:69" x14ac:dyDescent="0.25">
      <c r="A3683" s="5" t="s">
        <v>33</v>
      </c>
      <c r="B3683" s="5" t="s">
        <v>34</v>
      </c>
      <c r="C3683" s="5" t="s">
        <v>1020</v>
      </c>
      <c r="D3683" s="5" t="s">
        <v>1021</v>
      </c>
      <c r="E3683" s="5" t="s">
        <v>1022</v>
      </c>
      <c r="F3683" s="5" t="s">
        <v>1023</v>
      </c>
      <c r="G3683" s="5" t="s">
        <v>1024</v>
      </c>
      <c r="H3683" s="5" t="s">
        <v>1025</v>
      </c>
      <c r="I3683" s="5" t="s">
        <v>2425</v>
      </c>
      <c r="J3683" s="5" t="s">
        <v>2426</v>
      </c>
      <c r="K3683" s="5" t="s">
        <v>2439</v>
      </c>
      <c r="L3683" s="5" t="s">
        <v>2440</v>
      </c>
      <c r="M3683" s="5" t="s">
        <v>1020</v>
      </c>
      <c r="N3683" s="5" t="s">
        <v>361</v>
      </c>
      <c r="O3683" s="5" t="s">
        <v>362</v>
      </c>
      <c r="P3683" s="5" t="s">
        <v>1157</v>
      </c>
      <c r="Q3683" s="5" t="s">
        <v>1251</v>
      </c>
      <c r="R3683" s="5" t="s">
        <v>492</v>
      </c>
      <c r="S3683" s="5" t="s">
        <v>1262</v>
      </c>
      <c r="T3683" s="5" t="s">
        <v>1034</v>
      </c>
      <c r="U3683" s="5" t="s">
        <v>1035</v>
      </c>
      <c r="V3683" s="5" t="s">
        <v>33</v>
      </c>
      <c r="W3683" s="5" t="s">
        <v>1036</v>
      </c>
      <c r="X3683" s="5" t="s">
        <v>1263</v>
      </c>
      <c r="Y3683" s="5" t="s">
        <v>1264</v>
      </c>
      <c r="Z3683" s="5" t="s">
        <v>1265</v>
      </c>
      <c r="AA3683" s="5" t="s">
        <v>1266</v>
      </c>
      <c r="AB3683" s="5" t="s">
        <v>1163</v>
      </c>
      <c r="AC3683" s="5" t="s">
        <v>1267</v>
      </c>
      <c r="AD3683" s="5" t="s">
        <v>363</v>
      </c>
      <c r="AE3683" s="5" t="s">
        <v>1268</v>
      </c>
      <c r="AF3683" s="5" t="s">
        <v>245</v>
      </c>
      <c r="AG3683" s="5" t="s">
        <v>1112</v>
      </c>
      <c r="AH3683" s="5" t="s">
        <v>1044</v>
      </c>
      <c r="AI3683" s="5" t="s">
        <v>1045</v>
      </c>
      <c r="AJ3683" s="5" t="s">
        <v>961</v>
      </c>
      <c r="AK3683" s="5" t="s">
        <v>44</v>
      </c>
      <c r="AL3683" s="5"/>
      <c r="AM3683" s="5" t="s">
        <v>1046</v>
      </c>
      <c r="AN3683" s="5" t="s">
        <v>1047</v>
      </c>
      <c r="AO3683" s="5" t="s">
        <v>1048</v>
      </c>
      <c r="AP3683" s="5" t="s">
        <v>1049</v>
      </c>
      <c r="AQ3683" s="5" t="s">
        <v>67</v>
      </c>
      <c r="AR3683" s="5" t="s">
        <v>68</v>
      </c>
      <c r="AS3683" s="6">
        <v>0</v>
      </c>
      <c r="AT3683" s="6">
        <v>145409.79999999999</v>
      </c>
      <c r="AU3683" s="6">
        <v>183454.15</v>
      </c>
      <c r="AV3683" s="6">
        <v>109218.97</v>
      </c>
      <c r="AW3683" t="str">
        <f t="shared" si="1217"/>
        <v>1-ADMINISTRACION CENTRAL</v>
      </c>
      <c r="AX3683" t="str">
        <f t="shared" si="1197"/>
        <v>2-GASTOS</v>
      </c>
      <c r="AY3683" t="str">
        <f t="shared" si="1198"/>
        <v>2.1-Gastos corrientes</v>
      </c>
      <c r="AZ3683" t="str">
        <f t="shared" si="1199"/>
        <v>2.1.2-Gastos de consumo</v>
      </c>
      <c r="BA3683" t="str">
        <f t="shared" si="1200"/>
        <v>2.1.2.2-Bienes y servicios</v>
      </c>
      <c r="BB3683" t="str">
        <f t="shared" si="1201"/>
        <v>2.2.1.3.01-Teléfono local</v>
      </c>
      <c r="BC3683" t="str">
        <f t="shared" si="1202"/>
        <v>0201-PRESIDENCIA DE LA REPÚBLICA</v>
      </c>
      <c r="BD3683" t="str">
        <f t="shared" si="1203"/>
        <v>06-MINISTERIO DE LA PRESIDENCIA</v>
      </c>
      <c r="BE3683" t="str">
        <f t="shared" si="1204"/>
        <v>0004-SERVICIO INTEGRAL DE EMERGENCIAS</v>
      </c>
      <c r="BF3683" t="str">
        <f t="shared" si="1205"/>
        <v>0000-NO APLICA</v>
      </c>
      <c r="BG3683" t="str">
        <f t="shared" si="1206"/>
        <v>1-SERVICIOS  GENERALES</v>
      </c>
      <c r="BH3683" t="str">
        <f t="shared" si="1207"/>
        <v>1.3-Defensa nacional</v>
      </c>
      <c r="BI3683" t="str">
        <f t="shared" si="1208"/>
        <v>1.3.03-Defensa civil</v>
      </c>
      <c r="BJ3683" t="str">
        <f t="shared" si="1209"/>
        <v>12-Servicio integral de emergencias</v>
      </c>
      <c r="BK3683" t="str">
        <f t="shared" si="1210"/>
        <v>02-Ciudadanos reciben atención a Emergencias</v>
      </c>
      <c r="BL3683" t="str">
        <f t="shared" si="1211"/>
        <v>0001-Dirección y Coordinación</v>
      </c>
      <c r="BM3683" t="str">
        <f t="shared" si="1212"/>
        <v>00-N/A</v>
      </c>
      <c r="BN3683" t="str">
        <f t="shared" si="1213"/>
        <v>No Informado-</v>
      </c>
      <c r="BO3683" t="str">
        <f t="shared" si="1214"/>
        <v>98-NACIONAL</v>
      </c>
      <c r="BP3683" t="str">
        <f t="shared" si="1215"/>
        <v>99-MULTIPROVINCIAL</v>
      </c>
      <c r="BQ3683" t="str">
        <f t="shared" si="1216"/>
        <v>2023/06-Junio</v>
      </c>
    </row>
    <row r="3684" spans="1:69" x14ac:dyDescent="0.25">
      <c r="A3684" s="5" t="s">
        <v>33</v>
      </c>
      <c r="B3684" s="5" t="s">
        <v>34</v>
      </c>
      <c r="C3684" s="5" t="s">
        <v>1020</v>
      </c>
      <c r="D3684" s="5" t="s">
        <v>1021</v>
      </c>
      <c r="E3684" s="5" t="s">
        <v>1022</v>
      </c>
      <c r="F3684" s="5" t="s">
        <v>1023</v>
      </c>
      <c r="G3684" s="5" t="s">
        <v>1024</v>
      </c>
      <c r="H3684" s="5" t="s">
        <v>1025</v>
      </c>
      <c r="I3684" s="5" t="s">
        <v>2425</v>
      </c>
      <c r="J3684" s="5" t="s">
        <v>2426</v>
      </c>
      <c r="K3684" s="5" t="s">
        <v>2439</v>
      </c>
      <c r="L3684" s="5" t="s">
        <v>2440</v>
      </c>
      <c r="M3684" s="5" t="s">
        <v>1020</v>
      </c>
      <c r="N3684" s="5" t="s">
        <v>361</v>
      </c>
      <c r="O3684" s="5" t="s">
        <v>362</v>
      </c>
      <c r="P3684" s="5" t="s">
        <v>1157</v>
      </c>
      <c r="Q3684" s="5" t="s">
        <v>1251</v>
      </c>
      <c r="R3684" s="5" t="s">
        <v>1074</v>
      </c>
      <c r="S3684" s="5" t="s">
        <v>1271</v>
      </c>
      <c r="T3684" s="5" t="s">
        <v>1034</v>
      </c>
      <c r="U3684" s="5" t="s">
        <v>1035</v>
      </c>
      <c r="V3684" s="5" t="s">
        <v>33</v>
      </c>
      <c r="W3684" s="5" t="s">
        <v>1036</v>
      </c>
      <c r="X3684" s="5" t="s">
        <v>36</v>
      </c>
      <c r="Y3684" s="5" t="s">
        <v>1037</v>
      </c>
      <c r="Z3684" s="5" t="s">
        <v>1059</v>
      </c>
      <c r="AA3684" s="5" t="s">
        <v>1060</v>
      </c>
      <c r="AB3684" s="5" t="s">
        <v>1132</v>
      </c>
      <c r="AC3684" s="5" t="s">
        <v>1272</v>
      </c>
      <c r="AD3684" s="5" t="s">
        <v>1044</v>
      </c>
      <c r="AE3684" s="5" t="s">
        <v>1062</v>
      </c>
      <c r="AF3684" s="5" t="s">
        <v>245</v>
      </c>
      <c r="AG3684" s="5" t="s">
        <v>1273</v>
      </c>
      <c r="AH3684" s="5" t="s">
        <v>1044</v>
      </c>
      <c r="AI3684" s="5" t="s">
        <v>1045</v>
      </c>
      <c r="AJ3684" s="5" t="s">
        <v>961</v>
      </c>
      <c r="AK3684" s="5" t="s">
        <v>44</v>
      </c>
      <c r="AL3684" s="5"/>
      <c r="AM3684" s="5" t="s">
        <v>1046</v>
      </c>
      <c r="AN3684" s="5" t="s">
        <v>1047</v>
      </c>
      <c r="AO3684" s="5" t="s">
        <v>1048</v>
      </c>
      <c r="AP3684" s="5" t="s">
        <v>1049</v>
      </c>
      <c r="AQ3684" s="5" t="s">
        <v>67</v>
      </c>
      <c r="AR3684" s="5" t="s">
        <v>68</v>
      </c>
      <c r="AS3684" s="6">
        <v>0</v>
      </c>
      <c r="AT3684" s="6">
        <v>395803.43</v>
      </c>
      <c r="AU3684" s="6">
        <v>395803.43</v>
      </c>
      <c r="AV3684" s="6">
        <v>444242.96</v>
      </c>
      <c r="AW3684" t="str">
        <f t="shared" si="1217"/>
        <v>1-ADMINISTRACION CENTRAL</v>
      </c>
      <c r="AX3684" t="str">
        <f t="shared" si="1197"/>
        <v>2-GASTOS</v>
      </c>
      <c r="AY3684" t="str">
        <f t="shared" si="1198"/>
        <v>2.1-Gastos corrientes</v>
      </c>
      <c r="AZ3684" t="str">
        <f t="shared" si="1199"/>
        <v>2.1.2-Gastos de consumo</v>
      </c>
      <c r="BA3684" t="str">
        <f t="shared" si="1200"/>
        <v>2.1.2.2-Bienes y servicios</v>
      </c>
      <c r="BB3684" t="str">
        <f t="shared" si="1201"/>
        <v>2.2.1.3.01-Teléfono local</v>
      </c>
      <c r="BC3684" t="str">
        <f t="shared" si="1202"/>
        <v>0201-PRESIDENCIA DE LA REPÚBLICA</v>
      </c>
      <c r="BD3684" t="str">
        <f t="shared" si="1203"/>
        <v>06-MINISTERIO DE LA PRESIDENCIA</v>
      </c>
      <c r="BE3684" t="str">
        <f t="shared" si="1204"/>
        <v>0005-UNIDAD EJECUTORA PARA LA READECUACION DE BARRIOS  Y ENTORNOS (URBE)</v>
      </c>
      <c r="BF3684" t="str">
        <f t="shared" si="1205"/>
        <v>0000-NO APLICA</v>
      </c>
      <c r="BG3684" t="str">
        <f t="shared" si="1206"/>
        <v>1-SERVICIOS  GENERALES</v>
      </c>
      <c r="BH3684" t="str">
        <f t="shared" si="1207"/>
        <v>1.1-Administración general</v>
      </c>
      <c r="BI3684" t="str">
        <f t="shared" si="1208"/>
        <v>1.1.02-Gestión administrativa, financiera, fiscal, económica y planificación</v>
      </c>
      <c r="BJ3684" t="str">
        <f t="shared" si="1209"/>
        <v>18-Desarrollo territorial y de comunidades</v>
      </c>
      <c r="BK3684" t="str">
        <f t="shared" si="1210"/>
        <v>00-Acciones que no generan producción</v>
      </c>
      <c r="BL3684" t="str">
        <f t="shared" si="1211"/>
        <v>0001-Desarrollo local y territorial</v>
      </c>
      <c r="BM3684" t="str">
        <f t="shared" si="1212"/>
        <v>00-N/A</v>
      </c>
      <c r="BN3684" t="str">
        <f t="shared" si="1213"/>
        <v>No Informado-</v>
      </c>
      <c r="BO3684" t="str">
        <f t="shared" si="1214"/>
        <v>98-NACIONAL</v>
      </c>
      <c r="BP3684" t="str">
        <f t="shared" si="1215"/>
        <v>99-MULTIPROVINCIAL</v>
      </c>
      <c r="BQ3684" t="str">
        <f t="shared" si="1216"/>
        <v>2023/06-Junio</v>
      </c>
    </row>
    <row r="3685" spans="1:69" x14ac:dyDescent="0.25">
      <c r="A3685" s="5" t="s">
        <v>33</v>
      </c>
      <c r="B3685" s="5" t="s">
        <v>34</v>
      </c>
      <c r="C3685" s="5" t="s">
        <v>1020</v>
      </c>
      <c r="D3685" s="5" t="s">
        <v>1021</v>
      </c>
      <c r="E3685" s="5" t="s">
        <v>1022</v>
      </c>
      <c r="F3685" s="5" t="s">
        <v>1023</v>
      </c>
      <c r="G3685" s="5" t="s">
        <v>1024</v>
      </c>
      <c r="H3685" s="5" t="s">
        <v>1025</v>
      </c>
      <c r="I3685" s="5" t="s">
        <v>2425</v>
      </c>
      <c r="J3685" s="5" t="s">
        <v>2426</v>
      </c>
      <c r="K3685" s="5" t="s">
        <v>2439</v>
      </c>
      <c r="L3685" s="5" t="s">
        <v>2440</v>
      </c>
      <c r="M3685" s="5" t="s">
        <v>1020</v>
      </c>
      <c r="N3685" s="5" t="s">
        <v>361</v>
      </c>
      <c r="O3685" s="5" t="s">
        <v>362</v>
      </c>
      <c r="P3685" s="5" t="s">
        <v>1157</v>
      </c>
      <c r="Q3685" s="5" t="s">
        <v>1251</v>
      </c>
      <c r="R3685" s="5" t="s">
        <v>410</v>
      </c>
      <c r="S3685" s="5" t="s">
        <v>1274</v>
      </c>
      <c r="T3685" s="5" t="s">
        <v>1034</v>
      </c>
      <c r="U3685" s="5" t="s">
        <v>1035</v>
      </c>
      <c r="V3685" s="5" t="s">
        <v>819</v>
      </c>
      <c r="W3685" s="5" t="s">
        <v>1085</v>
      </c>
      <c r="X3685" s="5" t="s">
        <v>1086</v>
      </c>
      <c r="Y3685" s="5" t="s">
        <v>1087</v>
      </c>
      <c r="Z3685" s="5" t="s">
        <v>1094</v>
      </c>
      <c r="AA3685" s="5" t="s">
        <v>1095</v>
      </c>
      <c r="AB3685" s="5" t="s">
        <v>1183</v>
      </c>
      <c r="AC3685" s="5" t="s">
        <v>1260</v>
      </c>
      <c r="AD3685" s="5" t="s">
        <v>363</v>
      </c>
      <c r="AE3685" s="5" t="s">
        <v>1275</v>
      </c>
      <c r="AF3685" s="5" t="s">
        <v>245</v>
      </c>
      <c r="AG3685" s="5" t="s">
        <v>1112</v>
      </c>
      <c r="AH3685" s="5" t="s">
        <v>1044</v>
      </c>
      <c r="AI3685" s="5" t="s">
        <v>1045</v>
      </c>
      <c r="AJ3685" s="5" t="s">
        <v>961</v>
      </c>
      <c r="AK3685" s="5" t="s">
        <v>44</v>
      </c>
      <c r="AL3685" s="5"/>
      <c r="AM3685" s="5" t="s">
        <v>1046</v>
      </c>
      <c r="AN3685" s="5" t="s">
        <v>1047</v>
      </c>
      <c r="AO3685" s="5" t="s">
        <v>1048</v>
      </c>
      <c r="AP3685" s="5" t="s">
        <v>1049</v>
      </c>
      <c r="AQ3685" s="5" t="s">
        <v>67</v>
      </c>
      <c r="AR3685" s="5" t="s">
        <v>68</v>
      </c>
      <c r="AS3685" s="6">
        <v>0</v>
      </c>
      <c r="AT3685" s="6">
        <v>70609.5</v>
      </c>
      <c r="AU3685" s="6">
        <v>70609.5</v>
      </c>
      <c r="AV3685" s="6">
        <v>70609.5</v>
      </c>
      <c r="AW3685" t="str">
        <f t="shared" si="1217"/>
        <v>1-ADMINISTRACION CENTRAL</v>
      </c>
      <c r="AX3685" t="str">
        <f t="shared" si="1197"/>
        <v>2-GASTOS</v>
      </c>
      <c r="AY3685" t="str">
        <f t="shared" si="1198"/>
        <v>2.1-Gastos corrientes</v>
      </c>
      <c r="AZ3685" t="str">
        <f t="shared" si="1199"/>
        <v>2.1.2-Gastos de consumo</v>
      </c>
      <c r="BA3685" t="str">
        <f t="shared" si="1200"/>
        <v>2.1.2.2-Bienes y servicios</v>
      </c>
      <c r="BB3685" t="str">
        <f t="shared" si="1201"/>
        <v>2.2.1.3.01-Teléfono local</v>
      </c>
      <c r="BC3685" t="str">
        <f t="shared" si="1202"/>
        <v>0201-PRESIDENCIA DE LA REPÚBLICA</v>
      </c>
      <c r="BD3685" t="str">
        <f t="shared" si="1203"/>
        <v>06-MINISTERIO DE LA PRESIDENCIA</v>
      </c>
      <c r="BE3685" t="str">
        <f t="shared" si="1204"/>
        <v>0006-CENTRO DE OPERACIONES DE EMERGENCIAS (COE)</v>
      </c>
      <c r="BF3685" t="str">
        <f t="shared" si="1205"/>
        <v>0000-NO APLICA</v>
      </c>
      <c r="BG3685" t="str">
        <f t="shared" si="1206"/>
        <v>3-PROTECCIÓN DEL MEDIO AMBIENTE</v>
      </c>
      <c r="BH3685" t="str">
        <f t="shared" si="1207"/>
        <v>3.3-Cambio Climático</v>
      </c>
      <c r="BI3685" t="str">
        <f t="shared" si="1208"/>
        <v>3.3.03-Conocimiento del riesgo de desastres climáticos</v>
      </c>
      <c r="BJ3685" t="str">
        <f t="shared" si="1209"/>
        <v>13-Atención, prevención de desastres</v>
      </c>
      <c r="BK3685" t="str">
        <f t="shared" si="1210"/>
        <v>02-Ciudadanos reciben alertas de prevención para la  mitigación y reducción de riesgos ante eventos de desastres naturales.</v>
      </c>
      <c r="BL3685" t="str">
        <f t="shared" si="1211"/>
        <v>0001-Dirección y Coordinación</v>
      </c>
      <c r="BM3685" t="str">
        <f t="shared" si="1212"/>
        <v>00-N/A</v>
      </c>
      <c r="BN3685" t="str">
        <f t="shared" si="1213"/>
        <v>No Informado-</v>
      </c>
      <c r="BO3685" t="str">
        <f t="shared" si="1214"/>
        <v>98-NACIONAL</v>
      </c>
      <c r="BP3685" t="str">
        <f t="shared" si="1215"/>
        <v>99-MULTIPROVINCIAL</v>
      </c>
      <c r="BQ3685" t="str">
        <f t="shared" si="1216"/>
        <v>2023/06-Junio</v>
      </c>
    </row>
    <row r="3686" spans="1:69" x14ac:dyDescent="0.25">
      <c r="A3686" s="5" t="s">
        <v>33</v>
      </c>
      <c r="B3686" s="5" t="s">
        <v>34</v>
      </c>
      <c r="C3686" s="5" t="s">
        <v>1020</v>
      </c>
      <c r="D3686" s="5" t="s">
        <v>1021</v>
      </c>
      <c r="E3686" s="5" t="s">
        <v>1022</v>
      </c>
      <c r="F3686" s="5" t="s">
        <v>1023</v>
      </c>
      <c r="G3686" s="5" t="s">
        <v>1024</v>
      </c>
      <c r="H3686" s="5" t="s">
        <v>1025</v>
      </c>
      <c r="I3686" s="5" t="s">
        <v>2425</v>
      </c>
      <c r="J3686" s="5" t="s">
        <v>2426</v>
      </c>
      <c r="K3686" s="5" t="s">
        <v>2439</v>
      </c>
      <c r="L3686" s="5" t="s">
        <v>2440</v>
      </c>
      <c r="M3686" s="5" t="s">
        <v>1020</v>
      </c>
      <c r="N3686" s="5" t="s">
        <v>361</v>
      </c>
      <c r="O3686" s="5" t="s">
        <v>362</v>
      </c>
      <c r="P3686" s="5" t="s">
        <v>1157</v>
      </c>
      <c r="Q3686" s="5" t="s">
        <v>1251</v>
      </c>
      <c r="R3686" s="5" t="s">
        <v>419</v>
      </c>
      <c r="S3686" s="5" t="s">
        <v>1276</v>
      </c>
      <c r="T3686" s="5" t="s">
        <v>1034</v>
      </c>
      <c r="U3686" s="5" t="s">
        <v>1035</v>
      </c>
      <c r="V3686" s="5" t="s">
        <v>33</v>
      </c>
      <c r="W3686" s="5" t="s">
        <v>1036</v>
      </c>
      <c r="X3686" s="5" t="s">
        <v>1105</v>
      </c>
      <c r="Y3686" s="5" t="s">
        <v>1106</v>
      </c>
      <c r="Z3686" s="5" t="s">
        <v>1122</v>
      </c>
      <c r="AA3686" s="5" t="s">
        <v>1123</v>
      </c>
      <c r="AB3686" s="5" t="s">
        <v>1277</v>
      </c>
      <c r="AC3686" s="5" t="s">
        <v>1278</v>
      </c>
      <c r="AD3686" s="5" t="s">
        <v>363</v>
      </c>
      <c r="AE3686" s="5" t="s">
        <v>1279</v>
      </c>
      <c r="AF3686" s="5" t="s">
        <v>245</v>
      </c>
      <c r="AG3686" s="5" t="s">
        <v>1112</v>
      </c>
      <c r="AH3686" s="5" t="s">
        <v>1044</v>
      </c>
      <c r="AI3686" s="5" t="s">
        <v>1045</v>
      </c>
      <c r="AJ3686" s="5" t="s">
        <v>961</v>
      </c>
      <c r="AK3686" s="5" t="s">
        <v>44</v>
      </c>
      <c r="AL3686" s="5"/>
      <c r="AM3686" s="5" t="s">
        <v>1046</v>
      </c>
      <c r="AN3686" s="5" t="s">
        <v>1047</v>
      </c>
      <c r="AO3686" s="5" t="s">
        <v>1048</v>
      </c>
      <c r="AP3686" s="5" t="s">
        <v>1049</v>
      </c>
      <c r="AQ3686" s="5" t="s">
        <v>67</v>
      </c>
      <c r="AR3686" s="5" t="s">
        <v>68</v>
      </c>
      <c r="AS3686" s="6">
        <v>0</v>
      </c>
      <c r="AT3686" s="6">
        <v>38304.5</v>
      </c>
      <c r="AU3686" s="6">
        <v>38304.5</v>
      </c>
      <c r="AV3686" s="6">
        <v>38304.519999999997</v>
      </c>
      <c r="AW3686" t="str">
        <f t="shared" si="1217"/>
        <v>1-ADMINISTRACION CENTRAL</v>
      </c>
      <c r="AX3686" t="str">
        <f t="shared" si="1197"/>
        <v>2-GASTOS</v>
      </c>
      <c r="AY3686" t="str">
        <f t="shared" si="1198"/>
        <v>2.1-Gastos corrientes</v>
      </c>
      <c r="AZ3686" t="str">
        <f t="shared" si="1199"/>
        <v>2.1.2-Gastos de consumo</v>
      </c>
      <c r="BA3686" t="str">
        <f t="shared" si="1200"/>
        <v>2.1.2.2-Bienes y servicios</v>
      </c>
      <c r="BB3686" t="str">
        <f t="shared" si="1201"/>
        <v>2.2.1.3.01-Teléfono local</v>
      </c>
      <c r="BC3686" t="str">
        <f t="shared" si="1202"/>
        <v>0201-PRESIDENCIA DE LA REPÚBLICA</v>
      </c>
      <c r="BD3686" t="str">
        <f t="shared" si="1203"/>
        <v>06-MINISTERIO DE LA PRESIDENCIA</v>
      </c>
      <c r="BE3686" t="str">
        <f t="shared" si="1204"/>
        <v>0008-DIRECCION GENERAL DE ETICA E INTEGRIDAD GUBERNAMENTAL</v>
      </c>
      <c r="BF3686" t="str">
        <f t="shared" si="1205"/>
        <v>0000-NO APLICA</v>
      </c>
      <c r="BG3686" t="str">
        <f t="shared" si="1206"/>
        <v>1-SERVICIOS  GENERALES</v>
      </c>
      <c r="BH3686" t="str">
        <f t="shared" si="1207"/>
        <v>1.4-Justicia, orden público y seguridad</v>
      </c>
      <c r="BI3686" t="str">
        <f t="shared" si="1208"/>
        <v>1.4.03-Administración y servicios de justicia</v>
      </c>
      <c r="BJ3686" t="str">
        <f t="shared" si="1209"/>
        <v>16-Promoción y fomento de la ética en el sector público</v>
      </c>
      <c r="BK3686" t="str">
        <f t="shared" si="1210"/>
        <v>02-Servidores públicos participan en actividades para el desarrollo y fomento en temas de ética y transparencia gubernamental.</v>
      </c>
      <c r="BL3686" t="str">
        <f t="shared" si="1211"/>
        <v>0001-Dirección y Coordinación</v>
      </c>
      <c r="BM3686" t="str">
        <f t="shared" si="1212"/>
        <v>00-N/A</v>
      </c>
      <c r="BN3686" t="str">
        <f t="shared" si="1213"/>
        <v>No Informado-</v>
      </c>
      <c r="BO3686" t="str">
        <f t="shared" si="1214"/>
        <v>98-NACIONAL</v>
      </c>
      <c r="BP3686" t="str">
        <f t="shared" si="1215"/>
        <v>99-MULTIPROVINCIAL</v>
      </c>
      <c r="BQ3686" t="str">
        <f t="shared" si="1216"/>
        <v>2023/06-Junio</v>
      </c>
    </row>
    <row r="3687" spans="1:69" x14ac:dyDescent="0.25">
      <c r="A3687" s="5" t="s">
        <v>33</v>
      </c>
      <c r="B3687" s="5" t="s">
        <v>34</v>
      </c>
      <c r="C3687" s="5" t="s">
        <v>1020</v>
      </c>
      <c r="D3687" s="5" t="s">
        <v>1021</v>
      </c>
      <c r="E3687" s="5" t="s">
        <v>1022</v>
      </c>
      <c r="F3687" s="5" t="s">
        <v>1023</v>
      </c>
      <c r="G3687" s="5" t="s">
        <v>1024</v>
      </c>
      <c r="H3687" s="5" t="s">
        <v>1025</v>
      </c>
      <c r="I3687" s="5" t="s">
        <v>2425</v>
      </c>
      <c r="J3687" s="5" t="s">
        <v>2426</v>
      </c>
      <c r="K3687" s="5" t="s">
        <v>2439</v>
      </c>
      <c r="L3687" s="5" t="s">
        <v>2440</v>
      </c>
      <c r="M3687" s="5" t="s">
        <v>1020</v>
      </c>
      <c r="N3687" s="5" t="s">
        <v>361</v>
      </c>
      <c r="O3687" s="5" t="s">
        <v>362</v>
      </c>
      <c r="P3687" s="5" t="s">
        <v>1157</v>
      </c>
      <c r="Q3687" s="5" t="s">
        <v>1251</v>
      </c>
      <c r="R3687" s="5" t="s">
        <v>1077</v>
      </c>
      <c r="S3687" s="5" t="s">
        <v>1281</v>
      </c>
      <c r="T3687" s="5" t="s">
        <v>1034</v>
      </c>
      <c r="U3687" s="5" t="s">
        <v>1035</v>
      </c>
      <c r="V3687" s="5" t="s">
        <v>33</v>
      </c>
      <c r="W3687" s="5" t="s">
        <v>1036</v>
      </c>
      <c r="X3687" s="5" t="s">
        <v>36</v>
      </c>
      <c r="Y3687" s="5" t="s">
        <v>1037</v>
      </c>
      <c r="Z3687" s="5" t="s">
        <v>1059</v>
      </c>
      <c r="AA3687" s="5" t="s">
        <v>1060</v>
      </c>
      <c r="AB3687" s="5" t="s">
        <v>1282</v>
      </c>
      <c r="AC3687" s="5" t="s">
        <v>1283</v>
      </c>
      <c r="AD3687" s="5" t="s">
        <v>363</v>
      </c>
      <c r="AE3687" s="5" t="s">
        <v>1284</v>
      </c>
      <c r="AF3687" s="5" t="s">
        <v>245</v>
      </c>
      <c r="AG3687" s="5" t="s">
        <v>1082</v>
      </c>
      <c r="AH3687" s="5" t="s">
        <v>1044</v>
      </c>
      <c r="AI3687" s="5" t="s">
        <v>1045</v>
      </c>
      <c r="AJ3687" s="5" t="s">
        <v>961</v>
      </c>
      <c r="AK3687" s="5" t="s">
        <v>44</v>
      </c>
      <c r="AL3687" s="5"/>
      <c r="AM3687" s="5" t="s">
        <v>1046</v>
      </c>
      <c r="AN3687" s="5" t="s">
        <v>1047</v>
      </c>
      <c r="AO3687" s="5" t="s">
        <v>1048</v>
      </c>
      <c r="AP3687" s="5" t="s">
        <v>1049</v>
      </c>
      <c r="AQ3687" s="5" t="s">
        <v>67</v>
      </c>
      <c r="AR3687" s="5" t="s">
        <v>68</v>
      </c>
      <c r="AS3687" s="6">
        <v>0</v>
      </c>
      <c r="AT3687" s="6">
        <v>1603058.05</v>
      </c>
      <c r="AU3687" s="6">
        <v>1603058.05</v>
      </c>
      <c r="AV3687" s="6">
        <v>0</v>
      </c>
      <c r="AW3687" t="str">
        <f t="shared" si="1217"/>
        <v>1-ADMINISTRACION CENTRAL</v>
      </c>
      <c r="AX3687" t="str">
        <f t="shared" si="1197"/>
        <v>2-GASTOS</v>
      </c>
      <c r="AY3687" t="str">
        <f t="shared" si="1198"/>
        <v>2.1-Gastos corrientes</v>
      </c>
      <c r="AZ3687" t="str">
        <f t="shared" si="1199"/>
        <v>2.1.2-Gastos de consumo</v>
      </c>
      <c r="BA3687" t="str">
        <f t="shared" si="1200"/>
        <v>2.1.2.2-Bienes y servicios</v>
      </c>
      <c r="BB3687" t="str">
        <f t="shared" si="1201"/>
        <v>2.2.1.3.01-Teléfono local</v>
      </c>
      <c r="BC3687" t="str">
        <f t="shared" si="1202"/>
        <v>0201-PRESIDENCIA DE LA REPÚBLICA</v>
      </c>
      <c r="BD3687" t="str">
        <f t="shared" si="1203"/>
        <v>06-MINISTERIO DE LA PRESIDENCIA</v>
      </c>
      <c r="BE3687" t="str">
        <f t="shared" si="1204"/>
        <v>0009-DIRECCIÓN GENERAL DE PROYECTOS ESTRATÉGICOS Y ESPECIALES DE LA PRESIDENCIA DE LA REPÚBLICA (PROPEEP)</v>
      </c>
      <c r="BF3687" t="str">
        <f t="shared" si="1205"/>
        <v>0000-NO APLICA</v>
      </c>
      <c r="BG3687" t="str">
        <f t="shared" si="1206"/>
        <v>1-SERVICIOS  GENERALES</v>
      </c>
      <c r="BH3687" t="str">
        <f t="shared" si="1207"/>
        <v>1.1-Administración general</v>
      </c>
      <c r="BI3687" t="str">
        <f t="shared" si="1208"/>
        <v>1.1.02-Gestión administrativa, financiera, fiscal, económica y planificación</v>
      </c>
      <c r="BJ3687" t="str">
        <f t="shared" si="1209"/>
        <v>19-Coordinación e Implementación  de Intervenciones Estratégica</v>
      </c>
      <c r="BK3687" t="str">
        <f t="shared" si="1210"/>
        <v>02-Población pobre y vulnerable recibe apoyo integral para el desarrollo de capacidades sociales, culturales y productivas.</v>
      </c>
      <c r="BL3687" t="str">
        <f t="shared" si="1211"/>
        <v>0001-Dirección y coordinación</v>
      </c>
      <c r="BM3687" t="str">
        <f t="shared" si="1212"/>
        <v>00-N/A</v>
      </c>
      <c r="BN3687" t="str">
        <f t="shared" si="1213"/>
        <v>No Informado-</v>
      </c>
      <c r="BO3687" t="str">
        <f t="shared" si="1214"/>
        <v>98-NACIONAL</v>
      </c>
      <c r="BP3687" t="str">
        <f t="shared" si="1215"/>
        <v>99-MULTIPROVINCIAL</v>
      </c>
      <c r="BQ3687" t="str">
        <f t="shared" si="1216"/>
        <v>2023/06-Junio</v>
      </c>
    </row>
    <row r="3688" spans="1:69" x14ac:dyDescent="0.25">
      <c r="A3688" s="5" t="s">
        <v>33</v>
      </c>
      <c r="B3688" s="5" t="s">
        <v>34</v>
      </c>
      <c r="C3688" s="5" t="s">
        <v>1020</v>
      </c>
      <c r="D3688" s="5" t="s">
        <v>1021</v>
      </c>
      <c r="E3688" s="5" t="s">
        <v>1022</v>
      </c>
      <c r="F3688" s="5" t="s">
        <v>1023</v>
      </c>
      <c r="G3688" s="5" t="s">
        <v>1024</v>
      </c>
      <c r="H3688" s="5" t="s">
        <v>1025</v>
      </c>
      <c r="I3688" s="5" t="s">
        <v>2425</v>
      </c>
      <c r="J3688" s="5" t="s">
        <v>2426</v>
      </c>
      <c r="K3688" s="5" t="s">
        <v>2439</v>
      </c>
      <c r="L3688" s="5" t="s">
        <v>2440</v>
      </c>
      <c r="M3688" s="5" t="s">
        <v>1020</v>
      </c>
      <c r="N3688" s="5" t="s">
        <v>361</v>
      </c>
      <c r="O3688" s="5" t="s">
        <v>362</v>
      </c>
      <c r="P3688" s="5" t="s">
        <v>1157</v>
      </c>
      <c r="Q3688" s="5" t="s">
        <v>1251</v>
      </c>
      <c r="R3688" s="5" t="s">
        <v>1083</v>
      </c>
      <c r="S3688" s="5" t="s">
        <v>1285</v>
      </c>
      <c r="T3688" s="5" t="s">
        <v>1034</v>
      </c>
      <c r="U3688" s="5" t="s">
        <v>1035</v>
      </c>
      <c r="V3688" s="5" t="s">
        <v>33</v>
      </c>
      <c r="W3688" s="5" t="s">
        <v>1036</v>
      </c>
      <c r="X3688" s="5" t="s">
        <v>36</v>
      </c>
      <c r="Y3688" s="5" t="s">
        <v>1037</v>
      </c>
      <c r="Z3688" s="5" t="s">
        <v>1059</v>
      </c>
      <c r="AA3688" s="5" t="s">
        <v>1060</v>
      </c>
      <c r="AB3688" s="5" t="s">
        <v>1175</v>
      </c>
      <c r="AC3688" s="5" t="s">
        <v>1286</v>
      </c>
      <c r="AD3688" s="5" t="s">
        <v>363</v>
      </c>
      <c r="AE3688" s="5" t="s">
        <v>1287</v>
      </c>
      <c r="AF3688" s="5" t="s">
        <v>245</v>
      </c>
      <c r="AG3688" s="5" t="s">
        <v>1082</v>
      </c>
      <c r="AH3688" s="5" t="s">
        <v>1044</v>
      </c>
      <c r="AI3688" s="5" t="s">
        <v>1045</v>
      </c>
      <c r="AJ3688" s="5" t="s">
        <v>961</v>
      </c>
      <c r="AK3688" s="5" t="s">
        <v>44</v>
      </c>
      <c r="AL3688" s="5"/>
      <c r="AM3688" s="5" t="s">
        <v>1046</v>
      </c>
      <c r="AN3688" s="5" t="s">
        <v>1047</v>
      </c>
      <c r="AO3688" s="5" t="s">
        <v>1048</v>
      </c>
      <c r="AP3688" s="5" t="s">
        <v>1049</v>
      </c>
      <c r="AQ3688" s="5" t="s">
        <v>67</v>
      </c>
      <c r="AR3688" s="5" t="s">
        <v>68</v>
      </c>
      <c r="AS3688" s="6">
        <v>0</v>
      </c>
      <c r="AT3688" s="6">
        <v>0</v>
      </c>
      <c r="AU3688" s="6">
        <v>336045.77</v>
      </c>
      <c r="AV3688" s="6">
        <v>336045.77</v>
      </c>
      <c r="AW3688" t="str">
        <f t="shared" si="1217"/>
        <v>1-ADMINISTRACION CENTRAL</v>
      </c>
      <c r="AX3688" t="str">
        <f t="shared" si="1197"/>
        <v>2-GASTOS</v>
      </c>
      <c r="AY3688" t="str">
        <f t="shared" si="1198"/>
        <v>2.1-Gastos corrientes</v>
      </c>
      <c r="AZ3688" t="str">
        <f t="shared" si="1199"/>
        <v>2.1.2-Gastos de consumo</v>
      </c>
      <c r="BA3688" t="str">
        <f t="shared" si="1200"/>
        <v>2.1.2.2-Bienes y servicios</v>
      </c>
      <c r="BB3688" t="str">
        <f t="shared" si="1201"/>
        <v>2.2.1.3.01-Teléfono local</v>
      </c>
      <c r="BC3688" t="str">
        <f t="shared" si="1202"/>
        <v>0201-PRESIDENCIA DE LA REPÚBLICA</v>
      </c>
      <c r="BD3688" t="str">
        <f t="shared" si="1203"/>
        <v>06-MINISTERIO DE LA PRESIDENCIA</v>
      </c>
      <c r="BE3688" t="str">
        <f t="shared" si="1204"/>
        <v>0010-UNIDAD TECNICA EJECUTORA DE TITULACION DE TERRENOS DEL ESTADO</v>
      </c>
      <c r="BF3688" t="str">
        <f t="shared" si="1205"/>
        <v>0000-NO APLICA</v>
      </c>
      <c r="BG3688" t="str">
        <f t="shared" si="1206"/>
        <v>1-SERVICIOS  GENERALES</v>
      </c>
      <c r="BH3688" t="str">
        <f t="shared" si="1207"/>
        <v>1.1-Administración general</v>
      </c>
      <c r="BI3688" t="str">
        <f t="shared" si="1208"/>
        <v>1.1.02-Gestión administrativa, financiera, fiscal, económica y planificación</v>
      </c>
      <c r="BJ3688" t="str">
        <f t="shared" si="1209"/>
        <v>14-Fomento del sector inmobiliario del Estado</v>
      </c>
      <c r="BK3688" t="str">
        <f t="shared" si="1210"/>
        <v>02-Gestión de titulación de terrenos del Estado</v>
      </c>
      <c r="BL3688" t="str">
        <f t="shared" si="1211"/>
        <v>0001-Dirección y coordinación</v>
      </c>
      <c r="BM3688" t="str">
        <f t="shared" si="1212"/>
        <v>00-N/A</v>
      </c>
      <c r="BN3688" t="str">
        <f t="shared" si="1213"/>
        <v>No Informado-</v>
      </c>
      <c r="BO3688" t="str">
        <f t="shared" si="1214"/>
        <v>98-NACIONAL</v>
      </c>
      <c r="BP3688" t="str">
        <f t="shared" si="1215"/>
        <v>99-MULTIPROVINCIAL</v>
      </c>
      <c r="BQ3688" t="str">
        <f t="shared" si="1216"/>
        <v>2023/06-Junio</v>
      </c>
    </row>
    <row r="3689" spans="1:69" x14ac:dyDescent="0.25">
      <c r="A3689" s="5" t="s">
        <v>33</v>
      </c>
      <c r="B3689" s="5" t="s">
        <v>34</v>
      </c>
      <c r="C3689" s="5" t="s">
        <v>1020</v>
      </c>
      <c r="D3689" s="5" t="s">
        <v>1021</v>
      </c>
      <c r="E3689" s="5" t="s">
        <v>1022</v>
      </c>
      <c r="F3689" s="5" t="s">
        <v>1023</v>
      </c>
      <c r="G3689" s="5" t="s">
        <v>1024</v>
      </c>
      <c r="H3689" s="5" t="s">
        <v>1025</v>
      </c>
      <c r="I3689" s="5" t="s">
        <v>2425</v>
      </c>
      <c r="J3689" s="5" t="s">
        <v>2426</v>
      </c>
      <c r="K3689" s="5" t="s">
        <v>2439</v>
      </c>
      <c r="L3689" s="5" t="s">
        <v>2440</v>
      </c>
      <c r="M3689" s="5" t="s">
        <v>1020</v>
      </c>
      <c r="N3689" s="5" t="s">
        <v>263</v>
      </c>
      <c r="O3689" s="5" t="s">
        <v>264</v>
      </c>
      <c r="P3689" s="5" t="s">
        <v>265</v>
      </c>
      <c r="Q3689" s="5" t="s">
        <v>266</v>
      </c>
      <c r="R3689" s="5" t="s">
        <v>245</v>
      </c>
      <c r="S3689" s="5" t="s">
        <v>266</v>
      </c>
      <c r="T3689" s="5" t="s">
        <v>1034</v>
      </c>
      <c r="U3689" s="5" t="s">
        <v>1035</v>
      </c>
      <c r="V3689" s="5" t="s">
        <v>33</v>
      </c>
      <c r="W3689" s="5" t="s">
        <v>1036</v>
      </c>
      <c r="X3689" s="5" t="s">
        <v>36</v>
      </c>
      <c r="Y3689" s="5" t="s">
        <v>1037</v>
      </c>
      <c r="Z3689" s="5" t="s">
        <v>1059</v>
      </c>
      <c r="AA3689" s="5" t="s">
        <v>1060</v>
      </c>
      <c r="AB3689" s="5" t="s">
        <v>265</v>
      </c>
      <c r="AC3689" s="5" t="s">
        <v>1061</v>
      </c>
      <c r="AD3689" s="5" t="s">
        <v>1044</v>
      </c>
      <c r="AE3689" s="5" t="s">
        <v>1062</v>
      </c>
      <c r="AF3689" s="5" t="s">
        <v>245</v>
      </c>
      <c r="AG3689" s="5" t="s">
        <v>1112</v>
      </c>
      <c r="AH3689" s="5" t="s">
        <v>1044</v>
      </c>
      <c r="AI3689" s="5" t="s">
        <v>1045</v>
      </c>
      <c r="AJ3689" s="5" t="s">
        <v>961</v>
      </c>
      <c r="AK3689" s="5" t="s">
        <v>44</v>
      </c>
      <c r="AL3689" s="5"/>
      <c r="AM3689" s="5" t="s">
        <v>1046</v>
      </c>
      <c r="AN3689" s="5" t="s">
        <v>1047</v>
      </c>
      <c r="AO3689" s="5" t="s">
        <v>1048</v>
      </c>
      <c r="AP3689" s="5" t="s">
        <v>1049</v>
      </c>
      <c r="AQ3689" s="5" t="s">
        <v>67</v>
      </c>
      <c r="AR3689" s="5" t="s">
        <v>68</v>
      </c>
      <c r="AS3689" s="6">
        <v>0</v>
      </c>
      <c r="AT3689" s="6">
        <v>3701322.48</v>
      </c>
      <c r="AU3689" s="6">
        <v>3701322.48</v>
      </c>
      <c r="AV3689" s="6">
        <v>2109989.5299999998</v>
      </c>
      <c r="AW3689" t="str">
        <f t="shared" si="1217"/>
        <v>1-ADMINISTRACION CENTRAL</v>
      </c>
      <c r="AX3689" t="str">
        <f t="shared" si="1197"/>
        <v>2-GASTOS</v>
      </c>
      <c r="AY3689" t="str">
        <f t="shared" si="1198"/>
        <v>2.1-Gastos corrientes</v>
      </c>
      <c r="AZ3689" t="str">
        <f t="shared" si="1199"/>
        <v>2.1.2-Gastos de consumo</v>
      </c>
      <c r="BA3689" t="str">
        <f t="shared" si="1200"/>
        <v>2.1.2.2-Bienes y servicios</v>
      </c>
      <c r="BB3689" t="str">
        <f t="shared" si="1201"/>
        <v>2.2.1.3.01-Teléfono local</v>
      </c>
      <c r="BC3689" t="str">
        <f t="shared" si="1202"/>
        <v>0202-MINISTERIO DE  INTERIOR Y POLICÍA</v>
      </c>
      <c r="BD3689" t="str">
        <f t="shared" si="1203"/>
        <v>01-MINISTERIO DE INTERIOR Y POLICIA</v>
      </c>
      <c r="BE3689" t="str">
        <f t="shared" si="1204"/>
        <v>0001-MINISTERIO DE INTERIOR Y POLICIA</v>
      </c>
      <c r="BF3689" t="str">
        <f t="shared" si="1205"/>
        <v>0000-NO APLICA</v>
      </c>
      <c r="BG3689" t="str">
        <f t="shared" si="1206"/>
        <v>1-SERVICIOS  GENERALES</v>
      </c>
      <c r="BH3689" t="str">
        <f t="shared" si="1207"/>
        <v>1.1-Administración general</v>
      </c>
      <c r="BI3689" t="str">
        <f t="shared" si="1208"/>
        <v>1.1.02-Gestión administrativa, financiera, fiscal, económica y planificación</v>
      </c>
      <c r="BJ3689" t="str">
        <f t="shared" si="1209"/>
        <v>01-Actividades centrales</v>
      </c>
      <c r="BK3689" t="str">
        <f t="shared" si="1210"/>
        <v>00-Acciones que no generan producción</v>
      </c>
      <c r="BL3689" t="str">
        <f t="shared" si="1211"/>
        <v>0001-Dirección y Coordinación</v>
      </c>
      <c r="BM3689" t="str">
        <f t="shared" si="1212"/>
        <v>00-N/A</v>
      </c>
      <c r="BN3689" t="str">
        <f t="shared" si="1213"/>
        <v>No Informado-</v>
      </c>
      <c r="BO3689" t="str">
        <f t="shared" si="1214"/>
        <v>98-NACIONAL</v>
      </c>
      <c r="BP3689" t="str">
        <f t="shared" si="1215"/>
        <v>99-MULTIPROVINCIAL</v>
      </c>
      <c r="BQ3689" t="str">
        <f t="shared" si="1216"/>
        <v>2023/06-Junio</v>
      </c>
    </row>
    <row r="3690" spans="1:69" x14ac:dyDescent="0.25">
      <c r="A3690" s="5" t="s">
        <v>33</v>
      </c>
      <c r="B3690" s="5" t="s">
        <v>34</v>
      </c>
      <c r="C3690" s="5" t="s">
        <v>1020</v>
      </c>
      <c r="D3690" s="5" t="s">
        <v>1021</v>
      </c>
      <c r="E3690" s="5" t="s">
        <v>1022</v>
      </c>
      <c r="F3690" s="5" t="s">
        <v>1023</v>
      </c>
      <c r="G3690" s="5" t="s">
        <v>1024</v>
      </c>
      <c r="H3690" s="5" t="s">
        <v>1025</v>
      </c>
      <c r="I3690" s="5" t="s">
        <v>2425</v>
      </c>
      <c r="J3690" s="5" t="s">
        <v>2426</v>
      </c>
      <c r="K3690" s="5" t="s">
        <v>2439</v>
      </c>
      <c r="L3690" s="5" t="s">
        <v>2440</v>
      </c>
      <c r="M3690" s="5" t="s">
        <v>1020</v>
      </c>
      <c r="N3690" s="5" t="s">
        <v>263</v>
      </c>
      <c r="O3690" s="5" t="s">
        <v>264</v>
      </c>
      <c r="P3690" s="5" t="s">
        <v>265</v>
      </c>
      <c r="Q3690" s="5" t="s">
        <v>266</v>
      </c>
      <c r="R3690" s="5" t="s">
        <v>245</v>
      </c>
      <c r="S3690" s="5" t="s">
        <v>266</v>
      </c>
      <c r="T3690" s="5" t="s">
        <v>1034</v>
      </c>
      <c r="U3690" s="5" t="s">
        <v>1035</v>
      </c>
      <c r="V3690" s="5" t="s">
        <v>33</v>
      </c>
      <c r="W3690" s="5" t="s">
        <v>1036</v>
      </c>
      <c r="X3690" s="5" t="s">
        <v>1105</v>
      </c>
      <c r="Y3690" s="5" t="s">
        <v>1106</v>
      </c>
      <c r="Z3690" s="5" t="s">
        <v>1291</v>
      </c>
      <c r="AA3690" s="5" t="s">
        <v>1292</v>
      </c>
      <c r="AB3690" s="5" t="s">
        <v>1040</v>
      </c>
      <c r="AC3690" s="5" t="s">
        <v>1293</v>
      </c>
      <c r="AD3690" s="5" t="s">
        <v>1044</v>
      </c>
      <c r="AE3690" s="5" t="s">
        <v>1294</v>
      </c>
      <c r="AF3690" s="5" t="s">
        <v>1074</v>
      </c>
      <c r="AG3690" s="5" t="s">
        <v>1295</v>
      </c>
      <c r="AH3690" s="5" t="s">
        <v>1044</v>
      </c>
      <c r="AI3690" s="5" t="s">
        <v>1045</v>
      </c>
      <c r="AJ3690" s="5" t="s">
        <v>961</v>
      </c>
      <c r="AK3690" s="5" t="s">
        <v>44</v>
      </c>
      <c r="AL3690" s="5"/>
      <c r="AM3690" s="5" t="s">
        <v>1046</v>
      </c>
      <c r="AN3690" s="5" t="s">
        <v>1047</v>
      </c>
      <c r="AO3690" s="5" t="s">
        <v>1048</v>
      </c>
      <c r="AP3690" s="5" t="s">
        <v>1049</v>
      </c>
      <c r="AQ3690" s="5" t="s">
        <v>67</v>
      </c>
      <c r="AR3690" s="5" t="s">
        <v>68</v>
      </c>
      <c r="AS3690" s="6">
        <v>0</v>
      </c>
      <c r="AT3690" s="6">
        <v>0</v>
      </c>
      <c r="AU3690" s="6">
        <v>0</v>
      </c>
      <c r="AV3690" s="6">
        <v>50161.77</v>
      </c>
      <c r="AW3690" t="str">
        <f t="shared" si="1217"/>
        <v>1-ADMINISTRACION CENTRAL</v>
      </c>
      <c r="AX3690" t="str">
        <f t="shared" si="1197"/>
        <v>2-GASTOS</v>
      </c>
      <c r="AY3690" t="str">
        <f t="shared" si="1198"/>
        <v>2.1-Gastos corrientes</v>
      </c>
      <c r="AZ3690" t="str">
        <f t="shared" si="1199"/>
        <v>2.1.2-Gastos de consumo</v>
      </c>
      <c r="BA3690" t="str">
        <f t="shared" si="1200"/>
        <v>2.1.2.2-Bienes y servicios</v>
      </c>
      <c r="BB3690" t="str">
        <f t="shared" si="1201"/>
        <v>2.2.1.3.01-Teléfono local</v>
      </c>
      <c r="BC3690" t="str">
        <f t="shared" si="1202"/>
        <v>0202-MINISTERIO DE  INTERIOR Y POLICÍA</v>
      </c>
      <c r="BD3690" t="str">
        <f t="shared" si="1203"/>
        <v>01-MINISTERIO DE INTERIOR Y POLICIA</v>
      </c>
      <c r="BE3690" t="str">
        <f t="shared" si="1204"/>
        <v>0001-MINISTERIO DE INTERIOR Y POLICIA</v>
      </c>
      <c r="BF3690" t="str">
        <f t="shared" si="1205"/>
        <v>0000-NO APLICA</v>
      </c>
      <c r="BG3690" t="str">
        <f t="shared" si="1206"/>
        <v>1-SERVICIOS  GENERALES</v>
      </c>
      <c r="BH3690" t="str">
        <f t="shared" si="1207"/>
        <v>1.4-Justicia, orden público y seguridad</v>
      </c>
      <c r="BI3690" t="str">
        <f t="shared" si="1208"/>
        <v>1.4.01-Servicios de seguridad interior</v>
      </c>
      <c r="BJ3690" t="str">
        <f t="shared" si="1209"/>
        <v>11-Asistencia y prevención para seguridad ciudadana</v>
      </c>
      <c r="BK3690" t="str">
        <f t="shared" si="1210"/>
        <v>00-Acciones que no generan produccion P11</v>
      </c>
      <c r="BL3690" t="str">
        <f t="shared" si="1211"/>
        <v>0005-Programa comunidad Segura</v>
      </c>
      <c r="BM3690" t="str">
        <f t="shared" si="1212"/>
        <v>00-N/A</v>
      </c>
      <c r="BN3690" t="str">
        <f t="shared" si="1213"/>
        <v>No Informado-</v>
      </c>
      <c r="BO3690" t="str">
        <f t="shared" si="1214"/>
        <v>98-NACIONAL</v>
      </c>
      <c r="BP3690" t="str">
        <f t="shared" si="1215"/>
        <v>99-MULTIPROVINCIAL</v>
      </c>
      <c r="BQ3690" t="str">
        <f t="shared" si="1216"/>
        <v>2023/06-Junio</v>
      </c>
    </row>
    <row r="3691" spans="1:69" x14ac:dyDescent="0.25">
      <c r="A3691" s="5" t="s">
        <v>33</v>
      </c>
      <c r="B3691" s="5" t="s">
        <v>34</v>
      </c>
      <c r="C3691" s="5" t="s">
        <v>1020</v>
      </c>
      <c r="D3691" s="5" t="s">
        <v>1021</v>
      </c>
      <c r="E3691" s="5" t="s">
        <v>1022</v>
      </c>
      <c r="F3691" s="5" t="s">
        <v>1023</v>
      </c>
      <c r="G3691" s="5" t="s">
        <v>1024</v>
      </c>
      <c r="H3691" s="5" t="s">
        <v>1025</v>
      </c>
      <c r="I3691" s="5" t="s">
        <v>2425</v>
      </c>
      <c r="J3691" s="5" t="s">
        <v>2426</v>
      </c>
      <c r="K3691" s="5" t="s">
        <v>2439</v>
      </c>
      <c r="L3691" s="5" t="s">
        <v>2440</v>
      </c>
      <c r="M3691" s="5" t="s">
        <v>1020</v>
      </c>
      <c r="N3691" s="5" t="s">
        <v>263</v>
      </c>
      <c r="O3691" s="5" t="s">
        <v>264</v>
      </c>
      <c r="P3691" s="5" t="s">
        <v>265</v>
      </c>
      <c r="Q3691" s="5" t="s">
        <v>266</v>
      </c>
      <c r="R3691" s="5" t="s">
        <v>245</v>
      </c>
      <c r="S3691" s="5" t="s">
        <v>266</v>
      </c>
      <c r="T3691" s="5" t="s">
        <v>1034</v>
      </c>
      <c r="U3691" s="5" t="s">
        <v>1035</v>
      </c>
      <c r="V3691" s="5" t="s">
        <v>33</v>
      </c>
      <c r="W3691" s="5" t="s">
        <v>1036</v>
      </c>
      <c r="X3691" s="5" t="s">
        <v>1105</v>
      </c>
      <c r="Y3691" s="5" t="s">
        <v>1106</v>
      </c>
      <c r="Z3691" s="5" t="s">
        <v>1291</v>
      </c>
      <c r="AA3691" s="5" t="s">
        <v>1292</v>
      </c>
      <c r="AB3691" s="5" t="s">
        <v>1040</v>
      </c>
      <c r="AC3691" s="5" t="s">
        <v>1293</v>
      </c>
      <c r="AD3691" s="5" t="s">
        <v>363</v>
      </c>
      <c r="AE3691" s="5" t="s">
        <v>1296</v>
      </c>
      <c r="AF3691" s="5" t="s">
        <v>245</v>
      </c>
      <c r="AG3691" s="5" t="s">
        <v>1297</v>
      </c>
      <c r="AH3691" s="5" t="s">
        <v>1044</v>
      </c>
      <c r="AI3691" s="5" t="s">
        <v>1045</v>
      </c>
      <c r="AJ3691" s="5" t="s">
        <v>961</v>
      </c>
      <c r="AK3691" s="5" t="s">
        <v>44</v>
      </c>
      <c r="AL3691" s="5"/>
      <c r="AM3691" s="5" t="s">
        <v>1046</v>
      </c>
      <c r="AN3691" s="5" t="s">
        <v>1047</v>
      </c>
      <c r="AO3691" s="5" t="s">
        <v>1048</v>
      </c>
      <c r="AP3691" s="5" t="s">
        <v>1049</v>
      </c>
      <c r="AQ3691" s="5" t="s">
        <v>67</v>
      </c>
      <c r="AR3691" s="5" t="s">
        <v>68</v>
      </c>
      <c r="AS3691" s="6">
        <v>0</v>
      </c>
      <c r="AT3691" s="6">
        <v>0</v>
      </c>
      <c r="AU3691" s="6">
        <v>0</v>
      </c>
      <c r="AV3691" s="6">
        <v>327102</v>
      </c>
      <c r="AW3691" t="str">
        <f t="shared" si="1217"/>
        <v>1-ADMINISTRACION CENTRAL</v>
      </c>
      <c r="AX3691" t="str">
        <f t="shared" si="1197"/>
        <v>2-GASTOS</v>
      </c>
      <c r="AY3691" t="str">
        <f t="shared" si="1198"/>
        <v>2.1-Gastos corrientes</v>
      </c>
      <c r="AZ3691" t="str">
        <f t="shared" si="1199"/>
        <v>2.1.2-Gastos de consumo</v>
      </c>
      <c r="BA3691" t="str">
        <f t="shared" si="1200"/>
        <v>2.1.2.2-Bienes y servicios</v>
      </c>
      <c r="BB3691" t="str">
        <f t="shared" si="1201"/>
        <v>2.2.1.3.01-Teléfono local</v>
      </c>
      <c r="BC3691" t="str">
        <f t="shared" si="1202"/>
        <v>0202-MINISTERIO DE  INTERIOR Y POLICÍA</v>
      </c>
      <c r="BD3691" t="str">
        <f t="shared" si="1203"/>
        <v>01-MINISTERIO DE INTERIOR Y POLICIA</v>
      </c>
      <c r="BE3691" t="str">
        <f t="shared" si="1204"/>
        <v>0001-MINISTERIO DE INTERIOR Y POLICIA</v>
      </c>
      <c r="BF3691" t="str">
        <f t="shared" si="1205"/>
        <v>0000-NO APLICA</v>
      </c>
      <c r="BG3691" t="str">
        <f t="shared" si="1206"/>
        <v>1-SERVICIOS  GENERALES</v>
      </c>
      <c r="BH3691" t="str">
        <f t="shared" si="1207"/>
        <v>1.4-Justicia, orden público y seguridad</v>
      </c>
      <c r="BI3691" t="str">
        <f t="shared" si="1208"/>
        <v>1.4.01-Servicios de seguridad interior</v>
      </c>
      <c r="BJ3691" t="str">
        <f t="shared" si="1209"/>
        <v>11-Asistencia y prevención para seguridad ciudadana</v>
      </c>
      <c r="BK3691" t="str">
        <f t="shared" si="1210"/>
        <v>02-Personas físicas y jurídicas con derechos de tenencia y porte de armas de fuego reguladas</v>
      </c>
      <c r="BL3691" t="str">
        <f t="shared" si="1211"/>
        <v>0001-Regulación de porte y tenencia de armas de Fuego</v>
      </c>
      <c r="BM3691" t="str">
        <f t="shared" si="1212"/>
        <v>00-N/A</v>
      </c>
      <c r="BN3691" t="str">
        <f t="shared" si="1213"/>
        <v>No Informado-</v>
      </c>
      <c r="BO3691" t="str">
        <f t="shared" si="1214"/>
        <v>98-NACIONAL</v>
      </c>
      <c r="BP3691" t="str">
        <f t="shared" si="1215"/>
        <v>99-MULTIPROVINCIAL</v>
      </c>
      <c r="BQ3691" t="str">
        <f t="shared" si="1216"/>
        <v>2023/06-Junio</v>
      </c>
    </row>
    <row r="3692" spans="1:69" x14ac:dyDescent="0.25">
      <c r="A3692" s="5" t="s">
        <v>33</v>
      </c>
      <c r="B3692" s="5" t="s">
        <v>34</v>
      </c>
      <c r="C3692" s="5" t="s">
        <v>1020</v>
      </c>
      <c r="D3692" s="5" t="s">
        <v>1021</v>
      </c>
      <c r="E3692" s="5" t="s">
        <v>1022</v>
      </c>
      <c r="F3692" s="5" t="s">
        <v>1023</v>
      </c>
      <c r="G3692" s="5" t="s">
        <v>1024</v>
      </c>
      <c r="H3692" s="5" t="s">
        <v>1025</v>
      </c>
      <c r="I3692" s="5" t="s">
        <v>2425</v>
      </c>
      <c r="J3692" s="5" t="s">
        <v>2426</v>
      </c>
      <c r="K3692" s="5" t="s">
        <v>2439</v>
      </c>
      <c r="L3692" s="5" t="s">
        <v>2440</v>
      </c>
      <c r="M3692" s="5" t="s">
        <v>1020</v>
      </c>
      <c r="N3692" s="5" t="s">
        <v>263</v>
      </c>
      <c r="O3692" s="5" t="s">
        <v>264</v>
      </c>
      <c r="P3692" s="5" t="s">
        <v>265</v>
      </c>
      <c r="Q3692" s="5" t="s">
        <v>266</v>
      </c>
      <c r="R3692" s="5" t="s">
        <v>245</v>
      </c>
      <c r="S3692" s="5" t="s">
        <v>266</v>
      </c>
      <c r="T3692" s="5" t="s">
        <v>1034</v>
      </c>
      <c r="U3692" s="5" t="s">
        <v>1035</v>
      </c>
      <c r="V3692" s="5" t="s">
        <v>33</v>
      </c>
      <c r="W3692" s="5" t="s">
        <v>1036</v>
      </c>
      <c r="X3692" s="5" t="s">
        <v>1105</v>
      </c>
      <c r="Y3692" s="5" t="s">
        <v>1106</v>
      </c>
      <c r="Z3692" s="5" t="s">
        <v>1291</v>
      </c>
      <c r="AA3692" s="5" t="s">
        <v>1292</v>
      </c>
      <c r="AB3692" s="5" t="s">
        <v>1040</v>
      </c>
      <c r="AC3692" s="5" t="s">
        <v>1293</v>
      </c>
      <c r="AD3692" s="5" t="s">
        <v>502</v>
      </c>
      <c r="AE3692" s="5" t="s">
        <v>1298</v>
      </c>
      <c r="AF3692" s="5" t="s">
        <v>245</v>
      </c>
      <c r="AG3692" s="5" t="s">
        <v>1299</v>
      </c>
      <c r="AH3692" s="5" t="s">
        <v>1044</v>
      </c>
      <c r="AI3692" s="5" t="s">
        <v>1045</v>
      </c>
      <c r="AJ3692" s="5" t="s">
        <v>961</v>
      </c>
      <c r="AK3692" s="5" t="s">
        <v>44</v>
      </c>
      <c r="AL3692" s="5"/>
      <c r="AM3692" s="5" t="s">
        <v>1046</v>
      </c>
      <c r="AN3692" s="5" t="s">
        <v>1047</v>
      </c>
      <c r="AO3692" s="5" t="s">
        <v>1048</v>
      </c>
      <c r="AP3692" s="5" t="s">
        <v>1049</v>
      </c>
      <c r="AQ3692" s="5" t="s">
        <v>67</v>
      </c>
      <c r="AR3692" s="5" t="s">
        <v>68</v>
      </c>
      <c r="AS3692" s="6">
        <v>0</v>
      </c>
      <c r="AT3692" s="6">
        <v>0</v>
      </c>
      <c r="AU3692" s="6">
        <v>0</v>
      </c>
      <c r="AV3692" s="6">
        <v>215248</v>
      </c>
      <c r="AW3692" t="str">
        <f t="shared" si="1217"/>
        <v>1-ADMINISTRACION CENTRAL</v>
      </c>
      <c r="AX3692" t="str">
        <f t="shared" si="1197"/>
        <v>2-GASTOS</v>
      </c>
      <c r="AY3692" t="str">
        <f t="shared" si="1198"/>
        <v>2.1-Gastos corrientes</v>
      </c>
      <c r="AZ3692" t="str">
        <f t="shared" si="1199"/>
        <v>2.1.2-Gastos de consumo</v>
      </c>
      <c r="BA3692" t="str">
        <f t="shared" si="1200"/>
        <v>2.1.2.2-Bienes y servicios</v>
      </c>
      <c r="BB3692" t="str">
        <f t="shared" si="1201"/>
        <v>2.2.1.3.01-Teléfono local</v>
      </c>
      <c r="BC3692" t="str">
        <f t="shared" si="1202"/>
        <v>0202-MINISTERIO DE  INTERIOR Y POLICÍA</v>
      </c>
      <c r="BD3692" t="str">
        <f t="shared" si="1203"/>
        <v>01-MINISTERIO DE INTERIOR Y POLICIA</v>
      </c>
      <c r="BE3692" t="str">
        <f t="shared" si="1204"/>
        <v>0001-MINISTERIO DE INTERIOR Y POLICIA</v>
      </c>
      <c r="BF3692" t="str">
        <f t="shared" si="1205"/>
        <v>0000-NO APLICA</v>
      </c>
      <c r="BG3692" t="str">
        <f t="shared" si="1206"/>
        <v>1-SERVICIOS  GENERALES</v>
      </c>
      <c r="BH3692" t="str">
        <f t="shared" si="1207"/>
        <v>1.4-Justicia, orden público y seguridad</v>
      </c>
      <c r="BI3692" t="str">
        <f t="shared" si="1208"/>
        <v>1.4.01-Servicios de seguridad interior</v>
      </c>
      <c r="BJ3692" t="str">
        <f t="shared" si="1209"/>
        <v>11-Asistencia y prevención para seguridad ciudadana</v>
      </c>
      <c r="BK3692" t="str">
        <f t="shared" si="1210"/>
        <v>03-Negocios que comercializan armas de fuego controlados y regulados en sus operaciones</v>
      </c>
      <c r="BL3692" t="str">
        <f t="shared" si="1211"/>
        <v>0001-Control de comercializacion de armas de fuego y municiones</v>
      </c>
      <c r="BM3692" t="str">
        <f t="shared" si="1212"/>
        <v>00-N/A</v>
      </c>
      <c r="BN3692" t="str">
        <f t="shared" si="1213"/>
        <v>No Informado-</v>
      </c>
      <c r="BO3692" t="str">
        <f t="shared" si="1214"/>
        <v>98-NACIONAL</v>
      </c>
      <c r="BP3692" t="str">
        <f t="shared" si="1215"/>
        <v>99-MULTIPROVINCIAL</v>
      </c>
      <c r="BQ3692" t="str">
        <f t="shared" si="1216"/>
        <v>2023/06-Junio</v>
      </c>
    </row>
    <row r="3693" spans="1:69" x14ac:dyDescent="0.25">
      <c r="A3693" s="5" t="s">
        <v>33</v>
      </c>
      <c r="B3693" s="5" t="s">
        <v>34</v>
      </c>
      <c r="C3693" s="5" t="s">
        <v>1020</v>
      </c>
      <c r="D3693" s="5" t="s">
        <v>1021</v>
      </c>
      <c r="E3693" s="5" t="s">
        <v>1022</v>
      </c>
      <c r="F3693" s="5" t="s">
        <v>1023</v>
      </c>
      <c r="G3693" s="5" t="s">
        <v>1024</v>
      </c>
      <c r="H3693" s="5" t="s">
        <v>1025</v>
      </c>
      <c r="I3693" s="5" t="s">
        <v>2425</v>
      </c>
      <c r="J3693" s="5" t="s">
        <v>2426</v>
      </c>
      <c r="K3693" s="5" t="s">
        <v>2439</v>
      </c>
      <c r="L3693" s="5" t="s">
        <v>2440</v>
      </c>
      <c r="M3693" s="5" t="s">
        <v>1020</v>
      </c>
      <c r="N3693" s="5" t="s">
        <v>263</v>
      </c>
      <c r="O3693" s="5" t="s">
        <v>264</v>
      </c>
      <c r="P3693" s="5" t="s">
        <v>265</v>
      </c>
      <c r="Q3693" s="5" t="s">
        <v>266</v>
      </c>
      <c r="R3693" s="5" t="s">
        <v>245</v>
      </c>
      <c r="S3693" s="5" t="s">
        <v>266</v>
      </c>
      <c r="T3693" s="5" t="s">
        <v>1034</v>
      </c>
      <c r="U3693" s="5" t="s">
        <v>1035</v>
      </c>
      <c r="V3693" s="5" t="s">
        <v>33</v>
      </c>
      <c r="W3693" s="5" t="s">
        <v>1036</v>
      </c>
      <c r="X3693" s="5" t="s">
        <v>1105</v>
      </c>
      <c r="Y3693" s="5" t="s">
        <v>1106</v>
      </c>
      <c r="Z3693" s="5" t="s">
        <v>1291</v>
      </c>
      <c r="AA3693" s="5" t="s">
        <v>1292</v>
      </c>
      <c r="AB3693" s="5" t="s">
        <v>1040</v>
      </c>
      <c r="AC3693" s="5" t="s">
        <v>1293</v>
      </c>
      <c r="AD3693" s="5" t="s">
        <v>1157</v>
      </c>
      <c r="AE3693" s="5" t="s">
        <v>1300</v>
      </c>
      <c r="AF3693" s="5" t="s">
        <v>245</v>
      </c>
      <c r="AG3693" s="5" t="s">
        <v>1301</v>
      </c>
      <c r="AH3693" s="5" t="s">
        <v>1044</v>
      </c>
      <c r="AI3693" s="5" t="s">
        <v>1045</v>
      </c>
      <c r="AJ3693" s="5" t="s">
        <v>961</v>
      </c>
      <c r="AK3693" s="5" t="s">
        <v>44</v>
      </c>
      <c r="AL3693" s="5"/>
      <c r="AM3693" s="5" t="s">
        <v>1046</v>
      </c>
      <c r="AN3693" s="5" t="s">
        <v>1047</v>
      </c>
      <c r="AO3693" s="5" t="s">
        <v>1048</v>
      </c>
      <c r="AP3693" s="5" t="s">
        <v>1049</v>
      </c>
      <c r="AQ3693" s="5" t="s">
        <v>67</v>
      </c>
      <c r="AR3693" s="5" t="s">
        <v>68</v>
      </c>
      <c r="AS3693" s="6">
        <v>0</v>
      </c>
      <c r="AT3693" s="6">
        <v>0</v>
      </c>
      <c r="AU3693" s="6">
        <v>0</v>
      </c>
      <c r="AV3693" s="6">
        <v>265508</v>
      </c>
      <c r="AW3693" t="str">
        <f t="shared" si="1217"/>
        <v>1-ADMINISTRACION CENTRAL</v>
      </c>
      <c r="AX3693" t="str">
        <f t="shared" si="1197"/>
        <v>2-GASTOS</v>
      </c>
      <c r="AY3693" t="str">
        <f t="shared" si="1198"/>
        <v>2.1-Gastos corrientes</v>
      </c>
      <c r="AZ3693" t="str">
        <f t="shared" si="1199"/>
        <v>2.1.2-Gastos de consumo</v>
      </c>
      <c r="BA3693" t="str">
        <f t="shared" si="1200"/>
        <v>2.1.2.2-Bienes y servicios</v>
      </c>
      <c r="BB3693" t="str">
        <f t="shared" si="1201"/>
        <v>2.2.1.3.01-Teléfono local</v>
      </c>
      <c r="BC3693" t="str">
        <f t="shared" si="1202"/>
        <v>0202-MINISTERIO DE  INTERIOR Y POLICÍA</v>
      </c>
      <c r="BD3693" t="str">
        <f t="shared" si="1203"/>
        <v>01-MINISTERIO DE INTERIOR Y POLICIA</v>
      </c>
      <c r="BE3693" t="str">
        <f t="shared" si="1204"/>
        <v>0001-MINISTERIO DE INTERIOR Y POLICIA</v>
      </c>
      <c r="BF3693" t="str">
        <f t="shared" si="1205"/>
        <v>0000-NO APLICA</v>
      </c>
      <c r="BG3693" t="str">
        <f t="shared" si="1206"/>
        <v>1-SERVICIOS  GENERALES</v>
      </c>
      <c r="BH3693" t="str">
        <f t="shared" si="1207"/>
        <v>1.4-Justicia, orden público y seguridad</v>
      </c>
      <c r="BI3693" t="str">
        <f t="shared" si="1208"/>
        <v>1.4.01-Servicios de seguridad interior</v>
      </c>
      <c r="BJ3693" t="str">
        <f t="shared" si="1209"/>
        <v>11-Asistencia y prevención para seguridad ciudadana</v>
      </c>
      <c r="BK3693" t="str">
        <f t="shared" si="1210"/>
        <v>06-Población afectada, asistida en la recepción de denuncias y la solución alternativa de conflictos (mediación).</v>
      </c>
      <c r="BL3693" t="str">
        <f t="shared" si="1211"/>
        <v>0001-Seguimiento de denuncias y solución alternativa de conflictos</v>
      </c>
      <c r="BM3693" t="str">
        <f t="shared" si="1212"/>
        <v>00-N/A</v>
      </c>
      <c r="BN3693" t="str">
        <f t="shared" si="1213"/>
        <v>No Informado-</v>
      </c>
      <c r="BO3693" t="str">
        <f t="shared" si="1214"/>
        <v>98-NACIONAL</v>
      </c>
      <c r="BP3693" t="str">
        <f t="shared" si="1215"/>
        <v>99-MULTIPROVINCIAL</v>
      </c>
      <c r="BQ3693" t="str">
        <f t="shared" si="1216"/>
        <v>2023/06-Junio</v>
      </c>
    </row>
    <row r="3694" spans="1:69" x14ac:dyDescent="0.25">
      <c r="A3694" s="5" t="s">
        <v>33</v>
      </c>
      <c r="B3694" s="5" t="s">
        <v>34</v>
      </c>
      <c r="C3694" s="5" t="s">
        <v>1020</v>
      </c>
      <c r="D3694" s="5" t="s">
        <v>1021</v>
      </c>
      <c r="E3694" s="5" t="s">
        <v>1022</v>
      </c>
      <c r="F3694" s="5" t="s">
        <v>1023</v>
      </c>
      <c r="G3694" s="5" t="s">
        <v>1024</v>
      </c>
      <c r="H3694" s="5" t="s">
        <v>1025</v>
      </c>
      <c r="I3694" s="5" t="s">
        <v>2425</v>
      </c>
      <c r="J3694" s="5" t="s">
        <v>2426</v>
      </c>
      <c r="K3694" s="5" t="s">
        <v>2439</v>
      </c>
      <c r="L3694" s="5" t="s">
        <v>2440</v>
      </c>
      <c r="M3694" s="5" t="s">
        <v>1020</v>
      </c>
      <c r="N3694" s="5" t="s">
        <v>263</v>
      </c>
      <c r="O3694" s="5" t="s">
        <v>264</v>
      </c>
      <c r="P3694" s="5" t="s">
        <v>265</v>
      </c>
      <c r="Q3694" s="5" t="s">
        <v>266</v>
      </c>
      <c r="R3694" s="5" t="s">
        <v>245</v>
      </c>
      <c r="S3694" s="5" t="s">
        <v>266</v>
      </c>
      <c r="T3694" s="5" t="s">
        <v>1034</v>
      </c>
      <c r="U3694" s="5" t="s">
        <v>1035</v>
      </c>
      <c r="V3694" s="5" t="s">
        <v>33</v>
      </c>
      <c r="W3694" s="5" t="s">
        <v>1036</v>
      </c>
      <c r="X3694" s="5" t="s">
        <v>1105</v>
      </c>
      <c r="Y3694" s="5" t="s">
        <v>1106</v>
      </c>
      <c r="Z3694" s="5" t="s">
        <v>1291</v>
      </c>
      <c r="AA3694" s="5" t="s">
        <v>1292</v>
      </c>
      <c r="AB3694" s="5" t="s">
        <v>1040</v>
      </c>
      <c r="AC3694" s="5" t="s">
        <v>1293</v>
      </c>
      <c r="AD3694" s="5" t="s">
        <v>1157</v>
      </c>
      <c r="AE3694" s="5" t="s">
        <v>1300</v>
      </c>
      <c r="AF3694" s="5" t="s">
        <v>185</v>
      </c>
      <c r="AG3694" s="5" t="s">
        <v>2441</v>
      </c>
      <c r="AH3694" s="5" t="s">
        <v>1044</v>
      </c>
      <c r="AI3694" s="5" t="s">
        <v>1045</v>
      </c>
      <c r="AJ3694" s="5" t="s">
        <v>961</v>
      </c>
      <c r="AK3694" s="5" t="s">
        <v>44</v>
      </c>
      <c r="AL3694" s="5"/>
      <c r="AM3694" s="5" t="s">
        <v>1046</v>
      </c>
      <c r="AN3694" s="5" t="s">
        <v>1047</v>
      </c>
      <c r="AO3694" s="5" t="s">
        <v>1048</v>
      </c>
      <c r="AP3694" s="5" t="s">
        <v>1049</v>
      </c>
      <c r="AQ3694" s="5" t="s">
        <v>67</v>
      </c>
      <c r="AR3694" s="5" t="s">
        <v>68</v>
      </c>
      <c r="AS3694" s="6">
        <v>0</v>
      </c>
      <c r="AT3694" s="6">
        <v>0</v>
      </c>
      <c r="AU3694" s="6">
        <v>0</v>
      </c>
      <c r="AV3694" s="6">
        <v>158000</v>
      </c>
      <c r="AW3694" t="str">
        <f t="shared" si="1217"/>
        <v>1-ADMINISTRACION CENTRAL</v>
      </c>
      <c r="AX3694" t="str">
        <f t="shared" si="1197"/>
        <v>2-GASTOS</v>
      </c>
      <c r="AY3694" t="str">
        <f t="shared" si="1198"/>
        <v>2.1-Gastos corrientes</v>
      </c>
      <c r="AZ3694" t="str">
        <f t="shared" si="1199"/>
        <v>2.1.2-Gastos de consumo</v>
      </c>
      <c r="BA3694" t="str">
        <f t="shared" si="1200"/>
        <v>2.1.2.2-Bienes y servicios</v>
      </c>
      <c r="BB3694" t="str">
        <f t="shared" si="1201"/>
        <v>2.2.1.3.01-Teléfono local</v>
      </c>
      <c r="BC3694" t="str">
        <f t="shared" si="1202"/>
        <v>0202-MINISTERIO DE  INTERIOR Y POLICÍA</v>
      </c>
      <c r="BD3694" t="str">
        <f t="shared" si="1203"/>
        <v>01-MINISTERIO DE INTERIOR Y POLICIA</v>
      </c>
      <c r="BE3694" t="str">
        <f t="shared" si="1204"/>
        <v>0001-MINISTERIO DE INTERIOR Y POLICIA</v>
      </c>
      <c r="BF3694" t="str">
        <f t="shared" si="1205"/>
        <v>0000-NO APLICA</v>
      </c>
      <c r="BG3694" t="str">
        <f t="shared" si="1206"/>
        <v>1-SERVICIOS  GENERALES</v>
      </c>
      <c r="BH3694" t="str">
        <f t="shared" si="1207"/>
        <v>1.4-Justicia, orden público y seguridad</v>
      </c>
      <c r="BI3694" t="str">
        <f t="shared" si="1208"/>
        <v>1.4.01-Servicios de seguridad interior</v>
      </c>
      <c r="BJ3694" t="str">
        <f t="shared" si="1209"/>
        <v>11-Asistencia y prevención para seguridad ciudadana</v>
      </c>
      <c r="BK3694" t="str">
        <f t="shared" si="1210"/>
        <v>06-Población afectada, asistida en la recepción de denuncias y la solución alternativa de conflictos (mediación).</v>
      </c>
      <c r="BL3694" t="str">
        <f t="shared" si="1211"/>
        <v>0002-Campañas de convivencia ciudadana y cultura de paz</v>
      </c>
      <c r="BM3694" t="str">
        <f t="shared" si="1212"/>
        <v>00-N/A</v>
      </c>
      <c r="BN3694" t="str">
        <f t="shared" si="1213"/>
        <v>No Informado-</v>
      </c>
      <c r="BO3694" t="str">
        <f t="shared" si="1214"/>
        <v>98-NACIONAL</v>
      </c>
      <c r="BP3694" t="str">
        <f t="shared" si="1215"/>
        <v>99-MULTIPROVINCIAL</v>
      </c>
      <c r="BQ3694" t="str">
        <f t="shared" si="1216"/>
        <v>2023/06-Junio</v>
      </c>
    </row>
    <row r="3695" spans="1:69" x14ac:dyDescent="0.25">
      <c r="A3695" s="5" t="s">
        <v>33</v>
      </c>
      <c r="B3695" s="5" t="s">
        <v>34</v>
      </c>
      <c r="C3695" s="5" t="s">
        <v>1020</v>
      </c>
      <c r="D3695" s="5" t="s">
        <v>1021</v>
      </c>
      <c r="E3695" s="5" t="s">
        <v>1022</v>
      </c>
      <c r="F3695" s="5" t="s">
        <v>1023</v>
      </c>
      <c r="G3695" s="5" t="s">
        <v>1024</v>
      </c>
      <c r="H3695" s="5" t="s">
        <v>1025</v>
      </c>
      <c r="I3695" s="5" t="s">
        <v>2425</v>
      </c>
      <c r="J3695" s="5" t="s">
        <v>2426</v>
      </c>
      <c r="K3695" s="5" t="s">
        <v>2439</v>
      </c>
      <c r="L3695" s="5" t="s">
        <v>2440</v>
      </c>
      <c r="M3695" s="5" t="s">
        <v>1020</v>
      </c>
      <c r="N3695" s="5" t="s">
        <v>263</v>
      </c>
      <c r="O3695" s="5" t="s">
        <v>264</v>
      </c>
      <c r="P3695" s="5" t="s">
        <v>265</v>
      </c>
      <c r="Q3695" s="5" t="s">
        <v>266</v>
      </c>
      <c r="R3695" s="5" t="s">
        <v>245</v>
      </c>
      <c r="S3695" s="5" t="s">
        <v>266</v>
      </c>
      <c r="T3695" s="5" t="s">
        <v>1034</v>
      </c>
      <c r="U3695" s="5" t="s">
        <v>1035</v>
      </c>
      <c r="V3695" s="5" t="s">
        <v>33</v>
      </c>
      <c r="W3695" s="5" t="s">
        <v>1036</v>
      </c>
      <c r="X3695" s="5" t="s">
        <v>1105</v>
      </c>
      <c r="Y3695" s="5" t="s">
        <v>1106</v>
      </c>
      <c r="Z3695" s="5" t="s">
        <v>1291</v>
      </c>
      <c r="AA3695" s="5" t="s">
        <v>1292</v>
      </c>
      <c r="AB3695" s="5" t="s">
        <v>706</v>
      </c>
      <c r="AC3695" s="5" t="s">
        <v>1306</v>
      </c>
      <c r="AD3695" s="5" t="s">
        <v>1157</v>
      </c>
      <c r="AE3695" s="5" t="s">
        <v>1311</v>
      </c>
      <c r="AF3695" s="5" t="s">
        <v>51</v>
      </c>
      <c r="AG3695" s="5" t="s">
        <v>2431</v>
      </c>
      <c r="AH3695" s="5" t="s">
        <v>1044</v>
      </c>
      <c r="AI3695" s="5" t="s">
        <v>1045</v>
      </c>
      <c r="AJ3695" s="5" t="s">
        <v>961</v>
      </c>
      <c r="AK3695" s="5" t="s">
        <v>44</v>
      </c>
      <c r="AL3695" s="5"/>
      <c r="AM3695" s="5" t="s">
        <v>1046</v>
      </c>
      <c r="AN3695" s="5" t="s">
        <v>1047</v>
      </c>
      <c r="AO3695" s="5" t="s">
        <v>1048</v>
      </c>
      <c r="AP3695" s="5" t="s">
        <v>1049</v>
      </c>
      <c r="AQ3695" s="5" t="s">
        <v>67</v>
      </c>
      <c r="AR3695" s="5" t="s">
        <v>68</v>
      </c>
      <c r="AS3695" s="6">
        <v>0</v>
      </c>
      <c r="AT3695" s="6">
        <v>0</v>
      </c>
      <c r="AU3695" s="6">
        <v>0</v>
      </c>
      <c r="AV3695" s="6">
        <v>29150.94</v>
      </c>
      <c r="AW3695" t="str">
        <f t="shared" si="1217"/>
        <v>1-ADMINISTRACION CENTRAL</v>
      </c>
      <c r="AX3695" t="str">
        <f t="shared" si="1197"/>
        <v>2-GASTOS</v>
      </c>
      <c r="AY3695" t="str">
        <f t="shared" si="1198"/>
        <v>2.1-Gastos corrientes</v>
      </c>
      <c r="AZ3695" t="str">
        <f t="shared" si="1199"/>
        <v>2.1.2-Gastos de consumo</v>
      </c>
      <c r="BA3695" t="str">
        <f t="shared" si="1200"/>
        <v>2.1.2.2-Bienes y servicios</v>
      </c>
      <c r="BB3695" t="str">
        <f t="shared" si="1201"/>
        <v>2.2.1.3.01-Teléfono local</v>
      </c>
      <c r="BC3695" t="str">
        <f t="shared" si="1202"/>
        <v>0202-MINISTERIO DE  INTERIOR Y POLICÍA</v>
      </c>
      <c r="BD3695" t="str">
        <f t="shared" si="1203"/>
        <v>01-MINISTERIO DE INTERIOR Y POLICIA</v>
      </c>
      <c r="BE3695" t="str">
        <f t="shared" si="1204"/>
        <v>0001-MINISTERIO DE INTERIOR Y POLICIA</v>
      </c>
      <c r="BF3695" t="str">
        <f t="shared" si="1205"/>
        <v>0000-NO APLICA</v>
      </c>
      <c r="BG3695" t="str">
        <f t="shared" si="1206"/>
        <v>1-SERVICIOS  GENERALES</v>
      </c>
      <c r="BH3695" t="str">
        <f t="shared" si="1207"/>
        <v>1.4-Justicia, orden público y seguridad</v>
      </c>
      <c r="BI3695" t="str">
        <f t="shared" si="1208"/>
        <v>1.4.01-Servicios de seguridad interior</v>
      </c>
      <c r="BJ3695" t="str">
        <f t="shared" si="1209"/>
        <v>50-Reducción de Crímenes y Delitos que afectan a la Seguridad Ciudadana</v>
      </c>
      <c r="BK3695" t="str">
        <f t="shared" si="1210"/>
        <v>06-Municipios con mesas locales de seguridad, ciudadanía y género en funcionamiento</v>
      </c>
      <c r="BL3695" t="str">
        <f t="shared" si="1211"/>
        <v>0003-Asistencia técnica para el funcionamiento de las mesas de seguridad ciudadana y género</v>
      </c>
      <c r="BM3695" t="str">
        <f t="shared" si="1212"/>
        <v>00-N/A</v>
      </c>
      <c r="BN3695" t="str">
        <f t="shared" si="1213"/>
        <v>No Informado-</v>
      </c>
      <c r="BO3695" t="str">
        <f t="shared" si="1214"/>
        <v>98-NACIONAL</v>
      </c>
      <c r="BP3695" t="str">
        <f t="shared" si="1215"/>
        <v>99-MULTIPROVINCIAL</v>
      </c>
      <c r="BQ3695" t="str">
        <f t="shared" si="1216"/>
        <v>2023/06-Junio</v>
      </c>
    </row>
    <row r="3696" spans="1:69" x14ac:dyDescent="0.25">
      <c r="A3696" s="5" t="s">
        <v>33</v>
      </c>
      <c r="B3696" s="5" t="s">
        <v>34</v>
      </c>
      <c r="C3696" s="5" t="s">
        <v>1020</v>
      </c>
      <c r="D3696" s="5" t="s">
        <v>1021</v>
      </c>
      <c r="E3696" s="5" t="s">
        <v>1022</v>
      </c>
      <c r="F3696" s="5" t="s">
        <v>1023</v>
      </c>
      <c r="G3696" s="5" t="s">
        <v>1024</v>
      </c>
      <c r="H3696" s="5" t="s">
        <v>1025</v>
      </c>
      <c r="I3696" s="5" t="s">
        <v>2425</v>
      </c>
      <c r="J3696" s="5" t="s">
        <v>2426</v>
      </c>
      <c r="K3696" s="5" t="s">
        <v>2439</v>
      </c>
      <c r="L3696" s="5" t="s">
        <v>2440</v>
      </c>
      <c r="M3696" s="5" t="s">
        <v>1020</v>
      </c>
      <c r="N3696" s="5" t="s">
        <v>263</v>
      </c>
      <c r="O3696" s="5" t="s">
        <v>264</v>
      </c>
      <c r="P3696" s="5" t="s">
        <v>265</v>
      </c>
      <c r="Q3696" s="5" t="s">
        <v>266</v>
      </c>
      <c r="R3696" s="5" t="s">
        <v>245</v>
      </c>
      <c r="S3696" s="5" t="s">
        <v>266</v>
      </c>
      <c r="T3696" s="5" t="s">
        <v>1034</v>
      </c>
      <c r="U3696" s="5" t="s">
        <v>1035</v>
      </c>
      <c r="V3696" s="5" t="s">
        <v>33</v>
      </c>
      <c r="W3696" s="5" t="s">
        <v>1036</v>
      </c>
      <c r="X3696" s="5" t="s">
        <v>1105</v>
      </c>
      <c r="Y3696" s="5" t="s">
        <v>1106</v>
      </c>
      <c r="Z3696" s="5" t="s">
        <v>1291</v>
      </c>
      <c r="AA3696" s="5" t="s">
        <v>1292</v>
      </c>
      <c r="AB3696" s="5" t="s">
        <v>706</v>
      </c>
      <c r="AC3696" s="5" t="s">
        <v>1306</v>
      </c>
      <c r="AD3696" s="5" t="s">
        <v>1217</v>
      </c>
      <c r="AE3696" s="5" t="s">
        <v>2442</v>
      </c>
      <c r="AF3696" s="5" t="s">
        <v>185</v>
      </c>
      <c r="AG3696" s="5" t="s">
        <v>2443</v>
      </c>
      <c r="AH3696" s="5" t="s">
        <v>1044</v>
      </c>
      <c r="AI3696" s="5" t="s">
        <v>1045</v>
      </c>
      <c r="AJ3696" s="5" t="s">
        <v>961</v>
      </c>
      <c r="AK3696" s="5" t="s">
        <v>44</v>
      </c>
      <c r="AL3696" s="5"/>
      <c r="AM3696" s="5" t="s">
        <v>1046</v>
      </c>
      <c r="AN3696" s="5" t="s">
        <v>1047</v>
      </c>
      <c r="AO3696" s="5" t="s">
        <v>1048</v>
      </c>
      <c r="AP3696" s="5" t="s">
        <v>1049</v>
      </c>
      <c r="AQ3696" s="5" t="s">
        <v>67</v>
      </c>
      <c r="AR3696" s="5" t="s">
        <v>68</v>
      </c>
      <c r="AS3696" s="6">
        <v>0</v>
      </c>
      <c r="AT3696" s="6">
        <v>0</v>
      </c>
      <c r="AU3696" s="6">
        <v>0</v>
      </c>
      <c r="AV3696" s="6">
        <v>309537</v>
      </c>
      <c r="AW3696" t="str">
        <f t="shared" si="1217"/>
        <v>1-ADMINISTRACION CENTRAL</v>
      </c>
      <c r="AX3696" t="str">
        <f t="shared" si="1197"/>
        <v>2-GASTOS</v>
      </c>
      <c r="AY3696" t="str">
        <f t="shared" si="1198"/>
        <v>2.1-Gastos corrientes</v>
      </c>
      <c r="AZ3696" t="str">
        <f t="shared" si="1199"/>
        <v>2.1.2-Gastos de consumo</v>
      </c>
      <c r="BA3696" t="str">
        <f t="shared" si="1200"/>
        <v>2.1.2.2-Bienes y servicios</v>
      </c>
      <c r="BB3696" t="str">
        <f t="shared" si="1201"/>
        <v>2.2.1.3.01-Teléfono local</v>
      </c>
      <c r="BC3696" t="str">
        <f t="shared" si="1202"/>
        <v>0202-MINISTERIO DE  INTERIOR Y POLICÍA</v>
      </c>
      <c r="BD3696" t="str">
        <f t="shared" si="1203"/>
        <v>01-MINISTERIO DE INTERIOR Y POLICIA</v>
      </c>
      <c r="BE3696" t="str">
        <f t="shared" si="1204"/>
        <v>0001-MINISTERIO DE INTERIOR Y POLICIA</v>
      </c>
      <c r="BF3696" t="str">
        <f t="shared" si="1205"/>
        <v>0000-NO APLICA</v>
      </c>
      <c r="BG3696" t="str">
        <f t="shared" si="1206"/>
        <v>1-SERVICIOS  GENERALES</v>
      </c>
      <c r="BH3696" t="str">
        <f t="shared" si="1207"/>
        <v>1.4-Justicia, orden público y seguridad</v>
      </c>
      <c r="BI3696" t="str">
        <f t="shared" si="1208"/>
        <v>1.4.01-Servicios de seguridad interior</v>
      </c>
      <c r="BJ3696" t="str">
        <f t="shared" si="1209"/>
        <v>50-Reducción de Crímenes y Delitos que afectan a la Seguridad Ciudadana</v>
      </c>
      <c r="BK3696" t="str">
        <f t="shared" si="1210"/>
        <v>07-Campaña de entrega voluntaria de armas de fuego ilegales</v>
      </c>
      <c r="BL3696" t="str">
        <f t="shared" si="1211"/>
        <v>0002-Campañas de entrega voluntaria de armas de fuego ilegales en municipios priorizados</v>
      </c>
      <c r="BM3696" t="str">
        <f t="shared" si="1212"/>
        <v>00-N/A</v>
      </c>
      <c r="BN3696" t="str">
        <f t="shared" si="1213"/>
        <v>No Informado-</v>
      </c>
      <c r="BO3696" t="str">
        <f t="shared" si="1214"/>
        <v>98-NACIONAL</v>
      </c>
      <c r="BP3696" t="str">
        <f t="shared" si="1215"/>
        <v>99-MULTIPROVINCIAL</v>
      </c>
      <c r="BQ3696" t="str">
        <f t="shared" si="1216"/>
        <v>2023/06-Junio</v>
      </c>
    </row>
    <row r="3697" spans="1:69" x14ac:dyDescent="0.25">
      <c r="A3697" s="5" t="s">
        <v>33</v>
      </c>
      <c r="B3697" s="5" t="s">
        <v>34</v>
      </c>
      <c r="C3697" s="5" t="s">
        <v>1020</v>
      </c>
      <c r="D3697" s="5" t="s">
        <v>1021</v>
      </c>
      <c r="E3697" s="5" t="s">
        <v>1022</v>
      </c>
      <c r="F3697" s="5" t="s">
        <v>1023</v>
      </c>
      <c r="G3697" s="5" t="s">
        <v>1024</v>
      </c>
      <c r="H3697" s="5" t="s">
        <v>1025</v>
      </c>
      <c r="I3697" s="5" t="s">
        <v>2425</v>
      </c>
      <c r="J3697" s="5" t="s">
        <v>2426</v>
      </c>
      <c r="K3697" s="5" t="s">
        <v>2439</v>
      </c>
      <c r="L3697" s="5" t="s">
        <v>2440</v>
      </c>
      <c r="M3697" s="5" t="s">
        <v>1020</v>
      </c>
      <c r="N3697" s="5" t="s">
        <v>263</v>
      </c>
      <c r="O3697" s="5" t="s">
        <v>264</v>
      </c>
      <c r="P3697" s="5" t="s">
        <v>265</v>
      </c>
      <c r="Q3697" s="5" t="s">
        <v>266</v>
      </c>
      <c r="R3697" s="5" t="s">
        <v>185</v>
      </c>
      <c r="S3697" s="5" t="s">
        <v>379</v>
      </c>
      <c r="T3697" s="5" t="s">
        <v>1034</v>
      </c>
      <c r="U3697" s="5" t="s">
        <v>1035</v>
      </c>
      <c r="V3697" s="5" t="s">
        <v>33</v>
      </c>
      <c r="W3697" s="5" t="s">
        <v>1036</v>
      </c>
      <c r="X3697" s="5" t="s">
        <v>1105</v>
      </c>
      <c r="Y3697" s="5" t="s">
        <v>1106</v>
      </c>
      <c r="Z3697" s="5" t="s">
        <v>1314</v>
      </c>
      <c r="AA3697" s="5" t="s">
        <v>1315</v>
      </c>
      <c r="AB3697" s="5" t="s">
        <v>1163</v>
      </c>
      <c r="AC3697" s="5" t="s">
        <v>1288</v>
      </c>
      <c r="AD3697" s="5" t="s">
        <v>502</v>
      </c>
      <c r="AE3697" s="5" t="s">
        <v>1316</v>
      </c>
      <c r="AF3697" s="5" t="s">
        <v>245</v>
      </c>
      <c r="AG3697" s="5" t="s">
        <v>1317</v>
      </c>
      <c r="AH3697" s="5" t="s">
        <v>1044</v>
      </c>
      <c r="AI3697" s="5" t="s">
        <v>1045</v>
      </c>
      <c r="AJ3697" s="5" t="s">
        <v>961</v>
      </c>
      <c r="AK3697" s="5" t="s">
        <v>44</v>
      </c>
      <c r="AL3697" s="5"/>
      <c r="AM3697" s="5" t="s">
        <v>1046</v>
      </c>
      <c r="AN3697" s="5" t="s">
        <v>1047</v>
      </c>
      <c r="AO3697" s="5" t="s">
        <v>1048</v>
      </c>
      <c r="AP3697" s="5" t="s">
        <v>1049</v>
      </c>
      <c r="AQ3697" s="5" t="s">
        <v>67</v>
      </c>
      <c r="AR3697" s="5" t="s">
        <v>68</v>
      </c>
      <c r="AS3697" s="6">
        <v>0</v>
      </c>
      <c r="AT3697" s="6">
        <v>0</v>
      </c>
      <c r="AU3697" s="6">
        <v>1297582.17</v>
      </c>
      <c r="AV3697" s="6">
        <v>1296308.17</v>
      </c>
      <c r="AW3697" t="str">
        <f t="shared" si="1217"/>
        <v>1-ADMINISTRACION CENTRAL</v>
      </c>
      <c r="AX3697" t="str">
        <f t="shared" si="1197"/>
        <v>2-GASTOS</v>
      </c>
      <c r="AY3697" t="str">
        <f t="shared" si="1198"/>
        <v>2.1-Gastos corrientes</v>
      </c>
      <c r="AZ3697" t="str">
        <f t="shared" si="1199"/>
        <v>2.1.2-Gastos de consumo</v>
      </c>
      <c r="BA3697" t="str">
        <f t="shared" si="1200"/>
        <v>2.1.2.2-Bienes y servicios</v>
      </c>
      <c r="BB3697" t="str">
        <f t="shared" si="1201"/>
        <v>2.2.1.3.01-Teléfono local</v>
      </c>
      <c r="BC3697" t="str">
        <f t="shared" si="1202"/>
        <v>0202-MINISTERIO DE  INTERIOR Y POLICÍA</v>
      </c>
      <c r="BD3697" t="str">
        <f t="shared" si="1203"/>
        <v>01-MINISTERIO DE INTERIOR Y POLICIA</v>
      </c>
      <c r="BE3697" t="str">
        <f t="shared" si="1204"/>
        <v>0002-DIRECCIÓN GENERAL DE MIGRACIÓN</v>
      </c>
      <c r="BF3697" t="str">
        <f t="shared" si="1205"/>
        <v>0000-NO APLICA</v>
      </c>
      <c r="BG3697" t="str">
        <f t="shared" si="1206"/>
        <v>1-SERVICIOS  GENERALES</v>
      </c>
      <c r="BH3697" t="str">
        <f t="shared" si="1207"/>
        <v>1.4-Justicia, orden público y seguridad</v>
      </c>
      <c r="BI3697" t="str">
        <f t="shared" si="1208"/>
        <v>1.4.05-Servicios de migraciones</v>
      </c>
      <c r="BJ3697" t="str">
        <f t="shared" si="1209"/>
        <v>12-Servicios de control y regulación migratoria</v>
      </c>
      <c r="BK3697" t="str">
        <f t="shared" si="1210"/>
        <v>03-Nacionales y extranjeros autorizados a salir y entrar hacia el Territorio Nacional</v>
      </c>
      <c r="BL3697" t="str">
        <f t="shared" si="1211"/>
        <v>0001-Control de entrada y salida en el territorio nacional</v>
      </c>
      <c r="BM3697" t="str">
        <f t="shared" si="1212"/>
        <v>00-N/A</v>
      </c>
      <c r="BN3697" t="str">
        <f t="shared" si="1213"/>
        <v>No Informado-</v>
      </c>
      <c r="BO3697" t="str">
        <f t="shared" si="1214"/>
        <v>98-NACIONAL</v>
      </c>
      <c r="BP3697" t="str">
        <f t="shared" si="1215"/>
        <v>99-MULTIPROVINCIAL</v>
      </c>
      <c r="BQ3697" t="str">
        <f t="shared" si="1216"/>
        <v>2023/06-Junio</v>
      </c>
    </row>
    <row r="3698" spans="1:69" x14ac:dyDescent="0.25">
      <c r="A3698" s="5" t="s">
        <v>33</v>
      </c>
      <c r="B3698" s="5" t="s">
        <v>34</v>
      </c>
      <c r="C3698" s="5" t="s">
        <v>1020</v>
      </c>
      <c r="D3698" s="5" t="s">
        <v>1021</v>
      </c>
      <c r="E3698" s="5" t="s">
        <v>1022</v>
      </c>
      <c r="F3698" s="5" t="s">
        <v>1023</v>
      </c>
      <c r="G3698" s="5" t="s">
        <v>1024</v>
      </c>
      <c r="H3698" s="5" t="s">
        <v>1025</v>
      </c>
      <c r="I3698" s="5" t="s">
        <v>2425</v>
      </c>
      <c r="J3698" s="5" t="s">
        <v>2426</v>
      </c>
      <c r="K3698" s="5" t="s">
        <v>2439</v>
      </c>
      <c r="L3698" s="5" t="s">
        <v>2440</v>
      </c>
      <c r="M3698" s="5" t="s">
        <v>1020</v>
      </c>
      <c r="N3698" s="5" t="s">
        <v>263</v>
      </c>
      <c r="O3698" s="5" t="s">
        <v>264</v>
      </c>
      <c r="P3698" s="5" t="s">
        <v>265</v>
      </c>
      <c r="Q3698" s="5" t="s">
        <v>266</v>
      </c>
      <c r="R3698" s="5" t="s">
        <v>185</v>
      </c>
      <c r="S3698" s="5" t="s">
        <v>379</v>
      </c>
      <c r="T3698" s="5" t="s">
        <v>1034</v>
      </c>
      <c r="U3698" s="5" t="s">
        <v>1035</v>
      </c>
      <c r="V3698" s="5" t="s">
        <v>33</v>
      </c>
      <c r="W3698" s="5" t="s">
        <v>1036</v>
      </c>
      <c r="X3698" s="5" t="s">
        <v>1105</v>
      </c>
      <c r="Y3698" s="5" t="s">
        <v>1106</v>
      </c>
      <c r="Z3698" s="5" t="s">
        <v>1314</v>
      </c>
      <c r="AA3698" s="5" t="s">
        <v>1315</v>
      </c>
      <c r="AB3698" s="5" t="s">
        <v>1163</v>
      </c>
      <c r="AC3698" s="5" t="s">
        <v>1288</v>
      </c>
      <c r="AD3698" s="5" t="s">
        <v>49</v>
      </c>
      <c r="AE3698" s="5" t="s">
        <v>1318</v>
      </c>
      <c r="AF3698" s="5" t="s">
        <v>245</v>
      </c>
      <c r="AG3698" s="5" t="s">
        <v>1319</v>
      </c>
      <c r="AH3698" s="5" t="s">
        <v>1044</v>
      </c>
      <c r="AI3698" s="5" t="s">
        <v>1045</v>
      </c>
      <c r="AJ3698" s="5" t="s">
        <v>961</v>
      </c>
      <c r="AK3698" s="5" t="s">
        <v>44</v>
      </c>
      <c r="AL3698" s="5"/>
      <c r="AM3698" s="5" t="s">
        <v>1046</v>
      </c>
      <c r="AN3698" s="5" t="s">
        <v>1047</v>
      </c>
      <c r="AO3698" s="5" t="s">
        <v>1048</v>
      </c>
      <c r="AP3698" s="5" t="s">
        <v>1049</v>
      </c>
      <c r="AQ3698" s="5" t="s">
        <v>67</v>
      </c>
      <c r="AR3698" s="5" t="s">
        <v>68</v>
      </c>
      <c r="AS3698" s="6">
        <v>0</v>
      </c>
      <c r="AT3698" s="6">
        <v>0</v>
      </c>
      <c r="AU3698" s="6">
        <v>1297582.18</v>
      </c>
      <c r="AV3698" s="6">
        <v>1296308.18</v>
      </c>
      <c r="AW3698" t="str">
        <f t="shared" si="1217"/>
        <v>1-ADMINISTRACION CENTRAL</v>
      </c>
      <c r="AX3698" t="str">
        <f t="shared" si="1197"/>
        <v>2-GASTOS</v>
      </c>
      <c r="AY3698" t="str">
        <f t="shared" si="1198"/>
        <v>2.1-Gastos corrientes</v>
      </c>
      <c r="AZ3698" t="str">
        <f t="shared" si="1199"/>
        <v>2.1.2-Gastos de consumo</v>
      </c>
      <c r="BA3698" t="str">
        <f t="shared" si="1200"/>
        <v>2.1.2.2-Bienes y servicios</v>
      </c>
      <c r="BB3698" t="str">
        <f t="shared" si="1201"/>
        <v>2.2.1.3.01-Teléfono local</v>
      </c>
      <c r="BC3698" t="str">
        <f t="shared" si="1202"/>
        <v>0202-MINISTERIO DE  INTERIOR Y POLICÍA</v>
      </c>
      <c r="BD3698" t="str">
        <f t="shared" si="1203"/>
        <v>01-MINISTERIO DE INTERIOR Y POLICIA</v>
      </c>
      <c r="BE3698" t="str">
        <f t="shared" si="1204"/>
        <v>0002-DIRECCIÓN GENERAL DE MIGRACIÓN</v>
      </c>
      <c r="BF3698" t="str">
        <f t="shared" si="1205"/>
        <v>0000-NO APLICA</v>
      </c>
      <c r="BG3698" t="str">
        <f t="shared" si="1206"/>
        <v>1-SERVICIOS  GENERALES</v>
      </c>
      <c r="BH3698" t="str">
        <f t="shared" si="1207"/>
        <v>1.4-Justicia, orden público y seguridad</v>
      </c>
      <c r="BI3698" t="str">
        <f t="shared" si="1208"/>
        <v>1.4.05-Servicios de migraciones</v>
      </c>
      <c r="BJ3698" t="str">
        <f t="shared" si="1209"/>
        <v>12-Servicios de control y regulación migratoria</v>
      </c>
      <c r="BK3698" t="str">
        <f t="shared" si="1210"/>
        <v>05-Extranjeros regulados en el Territorio Nacional a través de la emisión de residencia y servicios</v>
      </c>
      <c r="BL3698" t="str">
        <f t="shared" si="1211"/>
        <v>0001-Gestión y aprobación de residencias a los extranjeros</v>
      </c>
      <c r="BM3698" t="str">
        <f t="shared" si="1212"/>
        <v>00-N/A</v>
      </c>
      <c r="BN3698" t="str">
        <f t="shared" si="1213"/>
        <v>No Informado-</v>
      </c>
      <c r="BO3698" t="str">
        <f t="shared" si="1214"/>
        <v>98-NACIONAL</v>
      </c>
      <c r="BP3698" t="str">
        <f t="shared" si="1215"/>
        <v>99-MULTIPROVINCIAL</v>
      </c>
      <c r="BQ3698" t="str">
        <f t="shared" si="1216"/>
        <v>2023/06-Junio</v>
      </c>
    </row>
    <row r="3699" spans="1:69" x14ac:dyDescent="0.25">
      <c r="A3699" s="5" t="s">
        <v>33</v>
      </c>
      <c r="B3699" s="5" t="s">
        <v>34</v>
      </c>
      <c r="C3699" s="5" t="s">
        <v>1020</v>
      </c>
      <c r="D3699" s="5" t="s">
        <v>1021</v>
      </c>
      <c r="E3699" s="5" t="s">
        <v>1022</v>
      </c>
      <c r="F3699" s="5" t="s">
        <v>1023</v>
      </c>
      <c r="G3699" s="5" t="s">
        <v>1024</v>
      </c>
      <c r="H3699" s="5" t="s">
        <v>1025</v>
      </c>
      <c r="I3699" s="5" t="s">
        <v>2425</v>
      </c>
      <c r="J3699" s="5" t="s">
        <v>2426</v>
      </c>
      <c r="K3699" s="5" t="s">
        <v>2439</v>
      </c>
      <c r="L3699" s="5" t="s">
        <v>2440</v>
      </c>
      <c r="M3699" s="5" t="s">
        <v>1020</v>
      </c>
      <c r="N3699" s="5" t="s">
        <v>263</v>
      </c>
      <c r="O3699" s="5" t="s">
        <v>264</v>
      </c>
      <c r="P3699" s="5" t="s">
        <v>265</v>
      </c>
      <c r="Q3699" s="5" t="s">
        <v>266</v>
      </c>
      <c r="R3699" s="5" t="s">
        <v>51</v>
      </c>
      <c r="S3699" s="5" t="s">
        <v>1320</v>
      </c>
      <c r="T3699" s="5" t="s">
        <v>1034</v>
      </c>
      <c r="U3699" s="5" t="s">
        <v>1035</v>
      </c>
      <c r="V3699" s="5" t="s">
        <v>33</v>
      </c>
      <c r="W3699" s="5" t="s">
        <v>1036</v>
      </c>
      <c r="X3699" s="5" t="s">
        <v>1105</v>
      </c>
      <c r="Y3699" s="5" t="s">
        <v>1106</v>
      </c>
      <c r="Z3699" s="5" t="s">
        <v>1314</v>
      </c>
      <c r="AA3699" s="5" t="s">
        <v>1315</v>
      </c>
      <c r="AB3699" s="5" t="s">
        <v>1175</v>
      </c>
      <c r="AC3699" s="5" t="s">
        <v>1321</v>
      </c>
      <c r="AD3699" s="5" t="s">
        <v>394</v>
      </c>
      <c r="AE3699" s="5" t="s">
        <v>1322</v>
      </c>
      <c r="AF3699" s="5" t="s">
        <v>245</v>
      </c>
      <c r="AG3699" s="5" t="s">
        <v>1112</v>
      </c>
      <c r="AH3699" s="5" t="s">
        <v>1044</v>
      </c>
      <c r="AI3699" s="5" t="s">
        <v>1045</v>
      </c>
      <c r="AJ3699" s="5" t="s">
        <v>961</v>
      </c>
      <c r="AK3699" s="5" t="s">
        <v>44</v>
      </c>
      <c r="AL3699" s="5"/>
      <c r="AM3699" s="5" t="s">
        <v>1046</v>
      </c>
      <c r="AN3699" s="5" t="s">
        <v>1047</v>
      </c>
      <c r="AO3699" s="5" t="s">
        <v>1048</v>
      </c>
      <c r="AP3699" s="5" t="s">
        <v>1049</v>
      </c>
      <c r="AQ3699" s="5" t="s">
        <v>67</v>
      </c>
      <c r="AR3699" s="5" t="s">
        <v>68</v>
      </c>
      <c r="AS3699" s="6">
        <v>0</v>
      </c>
      <c r="AT3699" s="6">
        <v>220637.12</v>
      </c>
      <c r="AU3699" s="6">
        <v>220637.12</v>
      </c>
      <c r="AV3699" s="6">
        <v>345522.71</v>
      </c>
      <c r="AW3699" t="str">
        <f t="shared" si="1217"/>
        <v>1-ADMINISTRACION CENTRAL</v>
      </c>
      <c r="AX3699" t="str">
        <f t="shared" si="1197"/>
        <v>2-GASTOS</v>
      </c>
      <c r="AY3699" t="str">
        <f t="shared" si="1198"/>
        <v>2.1-Gastos corrientes</v>
      </c>
      <c r="AZ3699" t="str">
        <f t="shared" si="1199"/>
        <v>2.1.2-Gastos de consumo</v>
      </c>
      <c r="BA3699" t="str">
        <f t="shared" si="1200"/>
        <v>2.1.2.2-Bienes y servicios</v>
      </c>
      <c r="BB3699" t="str">
        <f t="shared" si="1201"/>
        <v>2.2.1.3.01-Teléfono local</v>
      </c>
      <c r="BC3699" t="str">
        <f t="shared" si="1202"/>
        <v>0202-MINISTERIO DE  INTERIOR Y POLICÍA</v>
      </c>
      <c r="BD3699" t="str">
        <f t="shared" si="1203"/>
        <v>01-MINISTERIO DE INTERIOR Y POLICIA</v>
      </c>
      <c r="BE3699" t="str">
        <f t="shared" si="1204"/>
        <v>0003-INSTITUTO NACIONAL DE MIGRACION</v>
      </c>
      <c r="BF3699" t="str">
        <f t="shared" si="1205"/>
        <v>0000-NO APLICA</v>
      </c>
      <c r="BG3699" t="str">
        <f t="shared" si="1206"/>
        <v>1-SERVICIOS  GENERALES</v>
      </c>
      <c r="BH3699" t="str">
        <f t="shared" si="1207"/>
        <v>1.4-Justicia, orden público y seguridad</v>
      </c>
      <c r="BI3699" t="str">
        <f t="shared" si="1208"/>
        <v>1.4.05-Servicios de migraciones</v>
      </c>
      <c r="BJ3699" t="str">
        <f t="shared" si="1209"/>
        <v>14-Investigación, formación y capacitación</v>
      </c>
      <c r="BK3699" t="str">
        <f t="shared" si="1210"/>
        <v>04-Sector público, ASFL, universidades y ciudadanía en general acceden a investigación y estudios migratorios</v>
      </c>
      <c r="BL3699" t="str">
        <f t="shared" si="1211"/>
        <v>0001-Dirección y Coordinación</v>
      </c>
      <c r="BM3699" t="str">
        <f t="shared" si="1212"/>
        <v>00-N/A</v>
      </c>
      <c r="BN3699" t="str">
        <f t="shared" si="1213"/>
        <v>No Informado-</v>
      </c>
      <c r="BO3699" t="str">
        <f t="shared" si="1214"/>
        <v>98-NACIONAL</v>
      </c>
      <c r="BP3699" t="str">
        <f t="shared" si="1215"/>
        <v>99-MULTIPROVINCIAL</v>
      </c>
      <c r="BQ3699" t="str">
        <f t="shared" si="1216"/>
        <v>2023/06-Junio</v>
      </c>
    </row>
    <row r="3700" spans="1:69" x14ac:dyDescent="0.25">
      <c r="A3700" s="5" t="s">
        <v>33</v>
      </c>
      <c r="B3700" s="5" t="s">
        <v>34</v>
      </c>
      <c r="C3700" s="5" t="s">
        <v>1020</v>
      </c>
      <c r="D3700" s="5" t="s">
        <v>1021</v>
      </c>
      <c r="E3700" s="5" t="s">
        <v>1022</v>
      </c>
      <c r="F3700" s="5" t="s">
        <v>1023</v>
      </c>
      <c r="G3700" s="5" t="s">
        <v>1024</v>
      </c>
      <c r="H3700" s="5" t="s">
        <v>1025</v>
      </c>
      <c r="I3700" s="5" t="s">
        <v>2425</v>
      </c>
      <c r="J3700" s="5" t="s">
        <v>2426</v>
      </c>
      <c r="K3700" s="5" t="s">
        <v>2439</v>
      </c>
      <c r="L3700" s="5" t="s">
        <v>2440</v>
      </c>
      <c r="M3700" s="5" t="s">
        <v>1020</v>
      </c>
      <c r="N3700" s="5" t="s">
        <v>263</v>
      </c>
      <c r="O3700" s="5" t="s">
        <v>264</v>
      </c>
      <c r="P3700" s="5" t="s">
        <v>265</v>
      </c>
      <c r="Q3700" s="5" t="s">
        <v>266</v>
      </c>
      <c r="R3700" s="5" t="s">
        <v>492</v>
      </c>
      <c r="S3700" s="5" t="s">
        <v>1323</v>
      </c>
      <c r="T3700" s="5" t="s">
        <v>1034</v>
      </c>
      <c r="U3700" s="5" t="s">
        <v>1035</v>
      </c>
      <c r="V3700" s="5" t="s">
        <v>33</v>
      </c>
      <c r="W3700" s="5" t="s">
        <v>1036</v>
      </c>
      <c r="X3700" s="5" t="s">
        <v>1105</v>
      </c>
      <c r="Y3700" s="5" t="s">
        <v>1106</v>
      </c>
      <c r="Z3700" s="5" t="s">
        <v>1324</v>
      </c>
      <c r="AA3700" s="5" t="s">
        <v>1325</v>
      </c>
      <c r="AB3700" s="5" t="s">
        <v>1183</v>
      </c>
      <c r="AC3700" s="5" t="s">
        <v>1326</v>
      </c>
      <c r="AD3700" s="5" t="s">
        <v>1044</v>
      </c>
      <c r="AE3700" s="5" t="s">
        <v>1062</v>
      </c>
      <c r="AF3700" s="5" t="s">
        <v>245</v>
      </c>
      <c r="AG3700" s="5" t="s">
        <v>1327</v>
      </c>
      <c r="AH3700" s="5" t="s">
        <v>1044</v>
      </c>
      <c r="AI3700" s="5" t="s">
        <v>1045</v>
      </c>
      <c r="AJ3700" s="5" t="s">
        <v>961</v>
      </c>
      <c r="AK3700" s="5" t="s">
        <v>44</v>
      </c>
      <c r="AL3700" s="5"/>
      <c r="AM3700" s="5" t="s">
        <v>53</v>
      </c>
      <c r="AN3700" s="5" t="s">
        <v>1206</v>
      </c>
      <c r="AO3700" s="5" t="s">
        <v>265</v>
      </c>
      <c r="AP3700" s="5" t="s">
        <v>1222</v>
      </c>
      <c r="AQ3700" s="5" t="s">
        <v>67</v>
      </c>
      <c r="AR3700" s="5" t="s">
        <v>68</v>
      </c>
      <c r="AS3700" s="6">
        <v>0</v>
      </c>
      <c r="AT3700" s="6">
        <v>208741.53</v>
      </c>
      <c r="AU3700" s="6">
        <v>208741.53</v>
      </c>
      <c r="AV3700" s="6">
        <v>107206.44</v>
      </c>
      <c r="AW3700" t="str">
        <f t="shared" si="1217"/>
        <v>1-ADMINISTRACION CENTRAL</v>
      </c>
      <c r="AX3700" t="str">
        <f t="shared" si="1197"/>
        <v>2-GASTOS</v>
      </c>
      <c r="AY3700" t="str">
        <f t="shared" si="1198"/>
        <v>2.1-Gastos corrientes</v>
      </c>
      <c r="AZ3700" t="str">
        <f t="shared" si="1199"/>
        <v>2.1.2-Gastos de consumo</v>
      </c>
      <c r="BA3700" t="str">
        <f t="shared" si="1200"/>
        <v>2.1.2.2-Bienes y servicios</v>
      </c>
      <c r="BB3700" t="str">
        <f t="shared" si="1201"/>
        <v>2.2.1.3.01-Teléfono local</v>
      </c>
      <c r="BC3700" t="str">
        <f t="shared" si="1202"/>
        <v>0202-MINISTERIO DE  INTERIOR Y POLICÍA</v>
      </c>
      <c r="BD3700" t="str">
        <f t="shared" si="1203"/>
        <v>01-MINISTERIO DE INTERIOR Y POLICIA</v>
      </c>
      <c r="BE3700" t="str">
        <f t="shared" si="1204"/>
        <v>0004-CUERPO DE BOMBEROS DE SANTO DOMINGO, DISTRITO NACIONAL</v>
      </c>
      <c r="BF3700" t="str">
        <f t="shared" si="1205"/>
        <v>0000-NO APLICA</v>
      </c>
      <c r="BG3700" t="str">
        <f t="shared" si="1206"/>
        <v>1-SERVICIOS  GENERALES</v>
      </c>
      <c r="BH3700" t="str">
        <f t="shared" si="1207"/>
        <v>1.4-Justicia, orden público y seguridad</v>
      </c>
      <c r="BI3700" t="str">
        <f t="shared" si="1208"/>
        <v>1.4.02-Servicios de protección contra incendios</v>
      </c>
      <c r="BJ3700" t="str">
        <f t="shared" si="1209"/>
        <v>13-Atención de emergencia a ciudadanos</v>
      </c>
      <c r="BK3700" t="str">
        <f t="shared" si="1210"/>
        <v>00-Acciones que no generan producción</v>
      </c>
      <c r="BL3700" t="str">
        <f t="shared" si="1211"/>
        <v>0001-Atención de Emergencia a Ciudadanos Sto. Dgo. D.N.</v>
      </c>
      <c r="BM3700" t="str">
        <f t="shared" si="1212"/>
        <v>00-N/A</v>
      </c>
      <c r="BN3700" t="str">
        <f t="shared" si="1213"/>
        <v>No Informado-</v>
      </c>
      <c r="BO3700" t="str">
        <f t="shared" si="1214"/>
        <v>10-REGION OZAMA O METROPOLITANA</v>
      </c>
      <c r="BP3700" t="str">
        <f t="shared" si="1215"/>
        <v>01-DISTRITO NACIONAL</v>
      </c>
      <c r="BQ3700" t="str">
        <f t="shared" si="1216"/>
        <v>2023/06-Junio</v>
      </c>
    </row>
    <row r="3701" spans="1:69" x14ac:dyDescent="0.25">
      <c r="A3701" s="5" t="s">
        <v>33</v>
      </c>
      <c r="B3701" s="5" t="s">
        <v>34</v>
      </c>
      <c r="C3701" s="5" t="s">
        <v>1020</v>
      </c>
      <c r="D3701" s="5" t="s">
        <v>1021</v>
      </c>
      <c r="E3701" s="5" t="s">
        <v>1022</v>
      </c>
      <c r="F3701" s="5" t="s">
        <v>1023</v>
      </c>
      <c r="G3701" s="5" t="s">
        <v>1024</v>
      </c>
      <c r="H3701" s="5" t="s">
        <v>1025</v>
      </c>
      <c r="I3701" s="5" t="s">
        <v>2425</v>
      </c>
      <c r="J3701" s="5" t="s">
        <v>2426</v>
      </c>
      <c r="K3701" s="5" t="s">
        <v>2439</v>
      </c>
      <c r="L3701" s="5" t="s">
        <v>2440</v>
      </c>
      <c r="M3701" s="5" t="s">
        <v>1020</v>
      </c>
      <c r="N3701" s="5" t="s">
        <v>263</v>
      </c>
      <c r="O3701" s="5" t="s">
        <v>264</v>
      </c>
      <c r="P3701" s="5" t="s">
        <v>265</v>
      </c>
      <c r="Q3701" s="5" t="s">
        <v>266</v>
      </c>
      <c r="R3701" s="5" t="s">
        <v>1074</v>
      </c>
      <c r="S3701" s="5" t="s">
        <v>1328</v>
      </c>
      <c r="T3701" s="5" t="s">
        <v>1034</v>
      </c>
      <c r="U3701" s="5" t="s">
        <v>1035</v>
      </c>
      <c r="V3701" s="5" t="s">
        <v>33</v>
      </c>
      <c r="W3701" s="5" t="s">
        <v>1036</v>
      </c>
      <c r="X3701" s="5" t="s">
        <v>1105</v>
      </c>
      <c r="Y3701" s="5" t="s">
        <v>1106</v>
      </c>
      <c r="Z3701" s="5" t="s">
        <v>1324</v>
      </c>
      <c r="AA3701" s="5" t="s">
        <v>1325</v>
      </c>
      <c r="AB3701" s="5" t="s">
        <v>1183</v>
      </c>
      <c r="AC3701" s="5" t="s">
        <v>1326</v>
      </c>
      <c r="AD3701" s="5" t="s">
        <v>1044</v>
      </c>
      <c r="AE3701" s="5" t="s">
        <v>1062</v>
      </c>
      <c r="AF3701" s="5" t="s">
        <v>51</v>
      </c>
      <c r="AG3701" s="5" t="s">
        <v>1329</v>
      </c>
      <c r="AH3701" s="5" t="s">
        <v>1044</v>
      </c>
      <c r="AI3701" s="5" t="s">
        <v>1045</v>
      </c>
      <c r="AJ3701" s="5" t="s">
        <v>961</v>
      </c>
      <c r="AK3701" s="5" t="s">
        <v>44</v>
      </c>
      <c r="AL3701" s="5"/>
      <c r="AM3701" s="5" t="s">
        <v>53</v>
      </c>
      <c r="AN3701" s="5" t="s">
        <v>1206</v>
      </c>
      <c r="AO3701" s="5" t="s">
        <v>265</v>
      </c>
      <c r="AP3701" s="5" t="s">
        <v>1222</v>
      </c>
      <c r="AQ3701" s="5" t="s">
        <v>67</v>
      </c>
      <c r="AR3701" s="5" t="s">
        <v>68</v>
      </c>
      <c r="AS3701" s="6">
        <v>0</v>
      </c>
      <c r="AT3701" s="6">
        <v>64886.44</v>
      </c>
      <c r="AU3701" s="6">
        <v>64886.44</v>
      </c>
      <c r="AV3701" s="6">
        <v>76274.48</v>
      </c>
      <c r="AW3701" t="str">
        <f t="shared" si="1217"/>
        <v>1-ADMINISTRACION CENTRAL</v>
      </c>
      <c r="AX3701" t="str">
        <f t="shared" si="1197"/>
        <v>2-GASTOS</v>
      </c>
      <c r="AY3701" t="str">
        <f t="shared" si="1198"/>
        <v>2.1-Gastos corrientes</v>
      </c>
      <c r="AZ3701" t="str">
        <f t="shared" si="1199"/>
        <v>2.1.2-Gastos de consumo</v>
      </c>
      <c r="BA3701" t="str">
        <f t="shared" si="1200"/>
        <v>2.1.2.2-Bienes y servicios</v>
      </c>
      <c r="BB3701" t="str">
        <f t="shared" si="1201"/>
        <v>2.2.1.3.01-Teléfono local</v>
      </c>
      <c r="BC3701" t="str">
        <f t="shared" si="1202"/>
        <v>0202-MINISTERIO DE  INTERIOR Y POLICÍA</v>
      </c>
      <c r="BD3701" t="str">
        <f t="shared" si="1203"/>
        <v>01-MINISTERIO DE INTERIOR Y POLICIA</v>
      </c>
      <c r="BE3701" t="str">
        <f t="shared" si="1204"/>
        <v>0005-CUERPO DE BOMBEROS SANTO DOMINGO NORTE</v>
      </c>
      <c r="BF3701" t="str">
        <f t="shared" si="1205"/>
        <v>0000-NO APLICA</v>
      </c>
      <c r="BG3701" t="str">
        <f t="shared" si="1206"/>
        <v>1-SERVICIOS  GENERALES</v>
      </c>
      <c r="BH3701" t="str">
        <f t="shared" si="1207"/>
        <v>1.4-Justicia, orden público y seguridad</v>
      </c>
      <c r="BI3701" t="str">
        <f t="shared" si="1208"/>
        <v>1.4.02-Servicios de protección contra incendios</v>
      </c>
      <c r="BJ3701" t="str">
        <f t="shared" si="1209"/>
        <v>13-Atención de emergencia a ciudadanos</v>
      </c>
      <c r="BK3701" t="str">
        <f t="shared" si="1210"/>
        <v>00-Acciones que no generan producción</v>
      </c>
      <c r="BL3701" t="str">
        <f t="shared" si="1211"/>
        <v>0003-Atención de Emergencia a Ciudadanos Sto. Dgo. Norte</v>
      </c>
      <c r="BM3701" t="str">
        <f t="shared" si="1212"/>
        <v>00-N/A</v>
      </c>
      <c r="BN3701" t="str">
        <f t="shared" si="1213"/>
        <v>No Informado-</v>
      </c>
      <c r="BO3701" t="str">
        <f t="shared" si="1214"/>
        <v>10-REGION OZAMA O METROPOLITANA</v>
      </c>
      <c r="BP3701" t="str">
        <f t="shared" si="1215"/>
        <v>01-DISTRITO NACIONAL</v>
      </c>
      <c r="BQ3701" t="str">
        <f t="shared" si="1216"/>
        <v>2023/06-Junio</v>
      </c>
    </row>
    <row r="3702" spans="1:69" x14ac:dyDescent="0.25">
      <c r="A3702" s="5" t="s">
        <v>33</v>
      </c>
      <c r="B3702" s="5" t="s">
        <v>34</v>
      </c>
      <c r="C3702" s="5" t="s">
        <v>1020</v>
      </c>
      <c r="D3702" s="5" t="s">
        <v>1021</v>
      </c>
      <c r="E3702" s="5" t="s">
        <v>1022</v>
      </c>
      <c r="F3702" s="5" t="s">
        <v>1023</v>
      </c>
      <c r="G3702" s="5" t="s">
        <v>1024</v>
      </c>
      <c r="H3702" s="5" t="s">
        <v>1025</v>
      </c>
      <c r="I3702" s="5" t="s">
        <v>2425</v>
      </c>
      <c r="J3702" s="5" t="s">
        <v>2426</v>
      </c>
      <c r="K3702" s="5" t="s">
        <v>2439</v>
      </c>
      <c r="L3702" s="5" t="s">
        <v>2440</v>
      </c>
      <c r="M3702" s="5" t="s">
        <v>1020</v>
      </c>
      <c r="N3702" s="5" t="s">
        <v>263</v>
      </c>
      <c r="O3702" s="5" t="s">
        <v>264</v>
      </c>
      <c r="P3702" s="5" t="s">
        <v>265</v>
      </c>
      <c r="Q3702" s="5" t="s">
        <v>266</v>
      </c>
      <c r="R3702" s="5" t="s">
        <v>410</v>
      </c>
      <c r="S3702" s="5" t="s">
        <v>1330</v>
      </c>
      <c r="T3702" s="5" t="s">
        <v>1034</v>
      </c>
      <c r="U3702" s="5" t="s">
        <v>1035</v>
      </c>
      <c r="V3702" s="5" t="s">
        <v>33</v>
      </c>
      <c r="W3702" s="5" t="s">
        <v>1036</v>
      </c>
      <c r="X3702" s="5" t="s">
        <v>1105</v>
      </c>
      <c r="Y3702" s="5" t="s">
        <v>1106</v>
      </c>
      <c r="Z3702" s="5" t="s">
        <v>1324</v>
      </c>
      <c r="AA3702" s="5" t="s">
        <v>1325</v>
      </c>
      <c r="AB3702" s="5" t="s">
        <v>1183</v>
      </c>
      <c r="AC3702" s="5" t="s">
        <v>1326</v>
      </c>
      <c r="AD3702" s="5" t="s">
        <v>1044</v>
      </c>
      <c r="AE3702" s="5" t="s">
        <v>1062</v>
      </c>
      <c r="AF3702" s="5" t="s">
        <v>492</v>
      </c>
      <c r="AG3702" s="5" t="s">
        <v>1331</v>
      </c>
      <c r="AH3702" s="5" t="s">
        <v>1044</v>
      </c>
      <c r="AI3702" s="5" t="s">
        <v>1045</v>
      </c>
      <c r="AJ3702" s="5" t="s">
        <v>961</v>
      </c>
      <c r="AK3702" s="5" t="s">
        <v>44</v>
      </c>
      <c r="AL3702" s="5"/>
      <c r="AM3702" s="5" t="s">
        <v>53</v>
      </c>
      <c r="AN3702" s="5" t="s">
        <v>1206</v>
      </c>
      <c r="AO3702" s="5" t="s">
        <v>265</v>
      </c>
      <c r="AP3702" s="5" t="s">
        <v>1222</v>
      </c>
      <c r="AQ3702" s="5" t="s">
        <v>67</v>
      </c>
      <c r="AR3702" s="5" t="s">
        <v>68</v>
      </c>
      <c r="AS3702" s="6">
        <v>0</v>
      </c>
      <c r="AT3702" s="6">
        <v>0</v>
      </c>
      <c r="AU3702" s="6">
        <v>0</v>
      </c>
      <c r="AV3702" s="6">
        <v>0</v>
      </c>
      <c r="AW3702" t="str">
        <f t="shared" si="1217"/>
        <v>1-ADMINISTRACION CENTRAL</v>
      </c>
      <c r="AX3702" t="str">
        <f t="shared" si="1197"/>
        <v>2-GASTOS</v>
      </c>
      <c r="AY3702" t="str">
        <f t="shared" si="1198"/>
        <v>2.1-Gastos corrientes</v>
      </c>
      <c r="AZ3702" t="str">
        <f t="shared" si="1199"/>
        <v>2.1.2-Gastos de consumo</v>
      </c>
      <c r="BA3702" t="str">
        <f t="shared" si="1200"/>
        <v>2.1.2.2-Bienes y servicios</v>
      </c>
      <c r="BB3702" t="str">
        <f t="shared" si="1201"/>
        <v>2.2.1.3.01-Teléfono local</v>
      </c>
      <c r="BC3702" t="str">
        <f t="shared" si="1202"/>
        <v>0202-MINISTERIO DE  INTERIOR Y POLICÍA</v>
      </c>
      <c r="BD3702" t="str">
        <f t="shared" si="1203"/>
        <v>01-MINISTERIO DE INTERIOR Y POLICIA</v>
      </c>
      <c r="BE3702" t="str">
        <f t="shared" si="1204"/>
        <v>0006-CUERPO DE BOMBEROS SANTO DOMINGO ESTE</v>
      </c>
      <c r="BF3702" t="str">
        <f t="shared" si="1205"/>
        <v>0000-NO APLICA</v>
      </c>
      <c r="BG3702" t="str">
        <f t="shared" si="1206"/>
        <v>1-SERVICIOS  GENERALES</v>
      </c>
      <c r="BH3702" t="str">
        <f t="shared" si="1207"/>
        <v>1.4-Justicia, orden público y seguridad</v>
      </c>
      <c r="BI3702" t="str">
        <f t="shared" si="1208"/>
        <v>1.4.02-Servicios de protección contra incendios</v>
      </c>
      <c r="BJ3702" t="str">
        <f t="shared" si="1209"/>
        <v>13-Atención de emergencia a ciudadanos</v>
      </c>
      <c r="BK3702" t="str">
        <f t="shared" si="1210"/>
        <v>00-Acciones que no generan producción</v>
      </c>
      <c r="BL3702" t="str">
        <f t="shared" si="1211"/>
        <v>0004-Atención de Emergencia a Ciudadanos Sto. Dgo. Este</v>
      </c>
      <c r="BM3702" t="str">
        <f t="shared" si="1212"/>
        <v>00-N/A</v>
      </c>
      <c r="BN3702" t="str">
        <f t="shared" si="1213"/>
        <v>No Informado-</v>
      </c>
      <c r="BO3702" t="str">
        <f t="shared" si="1214"/>
        <v>10-REGION OZAMA O METROPOLITANA</v>
      </c>
      <c r="BP3702" t="str">
        <f t="shared" si="1215"/>
        <v>01-DISTRITO NACIONAL</v>
      </c>
      <c r="BQ3702" t="str">
        <f t="shared" si="1216"/>
        <v>2023/06-Junio</v>
      </c>
    </row>
    <row r="3703" spans="1:69" x14ac:dyDescent="0.25">
      <c r="A3703" s="5" t="s">
        <v>33</v>
      </c>
      <c r="B3703" s="5" t="s">
        <v>34</v>
      </c>
      <c r="C3703" s="5" t="s">
        <v>1020</v>
      </c>
      <c r="D3703" s="5" t="s">
        <v>1021</v>
      </c>
      <c r="E3703" s="5" t="s">
        <v>1022</v>
      </c>
      <c r="F3703" s="5" t="s">
        <v>1023</v>
      </c>
      <c r="G3703" s="5" t="s">
        <v>1024</v>
      </c>
      <c r="H3703" s="5" t="s">
        <v>1025</v>
      </c>
      <c r="I3703" s="5" t="s">
        <v>2425</v>
      </c>
      <c r="J3703" s="5" t="s">
        <v>2426</v>
      </c>
      <c r="K3703" s="5" t="s">
        <v>2439</v>
      </c>
      <c r="L3703" s="5" t="s">
        <v>2440</v>
      </c>
      <c r="M3703" s="5" t="s">
        <v>1020</v>
      </c>
      <c r="N3703" s="5" t="s">
        <v>263</v>
      </c>
      <c r="O3703" s="5" t="s">
        <v>264</v>
      </c>
      <c r="P3703" s="5" t="s">
        <v>265</v>
      </c>
      <c r="Q3703" s="5" t="s">
        <v>266</v>
      </c>
      <c r="R3703" s="5" t="s">
        <v>453</v>
      </c>
      <c r="S3703" s="5" t="s">
        <v>1332</v>
      </c>
      <c r="T3703" s="5" t="s">
        <v>1034</v>
      </c>
      <c r="U3703" s="5" t="s">
        <v>1035</v>
      </c>
      <c r="V3703" s="5" t="s">
        <v>33</v>
      </c>
      <c r="W3703" s="5" t="s">
        <v>1036</v>
      </c>
      <c r="X3703" s="5" t="s">
        <v>1105</v>
      </c>
      <c r="Y3703" s="5" t="s">
        <v>1106</v>
      </c>
      <c r="Z3703" s="5" t="s">
        <v>1324</v>
      </c>
      <c r="AA3703" s="5" t="s">
        <v>1325</v>
      </c>
      <c r="AB3703" s="5" t="s">
        <v>1183</v>
      </c>
      <c r="AC3703" s="5" t="s">
        <v>1326</v>
      </c>
      <c r="AD3703" s="5" t="s">
        <v>1044</v>
      </c>
      <c r="AE3703" s="5" t="s">
        <v>1062</v>
      </c>
      <c r="AF3703" s="5" t="s">
        <v>1074</v>
      </c>
      <c r="AG3703" s="5" t="s">
        <v>1333</v>
      </c>
      <c r="AH3703" s="5" t="s">
        <v>1044</v>
      </c>
      <c r="AI3703" s="5" t="s">
        <v>1045</v>
      </c>
      <c r="AJ3703" s="5" t="s">
        <v>961</v>
      </c>
      <c r="AK3703" s="5" t="s">
        <v>44</v>
      </c>
      <c r="AL3703" s="5"/>
      <c r="AM3703" s="5" t="s">
        <v>53</v>
      </c>
      <c r="AN3703" s="5" t="s">
        <v>1206</v>
      </c>
      <c r="AO3703" s="5" t="s">
        <v>265</v>
      </c>
      <c r="AP3703" s="5" t="s">
        <v>1222</v>
      </c>
      <c r="AQ3703" s="5" t="s">
        <v>67</v>
      </c>
      <c r="AR3703" s="5" t="s">
        <v>68</v>
      </c>
      <c r="AS3703" s="6">
        <v>0</v>
      </c>
      <c r="AT3703" s="6">
        <v>41580.9</v>
      </c>
      <c r="AU3703" s="6">
        <v>41580.9</v>
      </c>
      <c r="AV3703" s="6">
        <v>41489.24</v>
      </c>
      <c r="AW3703" t="str">
        <f t="shared" si="1217"/>
        <v>1-ADMINISTRACION CENTRAL</v>
      </c>
      <c r="AX3703" t="str">
        <f t="shared" si="1197"/>
        <v>2-GASTOS</v>
      </c>
      <c r="AY3703" t="str">
        <f t="shared" si="1198"/>
        <v>2.1-Gastos corrientes</v>
      </c>
      <c r="AZ3703" t="str">
        <f t="shared" si="1199"/>
        <v>2.1.2-Gastos de consumo</v>
      </c>
      <c r="BA3703" t="str">
        <f t="shared" si="1200"/>
        <v>2.1.2.2-Bienes y servicios</v>
      </c>
      <c r="BB3703" t="str">
        <f t="shared" si="1201"/>
        <v>2.2.1.3.01-Teléfono local</v>
      </c>
      <c r="BC3703" t="str">
        <f t="shared" si="1202"/>
        <v>0202-MINISTERIO DE  INTERIOR Y POLICÍA</v>
      </c>
      <c r="BD3703" t="str">
        <f t="shared" si="1203"/>
        <v>01-MINISTERIO DE INTERIOR Y POLICIA</v>
      </c>
      <c r="BE3703" t="str">
        <f t="shared" si="1204"/>
        <v>0007-CUERPO DE BOMBEROS DE SANTO DOMINGO DE BOCA CHICA</v>
      </c>
      <c r="BF3703" t="str">
        <f t="shared" si="1205"/>
        <v>0000-NO APLICA</v>
      </c>
      <c r="BG3703" t="str">
        <f t="shared" si="1206"/>
        <v>1-SERVICIOS  GENERALES</v>
      </c>
      <c r="BH3703" t="str">
        <f t="shared" si="1207"/>
        <v>1.4-Justicia, orden público y seguridad</v>
      </c>
      <c r="BI3703" t="str">
        <f t="shared" si="1208"/>
        <v>1.4.02-Servicios de protección contra incendios</v>
      </c>
      <c r="BJ3703" t="str">
        <f t="shared" si="1209"/>
        <v>13-Atención de emergencia a ciudadanos</v>
      </c>
      <c r="BK3703" t="str">
        <f t="shared" si="1210"/>
        <v>00-Acciones que no generan producción</v>
      </c>
      <c r="BL3703" t="str">
        <f t="shared" si="1211"/>
        <v>0005-Atención de Emergencia a Ciudadanos Sto. Dgo. Boca Chica</v>
      </c>
      <c r="BM3703" t="str">
        <f t="shared" si="1212"/>
        <v>00-N/A</v>
      </c>
      <c r="BN3703" t="str">
        <f t="shared" si="1213"/>
        <v>No Informado-</v>
      </c>
      <c r="BO3703" t="str">
        <f t="shared" si="1214"/>
        <v>10-REGION OZAMA O METROPOLITANA</v>
      </c>
      <c r="BP3703" t="str">
        <f t="shared" si="1215"/>
        <v>01-DISTRITO NACIONAL</v>
      </c>
      <c r="BQ3703" t="str">
        <f t="shared" si="1216"/>
        <v>2023/06-Junio</v>
      </c>
    </row>
    <row r="3704" spans="1:69" x14ac:dyDescent="0.25">
      <c r="A3704" s="5" t="s">
        <v>33</v>
      </c>
      <c r="B3704" s="5" t="s">
        <v>34</v>
      </c>
      <c r="C3704" s="5" t="s">
        <v>1020</v>
      </c>
      <c r="D3704" s="5" t="s">
        <v>1021</v>
      </c>
      <c r="E3704" s="5" t="s">
        <v>1022</v>
      </c>
      <c r="F3704" s="5" t="s">
        <v>1023</v>
      </c>
      <c r="G3704" s="5" t="s">
        <v>1024</v>
      </c>
      <c r="H3704" s="5" t="s">
        <v>1025</v>
      </c>
      <c r="I3704" s="5" t="s">
        <v>2425</v>
      </c>
      <c r="J3704" s="5" t="s">
        <v>2426</v>
      </c>
      <c r="K3704" s="5" t="s">
        <v>2439</v>
      </c>
      <c r="L3704" s="5" t="s">
        <v>2440</v>
      </c>
      <c r="M3704" s="5" t="s">
        <v>1020</v>
      </c>
      <c r="N3704" s="5" t="s">
        <v>263</v>
      </c>
      <c r="O3704" s="5" t="s">
        <v>264</v>
      </c>
      <c r="P3704" s="5" t="s">
        <v>265</v>
      </c>
      <c r="Q3704" s="5" t="s">
        <v>266</v>
      </c>
      <c r="R3704" s="5" t="s">
        <v>419</v>
      </c>
      <c r="S3704" s="5" t="s">
        <v>1334</v>
      </c>
      <c r="T3704" s="5" t="s">
        <v>1034</v>
      </c>
      <c r="U3704" s="5" t="s">
        <v>1035</v>
      </c>
      <c r="V3704" s="5" t="s">
        <v>33</v>
      </c>
      <c r="W3704" s="5" t="s">
        <v>1036</v>
      </c>
      <c r="X3704" s="5" t="s">
        <v>1105</v>
      </c>
      <c r="Y3704" s="5" t="s">
        <v>1106</v>
      </c>
      <c r="Z3704" s="5" t="s">
        <v>1324</v>
      </c>
      <c r="AA3704" s="5" t="s">
        <v>1325</v>
      </c>
      <c r="AB3704" s="5" t="s">
        <v>1183</v>
      </c>
      <c r="AC3704" s="5" t="s">
        <v>1326</v>
      </c>
      <c r="AD3704" s="5" t="s">
        <v>1044</v>
      </c>
      <c r="AE3704" s="5" t="s">
        <v>1062</v>
      </c>
      <c r="AF3704" s="5" t="s">
        <v>410</v>
      </c>
      <c r="AG3704" s="5" t="s">
        <v>1335</v>
      </c>
      <c r="AH3704" s="5" t="s">
        <v>1044</v>
      </c>
      <c r="AI3704" s="5" t="s">
        <v>1045</v>
      </c>
      <c r="AJ3704" s="5" t="s">
        <v>961</v>
      </c>
      <c r="AK3704" s="5" t="s">
        <v>44</v>
      </c>
      <c r="AL3704" s="5"/>
      <c r="AM3704" s="5" t="s">
        <v>53</v>
      </c>
      <c r="AN3704" s="5" t="s">
        <v>1206</v>
      </c>
      <c r="AO3704" s="5" t="s">
        <v>265</v>
      </c>
      <c r="AP3704" s="5" t="s">
        <v>1222</v>
      </c>
      <c r="AQ3704" s="5" t="s">
        <v>67</v>
      </c>
      <c r="AR3704" s="5" t="s">
        <v>68</v>
      </c>
      <c r="AS3704" s="6">
        <v>0</v>
      </c>
      <c r="AT3704" s="6">
        <v>48703.02</v>
      </c>
      <c r="AU3704" s="6">
        <v>48703.02</v>
      </c>
      <c r="AV3704" s="6">
        <v>47617.52</v>
      </c>
      <c r="AW3704" t="str">
        <f t="shared" si="1217"/>
        <v>1-ADMINISTRACION CENTRAL</v>
      </c>
      <c r="AX3704" t="str">
        <f t="shared" si="1197"/>
        <v>2-GASTOS</v>
      </c>
      <c r="AY3704" t="str">
        <f t="shared" si="1198"/>
        <v>2.1-Gastos corrientes</v>
      </c>
      <c r="AZ3704" t="str">
        <f t="shared" si="1199"/>
        <v>2.1.2-Gastos de consumo</v>
      </c>
      <c r="BA3704" t="str">
        <f t="shared" si="1200"/>
        <v>2.1.2.2-Bienes y servicios</v>
      </c>
      <c r="BB3704" t="str">
        <f t="shared" si="1201"/>
        <v>2.2.1.3.01-Teléfono local</v>
      </c>
      <c r="BC3704" t="str">
        <f t="shared" si="1202"/>
        <v>0202-MINISTERIO DE  INTERIOR Y POLICÍA</v>
      </c>
      <c r="BD3704" t="str">
        <f t="shared" si="1203"/>
        <v>01-MINISTERIO DE INTERIOR Y POLICIA</v>
      </c>
      <c r="BE3704" t="str">
        <f t="shared" si="1204"/>
        <v>0008-CUERPO DE BOMBEROS DE SANTO DOMINGO DE LOS ALCARRIZOS</v>
      </c>
      <c r="BF3704" t="str">
        <f t="shared" si="1205"/>
        <v>0000-NO APLICA</v>
      </c>
      <c r="BG3704" t="str">
        <f t="shared" si="1206"/>
        <v>1-SERVICIOS  GENERALES</v>
      </c>
      <c r="BH3704" t="str">
        <f t="shared" si="1207"/>
        <v>1.4-Justicia, orden público y seguridad</v>
      </c>
      <c r="BI3704" t="str">
        <f t="shared" si="1208"/>
        <v>1.4.02-Servicios de protección contra incendios</v>
      </c>
      <c r="BJ3704" t="str">
        <f t="shared" si="1209"/>
        <v>13-Atención de emergencia a ciudadanos</v>
      </c>
      <c r="BK3704" t="str">
        <f t="shared" si="1210"/>
        <v>00-Acciones que no generan producción</v>
      </c>
      <c r="BL3704" t="str">
        <f t="shared" si="1211"/>
        <v>0006-Atención de Emergencia a Ciudadanos Sto. Dgo. Los Alcarrizos</v>
      </c>
      <c r="BM3704" t="str">
        <f t="shared" si="1212"/>
        <v>00-N/A</v>
      </c>
      <c r="BN3704" t="str">
        <f t="shared" si="1213"/>
        <v>No Informado-</v>
      </c>
      <c r="BO3704" t="str">
        <f t="shared" si="1214"/>
        <v>10-REGION OZAMA O METROPOLITANA</v>
      </c>
      <c r="BP3704" t="str">
        <f t="shared" si="1215"/>
        <v>01-DISTRITO NACIONAL</v>
      </c>
      <c r="BQ3704" t="str">
        <f t="shared" si="1216"/>
        <v>2023/06-Junio</v>
      </c>
    </row>
    <row r="3705" spans="1:69" x14ac:dyDescent="0.25">
      <c r="A3705" s="5" t="s">
        <v>33</v>
      </c>
      <c r="B3705" s="5" t="s">
        <v>34</v>
      </c>
      <c r="C3705" s="5" t="s">
        <v>1020</v>
      </c>
      <c r="D3705" s="5" t="s">
        <v>1021</v>
      </c>
      <c r="E3705" s="5" t="s">
        <v>1022</v>
      </c>
      <c r="F3705" s="5" t="s">
        <v>1023</v>
      </c>
      <c r="G3705" s="5" t="s">
        <v>1024</v>
      </c>
      <c r="H3705" s="5" t="s">
        <v>1025</v>
      </c>
      <c r="I3705" s="5" t="s">
        <v>2425</v>
      </c>
      <c r="J3705" s="5" t="s">
        <v>2426</v>
      </c>
      <c r="K3705" s="5" t="s">
        <v>2439</v>
      </c>
      <c r="L3705" s="5" t="s">
        <v>2440</v>
      </c>
      <c r="M3705" s="5" t="s">
        <v>1020</v>
      </c>
      <c r="N3705" s="5" t="s">
        <v>263</v>
      </c>
      <c r="O3705" s="5" t="s">
        <v>264</v>
      </c>
      <c r="P3705" s="5" t="s">
        <v>265</v>
      </c>
      <c r="Q3705" s="5" t="s">
        <v>266</v>
      </c>
      <c r="R3705" s="5" t="s">
        <v>1077</v>
      </c>
      <c r="S3705" s="5" t="s">
        <v>1336</v>
      </c>
      <c r="T3705" s="5" t="s">
        <v>1034</v>
      </c>
      <c r="U3705" s="5" t="s">
        <v>1035</v>
      </c>
      <c r="V3705" s="5" t="s">
        <v>33</v>
      </c>
      <c r="W3705" s="5" t="s">
        <v>1036</v>
      </c>
      <c r="X3705" s="5" t="s">
        <v>1105</v>
      </c>
      <c r="Y3705" s="5" t="s">
        <v>1106</v>
      </c>
      <c r="Z3705" s="5" t="s">
        <v>1324</v>
      </c>
      <c r="AA3705" s="5" t="s">
        <v>1325</v>
      </c>
      <c r="AB3705" s="5" t="s">
        <v>1183</v>
      </c>
      <c r="AC3705" s="5" t="s">
        <v>1326</v>
      </c>
      <c r="AD3705" s="5" t="s">
        <v>1044</v>
      </c>
      <c r="AE3705" s="5" t="s">
        <v>1062</v>
      </c>
      <c r="AF3705" s="5" t="s">
        <v>453</v>
      </c>
      <c r="AG3705" s="5" t="s">
        <v>1337</v>
      </c>
      <c r="AH3705" s="5" t="s">
        <v>1044</v>
      </c>
      <c r="AI3705" s="5" t="s">
        <v>1045</v>
      </c>
      <c r="AJ3705" s="5" t="s">
        <v>961</v>
      </c>
      <c r="AK3705" s="5" t="s">
        <v>44</v>
      </c>
      <c r="AL3705" s="5"/>
      <c r="AM3705" s="5" t="s">
        <v>53</v>
      </c>
      <c r="AN3705" s="5" t="s">
        <v>1206</v>
      </c>
      <c r="AO3705" s="5" t="s">
        <v>265</v>
      </c>
      <c r="AP3705" s="5" t="s">
        <v>1222</v>
      </c>
      <c r="AQ3705" s="5" t="s">
        <v>67</v>
      </c>
      <c r="AR3705" s="5" t="s">
        <v>68</v>
      </c>
      <c r="AS3705" s="6">
        <v>0</v>
      </c>
      <c r="AT3705" s="6">
        <v>212559.92</v>
      </c>
      <c r="AU3705" s="6">
        <v>212559.92</v>
      </c>
      <c r="AV3705" s="6">
        <v>212559.92</v>
      </c>
      <c r="AW3705" t="str">
        <f t="shared" si="1217"/>
        <v>1-ADMINISTRACION CENTRAL</v>
      </c>
      <c r="AX3705" t="str">
        <f t="shared" si="1197"/>
        <v>2-GASTOS</v>
      </c>
      <c r="AY3705" t="str">
        <f t="shared" si="1198"/>
        <v>2.1-Gastos corrientes</v>
      </c>
      <c r="AZ3705" t="str">
        <f t="shared" si="1199"/>
        <v>2.1.2-Gastos de consumo</v>
      </c>
      <c r="BA3705" t="str">
        <f t="shared" si="1200"/>
        <v>2.1.2.2-Bienes y servicios</v>
      </c>
      <c r="BB3705" t="str">
        <f t="shared" si="1201"/>
        <v>2.2.1.3.01-Teléfono local</v>
      </c>
      <c r="BC3705" t="str">
        <f t="shared" si="1202"/>
        <v>0202-MINISTERIO DE  INTERIOR Y POLICÍA</v>
      </c>
      <c r="BD3705" t="str">
        <f t="shared" si="1203"/>
        <v>01-MINISTERIO DE INTERIOR Y POLICIA</v>
      </c>
      <c r="BE3705" t="str">
        <f t="shared" si="1204"/>
        <v>0009-CUERPO DE BOMBEROS DE SANTO DOMINGO DE PEDRO BRAND</v>
      </c>
      <c r="BF3705" t="str">
        <f t="shared" si="1205"/>
        <v>0000-NO APLICA</v>
      </c>
      <c r="BG3705" t="str">
        <f t="shared" si="1206"/>
        <v>1-SERVICIOS  GENERALES</v>
      </c>
      <c r="BH3705" t="str">
        <f t="shared" si="1207"/>
        <v>1.4-Justicia, orden público y seguridad</v>
      </c>
      <c r="BI3705" t="str">
        <f t="shared" si="1208"/>
        <v>1.4.02-Servicios de protección contra incendios</v>
      </c>
      <c r="BJ3705" t="str">
        <f t="shared" si="1209"/>
        <v>13-Atención de emergencia a ciudadanos</v>
      </c>
      <c r="BK3705" t="str">
        <f t="shared" si="1210"/>
        <v>00-Acciones que no generan producción</v>
      </c>
      <c r="BL3705" t="str">
        <f t="shared" si="1211"/>
        <v>0007-Atención de Emergencia a Ciudadanos Sto. Dgo. Pedro Brand</v>
      </c>
      <c r="BM3705" t="str">
        <f t="shared" si="1212"/>
        <v>00-N/A</v>
      </c>
      <c r="BN3705" t="str">
        <f t="shared" si="1213"/>
        <v>No Informado-</v>
      </c>
      <c r="BO3705" t="str">
        <f t="shared" si="1214"/>
        <v>10-REGION OZAMA O METROPOLITANA</v>
      </c>
      <c r="BP3705" t="str">
        <f t="shared" si="1215"/>
        <v>01-DISTRITO NACIONAL</v>
      </c>
      <c r="BQ3705" t="str">
        <f t="shared" si="1216"/>
        <v>2023/06-Junio</v>
      </c>
    </row>
    <row r="3706" spans="1:69" x14ac:dyDescent="0.25">
      <c r="A3706" s="5" t="s">
        <v>33</v>
      </c>
      <c r="B3706" s="5" t="s">
        <v>34</v>
      </c>
      <c r="C3706" s="5" t="s">
        <v>1020</v>
      </c>
      <c r="D3706" s="5" t="s">
        <v>1021</v>
      </c>
      <c r="E3706" s="5" t="s">
        <v>1022</v>
      </c>
      <c r="F3706" s="5" t="s">
        <v>1023</v>
      </c>
      <c r="G3706" s="5" t="s">
        <v>1024</v>
      </c>
      <c r="H3706" s="5" t="s">
        <v>1025</v>
      </c>
      <c r="I3706" s="5" t="s">
        <v>2425</v>
      </c>
      <c r="J3706" s="5" t="s">
        <v>2426</v>
      </c>
      <c r="K3706" s="5" t="s">
        <v>2439</v>
      </c>
      <c r="L3706" s="5" t="s">
        <v>2440</v>
      </c>
      <c r="M3706" s="5" t="s">
        <v>1020</v>
      </c>
      <c r="N3706" s="5" t="s">
        <v>263</v>
      </c>
      <c r="O3706" s="5" t="s">
        <v>264</v>
      </c>
      <c r="P3706" s="5" t="s">
        <v>265</v>
      </c>
      <c r="Q3706" s="5" t="s">
        <v>266</v>
      </c>
      <c r="R3706" s="5" t="s">
        <v>1083</v>
      </c>
      <c r="S3706" s="5" t="s">
        <v>1338</v>
      </c>
      <c r="T3706" s="5" t="s">
        <v>1034</v>
      </c>
      <c r="U3706" s="5" t="s">
        <v>1035</v>
      </c>
      <c r="V3706" s="5" t="s">
        <v>33</v>
      </c>
      <c r="W3706" s="5" t="s">
        <v>1036</v>
      </c>
      <c r="X3706" s="5" t="s">
        <v>1105</v>
      </c>
      <c r="Y3706" s="5" t="s">
        <v>1106</v>
      </c>
      <c r="Z3706" s="5" t="s">
        <v>1324</v>
      </c>
      <c r="AA3706" s="5" t="s">
        <v>1325</v>
      </c>
      <c r="AB3706" s="5" t="s">
        <v>1183</v>
      </c>
      <c r="AC3706" s="5" t="s">
        <v>1326</v>
      </c>
      <c r="AD3706" s="5" t="s">
        <v>1044</v>
      </c>
      <c r="AE3706" s="5" t="s">
        <v>1062</v>
      </c>
      <c r="AF3706" s="5" t="s">
        <v>185</v>
      </c>
      <c r="AG3706" s="5" t="s">
        <v>1339</v>
      </c>
      <c r="AH3706" s="5" t="s">
        <v>1044</v>
      </c>
      <c r="AI3706" s="5" t="s">
        <v>1045</v>
      </c>
      <c r="AJ3706" s="5" t="s">
        <v>961</v>
      </c>
      <c r="AK3706" s="5" t="s">
        <v>44</v>
      </c>
      <c r="AL3706" s="5"/>
      <c r="AM3706" s="5" t="s">
        <v>53</v>
      </c>
      <c r="AN3706" s="5" t="s">
        <v>1206</v>
      </c>
      <c r="AO3706" s="5" t="s">
        <v>265</v>
      </c>
      <c r="AP3706" s="5" t="s">
        <v>1222</v>
      </c>
      <c r="AQ3706" s="5" t="s">
        <v>67</v>
      </c>
      <c r="AR3706" s="5" t="s">
        <v>68</v>
      </c>
      <c r="AS3706" s="6">
        <v>0</v>
      </c>
      <c r="AT3706" s="6">
        <v>46510.69</v>
      </c>
      <c r="AU3706" s="6">
        <v>46510.69</v>
      </c>
      <c r="AV3706" s="6">
        <v>23078.21</v>
      </c>
      <c r="AW3706" t="str">
        <f t="shared" si="1217"/>
        <v>1-ADMINISTRACION CENTRAL</v>
      </c>
      <c r="AX3706" t="str">
        <f t="shared" si="1197"/>
        <v>2-GASTOS</v>
      </c>
      <c r="AY3706" t="str">
        <f t="shared" si="1198"/>
        <v>2.1-Gastos corrientes</v>
      </c>
      <c r="AZ3706" t="str">
        <f t="shared" si="1199"/>
        <v>2.1.2-Gastos de consumo</v>
      </c>
      <c r="BA3706" t="str">
        <f t="shared" si="1200"/>
        <v>2.1.2.2-Bienes y servicios</v>
      </c>
      <c r="BB3706" t="str">
        <f t="shared" si="1201"/>
        <v>2.2.1.3.01-Teléfono local</v>
      </c>
      <c r="BC3706" t="str">
        <f t="shared" si="1202"/>
        <v>0202-MINISTERIO DE  INTERIOR Y POLICÍA</v>
      </c>
      <c r="BD3706" t="str">
        <f t="shared" si="1203"/>
        <v>01-MINISTERIO DE INTERIOR Y POLICIA</v>
      </c>
      <c r="BE3706" t="str">
        <f t="shared" si="1204"/>
        <v>0010-CUERPO DE BOMBEROS DE SANTO DOMINGO OESTE</v>
      </c>
      <c r="BF3706" t="str">
        <f t="shared" si="1205"/>
        <v>0000-NO APLICA</v>
      </c>
      <c r="BG3706" t="str">
        <f t="shared" si="1206"/>
        <v>1-SERVICIOS  GENERALES</v>
      </c>
      <c r="BH3706" t="str">
        <f t="shared" si="1207"/>
        <v>1.4-Justicia, orden público y seguridad</v>
      </c>
      <c r="BI3706" t="str">
        <f t="shared" si="1208"/>
        <v>1.4.02-Servicios de protección contra incendios</v>
      </c>
      <c r="BJ3706" t="str">
        <f t="shared" si="1209"/>
        <v>13-Atención de emergencia a ciudadanos</v>
      </c>
      <c r="BK3706" t="str">
        <f t="shared" si="1210"/>
        <v>00-Acciones que no generan producción</v>
      </c>
      <c r="BL3706" t="str">
        <f t="shared" si="1211"/>
        <v>0002-Atención de Emergencia a Ciudadanos Sto. Dgo. Oeste</v>
      </c>
      <c r="BM3706" t="str">
        <f t="shared" si="1212"/>
        <v>00-N/A</v>
      </c>
      <c r="BN3706" t="str">
        <f t="shared" si="1213"/>
        <v>No Informado-</v>
      </c>
      <c r="BO3706" t="str">
        <f t="shared" si="1214"/>
        <v>10-REGION OZAMA O METROPOLITANA</v>
      </c>
      <c r="BP3706" t="str">
        <f t="shared" si="1215"/>
        <v>01-DISTRITO NACIONAL</v>
      </c>
      <c r="BQ3706" t="str">
        <f t="shared" si="1216"/>
        <v>2023/06-Junio</v>
      </c>
    </row>
    <row r="3707" spans="1:69" x14ac:dyDescent="0.25">
      <c r="A3707" s="5" t="s">
        <v>33</v>
      </c>
      <c r="B3707" s="5" t="s">
        <v>34</v>
      </c>
      <c r="C3707" s="5" t="s">
        <v>1020</v>
      </c>
      <c r="D3707" s="5" t="s">
        <v>1021</v>
      </c>
      <c r="E3707" s="5" t="s">
        <v>1022</v>
      </c>
      <c r="F3707" s="5" t="s">
        <v>1023</v>
      </c>
      <c r="G3707" s="5" t="s">
        <v>1024</v>
      </c>
      <c r="H3707" s="5" t="s">
        <v>1025</v>
      </c>
      <c r="I3707" s="5" t="s">
        <v>2425</v>
      </c>
      <c r="J3707" s="5" t="s">
        <v>2426</v>
      </c>
      <c r="K3707" s="5" t="s">
        <v>2439</v>
      </c>
      <c r="L3707" s="5" t="s">
        <v>2440</v>
      </c>
      <c r="M3707" s="5" t="s">
        <v>1020</v>
      </c>
      <c r="N3707" s="5" t="s">
        <v>263</v>
      </c>
      <c r="O3707" s="5" t="s">
        <v>264</v>
      </c>
      <c r="P3707" s="5" t="s">
        <v>363</v>
      </c>
      <c r="Q3707" s="5" t="s">
        <v>382</v>
      </c>
      <c r="R3707" s="5" t="s">
        <v>245</v>
      </c>
      <c r="S3707" s="5" t="s">
        <v>382</v>
      </c>
      <c r="T3707" s="5" t="s">
        <v>1034</v>
      </c>
      <c r="U3707" s="5" t="s">
        <v>1035</v>
      </c>
      <c r="V3707" s="5" t="s">
        <v>33</v>
      </c>
      <c r="W3707" s="5" t="s">
        <v>1036</v>
      </c>
      <c r="X3707" s="5" t="s">
        <v>1105</v>
      </c>
      <c r="Y3707" s="5" t="s">
        <v>1106</v>
      </c>
      <c r="Z3707" s="5" t="s">
        <v>1291</v>
      </c>
      <c r="AA3707" s="5" t="s">
        <v>1292</v>
      </c>
      <c r="AB3707" s="5" t="s">
        <v>1040</v>
      </c>
      <c r="AC3707" s="5" t="s">
        <v>1341</v>
      </c>
      <c r="AD3707" s="5" t="s">
        <v>265</v>
      </c>
      <c r="AE3707" s="5" t="s">
        <v>1242</v>
      </c>
      <c r="AF3707" s="5" t="s">
        <v>245</v>
      </c>
      <c r="AG3707" s="5" t="s">
        <v>2163</v>
      </c>
      <c r="AH3707" s="5" t="s">
        <v>1044</v>
      </c>
      <c r="AI3707" s="5" t="s">
        <v>1045</v>
      </c>
      <c r="AJ3707" s="5" t="s">
        <v>961</v>
      </c>
      <c r="AK3707" s="5" t="s">
        <v>44</v>
      </c>
      <c r="AL3707" s="5"/>
      <c r="AM3707" s="5" t="s">
        <v>1046</v>
      </c>
      <c r="AN3707" s="5" t="s">
        <v>1047</v>
      </c>
      <c r="AO3707" s="5" t="s">
        <v>1048</v>
      </c>
      <c r="AP3707" s="5" t="s">
        <v>1049</v>
      </c>
      <c r="AQ3707" s="5" t="s">
        <v>67</v>
      </c>
      <c r="AR3707" s="5" t="s">
        <v>68</v>
      </c>
      <c r="AS3707" s="6">
        <v>0</v>
      </c>
      <c r="AT3707" s="6">
        <v>5374331.6299999999</v>
      </c>
      <c r="AU3707" s="6">
        <v>5374331.6299999999</v>
      </c>
      <c r="AV3707" s="6">
        <v>5374331.6299999999</v>
      </c>
      <c r="AW3707" t="str">
        <f t="shared" si="1217"/>
        <v>1-ADMINISTRACION CENTRAL</v>
      </c>
      <c r="AX3707" t="str">
        <f t="shared" si="1197"/>
        <v>2-GASTOS</v>
      </c>
      <c r="AY3707" t="str">
        <f t="shared" si="1198"/>
        <v>2.1-Gastos corrientes</v>
      </c>
      <c r="AZ3707" t="str">
        <f t="shared" si="1199"/>
        <v>2.1.2-Gastos de consumo</v>
      </c>
      <c r="BA3707" t="str">
        <f t="shared" si="1200"/>
        <v>2.1.2.2-Bienes y servicios</v>
      </c>
      <c r="BB3707" t="str">
        <f t="shared" si="1201"/>
        <v>2.2.1.3.01-Teléfono local</v>
      </c>
      <c r="BC3707" t="str">
        <f t="shared" si="1202"/>
        <v>0202-MINISTERIO DE  INTERIOR Y POLICÍA</v>
      </c>
      <c r="BD3707" t="str">
        <f t="shared" si="1203"/>
        <v>02-POLICIA NACIONAL</v>
      </c>
      <c r="BE3707" t="str">
        <f t="shared" si="1204"/>
        <v>0001-POLICIA NACIONAL</v>
      </c>
      <c r="BF3707" t="str">
        <f t="shared" si="1205"/>
        <v>0000-NO APLICA</v>
      </c>
      <c r="BG3707" t="str">
        <f t="shared" si="1206"/>
        <v>1-SERVICIOS  GENERALES</v>
      </c>
      <c r="BH3707" t="str">
        <f t="shared" si="1207"/>
        <v>1.4-Justicia, orden público y seguridad</v>
      </c>
      <c r="BI3707" t="str">
        <f t="shared" si="1208"/>
        <v>1.4.01-Servicios de seguridad interior</v>
      </c>
      <c r="BJ3707" t="str">
        <f t="shared" si="1209"/>
        <v>11-Servicios de seguridad ciudadana y orden público</v>
      </c>
      <c r="BK3707" t="str">
        <f t="shared" si="1210"/>
        <v>01-Acciones Comunes</v>
      </c>
      <c r="BL3707" t="str">
        <f t="shared" si="1211"/>
        <v>0001-Dirección y Coordinación (Productos 2 y 3)</v>
      </c>
      <c r="BM3707" t="str">
        <f t="shared" si="1212"/>
        <v>00-N/A</v>
      </c>
      <c r="BN3707" t="str">
        <f t="shared" si="1213"/>
        <v>No Informado-</v>
      </c>
      <c r="BO3707" t="str">
        <f t="shared" si="1214"/>
        <v>98-NACIONAL</v>
      </c>
      <c r="BP3707" t="str">
        <f t="shared" si="1215"/>
        <v>99-MULTIPROVINCIAL</v>
      </c>
      <c r="BQ3707" t="str">
        <f t="shared" si="1216"/>
        <v>2023/06-Junio</v>
      </c>
    </row>
    <row r="3708" spans="1:69" x14ac:dyDescent="0.25">
      <c r="A3708" s="5" t="s">
        <v>33</v>
      </c>
      <c r="B3708" s="5" t="s">
        <v>34</v>
      </c>
      <c r="C3708" s="5" t="s">
        <v>1020</v>
      </c>
      <c r="D3708" s="5" t="s">
        <v>1021</v>
      </c>
      <c r="E3708" s="5" t="s">
        <v>1022</v>
      </c>
      <c r="F3708" s="5" t="s">
        <v>1023</v>
      </c>
      <c r="G3708" s="5" t="s">
        <v>1024</v>
      </c>
      <c r="H3708" s="5" t="s">
        <v>1025</v>
      </c>
      <c r="I3708" s="5" t="s">
        <v>2425</v>
      </c>
      <c r="J3708" s="5" t="s">
        <v>2426</v>
      </c>
      <c r="K3708" s="5" t="s">
        <v>2439</v>
      </c>
      <c r="L3708" s="5" t="s">
        <v>2440</v>
      </c>
      <c r="M3708" s="5" t="s">
        <v>1020</v>
      </c>
      <c r="N3708" s="5" t="s">
        <v>263</v>
      </c>
      <c r="O3708" s="5" t="s">
        <v>264</v>
      </c>
      <c r="P3708" s="5" t="s">
        <v>363</v>
      </c>
      <c r="Q3708" s="5" t="s">
        <v>382</v>
      </c>
      <c r="R3708" s="5" t="s">
        <v>492</v>
      </c>
      <c r="S3708" s="5" t="s">
        <v>1340</v>
      </c>
      <c r="T3708" s="5" t="s">
        <v>1034</v>
      </c>
      <c r="U3708" s="5" t="s">
        <v>1035</v>
      </c>
      <c r="V3708" s="5" t="s">
        <v>33</v>
      </c>
      <c r="W3708" s="5" t="s">
        <v>1036</v>
      </c>
      <c r="X3708" s="5" t="s">
        <v>1105</v>
      </c>
      <c r="Y3708" s="5" t="s">
        <v>1106</v>
      </c>
      <c r="Z3708" s="5" t="s">
        <v>1291</v>
      </c>
      <c r="AA3708" s="5" t="s">
        <v>1292</v>
      </c>
      <c r="AB3708" s="5" t="s">
        <v>1040</v>
      </c>
      <c r="AC3708" s="5" t="s">
        <v>1341</v>
      </c>
      <c r="AD3708" s="5" t="s">
        <v>394</v>
      </c>
      <c r="AE3708" s="5" t="s">
        <v>1342</v>
      </c>
      <c r="AF3708" s="5" t="s">
        <v>51</v>
      </c>
      <c r="AG3708" s="5" t="s">
        <v>2432</v>
      </c>
      <c r="AH3708" s="5" t="s">
        <v>1044</v>
      </c>
      <c r="AI3708" s="5" t="s">
        <v>1045</v>
      </c>
      <c r="AJ3708" s="5" t="s">
        <v>961</v>
      </c>
      <c r="AK3708" s="5" t="s">
        <v>44</v>
      </c>
      <c r="AL3708" s="5"/>
      <c r="AM3708" s="5" t="s">
        <v>1046</v>
      </c>
      <c r="AN3708" s="5" t="s">
        <v>1047</v>
      </c>
      <c r="AO3708" s="5" t="s">
        <v>1048</v>
      </c>
      <c r="AP3708" s="5" t="s">
        <v>1049</v>
      </c>
      <c r="AQ3708" s="5" t="s">
        <v>67</v>
      </c>
      <c r="AR3708" s="5" t="s">
        <v>68</v>
      </c>
      <c r="AS3708" s="6">
        <v>0</v>
      </c>
      <c r="AT3708" s="6">
        <v>153236.99</v>
      </c>
      <c r="AU3708" s="6">
        <v>153236.99</v>
      </c>
      <c r="AV3708" s="6">
        <v>144608.97</v>
      </c>
      <c r="AW3708" t="str">
        <f t="shared" si="1217"/>
        <v>1-ADMINISTRACION CENTRAL</v>
      </c>
      <c r="AX3708" t="str">
        <f t="shared" si="1197"/>
        <v>2-GASTOS</v>
      </c>
      <c r="AY3708" t="str">
        <f t="shared" si="1198"/>
        <v>2.1-Gastos corrientes</v>
      </c>
      <c r="AZ3708" t="str">
        <f t="shared" si="1199"/>
        <v>2.1.2-Gastos de consumo</v>
      </c>
      <c r="BA3708" t="str">
        <f t="shared" si="1200"/>
        <v>2.1.2.2-Bienes y servicios</v>
      </c>
      <c r="BB3708" t="str">
        <f t="shared" si="1201"/>
        <v>2.2.1.3.01-Teléfono local</v>
      </c>
      <c r="BC3708" t="str">
        <f t="shared" si="1202"/>
        <v>0202-MINISTERIO DE  INTERIOR Y POLICÍA</v>
      </c>
      <c r="BD3708" t="str">
        <f t="shared" si="1203"/>
        <v>02-POLICIA NACIONAL</v>
      </c>
      <c r="BE3708" t="str">
        <f t="shared" si="1204"/>
        <v>0004-DIRECCION CENTRAL  DE  POLICIA DE TURISMO</v>
      </c>
      <c r="BF3708" t="str">
        <f t="shared" si="1205"/>
        <v>0000-NO APLICA</v>
      </c>
      <c r="BG3708" t="str">
        <f t="shared" si="1206"/>
        <v>1-SERVICIOS  GENERALES</v>
      </c>
      <c r="BH3708" t="str">
        <f t="shared" si="1207"/>
        <v>1.4-Justicia, orden público y seguridad</v>
      </c>
      <c r="BI3708" t="str">
        <f t="shared" si="1208"/>
        <v>1.4.01-Servicios de seguridad interior</v>
      </c>
      <c r="BJ3708" t="str">
        <f t="shared" si="1209"/>
        <v>11-Servicios de seguridad ciudadana y orden público</v>
      </c>
      <c r="BK3708" t="str">
        <f t="shared" si="1210"/>
        <v>04-Zonas Turisticas con servicios de Patrullaje Preventivo/Proactivo</v>
      </c>
      <c r="BL3708" t="str">
        <f t="shared" si="1211"/>
        <v>0003-Atención al Ciudadano en Zonas Turísticas</v>
      </c>
      <c r="BM3708" t="str">
        <f t="shared" si="1212"/>
        <v>00-N/A</v>
      </c>
      <c r="BN3708" t="str">
        <f t="shared" si="1213"/>
        <v>No Informado-</v>
      </c>
      <c r="BO3708" t="str">
        <f t="shared" si="1214"/>
        <v>98-NACIONAL</v>
      </c>
      <c r="BP3708" t="str">
        <f t="shared" si="1215"/>
        <v>99-MULTIPROVINCIAL</v>
      </c>
      <c r="BQ3708" t="str">
        <f t="shared" si="1216"/>
        <v>2023/06-Junio</v>
      </c>
    </row>
    <row r="3709" spans="1:69" x14ac:dyDescent="0.25">
      <c r="A3709" s="5" t="s">
        <v>33</v>
      </c>
      <c r="B3709" s="5" t="s">
        <v>34</v>
      </c>
      <c r="C3709" s="5" t="s">
        <v>1020</v>
      </c>
      <c r="D3709" s="5" t="s">
        <v>1021</v>
      </c>
      <c r="E3709" s="5" t="s">
        <v>1022</v>
      </c>
      <c r="F3709" s="5" t="s">
        <v>1023</v>
      </c>
      <c r="G3709" s="5" t="s">
        <v>1024</v>
      </c>
      <c r="H3709" s="5" t="s">
        <v>1025</v>
      </c>
      <c r="I3709" s="5" t="s">
        <v>2425</v>
      </c>
      <c r="J3709" s="5" t="s">
        <v>2426</v>
      </c>
      <c r="K3709" s="5" t="s">
        <v>2439</v>
      </c>
      <c r="L3709" s="5" t="s">
        <v>2440</v>
      </c>
      <c r="M3709" s="5" t="s">
        <v>1020</v>
      </c>
      <c r="N3709" s="5" t="s">
        <v>263</v>
      </c>
      <c r="O3709" s="5" t="s">
        <v>264</v>
      </c>
      <c r="P3709" s="5" t="s">
        <v>363</v>
      </c>
      <c r="Q3709" s="5" t="s">
        <v>382</v>
      </c>
      <c r="R3709" s="5" t="s">
        <v>1074</v>
      </c>
      <c r="S3709" s="5" t="s">
        <v>1344</v>
      </c>
      <c r="T3709" s="5" t="s">
        <v>1034</v>
      </c>
      <c r="U3709" s="5" t="s">
        <v>1035</v>
      </c>
      <c r="V3709" s="5" t="s">
        <v>1020</v>
      </c>
      <c r="W3709" s="5" t="s">
        <v>1345</v>
      </c>
      <c r="X3709" s="5" t="s">
        <v>1346</v>
      </c>
      <c r="Y3709" s="5" t="s">
        <v>1347</v>
      </c>
      <c r="Z3709" s="5" t="s">
        <v>1348</v>
      </c>
      <c r="AA3709" s="5" t="s">
        <v>1349</v>
      </c>
      <c r="AB3709" s="5" t="s">
        <v>1163</v>
      </c>
      <c r="AC3709" s="5" t="s">
        <v>1350</v>
      </c>
      <c r="AD3709" s="5" t="s">
        <v>265</v>
      </c>
      <c r="AE3709" s="5" t="s">
        <v>1242</v>
      </c>
      <c r="AF3709" s="5" t="s">
        <v>245</v>
      </c>
      <c r="AG3709" s="5" t="s">
        <v>1112</v>
      </c>
      <c r="AH3709" s="5" t="s">
        <v>1044</v>
      </c>
      <c r="AI3709" s="5" t="s">
        <v>1045</v>
      </c>
      <c r="AJ3709" s="5" t="s">
        <v>961</v>
      </c>
      <c r="AK3709" s="5" t="s">
        <v>44</v>
      </c>
      <c r="AL3709" s="5"/>
      <c r="AM3709" s="5" t="s">
        <v>1046</v>
      </c>
      <c r="AN3709" s="5" t="s">
        <v>1047</v>
      </c>
      <c r="AO3709" s="5" t="s">
        <v>1048</v>
      </c>
      <c r="AP3709" s="5" t="s">
        <v>1049</v>
      </c>
      <c r="AQ3709" s="5" t="s">
        <v>67</v>
      </c>
      <c r="AR3709" s="5" t="s">
        <v>68</v>
      </c>
      <c r="AS3709" s="6">
        <v>0</v>
      </c>
      <c r="AT3709" s="6">
        <v>895767.22</v>
      </c>
      <c r="AU3709" s="6">
        <v>895767.22</v>
      </c>
      <c r="AV3709" s="6">
        <v>895767.22</v>
      </c>
      <c r="AW3709" t="str">
        <f t="shared" si="1217"/>
        <v>1-ADMINISTRACION CENTRAL</v>
      </c>
      <c r="AX3709" t="str">
        <f t="shared" si="1197"/>
        <v>2-GASTOS</v>
      </c>
      <c r="AY3709" t="str">
        <f t="shared" si="1198"/>
        <v>2.1-Gastos corrientes</v>
      </c>
      <c r="AZ3709" t="str">
        <f t="shared" si="1199"/>
        <v>2.1.2-Gastos de consumo</v>
      </c>
      <c r="BA3709" t="str">
        <f t="shared" si="1200"/>
        <v>2.1.2.2-Bienes y servicios</v>
      </c>
      <c r="BB3709" t="str">
        <f t="shared" si="1201"/>
        <v>2.2.1.3.01-Teléfono local</v>
      </c>
      <c r="BC3709" t="str">
        <f t="shared" si="1202"/>
        <v>0202-MINISTERIO DE  INTERIOR Y POLICÍA</v>
      </c>
      <c r="BD3709" t="str">
        <f t="shared" si="1203"/>
        <v>02-POLICIA NACIONAL</v>
      </c>
      <c r="BE3709" t="str">
        <f t="shared" si="1204"/>
        <v>0005-DIRECCION GENERAL DE SEGURIDAD DE TRANSITO Y TRANSPORTE TERRESTRE (DIGESETT)</v>
      </c>
      <c r="BF3709" t="str">
        <f t="shared" si="1205"/>
        <v>0000-NO APLICA</v>
      </c>
      <c r="BG3709" t="str">
        <f t="shared" si="1206"/>
        <v>2-SERVICIOS ECONÓMICOS</v>
      </c>
      <c r="BH3709" t="str">
        <f t="shared" si="1207"/>
        <v>2.6-Transporte</v>
      </c>
      <c r="BI3709" t="str">
        <f t="shared" si="1208"/>
        <v>2.6.01-Transporte por carretera</v>
      </c>
      <c r="BJ3709" t="str">
        <f t="shared" si="1209"/>
        <v>12-Servicios de ordenamiento y asistencia del transporte terreste</v>
      </c>
      <c r="BK3709" t="str">
        <f t="shared" si="1210"/>
        <v>01-Acciones Comunes</v>
      </c>
      <c r="BL3709" t="str">
        <f t="shared" si="1211"/>
        <v>0001-Dirección y Coordinación</v>
      </c>
      <c r="BM3709" t="str">
        <f t="shared" si="1212"/>
        <v>00-N/A</v>
      </c>
      <c r="BN3709" t="str">
        <f t="shared" si="1213"/>
        <v>No Informado-</v>
      </c>
      <c r="BO3709" t="str">
        <f t="shared" si="1214"/>
        <v>98-NACIONAL</v>
      </c>
      <c r="BP3709" t="str">
        <f t="shared" si="1215"/>
        <v>99-MULTIPROVINCIAL</v>
      </c>
      <c r="BQ3709" t="str">
        <f t="shared" si="1216"/>
        <v>2023/06-Junio</v>
      </c>
    </row>
    <row r="3710" spans="1:69" x14ac:dyDescent="0.25">
      <c r="A3710" s="5" t="s">
        <v>33</v>
      </c>
      <c r="B3710" s="5" t="s">
        <v>34</v>
      </c>
      <c r="C3710" s="5" t="s">
        <v>1020</v>
      </c>
      <c r="D3710" s="5" t="s">
        <v>1021</v>
      </c>
      <c r="E3710" s="5" t="s">
        <v>1022</v>
      </c>
      <c r="F3710" s="5" t="s">
        <v>1023</v>
      </c>
      <c r="G3710" s="5" t="s">
        <v>1024</v>
      </c>
      <c r="H3710" s="5" t="s">
        <v>1025</v>
      </c>
      <c r="I3710" s="5" t="s">
        <v>2425</v>
      </c>
      <c r="J3710" s="5" t="s">
        <v>2426</v>
      </c>
      <c r="K3710" s="5" t="s">
        <v>2439</v>
      </c>
      <c r="L3710" s="5" t="s">
        <v>2440</v>
      </c>
      <c r="M3710" s="5" t="s">
        <v>1020</v>
      </c>
      <c r="N3710" s="5" t="s">
        <v>263</v>
      </c>
      <c r="O3710" s="5" t="s">
        <v>264</v>
      </c>
      <c r="P3710" s="5" t="s">
        <v>363</v>
      </c>
      <c r="Q3710" s="5" t="s">
        <v>382</v>
      </c>
      <c r="R3710" s="5" t="s">
        <v>453</v>
      </c>
      <c r="S3710" s="5" t="s">
        <v>1351</v>
      </c>
      <c r="T3710" s="5" t="s">
        <v>1034</v>
      </c>
      <c r="U3710" s="5" t="s">
        <v>1035</v>
      </c>
      <c r="V3710" s="5" t="s">
        <v>1066</v>
      </c>
      <c r="W3710" s="5" t="s">
        <v>1067</v>
      </c>
      <c r="X3710" s="5" t="s">
        <v>1068</v>
      </c>
      <c r="Y3710" s="5" t="s">
        <v>1069</v>
      </c>
      <c r="Z3710" s="5" t="s">
        <v>1352</v>
      </c>
      <c r="AA3710" s="5" t="s">
        <v>1353</v>
      </c>
      <c r="AB3710" s="5" t="s">
        <v>1175</v>
      </c>
      <c r="AC3710" s="5" t="s">
        <v>1354</v>
      </c>
      <c r="AD3710" s="5" t="s">
        <v>502</v>
      </c>
      <c r="AE3710" s="5" t="s">
        <v>1355</v>
      </c>
      <c r="AF3710" s="5" t="s">
        <v>185</v>
      </c>
      <c r="AG3710" s="5" t="s">
        <v>2444</v>
      </c>
      <c r="AH3710" s="5" t="s">
        <v>1044</v>
      </c>
      <c r="AI3710" s="5" t="s">
        <v>1045</v>
      </c>
      <c r="AJ3710" s="5" t="s">
        <v>961</v>
      </c>
      <c r="AK3710" s="5" t="s">
        <v>44</v>
      </c>
      <c r="AL3710" s="5"/>
      <c r="AM3710" s="5" t="s">
        <v>1046</v>
      </c>
      <c r="AN3710" s="5" t="s">
        <v>1047</v>
      </c>
      <c r="AO3710" s="5" t="s">
        <v>1048</v>
      </c>
      <c r="AP3710" s="5" t="s">
        <v>1049</v>
      </c>
      <c r="AQ3710" s="5" t="s">
        <v>67</v>
      </c>
      <c r="AR3710" s="5" t="s">
        <v>68</v>
      </c>
      <c r="AS3710" s="6">
        <v>0</v>
      </c>
      <c r="AT3710" s="6">
        <v>0</v>
      </c>
      <c r="AU3710" s="6">
        <v>260239</v>
      </c>
      <c r="AV3710" s="6">
        <v>192996.42</v>
      </c>
      <c r="AW3710" t="str">
        <f t="shared" si="1217"/>
        <v>1-ADMINISTRACION CENTRAL</v>
      </c>
      <c r="AX3710" t="str">
        <f t="shared" si="1197"/>
        <v>2-GASTOS</v>
      </c>
      <c r="AY3710" t="str">
        <f t="shared" si="1198"/>
        <v>2.1-Gastos corrientes</v>
      </c>
      <c r="AZ3710" t="str">
        <f t="shared" si="1199"/>
        <v>2.1.2-Gastos de consumo</v>
      </c>
      <c r="BA3710" t="str">
        <f t="shared" si="1200"/>
        <v>2.1.2.2-Bienes y servicios</v>
      </c>
      <c r="BB3710" t="str">
        <f t="shared" si="1201"/>
        <v>2.2.1.3.01-Teléfono local</v>
      </c>
      <c r="BC3710" t="str">
        <f t="shared" si="1202"/>
        <v>0202-MINISTERIO DE  INTERIOR Y POLICÍA</v>
      </c>
      <c r="BD3710" t="str">
        <f t="shared" si="1203"/>
        <v>02-POLICIA NACIONAL</v>
      </c>
      <c r="BE3710" t="str">
        <f t="shared" si="1204"/>
        <v>0007-DIRECCION GENERAL DE LA RESERVA DE LA POLICIA NACIONAL</v>
      </c>
      <c r="BF3710" t="str">
        <f t="shared" si="1205"/>
        <v>0000-NO APLICA</v>
      </c>
      <c r="BG3710" t="str">
        <f t="shared" si="1206"/>
        <v>4-SERVICIOS SOCIALES</v>
      </c>
      <c r="BH3710" t="str">
        <f t="shared" si="1207"/>
        <v>4.5-Protección social</v>
      </c>
      <c r="BI3710" t="str">
        <f t="shared" si="1208"/>
        <v>4.5.01-Edad avanzada, pensiones (por edad o incapacidad)</v>
      </c>
      <c r="BJ3710" t="str">
        <f t="shared" si="1209"/>
        <v>14-Servicios de salud, seguridad y bienestar social de la P.N</v>
      </c>
      <c r="BK3710" t="str">
        <f t="shared" si="1210"/>
        <v>03-Miembros retirados con Servicios de Salud y Asistencia Social</v>
      </c>
      <c r="BL3710" t="str">
        <f t="shared" si="1211"/>
        <v>0002-Miembros retirados con Servicios de Salud, Seguridad y Bienestar Social</v>
      </c>
      <c r="BM3710" t="str">
        <f t="shared" si="1212"/>
        <v>00-N/A</v>
      </c>
      <c r="BN3710" t="str">
        <f t="shared" si="1213"/>
        <v>No Informado-</v>
      </c>
      <c r="BO3710" t="str">
        <f t="shared" si="1214"/>
        <v>98-NACIONAL</v>
      </c>
      <c r="BP3710" t="str">
        <f t="shared" si="1215"/>
        <v>99-MULTIPROVINCIAL</v>
      </c>
      <c r="BQ3710" t="str">
        <f t="shared" si="1216"/>
        <v>2023/06-Junio</v>
      </c>
    </row>
    <row r="3711" spans="1:69" x14ac:dyDescent="0.25">
      <c r="A3711" s="5" t="s">
        <v>33</v>
      </c>
      <c r="B3711" s="5" t="s">
        <v>34</v>
      </c>
      <c r="C3711" s="5" t="s">
        <v>1020</v>
      </c>
      <c r="D3711" s="5" t="s">
        <v>1021</v>
      </c>
      <c r="E3711" s="5" t="s">
        <v>1022</v>
      </c>
      <c r="F3711" s="5" t="s">
        <v>1023</v>
      </c>
      <c r="G3711" s="5" t="s">
        <v>1024</v>
      </c>
      <c r="H3711" s="5" t="s">
        <v>1025</v>
      </c>
      <c r="I3711" s="5" t="s">
        <v>2425</v>
      </c>
      <c r="J3711" s="5" t="s">
        <v>2426</v>
      </c>
      <c r="K3711" s="5" t="s">
        <v>2439</v>
      </c>
      <c r="L3711" s="5" t="s">
        <v>2440</v>
      </c>
      <c r="M3711" s="5" t="s">
        <v>1020</v>
      </c>
      <c r="N3711" s="5" t="s">
        <v>263</v>
      </c>
      <c r="O3711" s="5" t="s">
        <v>264</v>
      </c>
      <c r="P3711" s="5" t="s">
        <v>363</v>
      </c>
      <c r="Q3711" s="5" t="s">
        <v>382</v>
      </c>
      <c r="R3711" s="5" t="s">
        <v>419</v>
      </c>
      <c r="S3711" s="5" t="s">
        <v>1356</v>
      </c>
      <c r="T3711" s="5" t="s">
        <v>1034</v>
      </c>
      <c r="U3711" s="5" t="s">
        <v>1035</v>
      </c>
      <c r="V3711" s="5" t="s">
        <v>1066</v>
      </c>
      <c r="W3711" s="5" t="s">
        <v>1067</v>
      </c>
      <c r="X3711" s="5" t="s">
        <v>1115</v>
      </c>
      <c r="Y3711" s="5" t="s">
        <v>1116</v>
      </c>
      <c r="Z3711" s="5" t="s">
        <v>1357</v>
      </c>
      <c r="AA3711" s="5" t="s">
        <v>1358</v>
      </c>
      <c r="AB3711" s="5" t="s">
        <v>1175</v>
      </c>
      <c r="AC3711" s="5" t="s">
        <v>1354</v>
      </c>
      <c r="AD3711" s="5" t="s">
        <v>363</v>
      </c>
      <c r="AE3711" s="5" t="s">
        <v>1359</v>
      </c>
      <c r="AF3711" s="5" t="s">
        <v>245</v>
      </c>
      <c r="AG3711" s="5" t="s">
        <v>1112</v>
      </c>
      <c r="AH3711" s="5" t="s">
        <v>1044</v>
      </c>
      <c r="AI3711" s="5" t="s">
        <v>1045</v>
      </c>
      <c r="AJ3711" s="5" t="s">
        <v>961</v>
      </c>
      <c r="AK3711" s="5" t="s">
        <v>44</v>
      </c>
      <c r="AL3711" s="5"/>
      <c r="AM3711" s="5" t="s">
        <v>1046</v>
      </c>
      <c r="AN3711" s="5" t="s">
        <v>1047</v>
      </c>
      <c r="AO3711" s="5" t="s">
        <v>1048</v>
      </c>
      <c r="AP3711" s="5" t="s">
        <v>1049</v>
      </c>
      <c r="AQ3711" s="5" t="s">
        <v>67</v>
      </c>
      <c r="AR3711" s="5" t="s">
        <v>68</v>
      </c>
      <c r="AS3711" s="6">
        <v>0</v>
      </c>
      <c r="AT3711" s="6">
        <v>0</v>
      </c>
      <c r="AU3711" s="6">
        <v>123281.7</v>
      </c>
      <c r="AV3711" s="6">
        <v>123281.7</v>
      </c>
      <c r="AW3711" t="str">
        <f t="shared" si="1217"/>
        <v>1-ADMINISTRACION CENTRAL</v>
      </c>
      <c r="AX3711" t="str">
        <f t="shared" si="1197"/>
        <v>2-GASTOS</v>
      </c>
      <c r="AY3711" t="str">
        <f t="shared" si="1198"/>
        <v>2.1-Gastos corrientes</v>
      </c>
      <c r="AZ3711" t="str">
        <f t="shared" si="1199"/>
        <v>2.1.2-Gastos de consumo</v>
      </c>
      <c r="BA3711" t="str">
        <f t="shared" si="1200"/>
        <v>2.1.2.2-Bienes y servicios</v>
      </c>
      <c r="BB3711" t="str">
        <f t="shared" si="1201"/>
        <v>2.2.1.3.01-Teléfono local</v>
      </c>
      <c r="BC3711" t="str">
        <f t="shared" si="1202"/>
        <v>0202-MINISTERIO DE  INTERIOR Y POLICÍA</v>
      </c>
      <c r="BD3711" t="str">
        <f t="shared" si="1203"/>
        <v>02-POLICIA NACIONAL</v>
      </c>
      <c r="BE3711" t="str">
        <f t="shared" si="1204"/>
        <v>0008-HOSPITAL GENERAL DOCENTE DE LA POLICIA NACIONAL</v>
      </c>
      <c r="BF3711" t="str">
        <f t="shared" si="1205"/>
        <v>0000-NO APLICA</v>
      </c>
      <c r="BG3711" t="str">
        <f t="shared" si="1206"/>
        <v>4-SERVICIOS SOCIALES</v>
      </c>
      <c r="BH3711" t="str">
        <f t="shared" si="1207"/>
        <v>4.2-Salud</v>
      </c>
      <c r="BI3711" t="str">
        <f t="shared" si="1208"/>
        <v>4.2.02-Servicios hospitalarios</v>
      </c>
      <c r="BJ3711" t="str">
        <f t="shared" si="1209"/>
        <v>14-Servicios de salud, seguridad y bienestar social de la P.N</v>
      </c>
      <c r="BK3711" t="str">
        <f t="shared" si="1210"/>
        <v>02-Miembros activos, pensionados, jubilados, familiares directos y ciudadanos civiles reciben Servicios de Salud</v>
      </c>
      <c r="BL3711" t="str">
        <f t="shared" si="1211"/>
        <v>0001-Dirección y Coordinación</v>
      </c>
      <c r="BM3711" t="str">
        <f t="shared" si="1212"/>
        <v>00-N/A</v>
      </c>
      <c r="BN3711" t="str">
        <f t="shared" si="1213"/>
        <v>No Informado-</v>
      </c>
      <c r="BO3711" t="str">
        <f t="shared" si="1214"/>
        <v>98-NACIONAL</v>
      </c>
      <c r="BP3711" t="str">
        <f t="shared" si="1215"/>
        <v>99-MULTIPROVINCIAL</v>
      </c>
      <c r="BQ3711" t="str">
        <f t="shared" si="1216"/>
        <v>2023/06-Junio</v>
      </c>
    </row>
    <row r="3712" spans="1:69" x14ac:dyDescent="0.25">
      <c r="A3712" s="5" t="s">
        <v>33</v>
      </c>
      <c r="B3712" s="5" t="s">
        <v>34</v>
      </c>
      <c r="C3712" s="5" t="s">
        <v>1020</v>
      </c>
      <c r="D3712" s="5" t="s">
        <v>1021</v>
      </c>
      <c r="E3712" s="5" t="s">
        <v>1022</v>
      </c>
      <c r="F3712" s="5" t="s">
        <v>1023</v>
      </c>
      <c r="G3712" s="5" t="s">
        <v>1024</v>
      </c>
      <c r="H3712" s="5" t="s">
        <v>1025</v>
      </c>
      <c r="I3712" s="5" t="s">
        <v>2425</v>
      </c>
      <c r="J3712" s="5" t="s">
        <v>2426</v>
      </c>
      <c r="K3712" s="5" t="s">
        <v>2439</v>
      </c>
      <c r="L3712" s="5" t="s">
        <v>2440</v>
      </c>
      <c r="M3712" s="5" t="s">
        <v>1020</v>
      </c>
      <c r="N3712" s="5" t="s">
        <v>263</v>
      </c>
      <c r="O3712" s="5" t="s">
        <v>264</v>
      </c>
      <c r="P3712" s="5" t="s">
        <v>363</v>
      </c>
      <c r="Q3712" s="5" t="s">
        <v>382</v>
      </c>
      <c r="R3712" s="5" t="s">
        <v>1077</v>
      </c>
      <c r="S3712" s="5" t="s">
        <v>1360</v>
      </c>
      <c r="T3712" s="5" t="s">
        <v>1034</v>
      </c>
      <c r="U3712" s="5" t="s">
        <v>1035</v>
      </c>
      <c r="V3712" s="5" t="s">
        <v>1066</v>
      </c>
      <c r="W3712" s="5" t="s">
        <v>1067</v>
      </c>
      <c r="X3712" s="5" t="s">
        <v>1068</v>
      </c>
      <c r="Y3712" s="5" t="s">
        <v>1069</v>
      </c>
      <c r="Z3712" s="5" t="s">
        <v>1352</v>
      </c>
      <c r="AA3712" s="5" t="s">
        <v>1353</v>
      </c>
      <c r="AB3712" s="5" t="s">
        <v>1175</v>
      </c>
      <c r="AC3712" s="5" t="s">
        <v>1354</v>
      </c>
      <c r="AD3712" s="5" t="s">
        <v>394</v>
      </c>
      <c r="AE3712" s="5" t="s">
        <v>1361</v>
      </c>
      <c r="AF3712" s="5" t="s">
        <v>185</v>
      </c>
      <c r="AG3712" s="5" t="s">
        <v>2445</v>
      </c>
      <c r="AH3712" s="5" t="s">
        <v>1044</v>
      </c>
      <c r="AI3712" s="5" t="s">
        <v>1045</v>
      </c>
      <c r="AJ3712" s="5" t="s">
        <v>961</v>
      </c>
      <c r="AK3712" s="5" t="s">
        <v>44</v>
      </c>
      <c r="AL3712" s="5"/>
      <c r="AM3712" s="5" t="s">
        <v>1046</v>
      </c>
      <c r="AN3712" s="5" t="s">
        <v>1047</v>
      </c>
      <c r="AO3712" s="5" t="s">
        <v>1048</v>
      </c>
      <c r="AP3712" s="5" t="s">
        <v>1049</v>
      </c>
      <c r="AQ3712" s="5" t="s">
        <v>67</v>
      </c>
      <c r="AR3712" s="5" t="s">
        <v>68</v>
      </c>
      <c r="AS3712" s="6">
        <v>0</v>
      </c>
      <c r="AT3712" s="6">
        <v>82880.63</v>
      </c>
      <c r="AU3712" s="6">
        <v>82880.63</v>
      </c>
      <c r="AV3712" s="6">
        <v>82880.63</v>
      </c>
      <c r="AW3712" t="str">
        <f t="shared" si="1217"/>
        <v>1-ADMINISTRACION CENTRAL</v>
      </c>
      <c r="AX3712" t="str">
        <f t="shared" si="1197"/>
        <v>2-GASTOS</v>
      </c>
      <c r="AY3712" t="str">
        <f t="shared" si="1198"/>
        <v>2.1-Gastos corrientes</v>
      </c>
      <c r="AZ3712" t="str">
        <f t="shared" si="1199"/>
        <v>2.1.2-Gastos de consumo</v>
      </c>
      <c r="BA3712" t="str">
        <f t="shared" si="1200"/>
        <v>2.1.2.2-Bienes y servicios</v>
      </c>
      <c r="BB3712" t="str">
        <f t="shared" si="1201"/>
        <v>2.2.1.3.01-Teléfono local</v>
      </c>
      <c r="BC3712" t="str">
        <f t="shared" si="1202"/>
        <v>0202-MINISTERIO DE  INTERIOR Y POLICÍA</v>
      </c>
      <c r="BD3712" t="str">
        <f t="shared" si="1203"/>
        <v>02-POLICIA NACIONAL</v>
      </c>
      <c r="BE3712" t="str">
        <f t="shared" si="1204"/>
        <v>0009-COMITÉ DE RETIRO DE LA POLICIA NACIONAL</v>
      </c>
      <c r="BF3712" t="str">
        <f t="shared" si="1205"/>
        <v>0000-NO APLICA</v>
      </c>
      <c r="BG3712" t="str">
        <f t="shared" si="1206"/>
        <v>4-SERVICIOS SOCIALES</v>
      </c>
      <c r="BH3712" t="str">
        <f t="shared" si="1207"/>
        <v>4.5-Protección social</v>
      </c>
      <c r="BI3712" t="str">
        <f t="shared" si="1208"/>
        <v>4.5.01-Edad avanzada, pensiones (por edad o incapacidad)</v>
      </c>
      <c r="BJ3712" t="str">
        <f t="shared" si="1209"/>
        <v>14-Servicios de salud, seguridad y bienestar social de la P.N</v>
      </c>
      <c r="BK3712" t="str">
        <f t="shared" si="1210"/>
        <v>04-Miembros activos,en proceso de retiro,  jubilados, y pensionados que reciben Asistencia Social</v>
      </c>
      <c r="BL3712" t="str">
        <f t="shared" si="1211"/>
        <v>0002-Servicios Administrativos y Bienestar Social a Miembros Activos, en proceso de retiro, jubilados y pensionados de la P.N</v>
      </c>
      <c r="BM3712" t="str">
        <f t="shared" si="1212"/>
        <v>00-N/A</v>
      </c>
      <c r="BN3712" t="str">
        <f t="shared" si="1213"/>
        <v>No Informado-</v>
      </c>
      <c r="BO3712" t="str">
        <f t="shared" si="1214"/>
        <v>98-NACIONAL</v>
      </c>
      <c r="BP3712" t="str">
        <f t="shared" si="1215"/>
        <v>99-MULTIPROVINCIAL</v>
      </c>
      <c r="BQ3712" t="str">
        <f t="shared" si="1216"/>
        <v>2023/06-Junio</v>
      </c>
    </row>
    <row r="3713" spans="1:69" x14ac:dyDescent="0.25">
      <c r="A3713" s="5" t="s">
        <v>33</v>
      </c>
      <c r="B3713" s="5" t="s">
        <v>34</v>
      </c>
      <c r="C3713" s="5" t="s">
        <v>1020</v>
      </c>
      <c r="D3713" s="5" t="s">
        <v>1021</v>
      </c>
      <c r="E3713" s="5" t="s">
        <v>1022</v>
      </c>
      <c r="F3713" s="5" t="s">
        <v>1023</v>
      </c>
      <c r="G3713" s="5" t="s">
        <v>1024</v>
      </c>
      <c r="H3713" s="5" t="s">
        <v>1025</v>
      </c>
      <c r="I3713" s="5" t="s">
        <v>2425</v>
      </c>
      <c r="J3713" s="5" t="s">
        <v>2426</v>
      </c>
      <c r="K3713" s="5" t="s">
        <v>2439</v>
      </c>
      <c r="L3713" s="5" t="s">
        <v>2440</v>
      </c>
      <c r="M3713" s="5" t="s">
        <v>1020</v>
      </c>
      <c r="N3713" s="5" t="s">
        <v>385</v>
      </c>
      <c r="O3713" s="5" t="s">
        <v>386</v>
      </c>
      <c r="P3713" s="5" t="s">
        <v>265</v>
      </c>
      <c r="Q3713" s="5" t="s">
        <v>386</v>
      </c>
      <c r="R3713" s="5" t="s">
        <v>245</v>
      </c>
      <c r="S3713" s="5" t="s">
        <v>386</v>
      </c>
      <c r="T3713" s="5" t="s">
        <v>1034</v>
      </c>
      <c r="U3713" s="5" t="s">
        <v>1035</v>
      </c>
      <c r="V3713" s="5" t="s">
        <v>33</v>
      </c>
      <c r="W3713" s="5" t="s">
        <v>1036</v>
      </c>
      <c r="X3713" s="5" t="s">
        <v>1263</v>
      </c>
      <c r="Y3713" s="5" t="s">
        <v>1264</v>
      </c>
      <c r="Z3713" s="5" t="s">
        <v>2177</v>
      </c>
      <c r="AA3713" s="5" t="s">
        <v>2178</v>
      </c>
      <c r="AB3713" s="5" t="s">
        <v>265</v>
      </c>
      <c r="AC3713" s="5" t="s">
        <v>1061</v>
      </c>
      <c r="AD3713" s="5" t="s">
        <v>1044</v>
      </c>
      <c r="AE3713" s="5" t="s">
        <v>1062</v>
      </c>
      <c r="AF3713" s="5" t="s">
        <v>245</v>
      </c>
      <c r="AG3713" s="5" t="s">
        <v>1082</v>
      </c>
      <c r="AH3713" s="5" t="s">
        <v>1044</v>
      </c>
      <c r="AI3713" s="5" t="s">
        <v>1045</v>
      </c>
      <c r="AJ3713" s="5" t="s">
        <v>961</v>
      </c>
      <c r="AK3713" s="5" t="s">
        <v>44</v>
      </c>
      <c r="AL3713" s="5"/>
      <c r="AM3713" s="5" t="s">
        <v>1046</v>
      </c>
      <c r="AN3713" s="5" t="s">
        <v>1047</v>
      </c>
      <c r="AO3713" s="5" t="s">
        <v>1048</v>
      </c>
      <c r="AP3713" s="5" t="s">
        <v>1049</v>
      </c>
      <c r="AQ3713" s="5" t="s">
        <v>67</v>
      </c>
      <c r="AR3713" s="5" t="s">
        <v>68</v>
      </c>
      <c r="AS3713" s="6">
        <v>0</v>
      </c>
      <c r="AT3713" s="6">
        <v>0</v>
      </c>
      <c r="AU3713" s="6">
        <v>4806761.13</v>
      </c>
      <c r="AV3713" s="6">
        <v>2395131.9700000002</v>
      </c>
      <c r="AW3713" t="str">
        <f t="shared" si="1217"/>
        <v>1-ADMINISTRACION CENTRAL</v>
      </c>
      <c r="AX3713" t="str">
        <f t="shared" ref="AX3713:AX3776" si="1218">CONCATENATE(C3713,"-",D3713)</f>
        <v>2-GASTOS</v>
      </c>
      <c r="AY3713" t="str">
        <f t="shared" ref="AY3713:AY3776" si="1219">CONCATENATE(E3713,"-",F3713)</f>
        <v>2.1-Gastos corrientes</v>
      </c>
      <c r="AZ3713" t="str">
        <f t="shared" ref="AZ3713:AZ3776" si="1220">CONCATENATE(G3713,"-",H3713)</f>
        <v>2.1.2-Gastos de consumo</v>
      </c>
      <c r="BA3713" t="str">
        <f t="shared" ref="BA3713:BA3776" si="1221">CONCATENATE(I3713,"-",J3713)</f>
        <v>2.1.2.2-Bienes y servicios</v>
      </c>
      <c r="BB3713" t="str">
        <f t="shared" ref="BB3713:BB3776" si="1222">CONCATENATE(K3713,"-",L3713)</f>
        <v>2.2.1.3.01-Teléfono local</v>
      </c>
      <c r="BC3713" t="str">
        <f t="shared" ref="BC3713:BC3776" si="1223">CONCATENATE(N3713,"-",O3713)</f>
        <v>0203-MINISTERIO DE DEFENSA</v>
      </c>
      <c r="BD3713" t="str">
        <f t="shared" ref="BD3713:BD3776" si="1224">CONCATENATE(P3713,"-",Q3713)</f>
        <v>01-MINISTERIO DE DEFENSA</v>
      </c>
      <c r="BE3713" t="str">
        <f t="shared" ref="BE3713:BE3776" si="1225">CONCATENATE(R3713,"-",S3713)</f>
        <v>0001-MINISTERIO DE DEFENSA</v>
      </c>
      <c r="BF3713" t="str">
        <f t="shared" ref="BF3713:BF3776" si="1226">CONCATENATE(T3713,"-",U3713)</f>
        <v>0000-NO APLICA</v>
      </c>
      <c r="BG3713" t="str">
        <f t="shared" ref="BG3713:BG3776" si="1227">CONCATENATE(V3713,"-",W3713)</f>
        <v>1-SERVICIOS  GENERALES</v>
      </c>
      <c r="BH3713" t="str">
        <f t="shared" ref="BH3713:BH3776" si="1228">CONCATENATE(X3713,"-",Y3713)</f>
        <v>1.3-Defensa nacional</v>
      </c>
      <c r="BI3713" t="str">
        <f t="shared" ref="BI3713:BI3776" si="1229">CONCATENATE(Z3713,"-",AA3713)</f>
        <v>1.3.01-Defensa militar</v>
      </c>
      <c r="BJ3713" t="str">
        <f t="shared" ref="BJ3713:BJ3776" si="1230">CONCATENATE(AB3713,"-",AC3713)</f>
        <v>01-Actividades centrales</v>
      </c>
      <c r="BK3713" t="str">
        <f t="shared" ref="BK3713:BK3776" si="1231">CONCATENATE(AD3713,"-",AE3713)</f>
        <v>00-Acciones que no generan producción</v>
      </c>
      <c r="BL3713" t="str">
        <f t="shared" ref="BL3713:BL3776" si="1232">CONCATENATE(AF3713,"-",AG3713)</f>
        <v>0001-Dirección y coordinación</v>
      </c>
      <c r="BM3713" t="str">
        <f t="shared" ref="BM3713:BM3776" si="1233">CONCATENATE(AH3713,"-",AI3713)</f>
        <v>00-N/A</v>
      </c>
      <c r="BN3713" t="str">
        <f t="shared" ref="BN3713:BN3776" si="1234">CONCATENATE(AK3713,"-",AL3713)</f>
        <v>No Informado-</v>
      </c>
      <c r="BO3713" t="str">
        <f t="shared" ref="BO3713:BO3776" si="1235">CONCATENATE(AM3713,"-",AN3713)</f>
        <v>98-NACIONAL</v>
      </c>
      <c r="BP3713" t="str">
        <f t="shared" ref="BP3713:BP3776" si="1236">CONCATENATE(AO3713,"-",AP3713)</f>
        <v>99-MULTIPROVINCIAL</v>
      </c>
      <c r="BQ3713" t="str">
        <f t="shared" ref="BQ3713:BQ3776" si="1237">CONCATENATE(AQ3713,"-",AR3713)</f>
        <v>2023/06-Junio</v>
      </c>
    </row>
    <row r="3714" spans="1:69" x14ac:dyDescent="0.25">
      <c r="A3714" s="5" t="s">
        <v>33</v>
      </c>
      <c r="B3714" s="5" t="s">
        <v>34</v>
      </c>
      <c r="C3714" s="5" t="s">
        <v>1020</v>
      </c>
      <c r="D3714" s="5" t="s">
        <v>1021</v>
      </c>
      <c r="E3714" s="5" t="s">
        <v>1022</v>
      </c>
      <c r="F3714" s="5" t="s">
        <v>1023</v>
      </c>
      <c r="G3714" s="5" t="s">
        <v>1024</v>
      </c>
      <c r="H3714" s="5" t="s">
        <v>1025</v>
      </c>
      <c r="I3714" s="5" t="s">
        <v>2425</v>
      </c>
      <c r="J3714" s="5" t="s">
        <v>2426</v>
      </c>
      <c r="K3714" s="5" t="s">
        <v>2439</v>
      </c>
      <c r="L3714" s="5" t="s">
        <v>2440</v>
      </c>
      <c r="M3714" s="5" t="s">
        <v>1020</v>
      </c>
      <c r="N3714" s="5" t="s">
        <v>385</v>
      </c>
      <c r="O3714" s="5" t="s">
        <v>386</v>
      </c>
      <c r="P3714" s="5" t="s">
        <v>265</v>
      </c>
      <c r="Q3714" s="5" t="s">
        <v>386</v>
      </c>
      <c r="R3714" s="5" t="s">
        <v>185</v>
      </c>
      <c r="S3714" s="5" t="s">
        <v>387</v>
      </c>
      <c r="T3714" s="5" t="s">
        <v>1034</v>
      </c>
      <c r="U3714" s="5" t="s">
        <v>1035</v>
      </c>
      <c r="V3714" s="5" t="s">
        <v>1066</v>
      </c>
      <c r="W3714" s="5" t="s">
        <v>1067</v>
      </c>
      <c r="X3714" s="5" t="s">
        <v>1385</v>
      </c>
      <c r="Y3714" s="5" t="s">
        <v>1386</v>
      </c>
      <c r="Z3714" s="5" t="s">
        <v>1519</v>
      </c>
      <c r="AA3714" s="5" t="s">
        <v>1520</v>
      </c>
      <c r="AB3714" s="5" t="s">
        <v>1183</v>
      </c>
      <c r="AC3714" s="5" t="s">
        <v>2180</v>
      </c>
      <c r="AD3714" s="5" t="s">
        <v>394</v>
      </c>
      <c r="AE3714" s="5" t="s">
        <v>2181</v>
      </c>
      <c r="AF3714" s="5" t="s">
        <v>453</v>
      </c>
      <c r="AG3714" s="5" t="s">
        <v>2182</v>
      </c>
      <c r="AH3714" s="5" t="s">
        <v>1044</v>
      </c>
      <c r="AI3714" s="5" t="s">
        <v>1045</v>
      </c>
      <c r="AJ3714" s="5" t="s">
        <v>961</v>
      </c>
      <c r="AK3714" s="5" t="s">
        <v>44</v>
      </c>
      <c r="AL3714" s="5"/>
      <c r="AM3714" s="5" t="s">
        <v>1046</v>
      </c>
      <c r="AN3714" s="5" t="s">
        <v>1047</v>
      </c>
      <c r="AO3714" s="5" t="s">
        <v>1048</v>
      </c>
      <c r="AP3714" s="5" t="s">
        <v>1049</v>
      </c>
      <c r="AQ3714" s="5" t="s">
        <v>67</v>
      </c>
      <c r="AR3714" s="5" t="s">
        <v>68</v>
      </c>
      <c r="AS3714" s="6">
        <v>0</v>
      </c>
      <c r="AT3714" s="6">
        <v>0</v>
      </c>
      <c r="AU3714" s="6">
        <v>241458.55</v>
      </c>
      <c r="AV3714" s="6">
        <v>160237.03</v>
      </c>
      <c r="AW3714" t="str">
        <f t="shared" ref="AW3714:AW3777" si="1238">CONCATENATE(A3714,"-",B3714)</f>
        <v>1-ADMINISTRACION CENTRAL</v>
      </c>
      <c r="AX3714" t="str">
        <f t="shared" si="1218"/>
        <v>2-GASTOS</v>
      </c>
      <c r="AY3714" t="str">
        <f t="shared" si="1219"/>
        <v>2.1-Gastos corrientes</v>
      </c>
      <c r="AZ3714" t="str">
        <f t="shared" si="1220"/>
        <v>2.1.2-Gastos de consumo</v>
      </c>
      <c r="BA3714" t="str">
        <f t="shared" si="1221"/>
        <v>2.1.2.2-Bienes y servicios</v>
      </c>
      <c r="BB3714" t="str">
        <f t="shared" si="1222"/>
        <v>2.2.1.3.01-Teléfono local</v>
      </c>
      <c r="BC3714" t="str">
        <f t="shared" si="1223"/>
        <v>0203-MINISTERIO DE DEFENSA</v>
      </c>
      <c r="BD3714" t="str">
        <f t="shared" si="1224"/>
        <v>01-MINISTERIO DE DEFENSA</v>
      </c>
      <c r="BE3714" t="str">
        <f t="shared" si="1225"/>
        <v>0002-DIRECCION GENERAL DE ESCUELAS VOCACIONALES</v>
      </c>
      <c r="BF3714" t="str">
        <f t="shared" si="1226"/>
        <v>0000-NO APLICA</v>
      </c>
      <c r="BG3714" t="str">
        <f t="shared" si="1227"/>
        <v>4-SERVICIOS SOCIALES</v>
      </c>
      <c r="BH3714" t="str">
        <f t="shared" si="1228"/>
        <v>4.4-Educación</v>
      </c>
      <c r="BI3714" t="str">
        <f t="shared" si="1229"/>
        <v>4.4.07-Educación vocacional</v>
      </c>
      <c r="BJ3714" t="str">
        <f t="shared" si="1230"/>
        <v>13-Educación y capacitación militar</v>
      </c>
      <c r="BK3714" t="str">
        <f t="shared" si="1231"/>
        <v>04-Civiles y miltares reciben la capacitación técnico vocacional</v>
      </c>
      <c r="BL3714" t="str">
        <f t="shared" si="1232"/>
        <v>0007-Servicios de formación vocacional</v>
      </c>
      <c r="BM3714" t="str">
        <f t="shared" si="1233"/>
        <v>00-N/A</v>
      </c>
      <c r="BN3714" t="str">
        <f t="shared" si="1234"/>
        <v>No Informado-</v>
      </c>
      <c r="BO3714" t="str">
        <f t="shared" si="1235"/>
        <v>98-NACIONAL</v>
      </c>
      <c r="BP3714" t="str">
        <f t="shared" si="1236"/>
        <v>99-MULTIPROVINCIAL</v>
      </c>
      <c r="BQ3714" t="str">
        <f t="shared" si="1237"/>
        <v>2023/06-Junio</v>
      </c>
    </row>
    <row r="3715" spans="1:69" x14ac:dyDescent="0.25">
      <c r="A3715" s="5" t="s">
        <v>33</v>
      </c>
      <c r="B3715" s="5" t="s">
        <v>34</v>
      </c>
      <c r="C3715" s="5" t="s">
        <v>1020</v>
      </c>
      <c r="D3715" s="5" t="s">
        <v>1021</v>
      </c>
      <c r="E3715" s="5" t="s">
        <v>1022</v>
      </c>
      <c r="F3715" s="5" t="s">
        <v>1023</v>
      </c>
      <c r="G3715" s="5" t="s">
        <v>1024</v>
      </c>
      <c r="H3715" s="5" t="s">
        <v>1025</v>
      </c>
      <c r="I3715" s="5" t="s">
        <v>2425</v>
      </c>
      <c r="J3715" s="5" t="s">
        <v>2426</v>
      </c>
      <c r="K3715" s="5" t="s">
        <v>2439</v>
      </c>
      <c r="L3715" s="5" t="s">
        <v>2440</v>
      </c>
      <c r="M3715" s="5" t="s">
        <v>1020</v>
      </c>
      <c r="N3715" s="5" t="s">
        <v>385</v>
      </c>
      <c r="O3715" s="5" t="s">
        <v>386</v>
      </c>
      <c r="P3715" s="5" t="s">
        <v>265</v>
      </c>
      <c r="Q3715" s="5" t="s">
        <v>386</v>
      </c>
      <c r="R3715" s="5" t="s">
        <v>492</v>
      </c>
      <c r="S3715" s="5" t="s">
        <v>2187</v>
      </c>
      <c r="T3715" s="5" t="s">
        <v>1034</v>
      </c>
      <c r="U3715" s="5" t="s">
        <v>1035</v>
      </c>
      <c r="V3715" s="5" t="s">
        <v>1066</v>
      </c>
      <c r="W3715" s="5" t="s">
        <v>1067</v>
      </c>
      <c r="X3715" s="5" t="s">
        <v>1068</v>
      </c>
      <c r="Y3715" s="5" t="s">
        <v>1069</v>
      </c>
      <c r="Z3715" s="5" t="s">
        <v>1070</v>
      </c>
      <c r="AA3715" s="5" t="s">
        <v>1071</v>
      </c>
      <c r="AB3715" s="5" t="s">
        <v>1163</v>
      </c>
      <c r="AC3715" s="5" t="s">
        <v>2184</v>
      </c>
      <c r="AD3715" s="5" t="s">
        <v>394</v>
      </c>
      <c r="AE3715" s="5" t="s">
        <v>2188</v>
      </c>
      <c r="AF3715" s="5" t="s">
        <v>245</v>
      </c>
      <c r="AG3715" s="5" t="s">
        <v>1082</v>
      </c>
      <c r="AH3715" s="5" t="s">
        <v>1044</v>
      </c>
      <c r="AI3715" s="5" t="s">
        <v>1045</v>
      </c>
      <c r="AJ3715" s="5" t="s">
        <v>961</v>
      </c>
      <c r="AK3715" s="5" t="s">
        <v>44</v>
      </c>
      <c r="AL3715" s="5"/>
      <c r="AM3715" s="5" t="s">
        <v>1046</v>
      </c>
      <c r="AN3715" s="5" t="s">
        <v>1047</v>
      </c>
      <c r="AO3715" s="5" t="s">
        <v>1048</v>
      </c>
      <c r="AP3715" s="5" t="s">
        <v>1049</v>
      </c>
      <c r="AQ3715" s="5" t="s">
        <v>67</v>
      </c>
      <c r="AR3715" s="5" t="s">
        <v>68</v>
      </c>
      <c r="AS3715" s="6">
        <v>0</v>
      </c>
      <c r="AT3715" s="6">
        <v>0</v>
      </c>
      <c r="AU3715" s="6">
        <v>176414.23</v>
      </c>
      <c r="AV3715" s="6">
        <v>176414.23</v>
      </c>
      <c r="AW3715" t="str">
        <f t="shared" si="1238"/>
        <v>1-ADMINISTRACION CENTRAL</v>
      </c>
      <c r="AX3715" t="str">
        <f t="shared" si="1218"/>
        <v>2-GASTOS</v>
      </c>
      <c r="AY3715" t="str">
        <f t="shared" si="1219"/>
        <v>2.1-Gastos corrientes</v>
      </c>
      <c r="AZ3715" t="str">
        <f t="shared" si="1220"/>
        <v>2.1.2-Gastos de consumo</v>
      </c>
      <c r="BA3715" t="str">
        <f t="shared" si="1221"/>
        <v>2.1.2.2-Bienes y servicios</v>
      </c>
      <c r="BB3715" t="str">
        <f t="shared" si="1222"/>
        <v>2.2.1.3.01-Teléfono local</v>
      </c>
      <c r="BC3715" t="str">
        <f t="shared" si="1223"/>
        <v>0203-MINISTERIO DE DEFENSA</v>
      </c>
      <c r="BD3715" t="str">
        <f t="shared" si="1224"/>
        <v>01-MINISTERIO DE DEFENSA</v>
      </c>
      <c r="BE3715" t="str">
        <f t="shared" si="1225"/>
        <v>0004-INSTITUTO DE SEGURIDAD SOCIAL DE LAS FUERZAS ARMADAS</v>
      </c>
      <c r="BF3715" t="str">
        <f t="shared" si="1226"/>
        <v>0000-NO APLICA</v>
      </c>
      <c r="BG3715" t="str">
        <f t="shared" si="1227"/>
        <v>4-SERVICIOS SOCIALES</v>
      </c>
      <c r="BH3715" t="str">
        <f t="shared" si="1228"/>
        <v>4.5-Protección social</v>
      </c>
      <c r="BI3715" t="str">
        <f t="shared" si="1229"/>
        <v>4.5.10-Asistencia social</v>
      </c>
      <c r="BJ3715" t="str">
        <f t="shared" si="1230"/>
        <v>12-Servicios de salud y asistencia social</v>
      </c>
      <c r="BK3715" t="str">
        <f t="shared" si="1231"/>
        <v>04-Militares y sus dependientes directos acceden a planes de beneficios sociales</v>
      </c>
      <c r="BL3715" t="str">
        <f t="shared" si="1232"/>
        <v>0001-Dirección y coordinación</v>
      </c>
      <c r="BM3715" t="str">
        <f t="shared" si="1233"/>
        <v>00-N/A</v>
      </c>
      <c r="BN3715" t="str">
        <f t="shared" si="1234"/>
        <v>No Informado-</v>
      </c>
      <c r="BO3715" t="str">
        <f t="shared" si="1235"/>
        <v>98-NACIONAL</v>
      </c>
      <c r="BP3715" t="str">
        <f t="shared" si="1236"/>
        <v>99-MULTIPROVINCIAL</v>
      </c>
      <c r="BQ3715" t="str">
        <f t="shared" si="1237"/>
        <v>2023/06-Junio</v>
      </c>
    </row>
    <row r="3716" spans="1:69" x14ac:dyDescent="0.25">
      <c r="A3716" s="5" t="s">
        <v>33</v>
      </c>
      <c r="B3716" s="5" t="s">
        <v>34</v>
      </c>
      <c r="C3716" s="5" t="s">
        <v>1020</v>
      </c>
      <c r="D3716" s="5" t="s">
        <v>1021</v>
      </c>
      <c r="E3716" s="5" t="s">
        <v>1022</v>
      </c>
      <c r="F3716" s="5" t="s">
        <v>1023</v>
      </c>
      <c r="G3716" s="5" t="s">
        <v>1024</v>
      </c>
      <c r="H3716" s="5" t="s">
        <v>1025</v>
      </c>
      <c r="I3716" s="5" t="s">
        <v>2425</v>
      </c>
      <c r="J3716" s="5" t="s">
        <v>2426</v>
      </c>
      <c r="K3716" s="5" t="s">
        <v>2439</v>
      </c>
      <c r="L3716" s="5" t="s">
        <v>2440</v>
      </c>
      <c r="M3716" s="5" t="s">
        <v>1020</v>
      </c>
      <c r="N3716" s="5" t="s">
        <v>385</v>
      </c>
      <c r="O3716" s="5" t="s">
        <v>386</v>
      </c>
      <c r="P3716" s="5" t="s">
        <v>265</v>
      </c>
      <c r="Q3716" s="5" t="s">
        <v>386</v>
      </c>
      <c r="R3716" s="5" t="s">
        <v>1074</v>
      </c>
      <c r="S3716" s="5" t="s">
        <v>2189</v>
      </c>
      <c r="T3716" s="5" t="s">
        <v>1034</v>
      </c>
      <c r="U3716" s="5" t="s">
        <v>1035</v>
      </c>
      <c r="V3716" s="5" t="s">
        <v>1066</v>
      </c>
      <c r="W3716" s="5" t="s">
        <v>1067</v>
      </c>
      <c r="X3716" s="5" t="s">
        <v>1115</v>
      </c>
      <c r="Y3716" s="5" t="s">
        <v>1116</v>
      </c>
      <c r="Z3716" s="5" t="s">
        <v>1357</v>
      </c>
      <c r="AA3716" s="5" t="s">
        <v>1358</v>
      </c>
      <c r="AB3716" s="5" t="s">
        <v>1163</v>
      </c>
      <c r="AC3716" s="5" t="s">
        <v>2184</v>
      </c>
      <c r="AD3716" s="5" t="s">
        <v>363</v>
      </c>
      <c r="AE3716" s="5" t="s">
        <v>2190</v>
      </c>
      <c r="AF3716" s="5" t="s">
        <v>245</v>
      </c>
      <c r="AG3716" s="5" t="s">
        <v>2191</v>
      </c>
      <c r="AH3716" s="5" t="s">
        <v>1044</v>
      </c>
      <c r="AI3716" s="5" t="s">
        <v>1045</v>
      </c>
      <c r="AJ3716" s="5" t="s">
        <v>961</v>
      </c>
      <c r="AK3716" s="5" t="s">
        <v>44</v>
      </c>
      <c r="AL3716" s="5"/>
      <c r="AM3716" s="5" t="s">
        <v>1046</v>
      </c>
      <c r="AN3716" s="5" t="s">
        <v>1047</v>
      </c>
      <c r="AO3716" s="5" t="s">
        <v>1048</v>
      </c>
      <c r="AP3716" s="5" t="s">
        <v>1049</v>
      </c>
      <c r="AQ3716" s="5" t="s">
        <v>67</v>
      </c>
      <c r="AR3716" s="5" t="s">
        <v>68</v>
      </c>
      <c r="AS3716" s="6">
        <v>0</v>
      </c>
      <c r="AT3716" s="6">
        <v>0</v>
      </c>
      <c r="AU3716" s="6">
        <v>229384.81</v>
      </c>
      <c r="AV3716" s="6">
        <v>229384.81</v>
      </c>
      <c r="AW3716" t="str">
        <f t="shared" si="1238"/>
        <v>1-ADMINISTRACION CENTRAL</v>
      </c>
      <c r="AX3716" t="str">
        <f t="shared" si="1218"/>
        <v>2-GASTOS</v>
      </c>
      <c r="AY3716" t="str">
        <f t="shared" si="1219"/>
        <v>2.1-Gastos corrientes</v>
      </c>
      <c r="AZ3716" t="str">
        <f t="shared" si="1220"/>
        <v>2.1.2-Gastos de consumo</v>
      </c>
      <c r="BA3716" t="str">
        <f t="shared" si="1221"/>
        <v>2.1.2.2-Bienes y servicios</v>
      </c>
      <c r="BB3716" t="str">
        <f t="shared" si="1222"/>
        <v>2.2.1.3.01-Teléfono local</v>
      </c>
      <c r="BC3716" t="str">
        <f t="shared" si="1223"/>
        <v>0203-MINISTERIO DE DEFENSA</v>
      </c>
      <c r="BD3716" t="str">
        <f t="shared" si="1224"/>
        <v>01-MINISTERIO DE DEFENSA</v>
      </c>
      <c r="BE3716" t="str">
        <f t="shared" si="1225"/>
        <v>0005-HOSPITAL CENTRAL FUERZAS  ARMADAS</v>
      </c>
      <c r="BF3716" t="str">
        <f t="shared" si="1226"/>
        <v>0000-NO APLICA</v>
      </c>
      <c r="BG3716" t="str">
        <f t="shared" si="1227"/>
        <v>4-SERVICIOS SOCIALES</v>
      </c>
      <c r="BH3716" t="str">
        <f t="shared" si="1228"/>
        <v>4.2-Salud</v>
      </c>
      <c r="BI3716" t="str">
        <f t="shared" si="1229"/>
        <v>4.2.02-Servicios hospitalarios</v>
      </c>
      <c r="BJ3716" t="str">
        <f t="shared" si="1230"/>
        <v>12-Servicios de salud y asistencia social</v>
      </c>
      <c r="BK3716" t="str">
        <f t="shared" si="1231"/>
        <v>02-Civiles y militares reciben servicios de salud</v>
      </c>
      <c r="BL3716" t="str">
        <f t="shared" si="1232"/>
        <v>0001-Gestion y atención de los servicios médicos de salud</v>
      </c>
      <c r="BM3716" t="str">
        <f t="shared" si="1233"/>
        <v>00-N/A</v>
      </c>
      <c r="BN3716" t="str">
        <f t="shared" si="1234"/>
        <v>No Informado-</v>
      </c>
      <c r="BO3716" t="str">
        <f t="shared" si="1235"/>
        <v>98-NACIONAL</v>
      </c>
      <c r="BP3716" t="str">
        <f t="shared" si="1236"/>
        <v>99-MULTIPROVINCIAL</v>
      </c>
      <c r="BQ3716" t="str">
        <f t="shared" si="1237"/>
        <v>2023/06-Junio</v>
      </c>
    </row>
    <row r="3717" spans="1:69" x14ac:dyDescent="0.25">
      <c r="A3717" s="5" t="s">
        <v>33</v>
      </c>
      <c r="B3717" s="5" t="s">
        <v>34</v>
      </c>
      <c r="C3717" s="5" t="s">
        <v>1020</v>
      </c>
      <c r="D3717" s="5" t="s">
        <v>1021</v>
      </c>
      <c r="E3717" s="5" t="s">
        <v>1022</v>
      </c>
      <c r="F3717" s="5" t="s">
        <v>1023</v>
      </c>
      <c r="G3717" s="5" t="s">
        <v>1024</v>
      </c>
      <c r="H3717" s="5" t="s">
        <v>1025</v>
      </c>
      <c r="I3717" s="5" t="s">
        <v>2425</v>
      </c>
      <c r="J3717" s="5" t="s">
        <v>2426</v>
      </c>
      <c r="K3717" s="5" t="s">
        <v>2439</v>
      </c>
      <c r="L3717" s="5" t="s">
        <v>2440</v>
      </c>
      <c r="M3717" s="5" t="s">
        <v>1020</v>
      </c>
      <c r="N3717" s="5" t="s">
        <v>385</v>
      </c>
      <c r="O3717" s="5" t="s">
        <v>386</v>
      </c>
      <c r="P3717" s="5" t="s">
        <v>265</v>
      </c>
      <c r="Q3717" s="5" t="s">
        <v>386</v>
      </c>
      <c r="R3717" s="5" t="s">
        <v>410</v>
      </c>
      <c r="S3717" s="5" t="s">
        <v>2192</v>
      </c>
      <c r="T3717" s="5" t="s">
        <v>1034</v>
      </c>
      <c r="U3717" s="5" t="s">
        <v>1035</v>
      </c>
      <c r="V3717" s="5" t="s">
        <v>33</v>
      </c>
      <c r="W3717" s="5" t="s">
        <v>1036</v>
      </c>
      <c r="X3717" s="5" t="s">
        <v>1263</v>
      </c>
      <c r="Y3717" s="5" t="s">
        <v>1264</v>
      </c>
      <c r="Z3717" s="5" t="s">
        <v>2193</v>
      </c>
      <c r="AA3717" s="5" t="s">
        <v>2194</v>
      </c>
      <c r="AB3717" s="5" t="s">
        <v>1040</v>
      </c>
      <c r="AC3717" s="5" t="s">
        <v>1264</v>
      </c>
      <c r="AD3717" s="5" t="s">
        <v>1213</v>
      </c>
      <c r="AE3717" s="5" t="s">
        <v>2195</v>
      </c>
      <c r="AF3717" s="5" t="s">
        <v>245</v>
      </c>
      <c r="AG3717" s="5" t="s">
        <v>2196</v>
      </c>
      <c r="AH3717" s="5" t="s">
        <v>1044</v>
      </c>
      <c r="AI3717" s="5" t="s">
        <v>1045</v>
      </c>
      <c r="AJ3717" s="5" t="s">
        <v>961</v>
      </c>
      <c r="AK3717" s="5" t="s">
        <v>44</v>
      </c>
      <c r="AL3717" s="5"/>
      <c r="AM3717" s="5" t="s">
        <v>53</v>
      </c>
      <c r="AN3717" s="5" t="s">
        <v>1206</v>
      </c>
      <c r="AO3717" s="5" t="s">
        <v>265</v>
      </c>
      <c r="AP3717" s="5" t="s">
        <v>1222</v>
      </c>
      <c r="AQ3717" s="5" t="s">
        <v>67</v>
      </c>
      <c r="AR3717" s="5" t="s">
        <v>68</v>
      </c>
      <c r="AS3717" s="6">
        <v>0</v>
      </c>
      <c r="AT3717" s="6">
        <v>0</v>
      </c>
      <c r="AU3717" s="6">
        <v>61452.5</v>
      </c>
      <c r="AV3717" s="6">
        <v>61452.5</v>
      </c>
      <c r="AW3717" t="str">
        <f t="shared" si="1238"/>
        <v>1-ADMINISTRACION CENTRAL</v>
      </c>
      <c r="AX3717" t="str">
        <f t="shared" si="1218"/>
        <v>2-GASTOS</v>
      </c>
      <c r="AY3717" t="str">
        <f t="shared" si="1219"/>
        <v>2.1-Gastos corrientes</v>
      </c>
      <c r="AZ3717" t="str">
        <f t="shared" si="1220"/>
        <v>2.1.2-Gastos de consumo</v>
      </c>
      <c r="BA3717" t="str">
        <f t="shared" si="1221"/>
        <v>2.1.2.2-Bienes y servicios</v>
      </c>
      <c r="BB3717" t="str">
        <f t="shared" si="1222"/>
        <v>2.2.1.3.01-Teléfono local</v>
      </c>
      <c r="BC3717" t="str">
        <f t="shared" si="1223"/>
        <v>0203-MINISTERIO DE DEFENSA</v>
      </c>
      <c r="BD3717" t="str">
        <f t="shared" si="1224"/>
        <v>01-MINISTERIO DE DEFENSA</v>
      </c>
      <c r="BE3717" t="str">
        <f t="shared" si="1225"/>
        <v>0006-INSTITUTO CARTOGRÁFICO MILITAR DE LAS FUERZAS ARMADAS</v>
      </c>
      <c r="BF3717" t="str">
        <f t="shared" si="1226"/>
        <v>0000-NO APLICA</v>
      </c>
      <c r="BG3717" t="str">
        <f t="shared" si="1227"/>
        <v>1-SERVICIOS  GENERALES</v>
      </c>
      <c r="BH3717" t="str">
        <f t="shared" si="1228"/>
        <v>1.3-Defensa nacional</v>
      </c>
      <c r="BI3717" t="str">
        <f t="shared" si="1229"/>
        <v>1.3.98-Investigación y desarrollo para la defensa militar, civil y gestión de riesgos de desastres no climáticos</v>
      </c>
      <c r="BJ3717" t="str">
        <f t="shared" si="1230"/>
        <v>11-Defensa nacional</v>
      </c>
      <c r="BK3717" t="str">
        <f t="shared" si="1231"/>
        <v>08-Usuarios acceden a servicios de información cartográfica</v>
      </c>
      <c r="BL3717" t="str">
        <f t="shared" si="1232"/>
        <v>0001-Gestión de información cartográfica</v>
      </c>
      <c r="BM3717" t="str">
        <f t="shared" si="1233"/>
        <v>00-N/A</v>
      </c>
      <c r="BN3717" t="str">
        <f t="shared" si="1234"/>
        <v>No Informado-</v>
      </c>
      <c r="BO3717" t="str">
        <f t="shared" si="1235"/>
        <v>10-REGION OZAMA O METROPOLITANA</v>
      </c>
      <c r="BP3717" t="str">
        <f t="shared" si="1236"/>
        <v>01-DISTRITO NACIONAL</v>
      </c>
      <c r="BQ3717" t="str">
        <f t="shared" si="1237"/>
        <v>2023/06-Junio</v>
      </c>
    </row>
    <row r="3718" spans="1:69" x14ac:dyDescent="0.25">
      <c r="A3718" s="5" t="s">
        <v>33</v>
      </c>
      <c r="B3718" s="5" t="s">
        <v>34</v>
      </c>
      <c r="C3718" s="5" t="s">
        <v>1020</v>
      </c>
      <c r="D3718" s="5" t="s">
        <v>1021</v>
      </c>
      <c r="E3718" s="5" t="s">
        <v>1022</v>
      </c>
      <c r="F3718" s="5" t="s">
        <v>1023</v>
      </c>
      <c r="G3718" s="5" t="s">
        <v>1024</v>
      </c>
      <c r="H3718" s="5" t="s">
        <v>1025</v>
      </c>
      <c r="I3718" s="5" t="s">
        <v>2425</v>
      </c>
      <c r="J3718" s="5" t="s">
        <v>2426</v>
      </c>
      <c r="K3718" s="5" t="s">
        <v>2439</v>
      </c>
      <c r="L3718" s="5" t="s">
        <v>2440</v>
      </c>
      <c r="M3718" s="5" t="s">
        <v>1020</v>
      </c>
      <c r="N3718" s="5" t="s">
        <v>385</v>
      </c>
      <c r="O3718" s="5" t="s">
        <v>386</v>
      </c>
      <c r="P3718" s="5" t="s">
        <v>265</v>
      </c>
      <c r="Q3718" s="5" t="s">
        <v>386</v>
      </c>
      <c r="R3718" s="5" t="s">
        <v>453</v>
      </c>
      <c r="S3718" s="5" t="s">
        <v>2197</v>
      </c>
      <c r="T3718" s="5" t="s">
        <v>1034</v>
      </c>
      <c r="U3718" s="5" t="s">
        <v>1035</v>
      </c>
      <c r="V3718" s="5" t="s">
        <v>1066</v>
      </c>
      <c r="W3718" s="5" t="s">
        <v>1067</v>
      </c>
      <c r="X3718" s="5" t="s">
        <v>1385</v>
      </c>
      <c r="Y3718" s="5" t="s">
        <v>1386</v>
      </c>
      <c r="Z3718" s="5" t="s">
        <v>1387</v>
      </c>
      <c r="AA3718" s="5" t="s">
        <v>1388</v>
      </c>
      <c r="AB3718" s="5" t="s">
        <v>1183</v>
      </c>
      <c r="AC3718" s="5" t="s">
        <v>2180</v>
      </c>
      <c r="AD3718" s="5" t="s">
        <v>1044</v>
      </c>
      <c r="AE3718" s="5" t="s">
        <v>1062</v>
      </c>
      <c r="AF3718" s="5" t="s">
        <v>51</v>
      </c>
      <c r="AG3718" s="5" t="s">
        <v>2198</v>
      </c>
      <c r="AH3718" s="5" t="s">
        <v>1044</v>
      </c>
      <c r="AI3718" s="5" t="s">
        <v>1045</v>
      </c>
      <c r="AJ3718" s="5" t="s">
        <v>961</v>
      </c>
      <c r="AK3718" s="5" t="s">
        <v>44</v>
      </c>
      <c r="AL3718" s="5"/>
      <c r="AM3718" s="5" t="s">
        <v>1046</v>
      </c>
      <c r="AN3718" s="5" t="s">
        <v>1047</v>
      </c>
      <c r="AO3718" s="5" t="s">
        <v>1048</v>
      </c>
      <c r="AP3718" s="5" t="s">
        <v>1049</v>
      </c>
      <c r="AQ3718" s="5" t="s">
        <v>67</v>
      </c>
      <c r="AR3718" s="5" t="s">
        <v>68</v>
      </c>
      <c r="AS3718" s="6">
        <v>0</v>
      </c>
      <c r="AT3718" s="6">
        <v>0</v>
      </c>
      <c r="AU3718" s="6">
        <v>11029.69</v>
      </c>
      <c r="AV3718" s="6">
        <v>11029.69</v>
      </c>
      <c r="AW3718" t="str">
        <f t="shared" si="1238"/>
        <v>1-ADMINISTRACION CENTRAL</v>
      </c>
      <c r="AX3718" t="str">
        <f t="shared" si="1218"/>
        <v>2-GASTOS</v>
      </c>
      <c r="AY3718" t="str">
        <f t="shared" si="1219"/>
        <v>2.1-Gastos corrientes</v>
      </c>
      <c r="AZ3718" t="str">
        <f t="shared" si="1220"/>
        <v>2.1.2-Gastos de consumo</v>
      </c>
      <c r="BA3718" t="str">
        <f t="shared" si="1221"/>
        <v>2.1.2.2-Bienes y servicios</v>
      </c>
      <c r="BB3718" t="str">
        <f t="shared" si="1222"/>
        <v>2.2.1.3.01-Teléfono local</v>
      </c>
      <c r="BC3718" t="str">
        <f t="shared" si="1223"/>
        <v>0203-MINISTERIO DE DEFENSA</v>
      </c>
      <c r="BD3718" t="str">
        <f t="shared" si="1224"/>
        <v>01-MINISTERIO DE DEFENSA</v>
      </c>
      <c r="BE3718" t="str">
        <f t="shared" si="1225"/>
        <v>0007-ESC DE GRAD.DE COM.Y ESTADO MAYOR CONJ.'GRAL DE DIV. GREGORIO LUPERON'</v>
      </c>
      <c r="BF3718" t="str">
        <f t="shared" si="1226"/>
        <v>0000-NO APLICA</v>
      </c>
      <c r="BG3718" t="str">
        <f t="shared" si="1227"/>
        <v>4-SERVICIOS SOCIALES</v>
      </c>
      <c r="BH3718" t="str">
        <f t="shared" si="1228"/>
        <v>4.4-Educación</v>
      </c>
      <c r="BI3718" t="str">
        <f t="shared" si="1229"/>
        <v>4.4.04-Educación superior</v>
      </c>
      <c r="BJ3718" t="str">
        <f t="shared" si="1230"/>
        <v>13-Educación y capacitación militar</v>
      </c>
      <c r="BK3718" t="str">
        <f t="shared" si="1231"/>
        <v>00-Acciones que no generan producción</v>
      </c>
      <c r="BL3718" t="str">
        <f t="shared" si="1232"/>
        <v>0003-Formación militar a oficiales superiores</v>
      </c>
      <c r="BM3718" t="str">
        <f t="shared" si="1233"/>
        <v>00-N/A</v>
      </c>
      <c r="BN3718" t="str">
        <f t="shared" si="1234"/>
        <v>No Informado-</v>
      </c>
      <c r="BO3718" t="str">
        <f t="shared" si="1235"/>
        <v>98-NACIONAL</v>
      </c>
      <c r="BP3718" t="str">
        <f t="shared" si="1236"/>
        <v>99-MULTIPROVINCIAL</v>
      </c>
      <c r="BQ3718" t="str">
        <f t="shared" si="1237"/>
        <v>2023/06-Junio</v>
      </c>
    </row>
    <row r="3719" spans="1:69" x14ac:dyDescent="0.25">
      <c r="A3719" s="5" t="s">
        <v>33</v>
      </c>
      <c r="B3719" s="5" t="s">
        <v>34</v>
      </c>
      <c r="C3719" s="5" t="s">
        <v>1020</v>
      </c>
      <c r="D3719" s="5" t="s">
        <v>1021</v>
      </c>
      <c r="E3719" s="5" t="s">
        <v>1022</v>
      </c>
      <c r="F3719" s="5" t="s">
        <v>1023</v>
      </c>
      <c r="G3719" s="5" t="s">
        <v>1024</v>
      </c>
      <c r="H3719" s="5" t="s">
        <v>1025</v>
      </c>
      <c r="I3719" s="5" t="s">
        <v>2425</v>
      </c>
      <c r="J3719" s="5" t="s">
        <v>2426</v>
      </c>
      <c r="K3719" s="5" t="s">
        <v>2439</v>
      </c>
      <c r="L3719" s="5" t="s">
        <v>2440</v>
      </c>
      <c r="M3719" s="5" t="s">
        <v>1020</v>
      </c>
      <c r="N3719" s="5" t="s">
        <v>385</v>
      </c>
      <c r="O3719" s="5" t="s">
        <v>386</v>
      </c>
      <c r="P3719" s="5" t="s">
        <v>265</v>
      </c>
      <c r="Q3719" s="5" t="s">
        <v>386</v>
      </c>
      <c r="R3719" s="5" t="s">
        <v>419</v>
      </c>
      <c r="S3719" s="5" t="s">
        <v>2199</v>
      </c>
      <c r="T3719" s="5" t="s">
        <v>1034</v>
      </c>
      <c r="U3719" s="5" t="s">
        <v>1035</v>
      </c>
      <c r="V3719" s="5" t="s">
        <v>1066</v>
      </c>
      <c r="W3719" s="5" t="s">
        <v>1067</v>
      </c>
      <c r="X3719" s="5" t="s">
        <v>1128</v>
      </c>
      <c r="Y3719" s="5" t="s">
        <v>1129</v>
      </c>
      <c r="Z3719" s="5" t="s">
        <v>1599</v>
      </c>
      <c r="AA3719" s="5" t="s">
        <v>1600</v>
      </c>
      <c r="AB3719" s="5" t="s">
        <v>1183</v>
      </c>
      <c r="AC3719" s="5" t="s">
        <v>2180</v>
      </c>
      <c r="AD3719" s="5" t="s">
        <v>1044</v>
      </c>
      <c r="AE3719" s="5" t="s">
        <v>1062</v>
      </c>
      <c r="AF3719" s="5" t="s">
        <v>410</v>
      </c>
      <c r="AG3719" s="5" t="s">
        <v>2200</v>
      </c>
      <c r="AH3719" s="5" t="s">
        <v>1044</v>
      </c>
      <c r="AI3719" s="5" t="s">
        <v>1045</v>
      </c>
      <c r="AJ3719" s="5" t="s">
        <v>961</v>
      </c>
      <c r="AK3719" s="5" t="s">
        <v>44</v>
      </c>
      <c r="AL3719" s="5"/>
      <c r="AM3719" s="5" t="s">
        <v>53</v>
      </c>
      <c r="AN3719" s="5" t="s">
        <v>1206</v>
      </c>
      <c r="AO3719" s="5" t="s">
        <v>265</v>
      </c>
      <c r="AP3719" s="5" t="s">
        <v>1222</v>
      </c>
      <c r="AQ3719" s="5" t="s">
        <v>67</v>
      </c>
      <c r="AR3719" s="5" t="s">
        <v>68</v>
      </c>
      <c r="AS3719" s="6">
        <v>0</v>
      </c>
      <c r="AT3719" s="6">
        <v>45129.23</v>
      </c>
      <c r="AU3719" s="6">
        <v>45129.23</v>
      </c>
      <c r="AV3719" s="6">
        <v>45129.23</v>
      </c>
      <c r="AW3719" t="str">
        <f t="shared" si="1238"/>
        <v>1-ADMINISTRACION CENTRAL</v>
      </c>
      <c r="AX3719" t="str">
        <f t="shared" si="1218"/>
        <v>2-GASTOS</v>
      </c>
      <c r="AY3719" t="str">
        <f t="shared" si="1219"/>
        <v>2.1-Gastos corrientes</v>
      </c>
      <c r="AZ3719" t="str">
        <f t="shared" si="1220"/>
        <v>2.1.2-Gastos de consumo</v>
      </c>
      <c r="BA3719" t="str">
        <f t="shared" si="1221"/>
        <v>2.1.2.2-Bienes y servicios</v>
      </c>
      <c r="BB3719" t="str">
        <f t="shared" si="1222"/>
        <v>2.2.1.3.01-Teléfono local</v>
      </c>
      <c r="BC3719" t="str">
        <f t="shared" si="1223"/>
        <v>0203-MINISTERIO DE DEFENSA</v>
      </c>
      <c r="BD3719" t="str">
        <f t="shared" si="1224"/>
        <v>01-MINISTERIO DE DEFENSA</v>
      </c>
      <c r="BE3719" t="str">
        <f t="shared" si="1225"/>
        <v>0008-CÍRCULO DEPORTIVO DE LAS FUERZAS ARMADAS Y LA POLICIA NACIONAL</v>
      </c>
      <c r="BF3719" t="str">
        <f t="shared" si="1226"/>
        <v>0000-NO APLICA</v>
      </c>
      <c r="BG3719" t="str">
        <f t="shared" si="1227"/>
        <v>4-SERVICIOS SOCIALES</v>
      </c>
      <c r="BH3719" t="str">
        <f t="shared" si="1228"/>
        <v>4.3-Actividades deportivas, recreativas, culturales y religiosas</v>
      </c>
      <c r="BI3719" t="str">
        <f t="shared" si="1229"/>
        <v>4.3.02-Servicios recreativos y deportivos</v>
      </c>
      <c r="BJ3719" t="str">
        <f t="shared" si="1230"/>
        <v>13-Educación y capacitación militar</v>
      </c>
      <c r="BK3719" t="str">
        <f t="shared" si="1231"/>
        <v>00-Acciones que no generan producción</v>
      </c>
      <c r="BL3719" t="str">
        <f t="shared" si="1232"/>
        <v>0006-Coordinación de eventos deportivos</v>
      </c>
      <c r="BM3719" t="str">
        <f t="shared" si="1233"/>
        <v>00-N/A</v>
      </c>
      <c r="BN3719" t="str">
        <f t="shared" si="1234"/>
        <v>No Informado-</v>
      </c>
      <c r="BO3719" t="str">
        <f t="shared" si="1235"/>
        <v>10-REGION OZAMA O METROPOLITANA</v>
      </c>
      <c r="BP3719" t="str">
        <f t="shared" si="1236"/>
        <v>01-DISTRITO NACIONAL</v>
      </c>
      <c r="BQ3719" t="str">
        <f t="shared" si="1237"/>
        <v>2023/06-Junio</v>
      </c>
    </row>
    <row r="3720" spans="1:69" x14ac:dyDescent="0.25">
      <c r="A3720" s="5" t="s">
        <v>33</v>
      </c>
      <c r="B3720" s="5" t="s">
        <v>34</v>
      </c>
      <c r="C3720" s="5" t="s">
        <v>1020</v>
      </c>
      <c r="D3720" s="5" t="s">
        <v>1021</v>
      </c>
      <c r="E3720" s="5" t="s">
        <v>1022</v>
      </c>
      <c r="F3720" s="5" t="s">
        <v>1023</v>
      </c>
      <c r="G3720" s="5" t="s">
        <v>1024</v>
      </c>
      <c r="H3720" s="5" t="s">
        <v>1025</v>
      </c>
      <c r="I3720" s="5" t="s">
        <v>2425</v>
      </c>
      <c r="J3720" s="5" t="s">
        <v>2426</v>
      </c>
      <c r="K3720" s="5" t="s">
        <v>2439</v>
      </c>
      <c r="L3720" s="5" t="s">
        <v>2440</v>
      </c>
      <c r="M3720" s="5" t="s">
        <v>1020</v>
      </c>
      <c r="N3720" s="5" t="s">
        <v>385</v>
      </c>
      <c r="O3720" s="5" t="s">
        <v>386</v>
      </c>
      <c r="P3720" s="5" t="s">
        <v>265</v>
      </c>
      <c r="Q3720" s="5" t="s">
        <v>386</v>
      </c>
      <c r="R3720" s="5" t="s">
        <v>1103</v>
      </c>
      <c r="S3720" s="5" t="s">
        <v>2263</v>
      </c>
      <c r="T3720" s="5" t="s">
        <v>1034</v>
      </c>
      <c r="U3720" s="5" t="s">
        <v>1035</v>
      </c>
      <c r="V3720" s="5" t="s">
        <v>33</v>
      </c>
      <c r="W3720" s="5" t="s">
        <v>1036</v>
      </c>
      <c r="X3720" s="5" t="s">
        <v>1263</v>
      </c>
      <c r="Y3720" s="5" t="s">
        <v>1264</v>
      </c>
      <c r="Z3720" s="5" t="s">
        <v>2177</v>
      </c>
      <c r="AA3720" s="5" t="s">
        <v>2178</v>
      </c>
      <c r="AB3720" s="5" t="s">
        <v>1040</v>
      </c>
      <c r="AC3720" s="5" t="s">
        <v>1264</v>
      </c>
      <c r="AD3720" s="5" t="s">
        <v>1157</v>
      </c>
      <c r="AE3720" s="5" t="s">
        <v>2264</v>
      </c>
      <c r="AF3720" s="5" t="s">
        <v>410</v>
      </c>
      <c r="AG3720" s="5" t="s">
        <v>2265</v>
      </c>
      <c r="AH3720" s="5" t="s">
        <v>1044</v>
      </c>
      <c r="AI3720" s="5" t="s">
        <v>1045</v>
      </c>
      <c r="AJ3720" s="5" t="s">
        <v>961</v>
      </c>
      <c r="AK3720" s="5" t="s">
        <v>44</v>
      </c>
      <c r="AL3720" s="5"/>
      <c r="AM3720" s="5" t="s">
        <v>1046</v>
      </c>
      <c r="AN3720" s="5" t="s">
        <v>1047</v>
      </c>
      <c r="AO3720" s="5" t="s">
        <v>1048</v>
      </c>
      <c r="AP3720" s="5" t="s">
        <v>1049</v>
      </c>
      <c r="AQ3720" s="5" t="s">
        <v>67</v>
      </c>
      <c r="AR3720" s="5" t="s">
        <v>68</v>
      </c>
      <c r="AS3720" s="6">
        <v>0</v>
      </c>
      <c r="AT3720" s="6">
        <v>264932.28999999998</v>
      </c>
      <c r="AU3720" s="6">
        <v>264932.28999999998</v>
      </c>
      <c r="AV3720" s="6">
        <v>264932.28999999998</v>
      </c>
      <c r="AW3720" t="str">
        <f t="shared" si="1238"/>
        <v>1-ADMINISTRACION CENTRAL</v>
      </c>
      <c r="AX3720" t="str">
        <f t="shared" si="1218"/>
        <v>2-GASTOS</v>
      </c>
      <c r="AY3720" t="str">
        <f t="shared" si="1219"/>
        <v>2.1-Gastos corrientes</v>
      </c>
      <c r="AZ3720" t="str">
        <f t="shared" si="1220"/>
        <v>2.1.2-Gastos de consumo</v>
      </c>
      <c r="BA3720" t="str">
        <f t="shared" si="1221"/>
        <v>2.1.2.2-Bienes y servicios</v>
      </c>
      <c r="BB3720" t="str">
        <f t="shared" si="1222"/>
        <v>2.2.1.3.01-Teléfono local</v>
      </c>
      <c r="BC3720" t="str">
        <f t="shared" si="1223"/>
        <v>0203-MINISTERIO DE DEFENSA</v>
      </c>
      <c r="BD3720" t="str">
        <f t="shared" si="1224"/>
        <v>01-MINISTERIO DE DEFENSA</v>
      </c>
      <c r="BE3720" t="str">
        <f t="shared" si="1225"/>
        <v>0012-CUERPO ESPECIALIZADO DE SEGURIDAD FRONTERIZA TERRESTRE</v>
      </c>
      <c r="BF3720" t="str">
        <f t="shared" si="1226"/>
        <v>0000-NO APLICA</v>
      </c>
      <c r="BG3720" t="str">
        <f t="shared" si="1227"/>
        <v>1-SERVICIOS  GENERALES</v>
      </c>
      <c r="BH3720" t="str">
        <f t="shared" si="1228"/>
        <v>1.3-Defensa nacional</v>
      </c>
      <c r="BI3720" t="str">
        <f t="shared" si="1229"/>
        <v>1.3.01-Defensa militar</v>
      </c>
      <c r="BJ3720" t="str">
        <f t="shared" si="1230"/>
        <v>11-Defensa nacional</v>
      </c>
      <c r="BK3720" t="str">
        <f t="shared" si="1231"/>
        <v>06-Zona fronteriza asegurada y controlada</v>
      </c>
      <c r="BL3720" t="str">
        <f t="shared" si="1232"/>
        <v>0006-Servicio de seguridad fronteriza</v>
      </c>
      <c r="BM3720" t="str">
        <f t="shared" si="1233"/>
        <v>00-N/A</v>
      </c>
      <c r="BN3720" t="str">
        <f t="shared" si="1234"/>
        <v>No Informado-</v>
      </c>
      <c r="BO3720" t="str">
        <f t="shared" si="1235"/>
        <v>98-NACIONAL</v>
      </c>
      <c r="BP3720" t="str">
        <f t="shared" si="1236"/>
        <v>99-MULTIPROVINCIAL</v>
      </c>
      <c r="BQ3720" t="str">
        <f t="shared" si="1237"/>
        <v>2023/06-Junio</v>
      </c>
    </row>
    <row r="3721" spans="1:69" x14ac:dyDescent="0.25">
      <c r="A3721" s="5" t="s">
        <v>33</v>
      </c>
      <c r="B3721" s="5" t="s">
        <v>34</v>
      </c>
      <c r="C3721" s="5" t="s">
        <v>1020</v>
      </c>
      <c r="D3721" s="5" t="s">
        <v>1021</v>
      </c>
      <c r="E3721" s="5" t="s">
        <v>1022</v>
      </c>
      <c r="F3721" s="5" t="s">
        <v>1023</v>
      </c>
      <c r="G3721" s="5" t="s">
        <v>1024</v>
      </c>
      <c r="H3721" s="5" t="s">
        <v>1025</v>
      </c>
      <c r="I3721" s="5" t="s">
        <v>2425</v>
      </c>
      <c r="J3721" s="5" t="s">
        <v>2426</v>
      </c>
      <c r="K3721" s="5" t="s">
        <v>2439</v>
      </c>
      <c r="L3721" s="5" t="s">
        <v>2440</v>
      </c>
      <c r="M3721" s="5" t="s">
        <v>1020</v>
      </c>
      <c r="N3721" s="5" t="s">
        <v>385</v>
      </c>
      <c r="O3721" s="5" t="s">
        <v>386</v>
      </c>
      <c r="P3721" s="5" t="s">
        <v>265</v>
      </c>
      <c r="Q3721" s="5" t="s">
        <v>386</v>
      </c>
      <c r="R3721" s="5" t="s">
        <v>365</v>
      </c>
      <c r="S3721" s="5" t="s">
        <v>2211</v>
      </c>
      <c r="T3721" s="5" t="s">
        <v>1034</v>
      </c>
      <c r="U3721" s="5" t="s">
        <v>1035</v>
      </c>
      <c r="V3721" s="5" t="s">
        <v>33</v>
      </c>
      <c r="W3721" s="5" t="s">
        <v>1036</v>
      </c>
      <c r="X3721" s="5" t="s">
        <v>1263</v>
      </c>
      <c r="Y3721" s="5" t="s">
        <v>1264</v>
      </c>
      <c r="Z3721" s="5" t="s">
        <v>2177</v>
      </c>
      <c r="AA3721" s="5" t="s">
        <v>2178</v>
      </c>
      <c r="AB3721" s="5" t="s">
        <v>1040</v>
      </c>
      <c r="AC3721" s="5" t="s">
        <v>1264</v>
      </c>
      <c r="AD3721" s="5" t="s">
        <v>1044</v>
      </c>
      <c r="AE3721" s="5" t="s">
        <v>1062</v>
      </c>
      <c r="AF3721" s="5" t="s">
        <v>51</v>
      </c>
      <c r="AG3721" s="5" t="s">
        <v>2212</v>
      </c>
      <c r="AH3721" s="5" t="s">
        <v>1044</v>
      </c>
      <c r="AI3721" s="5" t="s">
        <v>1045</v>
      </c>
      <c r="AJ3721" s="5" t="s">
        <v>961</v>
      </c>
      <c r="AK3721" s="5" t="s">
        <v>44</v>
      </c>
      <c r="AL3721" s="5"/>
      <c r="AM3721" s="5" t="s">
        <v>1046</v>
      </c>
      <c r="AN3721" s="5" t="s">
        <v>1047</v>
      </c>
      <c r="AO3721" s="5" t="s">
        <v>1048</v>
      </c>
      <c r="AP3721" s="5" t="s">
        <v>1049</v>
      </c>
      <c r="AQ3721" s="5" t="s">
        <v>67</v>
      </c>
      <c r="AR3721" s="5" t="s">
        <v>68</v>
      </c>
      <c r="AS3721" s="6">
        <v>0</v>
      </c>
      <c r="AT3721" s="6">
        <v>65562.720000000001</v>
      </c>
      <c r="AU3721" s="6">
        <v>65562.720000000001</v>
      </c>
      <c r="AV3721" s="6">
        <v>65562.720000000001</v>
      </c>
      <c r="AW3721" t="str">
        <f t="shared" si="1238"/>
        <v>1-ADMINISTRACION CENTRAL</v>
      </c>
      <c r="AX3721" t="str">
        <f t="shared" si="1218"/>
        <v>2-GASTOS</v>
      </c>
      <c r="AY3721" t="str">
        <f t="shared" si="1219"/>
        <v>2.1-Gastos corrientes</v>
      </c>
      <c r="AZ3721" t="str">
        <f t="shared" si="1220"/>
        <v>2.1.2-Gastos de consumo</v>
      </c>
      <c r="BA3721" t="str">
        <f t="shared" si="1221"/>
        <v>2.1.2.2-Bienes y servicios</v>
      </c>
      <c r="BB3721" t="str">
        <f t="shared" si="1222"/>
        <v>2.2.1.3.01-Teléfono local</v>
      </c>
      <c r="BC3721" t="str">
        <f t="shared" si="1223"/>
        <v>0203-MINISTERIO DE DEFENSA</v>
      </c>
      <c r="BD3721" t="str">
        <f t="shared" si="1224"/>
        <v>01-MINISTERIO DE DEFENSA</v>
      </c>
      <c r="BE3721" t="str">
        <f t="shared" si="1225"/>
        <v>0014-DIRECCION GENERAL DE LA RESERVA DE LAS FUERZAS ARMADAS Y POLICIA NACIONAL</v>
      </c>
      <c r="BF3721" t="str">
        <f t="shared" si="1226"/>
        <v>0000-NO APLICA</v>
      </c>
      <c r="BG3721" t="str">
        <f t="shared" si="1227"/>
        <v>1-SERVICIOS  GENERALES</v>
      </c>
      <c r="BH3721" t="str">
        <f t="shared" si="1228"/>
        <v>1.3-Defensa nacional</v>
      </c>
      <c r="BI3721" t="str">
        <f t="shared" si="1229"/>
        <v>1.3.01-Defensa militar</v>
      </c>
      <c r="BJ3721" t="str">
        <f t="shared" si="1230"/>
        <v>11-Defensa nacional</v>
      </c>
      <c r="BK3721" t="str">
        <f t="shared" si="1231"/>
        <v>00-Acciones que no generan producción</v>
      </c>
      <c r="BL3721" t="str">
        <f t="shared" si="1232"/>
        <v>0003-Organización y coordinación de la reserva de las fuerzas armadas</v>
      </c>
      <c r="BM3721" t="str">
        <f t="shared" si="1233"/>
        <v>00-N/A</v>
      </c>
      <c r="BN3721" t="str">
        <f t="shared" si="1234"/>
        <v>No Informado-</v>
      </c>
      <c r="BO3721" t="str">
        <f t="shared" si="1235"/>
        <v>98-NACIONAL</v>
      </c>
      <c r="BP3721" t="str">
        <f t="shared" si="1236"/>
        <v>99-MULTIPROVINCIAL</v>
      </c>
      <c r="BQ3721" t="str">
        <f t="shared" si="1237"/>
        <v>2023/06-Junio</v>
      </c>
    </row>
    <row r="3722" spans="1:69" x14ac:dyDescent="0.25">
      <c r="A3722" s="5" t="s">
        <v>33</v>
      </c>
      <c r="B3722" s="5" t="s">
        <v>34</v>
      </c>
      <c r="C3722" s="5" t="s">
        <v>1020</v>
      </c>
      <c r="D3722" s="5" t="s">
        <v>1021</v>
      </c>
      <c r="E3722" s="5" t="s">
        <v>1022</v>
      </c>
      <c r="F3722" s="5" t="s">
        <v>1023</v>
      </c>
      <c r="G3722" s="5" t="s">
        <v>1024</v>
      </c>
      <c r="H3722" s="5" t="s">
        <v>1025</v>
      </c>
      <c r="I3722" s="5" t="s">
        <v>2425</v>
      </c>
      <c r="J3722" s="5" t="s">
        <v>2426</v>
      </c>
      <c r="K3722" s="5" t="s">
        <v>2439</v>
      </c>
      <c r="L3722" s="5" t="s">
        <v>2440</v>
      </c>
      <c r="M3722" s="5" t="s">
        <v>1020</v>
      </c>
      <c r="N3722" s="5" t="s">
        <v>385</v>
      </c>
      <c r="O3722" s="5" t="s">
        <v>386</v>
      </c>
      <c r="P3722" s="5" t="s">
        <v>265</v>
      </c>
      <c r="Q3722" s="5" t="s">
        <v>386</v>
      </c>
      <c r="R3722" s="5" t="s">
        <v>1233</v>
      </c>
      <c r="S3722" s="5" t="s">
        <v>2213</v>
      </c>
      <c r="T3722" s="5" t="s">
        <v>1034</v>
      </c>
      <c r="U3722" s="5" t="s">
        <v>1035</v>
      </c>
      <c r="V3722" s="5" t="s">
        <v>33</v>
      </c>
      <c r="W3722" s="5" t="s">
        <v>1036</v>
      </c>
      <c r="X3722" s="5" t="s">
        <v>1263</v>
      </c>
      <c r="Y3722" s="5" t="s">
        <v>1264</v>
      </c>
      <c r="Z3722" s="5" t="s">
        <v>2177</v>
      </c>
      <c r="AA3722" s="5" t="s">
        <v>2178</v>
      </c>
      <c r="AB3722" s="5" t="s">
        <v>1040</v>
      </c>
      <c r="AC3722" s="5" t="s">
        <v>1264</v>
      </c>
      <c r="AD3722" s="5" t="s">
        <v>502</v>
      </c>
      <c r="AE3722" s="5" t="s">
        <v>2214</v>
      </c>
      <c r="AF3722" s="5" t="s">
        <v>185</v>
      </c>
      <c r="AG3722" s="5" t="s">
        <v>2215</v>
      </c>
      <c r="AH3722" s="5" t="s">
        <v>1044</v>
      </c>
      <c r="AI3722" s="5" t="s">
        <v>1045</v>
      </c>
      <c r="AJ3722" s="5" t="s">
        <v>961</v>
      </c>
      <c r="AK3722" s="5" t="s">
        <v>44</v>
      </c>
      <c r="AL3722" s="5"/>
      <c r="AM3722" s="5" t="s">
        <v>1046</v>
      </c>
      <c r="AN3722" s="5" t="s">
        <v>1047</v>
      </c>
      <c r="AO3722" s="5" t="s">
        <v>1048</v>
      </c>
      <c r="AP3722" s="5" t="s">
        <v>1049</v>
      </c>
      <c r="AQ3722" s="5" t="s">
        <v>67</v>
      </c>
      <c r="AR3722" s="5" t="s">
        <v>68</v>
      </c>
      <c r="AS3722" s="6">
        <v>0</v>
      </c>
      <c r="AT3722" s="6">
        <v>0</v>
      </c>
      <c r="AU3722" s="6">
        <v>258196.62</v>
      </c>
      <c r="AV3722" s="6">
        <v>1020011.83</v>
      </c>
      <c r="AW3722" t="str">
        <f t="shared" si="1238"/>
        <v>1-ADMINISTRACION CENTRAL</v>
      </c>
      <c r="AX3722" t="str">
        <f t="shared" si="1218"/>
        <v>2-GASTOS</v>
      </c>
      <c r="AY3722" t="str">
        <f t="shared" si="1219"/>
        <v>2.1-Gastos corrientes</v>
      </c>
      <c r="AZ3722" t="str">
        <f t="shared" si="1220"/>
        <v>2.1.2-Gastos de consumo</v>
      </c>
      <c r="BA3722" t="str">
        <f t="shared" si="1221"/>
        <v>2.1.2.2-Bienes y servicios</v>
      </c>
      <c r="BB3722" t="str">
        <f t="shared" si="1222"/>
        <v>2.2.1.3.01-Teléfono local</v>
      </c>
      <c r="BC3722" t="str">
        <f t="shared" si="1223"/>
        <v>0203-MINISTERIO DE DEFENSA</v>
      </c>
      <c r="BD3722" t="str">
        <f t="shared" si="1224"/>
        <v>01-MINISTERIO DE DEFENSA</v>
      </c>
      <c r="BE3722" t="str">
        <f t="shared" si="1225"/>
        <v>0015-CUERPOS ESPECIALIZADOS DE SEGURIDAD PORTUARIA</v>
      </c>
      <c r="BF3722" t="str">
        <f t="shared" si="1226"/>
        <v>0000-NO APLICA</v>
      </c>
      <c r="BG3722" t="str">
        <f t="shared" si="1227"/>
        <v>1-SERVICIOS  GENERALES</v>
      </c>
      <c r="BH3722" t="str">
        <f t="shared" si="1228"/>
        <v>1.3-Defensa nacional</v>
      </c>
      <c r="BI3722" t="str">
        <f t="shared" si="1229"/>
        <v>1.3.01-Defensa militar</v>
      </c>
      <c r="BJ3722" t="str">
        <f t="shared" si="1230"/>
        <v>11-Defensa nacional</v>
      </c>
      <c r="BK3722" t="str">
        <f t="shared" si="1231"/>
        <v>03-Servicios de seguridad portuaria</v>
      </c>
      <c r="BL3722" t="str">
        <f t="shared" si="1232"/>
        <v>0002-Seguridad portuaria</v>
      </c>
      <c r="BM3722" t="str">
        <f t="shared" si="1233"/>
        <v>00-N/A</v>
      </c>
      <c r="BN3722" t="str">
        <f t="shared" si="1234"/>
        <v>No Informado-</v>
      </c>
      <c r="BO3722" t="str">
        <f t="shared" si="1235"/>
        <v>98-NACIONAL</v>
      </c>
      <c r="BP3722" t="str">
        <f t="shared" si="1236"/>
        <v>99-MULTIPROVINCIAL</v>
      </c>
      <c r="BQ3722" t="str">
        <f t="shared" si="1237"/>
        <v>2023/06-Junio</v>
      </c>
    </row>
    <row r="3723" spans="1:69" x14ac:dyDescent="0.25">
      <c r="A3723" s="5" t="s">
        <v>33</v>
      </c>
      <c r="B3723" s="5" t="s">
        <v>34</v>
      </c>
      <c r="C3723" s="5" t="s">
        <v>1020</v>
      </c>
      <c r="D3723" s="5" t="s">
        <v>1021</v>
      </c>
      <c r="E3723" s="5" t="s">
        <v>1022</v>
      </c>
      <c r="F3723" s="5" t="s">
        <v>1023</v>
      </c>
      <c r="G3723" s="5" t="s">
        <v>1024</v>
      </c>
      <c r="H3723" s="5" t="s">
        <v>1025</v>
      </c>
      <c r="I3723" s="5" t="s">
        <v>2425</v>
      </c>
      <c r="J3723" s="5" t="s">
        <v>2426</v>
      </c>
      <c r="K3723" s="5" t="s">
        <v>2439</v>
      </c>
      <c r="L3723" s="5" t="s">
        <v>2440</v>
      </c>
      <c r="M3723" s="5" t="s">
        <v>1020</v>
      </c>
      <c r="N3723" s="5" t="s">
        <v>385</v>
      </c>
      <c r="O3723" s="5" t="s">
        <v>386</v>
      </c>
      <c r="P3723" s="5" t="s">
        <v>265</v>
      </c>
      <c r="Q3723" s="5" t="s">
        <v>386</v>
      </c>
      <c r="R3723" s="5" t="s">
        <v>353</v>
      </c>
      <c r="S3723" s="5" t="s">
        <v>2216</v>
      </c>
      <c r="T3723" s="5" t="s">
        <v>1034</v>
      </c>
      <c r="U3723" s="5" t="s">
        <v>1035</v>
      </c>
      <c r="V3723" s="5" t="s">
        <v>33</v>
      </c>
      <c r="W3723" s="5" t="s">
        <v>1036</v>
      </c>
      <c r="X3723" s="5" t="s">
        <v>1263</v>
      </c>
      <c r="Y3723" s="5" t="s">
        <v>1264</v>
      </c>
      <c r="Z3723" s="5" t="s">
        <v>2177</v>
      </c>
      <c r="AA3723" s="5" t="s">
        <v>2178</v>
      </c>
      <c r="AB3723" s="5" t="s">
        <v>1183</v>
      </c>
      <c r="AC3723" s="5" t="s">
        <v>2180</v>
      </c>
      <c r="AD3723" s="5" t="s">
        <v>49</v>
      </c>
      <c r="AE3723" s="5" t="s">
        <v>2217</v>
      </c>
      <c r="AF3723" s="5" t="s">
        <v>419</v>
      </c>
      <c r="AG3723" s="5" t="s">
        <v>2218</v>
      </c>
      <c r="AH3723" s="5" t="s">
        <v>1044</v>
      </c>
      <c r="AI3723" s="5" t="s">
        <v>1045</v>
      </c>
      <c r="AJ3723" s="5" t="s">
        <v>961</v>
      </c>
      <c r="AK3723" s="5" t="s">
        <v>44</v>
      </c>
      <c r="AL3723" s="5"/>
      <c r="AM3723" s="5" t="s">
        <v>1046</v>
      </c>
      <c r="AN3723" s="5" t="s">
        <v>1047</v>
      </c>
      <c r="AO3723" s="5" t="s">
        <v>1048</v>
      </c>
      <c r="AP3723" s="5" t="s">
        <v>1049</v>
      </c>
      <c r="AQ3723" s="5" t="s">
        <v>67</v>
      </c>
      <c r="AR3723" s="5" t="s">
        <v>68</v>
      </c>
      <c r="AS3723" s="6">
        <v>0</v>
      </c>
      <c r="AT3723" s="6">
        <v>70677.789999999994</v>
      </c>
      <c r="AU3723" s="6">
        <v>70677.789999999994</v>
      </c>
      <c r="AV3723" s="6">
        <v>70677.789999999994</v>
      </c>
      <c r="AW3723" t="str">
        <f t="shared" si="1238"/>
        <v>1-ADMINISTRACION CENTRAL</v>
      </c>
      <c r="AX3723" t="str">
        <f t="shared" si="1218"/>
        <v>2-GASTOS</v>
      </c>
      <c r="AY3723" t="str">
        <f t="shared" si="1219"/>
        <v>2.1-Gastos corrientes</v>
      </c>
      <c r="AZ3723" t="str">
        <f t="shared" si="1220"/>
        <v>2.1.2-Gastos de consumo</v>
      </c>
      <c r="BA3723" t="str">
        <f t="shared" si="1221"/>
        <v>2.1.2.2-Bienes y servicios</v>
      </c>
      <c r="BB3723" t="str">
        <f t="shared" si="1222"/>
        <v>2.2.1.3.01-Teléfono local</v>
      </c>
      <c r="BC3723" t="str">
        <f t="shared" si="1223"/>
        <v>0203-MINISTERIO DE DEFENSA</v>
      </c>
      <c r="BD3723" t="str">
        <f t="shared" si="1224"/>
        <v>01-MINISTERIO DE DEFENSA</v>
      </c>
      <c r="BE3723" t="str">
        <f t="shared" si="1225"/>
        <v>0017-SERVICIO MILITAR VOLUNTARIO</v>
      </c>
      <c r="BF3723" t="str">
        <f t="shared" si="1226"/>
        <v>0000-NO APLICA</v>
      </c>
      <c r="BG3723" t="str">
        <f t="shared" si="1227"/>
        <v>1-SERVICIOS  GENERALES</v>
      </c>
      <c r="BH3723" t="str">
        <f t="shared" si="1228"/>
        <v>1.3-Defensa nacional</v>
      </c>
      <c r="BI3723" t="str">
        <f t="shared" si="1229"/>
        <v>1.3.01-Defensa militar</v>
      </c>
      <c r="BJ3723" t="str">
        <f t="shared" si="1230"/>
        <v>13-Educación y capacitación militar</v>
      </c>
      <c r="BK3723" t="str">
        <f t="shared" si="1231"/>
        <v>05-Estudiantes de educación media reciben los  programas de formación ciudadana fundamentados en la metodología de instrucción militar</v>
      </c>
      <c r="BL3723" t="str">
        <f t="shared" si="1232"/>
        <v>0008-Adiestramiento en disciplina militar</v>
      </c>
      <c r="BM3723" t="str">
        <f t="shared" si="1233"/>
        <v>00-N/A</v>
      </c>
      <c r="BN3723" t="str">
        <f t="shared" si="1234"/>
        <v>No Informado-</v>
      </c>
      <c r="BO3723" t="str">
        <f t="shared" si="1235"/>
        <v>98-NACIONAL</v>
      </c>
      <c r="BP3723" t="str">
        <f t="shared" si="1236"/>
        <v>99-MULTIPROVINCIAL</v>
      </c>
      <c r="BQ3723" t="str">
        <f t="shared" si="1237"/>
        <v>2023/06-Junio</v>
      </c>
    </row>
    <row r="3724" spans="1:69" x14ac:dyDescent="0.25">
      <c r="A3724" s="5" t="s">
        <v>33</v>
      </c>
      <c r="B3724" s="5" t="s">
        <v>34</v>
      </c>
      <c r="C3724" s="5" t="s">
        <v>1020</v>
      </c>
      <c r="D3724" s="5" t="s">
        <v>1021</v>
      </c>
      <c r="E3724" s="5" t="s">
        <v>1022</v>
      </c>
      <c r="F3724" s="5" t="s">
        <v>1023</v>
      </c>
      <c r="G3724" s="5" t="s">
        <v>1024</v>
      </c>
      <c r="H3724" s="5" t="s">
        <v>1025</v>
      </c>
      <c r="I3724" s="5" t="s">
        <v>2425</v>
      </c>
      <c r="J3724" s="5" t="s">
        <v>2426</v>
      </c>
      <c r="K3724" s="5" t="s">
        <v>2439</v>
      </c>
      <c r="L3724" s="5" t="s">
        <v>2440</v>
      </c>
      <c r="M3724" s="5" t="s">
        <v>1020</v>
      </c>
      <c r="N3724" s="5" t="s">
        <v>385</v>
      </c>
      <c r="O3724" s="5" t="s">
        <v>386</v>
      </c>
      <c r="P3724" s="5" t="s">
        <v>265</v>
      </c>
      <c r="Q3724" s="5" t="s">
        <v>386</v>
      </c>
      <c r="R3724" s="5" t="s">
        <v>2176</v>
      </c>
      <c r="S3724" s="5" t="s">
        <v>2219</v>
      </c>
      <c r="T3724" s="5" t="s">
        <v>1034</v>
      </c>
      <c r="U3724" s="5" t="s">
        <v>1035</v>
      </c>
      <c r="V3724" s="5" t="s">
        <v>33</v>
      </c>
      <c r="W3724" s="5" t="s">
        <v>1036</v>
      </c>
      <c r="X3724" s="5" t="s">
        <v>1263</v>
      </c>
      <c r="Y3724" s="5" t="s">
        <v>1264</v>
      </c>
      <c r="Z3724" s="5" t="s">
        <v>2177</v>
      </c>
      <c r="AA3724" s="5" t="s">
        <v>2178</v>
      </c>
      <c r="AB3724" s="5" t="s">
        <v>1040</v>
      </c>
      <c r="AC3724" s="5" t="s">
        <v>1264</v>
      </c>
      <c r="AD3724" s="5" t="s">
        <v>363</v>
      </c>
      <c r="AE3724" s="5" t="s">
        <v>2220</v>
      </c>
      <c r="AF3724" s="5" t="s">
        <v>51</v>
      </c>
      <c r="AG3724" s="5" t="s">
        <v>2221</v>
      </c>
      <c r="AH3724" s="5" t="s">
        <v>1044</v>
      </c>
      <c r="AI3724" s="5" t="s">
        <v>1045</v>
      </c>
      <c r="AJ3724" s="5" t="s">
        <v>961</v>
      </c>
      <c r="AK3724" s="5" t="s">
        <v>44</v>
      </c>
      <c r="AL3724" s="5"/>
      <c r="AM3724" s="5" t="s">
        <v>1046</v>
      </c>
      <c r="AN3724" s="5" t="s">
        <v>1047</v>
      </c>
      <c r="AO3724" s="5" t="s">
        <v>1048</v>
      </c>
      <c r="AP3724" s="5" t="s">
        <v>1049</v>
      </c>
      <c r="AQ3724" s="5" t="s">
        <v>67</v>
      </c>
      <c r="AR3724" s="5" t="s">
        <v>68</v>
      </c>
      <c r="AS3724" s="6">
        <v>0</v>
      </c>
      <c r="AT3724" s="6">
        <v>91392</v>
      </c>
      <c r="AU3724" s="6">
        <v>91392</v>
      </c>
      <c r="AV3724" s="6">
        <v>91828.18</v>
      </c>
      <c r="AW3724" t="str">
        <f t="shared" si="1238"/>
        <v>1-ADMINISTRACION CENTRAL</v>
      </c>
      <c r="AX3724" t="str">
        <f t="shared" si="1218"/>
        <v>2-GASTOS</v>
      </c>
      <c r="AY3724" t="str">
        <f t="shared" si="1219"/>
        <v>2.1-Gastos corrientes</v>
      </c>
      <c r="AZ3724" t="str">
        <f t="shared" si="1220"/>
        <v>2.1.2-Gastos de consumo</v>
      </c>
      <c r="BA3724" t="str">
        <f t="shared" si="1221"/>
        <v>2.1.2.2-Bienes y servicios</v>
      </c>
      <c r="BB3724" t="str">
        <f t="shared" si="1222"/>
        <v>2.2.1.3.01-Teléfono local</v>
      </c>
      <c r="BC3724" t="str">
        <f t="shared" si="1223"/>
        <v>0203-MINISTERIO DE DEFENSA</v>
      </c>
      <c r="BD3724" t="str">
        <f t="shared" si="1224"/>
        <v>01-MINISTERIO DE DEFENSA</v>
      </c>
      <c r="BE3724" t="str">
        <f t="shared" si="1225"/>
        <v>0019-SUPERINTENDENCIA DE VIGILANCIA Y SEGURIDAD PRIVADA</v>
      </c>
      <c r="BF3724" t="str">
        <f t="shared" si="1226"/>
        <v>0000-NO APLICA</v>
      </c>
      <c r="BG3724" t="str">
        <f t="shared" si="1227"/>
        <v>1-SERVICIOS  GENERALES</v>
      </c>
      <c r="BH3724" t="str">
        <f t="shared" si="1228"/>
        <v>1.3-Defensa nacional</v>
      </c>
      <c r="BI3724" t="str">
        <f t="shared" si="1229"/>
        <v>1.3.01-Defensa militar</v>
      </c>
      <c r="BJ3724" t="str">
        <f t="shared" si="1230"/>
        <v>11-Defensa nacional</v>
      </c>
      <c r="BK3724" t="str">
        <f t="shared" si="1231"/>
        <v>02-Pesonas físicas y jurídicas reguladas para la prestación de servicios de seguridad y vigilancia privada</v>
      </c>
      <c r="BL3724" t="str">
        <f t="shared" si="1232"/>
        <v>0003-Regulación de los servicios de vigilancia y seguridad privada</v>
      </c>
      <c r="BM3724" t="str">
        <f t="shared" si="1233"/>
        <v>00-N/A</v>
      </c>
      <c r="BN3724" t="str">
        <f t="shared" si="1234"/>
        <v>No Informado-</v>
      </c>
      <c r="BO3724" t="str">
        <f t="shared" si="1235"/>
        <v>98-NACIONAL</v>
      </c>
      <c r="BP3724" t="str">
        <f t="shared" si="1236"/>
        <v>99-MULTIPROVINCIAL</v>
      </c>
      <c r="BQ3724" t="str">
        <f t="shared" si="1237"/>
        <v>2023/06-Junio</v>
      </c>
    </row>
    <row r="3725" spans="1:69" x14ac:dyDescent="0.25">
      <c r="A3725" s="5" t="s">
        <v>33</v>
      </c>
      <c r="B3725" s="5" t="s">
        <v>34</v>
      </c>
      <c r="C3725" s="5" t="s">
        <v>1020</v>
      </c>
      <c r="D3725" s="5" t="s">
        <v>1021</v>
      </c>
      <c r="E3725" s="5" t="s">
        <v>1022</v>
      </c>
      <c r="F3725" s="5" t="s">
        <v>1023</v>
      </c>
      <c r="G3725" s="5" t="s">
        <v>1024</v>
      </c>
      <c r="H3725" s="5" t="s">
        <v>1025</v>
      </c>
      <c r="I3725" s="5" t="s">
        <v>2425</v>
      </c>
      <c r="J3725" s="5" t="s">
        <v>2426</v>
      </c>
      <c r="K3725" s="5" t="s">
        <v>2439</v>
      </c>
      <c r="L3725" s="5" t="s">
        <v>2440</v>
      </c>
      <c r="M3725" s="5" t="s">
        <v>1020</v>
      </c>
      <c r="N3725" s="5" t="s">
        <v>385</v>
      </c>
      <c r="O3725" s="5" t="s">
        <v>386</v>
      </c>
      <c r="P3725" s="5" t="s">
        <v>265</v>
      </c>
      <c r="Q3725" s="5" t="s">
        <v>386</v>
      </c>
      <c r="R3725" s="5" t="s">
        <v>1072</v>
      </c>
      <c r="S3725" s="5" t="s">
        <v>2222</v>
      </c>
      <c r="T3725" s="5" t="s">
        <v>1034</v>
      </c>
      <c r="U3725" s="5" t="s">
        <v>1035</v>
      </c>
      <c r="V3725" s="5" t="s">
        <v>33</v>
      </c>
      <c r="W3725" s="5" t="s">
        <v>1036</v>
      </c>
      <c r="X3725" s="5" t="s">
        <v>1263</v>
      </c>
      <c r="Y3725" s="5" t="s">
        <v>1264</v>
      </c>
      <c r="Z3725" s="5" t="s">
        <v>2177</v>
      </c>
      <c r="AA3725" s="5" t="s">
        <v>2178</v>
      </c>
      <c r="AB3725" s="5" t="s">
        <v>1040</v>
      </c>
      <c r="AC3725" s="5" t="s">
        <v>1264</v>
      </c>
      <c r="AD3725" s="5" t="s">
        <v>49</v>
      </c>
      <c r="AE3725" s="5" t="s">
        <v>2223</v>
      </c>
      <c r="AF3725" s="5" t="s">
        <v>1074</v>
      </c>
      <c r="AG3725" s="5" t="s">
        <v>2224</v>
      </c>
      <c r="AH3725" s="5" t="s">
        <v>1044</v>
      </c>
      <c r="AI3725" s="5" t="s">
        <v>1045</v>
      </c>
      <c r="AJ3725" s="5" t="s">
        <v>961</v>
      </c>
      <c r="AK3725" s="5" t="s">
        <v>44</v>
      </c>
      <c r="AL3725" s="5"/>
      <c r="AM3725" s="5" t="s">
        <v>1046</v>
      </c>
      <c r="AN3725" s="5" t="s">
        <v>1047</v>
      </c>
      <c r="AO3725" s="5" t="s">
        <v>1048</v>
      </c>
      <c r="AP3725" s="5" t="s">
        <v>1049</v>
      </c>
      <c r="AQ3725" s="5" t="s">
        <v>67</v>
      </c>
      <c r="AR3725" s="5" t="s">
        <v>68</v>
      </c>
      <c r="AS3725" s="6">
        <v>0</v>
      </c>
      <c r="AT3725" s="6">
        <v>634594.35</v>
      </c>
      <c r="AU3725" s="6">
        <v>634594.35</v>
      </c>
      <c r="AV3725" s="6">
        <v>634594.35</v>
      </c>
      <c r="AW3725" t="str">
        <f t="shared" si="1238"/>
        <v>1-ADMINISTRACION CENTRAL</v>
      </c>
      <c r="AX3725" t="str">
        <f t="shared" si="1218"/>
        <v>2-GASTOS</v>
      </c>
      <c r="AY3725" t="str">
        <f t="shared" si="1219"/>
        <v>2.1-Gastos corrientes</v>
      </c>
      <c r="AZ3725" t="str">
        <f t="shared" si="1220"/>
        <v>2.1.2-Gastos de consumo</v>
      </c>
      <c r="BA3725" t="str">
        <f t="shared" si="1221"/>
        <v>2.1.2.2-Bienes y servicios</v>
      </c>
      <c r="BB3725" t="str">
        <f t="shared" si="1222"/>
        <v>2.2.1.3.01-Teléfono local</v>
      </c>
      <c r="BC3725" t="str">
        <f t="shared" si="1223"/>
        <v>0203-MINISTERIO DE DEFENSA</v>
      </c>
      <c r="BD3725" t="str">
        <f t="shared" si="1224"/>
        <v>01-MINISTERIO DE DEFENSA</v>
      </c>
      <c r="BE3725" t="str">
        <f t="shared" si="1225"/>
        <v>0020-CUERPO ESPECIALIZADO PARA LA SEGURIDAD DEL METRO DE SANTO DOMINGO</v>
      </c>
      <c r="BF3725" t="str">
        <f t="shared" si="1226"/>
        <v>0000-NO APLICA</v>
      </c>
      <c r="BG3725" t="str">
        <f t="shared" si="1227"/>
        <v>1-SERVICIOS  GENERALES</v>
      </c>
      <c r="BH3725" t="str">
        <f t="shared" si="1228"/>
        <v>1.3-Defensa nacional</v>
      </c>
      <c r="BI3725" t="str">
        <f t="shared" si="1229"/>
        <v>1.3.01-Defensa militar</v>
      </c>
      <c r="BJ3725" t="str">
        <f t="shared" si="1230"/>
        <v>11-Defensa nacional</v>
      </c>
      <c r="BK3725" t="str">
        <f t="shared" si="1231"/>
        <v>05-Personas reciben servicios de seguridad y protección en el metro y teleférico de santo domingo</v>
      </c>
      <c r="BL3725" t="str">
        <f t="shared" si="1232"/>
        <v>0005-Servicio de seguridad del metro y teleférico de santo domingo</v>
      </c>
      <c r="BM3725" t="str">
        <f t="shared" si="1233"/>
        <v>00-N/A</v>
      </c>
      <c r="BN3725" t="str">
        <f t="shared" si="1234"/>
        <v>No Informado-</v>
      </c>
      <c r="BO3725" t="str">
        <f t="shared" si="1235"/>
        <v>98-NACIONAL</v>
      </c>
      <c r="BP3725" t="str">
        <f t="shared" si="1236"/>
        <v>99-MULTIPROVINCIAL</v>
      </c>
      <c r="BQ3725" t="str">
        <f t="shared" si="1237"/>
        <v>2023/06-Junio</v>
      </c>
    </row>
    <row r="3726" spans="1:69" x14ac:dyDescent="0.25">
      <c r="A3726" s="5" t="s">
        <v>33</v>
      </c>
      <c r="B3726" s="5" t="s">
        <v>34</v>
      </c>
      <c r="C3726" s="5" t="s">
        <v>1020</v>
      </c>
      <c r="D3726" s="5" t="s">
        <v>1021</v>
      </c>
      <c r="E3726" s="5" t="s">
        <v>1022</v>
      </c>
      <c r="F3726" s="5" t="s">
        <v>1023</v>
      </c>
      <c r="G3726" s="5" t="s">
        <v>1024</v>
      </c>
      <c r="H3726" s="5" t="s">
        <v>1025</v>
      </c>
      <c r="I3726" s="5" t="s">
        <v>2425</v>
      </c>
      <c r="J3726" s="5" t="s">
        <v>2426</v>
      </c>
      <c r="K3726" s="5" t="s">
        <v>2439</v>
      </c>
      <c r="L3726" s="5" t="s">
        <v>2440</v>
      </c>
      <c r="M3726" s="5" t="s">
        <v>1020</v>
      </c>
      <c r="N3726" s="5" t="s">
        <v>385</v>
      </c>
      <c r="O3726" s="5" t="s">
        <v>386</v>
      </c>
      <c r="P3726" s="5" t="s">
        <v>265</v>
      </c>
      <c r="Q3726" s="5" t="s">
        <v>386</v>
      </c>
      <c r="R3726" s="5" t="s">
        <v>390</v>
      </c>
      <c r="S3726" s="5" t="s">
        <v>391</v>
      </c>
      <c r="T3726" s="5" t="s">
        <v>1034</v>
      </c>
      <c r="U3726" s="5" t="s">
        <v>1035</v>
      </c>
      <c r="V3726" s="5" t="s">
        <v>33</v>
      </c>
      <c r="W3726" s="5" t="s">
        <v>1036</v>
      </c>
      <c r="X3726" s="5" t="s">
        <v>1263</v>
      </c>
      <c r="Y3726" s="5" t="s">
        <v>1264</v>
      </c>
      <c r="Z3726" s="5" t="s">
        <v>2177</v>
      </c>
      <c r="AA3726" s="5" t="s">
        <v>2178</v>
      </c>
      <c r="AB3726" s="5" t="s">
        <v>1040</v>
      </c>
      <c r="AC3726" s="5" t="s">
        <v>1264</v>
      </c>
      <c r="AD3726" s="5" t="s">
        <v>394</v>
      </c>
      <c r="AE3726" s="5" t="s">
        <v>2266</v>
      </c>
      <c r="AF3726" s="5" t="s">
        <v>1083</v>
      </c>
      <c r="AG3726" s="5" t="s">
        <v>2267</v>
      </c>
      <c r="AH3726" s="5" t="s">
        <v>1044</v>
      </c>
      <c r="AI3726" s="5" t="s">
        <v>1045</v>
      </c>
      <c r="AJ3726" s="5" t="s">
        <v>961</v>
      </c>
      <c r="AK3726" s="5" t="s">
        <v>44</v>
      </c>
      <c r="AL3726" s="5"/>
      <c r="AM3726" s="5" t="s">
        <v>1046</v>
      </c>
      <c r="AN3726" s="5" t="s">
        <v>1047</v>
      </c>
      <c r="AO3726" s="5" t="s">
        <v>1048</v>
      </c>
      <c r="AP3726" s="5" t="s">
        <v>1049</v>
      </c>
      <c r="AQ3726" s="5" t="s">
        <v>67</v>
      </c>
      <c r="AR3726" s="5" t="s">
        <v>68</v>
      </c>
      <c r="AS3726" s="6">
        <v>0</v>
      </c>
      <c r="AT3726" s="6">
        <v>514952.02</v>
      </c>
      <c r="AU3726" s="6">
        <v>514952.02</v>
      </c>
      <c r="AV3726" s="6">
        <v>429681.32</v>
      </c>
      <c r="AW3726" t="str">
        <f t="shared" si="1238"/>
        <v>1-ADMINISTRACION CENTRAL</v>
      </c>
      <c r="AX3726" t="str">
        <f t="shared" si="1218"/>
        <v>2-GASTOS</v>
      </c>
      <c r="AY3726" t="str">
        <f t="shared" si="1219"/>
        <v>2.1-Gastos corrientes</v>
      </c>
      <c r="AZ3726" t="str">
        <f t="shared" si="1220"/>
        <v>2.1.2-Gastos de consumo</v>
      </c>
      <c r="BA3726" t="str">
        <f t="shared" si="1221"/>
        <v>2.1.2.2-Bienes y servicios</v>
      </c>
      <c r="BB3726" t="str">
        <f t="shared" si="1222"/>
        <v>2.2.1.3.01-Teléfono local</v>
      </c>
      <c r="BC3726" t="str">
        <f t="shared" si="1223"/>
        <v>0203-MINISTERIO DE DEFENSA</v>
      </c>
      <c r="BD3726" t="str">
        <f t="shared" si="1224"/>
        <v>01-MINISTERIO DE DEFENSA</v>
      </c>
      <c r="BE3726" t="str">
        <f t="shared" si="1225"/>
        <v>0026-Cuerpo Especializado de Seguridad Aeroportuaria y de Aviación Civil (CESAC)</v>
      </c>
      <c r="BF3726" t="str">
        <f t="shared" si="1226"/>
        <v>0000-NO APLICA</v>
      </c>
      <c r="BG3726" t="str">
        <f t="shared" si="1227"/>
        <v>1-SERVICIOS  GENERALES</v>
      </c>
      <c r="BH3726" t="str">
        <f t="shared" si="1228"/>
        <v>1.3-Defensa nacional</v>
      </c>
      <c r="BI3726" t="str">
        <f t="shared" si="1229"/>
        <v>1.3.01-Defensa militar</v>
      </c>
      <c r="BJ3726" t="str">
        <f t="shared" si="1230"/>
        <v>11-Defensa nacional</v>
      </c>
      <c r="BK3726" t="str">
        <f t="shared" si="1231"/>
        <v>04-Servicios de seguridad aeroportuaria</v>
      </c>
      <c r="BL3726" t="str">
        <f t="shared" si="1232"/>
        <v>0010-Seguridad aeroportuaria</v>
      </c>
      <c r="BM3726" t="str">
        <f t="shared" si="1233"/>
        <v>00-N/A</v>
      </c>
      <c r="BN3726" t="str">
        <f t="shared" si="1234"/>
        <v>No Informado-</v>
      </c>
      <c r="BO3726" t="str">
        <f t="shared" si="1235"/>
        <v>98-NACIONAL</v>
      </c>
      <c r="BP3726" t="str">
        <f t="shared" si="1236"/>
        <v>99-MULTIPROVINCIAL</v>
      </c>
      <c r="BQ3726" t="str">
        <f t="shared" si="1237"/>
        <v>2023/06-Junio</v>
      </c>
    </row>
    <row r="3727" spans="1:69" x14ac:dyDescent="0.25">
      <c r="A3727" s="5" t="s">
        <v>33</v>
      </c>
      <c r="B3727" s="5" t="s">
        <v>34</v>
      </c>
      <c r="C3727" s="5" t="s">
        <v>1020</v>
      </c>
      <c r="D3727" s="5" t="s">
        <v>1021</v>
      </c>
      <c r="E3727" s="5" t="s">
        <v>1022</v>
      </c>
      <c r="F3727" s="5" t="s">
        <v>1023</v>
      </c>
      <c r="G3727" s="5" t="s">
        <v>1024</v>
      </c>
      <c r="H3727" s="5" t="s">
        <v>1025</v>
      </c>
      <c r="I3727" s="5" t="s">
        <v>2425</v>
      </c>
      <c r="J3727" s="5" t="s">
        <v>2426</v>
      </c>
      <c r="K3727" s="5" t="s">
        <v>2439</v>
      </c>
      <c r="L3727" s="5" t="s">
        <v>2440</v>
      </c>
      <c r="M3727" s="5" t="s">
        <v>1020</v>
      </c>
      <c r="N3727" s="5" t="s">
        <v>385</v>
      </c>
      <c r="O3727" s="5" t="s">
        <v>386</v>
      </c>
      <c r="P3727" s="5" t="s">
        <v>265</v>
      </c>
      <c r="Q3727" s="5" t="s">
        <v>386</v>
      </c>
      <c r="R3727" s="5" t="s">
        <v>2271</v>
      </c>
      <c r="S3727" s="5" t="s">
        <v>2272</v>
      </c>
      <c r="T3727" s="5" t="s">
        <v>1034</v>
      </c>
      <c r="U3727" s="5" t="s">
        <v>1035</v>
      </c>
      <c r="V3727" s="5" t="s">
        <v>819</v>
      </c>
      <c r="W3727" s="5" t="s">
        <v>1085</v>
      </c>
      <c r="X3727" s="5" t="s">
        <v>1137</v>
      </c>
      <c r="Y3727" s="5" t="s">
        <v>1138</v>
      </c>
      <c r="Z3727" s="5" t="s">
        <v>1872</v>
      </c>
      <c r="AA3727" s="5" t="s">
        <v>1873</v>
      </c>
      <c r="AB3727" s="5" t="s">
        <v>1040</v>
      </c>
      <c r="AC3727" s="5" t="s">
        <v>1264</v>
      </c>
      <c r="AD3727" s="5" t="s">
        <v>1217</v>
      </c>
      <c r="AE3727" s="5" t="s">
        <v>2273</v>
      </c>
      <c r="AF3727" s="5" t="s">
        <v>1103</v>
      </c>
      <c r="AG3727" s="5" t="s">
        <v>2274</v>
      </c>
      <c r="AH3727" s="5" t="s">
        <v>1044</v>
      </c>
      <c r="AI3727" s="5" t="s">
        <v>1045</v>
      </c>
      <c r="AJ3727" s="5" t="s">
        <v>961</v>
      </c>
      <c r="AK3727" s="5" t="s">
        <v>44</v>
      </c>
      <c r="AL3727" s="5"/>
      <c r="AM3727" s="5" t="s">
        <v>1046</v>
      </c>
      <c r="AN3727" s="5" t="s">
        <v>1047</v>
      </c>
      <c r="AO3727" s="5" t="s">
        <v>1048</v>
      </c>
      <c r="AP3727" s="5" t="s">
        <v>1049</v>
      </c>
      <c r="AQ3727" s="5" t="s">
        <v>67</v>
      </c>
      <c r="AR3727" s="5" t="s">
        <v>68</v>
      </c>
      <c r="AS3727" s="6">
        <v>0</v>
      </c>
      <c r="AT3727" s="6">
        <v>0</v>
      </c>
      <c r="AU3727" s="6">
        <v>0</v>
      </c>
      <c r="AV3727" s="6">
        <v>0</v>
      </c>
      <c r="AW3727" t="str">
        <f t="shared" si="1238"/>
        <v>1-ADMINISTRACION CENTRAL</v>
      </c>
      <c r="AX3727" t="str">
        <f t="shared" si="1218"/>
        <v>2-GASTOS</v>
      </c>
      <c r="AY3727" t="str">
        <f t="shared" si="1219"/>
        <v>2.1-Gastos corrientes</v>
      </c>
      <c r="AZ3727" t="str">
        <f t="shared" si="1220"/>
        <v>2.1.2-Gastos de consumo</v>
      </c>
      <c r="BA3727" t="str">
        <f t="shared" si="1221"/>
        <v>2.1.2.2-Bienes y servicios</v>
      </c>
      <c r="BB3727" t="str">
        <f t="shared" si="1222"/>
        <v>2.2.1.3.01-Teléfono local</v>
      </c>
      <c r="BC3727" t="str">
        <f t="shared" si="1223"/>
        <v>0203-MINISTERIO DE DEFENSA</v>
      </c>
      <c r="BD3727" t="str">
        <f t="shared" si="1224"/>
        <v>01-MINISTERIO DE DEFENSA</v>
      </c>
      <c r="BE3727" t="str">
        <f t="shared" si="1225"/>
        <v>0030-SERVICIO NACIONAL DE PROTECCION AMBIENTAL</v>
      </c>
      <c r="BF3727" t="str">
        <f t="shared" si="1226"/>
        <v>0000-NO APLICA</v>
      </c>
      <c r="BG3727" t="str">
        <f t="shared" si="1227"/>
        <v>3-PROTECCIÓN DEL MEDIO AMBIENTE</v>
      </c>
      <c r="BH3727" t="str">
        <f t="shared" si="1228"/>
        <v>3.2-Protección de la biodiversidad y ordenación de desechos</v>
      </c>
      <c r="BI3727" t="str">
        <f t="shared" si="1229"/>
        <v>3.2.09-Áreas protegidas y otras medidas de conservación</v>
      </c>
      <c r="BJ3727" t="str">
        <f t="shared" si="1230"/>
        <v>11-Defensa nacional</v>
      </c>
      <c r="BK3727" t="str">
        <f t="shared" si="1231"/>
        <v>07-Servicio de vigilancia y seguridad de las areas protegidas identificadas</v>
      </c>
      <c r="BL3727" t="str">
        <f t="shared" si="1232"/>
        <v>0012-Servicio de vigilancia y protección ambiental</v>
      </c>
      <c r="BM3727" t="str">
        <f t="shared" si="1233"/>
        <v>00-N/A</v>
      </c>
      <c r="BN3727" t="str">
        <f t="shared" si="1234"/>
        <v>No Informado-</v>
      </c>
      <c r="BO3727" t="str">
        <f t="shared" si="1235"/>
        <v>98-NACIONAL</v>
      </c>
      <c r="BP3727" t="str">
        <f t="shared" si="1236"/>
        <v>99-MULTIPROVINCIAL</v>
      </c>
      <c r="BQ3727" t="str">
        <f t="shared" si="1237"/>
        <v>2023/06-Junio</v>
      </c>
    </row>
    <row r="3728" spans="1:69" x14ac:dyDescent="0.25">
      <c r="A3728" s="5" t="s">
        <v>33</v>
      </c>
      <c r="B3728" s="5" t="s">
        <v>34</v>
      </c>
      <c r="C3728" s="5" t="s">
        <v>1020</v>
      </c>
      <c r="D3728" s="5" t="s">
        <v>1021</v>
      </c>
      <c r="E3728" s="5" t="s">
        <v>1022</v>
      </c>
      <c r="F3728" s="5" t="s">
        <v>1023</v>
      </c>
      <c r="G3728" s="5" t="s">
        <v>1024</v>
      </c>
      <c r="H3728" s="5" t="s">
        <v>1025</v>
      </c>
      <c r="I3728" s="5" t="s">
        <v>2425</v>
      </c>
      <c r="J3728" s="5" t="s">
        <v>2426</v>
      </c>
      <c r="K3728" s="5" t="s">
        <v>2439</v>
      </c>
      <c r="L3728" s="5" t="s">
        <v>2440</v>
      </c>
      <c r="M3728" s="5" t="s">
        <v>1020</v>
      </c>
      <c r="N3728" s="5" t="s">
        <v>385</v>
      </c>
      <c r="O3728" s="5" t="s">
        <v>386</v>
      </c>
      <c r="P3728" s="5" t="s">
        <v>363</v>
      </c>
      <c r="Q3728" s="5" t="s">
        <v>2229</v>
      </c>
      <c r="R3728" s="5" t="s">
        <v>245</v>
      </c>
      <c r="S3728" s="5" t="s">
        <v>2230</v>
      </c>
      <c r="T3728" s="5" t="s">
        <v>1034</v>
      </c>
      <c r="U3728" s="5" t="s">
        <v>1035</v>
      </c>
      <c r="V3728" s="5" t="s">
        <v>33</v>
      </c>
      <c r="W3728" s="5" t="s">
        <v>1036</v>
      </c>
      <c r="X3728" s="5" t="s">
        <v>1263</v>
      </c>
      <c r="Y3728" s="5" t="s">
        <v>1264</v>
      </c>
      <c r="Z3728" s="5" t="s">
        <v>2177</v>
      </c>
      <c r="AA3728" s="5" t="s">
        <v>2178</v>
      </c>
      <c r="AB3728" s="5" t="s">
        <v>1040</v>
      </c>
      <c r="AC3728" s="5" t="s">
        <v>2231</v>
      </c>
      <c r="AD3728" s="5" t="s">
        <v>1044</v>
      </c>
      <c r="AE3728" s="5" t="s">
        <v>1062</v>
      </c>
      <c r="AF3728" s="5" t="s">
        <v>245</v>
      </c>
      <c r="AG3728" s="5" t="s">
        <v>1112</v>
      </c>
      <c r="AH3728" s="5" t="s">
        <v>1044</v>
      </c>
      <c r="AI3728" s="5" t="s">
        <v>1045</v>
      </c>
      <c r="AJ3728" s="5" t="s">
        <v>961</v>
      </c>
      <c r="AK3728" s="5" t="s">
        <v>44</v>
      </c>
      <c r="AL3728" s="5"/>
      <c r="AM3728" s="5" t="s">
        <v>53</v>
      </c>
      <c r="AN3728" s="5" t="s">
        <v>1206</v>
      </c>
      <c r="AO3728" s="5" t="s">
        <v>265</v>
      </c>
      <c r="AP3728" s="5" t="s">
        <v>1222</v>
      </c>
      <c r="AQ3728" s="5" t="s">
        <v>67</v>
      </c>
      <c r="AR3728" s="5" t="s">
        <v>68</v>
      </c>
      <c r="AS3728" s="6">
        <v>0</v>
      </c>
      <c r="AT3728" s="6">
        <v>0</v>
      </c>
      <c r="AU3728" s="6">
        <v>2757389.58</v>
      </c>
      <c r="AV3728" s="6">
        <v>2757384.24</v>
      </c>
      <c r="AW3728" t="str">
        <f t="shared" si="1238"/>
        <v>1-ADMINISTRACION CENTRAL</v>
      </c>
      <c r="AX3728" t="str">
        <f t="shared" si="1218"/>
        <v>2-GASTOS</v>
      </c>
      <c r="AY3728" t="str">
        <f t="shared" si="1219"/>
        <v>2.1-Gastos corrientes</v>
      </c>
      <c r="AZ3728" t="str">
        <f t="shared" si="1220"/>
        <v>2.1.2-Gastos de consumo</v>
      </c>
      <c r="BA3728" t="str">
        <f t="shared" si="1221"/>
        <v>2.1.2.2-Bienes y servicios</v>
      </c>
      <c r="BB3728" t="str">
        <f t="shared" si="1222"/>
        <v>2.2.1.3.01-Teléfono local</v>
      </c>
      <c r="BC3728" t="str">
        <f t="shared" si="1223"/>
        <v>0203-MINISTERIO DE DEFENSA</v>
      </c>
      <c r="BD3728" t="str">
        <f t="shared" si="1224"/>
        <v>02-EJERCITO DE LA  REPUBLICA DOMINICANA</v>
      </c>
      <c r="BE3728" t="str">
        <f t="shared" si="1225"/>
        <v>0001-EJERCITO DE LA REPUBLICA DOMINICANA</v>
      </c>
      <c r="BF3728" t="str">
        <f t="shared" si="1226"/>
        <v>0000-NO APLICA</v>
      </c>
      <c r="BG3728" t="str">
        <f t="shared" si="1227"/>
        <v>1-SERVICIOS  GENERALES</v>
      </c>
      <c r="BH3728" t="str">
        <f t="shared" si="1228"/>
        <v>1.3-Defensa nacional</v>
      </c>
      <c r="BI3728" t="str">
        <f t="shared" si="1229"/>
        <v>1.3.01-Defensa militar</v>
      </c>
      <c r="BJ3728" t="str">
        <f t="shared" si="1230"/>
        <v>11-Defensa terrestre</v>
      </c>
      <c r="BK3728" t="str">
        <f t="shared" si="1231"/>
        <v>00-Acciones que no generan producción</v>
      </c>
      <c r="BL3728" t="str">
        <f t="shared" si="1232"/>
        <v>0001-Dirección y Coordinación</v>
      </c>
      <c r="BM3728" t="str">
        <f t="shared" si="1233"/>
        <v>00-N/A</v>
      </c>
      <c r="BN3728" t="str">
        <f t="shared" si="1234"/>
        <v>No Informado-</v>
      </c>
      <c r="BO3728" t="str">
        <f t="shared" si="1235"/>
        <v>10-REGION OZAMA O METROPOLITANA</v>
      </c>
      <c r="BP3728" t="str">
        <f t="shared" si="1236"/>
        <v>01-DISTRITO NACIONAL</v>
      </c>
      <c r="BQ3728" t="str">
        <f t="shared" si="1237"/>
        <v>2023/06-Junio</v>
      </c>
    </row>
    <row r="3729" spans="1:69" x14ac:dyDescent="0.25">
      <c r="A3729" s="5" t="s">
        <v>33</v>
      </c>
      <c r="B3729" s="5" t="s">
        <v>34</v>
      </c>
      <c r="C3729" s="5" t="s">
        <v>1020</v>
      </c>
      <c r="D3729" s="5" t="s">
        <v>1021</v>
      </c>
      <c r="E3729" s="5" t="s">
        <v>1022</v>
      </c>
      <c r="F3729" s="5" t="s">
        <v>1023</v>
      </c>
      <c r="G3729" s="5" t="s">
        <v>1024</v>
      </c>
      <c r="H3729" s="5" t="s">
        <v>1025</v>
      </c>
      <c r="I3729" s="5" t="s">
        <v>2425</v>
      </c>
      <c r="J3729" s="5" t="s">
        <v>2426</v>
      </c>
      <c r="K3729" s="5" t="s">
        <v>2439</v>
      </c>
      <c r="L3729" s="5" t="s">
        <v>2440</v>
      </c>
      <c r="M3729" s="5" t="s">
        <v>1020</v>
      </c>
      <c r="N3729" s="5" t="s">
        <v>385</v>
      </c>
      <c r="O3729" s="5" t="s">
        <v>386</v>
      </c>
      <c r="P3729" s="5" t="s">
        <v>502</v>
      </c>
      <c r="Q3729" s="5" t="s">
        <v>503</v>
      </c>
      <c r="R3729" s="5" t="s">
        <v>245</v>
      </c>
      <c r="S3729" s="5" t="s">
        <v>503</v>
      </c>
      <c r="T3729" s="5" t="s">
        <v>1034</v>
      </c>
      <c r="U3729" s="5" t="s">
        <v>1035</v>
      </c>
      <c r="V3729" s="5" t="s">
        <v>33</v>
      </c>
      <c r="W3729" s="5" t="s">
        <v>1036</v>
      </c>
      <c r="X3729" s="5" t="s">
        <v>1263</v>
      </c>
      <c r="Y3729" s="5" t="s">
        <v>1264</v>
      </c>
      <c r="Z3729" s="5" t="s">
        <v>2177</v>
      </c>
      <c r="AA3729" s="5" t="s">
        <v>2178</v>
      </c>
      <c r="AB3729" s="5" t="s">
        <v>1040</v>
      </c>
      <c r="AC3729" s="5" t="s">
        <v>2237</v>
      </c>
      <c r="AD3729" s="5" t="s">
        <v>1044</v>
      </c>
      <c r="AE3729" s="5" t="s">
        <v>1062</v>
      </c>
      <c r="AF3729" s="5" t="s">
        <v>245</v>
      </c>
      <c r="AG3729" s="5" t="s">
        <v>1112</v>
      </c>
      <c r="AH3729" s="5" t="s">
        <v>1044</v>
      </c>
      <c r="AI3729" s="5" t="s">
        <v>1045</v>
      </c>
      <c r="AJ3729" s="5" t="s">
        <v>961</v>
      </c>
      <c r="AK3729" s="5" t="s">
        <v>44</v>
      </c>
      <c r="AL3729" s="5"/>
      <c r="AM3729" s="5" t="s">
        <v>1046</v>
      </c>
      <c r="AN3729" s="5" t="s">
        <v>1047</v>
      </c>
      <c r="AO3729" s="5" t="s">
        <v>1048</v>
      </c>
      <c r="AP3729" s="5" t="s">
        <v>1049</v>
      </c>
      <c r="AQ3729" s="5" t="s">
        <v>67</v>
      </c>
      <c r="AR3729" s="5" t="s">
        <v>68</v>
      </c>
      <c r="AS3729" s="6">
        <v>0</v>
      </c>
      <c r="AT3729" s="6">
        <v>1862935.89</v>
      </c>
      <c r="AU3729" s="6">
        <v>1862935.89</v>
      </c>
      <c r="AV3729" s="6">
        <v>1361483.6</v>
      </c>
      <c r="AW3729" t="str">
        <f t="shared" si="1238"/>
        <v>1-ADMINISTRACION CENTRAL</v>
      </c>
      <c r="AX3729" t="str">
        <f t="shared" si="1218"/>
        <v>2-GASTOS</v>
      </c>
      <c r="AY3729" t="str">
        <f t="shared" si="1219"/>
        <v>2.1-Gastos corrientes</v>
      </c>
      <c r="AZ3729" t="str">
        <f t="shared" si="1220"/>
        <v>2.1.2-Gastos de consumo</v>
      </c>
      <c r="BA3729" t="str">
        <f t="shared" si="1221"/>
        <v>2.1.2.2-Bienes y servicios</v>
      </c>
      <c r="BB3729" t="str">
        <f t="shared" si="1222"/>
        <v>2.2.1.3.01-Teléfono local</v>
      </c>
      <c r="BC3729" t="str">
        <f t="shared" si="1223"/>
        <v>0203-MINISTERIO DE DEFENSA</v>
      </c>
      <c r="BD3729" t="str">
        <f t="shared" si="1224"/>
        <v>03-ARMADA DE LA REPUBLICA DOMINICANA</v>
      </c>
      <c r="BE3729" t="str">
        <f t="shared" si="1225"/>
        <v>0001-ARMADA DE LA REPUBLICA DOMINICANA</v>
      </c>
      <c r="BF3729" t="str">
        <f t="shared" si="1226"/>
        <v>0000-NO APLICA</v>
      </c>
      <c r="BG3729" t="str">
        <f t="shared" si="1227"/>
        <v>1-SERVICIOS  GENERALES</v>
      </c>
      <c r="BH3729" t="str">
        <f t="shared" si="1228"/>
        <v>1.3-Defensa nacional</v>
      </c>
      <c r="BI3729" t="str">
        <f t="shared" si="1229"/>
        <v>1.3.01-Defensa militar</v>
      </c>
      <c r="BJ3729" t="str">
        <f t="shared" si="1230"/>
        <v>11-Defensa naval</v>
      </c>
      <c r="BK3729" t="str">
        <f t="shared" si="1231"/>
        <v>00-Acciones que no generan producción</v>
      </c>
      <c r="BL3729" t="str">
        <f t="shared" si="1232"/>
        <v>0001-Dirección y Coordinación</v>
      </c>
      <c r="BM3729" t="str">
        <f t="shared" si="1233"/>
        <v>00-N/A</v>
      </c>
      <c r="BN3729" t="str">
        <f t="shared" si="1234"/>
        <v>No Informado-</v>
      </c>
      <c r="BO3729" t="str">
        <f t="shared" si="1235"/>
        <v>98-NACIONAL</v>
      </c>
      <c r="BP3729" t="str">
        <f t="shared" si="1236"/>
        <v>99-MULTIPROVINCIAL</v>
      </c>
      <c r="BQ3729" t="str">
        <f t="shared" si="1237"/>
        <v>2023/06-Junio</v>
      </c>
    </row>
    <row r="3730" spans="1:69" x14ac:dyDescent="0.25">
      <c r="A3730" s="5" t="s">
        <v>33</v>
      </c>
      <c r="B3730" s="5" t="s">
        <v>34</v>
      </c>
      <c r="C3730" s="5" t="s">
        <v>1020</v>
      </c>
      <c r="D3730" s="5" t="s">
        <v>1021</v>
      </c>
      <c r="E3730" s="5" t="s">
        <v>1022</v>
      </c>
      <c r="F3730" s="5" t="s">
        <v>1023</v>
      </c>
      <c r="G3730" s="5" t="s">
        <v>1024</v>
      </c>
      <c r="H3730" s="5" t="s">
        <v>1025</v>
      </c>
      <c r="I3730" s="5" t="s">
        <v>2425</v>
      </c>
      <c r="J3730" s="5" t="s">
        <v>2426</v>
      </c>
      <c r="K3730" s="5" t="s">
        <v>2439</v>
      </c>
      <c r="L3730" s="5" t="s">
        <v>2440</v>
      </c>
      <c r="M3730" s="5" t="s">
        <v>1020</v>
      </c>
      <c r="N3730" s="5" t="s">
        <v>385</v>
      </c>
      <c r="O3730" s="5" t="s">
        <v>386</v>
      </c>
      <c r="P3730" s="5" t="s">
        <v>502</v>
      </c>
      <c r="Q3730" s="5" t="s">
        <v>503</v>
      </c>
      <c r="R3730" s="5" t="s">
        <v>185</v>
      </c>
      <c r="S3730" s="5" t="s">
        <v>2279</v>
      </c>
      <c r="T3730" s="5" t="s">
        <v>1034</v>
      </c>
      <c r="U3730" s="5" t="s">
        <v>1035</v>
      </c>
      <c r="V3730" s="5" t="s">
        <v>33</v>
      </c>
      <c r="W3730" s="5" t="s">
        <v>1036</v>
      </c>
      <c r="X3730" s="5" t="s">
        <v>1263</v>
      </c>
      <c r="Y3730" s="5" t="s">
        <v>1264</v>
      </c>
      <c r="Z3730" s="5" t="s">
        <v>2177</v>
      </c>
      <c r="AA3730" s="5" t="s">
        <v>2178</v>
      </c>
      <c r="AB3730" s="5" t="s">
        <v>1040</v>
      </c>
      <c r="AC3730" s="5" t="s">
        <v>2237</v>
      </c>
      <c r="AD3730" s="5" t="s">
        <v>502</v>
      </c>
      <c r="AE3730" s="5" t="s">
        <v>2280</v>
      </c>
      <c r="AF3730" s="5" t="s">
        <v>51</v>
      </c>
      <c r="AG3730" s="5" t="s">
        <v>2281</v>
      </c>
      <c r="AH3730" s="5" t="s">
        <v>1044</v>
      </c>
      <c r="AI3730" s="5" t="s">
        <v>1045</v>
      </c>
      <c r="AJ3730" s="5" t="s">
        <v>961</v>
      </c>
      <c r="AK3730" s="5" t="s">
        <v>44</v>
      </c>
      <c r="AL3730" s="5"/>
      <c r="AM3730" s="5" t="s">
        <v>1046</v>
      </c>
      <c r="AN3730" s="5" t="s">
        <v>1047</v>
      </c>
      <c r="AO3730" s="5" t="s">
        <v>1048</v>
      </c>
      <c r="AP3730" s="5" t="s">
        <v>1049</v>
      </c>
      <c r="AQ3730" s="5" t="s">
        <v>67</v>
      </c>
      <c r="AR3730" s="5" t="s">
        <v>68</v>
      </c>
      <c r="AS3730" s="6">
        <v>0</v>
      </c>
      <c r="AT3730" s="6">
        <v>107337.32</v>
      </c>
      <c r="AU3730" s="6">
        <v>107337.32</v>
      </c>
      <c r="AV3730" s="6">
        <v>107337.32</v>
      </c>
      <c r="AW3730" t="str">
        <f t="shared" si="1238"/>
        <v>1-ADMINISTRACION CENTRAL</v>
      </c>
      <c r="AX3730" t="str">
        <f t="shared" si="1218"/>
        <v>2-GASTOS</v>
      </c>
      <c r="AY3730" t="str">
        <f t="shared" si="1219"/>
        <v>2.1-Gastos corrientes</v>
      </c>
      <c r="AZ3730" t="str">
        <f t="shared" si="1220"/>
        <v>2.1.2-Gastos de consumo</v>
      </c>
      <c r="BA3730" t="str">
        <f t="shared" si="1221"/>
        <v>2.1.2.2-Bienes y servicios</v>
      </c>
      <c r="BB3730" t="str">
        <f t="shared" si="1222"/>
        <v>2.2.1.3.01-Teléfono local</v>
      </c>
      <c r="BC3730" t="str">
        <f t="shared" si="1223"/>
        <v>0203-MINISTERIO DE DEFENSA</v>
      </c>
      <c r="BD3730" t="str">
        <f t="shared" si="1224"/>
        <v>03-ARMADA DE LA REPUBLICA DOMINICANA</v>
      </c>
      <c r="BE3730" t="str">
        <f t="shared" si="1225"/>
        <v>0002-DIRECCION GENERAL DE DRAGAS, PRESAS Y BALIZAMIENTO, M.G</v>
      </c>
      <c r="BF3730" t="str">
        <f t="shared" si="1226"/>
        <v>0000-NO APLICA</v>
      </c>
      <c r="BG3730" t="str">
        <f t="shared" si="1227"/>
        <v>1-SERVICIOS  GENERALES</v>
      </c>
      <c r="BH3730" t="str">
        <f t="shared" si="1228"/>
        <v>1.3-Defensa nacional</v>
      </c>
      <c r="BI3730" t="str">
        <f t="shared" si="1229"/>
        <v>1.3.01-Defensa militar</v>
      </c>
      <c r="BJ3730" t="str">
        <f t="shared" si="1230"/>
        <v>11-Defensa naval</v>
      </c>
      <c r="BK3730" t="str">
        <f t="shared" si="1231"/>
        <v>03-Dragado y Limpieza de Antepuertos, Puertos, Rios y Presas</v>
      </c>
      <c r="BL3730" t="str">
        <f t="shared" si="1232"/>
        <v>0003-Servicio de Dragado y Limpieza</v>
      </c>
      <c r="BM3730" t="str">
        <f t="shared" si="1233"/>
        <v>00-N/A</v>
      </c>
      <c r="BN3730" t="str">
        <f t="shared" si="1234"/>
        <v>No Informado-</v>
      </c>
      <c r="BO3730" t="str">
        <f t="shared" si="1235"/>
        <v>98-NACIONAL</v>
      </c>
      <c r="BP3730" t="str">
        <f t="shared" si="1236"/>
        <v>99-MULTIPROVINCIAL</v>
      </c>
      <c r="BQ3730" t="str">
        <f t="shared" si="1237"/>
        <v>2023/06-Junio</v>
      </c>
    </row>
    <row r="3731" spans="1:69" x14ac:dyDescent="0.25">
      <c r="A3731" s="5" t="s">
        <v>33</v>
      </c>
      <c r="B3731" s="5" t="s">
        <v>34</v>
      </c>
      <c r="C3731" s="5" t="s">
        <v>1020</v>
      </c>
      <c r="D3731" s="5" t="s">
        <v>1021</v>
      </c>
      <c r="E3731" s="5" t="s">
        <v>1022</v>
      </c>
      <c r="F3731" s="5" t="s">
        <v>1023</v>
      </c>
      <c r="G3731" s="5" t="s">
        <v>1024</v>
      </c>
      <c r="H3731" s="5" t="s">
        <v>1025</v>
      </c>
      <c r="I3731" s="5" t="s">
        <v>2425</v>
      </c>
      <c r="J3731" s="5" t="s">
        <v>2426</v>
      </c>
      <c r="K3731" s="5" t="s">
        <v>2439</v>
      </c>
      <c r="L3731" s="5" t="s">
        <v>2440</v>
      </c>
      <c r="M3731" s="5" t="s">
        <v>1020</v>
      </c>
      <c r="N3731" s="5" t="s">
        <v>385</v>
      </c>
      <c r="O3731" s="5" t="s">
        <v>386</v>
      </c>
      <c r="P3731" s="5" t="s">
        <v>502</v>
      </c>
      <c r="Q3731" s="5" t="s">
        <v>503</v>
      </c>
      <c r="R3731" s="5" t="s">
        <v>51</v>
      </c>
      <c r="S3731" s="5" t="s">
        <v>2282</v>
      </c>
      <c r="T3731" s="5" t="s">
        <v>1034</v>
      </c>
      <c r="U3731" s="5" t="s">
        <v>1035</v>
      </c>
      <c r="V3731" s="5" t="s">
        <v>33</v>
      </c>
      <c r="W3731" s="5" t="s">
        <v>1036</v>
      </c>
      <c r="X3731" s="5" t="s">
        <v>1263</v>
      </c>
      <c r="Y3731" s="5" t="s">
        <v>1264</v>
      </c>
      <c r="Z3731" s="5" t="s">
        <v>2177</v>
      </c>
      <c r="AA3731" s="5" t="s">
        <v>2178</v>
      </c>
      <c r="AB3731" s="5" t="s">
        <v>1040</v>
      </c>
      <c r="AC3731" s="5" t="s">
        <v>2237</v>
      </c>
      <c r="AD3731" s="5" t="s">
        <v>394</v>
      </c>
      <c r="AE3731" s="5" t="s">
        <v>2283</v>
      </c>
      <c r="AF3731" s="5" t="s">
        <v>1074</v>
      </c>
      <c r="AG3731" s="5" t="s">
        <v>2284</v>
      </c>
      <c r="AH3731" s="5" t="s">
        <v>1044</v>
      </c>
      <c r="AI3731" s="5" t="s">
        <v>1045</v>
      </c>
      <c r="AJ3731" s="5" t="s">
        <v>961</v>
      </c>
      <c r="AK3731" s="5" t="s">
        <v>44</v>
      </c>
      <c r="AL3731" s="5"/>
      <c r="AM3731" s="5" t="s">
        <v>1046</v>
      </c>
      <c r="AN3731" s="5" t="s">
        <v>1047</v>
      </c>
      <c r="AO3731" s="5" t="s">
        <v>1048</v>
      </c>
      <c r="AP3731" s="5" t="s">
        <v>1049</v>
      </c>
      <c r="AQ3731" s="5" t="s">
        <v>67</v>
      </c>
      <c r="AR3731" s="5" t="s">
        <v>68</v>
      </c>
      <c r="AS3731" s="6">
        <v>0</v>
      </c>
      <c r="AT3731" s="6">
        <v>75726.070000000007</v>
      </c>
      <c r="AU3731" s="6">
        <v>75726.070000000007</v>
      </c>
      <c r="AV3731" s="6">
        <v>75726.070000000007</v>
      </c>
      <c r="AW3731" t="str">
        <f t="shared" si="1238"/>
        <v>1-ADMINISTRACION CENTRAL</v>
      </c>
      <c r="AX3731" t="str">
        <f t="shared" si="1218"/>
        <v>2-GASTOS</v>
      </c>
      <c r="AY3731" t="str">
        <f t="shared" si="1219"/>
        <v>2.1-Gastos corrientes</v>
      </c>
      <c r="AZ3731" t="str">
        <f t="shared" si="1220"/>
        <v>2.1.2-Gastos de consumo</v>
      </c>
      <c r="BA3731" t="str">
        <f t="shared" si="1221"/>
        <v>2.1.2.2-Bienes y servicios</v>
      </c>
      <c r="BB3731" t="str">
        <f t="shared" si="1222"/>
        <v>2.2.1.3.01-Teléfono local</v>
      </c>
      <c r="BC3731" t="str">
        <f t="shared" si="1223"/>
        <v>0203-MINISTERIO DE DEFENSA</v>
      </c>
      <c r="BD3731" t="str">
        <f t="shared" si="1224"/>
        <v>03-ARMADA DE LA REPUBLICA DOMINICANA</v>
      </c>
      <c r="BE3731" t="str">
        <f t="shared" si="1225"/>
        <v>0003-SERVICIOS DE PESCA</v>
      </c>
      <c r="BF3731" t="str">
        <f t="shared" si="1226"/>
        <v>0000-NO APLICA</v>
      </c>
      <c r="BG3731" t="str">
        <f t="shared" si="1227"/>
        <v>1-SERVICIOS  GENERALES</v>
      </c>
      <c r="BH3731" t="str">
        <f t="shared" si="1228"/>
        <v>1.3-Defensa nacional</v>
      </c>
      <c r="BI3731" t="str">
        <f t="shared" si="1229"/>
        <v>1.3.01-Defensa militar</v>
      </c>
      <c r="BJ3731" t="str">
        <f t="shared" si="1230"/>
        <v>11-Defensa naval</v>
      </c>
      <c r="BK3731" t="str">
        <f t="shared" si="1231"/>
        <v>04-Instituciones y Personas que se Dedican a la Pesca, Reguladas y Asesorada</v>
      </c>
      <c r="BL3731" t="str">
        <f t="shared" si="1232"/>
        <v>0005-Regulación de los Servicios de Pesca</v>
      </c>
      <c r="BM3731" t="str">
        <f t="shared" si="1233"/>
        <v>00-N/A</v>
      </c>
      <c r="BN3731" t="str">
        <f t="shared" si="1234"/>
        <v>No Informado-</v>
      </c>
      <c r="BO3731" t="str">
        <f t="shared" si="1235"/>
        <v>98-NACIONAL</v>
      </c>
      <c r="BP3731" t="str">
        <f t="shared" si="1236"/>
        <v>99-MULTIPROVINCIAL</v>
      </c>
      <c r="BQ3731" t="str">
        <f t="shared" si="1237"/>
        <v>2023/06-Junio</v>
      </c>
    </row>
    <row r="3732" spans="1:69" x14ac:dyDescent="0.25">
      <c r="A3732" s="5" t="s">
        <v>33</v>
      </c>
      <c r="B3732" s="5" t="s">
        <v>34</v>
      </c>
      <c r="C3732" s="5" t="s">
        <v>1020</v>
      </c>
      <c r="D3732" s="5" t="s">
        <v>1021</v>
      </c>
      <c r="E3732" s="5" t="s">
        <v>1022</v>
      </c>
      <c r="F3732" s="5" t="s">
        <v>1023</v>
      </c>
      <c r="G3732" s="5" t="s">
        <v>1024</v>
      </c>
      <c r="H3732" s="5" t="s">
        <v>1025</v>
      </c>
      <c r="I3732" s="5" t="s">
        <v>2425</v>
      </c>
      <c r="J3732" s="5" t="s">
        <v>2426</v>
      </c>
      <c r="K3732" s="5" t="s">
        <v>2439</v>
      </c>
      <c r="L3732" s="5" t="s">
        <v>2440</v>
      </c>
      <c r="M3732" s="5" t="s">
        <v>1020</v>
      </c>
      <c r="N3732" s="5" t="s">
        <v>385</v>
      </c>
      <c r="O3732" s="5" t="s">
        <v>386</v>
      </c>
      <c r="P3732" s="5" t="s">
        <v>394</v>
      </c>
      <c r="Q3732" s="5" t="s">
        <v>395</v>
      </c>
      <c r="R3732" s="5" t="s">
        <v>245</v>
      </c>
      <c r="S3732" s="5" t="s">
        <v>395</v>
      </c>
      <c r="T3732" s="5" t="s">
        <v>1034</v>
      </c>
      <c r="U3732" s="5" t="s">
        <v>1035</v>
      </c>
      <c r="V3732" s="5" t="s">
        <v>33</v>
      </c>
      <c r="W3732" s="5" t="s">
        <v>1036</v>
      </c>
      <c r="X3732" s="5" t="s">
        <v>1263</v>
      </c>
      <c r="Y3732" s="5" t="s">
        <v>1264</v>
      </c>
      <c r="Z3732" s="5" t="s">
        <v>2177</v>
      </c>
      <c r="AA3732" s="5" t="s">
        <v>2178</v>
      </c>
      <c r="AB3732" s="5" t="s">
        <v>1040</v>
      </c>
      <c r="AC3732" s="5" t="s">
        <v>2246</v>
      </c>
      <c r="AD3732" s="5" t="s">
        <v>363</v>
      </c>
      <c r="AE3732" s="5" t="s">
        <v>2247</v>
      </c>
      <c r="AF3732" s="5" t="s">
        <v>185</v>
      </c>
      <c r="AG3732" s="5" t="s">
        <v>2248</v>
      </c>
      <c r="AH3732" s="5" t="s">
        <v>1044</v>
      </c>
      <c r="AI3732" s="5" t="s">
        <v>1045</v>
      </c>
      <c r="AJ3732" s="5" t="s">
        <v>961</v>
      </c>
      <c r="AK3732" s="5" t="s">
        <v>44</v>
      </c>
      <c r="AL3732" s="5"/>
      <c r="AM3732" s="5" t="s">
        <v>1046</v>
      </c>
      <c r="AN3732" s="5" t="s">
        <v>1047</v>
      </c>
      <c r="AO3732" s="5" t="s">
        <v>1048</v>
      </c>
      <c r="AP3732" s="5" t="s">
        <v>1049</v>
      </c>
      <c r="AQ3732" s="5" t="s">
        <v>67</v>
      </c>
      <c r="AR3732" s="5" t="s">
        <v>68</v>
      </c>
      <c r="AS3732" s="6">
        <v>0</v>
      </c>
      <c r="AT3732" s="6">
        <v>0</v>
      </c>
      <c r="AU3732" s="6">
        <v>1240934.43</v>
      </c>
      <c r="AV3732" s="6">
        <v>1240934.43</v>
      </c>
      <c r="AW3732" t="str">
        <f t="shared" si="1238"/>
        <v>1-ADMINISTRACION CENTRAL</v>
      </c>
      <c r="AX3732" t="str">
        <f t="shared" si="1218"/>
        <v>2-GASTOS</v>
      </c>
      <c r="AY3732" t="str">
        <f t="shared" si="1219"/>
        <v>2.1-Gastos corrientes</v>
      </c>
      <c r="AZ3732" t="str">
        <f t="shared" si="1220"/>
        <v>2.1.2-Gastos de consumo</v>
      </c>
      <c r="BA3732" t="str">
        <f t="shared" si="1221"/>
        <v>2.1.2.2-Bienes y servicios</v>
      </c>
      <c r="BB3732" t="str">
        <f t="shared" si="1222"/>
        <v>2.2.1.3.01-Teléfono local</v>
      </c>
      <c r="BC3732" t="str">
        <f t="shared" si="1223"/>
        <v>0203-MINISTERIO DE DEFENSA</v>
      </c>
      <c r="BD3732" t="str">
        <f t="shared" si="1224"/>
        <v>04-FUERZA AEREA DE LA  REPUBLICA DOMINICANA</v>
      </c>
      <c r="BE3732" t="str">
        <f t="shared" si="1225"/>
        <v>0001-FUERZA AEREA DE LA  REPUBLICA DOMINICANA</v>
      </c>
      <c r="BF3732" t="str">
        <f t="shared" si="1226"/>
        <v>0000-NO APLICA</v>
      </c>
      <c r="BG3732" t="str">
        <f t="shared" si="1227"/>
        <v>1-SERVICIOS  GENERALES</v>
      </c>
      <c r="BH3732" t="str">
        <f t="shared" si="1228"/>
        <v>1.3-Defensa nacional</v>
      </c>
      <c r="BI3732" t="str">
        <f t="shared" si="1229"/>
        <v>1.3.01-Defensa militar</v>
      </c>
      <c r="BJ3732" t="str">
        <f t="shared" si="1230"/>
        <v>11-Defensa aérea</v>
      </c>
      <c r="BK3732" t="str">
        <f t="shared" si="1231"/>
        <v>02-Servicio de Protección para la Defensa Aérea</v>
      </c>
      <c r="BL3732" t="str">
        <f t="shared" si="1232"/>
        <v>0002-Protección del espacio aéreo</v>
      </c>
      <c r="BM3732" t="str">
        <f t="shared" si="1233"/>
        <v>00-N/A</v>
      </c>
      <c r="BN3732" t="str">
        <f t="shared" si="1234"/>
        <v>No Informado-</v>
      </c>
      <c r="BO3732" t="str">
        <f t="shared" si="1235"/>
        <v>98-NACIONAL</v>
      </c>
      <c r="BP3732" t="str">
        <f t="shared" si="1236"/>
        <v>99-MULTIPROVINCIAL</v>
      </c>
      <c r="BQ3732" t="str">
        <f t="shared" si="1237"/>
        <v>2023/06-Junio</v>
      </c>
    </row>
    <row r="3733" spans="1:69" x14ac:dyDescent="0.25">
      <c r="A3733" s="5" t="s">
        <v>33</v>
      </c>
      <c r="B3733" s="5" t="s">
        <v>34</v>
      </c>
      <c r="C3733" s="5" t="s">
        <v>1020</v>
      </c>
      <c r="D3733" s="5" t="s">
        <v>1021</v>
      </c>
      <c r="E3733" s="5" t="s">
        <v>1022</v>
      </c>
      <c r="F3733" s="5" t="s">
        <v>1023</v>
      </c>
      <c r="G3733" s="5" t="s">
        <v>1024</v>
      </c>
      <c r="H3733" s="5" t="s">
        <v>1025</v>
      </c>
      <c r="I3733" s="5" t="s">
        <v>2425</v>
      </c>
      <c r="J3733" s="5" t="s">
        <v>2426</v>
      </c>
      <c r="K3733" s="5" t="s">
        <v>2439</v>
      </c>
      <c r="L3733" s="5" t="s">
        <v>2440</v>
      </c>
      <c r="M3733" s="5" t="s">
        <v>1020</v>
      </c>
      <c r="N3733" s="5" t="s">
        <v>506</v>
      </c>
      <c r="O3733" s="5" t="s">
        <v>507</v>
      </c>
      <c r="P3733" s="5" t="s">
        <v>265</v>
      </c>
      <c r="Q3733" s="5" t="s">
        <v>507</v>
      </c>
      <c r="R3733" s="5" t="s">
        <v>245</v>
      </c>
      <c r="S3733" s="5" t="s">
        <v>507</v>
      </c>
      <c r="T3733" s="5" t="s">
        <v>1034</v>
      </c>
      <c r="U3733" s="5" t="s">
        <v>1035</v>
      </c>
      <c r="V3733" s="5" t="s">
        <v>33</v>
      </c>
      <c r="W3733" s="5" t="s">
        <v>1036</v>
      </c>
      <c r="X3733" s="5" t="s">
        <v>726</v>
      </c>
      <c r="Y3733" s="5" t="s">
        <v>1362</v>
      </c>
      <c r="Z3733" s="5" t="s">
        <v>1363</v>
      </c>
      <c r="AA3733" s="5" t="s">
        <v>1364</v>
      </c>
      <c r="AB3733" s="5" t="s">
        <v>265</v>
      </c>
      <c r="AC3733" s="5" t="s">
        <v>1061</v>
      </c>
      <c r="AD3733" s="5" t="s">
        <v>1044</v>
      </c>
      <c r="AE3733" s="5" t="s">
        <v>1062</v>
      </c>
      <c r="AF3733" s="5" t="s">
        <v>185</v>
      </c>
      <c r="AG3733" s="5" t="s">
        <v>1366</v>
      </c>
      <c r="AH3733" s="5" t="s">
        <v>1044</v>
      </c>
      <c r="AI3733" s="5" t="s">
        <v>1045</v>
      </c>
      <c r="AJ3733" s="5" t="s">
        <v>961</v>
      </c>
      <c r="AK3733" s="5" t="s">
        <v>44</v>
      </c>
      <c r="AL3733" s="5"/>
      <c r="AM3733" s="5" t="s">
        <v>53</v>
      </c>
      <c r="AN3733" s="5" t="s">
        <v>1206</v>
      </c>
      <c r="AO3733" s="5" t="s">
        <v>265</v>
      </c>
      <c r="AP3733" s="5" t="s">
        <v>1222</v>
      </c>
      <c r="AQ3733" s="5" t="s">
        <v>67</v>
      </c>
      <c r="AR3733" s="5" t="s">
        <v>68</v>
      </c>
      <c r="AS3733" s="6">
        <v>0</v>
      </c>
      <c r="AT3733" s="6">
        <v>1195350.55</v>
      </c>
      <c r="AU3733" s="6">
        <v>1195350.55</v>
      </c>
      <c r="AV3733" s="6">
        <v>1230155.51</v>
      </c>
      <c r="AW3733" t="str">
        <f t="shared" si="1238"/>
        <v>1-ADMINISTRACION CENTRAL</v>
      </c>
      <c r="AX3733" t="str">
        <f t="shared" si="1218"/>
        <v>2-GASTOS</v>
      </c>
      <c r="AY3733" t="str">
        <f t="shared" si="1219"/>
        <v>2.1-Gastos corrientes</v>
      </c>
      <c r="AZ3733" t="str">
        <f t="shared" si="1220"/>
        <v>2.1.2-Gastos de consumo</v>
      </c>
      <c r="BA3733" t="str">
        <f t="shared" si="1221"/>
        <v>2.1.2.2-Bienes y servicios</v>
      </c>
      <c r="BB3733" t="str">
        <f t="shared" si="1222"/>
        <v>2.2.1.3.01-Teléfono local</v>
      </c>
      <c r="BC3733" t="str">
        <f t="shared" si="1223"/>
        <v>0204-MINISTERIO DE RELACIONES EXTERIORES</v>
      </c>
      <c r="BD3733" t="str">
        <f t="shared" si="1224"/>
        <v>01-MINISTERIO DE RELACIONES EXTERIORES</v>
      </c>
      <c r="BE3733" t="str">
        <f t="shared" si="1225"/>
        <v>0001-MINISTERIO DE RELACIONES EXTERIORES</v>
      </c>
      <c r="BF3733" t="str">
        <f t="shared" si="1226"/>
        <v>0000-NO APLICA</v>
      </c>
      <c r="BG3733" t="str">
        <f t="shared" si="1227"/>
        <v>1-SERVICIOS  GENERALES</v>
      </c>
      <c r="BH3733" t="str">
        <f t="shared" si="1228"/>
        <v>1.2-Relaciones internacionales</v>
      </c>
      <c r="BI3733" t="str">
        <f t="shared" si="1229"/>
        <v>1.2.01-Relaciones internacionales desde oficinas en el país</v>
      </c>
      <c r="BJ3733" t="str">
        <f t="shared" si="1230"/>
        <v>01-Actividades centrales</v>
      </c>
      <c r="BK3733" t="str">
        <f t="shared" si="1231"/>
        <v>00-Acciones que no generan producción</v>
      </c>
      <c r="BL3733" t="str">
        <f t="shared" si="1232"/>
        <v>0002-Servicios Administrativos y Financieros</v>
      </c>
      <c r="BM3733" t="str">
        <f t="shared" si="1233"/>
        <v>00-N/A</v>
      </c>
      <c r="BN3733" t="str">
        <f t="shared" si="1234"/>
        <v>No Informado-</v>
      </c>
      <c r="BO3733" t="str">
        <f t="shared" si="1235"/>
        <v>10-REGION OZAMA O METROPOLITANA</v>
      </c>
      <c r="BP3733" t="str">
        <f t="shared" si="1236"/>
        <v>01-DISTRITO NACIONAL</v>
      </c>
      <c r="BQ3733" t="str">
        <f t="shared" si="1237"/>
        <v>2023/06-Junio</v>
      </c>
    </row>
    <row r="3734" spans="1:69" x14ac:dyDescent="0.25">
      <c r="A3734" s="5" t="s">
        <v>33</v>
      </c>
      <c r="B3734" s="5" t="s">
        <v>34</v>
      </c>
      <c r="C3734" s="5" t="s">
        <v>1020</v>
      </c>
      <c r="D3734" s="5" t="s">
        <v>1021</v>
      </c>
      <c r="E3734" s="5" t="s">
        <v>1022</v>
      </c>
      <c r="F3734" s="5" t="s">
        <v>1023</v>
      </c>
      <c r="G3734" s="5" t="s">
        <v>1024</v>
      </c>
      <c r="H3734" s="5" t="s">
        <v>1025</v>
      </c>
      <c r="I3734" s="5" t="s">
        <v>2425</v>
      </c>
      <c r="J3734" s="5" t="s">
        <v>2426</v>
      </c>
      <c r="K3734" s="5" t="s">
        <v>2439</v>
      </c>
      <c r="L3734" s="5" t="s">
        <v>2440</v>
      </c>
      <c r="M3734" s="5" t="s">
        <v>1020</v>
      </c>
      <c r="N3734" s="5" t="s">
        <v>506</v>
      </c>
      <c r="O3734" s="5" t="s">
        <v>507</v>
      </c>
      <c r="P3734" s="5" t="s">
        <v>265</v>
      </c>
      <c r="Q3734" s="5" t="s">
        <v>507</v>
      </c>
      <c r="R3734" s="5" t="s">
        <v>185</v>
      </c>
      <c r="S3734" s="5" t="s">
        <v>508</v>
      </c>
      <c r="T3734" s="5" t="s">
        <v>1034</v>
      </c>
      <c r="U3734" s="5" t="s">
        <v>1035</v>
      </c>
      <c r="V3734" s="5" t="s">
        <v>33</v>
      </c>
      <c r="W3734" s="5" t="s">
        <v>1036</v>
      </c>
      <c r="X3734" s="5" t="s">
        <v>726</v>
      </c>
      <c r="Y3734" s="5" t="s">
        <v>1362</v>
      </c>
      <c r="Z3734" s="5" t="s">
        <v>1363</v>
      </c>
      <c r="AA3734" s="5" t="s">
        <v>1364</v>
      </c>
      <c r="AB3734" s="5" t="s">
        <v>1163</v>
      </c>
      <c r="AC3734" s="5" t="s">
        <v>1381</v>
      </c>
      <c r="AD3734" s="5" t="s">
        <v>363</v>
      </c>
      <c r="AE3734" s="5" t="s">
        <v>1382</v>
      </c>
      <c r="AF3734" s="5" t="s">
        <v>245</v>
      </c>
      <c r="AG3734" s="5" t="s">
        <v>1112</v>
      </c>
      <c r="AH3734" s="5" t="s">
        <v>1044</v>
      </c>
      <c r="AI3734" s="5" t="s">
        <v>1045</v>
      </c>
      <c r="AJ3734" s="5" t="s">
        <v>961</v>
      </c>
      <c r="AK3734" s="5" t="s">
        <v>44</v>
      </c>
      <c r="AL3734" s="5"/>
      <c r="AM3734" s="5" t="s">
        <v>1046</v>
      </c>
      <c r="AN3734" s="5" t="s">
        <v>1047</v>
      </c>
      <c r="AO3734" s="5" t="s">
        <v>1048</v>
      </c>
      <c r="AP3734" s="5" t="s">
        <v>1049</v>
      </c>
      <c r="AQ3734" s="5" t="s">
        <v>67</v>
      </c>
      <c r="AR3734" s="5" t="s">
        <v>68</v>
      </c>
      <c r="AS3734" s="6">
        <v>0</v>
      </c>
      <c r="AT3734" s="6">
        <v>64511.42</v>
      </c>
      <c r="AU3734" s="6">
        <v>64511.42</v>
      </c>
      <c r="AV3734" s="6">
        <v>64511.42</v>
      </c>
      <c r="AW3734" t="str">
        <f t="shared" si="1238"/>
        <v>1-ADMINISTRACION CENTRAL</v>
      </c>
      <c r="AX3734" t="str">
        <f t="shared" si="1218"/>
        <v>2-GASTOS</v>
      </c>
      <c r="AY3734" t="str">
        <f t="shared" si="1219"/>
        <v>2.1-Gastos corrientes</v>
      </c>
      <c r="AZ3734" t="str">
        <f t="shared" si="1220"/>
        <v>2.1.2-Gastos de consumo</v>
      </c>
      <c r="BA3734" t="str">
        <f t="shared" si="1221"/>
        <v>2.1.2.2-Bienes y servicios</v>
      </c>
      <c r="BB3734" t="str">
        <f t="shared" si="1222"/>
        <v>2.2.1.3.01-Teléfono local</v>
      </c>
      <c r="BC3734" t="str">
        <f t="shared" si="1223"/>
        <v>0204-MINISTERIO DE RELACIONES EXTERIORES</v>
      </c>
      <c r="BD3734" t="str">
        <f t="shared" si="1224"/>
        <v>01-MINISTERIO DE RELACIONES EXTERIORES</v>
      </c>
      <c r="BE3734" t="str">
        <f t="shared" si="1225"/>
        <v>0002-DIRECCION GENERAL DE PASAPORTES</v>
      </c>
      <c r="BF3734" t="str">
        <f t="shared" si="1226"/>
        <v>0000-NO APLICA</v>
      </c>
      <c r="BG3734" t="str">
        <f t="shared" si="1227"/>
        <v>1-SERVICIOS  GENERALES</v>
      </c>
      <c r="BH3734" t="str">
        <f t="shared" si="1228"/>
        <v>1.2-Relaciones internacionales</v>
      </c>
      <c r="BI3734" t="str">
        <f t="shared" si="1229"/>
        <v>1.2.01-Relaciones internacionales desde oficinas en el país</v>
      </c>
      <c r="BJ3734" t="str">
        <f t="shared" si="1230"/>
        <v>12-Expedición, renovación y control de pasaportes</v>
      </c>
      <c r="BK3734" t="str">
        <f t="shared" si="1231"/>
        <v>02-Ciudadanos Dominicanos reciben Pasaportes</v>
      </c>
      <c r="BL3734" t="str">
        <f t="shared" si="1232"/>
        <v>0001-Dirección y Coordinación</v>
      </c>
      <c r="BM3734" t="str">
        <f t="shared" si="1233"/>
        <v>00-N/A</v>
      </c>
      <c r="BN3734" t="str">
        <f t="shared" si="1234"/>
        <v>No Informado-</v>
      </c>
      <c r="BO3734" t="str">
        <f t="shared" si="1235"/>
        <v>98-NACIONAL</v>
      </c>
      <c r="BP3734" t="str">
        <f t="shared" si="1236"/>
        <v>99-MULTIPROVINCIAL</v>
      </c>
      <c r="BQ3734" t="str">
        <f t="shared" si="1237"/>
        <v>2023/06-Junio</v>
      </c>
    </row>
    <row r="3735" spans="1:69" x14ac:dyDescent="0.25">
      <c r="A3735" s="5" t="s">
        <v>33</v>
      </c>
      <c r="B3735" s="5" t="s">
        <v>34</v>
      </c>
      <c r="C3735" s="5" t="s">
        <v>1020</v>
      </c>
      <c r="D3735" s="5" t="s">
        <v>1021</v>
      </c>
      <c r="E3735" s="5" t="s">
        <v>1022</v>
      </c>
      <c r="F3735" s="5" t="s">
        <v>1023</v>
      </c>
      <c r="G3735" s="5" t="s">
        <v>1024</v>
      </c>
      <c r="H3735" s="5" t="s">
        <v>1025</v>
      </c>
      <c r="I3735" s="5" t="s">
        <v>2425</v>
      </c>
      <c r="J3735" s="5" t="s">
        <v>2426</v>
      </c>
      <c r="K3735" s="5" t="s">
        <v>2439</v>
      </c>
      <c r="L3735" s="5" t="s">
        <v>2440</v>
      </c>
      <c r="M3735" s="5" t="s">
        <v>1020</v>
      </c>
      <c r="N3735" s="5" t="s">
        <v>506</v>
      </c>
      <c r="O3735" s="5" t="s">
        <v>507</v>
      </c>
      <c r="P3735" s="5" t="s">
        <v>265</v>
      </c>
      <c r="Q3735" s="5" t="s">
        <v>507</v>
      </c>
      <c r="R3735" s="5" t="s">
        <v>51</v>
      </c>
      <c r="S3735" s="5" t="s">
        <v>1384</v>
      </c>
      <c r="T3735" s="5" t="s">
        <v>1034</v>
      </c>
      <c r="U3735" s="5" t="s">
        <v>1035</v>
      </c>
      <c r="V3735" s="5" t="s">
        <v>1066</v>
      </c>
      <c r="W3735" s="5" t="s">
        <v>1067</v>
      </c>
      <c r="X3735" s="5" t="s">
        <v>1385</v>
      </c>
      <c r="Y3735" s="5" t="s">
        <v>1386</v>
      </c>
      <c r="Z3735" s="5" t="s">
        <v>1387</v>
      </c>
      <c r="AA3735" s="5" t="s">
        <v>1388</v>
      </c>
      <c r="AB3735" s="5" t="s">
        <v>1183</v>
      </c>
      <c r="AC3735" s="5" t="s">
        <v>1389</v>
      </c>
      <c r="AD3735" s="5" t="s">
        <v>363</v>
      </c>
      <c r="AE3735" s="5" t="s">
        <v>1390</v>
      </c>
      <c r="AF3735" s="5" t="s">
        <v>245</v>
      </c>
      <c r="AG3735" s="5" t="s">
        <v>1112</v>
      </c>
      <c r="AH3735" s="5" t="s">
        <v>1044</v>
      </c>
      <c r="AI3735" s="5" t="s">
        <v>1045</v>
      </c>
      <c r="AJ3735" s="5" t="s">
        <v>961</v>
      </c>
      <c r="AK3735" s="5" t="s">
        <v>44</v>
      </c>
      <c r="AL3735" s="5"/>
      <c r="AM3735" s="5" t="s">
        <v>53</v>
      </c>
      <c r="AN3735" s="5" t="s">
        <v>1206</v>
      </c>
      <c r="AO3735" s="5" t="s">
        <v>265</v>
      </c>
      <c r="AP3735" s="5" t="s">
        <v>1222</v>
      </c>
      <c r="AQ3735" s="5" t="s">
        <v>67</v>
      </c>
      <c r="AR3735" s="5" t="s">
        <v>68</v>
      </c>
      <c r="AS3735" s="6">
        <v>0</v>
      </c>
      <c r="AT3735" s="6">
        <v>0</v>
      </c>
      <c r="AU3735" s="6">
        <v>0</v>
      </c>
      <c r="AV3735" s="6">
        <v>122062.59</v>
      </c>
      <c r="AW3735" t="str">
        <f t="shared" si="1238"/>
        <v>1-ADMINISTRACION CENTRAL</v>
      </c>
      <c r="AX3735" t="str">
        <f t="shared" si="1218"/>
        <v>2-GASTOS</v>
      </c>
      <c r="AY3735" t="str">
        <f t="shared" si="1219"/>
        <v>2.1-Gastos corrientes</v>
      </c>
      <c r="AZ3735" t="str">
        <f t="shared" si="1220"/>
        <v>2.1.2-Gastos de consumo</v>
      </c>
      <c r="BA3735" t="str">
        <f t="shared" si="1221"/>
        <v>2.1.2.2-Bienes y servicios</v>
      </c>
      <c r="BB3735" t="str">
        <f t="shared" si="1222"/>
        <v>2.2.1.3.01-Teléfono local</v>
      </c>
      <c r="BC3735" t="str">
        <f t="shared" si="1223"/>
        <v>0204-MINISTERIO DE RELACIONES EXTERIORES</v>
      </c>
      <c r="BD3735" t="str">
        <f t="shared" si="1224"/>
        <v>01-MINISTERIO DE RELACIONES EXTERIORES</v>
      </c>
      <c r="BE3735" t="str">
        <f t="shared" si="1225"/>
        <v>0003-INSTITUTO DE EDUCACION SUPERIOR</v>
      </c>
      <c r="BF3735" t="str">
        <f t="shared" si="1226"/>
        <v>0000-NO APLICA</v>
      </c>
      <c r="BG3735" t="str">
        <f t="shared" si="1227"/>
        <v>4-SERVICIOS SOCIALES</v>
      </c>
      <c r="BH3735" t="str">
        <f t="shared" si="1228"/>
        <v>4.4-Educación</v>
      </c>
      <c r="BI3735" t="str">
        <f t="shared" si="1229"/>
        <v>4.4.04-Educación superior</v>
      </c>
      <c r="BJ3735" t="str">
        <f t="shared" si="1230"/>
        <v>13-Desarrollo y fortalecimiento de las capacidades en el ámbito diplomático consular y comercial</v>
      </c>
      <c r="BK3735" t="str">
        <f t="shared" si="1231"/>
        <v>02-Personas que reciben Formacion Especializada a Nivel de Postgrado, Maestría y Educacion Continua</v>
      </c>
      <c r="BL3735" t="str">
        <f t="shared" si="1232"/>
        <v>0001-Dirección y Coordinación</v>
      </c>
      <c r="BM3735" t="str">
        <f t="shared" si="1233"/>
        <v>00-N/A</v>
      </c>
      <c r="BN3735" t="str">
        <f t="shared" si="1234"/>
        <v>No Informado-</v>
      </c>
      <c r="BO3735" t="str">
        <f t="shared" si="1235"/>
        <v>10-REGION OZAMA O METROPOLITANA</v>
      </c>
      <c r="BP3735" t="str">
        <f t="shared" si="1236"/>
        <v>01-DISTRITO NACIONAL</v>
      </c>
      <c r="BQ3735" t="str">
        <f t="shared" si="1237"/>
        <v>2023/06-Junio</v>
      </c>
    </row>
    <row r="3736" spans="1:69" x14ac:dyDescent="0.25">
      <c r="A3736" s="5" t="s">
        <v>33</v>
      </c>
      <c r="B3736" s="5" t="s">
        <v>34</v>
      </c>
      <c r="C3736" s="5" t="s">
        <v>1020</v>
      </c>
      <c r="D3736" s="5" t="s">
        <v>1021</v>
      </c>
      <c r="E3736" s="5" t="s">
        <v>1022</v>
      </c>
      <c r="F3736" s="5" t="s">
        <v>1023</v>
      </c>
      <c r="G3736" s="5" t="s">
        <v>1024</v>
      </c>
      <c r="H3736" s="5" t="s">
        <v>1025</v>
      </c>
      <c r="I3736" s="5" t="s">
        <v>2425</v>
      </c>
      <c r="J3736" s="5" t="s">
        <v>2426</v>
      </c>
      <c r="K3736" s="5" t="s">
        <v>2439</v>
      </c>
      <c r="L3736" s="5" t="s">
        <v>2440</v>
      </c>
      <c r="M3736" s="5" t="s">
        <v>1020</v>
      </c>
      <c r="N3736" s="5" t="s">
        <v>506</v>
      </c>
      <c r="O3736" s="5" t="s">
        <v>507</v>
      </c>
      <c r="P3736" s="5" t="s">
        <v>265</v>
      </c>
      <c r="Q3736" s="5" t="s">
        <v>507</v>
      </c>
      <c r="R3736" s="5" t="s">
        <v>492</v>
      </c>
      <c r="S3736" s="5" t="s">
        <v>1393</v>
      </c>
      <c r="T3736" s="5" t="s">
        <v>1034</v>
      </c>
      <c r="U3736" s="5" t="s">
        <v>1035</v>
      </c>
      <c r="V3736" s="5" t="s">
        <v>33</v>
      </c>
      <c r="W3736" s="5" t="s">
        <v>1036</v>
      </c>
      <c r="X3736" s="5" t="s">
        <v>726</v>
      </c>
      <c r="Y3736" s="5" t="s">
        <v>1362</v>
      </c>
      <c r="Z3736" s="5" t="s">
        <v>1363</v>
      </c>
      <c r="AA3736" s="5" t="s">
        <v>1364</v>
      </c>
      <c r="AB3736" s="5" t="s">
        <v>1175</v>
      </c>
      <c r="AC3736" s="5" t="s">
        <v>1394</v>
      </c>
      <c r="AD3736" s="5" t="s">
        <v>363</v>
      </c>
      <c r="AE3736" s="5" t="s">
        <v>1395</v>
      </c>
      <c r="AF3736" s="5" t="s">
        <v>245</v>
      </c>
      <c r="AG3736" s="5" t="s">
        <v>1112</v>
      </c>
      <c r="AH3736" s="5" t="s">
        <v>1044</v>
      </c>
      <c r="AI3736" s="5" t="s">
        <v>1045</v>
      </c>
      <c r="AJ3736" s="5" t="s">
        <v>961</v>
      </c>
      <c r="AK3736" s="5" t="s">
        <v>44</v>
      </c>
      <c r="AL3736" s="5"/>
      <c r="AM3736" s="5" t="s">
        <v>1396</v>
      </c>
      <c r="AN3736" s="5" t="s">
        <v>1397</v>
      </c>
      <c r="AO3736" s="5" t="s">
        <v>1048</v>
      </c>
      <c r="AP3736" s="5" t="s">
        <v>1049</v>
      </c>
      <c r="AQ3736" s="5" t="s">
        <v>67</v>
      </c>
      <c r="AR3736" s="5" t="s">
        <v>68</v>
      </c>
      <c r="AS3736" s="6">
        <v>0</v>
      </c>
      <c r="AT3736" s="6">
        <v>0</v>
      </c>
      <c r="AU3736" s="6">
        <v>47099</v>
      </c>
      <c r="AV3736" s="6">
        <v>47178.11</v>
      </c>
      <c r="AW3736" t="str">
        <f t="shared" si="1238"/>
        <v>1-ADMINISTRACION CENTRAL</v>
      </c>
      <c r="AX3736" t="str">
        <f t="shared" si="1218"/>
        <v>2-GASTOS</v>
      </c>
      <c r="AY3736" t="str">
        <f t="shared" si="1219"/>
        <v>2.1-Gastos corrientes</v>
      </c>
      <c r="AZ3736" t="str">
        <f t="shared" si="1220"/>
        <v>2.1.2-Gastos de consumo</v>
      </c>
      <c r="BA3736" t="str">
        <f t="shared" si="1221"/>
        <v>2.1.2.2-Bienes y servicios</v>
      </c>
      <c r="BB3736" t="str">
        <f t="shared" si="1222"/>
        <v>2.2.1.3.01-Teléfono local</v>
      </c>
      <c r="BC3736" t="str">
        <f t="shared" si="1223"/>
        <v>0204-MINISTERIO DE RELACIONES EXTERIORES</v>
      </c>
      <c r="BD3736" t="str">
        <f t="shared" si="1224"/>
        <v>01-MINISTERIO DE RELACIONES EXTERIORES</v>
      </c>
      <c r="BE3736" t="str">
        <f t="shared" si="1225"/>
        <v>0004-CONSEJO NACIONAL DE FRONTERAS</v>
      </c>
      <c r="BF3736" t="str">
        <f t="shared" si="1226"/>
        <v>0000-NO APLICA</v>
      </c>
      <c r="BG3736" t="str">
        <f t="shared" si="1227"/>
        <v>1-SERVICIOS  GENERALES</v>
      </c>
      <c r="BH3736" t="str">
        <f t="shared" si="1228"/>
        <v>1.2-Relaciones internacionales</v>
      </c>
      <c r="BI3736" t="str">
        <f t="shared" si="1229"/>
        <v>1.2.01-Relaciones internacionales desde oficinas en el país</v>
      </c>
      <c r="BJ3736" t="str">
        <f t="shared" si="1230"/>
        <v>14-Promoción del desarrollo social y económico de los pueblos fronterizos</v>
      </c>
      <c r="BK3736" t="str">
        <f t="shared" si="1231"/>
        <v>02-Provincias fronterizas con acciones para el desarrollo social y fomento de políticas públicas.</v>
      </c>
      <c r="BL3736" t="str">
        <f t="shared" si="1232"/>
        <v>0001-Dirección y Coordinación</v>
      </c>
      <c r="BM3736" t="str">
        <f t="shared" si="1233"/>
        <v>00-N/A</v>
      </c>
      <c r="BN3736" t="str">
        <f t="shared" si="1234"/>
        <v>No Informado-</v>
      </c>
      <c r="BO3736" t="str">
        <f t="shared" si="1235"/>
        <v>88-MULTIREGIONAL</v>
      </c>
      <c r="BP3736" t="str">
        <f t="shared" si="1236"/>
        <v>99-MULTIPROVINCIAL</v>
      </c>
      <c r="BQ3736" t="str">
        <f t="shared" si="1237"/>
        <v>2023/06-Junio</v>
      </c>
    </row>
    <row r="3737" spans="1:69" x14ac:dyDescent="0.25">
      <c r="A3737" s="5" t="s">
        <v>33</v>
      </c>
      <c r="B3737" s="5" t="s">
        <v>34</v>
      </c>
      <c r="C3737" s="5" t="s">
        <v>1020</v>
      </c>
      <c r="D3737" s="5" t="s">
        <v>1021</v>
      </c>
      <c r="E3737" s="5" t="s">
        <v>1022</v>
      </c>
      <c r="F3737" s="5" t="s">
        <v>1023</v>
      </c>
      <c r="G3737" s="5" t="s">
        <v>1024</v>
      </c>
      <c r="H3737" s="5" t="s">
        <v>1025</v>
      </c>
      <c r="I3737" s="5" t="s">
        <v>2425</v>
      </c>
      <c r="J3737" s="5" t="s">
        <v>2426</v>
      </c>
      <c r="K3737" s="5" t="s">
        <v>2439</v>
      </c>
      <c r="L3737" s="5" t="s">
        <v>2440</v>
      </c>
      <c r="M3737" s="5" t="s">
        <v>1020</v>
      </c>
      <c r="N3737" s="5" t="s">
        <v>506</v>
      </c>
      <c r="O3737" s="5" t="s">
        <v>507</v>
      </c>
      <c r="P3737" s="5" t="s">
        <v>265</v>
      </c>
      <c r="Q3737" s="5" t="s">
        <v>507</v>
      </c>
      <c r="R3737" s="5" t="s">
        <v>1074</v>
      </c>
      <c r="S3737" s="5" t="s">
        <v>1398</v>
      </c>
      <c r="T3737" s="5" t="s">
        <v>1034</v>
      </c>
      <c r="U3737" s="5" t="s">
        <v>1035</v>
      </c>
      <c r="V3737" s="5" t="s">
        <v>33</v>
      </c>
      <c r="W3737" s="5" t="s">
        <v>1036</v>
      </c>
      <c r="X3737" s="5" t="s">
        <v>726</v>
      </c>
      <c r="Y3737" s="5" t="s">
        <v>1362</v>
      </c>
      <c r="Z3737" s="5" t="s">
        <v>1363</v>
      </c>
      <c r="AA3737" s="5" t="s">
        <v>1364</v>
      </c>
      <c r="AB3737" s="5" t="s">
        <v>1040</v>
      </c>
      <c r="AC3737" s="5" t="s">
        <v>1370</v>
      </c>
      <c r="AD3737" s="5" t="s">
        <v>394</v>
      </c>
      <c r="AE3737" s="5" t="s">
        <v>1371</v>
      </c>
      <c r="AF3737" s="5" t="s">
        <v>51</v>
      </c>
      <c r="AG3737" s="5" t="s">
        <v>1399</v>
      </c>
      <c r="AH3737" s="5" t="s">
        <v>1044</v>
      </c>
      <c r="AI3737" s="5" t="s">
        <v>1045</v>
      </c>
      <c r="AJ3737" s="5" t="s">
        <v>961</v>
      </c>
      <c r="AK3737" s="5" t="s">
        <v>44</v>
      </c>
      <c r="AL3737" s="5"/>
      <c r="AM3737" s="5" t="s">
        <v>53</v>
      </c>
      <c r="AN3737" s="5" t="s">
        <v>1206</v>
      </c>
      <c r="AO3737" s="5" t="s">
        <v>265</v>
      </c>
      <c r="AP3737" s="5" t="s">
        <v>1222</v>
      </c>
      <c r="AQ3737" s="5" t="s">
        <v>67</v>
      </c>
      <c r="AR3737" s="5" t="s">
        <v>68</v>
      </c>
      <c r="AS3737" s="6">
        <v>0</v>
      </c>
      <c r="AT3737" s="6">
        <v>0</v>
      </c>
      <c r="AU3737" s="6">
        <v>0</v>
      </c>
      <c r="AV3737" s="6">
        <v>68138.83</v>
      </c>
      <c r="AW3737" t="str">
        <f t="shared" si="1238"/>
        <v>1-ADMINISTRACION CENTRAL</v>
      </c>
      <c r="AX3737" t="str">
        <f t="shared" si="1218"/>
        <v>2-GASTOS</v>
      </c>
      <c r="AY3737" t="str">
        <f t="shared" si="1219"/>
        <v>2.1-Gastos corrientes</v>
      </c>
      <c r="AZ3737" t="str">
        <f t="shared" si="1220"/>
        <v>2.1.2-Gastos de consumo</v>
      </c>
      <c r="BA3737" t="str">
        <f t="shared" si="1221"/>
        <v>2.1.2.2-Bienes y servicios</v>
      </c>
      <c r="BB3737" t="str">
        <f t="shared" si="1222"/>
        <v>2.2.1.3.01-Teléfono local</v>
      </c>
      <c r="BC3737" t="str">
        <f t="shared" si="1223"/>
        <v>0204-MINISTERIO DE RELACIONES EXTERIORES</v>
      </c>
      <c r="BD3737" t="str">
        <f t="shared" si="1224"/>
        <v>01-MINISTERIO DE RELACIONES EXTERIORES</v>
      </c>
      <c r="BE3737" t="str">
        <f t="shared" si="1225"/>
        <v>0005-COMISION NACIONAL DE NEGOCIACIONES  COMERCIALES (CNNC)</v>
      </c>
      <c r="BF3737" t="str">
        <f t="shared" si="1226"/>
        <v>0000-NO APLICA</v>
      </c>
      <c r="BG3737" t="str">
        <f t="shared" si="1227"/>
        <v>1-SERVICIOS  GENERALES</v>
      </c>
      <c r="BH3737" t="str">
        <f t="shared" si="1228"/>
        <v>1.2-Relaciones internacionales</v>
      </c>
      <c r="BI3737" t="str">
        <f t="shared" si="1229"/>
        <v>1.2.01-Relaciones internacionales desde oficinas en el país</v>
      </c>
      <c r="BJ3737" t="str">
        <f t="shared" si="1230"/>
        <v>11-Aplicación de política exterior y fomento de las relaciones comerciales</v>
      </c>
      <c r="BK3737" t="str">
        <f t="shared" si="1231"/>
        <v>04-Fomento de las relaciones económicas, comerciales y cooperación internacional.</v>
      </c>
      <c r="BL3737" t="str">
        <f t="shared" si="1232"/>
        <v>0003-Coordinación de Políticas y Acuerdos Comerciales</v>
      </c>
      <c r="BM3737" t="str">
        <f t="shared" si="1233"/>
        <v>00-N/A</v>
      </c>
      <c r="BN3737" t="str">
        <f t="shared" si="1234"/>
        <v>No Informado-</v>
      </c>
      <c r="BO3737" t="str">
        <f t="shared" si="1235"/>
        <v>10-REGION OZAMA O METROPOLITANA</v>
      </c>
      <c r="BP3737" t="str">
        <f t="shared" si="1236"/>
        <v>01-DISTRITO NACIONAL</v>
      </c>
      <c r="BQ3737" t="str">
        <f t="shared" si="1237"/>
        <v>2023/06-Junio</v>
      </c>
    </row>
    <row r="3738" spans="1:69" x14ac:dyDescent="0.25">
      <c r="A3738" s="5" t="s">
        <v>33</v>
      </c>
      <c r="B3738" s="5" t="s">
        <v>34</v>
      </c>
      <c r="C3738" s="5" t="s">
        <v>1020</v>
      </c>
      <c r="D3738" s="5" t="s">
        <v>1021</v>
      </c>
      <c r="E3738" s="5" t="s">
        <v>1022</v>
      </c>
      <c r="F3738" s="5" t="s">
        <v>1023</v>
      </c>
      <c r="G3738" s="5" t="s">
        <v>1024</v>
      </c>
      <c r="H3738" s="5" t="s">
        <v>1025</v>
      </c>
      <c r="I3738" s="5" t="s">
        <v>2425</v>
      </c>
      <c r="J3738" s="5" t="s">
        <v>2426</v>
      </c>
      <c r="K3738" s="5" t="s">
        <v>2439</v>
      </c>
      <c r="L3738" s="5" t="s">
        <v>2440</v>
      </c>
      <c r="M3738" s="5" t="s">
        <v>1020</v>
      </c>
      <c r="N3738" s="5" t="s">
        <v>398</v>
      </c>
      <c r="O3738" s="5" t="s">
        <v>399</v>
      </c>
      <c r="P3738" s="5" t="s">
        <v>265</v>
      </c>
      <c r="Q3738" s="5" t="s">
        <v>399</v>
      </c>
      <c r="R3738" s="5" t="s">
        <v>245</v>
      </c>
      <c r="S3738" s="5" t="s">
        <v>399</v>
      </c>
      <c r="T3738" s="5" t="s">
        <v>1034</v>
      </c>
      <c r="U3738" s="5" t="s">
        <v>1035</v>
      </c>
      <c r="V3738" s="5" t="s">
        <v>33</v>
      </c>
      <c r="W3738" s="5" t="s">
        <v>1036</v>
      </c>
      <c r="X3738" s="5" t="s">
        <v>36</v>
      </c>
      <c r="Y3738" s="5" t="s">
        <v>1037</v>
      </c>
      <c r="Z3738" s="5" t="s">
        <v>1059</v>
      </c>
      <c r="AA3738" s="5" t="s">
        <v>1060</v>
      </c>
      <c r="AB3738" s="5" t="s">
        <v>265</v>
      </c>
      <c r="AC3738" s="5" t="s">
        <v>1400</v>
      </c>
      <c r="AD3738" s="5" t="s">
        <v>1044</v>
      </c>
      <c r="AE3738" s="5" t="s">
        <v>1062</v>
      </c>
      <c r="AF3738" s="5" t="s">
        <v>245</v>
      </c>
      <c r="AG3738" s="5" t="s">
        <v>1401</v>
      </c>
      <c r="AH3738" s="5" t="s">
        <v>1044</v>
      </c>
      <c r="AI3738" s="5" t="s">
        <v>1045</v>
      </c>
      <c r="AJ3738" s="5" t="s">
        <v>961</v>
      </c>
      <c r="AK3738" s="5" t="s">
        <v>44</v>
      </c>
      <c r="AL3738" s="5"/>
      <c r="AM3738" s="5" t="s">
        <v>53</v>
      </c>
      <c r="AN3738" s="5" t="s">
        <v>1206</v>
      </c>
      <c r="AO3738" s="5" t="s">
        <v>265</v>
      </c>
      <c r="AP3738" s="5" t="s">
        <v>1222</v>
      </c>
      <c r="AQ3738" s="5" t="s">
        <v>67</v>
      </c>
      <c r="AR3738" s="5" t="s">
        <v>68</v>
      </c>
      <c r="AS3738" s="6">
        <v>0</v>
      </c>
      <c r="AT3738" s="6">
        <v>523365.79</v>
      </c>
      <c r="AU3738" s="6">
        <v>523365.79</v>
      </c>
      <c r="AV3738" s="6">
        <v>556327.64</v>
      </c>
      <c r="AW3738" t="str">
        <f t="shared" si="1238"/>
        <v>1-ADMINISTRACION CENTRAL</v>
      </c>
      <c r="AX3738" t="str">
        <f t="shared" si="1218"/>
        <v>2-GASTOS</v>
      </c>
      <c r="AY3738" t="str">
        <f t="shared" si="1219"/>
        <v>2.1-Gastos corrientes</v>
      </c>
      <c r="AZ3738" t="str">
        <f t="shared" si="1220"/>
        <v>2.1.2-Gastos de consumo</v>
      </c>
      <c r="BA3738" t="str">
        <f t="shared" si="1221"/>
        <v>2.1.2.2-Bienes y servicios</v>
      </c>
      <c r="BB3738" t="str">
        <f t="shared" si="1222"/>
        <v>2.2.1.3.01-Teléfono local</v>
      </c>
      <c r="BC3738" t="str">
        <f t="shared" si="1223"/>
        <v>0205-MINISTERIO DE HACIENDA</v>
      </c>
      <c r="BD3738" t="str">
        <f t="shared" si="1224"/>
        <v>01-MINISTERIO DE HACIENDA</v>
      </c>
      <c r="BE3738" t="str">
        <f t="shared" si="1225"/>
        <v>0001-MINISTERIO DE HACIENDA</v>
      </c>
      <c r="BF3738" t="str">
        <f t="shared" si="1226"/>
        <v>0000-NO APLICA</v>
      </c>
      <c r="BG3738" t="str">
        <f t="shared" si="1227"/>
        <v>1-SERVICIOS  GENERALES</v>
      </c>
      <c r="BH3738" t="str">
        <f t="shared" si="1228"/>
        <v>1.1-Administración general</v>
      </c>
      <c r="BI3738" t="str">
        <f t="shared" si="1229"/>
        <v>1.1.02-Gestión administrativa, financiera, fiscal, económica y planificación</v>
      </c>
      <c r="BJ3738" t="str">
        <f t="shared" si="1230"/>
        <v>01-Actividades Centrales</v>
      </c>
      <c r="BK3738" t="str">
        <f t="shared" si="1231"/>
        <v>00-Acciones que no generan producción</v>
      </c>
      <c r="BL3738" t="str">
        <f t="shared" si="1232"/>
        <v>0001-Dirección de coordinación</v>
      </c>
      <c r="BM3738" t="str">
        <f t="shared" si="1233"/>
        <v>00-N/A</v>
      </c>
      <c r="BN3738" t="str">
        <f t="shared" si="1234"/>
        <v>No Informado-</v>
      </c>
      <c r="BO3738" t="str">
        <f t="shared" si="1235"/>
        <v>10-REGION OZAMA O METROPOLITANA</v>
      </c>
      <c r="BP3738" t="str">
        <f t="shared" si="1236"/>
        <v>01-DISTRITO NACIONAL</v>
      </c>
      <c r="BQ3738" t="str">
        <f t="shared" si="1237"/>
        <v>2023/06-Junio</v>
      </c>
    </row>
    <row r="3739" spans="1:69" x14ac:dyDescent="0.25">
      <c r="A3739" s="5" t="s">
        <v>33</v>
      </c>
      <c r="B3739" s="5" t="s">
        <v>34</v>
      </c>
      <c r="C3739" s="5" t="s">
        <v>1020</v>
      </c>
      <c r="D3739" s="5" t="s">
        <v>1021</v>
      </c>
      <c r="E3739" s="5" t="s">
        <v>1022</v>
      </c>
      <c r="F3739" s="5" t="s">
        <v>1023</v>
      </c>
      <c r="G3739" s="5" t="s">
        <v>1024</v>
      </c>
      <c r="H3739" s="5" t="s">
        <v>1025</v>
      </c>
      <c r="I3739" s="5" t="s">
        <v>2425</v>
      </c>
      <c r="J3739" s="5" t="s">
        <v>2426</v>
      </c>
      <c r="K3739" s="5" t="s">
        <v>2439</v>
      </c>
      <c r="L3739" s="5" t="s">
        <v>2440</v>
      </c>
      <c r="M3739" s="5" t="s">
        <v>1020</v>
      </c>
      <c r="N3739" s="5" t="s">
        <v>398</v>
      </c>
      <c r="O3739" s="5" t="s">
        <v>399</v>
      </c>
      <c r="P3739" s="5" t="s">
        <v>265</v>
      </c>
      <c r="Q3739" s="5" t="s">
        <v>399</v>
      </c>
      <c r="R3739" s="5" t="s">
        <v>185</v>
      </c>
      <c r="S3739" s="5" t="s">
        <v>402</v>
      </c>
      <c r="T3739" s="5" t="s">
        <v>1034</v>
      </c>
      <c r="U3739" s="5" t="s">
        <v>1035</v>
      </c>
      <c r="V3739" s="5" t="s">
        <v>33</v>
      </c>
      <c r="W3739" s="5" t="s">
        <v>1036</v>
      </c>
      <c r="X3739" s="5" t="s">
        <v>36</v>
      </c>
      <c r="Y3739" s="5" t="s">
        <v>1037</v>
      </c>
      <c r="Z3739" s="5" t="s">
        <v>1059</v>
      </c>
      <c r="AA3739" s="5" t="s">
        <v>1060</v>
      </c>
      <c r="AB3739" s="5" t="s">
        <v>1163</v>
      </c>
      <c r="AC3739" s="5" t="s">
        <v>1403</v>
      </c>
      <c r="AD3739" s="5" t="s">
        <v>265</v>
      </c>
      <c r="AE3739" s="5" t="s">
        <v>1242</v>
      </c>
      <c r="AF3739" s="5" t="s">
        <v>245</v>
      </c>
      <c r="AG3739" s="5" t="s">
        <v>1404</v>
      </c>
      <c r="AH3739" s="5" t="s">
        <v>1044</v>
      </c>
      <c r="AI3739" s="5" t="s">
        <v>1045</v>
      </c>
      <c r="AJ3739" s="5" t="s">
        <v>961</v>
      </c>
      <c r="AK3739" s="5" t="s">
        <v>44</v>
      </c>
      <c r="AL3739" s="5"/>
      <c r="AM3739" s="5" t="s">
        <v>1046</v>
      </c>
      <c r="AN3739" s="5" t="s">
        <v>1047</v>
      </c>
      <c r="AO3739" s="5" t="s">
        <v>1048</v>
      </c>
      <c r="AP3739" s="5" t="s">
        <v>1049</v>
      </c>
      <c r="AQ3739" s="5" t="s">
        <v>67</v>
      </c>
      <c r="AR3739" s="5" t="s">
        <v>68</v>
      </c>
      <c r="AS3739" s="6">
        <v>0</v>
      </c>
      <c r="AT3739" s="6">
        <v>163705.76999999999</v>
      </c>
      <c r="AU3739" s="6">
        <v>163705.76999999999</v>
      </c>
      <c r="AV3739" s="6">
        <v>165574.44</v>
      </c>
      <c r="AW3739" t="str">
        <f t="shared" si="1238"/>
        <v>1-ADMINISTRACION CENTRAL</v>
      </c>
      <c r="AX3739" t="str">
        <f t="shared" si="1218"/>
        <v>2-GASTOS</v>
      </c>
      <c r="AY3739" t="str">
        <f t="shared" si="1219"/>
        <v>2.1-Gastos corrientes</v>
      </c>
      <c r="AZ3739" t="str">
        <f t="shared" si="1220"/>
        <v>2.1.2-Gastos de consumo</v>
      </c>
      <c r="BA3739" t="str">
        <f t="shared" si="1221"/>
        <v>2.1.2.2-Bienes y servicios</v>
      </c>
      <c r="BB3739" t="str">
        <f t="shared" si="1222"/>
        <v>2.2.1.3.01-Teléfono local</v>
      </c>
      <c r="BC3739" t="str">
        <f t="shared" si="1223"/>
        <v>0205-MINISTERIO DE HACIENDA</v>
      </c>
      <c r="BD3739" t="str">
        <f t="shared" si="1224"/>
        <v>01-MINISTERIO DE HACIENDA</v>
      </c>
      <c r="BE3739" t="str">
        <f t="shared" si="1225"/>
        <v>0002-DIRECCION NACIONAL DE CATASTRO</v>
      </c>
      <c r="BF3739" t="str">
        <f t="shared" si="1226"/>
        <v>0000-NO APLICA</v>
      </c>
      <c r="BG3739" t="str">
        <f t="shared" si="1227"/>
        <v>1-SERVICIOS  GENERALES</v>
      </c>
      <c r="BH3739" t="str">
        <f t="shared" si="1228"/>
        <v>1.1-Administración general</v>
      </c>
      <c r="BI3739" t="str">
        <f t="shared" si="1229"/>
        <v>1.1.02-Gestión administrativa, financiera, fiscal, económica y planificación</v>
      </c>
      <c r="BJ3739" t="str">
        <f t="shared" si="1230"/>
        <v>12-Catastro de bienes inmuebles a nivel nacional</v>
      </c>
      <c r="BK3739" t="str">
        <f t="shared" si="1231"/>
        <v>01-Acciones Comunes</v>
      </c>
      <c r="BL3739" t="str">
        <f t="shared" si="1232"/>
        <v>0001-Gestion del Programa</v>
      </c>
      <c r="BM3739" t="str">
        <f t="shared" si="1233"/>
        <v>00-N/A</v>
      </c>
      <c r="BN3739" t="str">
        <f t="shared" si="1234"/>
        <v>No Informado-</v>
      </c>
      <c r="BO3739" t="str">
        <f t="shared" si="1235"/>
        <v>98-NACIONAL</v>
      </c>
      <c r="BP3739" t="str">
        <f t="shared" si="1236"/>
        <v>99-MULTIPROVINCIAL</v>
      </c>
      <c r="BQ3739" t="str">
        <f t="shared" si="1237"/>
        <v>2023/06-Junio</v>
      </c>
    </row>
    <row r="3740" spans="1:69" x14ac:dyDescent="0.25">
      <c r="A3740" s="5" t="s">
        <v>33</v>
      </c>
      <c r="B3740" s="5" t="s">
        <v>34</v>
      </c>
      <c r="C3740" s="5" t="s">
        <v>1020</v>
      </c>
      <c r="D3740" s="5" t="s">
        <v>1021</v>
      </c>
      <c r="E3740" s="5" t="s">
        <v>1022</v>
      </c>
      <c r="F3740" s="5" t="s">
        <v>1023</v>
      </c>
      <c r="G3740" s="5" t="s">
        <v>1024</v>
      </c>
      <c r="H3740" s="5" t="s">
        <v>1025</v>
      </c>
      <c r="I3740" s="5" t="s">
        <v>2425</v>
      </c>
      <c r="J3740" s="5" t="s">
        <v>2426</v>
      </c>
      <c r="K3740" s="5" t="s">
        <v>2439</v>
      </c>
      <c r="L3740" s="5" t="s">
        <v>2440</v>
      </c>
      <c r="M3740" s="5" t="s">
        <v>1020</v>
      </c>
      <c r="N3740" s="5" t="s">
        <v>398</v>
      </c>
      <c r="O3740" s="5" t="s">
        <v>399</v>
      </c>
      <c r="P3740" s="5" t="s">
        <v>265</v>
      </c>
      <c r="Q3740" s="5" t="s">
        <v>399</v>
      </c>
      <c r="R3740" s="5" t="s">
        <v>51</v>
      </c>
      <c r="S3740" s="5" t="s">
        <v>407</v>
      </c>
      <c r="T3740" s="5" t="s">
        <v>1034</v>
      </c>
      <c r="U3740" s="5" t="s">
        <v>1035</v>
      </c>
      <c r="V3740" s="5" t="s">
        <v>33</v>
      </c>
      <c r="W3740" s="5" t="s">
        <v>1036</v>
      </c>
      <c r="X3740" s="5" t="s">
        <v>36</v>
      </c>
      <c r="Y3740" s="5" t="s">
        <v>1037</v>
      </c>
      <c r="Z3740" s="5" t="s">
        <v>1059</v>
      </c>
      <c r="AA3740" s="5" t="s">
        <v>1060</v>
      </c>
      <c r="AB3740" s="5" t="s">
        <v>1183</v>
      </c>
      <c r="AC3740" s="5" t="s">
        <v>1412</v>
      </c>
      <c r="AD3740" s="5" t="s">
        <v>265</v>
      </c>
      <c r="AE3740" s="5" t="s">
        <v>1242</v>
      </c>
      <c r="AF3740" s="5" t="s">
        <v>245</v>
      </c>
      <c r="AG3740" s="5" t="s">
        <v>1112</v>
      </c>
      <c r="AH3740" s="5" t="s">
        <v>1044</v>
      </c>
      <c r="AI3740" s="5" t="s">
        <v>1045</v>
      </c>
      <c r="AJ3740" s="5" t="s">
        <v>961</v>
      </c>
      <c r="AK3740" s="5" t="s">
        <v>44</v>
      </c>
      <c r="AL3740" s="5"/>
      <c r="AM3740" s="5" t="s">
        <v>1046</v>
      </c>
      <c r="AN3740" s="5" t="s">
        <v>1047</v>
      </c>
      <c r="AO3740" s="5" t="s">
        <v>1048</v>
      </c>
      <c r="AP3740" s="5" t="s">
        <v>1049</v>
      </c>
      <c r="AQ3740" s="5" t="s">
        <v>67</v>
      </c>
      <c r="AR3740" s="5" t="s">
        <v>68</v>
      </c>
      <c r="AS3740" s="6">
        <v>0</v>
      </c>
      <c r="AT3740" s="6">
        <v>193113.43</v>
      </c>
      <c r="AU3740" s="6">
        <v>193113.43</v>
      </c>
      <c r="AV3740" s="6">
        <v>193113.43</v>
      </c>
      <c r="AW3740" t="str">
        <f t="shared" si="1238"/>
        <v>1-ADMINISTRACION CENTRAL</v>
      </c>
      <c r="AX3740" t="str">
        <f t="shared" si="1218"/>
        <v>2-GASTOS</v>
      </c>
      <c r="AY3740" t="str">
        <f t="shared" si="1219"/>
        <v>2.1-Gastos corrientes</v>
      </c>
      <c r="AZ3740" t="str">
        <f t="shared" si="1220"/>
        <v>2.1.2-Gastos de consumo</v>
      </c>
      <c r="BA3740" t="str">
        <f t="shared" si="1221"/>
        <v>2.1.2.2-Bienes y servicios</v>
      </c>
      <c r="BB3740" t="str">
        <f t="shared" si="1222"/>
        <v>2.2.1.3.01-Teléfono local</v>
      </c>
      <c r="BC3740" t="str">
        <f t="shared" si="1223"/>
        <v>0205-MINISTERIO DE HACIENDA</v>
      </c>
      <c r="BD3740" t="str">
        <f t="shared" si="1224"/>
        <v>01-MINISTERIO DE HACIENDA</v>
      </c>
      <c r="BE3740" t="str">
        <f t="shared" si="1225"/>
        <v>0003-ADMINISTRACION GENERAL DE BIENES NACIONALES</v>
      </c>
      <c r="BF3740" t="str">
        <f t="shared" si="1226"/>
        <v>0000-NO APLICA</v>
      </c>
      <c r="BG3740" t="str">
        <f t="shared" si="1227"/>
        <v>1-SERVICIOS  GENERALES</v>
      </c>
      <c r="BH3740" t="str">
        <f t="shared" si="1228"/>
        <v>1.1-Administración general</v>
      </c>
      <c r="BI3740" t="str">
        <f t="shared" si="1229"/>
        <v>1.1.02-Gestión administrativa, financiera, fiscal, económica y planificación</v>
      </c>
      <c r="BJ3740" t="str">
        <f t="shared" si="1230"/>
        <v>13-Administración general de Bienes Nacionales</v>
      </c>
      <c r="BK3740" t="str">
        <f t="shared" si="1231"/>
        <v>01-Acciones Comunes</v>
      </c>
      <c r="BL3740" t="str">
        <f t="shared" si="1232"/>
        <v>0001-Dirección y Coordinación</v>
      </c>
      <c r="BM3740" t="str">
        <f t="shared" si="1233"/>
        <v>00-N/A</v>
      </c>
      <c r="BN3740" t="str">
        <f t="shared" si="1234"/>
        <v>No Informado-</v>
      </c>
      <c r="BO3740" t="str">
        <f t="shared" si="1235"/>
        <v>98-NACIONAL</v>
      </c>
      <c r="BP3740" t="str">
        <f t="shared" si="1236"/>
        <v>99-MULTIPROVINCIAL</v>
      </c>
      <c r="BQ3740" t="str">
        <f t="shared" si="1237"/>
        <v>2023/06-Junio</v>
      </c>
    </row>
    <row r="3741" spans="1:69" x14ac:dyDescent="0.25">
      <c r="A3741" s="5" t="s">
        <v>33</v>
      </c>
      <c r="B3741" s="5" t="s">
        <v>34</v>
      </c>
      <c r="C3741" s="5" t="s">
        <v>1020</v>
      </c>
      <c r="D3741" s="5" t="s">
        <v>1021</v>
      </c>
      <c r="E3741" s="5" t="s">
        <v>1022</v>
      </c>
      <c r="F3741" s="5" t="s">
        <v>1023</v>
      </c>
      <c r="G3741" s="5" t="s">
        <v>1024</v>
      </c>
      <c r="H3741" s="5" t="s">
        <v>1025</v>
      </c>
      <c r="I3741" s="5" t="s">
        <v>2425</v>
      </c>
      <c r="J3741" s="5" t="s">
        <v>2426</v>
      </c>
      <c r="K3741" s="5" t="s">
        <v>2439</v>
      </c>
      <c r="L3741" s="5" t="s">
        <v>2440</v>
      </c>
      <c r="M3741" s="5" t="s">
        <v>1020</v>
      </c>
      <c r="N3741" s="5" t="s">
        <v>398</v>
      </c>
      <c r="O3741" s="5" t="s">
        <v>399</v>
      </c>
      <c r="P3741" s="5" t="s">
        <v>265</v>
      </c>
      <c r="Q3741" s="5" t="s">
        <v>399</v>
      </c>
      <c r="R3741" s="5" t="s">
        <v>492</v>
      </c>
      <c r="S3741" s="5" t="s">
        <v>1419</v>
      </c>
      <c r="T3741" s="5" t="s">
        <v>1034</v>
      </c>
      <c r="U3741" s="5" t="s">
        <v>1035</v>
      </c>
      <c r="V3741" s="5" t="s">
        <v>33</v>
      </c>
      <c r="W3741" s="5" t="s">
        <v>1036</v>
      </c>
      <c r="X3741" s="5" t="s">
        <v>36</v>
      </c>
      <c r="Y3741" s="5" t="s">
        <v>1037</v>
      </c>
      <c r="Z3741" s="5" t="s">
        <v>1059</v>
      </c>
      <c r="AA3741" s="5" t="s">
        <v>1060</v>
      </c>
      <c r="AB3741" s="5" t="s">
        <v>1175</v>
      </c>
      <c r="AC3741" s="5" t="s">
        <v>1420</v>
      </c>
      <c r="AD3741" s="5" t="s">
        <v>265</v>
      </c>
      <c r="AE3741" s="5" t="s">
        <v>1242</v>
      </c>
      <c r="AF3741" s="5" t="s">
        <v>245</v>
      </c>
      <c r="AG3741" s="5" t="s">
        <v>1112</v>
      </c>
      <c r="AH3741" s="5" t="s">
        <v>1044</v>
      </c>
      <c r="AI3741" s="5" t="s">
        <v>1045</v>
      </c>
      <c r="AJ3741" s="5" t="s">
        <v>961</v>
      </c>
      <c r="AK3741" s="5" t="s">
        <v>44</v>
      </c>
      <c r="AL3741" s="5"/>
      <c r="AM3741" s="5" t="s">
        <v>1046</v>
      </c>
      <c r="AN3741" s="5" t="s">
        <v>1047</v>
      </c>
      <c r="AO3741" s="5" t="s">
        <v>1048</v>
      </c>
      <c r="AP3741" s="5" t="s">
        <v>1049</v>
      </c>
      <c r="AQ3741" s="5" t="s">
        <v>67</v>
      </c>
      <c r="AR3741" s="5" t="s">
        <v>68</v>
      </c>
      <c r="AS3741" s="6">
        <v>0</v>
      </c>
      <c r="AT3741" s="6">
        <v>0</v>
      </c>
      <c r="AU3741" s="6">
        <v>125353.44</v>
      </c>
      <c r="AV3741" s="6">
        <v>125353.44</v>
      </c>
      <c r="AW3741" t="str">
        <f t="shared" si="1238"/>
        <v>1-ADMINISTRACION CENTRAL</v>
      </c>
      <c r="AX3741" t="str">
        <f t="shared" si="1218"/>
        <v>2-GASTOS</v>
      </c>
      <c r="AY3741" t="str">
        <f t="shared" si="1219"/>
        <v>2.1-Gastos corrientes</v>
      </c>
      <c r="AZ3741" t="str">
        <f t="shared" si="1220"/>
        <v>2.1.2-Gastos de consumo</v>
      </c>
      <c r="BA3741" t="str">
        <f t="shared" si="1221"/>
        <v>2.1.2.2-Bienes y servicios</v>
      </c>
      <c r="BB3741" t="str">
        <f t="shared" si="1222"/>
        <v>2.2.1.3.01-Teléfono local</v>
      </c>
      <c r="BC3741" t="str">
        <f t="shared" si="1223"/>
        <v>0205-MINISTERIO DE HACIENDA</v>
      </c>
      <c r="BD3741" t="str">
        <f t="shared" si="1224"/>
        <v>01-MINISTERIO DE HACIENDA</v>
      </c>
      <c r="BE3741" t="str">
        <f t="shared" si="1225"/>
        <v>0004-DIRECCION GENERAL DE CONTRATACIONES PUBLICAS</v>
      </c>
      <c r="BF3741" t="str">
        <f t="shared" si="1226"/>
        <v>0000-NO APLICA</v>
      </c>
      <c r="BG3741" t="str">
        <f t="shared" si="1227"/>
        <v>1-SERVICIOS  GENERALES</v>
      </c>
      <c r="BH3741" t="str">
        <f t="shared" si="1228"/>
        <v>1.1-Administración general</v>
      </c>
      <c r="BI3741" t="str">
        <f t="shared" si="1229"/>
        <v>1.1.02-Gestión administrativa, financiera, fiscal, económica y planificación</v>
      </c>
      <c r="BJ3741" t="str">
        <f t="shared" si="1230"/>
        <v>14-Regulación, supervisión y fomento de las Compras Públicas</v>
      </c>
      <c r="BK3741" t="str">
        <f t="shared" si="1231"/>
        <v>01-Acciones Comunes</v>
      </c>
      <c r="BL3741" t="str">
        <f t="shared" si="1232"/>
        <v>0001-Dirección y Coordinación</v>
      </c>
      <c r="BM3741" t="str">
        <f t="shared" si="1233"/>
        <v>00-N/A</v>
      </c>
      <c r="BN3741" t="str">
        <f t="shared" si="1234"/>
        <v>No Informado-</v>
      </c>
      <c r="BO3741" t="str">
        <f t="shared" si="1235"/>
        <v>98-NACIONAL</v>
      </c>
      <c r="BP3741" t="str">
        <f t="shared" si="1236"/>
        <v>99-MULTIPROVINCIAL</v>
      </c>
      <c r="BQ3741" t="str">
        <f t="shared" si="1237"/>
        <v>2023/06-Junio</v>
      </c>
    </row>
    <row r="3742" spans="1:69" x14ac:dyDescent="0.25">
      <c r="A3742" s="5" t="s">
        <v>33</v>
      </c>
      <c r="B3742" s="5" t="s">
        <v>34</v>
      </c>
      <c r="C3742" s="5" t="s">
        <v>1020</v>
      </c>
      <c r="D3742" s="5" t="s">
        <v>1021</v>
      </c>
      <c r="E3742" s="5" t="s">
        <v>1022</v>
      </c>
      <c r="F3742" s="5" t="s">
        <v>1023</v>
      </c>
      <c r="G3742" s="5" t="s">
        <v>1024</v>
      </c>
      <c r="H3742" s="5" t="s">
        <v>1025</v>
      </c>
      <c r="I3742" s="5" t="s">
        <v>2425</v>
      </c>
      <c r="J3742" s="5" t="s">
        <v>2426</v>
      </c>
      <c r="K3742" s="5" t="s">
        <v>2439</v>
      </c>
      <c r="L3742" s="5" t="s">
        <v>2440</v>
      </c>
      <c r="M3742" s="5" t="s">
        <v>1020</v>
      </c>
      <c r="N3742" s="5" t="s">
        <v>398</v>
      </c>
      <c r="O3742" s="5" t="s">
        <v>399</v>
      </c>
      <c r="P3742" s="5" t="s">
        <v>265</v>
      </c>
      <c r="Q3742" s="5" t="s">
        <v>399</v>
      </c>
      <c r="R3742" s="5" t="s">
        <v>410</v>
      </c>
      <c r="S3742" s="5" t="s">
        <v>411</v>
      </c>
      <c r="T3742" s="5" t="s">
        <v>1034</v>
      </c>
      <c r="U3742" s="5" t="s">
        <v>1035</v>
      </c>
      <c r="V3742" s="5" t="s">
        <v>33</v>
      </c>
      <c r="W3742" s="5" t="s">
        <v>1036</v>
      </c>
      <c r="X3742" s="5" t="s">
        <v>36</v>
      </c>
      <c r="Y3742" s="5" t="s">
        <v>1037</v>
      </c>
      <c r="Z3742" s="5" t="s">
        <v>1059</v>
      </c>
      <c r="AA3742" s="5" t="s">
        <v>1060</v>
      </c>
      <c r="AB3742" s="5" t="s">
        <v>1277</v>
      </c>
      <c r="AC3742" s="5" t="s">
        <v>1436</v>
      </c>
      <c r="AD3742" s="5" t="s">
        <v>363</v>
      </c>
      <c r="AE3742" s="5" t="s">
        <v>1437</v>
      </c>
      <c r="AF3742" s="5" t="s">
        <v>185</v>
      </c>
      <c r="AG3742" s="5" t="s">
        <v>1439</v>
      </c>
      <c r="AH3742" s="5" t="s">
        <v>1044</v>
      </c>
      <c r="AI3742" s="5" t="s">
        <v>1045</v>
      </c>
      <c r="AJ3742" s="5" t="s">
        <v>961</v>
      </c>
      <c r="AK3742" s="5" t="s">
        <v>44</v>
      </c>
      <c r="AL3742" s="5"/>
      <c r="AM3742" s="5" t="s">
        <v>53</v>
      </c>
      <c r="AN3742" s="5" t="s">
        <v>1206</v>
      </c>
      <c r="AO3742" s="5" t="s">
        <v>265</v>
      </c>
      <c r="AP3742" s="5" t="s">
        <v>1222</v>
      </c>
      <c r="AQ3742" s="5" t="s">
        <v>67</v>
      </c>
      <c r="AR3742" s="5" t="s">
        <v>68</v>
      </c>
      <c r="AS3742" s="6">
        <v>0</v>
      </c>
      <c r="AT3742" s="6">
        <v>193317</v>
      </c>
      <c r="AU3742" s="6">
        <v>193317</v>
      </c>
      <c r="AV3742" s="6">
        <v>193317</v>
      </c>
      <c r="AW3742" t="str">
        <f t="shared" si="1238"/>
        <v>1-ADMINISTRACION CENTRAL</v>
      </c>
      <c r="AX3742" t="str">
        <f t="shared" si="1218"/>
        <v>2-GASTOS</v>
      </c>
      <c r="AY3742" t="str">
        <f t="shared" si="1219"/>
        <v>2.1-Gastos corrientes</v>
      </c>
      <c r="AZ3742" t="str">
        <f t="shared" si="1220"/>
        <v>2.1.2-Gastos de consumo</v>
      </c>
      <c r="BA3742" t="str">
        <f t="shared" si="1221"/>
        <v>2.1.2.2-Bienes y servicios</v>
      </c>
      <c r="BB3742" t="str">
        <f t="shared" si="1222"/>
        <v>2.2.1.3.01-Teléfono local</v>
      </c>
      <c r="BC3742" t="str">
        <f t="shared" si="1223"/>
        <v>0205-MINISTERIO DE HACIENDA</v>
      </c>
      <c r="BD3742" t="str">
        <f t="shared" si="1224"/>
        <v>01-MINISTERIO DE HACIENDA</v>
      </c>
      <c r="BE3742" t="str">
        <f t="shared" si="1225"/>
        <v>0006-CENTRO DE CAPACITACIÓN EN POLITICA Y GESTION FISCAL</v>
      </c>
      <c r="BF3742" t="str">
        <f t="shared" si="1226"/>
        <v>0000-NO APLICA</v>
      </c>
      <c r="BG3742" t="str">
        <f t="shared" si="1227"/>
        <v>1-SERVICIOS  GENERALES</v>
      </c>
      <c r="BH3742" t="str">
        <f t="shared" si="1228"/>
        <v>1.1-Administración general</v>
      </c>
      <c r="BI3742" t="str">
        <f t="shared" si="1229"/>
        <v>1.1.02-Gestión administrativa, financiera, fiscal, económica y planificación</v>
      </c>
      <c r="BJ3742" t="str">
        <f t="shared" si="1230"/>
        <v>16-Desarrollo y fortalecimiento de las capacidades en finanzas públicas</v>
      </c>
      <c r="BK3742" t="str">
        <f t="shared" si="1231"/>
        <v>02-Servidores públicos/cuidadanos reciben capacitaciones política y gestión fiscal</v>
      </c>
      <c r="BL3742" t="str">
        <f t="shared" si="1232"/>
        <v>0002-Gestión de la investigación como apoyo a la capacitación en política y gestión fiscal</v>
      </c>
      <c r="BM3742" t="str">
        <f t="shared" si="1233"/>
        <v>00-N/A</v>
      </c>
      <c r="BN3742" t="str">
        <f t="shared" si="1234"/>
        <v>No Informado-</v>
      </c>
      <c r="BO3742" t="str">
        <f t="shared" si="1235"/>
        <v>10-REGION OZAMA O METROPOLITANA</v>
      </c>
      <c r="BP3742" t="str">
        <f t="shared" si="1236"/>
        <v>01-DISTRITO NACIONAL</v>
      </c>
      <c r="BQ3742" t="str">
        <f t="shared" si="1237"/>
        <v>2023/06-Junio</v>
      </c>
    </row>
    <row r="3743" spans="1:69" x14ac:dyDescent="0.25">
      <c r="A3743" s="5" t="s">
        <v>33</v>
      </c>
      <c r="B3743" s="5" t="s">
        <v>34</v>
      </c>
      <c r="C3743" s="5" t="s">
        <v>1020</v>
      </c>
      <c r="D3743" s="5" t="s">
        <v>1021</v>
      </c>
      <c r="E3743" s="5" t="s">
        <v>1022</v>
      </c>
      <c r="F3743" s="5" t="s">
        <v>1023</v>
      </c>
      <c r="G3743" s="5" t="s">
        <v>1024</v>
      </c>
      <c r="H3743" s="5" t="s">
        <v>1025</v>
      </c>
      <c r="I3743" s="5" t="s">
        <v>2425</v>
      </c>
      <c r="J3743" s="5" t="s">
        <v>2426</v>
      </c>
      <c r="K3743" s="5" t="s">
        <v>2439</v>
      </c>
      <c r="L3743" s="5" t="s">
        <v>2440</v>
      </c>
      <c r="M3743" s="5" t="s">
        <v>1020</v>
      </c>
      <c r="N3743" s="5" t="s">
        <v>398</v>
      </c>
      <c r="O3743" s="5" t="s">
        <v>399</v>
      </c>
      <c r="P3743" s="5" t="s">
        <v>265</v>
      </c>
      <c r="Q3743" s="5" t="s">
        <v>399</v>
      </c>
      <c r="R3743" s="5" t="s">
        <v>419</v>
      </c>
      <c r="S3743" s="5" t="s">
        <v>1442</v>
      </c>
      <c r="T3743" s="5" t="s">
        <v>1034</v>
      </c>
      <c r="U3743" s="5" t="s">
        <v>1035</v>
      </c>
      <c r="V3743" s="5" t="s">
        <v>33</v>
      </c>
      <c r="W3743" s="5" t="s">
        <v>1036</v>
      </c>
      <c r="X3743" s="5" t="s">
        <v>36</v>
      </c>
      <c r="Y3743" s="5" t="s">
        <v>1037</v>
      </c>
      <c r="Z3743" s="5" t="s">
        <v>1059</v>
      </c>
      <c r="AA3743" s="5" t="s">
        <v>1060</v>
      </c>
      <c r="AB3743" s="5" t="s">
        <v>1040</v>
      </c>
      <c r="AC3743" s="5" t="s">
        <v>1443</v>
      </c>
      <c r="AD3743" s="5" t="s">
        <v>265</v>
      </c>
      <c r="AE3743" s="5" t="s">
        <v>1242</v>
      </c>
      <c r="AF3743" s="5" t="s">
        <v>245</v>
      </c>
      <c r="AG3743" s="5" t="s">
        <v>1112</v>
      </c>
      <c r="AH3743" s="5" t="s">
        <v>1044</v>
      </c>
      <c r="AI3743" s="5" t="s">
        <v>1045</v>
      </c>
      <c r="AJ3743" s="5" t="s">
        <v>961</v>
      </c>
      <c r="AK3743" s="5" t="s">
        <v>44</v>
      </c>
      <c r="AL3743" s="5"/>
      <c r="AM3743" s="5" t="s">
        <v>53</v>
      </c>
      <c r="AN3743" s="5" t="s">
        <v>1206</v>
      </c>
      <c r="AO3743" s="5" t="s">
        <v>265</v>
      </c>
      <c r="AP3743" s="5" t="s">
        <v>1222</v>
      </c>
      <c r="AQ3743" s="5" t="s">
        <v>67</v>
      </c>
      <c r="AR3743" s="5" t="s">
        <v>68</v>
      </c>
      <c r="AS3743" s="6">
        <v>0</v>
      </c>
      <c r="AT3743" s="6">
        <v>0</v>
      </c>
      <c r="AU3743" s="6">
        <v>651828.11</v>
      </c>
      <c r="AV3743" s="6">
        <v>651828.11</v>
      </c>
      <c r="AW3743" t="str">
        <f t="shared" si="1238"/>
        <v>1-ADMINISTRACION CENTRAL</v>
      </c>
      <c r="AX3743" t="str">
        <f t="shared" si="1218"/>
        <v>2-GASTOS</v>
      </c>
      <c r="AY3743" t="str">
        <f t="shared" si="1219"/>
        <v>2.1-Gastos corrientes</v>
      </c>
      <c r="AZ3743" t="str">
        <f t="shared" si="1220"/>
        <v>2.1.2-Gastos de consumo</v>
      </c>
      <c r="BA3743" t="str">
        <f t="shared" si="1221"/>
        <v>2.1.2.2-Bienes y servicios</v>
      </c>
      <c r="BB3743" t="str">
        <f t="shared" si="1222"/>
        <v>2.2.1.3.01-Teléfono local</v>
      </c>
      <c r="BC3743" t="str">
        <f t="shared" si="1223"/>
        <v>0205-MINISTERIO DE HACIENDA</v>
      </c>
      <c r="BD3743" t="str">
        <f t="shared" si="1224"/>
        <v>01-MINISTERIO DE HACIENDA</v>
      </c>
      <c r="BE3743" t="str">
        <f t="shared" si="1225"/>
        <v>0008-TESORERIA NACIONAL</v>
      </c>
      <c r="BF3743" t="str">
        <f t="shared" si="1226"/>
        <v>0000-NO APLICA</v>
      </c>
      <c r="BG3743" t="str">
        <f t="shared" si="1227"/>
        <v>1-SERVICIOS  GENERALES</v>
      </c>
      <c r="BH3743" t="str">
        <f t="shared" si="1228"/>
        <v>1.1-Administración general</v>
      </c>
      <c r="BI3743" t="str">
        <f t="shared" si="1229"/>
        <v>1.1.02-Gestión administrativa, financiera, fiscal, económica y planificación</v>
      </c>
      <c r="BJ3743" t="str">
        <f t="shared" si="1230"/>
        <v>11-Administración de las operaciones del Tesoro</v>
      </c>
      <c r="BK3743" t="str">
        <f t="shared" si="1231"/>
        <v>01-Acciones Comunes</v>
      </c>
      <c r="BL3743" t="str">
        <f t="shared" si="1232"/>
        <v>0001-Dirección y Coordinación</v>
      </c>
      <c r="BM3743" t="str">
        <f t="shared" si="1233"/>
        <v>00-N/A</v>
      </c>
      <c r="BN3743" t="str">
        <f t="shared" si="1234"/>
        <v>No Informado-</v>
      </c>
      <c r="BO3743" t="str">
        <f t="shared" si="1235"/>
        <v>10-REGION OZAMA O METROPOLITANA</v>
      </c>
      <c r="BP3743" t="str">
        <f t="shared" si="1236"/>
        <v>01-DISTRITO NACIONAL</v>
      </c>
      <c r="BQ3743" t="str">
        <f t="shared" si="1237"/>
        <v>2023/06-Junio</v>
      </c>
    </row>
    <row r="3744" spans="1:69" x14ac:dyDescent="0.25">
      <c r="A3744" s="5" t="s">
        <v>33</v>
      </c>
      <c r="B3744" s="5" t="s">
        <v>34</v>
      </c>
      <c r="C3744" s="5" t="s">
        <v>1020</v>
      </c>
      <c r="D3744" s="5" t="s">
        <v>1021</v>
      </c>
      <c r="E3744" s="5" t="s">
        <v>1022</v>
      </c>
      <c r="F3744" s="5" t="s">
        <v>1023</v>
      </c>
      <c r="G3744" s="5" t="s">
        <v>1024</v>
      </c>
      <c r="H3744" s="5" t="s">
        <v>1025</v>
      </c>
      <c r="I3744" s="5" t="s">
        <v>2425</v>
      </c>
      <c r="J3744" s="5" t="s">
        <v>2426</v>
      </c>
      <c r="K3744" s="5" t="s">
        <v>2439</v>
      </c>
      <c r="L3744" s="5" t="s">
        <v>2440</v>
      </c>
      <c r="M3744" s="5" t="s">
        <v>1020</v>
      </c>
      <c r="N3744" s="5" t="s">
        <v>398</v>
      </c>
      <c r="O3744" s="5" t="s">
        <v>399</v>
      </c>
      <c r="P3744" s="5" t="s">
        <v>265</v>
      </c>
      <c r="Q3744" s="5" t="s">
        <v>399</v>
      </c>
      <c r="R3744" s="5" t="s">
        <v>1077</v>
      </c>
      <c r="S3744" s="5" t="s">
        <v>1452</v>
      </c>
      <c r="T3744" s="5" t="s">
        <v>1034</v>
      </c>
      <c r="U3744" s="5" t="s">
        <v>1035</v>
      </c>
      <c r="V3744" s="5" t="s">
        <v>33</v>
      </c>
      <c r="W3744" s="5" t="s">
        <v>1036</v>
      </c>
      <c r="X3744" s="5" t="s">
        <v>36</v>
      </c>
      <c r="Y3744" s="5" t="s">
        <v>1037</v>
      </c>
      <c r="Z3744" s="5" t="s">
        <v>1059</v>
      </c>
      <c r="AA3744" s="5" t="s">
        <v>1060</v>
      </c>
      <c r="AB3744" s="5" t="s">
        <v>1167</v>
      </c>
      <c r="AC3744" s="5" t="s">
        <v>1453</v>
      </c>
      <c r="AD3744" s="5" t="s">
        <v>265</v>
      </c>
      <c r="AE3744" s="5" t="s">
        <v>1454</v>
      </c>
      <c r="AF3744" s="5" t="s">
        <v>245</v>
      </c>
      <c r="AG3744" s="5" t="s">
        <v>1455</v>
      </c>
      <c r="AH3744" s="5" t="s">
        <v>1044</v>
      </c>
      <c r="AI3744" s="5" t="s">
        <v>1045</v>
      </c>
      <c r="AJ3744" s="5" t="s">
        <v>961</v>
      </c>
      <c r="AK3744" s="5" t="s">
        <v>44</v>
      </c>
      <c r="AL3744" s="5"/>
      <c r="AM3744" s="5" t="s">
        <v>53</v>
      </c>
      <c r="AN3744" s="5" t="s">
        <v>1206</v>
      </c>
      <c r="AO3744" s="5" t="s">
        <v>265</v>
      </c>
      <c r="AP3744" s="5" t="s">
        <v>1222</v>
      </c>
      <c r="AQ3744" s="5" t="s">
        <v>67</v>
      </c>
      <c r="AR3744" s="5" t="s">
        <v>68</v>
      </c>
      <c r="AS3744" s="6">
        <v>0</v>
      </c>
      <c r="AT3744" s="6">
        <v>77412.740000000005</v>
      </c>
      <c r="AU3744" s="6">
        <v>77412.740000000005</v>
      </c>
      <c r="AV3744" s="6">
        <v>78776.399999999994</v>
      </c>
      <c r="AW3744" t="str">
        <f t="shared" si="1238"/>
        <v>1-ADMINISTRACION CENTRAL</v>
      </c>
      <c r="AX3744" t="str">
        <f t="shared" si="1218"/>
        <v>2-GASTOS</v>
      </c>
      <c r="AY3744" t="str">
        <f t="shared" si="1219"/>
        <v>2.1-Gastos corrientes</v>
      </c>
      <c r="AZ3744" t="str">
        <f t="shared" si="1220"/>
        <v>2.1.2-Gastos de consumo</v>
      </c>
      <c r="BA3744" t="str">
        <f t="shared" si="1221"/>
        <v>2.1.2.2-Bienes y servicios</v>
      </c>
      <c r="BB3744" t="str">
        <f t="shared" si="1222"/>
        <v>2.2.1.3.01-Teléfono local</v>
      </c>
      <c r="BC3744" t="str">
        <f t="shared" si="1223"/>
        <v>0205-MINISTERIO DE HACIENDA</v>
      </c>
      <c r="BD3744" t="str">
        <f t="shared" si="1224"/>
        <v>01-MINISTERIO DE HACIENDA</v>
      </c>
      <c r="BE3744" t="str">
        <f t="shared" si="1225"/>
        <v>0009-DIRECCIÓN GENERAL DE CONTABILIDAD GUBERNAMENTAL</v>
      </c>
      <c r="BF3744" t="str">
        <f t="shared" si="1226"/>
        <v>0000-NO APLICA</v>
      </c>
      <c r="BG3744" t="str">
        <f t="shared" si="1227"/>
        <v>1-SERVICIOS  GENERALES</v>
      </c>
      <c r="BH3744" t="str">
        <f t="shared" si="1228"/>
        <v>1.1-Administración general</v>
      </c>
      <c r="BI3744" t="str">
        <f t="shared" si="1229"/>
        <v>1.1.02-Gestión administrativa, financiera, fiscal, económica y planificación</v>
      </c>
      <c r="BJ3744" t="str">
        <f t="shared" si="1230"/>
        <v>17-Servicios de contabilidad gubernamental</v>
      </c>
      <c r="BK3744" t="str">
        <f t="shared" si="1231"/>
        <v>01-Acciones comunes</v>
      </c>
      <c r="BL3744" t="str">
        <f t="shared" si="1232"/>
        <v>0001-Gestión del Programa</v>
      </c>
      <c r="BM3744" t="str">
        <f t="shared" si="1233"/>
        <v>00-N/A</v>
      </c>
      <c r="BN3744" t="str">
        <f t="shared" si="1234"/>
        <v>No Informado-</v>
      </c>
      <c r="BO3744" t="str">
        <f t="shared" si="1235"/>
        <v>10-REGION OZAMA O METROPOLITANA</v>
      </c>
      <c r="BP3744" t="str">
        <f t="shared" si="1236"/>
        <v>01-DISTRITO NACIONAL</v>
      </c>
      <c r="BQ3744" t="str">
        <f t="shared" si="1237"/>
        <v>2023/06-Junio</v>
      </c>
    </row>
    <row r="3745" spans="1:69" x14ac:dyDescent="0.25">
      <c r="A3745" s="5" t="s">
        <v>33</v>
      </c>
      <c r="B3745" s="5" t="s">
        <v>34</v>
      </c>
      <c r="C3745" s="5" t="s">
        <v>1020</v>
      </c>
      <c r="D3745" s="5" t="s">
        <v>1021</v>
      </c>
      <c r="E3745" s="5" t="s">
        <v>1022</v>
      </c>
      <c r="F3745" s="5" t="s">
        <v>1023</v>
      </c>
      <c r="G3745" s="5" t="s">
        <v>1024</v>
      </c>
      <c r="H3745" s="5" t="s">
        <v>1025</v>
      </c>
      <c r="I3745" s="5" t="s">
        <v>2425</v>
      </c>
      <c r="J3745" s="5" t="s">
        <v>2426</v>
      </c>
      <c r="K3745" s="5" t="s">
        <v>2439</v>
      </c>
      <c r="L3745" s="5" t="s">
        <v>2440</v>
      </c>
      <c r="M3745" s="5" t="s">
        <v>1020</v>
      </c>
      <c r="N3745" s="5" t="s">
        <v>398</v>
      </c>
      <c r="O3745" s="5" t="s">
        <v>399</v>
      </c>
      <c r="P3745" s="5" t="s">
        <v>265</v>
      </c>
      <c r="Q3745" s="5" t="s">
        <v>399</v>
      </c>
      <c r="R3745" s="5" t="s">
        <v>1083</v>
      </c>
      <c r="S3745" s="5" t="s">
        <v>1465</v>
      </c>
      <c r="T3745" s="5" t="s">
        <v>1034</v>
      </c>
      <c r="U3745" s="5" t="s">
        <v>1035</v>
      </c>
      <c r="V3745" s="5" t="s">
        <v>33</v>
      </c>
      <c r="W3745" s="5" t="s">
        <v>1036</v>
      </c>
      <c r="X3745" s="5" t="s">
        <v>36</v>
      </c>
      <c r="Y3745" s="5" t="s">
        <v>1037</v>
      </c>
      <c r="Z3745" s="5" t="s">
        <v>1059</v>
      </c>
      <c r="AA3745" s="5" t="s">
        <v>1060</v>
      </c>
      <c r="AB3745" s="5" t="s">
        <v>69</v>
      </c>
      <c r="AC3745" s="5" t="s">
        <v>1466</v>
      </c>
      <c r="AD3745" s="5" t="s">
        <v>265</v>
      </c>
      <c r="AE3745" s="5" t="s">
        <v>1454</v>
      </c>
      <c r="AF3745" s="5" t="s">
        <v>245</v>
      </c>
      <c r="AG3745" s="5" t="s">
        <v>1193</v>
      </c>
      <c r="AH3745" s="5" t="s">
        <v>1044</v>
      </c>
      <c r="AI3745" s="5" t="s">
        <v>1045</v>
      </c>
      <c r="AJ3745" s="5" t="s">
        <v>961</v>
      </c>
      <c r="AK3745" s="5" t="s">
        <v>44</v>
      </c>
      <c r="AL3745" s="5"/>
      <c r="AM3745" s="5" t="s">
        <v>53</v>
      </c>
      <c r="AN3745" s="5" t="s">
        <v>1206</v>
      </c>
      <c r="AO3745" s="5" t="s">
        <v>265</v>
      </c>
      <c r="AP3745" s="5" t="s">
        <v>1222</v>
      </c>
      <c r="AQ3745" s="5" t="s">
        <v>67</v>
      </c>
      <c r="AR3745" s="5" t="s">
        <v>68</v>
      </c>
      <c r="AS3745" s="6">
        <v>0</v>
      </c>
      <c r="AT3745" s="6">
        <v>0</v>
      </c>
      <c r="AU3745" s="6">
        <v>172228.27</v>
      </c>
      <c r="AV3745" s="6">
        <v>172228.27</v>
      </c>
      <c r="AW3745" t="str">
        <f t="shared" si="1238"/>
        <v>1-ADMINISTRACION CENTRAL</v>
      </c>
      <c r="AX3745" t="str">
        <f t="shared" si="1218"/>
        <v>2-GASTOS</v>
      </c>
      <c r="AY3745" t="str">
        <f t="shared" si="1219"/>
        <v>2.1-Gastos corrientes</v>
      </c>
      <c r="AZ3745" t="str">
        <f t="shared" si="1220"/>
        <v>2.1.2-Gastos de consumo</v>
      </c>
      <c r="BA3745" t="str">
        <f t="shared" si="1221"/>
        <v>2.1.2.2-Bienes y servicios</v>
      </c>
      <c r="BB3745" t="str">
        <f t="shared" si="1222"/>
        <v>2.2.1.3.01-Teléfono local</v>
      </c>
      <c r="BC3745" t="str">
        <f t="shared" si="1223"/>
        <v>0205-MINISTERIO DE HACIENDA</v>
      </c>
      <c r="BD3745" t="str">
        <f t="shared" si="1224"/>
        <v>01-MINISTERIO DE HACIENDA</v>
      </c>
      <c r="BE3745" t="str">
        <f t="shared" si="1225"/>
        <v>0010-DIRECCION GENERAL  DE PRESUPUESTO</v>
      </c>
      <c r="BF3745" t="str">
        <f t="shared" si="1226"/>
        <v>0000-NO APLICA</v>
      </c>
      <c r="BG3745" t="str">
        <f t="shared" si="1227"/>
        <v>1-SERVICIOS  GENERALES</v>
      </c>
      <c r="BH3745" t="str">
        <f t="shared" si="1228"/>
        <v>1.1-Administración general</v>
      </c>
      <c r="BI3745" t="str">
        <f t="shared" si="1229"/>
        <v>1.1.02-Gestión administrativa, financiera, fiscal, económica y planificación</v>
      </c>
      <c r="BJ3745" t="str">
        <f t="shared" si="1230"/>
        <v>20-Gestión del sistema presupuestario dominicano</v>
      </c>
      <c r="BK3745" t="str">
        <f t="shared" si="1231"/>
        <v>01-Acciones comunes</v>
      </c>
      <c r="BL3745" t="str">
        <f t="shared" si="1232"/>
        <v>0001-Gestión del programa</v>
      </c>
      <c r="BM3745" t="str">
        <f t="shared" si="1233"/>
        <v>00-N/A</v>
      </c>
      <c r="BN3745" t="str">
        <f t="shared" si="1234"/>
        <v>No Informado-</v>
      </c>
      <c r="BO3745" t="str">
        <f t="shared" si="1235"/>
        <v>10-REGION OZAMA O METROPOLITANA</v>
      </c>
      <c r="BP3745" t="str">
        <f t="shared" si="1236"/>
        <v>01-DISTRITO NACIONAL</v>
      </c>
      <c r="BQ3745" t="str">
        <f t="shared" si="1237"/>
        <v>2023/06-Junio</v>
      </c>
    </row>
    <row r="3746" spans="1:69" x14ac:dyDescent="0.25">
      <c r="A3746" s="5" t="s">
        <v>33</v>
      </c>
      <c r="B3746" s="5" t="s">
        <v>34</v>
      </c>
      <c r="C3746" s="5" t="s">
        <v>1020</v>
      </c>
      <c r="D3746" s="5" t="s">
        <v>1021</v>
      </c>
      <c r="E3746" s="5" t="s">
        <v>1022</v>
      </c>
      <c r="F3746" s="5" t="s">
        <v>1023</v>
      </c>
      <c r="G3746" s="5" t="s">
        <v>1024</v>
      </c>
      <c r="H3746" s="5" t="s">
        <v>1025</v>
      </c>
      <c r="I3746" s="5" t="s">
        <v>2425</v>
      </c>
      <c r="J3746" s="5" t="s">
        <v>2426</v>
      </c>
      <c r="K3746" s="5" t="s">
        <v>2439</v>
      </c>
      <c r="L3746" s="5" t="s">
        <v>2440</v>
      </c>
      <c r="M3746" s="5" t="s">
        <v>1020</v>
      </c>
      <c r="N3746" s="5" t="s">
        <v>398</v>
      </c>
      <c r="O3746" s="5" t="s">
        <v>399</v>
      </c>
      <c r="P3746" s="5" t="s">
        <v>265</v>
      </c>
      <c r="Q3746" s="5" t="s">
        <v>399</v>
      </c>
      <c r="R3746" s="5" t="s">
        <v>1103</v>
      </c>
      <c r="S3746" s="5" t="s">
        <v>1477</v>
      </c>
      <c r="T3746" s="5" t="s">
        <v>1034</v>
      </c>
      <c r="U3746" s="5" t="s">
        <v>1035</v>
      </c>
      <c r="V3746" s="5" t="s">
        <v>33</v>
      </c>
      <c r="W3746" s="5" t="s">
        <v>1036</v>
      </c>
      <c r="X3746" s="5" t="s">
        <v>36</v>
      </c>
      <c r="Y3746" s="5" t="s">
        <v>1037</v>
      </c>
      <c r="Z3746" s="5" t="s">
        <v>1059</v>
      </c>
      <c r="AA3746" s="5" t="s">
        <v>1060</v>
      </c>
      <c r="AB3746" s="5" t="s">
        <v>1478</v>
      </c>
      <c r="AC3746" s="5" t="s">
        <v>1479</v>
      </c>
      <c r="AD3746" s="5" t="s">
        <v>363</v>
      </c>
      <c r="AE3746" s="5" t="s">
        <v>1480</v>
      </c>
      <c r="AF3746" s="5" t="s">
        <v>245</v>
      </c>
      <c r="AG3746" s="5" t="s">
        <v>1112</v>
      </c>
      <c r="AH3746" s="5" t="s">
        <v>1044</v>
      </c>
      <c r="AI3746" s="5" t="s">
        <v>1045</v>
      </c>
      <c r="AJ3746" s="5" t="s">
        <v>961</v>
      </c>
      <c r="AK3746" s="5" t="s">
        <v>44</v>
      </c>
      <c r="AL3746" s="5"/>
      <c r="AM3746" s="5" t="s">
        <v>53</v>
      </c>
      <c r="AN3746" s="5" t="s">
        <v>1206</v>
      </c>
      <c r="AO3746" s="5" t="s">
        <v>265</v>
      </c>
      <c r="AP3746" s="5" t="s">
        <v>1222</v>
      </c>
      <c r="AQ3746" s="5" t="s">
        <v>67</v>
      </c>
      <c r="AR3746" s="5" t="s">
        <v>68</v>
      </c>
      <c r="AS3746" s="6">
        <v>0</v>
      </c>
      <c r="AT3746" s="6">
        <v>0</v>
      </c>
      <c r="AU3746" s="6">
        <v>115753.72</v>
      </c>
      <c r="AV3746" s="6">
        <v>115753.72</v>
      </c>
      <c r="AW3746" t="str">
        <f t="shared" si="1238"/>
        <v>1-ADMINISTRACION CENTRAL</v>
      </c>
      <c r="AX3746" t="str">
        <f t="shared" si="1218"/>
        <v>2-GASTOS</v>
      </c>
      <c r="AY3746" t="str">
        <f t="shared" si="1219"/>
        <v>2.1-Gastos corrientes</v>
      </c>
      <c r="AZ3746" t="str">
        <f t="shared" si="1220"/>
        <v>2.1.2-Gastos de consumo</v>
      </c>
      <c r="BA3746" t="str">
        <f t="shared" si="1221"/>
        <v>2.1.2.2-Bienes y servicios</v>
      </c>
      <c r="BB3746" t="str">
        <f t="shared" si="1222"/>
        <v>2.2.1.3.01-Teléfono local</v>
      </c>
      <c r="BC3746" t="str">
        <f t="shared" si="1223"/>
        <v>0205-MINISTERIO DE HACIENDA</v>
      </c>
      <c r="BD3746" t="str">
        <f t="shared" si="1224"/>
        <v>01-MINISTERIO DE HACIENDA</v>
      </c>
      <c r="BE3746" t="str">
        <f t="shared" si="1225"/>
        <v>0012-DIRECCION GENERAL DE JUBILACIONES Y PENSIONES A CARGO DEL ESTADO</v>
      </c>
      <c r="BF3746" t="str">
        <f t="shared" si="1226"/>
        <v>0000-NO APLICA</v>
      </c>
      <c r="BG3746" t="str">
        <f t="shared" si="1227"/>
        <v>1-SERVICIOS  GENERALES</v>
      </c>
      <c r="BH3746" t="str">
        <f t="shared" si="1228"/>
        <v>1.1-Administración general</v>
      </c>
      <c r="BI3746" t="str">
        <f t="shared" si="1229"/>
        <v>1.1.02-Gestión administrativa, financiera, fiscal, económica y planificación</v>
      </c>
      <c r="BJ3746" t="str">
        <f t="shared" si="1230"/>
        <v>21-Administración de Pensiones y Jubilaciones</v>
      </c>
      <c r="BK3746" t="str">
        <f t="shared" si="1231"/>
        <v>02-Pensionados y Jubilados con derechos  previsionales oportunamente otorgados</v>
      </c>
      <c r="BL3746" t="str">
        <f t="shared" si="1232"/>
        <v>0001-Dirección y Coordinación</v>
      </c>
      <c r="BM3746" t="str">
        <f t="shared" si="1233"/>
        <v>00-N/A</v>
      </c>
      <c r="BN3746" t="str">
        <f t="shared" si="1234"/>
        <v>No Informado-</v>
      </c>
      <c r="BO3746" t="str">
        <f t="shared" si="1235"/>
        <v>10-REGION OZAMA O METROPOLITANA</v>
      </c>
      <c r="BP3746" t="str">
        <f t="shared" si="1236"/>
        <v>01-DISTRITO NACIONAL</v>
      </c>
      <c r="BQ3746" t="str">
        <f t="shared" si="1237"/>
        <v>2023/06-Junio</v>
      </c>
    </row>
    <row r="3747" spans="1:69" x14ac:dyDescent="0.25">
      <c r="A3747" s="5" t="s">
        <v>33</v>
      </c>
      <c r="B3747" s="5" t="s">
        <v>34</v>
      </c>
      <c r="C3747" s="5" t="s">
        <v>1020</v>
      </c>
      <c r="D3747" s="5" t="s">
        <v>1021</v>
      </c>
      <c r="E3747" s="5" t="s">
        <v>1022</v>
      </c>
      <c r="F3747" s="5" t="s">
        <v>1023</v>
      </c>
      <c r="G3747" s="5" t="s">
        <v>1024</v>
      </c>
      <c r="H3747" s="5" t="s">
        <v>1025</v>
      </c>
      <c r="I3747" s="5" t="s">
        <v>2425</v>
      </c>
      <c r="J3747" s="5" t="s">
        <v>2426</v>
      </c>
      <c r="K3747" s="5" t="s">
        <v>2439</v>
      </c>
      <c r="L3747" s="5" t="s">
        <v>2440</v>
      </c>
      <c r="M3747" s="5" t="s">
        <v>1020</v>
      </c>
      <c r="N3747" s="5" t="s">
        <v>414</v>
      </c>
      <c r="O3747" s="5" t="s">
        <v>415</v>
      </c>
      <c r="P3747" s="5" t="s">
        <v>265</v>
      </c>
      <c r="Q3747" s="5" t="s">
        <v>416</v>
      </c>
      <c r="R3747" s="5" t="s">
        <v>245</v>
      </c>
      <c r="S3747" s="5" t="s">
        <v>416</v>
      </c>
      <c r="T3747" s="5" t="s">
        <v>1034</v>
      </c>
      <c r="U3747" s="5" t="s">
        <v>1035</v>
      </c>
      <c r="V3747" s="5" t="s">
        <v>1066</v>
      </c>
      <c r="W3747" s="5" t="s">
        <v>1067</v>
      </c>
      <c r="X3747" s="5" t="s">
        <v>1385</v>
      </c>
      <c r="Y3747" s="5" t="s">
        <v>1386</v>
      </c>
      <c r="Z3747" s="5" t="s">
        <v>1523</v>
      </c>
      <c r="AA3747" s="5" t="s">
        <v>1524</v>
      </c>
      <c r="AB3747" s="5" t="s">
        <v>265</v>
      </c>
      <c r="AC3747" s="5" t="s">
        <v>1061</v>
      </c>
      <c r="AD3747" s="5" t="s">
        <v>1044</v>
      </c>
      <c r="AE3747" s="5" t="s">
        <v>1062</v>
      </c>
      <c r="AF3747" s="5" t="s">
        <v>51</v>
      </c>
      <c r="AG3747" s="5" t="s">
        <v>1527</v>
      </c>
      <c r="AH3747" s="5" t="s">
        <v>1044</v>
      </c>
      <c r="AI3747" s="5" t="s">
        <v>1045</v>
      </c>
      <c r="AJ3747" s="5" t="s">
        <v>961</v>
      </c>
      <c r="AK3747" s="5" t="s">
        <v>44</v>
      </c>
      <c r="AL3747" s="5"/>
      <c r="AM3747" s="5" t="s">
        <v>1046</v>
      </c>
      <c r="AN3747" s="5" t="s">
        <v>1047</v>
      </c>
      <c r="AO3747" s="5" t="s">
        <v>1048</v>
      </c>
      <c r="AP3747" s="5" t="s">
        <v>1049</v>
      </c>
      <c r="AQ3747" s="5" t="s">
        <v>67</v>
      </c>
      <c r="AR3747" s="5" t="s">
        <v>68</v>
      </c>
      <c r="AS3747" s="6">
        <v>0</v>
      </c>
      <c r="AT3747" s="6">
        <v>15681846.699999999</v>
      </c>
      <c r="AU3747" s="6">
        <v>15681846.699999999</v>
      </c>
      <c r="AV3747" s="6">
        <v>6238690.1299999999</v>
      </c>
      <c r="AW3747" t="str">
        <f t="shared" si="1238"/>
        <v>1-ADMINISTRACION CENTRAL</v>
      </c>
      <c r="AX3747" t="str">
        <f t="shared" si="1218"/>
        <v>2-GASTOS</v>
      </c>
      <c r="AY3747" t="str">
        <f t="shared" si="1219"/>
        <v>2.1-Gastos corrientes</v>
      </c>
      <c r="AZ3747" t="str">
        <f t="shared" si="1220"/>
        <v>2.1.2-Gastos de consumo</v>
      </c>
      <c r="BA3747" t="str">
        <f t="shared" si="1221"/>
        <v>2.1.2.2-Bienes y servicios</v>
      </c>
      <c r="BB3747" t="str">
        <f t="shared" si="1222"/>
        <v>2.2.1.3.01-Teléfono local</v>
      </c>
      <c r="BC3747" t="str">
        <f t="shared" si="1223"/>
        <v>0206-MINISTERIO DE EDUCACIÓN</v>
      </c>
      <c r="BD3747" t="str">
        <f t="shared" si="1224"/>
        <v>01-MINISTERIO DE EDUCACION</v>
      </c>
      <c r="BE3747" t="str">
        <f t="shared" si="1225"/>
        <v>0001-MINISTERIO DE EDUCACION</v>
      </c>
      <c r="BF3747" t="str">
        <f t="shared" si="1226"/>
        <v>0000-NO APLICA</v>
      </c>
      <c r="BG3747" t="str">
        <f t="shared" si="1227"/>
        <v>4-SERVICIOS SOCIALES</v>
      </c>
      <c r="BH3747" t="str">
        <f t="shared" si="1228"/>
        <v>4.4-Educación</v>
      </c>
      <c r="BI3747" t="str">
        <f t="shared" si="1229"/>
        <v>4.4.99-Planificación, gestión y supervisión de la educación</v>
      </c>
      <c r="BJ3747" t="str">
        <f t="shared" si="1230"/>
        <v>01-Actividades centrales</v>
      </c>
      <c r="BK3747" t="str">
        <f t="shared" si="1231"/>
        <v>00-Acciones que no generan producción</v>
      </c>
      <c r="BL3747" t="str">
        <f t="shared" si="1232"/>
        <v>0003-Gestión de los recursos financieros</v>
      </c>
      <c r="BM3747" t="str">
        <f t="shared" si="1233"/>
        <v>00-N/A</v>
      </c>
      <c r="BN3747" t="str">
        <f t="shared" si="1234"/>
        <v>No Informado-</v>
      </c>
      <c r="BO3747" t="str">
        <f t="shared" si="1235"/>
        <v>98-NACIONAL</v>
      </c>
      <c r="BP3747" t="str">
        <f t="shared" si="1236"/>
        <v>99-MULTIPROVINCIAL</v>
      </c>
      <c r="BQ3747" t="str">
        <f t="shared" si="1237"/>
        <v>2023/06-Junio</v>
      </c>
    </row>
    <row r="3748" spans="1:69" x14ac:dyDescent="0.25">
      <c r="A3748" s="5" t="s">
        <v>33</v>
      </c>
      <c r="B3748" s="5" t="s">
        <v>34</v>
      </c>
      <c r="C3748" s="5" t="s">
        <v>1020</v>
      </c>
      <c r="D3748" s="5" t="s">
        <v>1021</v>
      </c>
      <c r="E3748" s="5" t="s">
        <v>1022</v>
      </c>
      <c r="F3748" s="5" t="s">
        <v>1023</v>
      </c>
      <c r="G3748" s="5" t="s">
        <v>1024</v>
      </c>
      <c r="H3748" s="5" t="s">
        <v>1025</v>
      </c>
      <c r="I3748" s="5" t="s">
        <v>2425</v>
      </c>
      <c r="J3748" s="5" t="s">
        <v>2426</v>
      </c>
      <c r="K3748" s="5" t="s">
        <v>2439</v>
      </c>
      <c r="L3748" s="5" t="s">
        <v>2440</v>
      </c>
      <c r="M3748" s="5" t="s">
        <v>1020</v>
      </c>
      <c r="N3748" s="5" t="s">
        <v>414</v>
      </c>
      <c r="O3748" s="5" t="s">
        <v>415</v>
      </c>
      <c r="P3748" s="5" t="s">
        <v>265</v>
      </c>
      <c r="Q3748" s="5" t="s">
        <v>416</v>
      </c>
      <c r="R3748" s="5" t="s">
        <v>185</v>
      </c>
      <c r="S3748" s="5" t="s">
        <v>2305</v>
      </c>
      <c r="T3748" s="5" t="s">
        <v>1034</v>
      </c>
      <c r="U3748" s="5" t="s">
        <v>1035</v>
      </c>
      <c r="V3748" s="5" t="s">
        <v>1066</v>
      </c>
      <c r="W3748" s="5" t="s">
        <v>1067</v>
      </c>
      <c r="X3748" s="5" t="s">
        <v>1385</v>
      </c>
      <c r="Y3748" s="5" t="s">
        <v>1386</v>
      </c>
      <c r="Z3748" s="5" t="s">
        <v>1523</v>
      </c>
      <c r="AA3748" s="5" t="s">
        <v>1524</v>
      </c>
      <c r="AB3748" s="5" t="s">
        <v>1478</v>
      </c>
      <c r="AC3748" s="5" t="s">
        <v>2306</v>
      </c>
      <c r="AD3748" s="5" t="s">
        <v>363</v>
      </c>
      <c r="AE3748" s="5" t="s">
        <v>2307</v>
      </c>
      <c r="AF3748" s="5" t="s">
        <v>245</v>
      </c>
      <c r="AG3748" s="5" t="s">
        <v>2308</v>
      </c>
      <c r="AH3748" s="5" t="s">
        <v>1044</v>
      </c>
      <c r="AI3748" s="5" t="s">
        <v>1045</v>
      </c>
      <c r="AJ3748" s="5" t="s">
        <v>961</v>
      </c>
      <c r="AK3748" s="5" t="s">
        <v>44</v>
      </c>
      <c r="AL3748" s="5"/>
      <c r="AM3748" s="5" t="s">
        <v>1046</v>
      </c>
      <c r="AN3748" s="5" t="s">
        <v>1047</v>
      </c>
      <c r="AO3748" s="5" t="s">
        <v>1048</v>
      </c>
      <c r="AP3748" s="5" t="s">
        <v>1049</v>
      </c>
      <c r="AQ3748" s="5" t="s">
        <v>67</v>
      </c>
      <c r="AR3748" s="5" t="s">
        <v>68</v>
      </c>
      <c r="AS3748" s="6">
        <v>0</v>
      </c>
      <c r="AT3748" s="6">
        <v>172819.76</v>
      </c>
      <c r="AU3748" s="6">
        <v>172819.76</v>
      </c>
      <c r="AV3748" s="6">
        <v>172819.76</v>
      </c>
      <c r="AW3748" t="str">
        <f t="shared" si="1238"/>
        <v>1-ADMINISTRACION CENTRAL</v>
      </c>
      <c r="AX3748" t="str">
        <f t="shared" si="1218"/>
        <v>2-GASTOS</v>
      </c>
      <c r="AY3748" t="str">
        <f t="shared" si="1219"/>
        <v>2.1-Gastos corrientes</v>
      </c>
      <c r="AZ3748" t="str">
        <f t="shared" si="1220"/>
        <v>2.1.2-Gastos de consumo</v>
      </c>
      <c r="BA3748" t="str">
        <f t="shared" si="1221"/>
        <v>2.1.2.2-Bienes y servicios</v>
      </c>
      <c r="BB3748" t="str">
        <f t="shared" si="1222"/>
        <v>2.2.1.3.01-Teléfono local</v>
      </c>
      <c r="BC3748" t="str">
        <f t="shared" si="1223"/>
        <v>0206-MINISTERIO DE EDUCACIÓN</v>
      </c>
      <c r="BD3748" t="str">
        <f t="shared" si="1224"/>
        <v>01-MINISTERIO DE EDUCACION</v>
      </c>
      <c r="BE3748" t="str">
        <f t="shared" si="1225"/>
        <v>0002-OFICINA DE COOPERACIÓN INTERNACIONAL (OCI)</v>
      </c>
      <c r="BF3748" t="str">
        <f t="shared" si="1226"/>
        <v>0000-NO APLICA</v>
      </c>
      <c r="BG3748" t="str">
        <f t="shared" si="1227"/>
        <v>4-SERVICIOS SOCIALES</v>
      </c>
      <c r="BH3748" t="str">
        <f t="shared" si="1228"/>
        <v>4.4-Educación</v>
      </c>
      <c r="BI3748" t="str">
        <f t="shared" si="1229"/>
        <v>4.4.99-Planificación, gestión y supervisión de la educación</v>
      </c>
      <c r="BJ3748" t="str">
        <f t="shared" si="1230"/>
        <v>21-Gestión y coordinación de la cooperación internacional educativa</v>
      </c>
      <c r="BK3748" t="str">
        <f t="shared" si="1231"/>
        <v>02-Sistema educativo recibe los beneficios de la gestión de proyectos de cooperación internacional para la educación pre-universitaria</v>
      </c>
      <c r="BL3748" t="str">
        <f t="shared" si="1232"/>
        <v>0001-Coordinación, gestión, ejecución, seguimiento, monitoreo y supervisión de la cooperación internacional</v>
      </c>
      <c r="BM3748" t="str">
        <f t="shared" si="1233"/>
        <v>00-N/A</v>
      </c>
      <c r="BN3748" t="str">
        <f t="shared" si="1234"/>
        <v>No Informado-</v>
      </c>
      <c r="BO3748" t="str">
        <f t="shared" si="1235"/>
        <v>98-NACIONAL</v>
      </c>
      <c r="BP3748" t="str">
        <f t="shared" si="1236"/>
        <v>99-MULTIPROVINCIAL</v>
      </c>
      <c r="BQ3748" t="str">
        <f t="shared" si="1237"/>
        <v>2023/06-Junio</v>
      </c>
    </row>
    <row r="3749" spans="1:69" x14ac:dyDescent="0.25">
      <c r="A3749" s="5" t="s">
        <v>33</v>
      </c>
      <c r="B3749" s="5" t="s">
        <v>34</v>
      </c>
      <c r="C3749" s="5" t="s">
        <v>1020</v>
      </c>
      <c r="D3749" s="5" t="s">
        <v>1021</v>
      </c>
      <c r="E3749" s="5" t="s">
        <v>1022</v>
      </c>
      <c r="F3749" s="5" t="s">
        <v>1023</v>
      </c>
      <c r="G3749" s="5" t="s">
        <v>1024</v>
      </c>
      <c r="H3749" s="5" t="s">
        <v>1025</v>
      </c>
      <c r="I3749" s="5" t="s">
        <v>2425</v>
      </c>
      <c r="J3749" s="5" t="s">
        <v>2426</v>
      </c>
      <c r="K3749" s="5" t="s">
        <v>2439</v>
      </c>
      <c r="L3749" s="5" t="s">
        <v>2440</v>
      </c>
      <c r="M3749" s="5" t="s">
        <v>1020</v>
      </c>
      <c r="N3749" s="5" t="s">
        <v>414</v>
      </c>
      <c r="O3749" s="5" t="s">
        <v>415</v>
      </c>
      <c r="P3749" s="5" t="s">
        <v>265</v>
      </c>
      <c r="Q3749" s="5" t="s">
        <v>416</v>
      </c>
      <c r="R3749" s="5" t="s">
        <v>492</v>
      </c>
      <c r="S3749" s="5" t="s">
        <v>1555</v>
      </c>
      <c r="T3749" s="5" t="s">
        <v>1034</v>
      </c>
      <c r="U3749" s="5" t="s">
        <v>1035</v>
      </c>
      <c r="V3749" s="5" t="s">
        <v>1066</v>
      </c>
      <c r="W3749" s="5" t="s">
        <v>1067</v>
      </c>
      <c r="X3749" s="5" t="s">
        <v>1385</v>
      </c>
      <c r="Y3749" s="5" t="s">
        <v>1386</v>
      </c>
      <c r="Z3749" s="5" t="s">
        <v>1556</v>
      </c>
      <c r="AA3749" s="5" t="s">
        <v>1557</v>
      </c>
      <c r="AB3749" s="5" t="s">
        <v>1040</v>
      </c>
      <c r="AC3749" s="5" t="s">
        <v>1482</v>
      </c>
      <c r="AD3749" s="5" t="s">
        <v>265</v>
      </c>
      <c r="AE3749" s="5" t="s">
        <v>1558</v>
      </c>
      <c r="AF3749" s="5" t="s">
        <v>245</v>
      </c>
      <c r="AG3749" s="5" t="s">
        <v>1559</v>
      </c>
      <c r="AH3749" s="5" t="s">
        <v>1044</v>
      </c>
      <c r="AI3749" s="5" t="s">
        <v>1045</v>
      </c>
      <c r="AJ3749" s="5" t="s">
        <v>961</v>
      </c>
      <c r="AK3749" s="5" t="s">
        <v>44</v>
      </c>
      <c r="AL3749" s="5"/>
      <c r="AM3749" s="5" t="s">
        <v>1046</v>
      </c>
      <c r="AN3749" s="5" t="s">
        <v>1047</v>
      </c>
      <c r="AO3749" s="5" t="s">
        <v>1048</v>
      </c>
      <c r="AP3749" s="5" t="s">
        <v>1049</v>
      </c>
      <c r="AQ3749" s="5" t="s">
        <v>67</v>
      </c>
      <c r="AR3749" s="5" t="s">
        <v>68</v>
      </c>
      <c r="AS3749" s="6">
        <v>0</v>
      </c>
      <c r="AT3749" s="6">
        <v>754042.39</v>
      </c>
      <c r="AU3749" s="6">
        <v>754042.39</v>
      </c>
      <c r="AV3749" s="6">
        <v>754042.39</v>
      </c>
      <c r="AW3749" t="str">
        <f t="shared" si="1238"/>
        <v>1-ADMINISTRACION CENTRAL</v>
      </c>
      <c r="AX3749" t="str">
        <f t="shared" si="1218"/>
        <v>2-GASTOS</v>
      </c>
      <c r="AY3749" t="str">
        <f t="shared" si="1219"/>
        <v>2.1-Gastos corrientes</v>
      </c>
      <c r="AZ3749" t="str">
        <f t="shared" si="1220"/>
        <v>2.1.2-Gastos de consumo</v>
      </c>
      <c r="BA3749" t="str">
        <f t="shared" si="1221"/>
        <v>2.1.2.2-Bienes y servicios</v>
      </c>
      <c r="BB3749" t="str">
        <f t="shared" si="1222"/>
        <v>2.2.1.3.01-Teléfono local</v>
      </c>
      <c r="BC3749" t="str">
        <f t="shared" si="1223"/>
        <v>0206-MINISTERIO DE EDUCACIÓN</v>
      </c>
      <c r="BD3749" t="str">
        <f t="shared" si="1224"/>
        <v>01-MINISTERIO DE EDUCACION</v>
      </c>
      <c r="BE3749" t="str">
        <f t="shared" si="1225"/>
        <v>0004-INSTITUTO NACIONAL DE EDUCACIÓN FISICA</v>
      </c>
      <c r="BF3749" t="str">
        <f t="shared" si="1226"/>
        <v>0000-NO APLICA</v>
      </c>
      <c r="BG3749" t="str">
        <f t="shared" si="1227"/>
        <v>4-SERVICIOS SOCIALES</v>
      </c>
      <c r="BH3749" t="str">
        <f t="shared" si="1228"/>
        <v>4.4-Educación</v>
      </c>
      <c r="BI3749" t="str">
        <f t="shared" si="1229"/>
        <v>4.4.98-Investigación y desarrollo relacionados con la educación</v>
      </c>
      <c r="BJ3749" t="str">
        <f t="shared" si="1230"/>
        <v>11-Servicios técnicos pedagógicos</v>
      </c>
      <c r="BK3749" t="str">
        <f t="shared" si="1231"/>
        <v>01-Acciones Comunes P11</v>
      </c>
      <c r="BL3749" t="str">
        <f t="shared" si="1232"/>
        <v>0001-Dirección y coordinación de los servicios de educación física en los productos 04 y 05</v>
      </c>
      <c r="BM3749" t="str">
        <f t="shared" si="1233"/>
        <v>00-N/A</v>
      </c>
      <c r="BN3749" t="str">
        <f t="shared" si="1234"/>
        <v>No Informado-</v>
      </c>
      <c r="BO3749" t="str">
        <f t="shared" si="1235"/>
        <v>98-NACIONAL</v>
      </c>
      <c r="BP3749" t="str">
        <f t="shared" si="1236"/>
        <v>99-MULTIPROVINCIAL</v>
      </c>
      <c r="BQ3749" t="str">
        <f t="shared" si="1237"/>
        <v>2023/06-Junio</v>
      </c>
    </row>
    <row r="3750" spans="1:69" x14ac:dyDescent="0.25">
      <c r="A3750" s="5" t="s">
        <v>33</v>
      </c>
      <c r="B3750" s="5" t="s">
        <v>34</v>
      </c>
      <c r="C3750" s="5" t="s">
        <v>1020</v>
      </c>
      <c r="D3750" s="5" t="s">
        <v>1021</v>
      </c>
      <c r="E3750" s="5" t="s">
        <v>1022</v>
      </c>
      <c r="F3750" s="5" t="s">
        <v>1023</v>
      </c>
      <c r="G3750" s="5" t="s">
        <v>1024</v>
      </c>
      <c r="H3750" s="5" t="s">
        <v>1025</v>
      </c>
      <c r="I3750" s="5" t="s">
        <v>2425</v>
      </c>
      <c r="J3750" s="5" t="s">
        <v>2426</v>
      </c>
      <c r="K3750" s="5" t="s">
        <v>2439</v>
      </c>
      <c r="L3750" s="5" t="s">
        <v>2440</v>
      </c>
      <c r="M3750" s="5" t="s">
        <v>1020</v>
      </c>
      <c r="N3750" s="5" t="s">
        <v>414</v>
      </c>
      <c r="O3750" s="5" t="s">
        <v>415</v>
      </c>
      <c r="P3750" s="5" t="s">
        <v>265</v>
      </c>
      <c r="Q3750" s="5" t="s">
        <v>416</v>
      </c>
      <c r="R3750" s="5" t="s">
        <v>1074</v>
      </c>
      <c r="S3750" s="5" t="s">
        <v>1560</v>
      </c>
      <c r="T3750" s="5" t="s">
        <v>1034</v>
      </c>
      <c r="U3750" s="5" t="s">
        <v>1035</v>
      </c>
      <c r="V3750" s="5" t="s">
        <v>1066</v>
      </c>
      <c r="W3750" s="5" t="s">
        <v>1067</v>
      </c>
      <c r="X3750" s="5" t="s">
        <v>1385</v>
      </c>
      <c r="Y3750" s="5" t="s">
        <v>1386</v>
      </c>
      <c r="Z3750" s="5" t="s">
        <v>1523</v>
      </c>
      <c r="AA3750" s="5" t="s">
        <v>1524</v>
      </c>
      <c r="AB3750" s="5" t="s">
        <v>69</v>
      </c>
      <c r="AC3750" s="5" t="s">
        <v>1561</v>
      </c>
      <c r="AD3750" s="5" t="s">
        <v>363</v>
      </c>
      <c r="AE3750" s="5" t="s">
        <v>1562</v>
      </c>
      <c r="AF3750" s="5" t="s">
        <v>245</v>
      </c>
      <c r="AG3750" s="5" t="s">
        <v>1082</v>
      </c>
      <c r="AH3750" s="5" t="s">
        <v>1044</v>
      </c>
      <c r="AI3750" s="5" t="s">
        <v>1045</v>
      </c>
      <c r="AJ3750" s="5" t="s">
        <v>961</v>
      </c>
      <c r="AK3750" s="5" t="s">
        <v>44</v>
      </c>
      <c r="AL3750" s="5"/>
      <c r="AM3750" s="5" t="s">
        <v>1046</v>
      </c>
      <c r="AN3750" s="5" t="s">
        <v>1047</v>
      </c>
      <c r="AO3750" s="5" t="s">
        <v>1048</v>
      </c>
      <c r="AP3750" s="5" t="s">
        <v>1049</v>
      </c>
      <c r="AQ3750" s="5" t="s">
        <v>67</v>
      </c>
      <c r="AR3750" s="5" t="s">
        <v>68</v>
      </c>
      <c r="AS3750" s="6">
        <v>0</v>
      </c>
      <c r="AT3750" s="6">
        <v>0</v>
      </c>
      <c r="AU3750" s="6">
        <v>186519.1</v>
      </c>
      <c r="AV3750" s="6">
        <v>62995.1</v>
      </c>
      <c r="AW3750" t="str">
        <f t="shared" si="1238"/>
        <v>1-ADMINISTRACION CENTRAL</v>
      </c>
      <c r="AX3750" t="str">
        <f t="shared" si="1218"/>
        <v>2-GASTOS</v>
      </c>
      <c r="AY3750" t="str">
        <f t="shared" si="1219"/>
        <v>2.1-Gastos corrientes</v>
      </c>
      <c r="AZ3750" t="str">
        <f t="shared" si="1220"/>
        <v>2.1.2-Gastos de consumo</v>
      </c>
      <c r="BA3750" t="str">
        <f t="shared" si="1221"/>
        <v>2.1.2.2-Bienes y servicios</v>
      </c>
      <c r="BB3750" t="str">
        <f t="shared" si="1222"/>
        <v>2.2.1.3.01-Teléfono local</v>
      </c>
      <c r="BC3750" t="str">
        <f t="shared" si="1223"/>
        <v>0206-MINISTERIO DE EDUCACIÓN</v>
      </c>
      <c r="BD3750" t="str">
        <f t="shared" si="1224"/>
        <v>01-MINISTERIO DE EDUCACION</v>
      </c>
      <c r="BE3750" t="str">
        <f t="shared" si="1225"/>
        <v>0005-INSTITUTO NACIONAL DE BIENESTAR MAGISTERIAL</v>
      </c>
      <c r="BF3750" t="str">
        <f t="shared" si="1226"/>
        <v>0000-NO APLICA</v>
      </c>
      <c r="BG3750" t="str">
        <f t="shared" si="1227"/>
        <v>4-SERVICIOS SOCIALES</v>
      </c>
      <c r="BH3750" t="str">
        <f t="shared" si="1228"/>
        <v>4.4-Educación</v>
      </c>
      <c r="BI3750" t="str">
        <f t="shared" si="1229"/>
        <v>4.4.99-Planificación, gestión y supervisión de la educación</v>
      </c>
      <c r="BJ3750" t="str">
        <f t="shared" si="1230"/>
        <v>20-Gestión y coordinación de los servicios de bienestar magisterial</v>
      </c>
      <c r="BK3750" t="str">
        <f t="shared" si="1231"/>
        <v>02-Pensionados y jubilados del sistema educativo reciben servicios de pensiones y jubilaciones</v>
      </c>
      <c r="BL3750" t="str">
        <f t="shared" si="1232"/>
        <v>0001-Dirección y coordinación</v>
      </c>
      <c r="BM3750" t="str">
        <f t="shared" si="1233"/>
        <v>00-N/A</v>
      </c>
      <c r="BN3750" t="str">
        <f t="shared" si="1234"/>
        <v>No Informado-</v>
      </c>
      <c r="BO3750" t="str">
        <f t="shared" si="1235"/>
        <v>98-NACIONAL</v>
      </c>
      <c r="BP3750" t="str">
        <f t="shared" si="1236"/>
        <v>99-MULTIPROVINCIAL</v>
      </c>
      <c r="BQ3750" t="str">
        <f t="shared" si="1237"/>
        <v>2023/06-Junio</v>
      </c>
    </row>
    <row r="3751" spans="1:69" x14ac:dyDescent="0.25">
      <c r="A3751" s="5" t="s">
        <v>33</v>
      </c>
      <c r="B3751" s="5" t="s">
        <v>34</v>
      </c>
      <c r="C3751" s="5" t="s">
        <v>1020</v>
      </c>
      <c r="D3751" s="5" t="s">
        <v>1021</v>
      </c>
      <c r="E3751" s="5" t="s">
        <v>1022</v>
      </c>
      <c r="F3751" s="5" t="s">
        <v>1023</v>
      </c>
      <c r="G3751" s="5" t="s">
        <v>1024</v>
      </c>
      <c r="H3751" s="5" t="s">
        <v>1025</v>
      </c>
      <c r="I3751" s="5" t="s">
        <v>2425</v>
      </c>
      <c r="J3751" s="5" t="s">
        <v>2426</v>
      </c>
      <c r="K3751" s="5" t="s">
        <v>2439</v>
      </c>
      <c r="L3751" s="5" t="s">
        <v>2440</v>
      </c>
      <c r="M3751" s="5" t="s">
        <v>1020</v>
      </c>
      <c r="N3751" s="5" t="s">
        <v>414</v>
      </c>
      <c r="O3751" s="5" t="s">
        <v>415</v>
      </c>
      <c r="P3751" s="5" t="s">
        <v>265</v>
      </c>
      <c r="Q3751" s="5" t="s">
        <v>416</v>
      </c>
      <c r="R3751" s="5" t="s">
        <v>410</v>
      </c>
      <c r="S3751" s="5" t="s">
        <v>1563</v>
      </c>
      <c r="T3751" s="5" t="s">
        <v>1034</v>
      </c>
      <c r="U3751" s="5" t="s">
        <v>1035</v>
      </c>
      <c r="V3751" s="5" t="s">
        <v>1066</v>
      </c>
      <c r="W3751" s="5" t="s">
        <v>1067</v>
      </c>
      <c r="X3751" s="5" t="s">
        <v>1385</v>
      </c>
      <c r="Y3751" s="5" t="s">
        <v>1386</v>
      </c>
      <c r="Z3751" s="5" t="s">
        <v>1556</v>
      </c>
      <c r="AA3751" s="5" t="s">
        <v>1557</v>
      </c>
      <c r="AB3751" s="5" t="s">
        <v>1040</v>
      </c>
      <c r="AC3751" s="5" t="s">
        <v>1482</v>
      </c>
      <c r="AD3751" s="5" t="s">
        <v>502</v>
      </c>
      <c r="AE3751" s="5" t="s">
        <v>1564</v>
      </c>
      <c r="AF3751" s="5" t="s">
        <v>245</v>
      </c>
      <c r="AG3751" s="5" t="s">
        <v>1082</v>
      </c>
      <c r="AH3751" s="5" t="s">
        <v>1044</v>
      </c>
      <c r="AI3751" s="5" t="s">
        <v>1045</v>
      </c>
      <c r="AJ3751" s="5" t="s">
        <v>961</v>
      </c>
      <c r="AK3751" s="5" t="s">
        <v>44</v>
      </c>
      <c r="AL3751" s="5"/>
      <c r="AM3751" s="5" t="s">
        <v>1046</v>
      </c>
      <c r="AN3751" s="5" t="s">
        <v>1047</v>
      </c>
      <c r="AO3751" s="5" t="s">
        <v>1048</v>
      </c>
      <c r="AP3751" s="5" t="s">
        <v>1049</v>
      </c>
      <c r="AQ3751" s="5" t="s">
        <v>67</v>
      </c>
      <c r="AR3751" s="5" t="s">
        <v>68</v>
      </c>
      <c r="AS3751" s="6">
        <v>0</v>
      </c>
      <c r="AT3751" s="6">
        <v>60791.01</v>
      </c>
      <c r="AU3751" s="6">
        <v>60791.01</v>
      </c>
      <c r="AV3751" s="6">
        <v>58232.71</v>
      </c>
      <c r="AW3751" t="str">
        <f t="shared" si="1238"/>
        <v>1-ADMINISTRACION CENTRAL</v>
      </c>
      <c r="AX3751" t="str">
        <f t="shared" si="1218"/>
        <v>2-GASTOS</v>
      </c>
      <c r="AY3751" t="str">
        <f t="shared" si="1219"/>
        <v>2.1-Gastos corrientes</v>
      </c>
      <c r="AZ3751" t="str">
        <f t="shared" si="1220"/>
        <v>2.1.2-Gastos de consumo</v>
      </c>
      <c r="BA3751" t="str">
        <f t="shared" si="1221"/>
        <v>2.1.2.2-Bienes y servicios</v>
      </c>
      <c r="BB3751" t="str">
        <f t="shared" si="1222"/>
        <v>2.2.1.3.01-Teléfono local</v>
      </c>
      <c r="BC3751" t="str">
        <f t="shared" si="1223"/>
        <v>0206-MINISTERIO DE EDUCACIÓN</v>
      </c>
      <c r="BD3751" t="str">
        <f t="shared" si="1224"/>
        <v>01-MINISTERIO DE EDUCACION</v>
      </c>
      <c r="BE3751" t="str">
        <f t="shared" si="1225"/>
        <v>0006-INSTITUTO DOM. DE EVALUACIÓN E INVESTIGACIÓN DE LA CALIDAD EDUCATIVA</v>
      </c>
      <c r="BF3751" t="str">
        <f t="shared" si="1226"/>
        <v>0000-NO APLICA</v>
      </c>
      <c r="BG3751" t="str">
        <f t="shared" si="1227"/>
        <v>4-SERVICIOS SOCIALES</v>
      </c>
      <c r="BH3751" t="str">
        <f t="shared" si="1228"/>
        <v>4.4-Educación</v>
      </c>
      <c r="BI3751" t="str">
        <f t="shared" si="1229"/>
        <v>4.4.98-Investigación y desarrollo relacionados con la educación</v>
      </c>
      <c r="BJ3751" t="str">
        <f t="shared" si="1230"/>
        <v>11-Servicios técnicos pedagógicos</v>
      </c>
      <c r="BK3751" t="str">
        <f t="shared" si="1231"/>
        <v>03-Autoridades educativas y sociedad civil reciben las evaluaciones e investigaciones para la mejora de la calidad educativa pre-universitaria</v>
      </c>
      <c r="BL3751" t="str">
        <f t="shared" si="1232"/>
        <v>0001-Dirección y coordinación</v>
      </c>
      <c r="BM3751" t="str">
        <f t="shared" si="1233"/>
        <v>00-N/A</v>
      </c>
      <c r="BN3751" t="str">
        <f t="shared" si="1234"/>
        <v>No Informado-</v>
      </c>
      <c r="BO3751" t="str">
        <f t="shared" si="1235"/>
        <v>98-NACIONAL</v>
      </c>
      <c r="BP3751" t="str">
        <f t="shared" si="1236"/>
        <v>99-MULTIPROVINCIAL</v>
      </c>
      <c r="BQ3751" t="str">
        <f t="shared" si="1237"/>
        <v>2023/06-Junio</v>
      </c>
    </row>
    <row r="3752" spans="1:69" x14ac:dyDescent="0.25">
      <c r="A3752" s="5" t="s">
        <v>33</v>
      </c>
      <c r="B3752" s="5" t="s">
        <v>34</v>
      </c>
      <c r="C3752" s="5" t="s">
        <v>1020</v>
      </c>
      <c r="D3752" s="5" t="s">
        <v>1021</v>
      </c>
      <c r="E3752" s="5" t="s">
        <v>1022</v>
      </c>
      <c r="F3752" s="5" t="s">
        <v>1023</v>
      </c>
      <c r="G3752" s="5" t="s">
        <v>1024</v>
      </c>
      <c r="H3752" s="5" t="s">
        <v>1025</v>
      </c>
      <c r="I3752" s="5" t="s">
        <v>2425</v>
      </c>
      <c r="J3752" s="5" t="s">
        <v>2426</v>
      </c>
      <c r="K3752" s="5" t="s">
        <v>2439</v>
      </c>
      <c r="L3752" s="5" t="s">
        <v>2440</v>
      </c>
      <c r="M3752" s="5" t="s">
        <v>1020</v>
      </c>
      <c r="N3752" s="5" t="s">
        <v>414</v>
      </c>
      <c r="O3752" s="5" t="s">
        <v>415</v>
      </c>
      <c r="P3752" s="5" t="s">
        <v>265</v>
      </c>
      <c r="Q3752" s="5" t="s">
        <v>416</v>
      </c>
      <c r="R3752" s="5" t="s">
        <v>453</v>
      </c>
      <c r="S3752" s="5" t="s">
        <v>1565</v>
      </c>
      <c r="T3752" s="5" t="s">
        <v>1034</v>
      </c>
      <c r="U3752" s="5" t="s">
        <v>1035</v>
      </c>
      <c r="V3752" s="5" t="s">
        <v>1066</v>
      </c>
      <c r="W3752" s="5" t="s">
        <v>1067</v>
      </c>
      <c r="X3752" s="5" t="s">
        <v>1385</v>
      </c>
      <c r="Y3752" s="5" t="s">
        <v>1386</v>
      </c>
      <c r="Z3752" s="5" t="s">
        <v>1523</v>
      </c>
      <c r="AA3752" s="5" t="s">
        <v>1524</v>
      </c>
      <c r="AB3752" s="5" t="s">
        <v>1132</v>
      </c>
      <c r="AC3752" s="5" t="s">
        <v>1543</v>
      </c>
      <c r="AD3752" s="5" t="s">
        <v>1044</v>
      </c>
      <c r="AE3752" s="5" t="s">
        <v>1566</v>
      </c>
      <c r="AF3752" s="5" t="s">
        <v>185</v>
      </c>
      <c r="AG3752" s="5" t="s">
        <v>1567</v>
      </c>
      <c r="AH3752" s="5" t="s">
        <v>1044</v>
      </c>
      <c r="AI3752" s="5" t="s">
        <v>1045</v>
      </c>
      <c r="AJ3752" s="5" t="s">
        <v>961</v>
      </c>
      <c r="AK3752" s="5" t="s">
        <v>44</v>
      </c>
      <c r="AL3752" s="5"/>
      <c r="AM3752" s="5" t="s">
        <v>1046</v>
      </c>
      <c r="AN3752" s="5" t="s">
        <v>1047</v>
      </c>
      <c r="AO3752" s="5" t="s">
        <v>1048</v>
      </c>
      <c r="AP3752" s="5" t="s">
        <v>1049</v>
      </c>
      <c r="AQ3752" s="5" t="s">
        <v>67</v>
      </c>
      <c r="AR3752" s="5" t="s">
        <v>68</v>
      </c>
      <c r="AS3752" s="6">
        <v>0</v>
      </c>
      <c r="AT3752" s="6">
        <v>0</v>
      </c>
      <c r="AU3752" s="6">
        <v>266012.59000000003</v>
      </c>
      <c r="AV3752" s="6">
        <v>266471.03999999998</v>
      </c>
      <c r="AW3752" t="str">
        <f t="shared" si="1238"/>
        <v>1-ADMINISTRACION CENTRAL</v>
      </c>
      <c r="AX3752" t="str">
        <f t="shared" si="1218"/>
        <v>2-GASTOS</v>
      </c>
      <c r="AY3752" t="str">
        <f t="shared" si="1219"/>
        <v>2.1-Gastos corrientes</v>
      </c>
      <c r="AZ3752" t="str">
        <f t="shared" si="1220"/>
        <v>2.1.2-Gastos de consumo</v>
      </c>
      <c r="BA3752" t="str">
        <f t="shared" si="1221"/>
        <v>2.1.2.2-Bienes y servicios</v>
      </c>
      <c r="BB3752" t="str">
        <f t="shared" si="1222"/>
        <v>2.2.1.3.01-Teléfono local</v>
      </c>
      <c r="BC3752" t="str">
        <f t="shared" si="1223"/>
        <v>0206-MINISTERIO DE EDUCACIÓN</v>
      </c>
      <c r="BD3752" t="str">
        <f t="shared" si="1224"/>
        <v>01-MINISTERIO DE EDUCACION</v>
      </c>
      <c r="BE3752" t="str">
        <f t="shared" si="1225"/>
        <v>0007-INSTITUTO NACIONAL DE FORMACIÓN Y CAPACITACIÓN MAGISTERIAL</v>
      </c>
      <c r="BF3752" t="str">
        <f t="shared" si="1226"/>
        <v>0000-NO APLICA</v>
      </c>
      <c r="BG3752" t="str">
        <f t="shared" si="1227"/>
        <v>4-SERVICIOS SOCIALES</v>
      </c>
      <c r="BH3752" t="str">
        <f t="shared" si="1228"/>
        <v>4.4-Educación</v>
      </c>
      <c r="BI3752" t="str">
        <f t="shared" si="1229"/>
        <v>4.4.99-Planificación, gestión y supervisión de la educación</v>
      </c>
      <c r="BJ3752" t="str">
        <f t="shared" si="1230"/>
        <v>18-Formación y desarrollo de la carrera docente</v>
      </c>
      <c r="BK3752" t="str">
        <f t="shared" si="1231"/>
        <v>00-Acciones que no generan producción P18</v>
      </c>
      <c r="BL3752" t="str">
        <f t="shared" si="1232"/>
        <v>0002-Dirección y coordinación del servicio de formación y actualización permanente de los docentes del sistema educativo público, para el producto 2.</v>
      </c>
      <c r="BM3752" t="str">
        <f t="shared" si="1233"/>
        <v>00-N/A</v>
      </c>
      <c r="BN3752" t="str">
        <f t="shared" si="1234"/>
        <v>No Informado-</v>
      </c>
      <c r="BO3752" t="str">
        <f t="shared" si="1235"/>
        <v>98-NACIONAL</v>
      </c>
      <c r="BP3752" t="str">
        <f t="shared" si="1236"/>
        <v>99-MULTIPROVINCIAL</v>
      </c>
      <c r="BQ3752" t="str">
        <f t="shared" si="1237"/>
        <v>2023/06-Junio</v>
      </c>
    </row>
    <row r="3753" spans="1:69" x14ac:dyDescent="0.25">
      <c r="A3753" s="5" t="s">
        <v>33</v>
      </c>
      <c r="B3753" s="5" t="s">
        <v>34</v>
      </c>
      <c r="C3753" s="5" t="s">
        <v>1020</v>
      </c>
      <c r="D3753" s="5" t="s">
        <v>1021</v>
      </c>
      <c r="E3753" s="5" t="s">
        <v>1022</v>
      </c>
      <c r="F3753" s="5" t="s">
        <v>1023</v>
      </c>
      <c r="G3753" s="5" t="s">
        <v>1024</v>
      </c>
      <c r="H3753" s="5" t="s">
        <v>1025</v>
      </c>
      <c r="I3753" s="5" t="s">
        <v>2425</v>
      </c>
      <c r="J3753" s="5" t="s">
        <v>2426</v>
      </c>
      <c r="K3753" s="5" t="s">
        <v>2439</v>
      </c>
      <c r="L3753" s="5" t="s">
        <v>2440</v>
      </c>
      <c r="M3753" s="5" t="s">
        <v>1020</v>
      </c>
      <c r="N3753" s="5" t="s">
        <v>414</v>
      </c>
      <c r="O3753" s="5" t="s">
        <v>415</v>
      </c>
      <c r="P3753" s="5" t="s">
        <v>265</v>
      </c>
      <c r="Q3753" s="5" t="s">
        <v>416</v>
      </c>
      <c r="R3753" s="5" t="s">
        <v>419</v>
      </c>
      <c r="S3753" s="5" t="s">
        <v>420</v>
      </c>
      <c r="T3753" s="5" t="s">
        <v>1034</v>
      </c>
      <c r="U3753" s="5" t="s">
        <v>1035</v>
      </c>
      <c r="V3753" s="5" t="s">
        <v>1066</v>
      </c>
      <c r="W3753" s="5" t="s">
        <v>1067</v>
      </c>
      <c r="X3753" s="5" t="s">
        <v>1385</v>
      </c>
      <c r="Y3753" s="5" t="s">
        <v>1386</v>
      </c>
      <c r="Z3753" s="5" t="s">
        <v>1387</v>
      </c>
      <c r="AA3753" s="5" t="s">
        <v>1388</v>
      </c>
      <c r="AB3753" s="5" t="s">
        <v>1132</v>
      </c>
      <c r="AC3753" s="5" t="s">
        <v>1543</v>
      </c>
      <c r="AD3753" s="5" t="s">
        <v>265</v>
      </c>
      <c r="AE3753" s="5" t="s">
        <v>1570</v>
      </c>
      <c r="AF3753" s="5" t="s">
        <v>245</v>
      </c>
      <c r="AG3753" s="5" t="s">
        <v>1571</v>
      </c>
      <c r="AH3753" s="5" t="s">
        <v>1044</v>
      </c>
      <c r="AI3753" s="5" t="s">
        <v>1045</v>
      </c>
      <c r="AJ3753" s="5" t="s">
        <v>961</v>
      </c>
      <c r="AK3753" s="5" t="s">
        <v>44</v>
      </c>
      <c r="AL3753" s="5"/>
      <c r="AM3753" s="5" t="s">
        <v>1046</v>
      </c>
      <c r="AN3753" s="5" t="s">
        <v>1047</v>
      </c>
      <c r="AO3753" s="5" t="s">
        <v>1048</v>
      </c>
      <c r="AP3753" s="5" t="s">
        <v>1049</v>
      </c>
      <c r="AQ3753" s="5" t="s">
        <v>67</v>
      </c>
      <c r="AR3753" s="5" t="s">
        <v>68</v>
      </c>
      <c r="AS3753" s="6">
        <v>0</v>
      </c>
      <c r="AT3753" s="6">
        <v>597511.88</v>
      </c>
      <c r="AU3753" s="6">
        <v>597511.88</v>
      </c>
      <c r="AV3753" s="6">
        <v>540583.22</v>
      </c>
      <c r="AW3753" t="str">
        <f t="shared" si="1238"/>
        <v>1-ADMINISTRACION CENTRAL</v>
      </c>
      <c r="AX3753" t="str">
        <f t="shared" si="1218"/>
        <v>2-GASTOS</v>
      </c>
      <c r="AY3753" t="str">
        <f t="shared" si="1219"/>
        <v>2.1-Gastos corrientes</v>
      </c>
      <c r="AZ3753" t="str">
        <f t="shared" si="1220"/>
        <v>2.1.2-Gastos de consumo</v>
      </c>
      <c r="BA3753" t="str">
        <f t="shared" si="1221"/>
        <v>2.1.2.2-Bienes y servicios</v>
      </c>
      <c r="BB3753" t="str">
        <f t="shared" si="1222"/>
        <v>2.2.1.3.01-Teléfono local</v>
      </c>
      <c r="BC3753" t="str">
        <f t="shared" si="1223"/>
        <v>0206-MINISTERIO DE EDUCACIÓN</v>
      </c>
      <c r="BD3753" t="str">
        <f t="shared" si="1224"/>
        <v>01-MINISTERIO DE EDUCACION</v>
      </c>
      <c r="BE3753" t="str">
        <f t="shared" si="1225"/>
        <v>0008-INSTITUTO SUPERIOR DE FORMACIÓN DOCENTE  SALOME UREÑA</v>
      </c>
      <c r="BF3753" t="str">
        <f t="shared" si="1226"/>
        <v>0000-NO APLICA</v>
      </c>
      <c r="BG3753" t="str">
        <f t="shared" si="1227"/>
        <v>4-SERVICIOS SOCIALES</v>
      </c>
      <c r="BH3753" t="str">
        <f t="shared" si="1228"/>
        <v>4.4-Educación</v>
      </c>
      <c r="BI3753" t="str">
        <f t="shared" si="1229"/>
        <v>4.4.04-Educación superior</v>
      </c>
      <c r="BJ3753" t="str">
        <f t="shared" si="1230"/>
        <v>18-Formación y desarrollo de la carrera docente</v>
      </c>
      <c r="BK3753" t="str">
        <f t="shared" si="1231"/>
        <v>01-Acciones comunes P18</v>
      </c>
      <c r="BL3753" t="str">
        <f t="shared" si="1232"/>
        <v>0001-Dirección y coordinación del servicio de formación y  actualización permanente de la formación docente para los productos 3 y 4</v>
      </c>
      <c r="BM3753" t="str">
        <f t="shared" si="1233"/>
        <v>00-N/A</v>
      </c>
      <c r="BN3753" t="str">
        <f t="shared" si="1234"/>
        <v>No Informado-</v>
      </c>
      <c r="BO3753" t="str">
        <f t="shared" si="1235"/>
        <v>98-NACIONAL</v>
      </c>
      <c r="BP3753" t="str">
        <f t="shared" si="1236"/>
        <v>99-MULTIPROVINCIAL</v>
      </c>
      <c r="BQ3753" t="str">
        <f t="shared" si="1237"/>
        <v>2023/06-Junio</v>
      </c>
    </row>
    <row r="3754" spans="1:69" x14ac:dyDescent="0.25">
      <c r="A3754" s="5" t="s">
        <v>33</v>
      </c>
      <c r="B3754" s="5" t="s">
        <v>34</v>
      </c>
      <c r="C3754" s="5" t="s">
        <v>1020</v>
      </c>
      <c r="D3754" s="5" t="s">
        <v>1021</v>
      </c>
      <c r="E3754" s="5" t="s">
        <v>1022</v>
      </c>
      <c r="F3754" s="5" t="s">
        <v>1023</v>
      </c>
      <c r="G3754" s="5" t="s">
        <v>1024</v>
      </c>
      <c r="H3754" s="5" t="s">
        <v>1025</v>
      </c>
      <c r="I3754" s="5" t="s">
        <v>2425</v>
      </c>
      <c r="J3754" s="5" t="s">
        <v>2426</v>
      </c>
      <c r="K3754" s="5" t="s">
        <v>2439</v>
      </c>
      <c r="L3754" s="5" t="s">
        <v>2440</v>
      </c>
      <c r="M3754" s="5" t="s">
        <v>1020</v>
      </c>
      <c r="N3754" s="5" t="s">
        <v>414</v>
      </c>
      <c r="O3754" s="5" t="s">
        <v>415</v>
      </c>
      <c r="P3754" s="5" t="s">
        <v>265</v>
      </c>
      <c r="Q3754" s="5" t="s">
        <v>416</v>
      </c>
      <c r="R3754" s="5" t="s">
        <v>1083</v>
      </c>
      <c r="S3754" s="5" t="s">
        <v>1576</v>
      </c>
      <c r="T3754" s="5" t="s">
        <v>1034</v>
      </c>
      <c r="U3754" s="5" t="s">
        <v>1035</v>
      </c>
      <c r="V3754" s="5" t="s">
        <v>1066</v>
      </c>
      <c r="W3754" s="5" t="s">
        <v>1067</v>
      </c>
      <c r="X3754" s="5" t="s">
        <v>1385</v>
      </c>
      <c r="Y3754" s="5" t="s">
        <v>1386</v>
      </c>
      <c r="Z3754" s="5" t="s">
        <v>1523</v>
      </c>
      <c r="AA3754" s="5" t="s">
        <v>1524</v>
      </c>
      <c r="AB3754" s="5" t="s">
        <v>1277</v>
      </c>
      <c r="AC3754" s="5" t="s">
        <v>1577</v>
      </c>
      <c r="AD3754" s="5" t="s">
        <v>265</v>
      </c>
      <c r="AE3754" s="5" t="s">
        <v>1578</v>
      </c>
      <c r="AF3754" s="5" t="s">
        <v>245</v>
      </c>
      <c r="AG3754" s="5" t="s">
        <v>1082</v>
      </c>
      <c r="AH3754" s="5" t="s">
        <v>1044</v>
      </c>
      <c r="AI3754" s="5" t="s">
        <v>1045</v>
      </c>
      <c r="AJ3754" s="5" t="s">
        <v>961</v>
      </c>
      <c r="AK3754" s="5" t="s">
        <v>44</v>
      </c>
      <c r="AL3754" s="5"/>
      <c r="AM3754" s="5" t="s">
        <v>1046</v>
      </c>
      <c r="AN3754" s="5" t="s">
        <v>1047</v>
      </c>
      <c r="AO3754" s="5" t="s">
        <v>1048</v>
      </c>
      <c r="AP3754" s="5" t="s">
        <v>1049</v>
      </c>
      <c r="AQ3754" s="5" t="s">
        <v>67</v>
      </c>
      <c r="AR3754" s="5" t="s">
        <v>68</v>
      </c>
      <c r="AS3754" s="6">
        <v>0</v>
      </c>
      <c r="AT3754" s="6">
        <v>0</v>
      </c>
      <c r="AU3754" s="6">
        <v>1622361.18</v>
      </c>
      <c r="AV3754" s="6">
        <v>680100.25</v>
      </c>
      <c r="AW3754" t="str">
        <f t="shared" si="1238"/>
        <v>1-ADMINISTRACION CENTRAL</v>
      </c>
      <c r="AX3754" t="str">
        <f t="shared" si="1218"/>
        <v>2-GASTOS</v>
      </c>
      <c r="AY3754" t="str">
        <f t="shared" si="1219"/>
        <v>2.1-Gastos corrientes</v>
      </c>
      <c r="AZ3754" t="str">
        <f t="shared" si="1220"/>
        <v>2.1.2-Gastos de consumo</v>
      </c>
      <c r="BA3754" t="str">
        <f t="shared" si="1221"/>
        <v>2.1.2.2-Bienes y servicios</v>
      </c>
      <c r="BB3754" t="str">
        <f t="shared" si="1222"/>
        <v>2.2.1.3.01-Teléfono local</v>
      </c>
      <c r="BC3754" t="str">
        <f t="shared" si="1223"/>
        <v>0206-MINISTERIO DE EDUCACIÓN</v>
      </c>
      <c r="BD3754" t="str">
        <f t="shared" si="1224"/>
        <v>01-MINISTERIO DE EDUCACION</v>
      </c>
      <c r="BE3754" t="str">
        <f t="shared" si="1225"/>
        <v>0010-INSTITUTO NACIONAL DE BIENESTAR ESTUDIANTIL (INABIE)</v>
      </c>
      <c r="BF3754" t="str">
        <f t="shared" si="1226"/>
        <v>0000-NO APLICA</v>
      </c>
      <c r="BG3754" t="str">
        <f t="shared" si="1227"/>
        <v>4-SERVICIOS SOCIALES</v>
      </c>
      <c r="BH3754" t="str">
        <f t="shared" si="1228"/>
        <v>4.4-Educación</v>
      </c>
      <c r="BI3754" t="str">
        <f t="shared" si="1229"/>
        <v>4.4.99-Planificación, gestión y supervisión de la educación</v>
      </c>
      <c r="BJ3754" t="str">
        <f t="shared" si="1230"/>
        <v>16-Servicios de bienestar estudiantil</v>
      </c>
      <c r="BK3754" t="str">
        <f t="shared" si="1231"/>
        <v>01-Acciones comunes P16</v>
      </c>
      <c r="BL3754" t="str">
        <f t="shared" si="1232"/>
        <v>0001-Dirección y coordinación</v>
      </c>
      <c r="BM3754" t="str">
        <f t="shared" si="1233"/>
        <v>00-N/A</v>
      </c>
      <c r="BN3754" t="str">
        <f t="shared" si="1234"/>
        <v>No Informado-</v>
      </c>
      <c r="BO3754" t="str">
        <f t="shared" si="1235"/>
        <v>98-NACIONAL</v>
      </c>
      <c r="BP3754" t="str">
        <f t="shared" si="1236"/>
        <v>99-MULTIPROVINCIAL</v>
      </c>
      <c r="BQ3754" t="str">
        <f t="shared" si="1237"/>
        <v>2023/06-Junio</v>
      </c>
    </row>
    <row r="3755" spans="1:69" x14ac:dyDescent="0.25">
      <c r="A3755" s="5" t="s">
        <v>33</v>
      </c>
      <c r="B3755" s="5" t="s">
        <v>34</v>
      </c>
      <c r="C3755" s="5" t="s">
        <v>1020</v>
      </c>
      <c r="D3755" s="5" t="s">
        <v>1021</v>
      </c>
      <c r="E3755" s="5" t="s">
        <v>1022</v>
      </c>
      <c r="F3755" s="5" t="s">
        <v>1023</v>
      </c>
      <c r="G3755" s="5" t="s">
        <v>1024</v>
      </c>
      <c r="H3755" s="5" t="s">
        <v>1025</v>
      </c>
      <c r="I3755" s="5" t="s">
        <v>2425</v>
      </c>
      <c r="J3755" s="5" t="s">
        <v>2426</v>
      </c>
      <c r="K3755" s="5" t="s">
        <v>2439</v>
      </c>
      <c r="L3755" s="5" t="s">
        <v>2440</v>
      </c>
      <c r="M3755" s="5" t="s">
        <v>1020</v>
      </c>
      <c r="N3755" s="5" t="s">
        <v>350</v>
      </c>
      <c r="O3755" s="5" t="s">
        <v>351</v>
      </c>
      <c r="P3755" s="5" t="s">
        <v>265</v>
      </c>
      <c r="Q3755" s="5" t="s">
        <v>352</v>
      </c>
      <c r="R3755" s="5" t="s">
        <v>245</v>
      </c>
      <c r="S3755" s="5" t="s">
        <v>352</v>
      </c>
      <c r="T3755" s="5" t="s">
        <v>1034</v>
      </c>
      <c r="U3755" s="5" t="s">
        <v>1035</v>
      </c>
      <c r="V3755" s="5" t="s">
        <v>1066</v>
      </c>
      <c r="W3755" s="5" t="s">
        <v>1067</v>
      </c>
      <c r="X3755" s="5" t="s">
        <v>1115</v>
      </c>
      <c r="Y3755" s="5" t="s">
        <v>1116</v>
      </c>
      <c r="Z3755" s="5" t="s">
        <v>1579</v>
      </c>
      <c r="AA3755" s="5" t="s">
        <v>1580</v>
      </c>
      <c r="AB3755" s="5" t="s">
        <v>265</v>
      </c>
      <c r="AC3755" s="5" t="s">
        <v>1400</v>
      </c>
      <c r="AD3755" s="5" t="s">
        <v>1044</v>
      </c>
      <c r="AE3755" s="5" t="s">
        <v>1062</v>
      </c>
      <c r="AF3755" s="5" t="s">
        <v>51</v>
      </c>
      <c r="AG3755" s="5" t="s">
        <v>1581</v>
      </c>
      <c r="AH3755" s="5" t="s">
        <v>1044</v>
      </c>
      <c r="AI3755" s="5" t="s">
        <v>1045</v>
      </c>
      <c r="AJ3755" s="5" t="s">
        <v>961</v>
      </c>
      <c r="AK3755" s="5" t="s">
        <v>44</v>
      </c>
      <c r="AL3755" s="5"/>
      <c r="AM3755" s="5" t="s">
        <v>1046</v>
      </c>
      <c r="AN3755" s="5" t="s">
        <v>1047</v>
      </c>
      <c r="AO3755" s="5" t="s">
        <v>1048</v>
      </c>
      <c r="AP3755" s="5" t="s">
        <v>1049</v>
      </c>
      <c r="AQ3755" s="5" t="s">
        <v>67</v>
      </c>
      <c r="AR3755" s="5" t="s">
        <v>68</v>
      </c>
      <c r="AS3755" s="6">
        <v>0</v>
      </c>
      <c r="AT3755" s="6">
        <v>1652248.68</v>
      </c>
      <c r="AU3755" s="6">
        <v>3655929.79</v>
      </c>
      <c r="AV3755" s="6">
        <v>5110547.3499999996</v>
      </c>
      <c r="AW3755" t="str">
        <f t="shared" si="1238"/>
        <v>1-ADMINISTRACION CENTRAL</v>
      </c>
      <c r="AX3755" t="str">
        <f t="shared" si="1218"/>
        <v>2-GASTOS</v>
      </c>
      <c r="AY3755" t="str">
        <f t="shared" si="1219"/>
        <v>2.1-Gastos corrientes</v>
      </c>
      <c r="AZ3755" t="str">
        <f t="shared" si="1220"/>
        <v>2.1.2-Gastos de consumo</v>
      </c>
      <c r="BA3755" t="str">
        <f t="shared" si="1221"/>
        <v>2.1.2.2-Bienes y servicios</v>
      </c>
      <c r="BB3755" t="str">
        <f t="shared" si="1222"/>
        <v>2.2.1.3.01-Teléfono local</v>
      </c>
      <c r="BC3755" t="str">
        <f t="shared" si="1223"/>
        <v>0207-MINISTERIO DE SALUD PÚBLICA Y ASISTENCIA SOCIAL</v>
      </c>
      <c r="BD3755" t="str">
        <f t="shared" si="1224"/>
        <v>01-MINISTERIO DE SALUD PUBLICA Y ASISTENCIA SOCIAL</v>
      </c>
      <c r="BE3755" t="str">
        <f t="shared" si="1225"/>
        <v>0001-MINISTERIO DE SALUD PUBLICA Y ASISTENCIA SOCIAL</v>
      </c>
      <c r="BF3755" t="str">
        <f t="shared" si="1226"/>
        <v>0000-NO APLICA</v>
      </c>
      <c r="BG3755" t="str">
        <f t="shared" si="1227"/>
        <v>4-SERVICIOS SOCIALES</v>
      </c>
      <c r="BH3755" t="str">
        <f t="shared" si="1228"/>
        <v>4.2-Salud</v>
      </c>
      <c r="BI3755" t="str">
        <f t="shared" si="1229"/>
        <v>4.2.99-Planificación, gestión y supervisión de la salud</v>
      </c>
      <c r="BJ3755" t="str">
        <f t="shared" si="1230"/>
        <v>01-Actividades Centrales</v>
      </c>
      <c r="BK3755" t="str">
        <f t="shared" si="1231"/>
        <v>00-Acciones que no generan producción</v>
      </c>
      <c r="BL3755" t="str">
        <f t="shared" si="1232"/>
        <v>0003-Gestión administrativa y financiera</v>
      </c>
      <c r="BM3755" t="str">
        <f t="shared" si="1233"/>
        <v>00-N/A</v>
      </c>
      <c r="BN3755" t="str">
        <f t="shared" si="1234"/>
        <v>No Informado-</v>
      </c>
      <c r="BO3755" t="str">
        <f t="shared" si="1235"/>
        <v>98-NACIONAL</v>
      </c>
      <c r="BP3755" t="str">
        <f t="shared" si="1236"/>
        <v>99-MULTIPROVINCIAL</v>
      </c>
      <c r="BQ3755" t="str">
        <f t="shared" si="1237"/>
        <v>2023/06-Junio</v>
      </c>
    </row>
    <row r="3756" spans="1:69" x14ac:dyDescent="0.25">
      <c r="A3756" s="5" t="s">
        <v>33</v>
      </c>
      <c r="B3756" s="5" t="s">
        <v>34</v>
      </c>
      <c r="C3756" s="5" t="s">
        <v>1020</v>
      </c>
      <c r="D3756" s="5" t="s">
        <v>1021</v>
      </c>
      <c r="E3756" s="5" t="s">
        <v>1022</v>
      </c>
      <c r="F3756" s="5" t="s">
        <v>1023</v>
      </c>
      <c r="G3756" s="5" t="s">
        <v>1024</v>
      </c>
      <c r="H3756" s="5" t="s">
        <v>1025</v>
      </c>
      <c r="I3756" s="5" t="s">
        <v>2425</v>
      </c>
      <c r="J3756" s="5" t="s">
        <v>2426</v>
      </c>
      <c r="K3756" s="5" t="s">
        <v>2439</v>
      </c>
      <c r="L3756" s="5" t="s">
        <v>2440</v>
      </c>
      <c r="M3756" s="5" t="s">
        <v>1020</v>
      </c>
      <c r="N3756" s="5" t="s">
        <v>350</v>
      </c>
      <c r="O3756" s="5" t="s">
        <v>351</v>
      </c>
      <c r="P3756" s="5" t="s">
        <v>265</v>
      </c>
      <c r="Q3756" s="5" t="s">
        <v>352</v>
      </c>
      <c r="R3756" s="5" t="s">
        <v>245</v>
      </c>
      <c r="S3756" s="5" t="s">
        <v>352</v>
      </c>
      <c r="T3756" s="5" t="s">
        <v>1034</v>
      </c>
      <c r="U3756" s="5" t="s">
        <v>1035</v>
      </c>
      <c r="V3756" s="5" t="s">
        <v>1066</v>
      </c>
      <c r="W3756" s="5" t="s">
        <v>1067</v>
      </c>
      <c r="X3756" s="5" t="s">
        <v>1115</v>
      </c>
      <c r="Y3756" s="5" t="s">
        <v>1116</v>
      </c>
      <c r="Z3756" s="5" t="s">
        <v>1579</v>
      </c>
      <c r="AA3756" s="5" t="s">
        <v>1580</v>
      </c>
      <c r="AB3756" s="5" t="s">
        <v>1141</v>
      </c>
      <c r="AC3756" s="5" t="s">
        <v>2433</v>
      </c>
      <c r="AD3756" s="5" t="s">
        <v>1378</v>
      </c>
      <c r="AE3756" s="5" t="s">
        <v>2434</v>
      </c>
      <c r="AF3756" s="5" t="s">
        <v>245</v>
      </c>
      <c r="AG3756" s="5" t="s">
        <v>2435</v>
      </c>
      <c r="AH3756" s="5" t="s">
        <v>1044</v>
      </c>
      <c r="AI3756" s="5" t="s">
        <v>1045</v>
      </c>
      <c r="AJ3756" s="5" t="s">
        <v>961</v>
      </c>
      <c r="AK3756" s="5" t="s">
        <v>44</v>
      </c>
      <c r="AL3756" s="5"/>
      <c r="AM3756" s="5" t="s">
        <v>1046</v>
      </c>
      <c r="AN3756" s="5" t="s">
        <v>1047</v>
      </c>
      <c r="AO3756" s="5" t="s">
        <v>1048</v>
      </c>
      <c r="AP3756" s="5" t="s">
        <v>1049</v>
      </c>
      <c r="AQ3756" s="5" t="s">
        <v>67</v>
      </c>
      <c r="AR3756" s="5" t="s">
        <v>68</v>
      </c>
      <c r="AS3756" s="6">
        <v>0</v>
      </c>
      <c r="AT3756" s="6">
        <v>1411409.76</v>
      </c>
      <c r="AU3756" s="6">
        <v>1411409.76</v>
      </c>
      <c r="AV3756" s="6">
        <v>1411409.76</v>
      </c>
      <c r="AW3756" t="str">
        <f t="shared" si="1238"/>
        <v>1-ADMINISTRACION CENTRAL</v>
      </c>
      <c r="AX3756" t="str">
        <f t="shared" si="1218"/>
        <v>2-GASTOS</v>
      </c>
      <c r="AY3756" t="str">
        <f t="shared" si="1219"/>
        <v>2.1-Gastos corrientes</v>
      </c>
      <c r="AZ3756" t="str">
        <f t="shared" si="1220"/>
        <v>2.1.2-Gastos de consumo</v>
      </c>
      <c r="BA3756" t="str">
        <f t="shared" si="1221"/>
        <v>2.1.2.2-Bienes y servicios</v>
      </c>
      <c r="BB3756" t="str">
        <f t="shared" si="1222"/>
        <v>2.2.1.3.01-Teléfono local</v>
      </c>
      <c r="BC3756" t="str">
        <f t="shared" si="1223"/>
        <v>0207-MINISTERIO DE SALUD PÚBLICA Y ASISTENCIA SOCIAL</v>
      </c>
      <c r="BD3756" t="str">
        <f t="shared" si="1224"/>
        <v>01-MINISTERIO DE SALUD PUBLICA Y ASISTENCIA SOCIAL</v>
      </c>
      <c r="BE3756" t="str">
        <f t="shared" si="1225"/>
        <v>0001-MINISTERIO DE SALUD PUBLICA Y ASISTENCIA SOCIAL</v>
      </c>
      <c r="BF3756" t="str">
        <f t="shared" si="1226"/>
        <v>0000-NO APLICA</v>
      </c>
      <c r="BG3756" t="str">
        <f t="shared" si="1227"/>
        <v>4-SERVICIOS SOCIALES</v>
      </c>
      <c r="BH3756" t="str">
        <f t="shared" si="1228"/>
        <v>4.2-Salud</v>
      </c>
      <c r="BI3756" t="str">
        <f t="shared" si="1229"/>
        <v>4.2.99-Planificación, gestión y supervisión de la salud</v>
      </c>
      <c r="BJ3756" t="str">
        <f t="shared" si="1230"/>
        <v>23-Dirección y Coordinación del Sistema Nacional de Salud</v>
      </c>
      <c r="BK3756" t="str">
        <f t="shared" si="1231"/>
        <v>09-DPS/DAS con las competencias fortalecidas para la gestión de la función desconcentrada de la rectoría</v>
      </c>
      <c r="BL3756" t="str">
        <f t="shared" si="1232"/>
        <v>0001-Ejercicio de la rectoría local</v>
      </c>
      <c r="BM3756" t="str">
        <f t="shared" si="1233"/>
        <v>00-N/A</v>
      </c>
      <c r="BN3756" t="str">
        <f t="shared" si="1234"/>
        <v>No Informado-</v>
      </c>
      <c r="BO3756" t="str">
        <f t="shared" si="1235"/>
        <v>98-NACIONAL</v>
      </c>
      <c r="BP3756" t="str">
        <f t="shared" si="1236"/>
        <v>99-MULTIPROVINCIAL</v>
      </c>
      <c r="BQ3756" t="str">
        <f t="shared" si="1237"/>
        <v>2023/06-Junio</v>
      </c>
    </row>
    <row r="3757" spans="1:69" x14ac:dyDescent="0.25">
      <c r="A3757" s="5" t="s">
        <v>33</v>
      </c>
      <c r="B3757" s="5" t="s">
        <v>34</v>
      </c>
      <c r="C3757" s="5" t="s">
        <v>1020</v>
      </c>
      <c r="D3757" s="5" t="s">
        <v>1021</v>
      </c>
      <c r="E3757" s="5" t="s">
        <v>1022</v>
      </c>
      <c r="F3757" s="5" t="s">
        <v>1023</v>
      </c>
      <c r="G3757" s="5" t="s">
        <v>1024</v>
      </c>
      <c r="H3757" s="5" t="s">
        <v>1025</v>
      </c>
      <c r="I3757" s="5" t="s">
        <v>2425</v>
      </c>
      <c r="J3757" s="5" t="s">
        <v>2426</v>
      </c>
      <c r="K3757" s="5" t="s">
        <v>2439</v>
      </c>
      <c r="L3757" s="5" t="s">
        <v>2440</v>
      </c>
      <c r="M3757" s="5" t="s">
        <v>1020</v>
      </c>
      <c r="N3757" s="5" t="s">
        <v>350</v>
      </c>
      <c r="O3757" s="5" t="s">
        <v>351</v>
      </c>
      <c r="P3757" s="5" t="s">
        <v>265</v>
      </c>
      <c r="Q3757" s="5" t="s">
        <v>352</v>
      </c>
      <c r="R3757" s="5" t="s">
        <v>245</v>
      </c>
      <c r="S3757" s="5" t="s">
        <v>352</v>
      </c>
      <c r="T3757" s="5" t="s">
        <v>1034</v>
      </c>
      <c r="U3757" s="5" t="s">
        <v>1035</v>
      </c>
      <c r="V3757" s="5" t="s">
        <v>1066</v>
      </c>
      <c r="W3757" s="5" t="s">
        <v>1067</v>
      </c>
      <c r="X3757" s="5" t="s">
        <v>1115</v>
      </c>
      <c r="Y3757" s="5" t="s">
        <v>1116</v>
      </c>
      <c r="Z3757" s="5" t="s">
        <v>1579</v>
      </c>
      <c r="AA3757" s="5" t="s">
        <v>1580</v>
      </c>
      <c r="AB3757" s="5" t="s">
        <v>1090</v>
      </c>
      <c r="AC3757" s="5" t="s">
        <v>2446</v>
      </c>
      <c r="AD3757" s="5" t="s">
        <v>363</v>
      </c>
      <c r="AE3757" s="5" t="s">
        <v>2447</v>
      </c>
      <c r="AF3757" s="5" t="s">
        <v>185</v>
      </c>
      <c r="AG3757" s="5" t="s">
        <v>2448</v>
      </c>
      <c r="AH3757" s="5" t="s">
        <v>1044</v>
      </c>
      <c r="AI3757" s="5" t="s">
        <v>1045</v>
      </c>
      <c r="AJ3757" s="5" t="s">
        <v>961</v>
      </c>
      <c r="AK3757" s="5" t="s">
        <v>44</v>
      </c>
      <c r="AL3757" s="5"/>
      <c r="AM3757" s="5" t="s">
        <v>1046</v>
      </c>
      <c r="AN3757" s="5" t="s">
        <v>1047</v>
      </c>
      <c r="AO3757" s="5" t="s">
        <v>1048</v>
      </c>
      <c r="AP3757" s="5" t="s">
        <v>1049</v>
      </c>
      <c r="AQ3757" s="5" t="s">
        <v>67</v>
      </c>
      <c r="AR3757" s="5" t="s">
        <v>68</v>
      </c>
      <c r="AS3757" s="6">
        <v>0</v>
      </c>
      <c r="AT3757" s="6">
        <v>0</v>
      </c>
      <c r="AU3757" s="6">
        <v>0</v>
      </c>
      <c r="AV3757" s="6">
        <v>0</v>
      </c>
      <c r="AW3757" t="str">
        <f t="shared" si="1238"/>
        <v>1-ADMINISTRACION CENTRAL</v>
      </c>
      <c r="AX3757" t="str">
        <f t="shared" si="1218"/>
        <v>2-GASTOS</v>
      </c>
      <c r="AY3757" t="str">
        <f t="shared" si="1219"/>
        <v>2.1-Gastos corrientes</v>
      </c>
      <c r="AZ3757" t="str">
        <f t="shared" si="1220"/>
        <v>2.1.2-Gastos de consumo</v>
      </c>
      <c r="BA3757" t="str">
        <f t="shared" si="1221"/>
        <v>2.1.2.2-Bienes y servicios</v>
      </c>
      <c r="BB3757" t="str">
        <f t="shared" si="1222"/>
        <v>2.2.1.3.01-Teléfono local</v>
      </c>
      <c r="BC3757" t="str">
        <f t="shared" si="1223"/>
        <v>0207-MINISTERIO DE SALUD PÚBLICA Y ASISTENCIA SOCIAL</v>
      </c>
      <c r="BD3757" t="str">
        <f t="shared" si="1224"/>
        <v>01-MINISTERIO DE SALUD PUBLICA Y ASISTENCIA SOCIAL</v>
      </c>
      <c r="BE3757" t="str">
        <f t="shared" si="1225"/>
        <v>0001-MINISTERIO DE SALUD PUBLICA Y ASISTENCIA SOCIAL</v>
      </c>
      <c r="BF3757" t="str">
        <f t="shared" si="1226"/>
        <v>0000-NO APLICA</v>
      </c>
      <c r="BG3757" t="str">
        <f t="shared" si="1227"/>
        <v>4-SERVICIOS SOCIALES</v>
      </c>
      <c r="BH3757" t="str">
        <f t="shared" si="1228"/>
        <v>4.2-Salud</v>
      </c>
      <c r="BI3757" t="str">
        <f t="shared" si="1229"/>
        <v>4.2.99-Planificación, gestión y supervisión de la salud</v>
      </c>
      <c r="BJ3757" t="str">
        <f t="shared" si="1230"/>
        <v>24-Regulación Sanitaria</v>
      </c>
      <c r="BK3757" t="str">
        <f t="shared" si="1231"/>
        <v>02-Sistema Nacional de Salud monitoreado según la calidad de provisión de los servicios</v>
      </c>
      <c r="BL3757" t="str">
        <f t="shared" si="1232"/>
        <v>0002-Desarrollada la capacidad de respuesta a los procesos en salud pública del Laboratorio Nacional Dr. Defilló, a la demanda de la población</v>
      </c>
      <c r="BM3757" t="str">
        <f t="shared" si="1233"/>
        <v>00-N/A</v>
      </c>
      <c r="BN3757" t="str">
        <f t="shared" si="1234"/>
        <v>No Informado-</v>
      </c>
      <c r="BO3757" t="str">
        <f t="shared" si="1235"/>
        <v>98-NACIONAL</v>
      </c>
      <c r="BP3757" t="str">
        <f t="shared" si="1236"/>
        <v>99-MULTIPROVINCIAL</v>
      </c>
      <c r="BQ3757" t="str">
        <f t="shared" si="1237"/>
        <v>2023/06-Junio</v>
      </c>
    </row>
    <row r="3758" spans="1:69" x14ac:dyDescent="0.25">
      <c r="A3758" s="5" t="s">
        <v>33</v>
      </c>
      <c r="B3758" s="5" t="s">
        <v>34</v>
      </c>
      <c r="C3758" s="5" t="s">
        <v>1020</v>
      </c>
      <c r="D3758" s="5" t="s">
        <v>1021</v>
      </c>
      <c r="E3758" s="5" t="s">
        <v>1022</v>
      </c>
      <c r="F3758" s="5" t="s">
        <v>1023</v>
      </c>
      <c r="G3758" s="5" t="s">
        <v>1024</v>
      </c>
      <c r="H3758" s="5" t="s">
        <v>1025</v>
      </c>
      <c r="I3758" s="5" t="s">
        <v>2425</v>
      </c>
      <c r="J3758" s="5" t="s">
        <v>2426</v>
      </c>
      <c r="K3758" s="5" t="s">
        <v>2439</v>
      </c>
      <c r="L3758" s="5" t="s">
        <v>2440</v>
      </c>
      <c r="M3758" s="5" t="s">
        <v>1020</v>
      </c>
      <c r="N3758" s="5" t="s">
        <v>350</v>
      </c>
      <c r="O3758" s="5" t="s">
        <v>351</v>
      </c>
      <c r="P3758" s="5" t="s">
        <v>265</v>
      </c>
      <c r="Q3758" s="5" t="s">
        <v>352</v>
      </c>
      <c r="R3758" s="5" t="s">
        <v>245</v>
      </c>
      <c r="S3758" s="5" t="s">
        <v>352</v>
      </c>
      <c r="T3758" s="5" t="s">
        <v>1034</v>
      </c>
      <c r="U3758" s="5" t="s">
        <v>1035</v>
      </c>
      <c r="V3758" s="5" t="s">
        <v>1066</v>
      </c>
      <c r="W3758" s="5" t="s">
        <v>1067</v>
      </c>
      <c r="X3758" s="5" t="s">
        <v>1115</v>
      </c>
      <c r="Y3758" s="5" t="s">
        <v>1116</v>
      </c>
      <c r="Z3758" s="5" t="s">
        <v>1579</v>
      </c>
      <c r="AA3758" s="5" t="s">
        <v>1580</v>
      </c>
      <c r="AB3758" s="5" t="s">
        <v>1090</v>
      </c>
      <c r="AC3758" s="5" t="s">
        <v>2446</v>
      </c>
      <c r="AD3758" s="5" t="s">
        <v>363</v>
      </c>
      <c r="AE3758" s="5" t="s">
        <v>2447</v>
      </c>
      <c r="AF3758" s="5" t="s">
        <v>51</v>
      </c>
      <c r="AG3758" s="5" t="s">
        <v>2449</v>
      </c>
      <c r="AH3758" s="5" t="s">
        <v>1044</v>
      </c>
      <c r="AI3758" s="5" t="s">
        <v>1045</v>
      </c>
      <c r="AJ3758" s="5" t="s">
        <v>961</v>
      </c>
      <c r="AK3758" s="5" t="s">
        <v>44</v>
      </c>
      <c r="AL3758" s="5"/>
      <c r="AM3758" s="5" t="s">
        <v>1046</v>
      </c>
      <c r="AN3758" s="5" t="s">
        <v>1047</v>
      </c>
      <c r="AO3758" s="5" t="s">
        <v>1048</v>
      </c>
      <c r="AP3758" s="5" t="s">
        <v>1049</v>
      </c>
      <c r="AQ3758" s="5" t="s">
        <v>67</v>
      </c>
      <c r="AR3758" s="5" t="s">
        <v>68</v>
      </c>
      <c r="AS3758" s="6">
        <v>0</v>
      </c>
      <c r="AT3758" s="6">
        <v>81348</v>
      </c>
      <c r="AU3758" s="6">
        <v>81348</v>
      </c>
      <c r="AV3758" s="6">
        <v>81348</v>
      </c>
      <c r="AW3758" t="str">
        <f t="shared" si="1238"/>
        <v>1-ADMINISTRACION CENTRAL</v>
      </c>
      <c r="AX3758" t="str">
        <f t="shared" si="1218"/>
        <v>2-GASTOS</v>
      </c>
      <c r="AY3758" t="str">
        <f t="shared" si="1219"/>
        <v>2.1-Gastos corrientes</v>
      </c>
      <c r="AZ3758" t="str">
        <f t="shared" si="1220"/>
        <v>2.1.2-Gastos de consumo</v>
      </c>
      <c r="BA3758" t="str">
        <f t="shared" si="1221"/>
        <v>2.1.2.2-Bienes y servicios</v>
      </c>
      <c r="BB3758" t="str">
        <f t="shared" si="1222"/>
        <v>2.2.1.3.01-Teléfono local</v>
      </c>
      <c r="BC3758" t="str">
        <f t="shared" si="1223"/>
        <v>0207-MINISTERIO DE SALUD PÚBLICA Y ASISTENCIA SOCIAL</v>
      </c>
      <c r="BD3758" t="str">
        <f t="shared" si="1224"/>
        <v>01-MINISTERIO DE SALUD PUBLICA Y ASISTENCIA SOCIAL</v>
      </c>
      <c r="BE3758" t="str">
        <f t="shared" si="1225"/>
        <v>0001-MINISTERIO DE SALUD PUBLICA Y ASISTENCIA SOCIAL</v>
      </c>
      <c r="BF3758" t="str">
        <f t="shared" si="1226"/>
        <v>0000-NO APLICA</v>
      </c>
      <c r="BG3758" t="str">
        <f t="shared" si="1227"/>
        <v>4-SERVICIOS SOCIALES</v>
      </c>
      <c r="BH3758" t="str">
        <f t="shared" si="1228"/>
        <v>4.2-Salud</v>
      </c>
      <c r="BI3758" t="str">
        <f t="shared" si="1229"/>
        <v>4.2.99-Planificación, gestión y supervisión de la salud</v>
      </c>
      <c r="BJ3758" t="str">
        <f t="shared" si="1230"/>
        <v>24-Regulación Sanitaria</v>
      </c>
      <c r="BK3758" t="str">
        <f t="shared" si="1231"/>
        <v>02-Sistema Nacional de Salud monitoreado según la calidad de provisión de los servicios</v>
      </c>
      <c r="BL3758" t="str">
        <f t="shared" si="1232"/>
        <v>0003-Desarrollada la capacidad de respuesta a los procesos en salud pública del Instituto de Patología Forense, a la demanda de la población</v>
      </c>
      <c r="BM3758" t="str">
        <f t="shared" si="1233"/>
        <v>00-N/A</v>
      </c>
      <c r="BN3758" t="str">
        <f t="shared" si="1234"/>
        <v>No Informado-</v>
      </c>
      <c r="BO3758" t="str">
        <f t="shared" si="1235"/>
        <v>98-NACIONAL</v>
      </c>
      <c r="BP3758" t="str">
        <f t="shared" si="1236"/>
        <v>99-MULTIPROVINCIAL</v>
      </c>
      <c r="BQ3758" t="str">
        <f t="shared" si="1237"/>
        <v>2023/06-Junio</v>
      </c>
    </row>
    <row r="3759" spans="1:69" x14ac:dyDescent="0.25">
      <c r="A3759" s="5" t="s">
        <v>33</v>
      </c>
      <c r="B3759" s="5" t="s">
        <v>34</v>
      </c>
      <c r="C3759" s="5" t="s">
        <v>1020</v>
      </c>
      <c r="D3759" s="5" t="s">
        <v>1021</v>
      </c>
      <c r="E3759" s="5" t="s">
        <v>1022</v>
      </c>
      <c r="F3759" s="5" t="s">
        <v>1023</v>
      </c>
      <c r="G3759" s="5" t="s">
        <v>1024</v>
      </c>
      <c r="H3759" s="5" t="s">
        <v>1025</v>
      </c>
      <c r="I3759" s="5" t="s">
        <v>2425</v>
      </c>
      <c r="J3759" s="5" t="s">
        <v>2426</v>
      </c>
      <c r="K3759" s="5" t="s">
        <v>2439</v>
      </c>
      <c r="L3759" s="5" t="s">
        <v>2440</v>
      </c>
      <c r="M3759" s="5" t="s">
        <v>1020</v>
      </c>
      <c r="N3759" s="5" t="s">
        <v>350</v>
      </c>
      <c r="O3759" s="5" t="s">
        <v>351</v>
      </c>
      <c r="P3759" s="5" t="s">
        <v>265</v>
      </c>
      <c r="Q3759" s="5" t="s">
        <v>352</v>
      </c>
      <c r="R3759" s="5" t="s">
        <v>245</v>
      </c>
      <c r="S3759" s="5" t="s">
        <v>352</v>
      </c>
      <c r="T3759" s="5" t="s">
        <v>1034</v>
      </c>
      <c r="U3759" s="5" t="s">
        <v>1035</v>
      </c>
      <c r="V3759" s="5" t="s">
        <v>1066</v>
      </c>
      <c r="W3759" s="5" t="s">
        <v>1067</v>
      </c>
      <c r="X3759" s="5" t="s">
        <v>1115</v>
      </c>
      <c r="Y3759" s="5" t="s">
        <v>1116</v>
      </c>
      <c r="Z3759" s="5" t="s">
        <v>1579</v>
      </c>
      <c r="AA3759" s="5" t="s">
        <v>1580</v>
      </c>
      <c r="AB3759" s="5" t="s">
        <v>1150</v>
      </c>
      <c r="AC3759" s="5" t="s">
        <v>2450</v>
      </c>
      <c r="AD3759" s="5" t="s">
        <v>363</v>
      </c>
      <c r="AE3759" s="5" t="s">
        <v>2451</v>
      </c>
      <c r="AF3759" s="5" t="s">
        <v>245</v>
      </c>
      <c r="AG3759" s="5" t="s">
        <v>2452</v>
      </c>
      <c r="AH3759" s="5" t="s">
        <v>1044</v>
      </c>
      <c r="AI3759" s="5" t="s">
        <v>1045</v>
      </c>
      <c r="AJ3759" s="5" t="s">
        <v>961</v>
      </c>
      <c r="AK3759" s="5" t="s">
        <v>44</v>
      </c>
      <c r="AL3759" s="5"/>
      <c r="AM3759" s="5" t="s">
        <v>1046</v>
      </c>
      <c r="AN3759" s="5" t="s">
        <v>1047</v>
      </c>
      <c r="AO3759" s="5" t="s">
        <v>1048</v>
      </c>
      <c r="AP3759" s="5" t="s">
        <v>1049</v>
      </c>
      <c r="AQ3759" s="5" t="s">
        <v>67</v>
      </c>
      <c r="AR3759" s="5" t="s">
        <v>68</v>
      </c>
      <c r="AS3759" s="6">
        <v>0</v>
      </c>
      <c r="AT3759" s="6">
        <v>175327.12</v>
      </c>
      <c r="AU3759" s="6">
        <v>175327.12</v>
      </c>
      <c r="AV3759" s="6">
        <v>0</v>
      </c>
      <c r="AW3759" t="str">
        <f t="shared" si="1238"/>
        <v>1-ADMINISTRACION CENTRAL</v>
      </c>
      <c r="AX3759" t="str">
        <f t="shared" si="1218"/>
        <v>2-GASTOS</v>
      </c>
      <c r="AY3759" t="str">
        <f t="shared" si="1219"/>
        <v>2.1-Gastos corrientes</v>
      </c>
      <c r="AZ3759" t="str">
        <f t="shared" si="1220"/>
        <v>2.1.2-Gastos de consumo</v>
      </c>
      <c r="BA3759" t="str">
        <f t="shared" si="1221"/>
        <v>2.1.2.2-Bienes y servicios</v>
      </c>
      <c r="BB3759" t="str">
        <f t="shared" si="1222"/>
        <v>2.2.1.3.01-Teléfono local</v>
      </c>
      <c r="BC3759" t="str">
        <f t="shared" si="1223"/>
        <v>0207-MINISTERIO DE SALUD PÚBLICA Y ASISTENCIA SOCIAL</v>
      </c>
      <c r="BD3759" t="str">
        <f t="shared" si="1224"/>
        <v>01-MINISTERIO DE SALUD PUBLICA Y ASISTENCIA SOCIAL</v>
      </c>
      <c r="BE3759" t="str">
        <f t="shared" si="1225"/>
        <v>0001-MINISTERIO DE SALUD PUBLICA Y ASISTENCIA SOCIAL</v>
      </c>
      <c r="BF3759" t="str">
        <f t="shared" si="1226"/>
        <v>0000-NO APLICA</v>
      </c>
      <c r="BG3759" t="str">
        <f t="shared" si="1227"/>
        <v>4-SERVICIOS SOCIALES</v>
      </c>
      <c r="BH3759" t="str">
        <f t="shared" si="1228"/>
        <v>4.2-Salud</v>
      </c>
      <c r="BI3759" t="str">
        <f t="shared" si="1229"/>
        <v>4.2.99-Planificación, gestión y supervisión de la salud</v>
      </c>
      <c r="BJ3759" t="str">
        <f t="shared" si="1230"/>
        <v>25-Gestión y Provisión de Salud Colectiva</v>
      </c>
      <c r="BK3759" t="str">
        <f t="shared" si="1231"/>
        <v>02-Grupos poblacionales por etapas vitales intervenidos para la prevención de enfermedades, promoción y protección de la salud en el territorio</v>
      </c>
      <c r="BL3759" t="str">
        <f t="shared" si="1232"/>
        <v>0001-Intervenciones colectivas basadas en evidencia para la prevención de enfermedades</v>
      </c>
      <c r="BM3759" t="str">
        <f t="shared" si="1233"/>
        <v>00-N/A</v>
      </c>
      <c r="BN3759" t="str">
        <f t="shared" si="1234"/>
        <v>No Informado-</v>
      </c>
      <c r="BO3759" t="str">
        <f t="shared" si="1235"/>
        <v>98-NACIONAL</v>
      </c>
      <c r="BP3759" t="str">
        <f t="shared" si="1236"/>
        <v>99-MULTIPROVINCIAL</v>
      </c>
      <c r="BQ3759" t="str">
        <f t="shared" si="1237"/>
        <v>2023/06-Junio</v>
      </c>
    </row>
    <row r="3760" spans="1:69" x14ac:dyDescent="0.25">
      <c r="A3760" s="5" t="s">
        <v>33</v>
      </c>
      <c r="B3760" s="5" t="s">
        <v>34</v>
      </c>
      <c r="C3760" s="5" t="s">
        <v>1020</v>
      </c>
      <c r="D3760" s="5" t="s">
        <v>1021</v>
      </c>
      <c r="E3760" s="5" t="s">
        <v>1022</v>
      </c>
      <c r="F3760" s="5" t="s">
        <v>1023</v>
      </c>
      <c r="G3760" s="5" t="s">
        <v>1024</v>
      </c>
      <c r="H3760" s="5" t="s">
        <v>1025</v>
      </c>
      <c r="I3760" s="5" t="s">
        <v>2425</v>
      </c>
      <c r="J3760" s="5" t="s">
        <v>2426</v>
      </c>
      <c r="K3760" s="5" t="s">
        <v>2439</v>
      </c>
      <c r="L3760" s="5" t="s">
        <v>2440</v>
      </c>
      <c r="M3760" s="5" t="s">
        <v>1020</v>
      </c>
      <c r="N3760" s="5" t="s">
        <v>350</v>
      </c>
      <c r="O3760" s="5" t="s">
        <v>351</v>
      </c>
      <c r="P3760" s="5" t="s">
        <v>265</v>
      </c>
      <c r="Q3760" s="5" t="s">
        <v>352</v>
      </c>
      <c r="R3760" s="5" t="s">
        <v>453</v>
      </c>
      <c r="S3760" s="5" t="s">
        <v>1582</v>
      </c>
      <c r="T3760" s="5" t="s">
        <v>1034</v>
      </c>
      <c r="U3760" s="5" t="s">
        <v>1035</v>
      </c>
      <c r="V3760" s="5" t="s">
        <v>1066</v>
      </c>
      <c r="W3760" s="5" t="s">
        <v>1067</v>
      </c>
      <c r="X3760" s="5" t="s">
        <v>1115</v>
      </c>
      <c r="Y3760" s="5" t="s">
        <v>1116</v>
      </c>
      <c r="Z3760" s="5" t="s">
        <v>1579</v>
      </c>
      <c r="AA3760" s="5" t="s">
        <v>1580</v>
      </c>
      <c r="AB3760" s="5" t="s">
        <v>1583</v>
      </c>
      <c r="AC3760" s="5" t="s">
        <v>1584</v>
      </c>
      <c r="AD3760" s="5" t="s">
        <v>49</v>
      </c>
      <c r="AE3760" s="5" t="s">
        <v>1585</v>
      </c>
      <c r="AF3760" s="5" t="s">
        <v>245</v>
      </c>
      <c r="AG3760" s="5" t="s">
        <v>1082</v>
      </c>
      <c r="AH3760" s="5" t="s">
        <v>1044</v>
      </c>
      <c r="AI3760" s="5" t="s">
        <v>1045</v>
      </c>
      <c r="AJ3760" s="5" t="s">
        <v>961</v>
      </c>
      <c r="AK3760" s="5" t="s">
        <v>44</v>
      </c>
      <c r="AL3760" s="5"/>
      <c r="AM3760" s="5" t="s">
        <v>1046</v>
      </c>
      <c r="AN3760" s="5" t="s">
        <v>1047</v>
      </c>
      <c r="AO3760" s="5" t="s">
        <v>1048</v>
      </c>
      <c r="AP3760" s="5" t="s">
        <v>1049</v>
      </c>
      <c r="AQ3760" s="5" t="s">
        <v>67</v>
      </c>
      <c r="AR3760" s="5" t="s">
        <v>68</v>
      </c>
      <c r="AS3760" s="6">
        <v>0</v>
      </c>
      <c r="AT3760" s="6">
        <v>0</v>
      </c>
      <c r="AU3760" s="6">
        <v>0</v>
      </c>
      <c r="AV3760" s="6">
        <v>143934.59</v>
      </c>
      <c r="AW3760" t="str">
        <f t="shared" si="1238"/>
        <v>1-ADMINISTRACION CENTRAL</v>
      </c>
      <c r="AX3760" t="str">
        <f t="shared" si="1218"/>
        <v>2-GASTOS</v>
      </c>
      <c r="AY3760" t="str">
        <f t="shared" si="1219"/>
        <v>2.1-Gastos corrientes</v>
      </c>
      <c r="AZ3760" t="str">
        <f t="shared" si="1220"/>
        <v>2.1.2-Gastos de consumo</v>
      </c>
      <c r="BA3760" t="str">
        <f t="shared" si="1221"/>
        <v>2.1.2.2-Bienes y servicios</v>
      </c>
      <c r="BB3760" t="str">
        <f t="shared" si="1222"/>
        <v>2.2.1.3.01-Teléfono local</v>
      </c>
      <c r="BC3760" t="str">
        <f t="shared" si="1223"/>
        <v>0207-MINISTERIO DE SALUD PÚBLICA Y ASISTENCIA SOCIAL</v>
      </c>
      <c r="BD3760" t="str">
        <f t="shared" si="1224"/>
        <v>01-MINISTERIO DE SALUD PUBLICA Y ASISTENCIA SOCIAL</v>
      </c>
      <c r="BE3760" t="str">
        <f t="shared" si="1225"/>
        <v>0007-CONSEJO NACIONAL PARA EL VIH SIDA</v>
      </c>
      <c r="BF3760" t="str">
        <f t="shared" si="1226"/>
        <v>0000-NO APLICA</v>
      </c>
      <c r="BG3760" t="str">
        <f t="shared" si="1227"/>
        <v>4-SERVICIOS SOCIALES</v>
      </c>
      <c r="BH3760" t="str">
        <f t="shared" si="1228"/>
        <v>4.2-Salud</v>
      </c>
      <c r="BI3760" t="str">
        <f t="shared" si="1229"/>
        <v>4.2.99-Planificación, gestión y supervisión de la salud</v>
      </c>
      <c r="BJ3760" t="str">
        <f t="shared" si="1230"/>
        <v>42-Prevención, diagnóstico y tratamiento VIH/SIDA</v>
      </c>
      <c r="BK3760" t="str">
        <f t="shared" si="1231"/>
        <v>05-Sistema de salud recibe los beneficios del monitoreo y evaluación de los procesos de prevención del VIH y SIDA</v>
      </c>
      <c r="BL3760" t="str">
        <f t="shared" si="1232"/>
        <v>0001-Dirección y coordinación</v>
      </c>
      <c r="BM3760" t="str">
        <f t="shared" si="1233"/>
        <v>00-N/A</v>
      </c>
      <c r="BN3760" t="str">
        <f t="shared" si="1234"/>
        <v>No Informado-</v>
      </c>
      <c r="BO3760" t="str">
        <f t="shared" si="1235"/>
        <v>98-NACIONAL</v>
      </c>
      <c r="BP3760" t="str">
        <f t="shared" si="1236"/>
        <v>99-MULTIPROVINCIAL</v>
      </c>
      <c r="BQ3760" t="str">
        <f t="shared" si="1237"/>
        <v>2023/06-Junio</v>
      </c>
    </row>
    <row r="3761" spans="1:69" x14ac:dyDescent="0.25">
      <c r="A3761" s="5" t="s">
        <v>33</v>
      </c>
      <c r="B3761" s="5" t="s">
        <v>34</v>
      </c>
      <c r="C3761" s="5" t="s">
        <v>1020</v>
      </c>
      <c r="D3761" s="5" t="s">
        <v>1021</v>
      </c>
      <c r="E3761" s="5" t="s">
        <v>1022</v>
      </c>
      <c r="F3761" s="5" t="s">
        <v>1023</v>
      </c>
      <c r="G3761" s="5" t="s">
        <v>1024</v>
      </c>
      <c r="H3761" s="5" t="s">
        <v>1025</v>
      </c>
      <c r="I3761" s="5" t="s">
        <v>2425</v>
      </c>
      <c r="J3761" s="5" t="s">
        <v>2426</v>
      </c>
      <c r="K3761" s="5" t="s">
        <v>2439</v>
      </c>
      <c r="L3761" s="5" t="s">
        <v>2440</v>
      </c>
      <c r="M3761" s="5" t="s">
        <v>1020</v>
      </c>
      <c r="N3761" s="5" t="s">
        <v>350</v>
      </c>
      <c r="O3761" s="5" t="s">
        <v>351</v>
      </c>
      <c r="P3761" s="5" t="s">
        <v>265</v>
      </c>
      <c r="Q3761" s="5" t="s">
        <v>352</v>
      </c>
      <c r="R3761" s="5" t="s">
        <v>353</v>
      </c>
      <c r="S3761" s="5" t="s">
        <v>354</v>
      </c>
      <c r="T3761" s="5" t="s">
        <v>1034</v>
      </c>
      <c r="U3761" s="5" t="s">
        <v>1035</v>
      </c>
      <c r="V3761" s="5" t="s">
        <v>1066</v>
      </c>
      <c r="W3761" s="5" t="s">
        <v>1067</v>
      </c>
      <c r="X3761" s="5" t="s">
        <v>1115</v>
      </c>
      <c r="Y3761" s="5" t="s">
        <v>1116</v>
      </c>
      <c r="Z3761" s="5" t="s">
        <v>1579</v>
      </c>
      <c r="AA3761" s="5" t="s">
        <v>1580</v>
      </c>
      <c r="AB3761" s="5" t="s">
        <v>1132</v>
      </c>
      <c r="AC3761" s="5" t="s">
        <v>1587</v>
      </c>
      <c r="AD3761" s="5" t="s">
        <v>265</v>
      </c>
      <c r="AE3761" s="5" t="s">
        <v>1454</v>
      </c>
      <c r="AF3761" s="5" t="s">
        <v>245</v>
      </c>
      <c r="AG3761" s="5" t="s">
        <v>1082</v>
      </c>
      <c r="AH3761" s="5" t="s">
        <v>1044</v>
      </c>
      <c r="AI3761" s="5" t="s">
        <v>1045</v>
      </c>
      <c r="AJ3761" s="5" t="s">
        <v>961</v>
      </c>
      <c r="AK3761" s="5" t="s">
        <v>44</v>
      </c>
      <c r="AL3761" s="5"/>
      <c r="AM3761" s="5" t="s">
        <v>1046</v>
      </c>
      <c r="AN3761" s="5" t="s">
        <v>1047</v>
      </c>
      <c r="AO3761" s="5" t="s">
        <v>1048</v>
      </c>
      <c r="AP3761" s="5" t="s">
        <v>1049</v>
      </c>
      <c r="AQ3761" s="5" t="s">
        <v>67</v>
      </c>
      <c r="AR3761" s="5" t="s">
        <v>68</v>
      </c>
      <c r="AS3761" s="6">
        <v>0</v>
      </c>
      <c r="AT3761" s="6">
        <v>0</v>
      </c>
      <c r="AU3761" s="6">
        <v>1801301.16</v>
      </c>
      <c r="AV3761" s="6">
        <v>3083109.25</v>
      </c>
      <c r="AW3761" t="str">
        <f t="shared" si="1238"/>
        <v>1-ADMINISTRACION CENTRAL</v>
      </c>
      <c r="AX3761" t="str">
        <f t="shared" si="1218"/>
        <v>2-GASTOS</v>
      </c>
      <c r="AY3761" t="str">
        <f t="shared" si="1219"/>
        <v>2.1-Gastos corrientes</v>
      </c>
      <c r="AZ3761" t="str">
        <f t="shared" si="1220"/>
        <v>2.1.2-Gastos de consumo</v>
      </c>
      <c r="BA3761" t="str">
        <f t="shared" si="1221"/>
        <v>2.1.2.2-Bienes y servicios</v>
      </c>
      <c r="BB3761" t="str">
        <f t="shared" si="1222"/>
        <v>2.2.1.3.01-Teléfono local</v>
      </c>
      <c r="BC3761" t="str">
        <f t="shared" si="1223"/>
        <v>0207-MINISTERIO DE SALUD PÚBLICA Y ASISTENCIA SOCIAL</v>
      </c>
      <c r="BD3761" t="str">
        <f t="shared" si="1224"/>
        <v>01-MINISTERIO DE SALUD PUBLICA Y ASISTENCIA SOCIAL</v>
      </c>
      <c r="BE3761" t="str">
        <f t="shared" si="1225"/>
        <v>0017-PROGRAMA DE MEDICAMENTOS ESENCIALES</v>
      </c>
      <c r="BF3761" t="str">
        <f t="shared" si="1226"/>
        <v>0000-NO APLICA</v>
      </c>
      <c r="BG3761" t="str">
        <f t="shared" si="1227"/>
        <v>4-SERVICIOS SOCIALES</v>
      </c>
      <c r="BH3761" t="str">
        <f t="shared" si="1228"/>
        <v>4.2-Salud</v>
      </c>
      <c r="BI3761" t="str">
        <f t="shared" si="1229"/>
        <v>4.2.99-Planificación, gestión y supervisión de la salud</v>
      </c>
      <c r="BJ3761" t="str">
        <f t="shared" si="1230"/>
        <v>18-Provisión de Medicamentos, Insumos Sanitarios y Reactivos de Laboratorio</v>
      </c>
      <c r="BK3761" t="str">
        <f t="shared" si="1231"/>
        <v>01-Acciones comunes</v>
      </c>
      <c r="BL3761" t="str">
        <f t="shared" si="1232"/>
        <v>0001-Dirección y coordinación</v>
      </c>
      <c r="BM3761" t="str">
        <f t="shared" si="1233"/>
        <v>00-N/A</v>
      </c>
      <c r="BN3761" t="str">
        <f t="shared" si="1234"/>
        <v>No Informado-</v>
      </c>
      <c r="BO3761" t="str">
        <f t="shared" si="1235"/>
        <v>98-NACIONAL</v>
      </c>
      <c r="BP3761" t="str">
        <f t="shared" si="1236"/>
        <v>99-MULTIPROVINCIAL</v>
      </c>
      <c r="BQ3761" t="str">
        <f t="shared" si="1237"/>
        <v>2023/06-Junio</v>
      </c>
    </row>
    <row r="3762" spans="1:69" x14ac:dyDescent="0.25">
      <c r="A3762" s="5" t="s">
        <v>33</v>
      </c>
      <c r="B3762" s="5" t="s">
        <v>34</v>
      </c>
      <c r="C3762" s="5" t="s">
        <v>1020</v>
      </c>
      <c r="D3762" s="5" t="s">
        <v>1021</v>
      </c>
      <c r="E3762" s="5" t="s">
        <v>1022</v>
      </c>
      <c r="F3762" s="5" t="s">
        <v>1023</v>
      </c>
      <c r="G3762" s="5" t="s">
        <v>1024</v>
      </c>
      <c r="H3762" s="5" t="s">
        <v>1025</v>
      </c>
      <c r="I3762" s="5" t="s">
        <v>2425</v>
      </c>
      <c r="J3762" s="5" t="s">
        <v>2426</v>
      </c>
      <c r="K3762" s="5" t="s">
        <v>2439</v>
      </c>
      <c r="L3762" s="5" t="s">
        <v>2440</v>
      </c>
      <c r="M3762" s="5" t="s">
        <v>1020</v>
      </c>
      <c r="N3762" s="5" t="s">
        <v>350</v>
      </c>
      <c r="O3762" s="5" t="s">
        <v>351</v>
      </c>
      <c r="P3762" s="5" t="s">
        <v>265</v>
      </c>
      <c r="Q3762" s="5" t="s">
        <v>352</v>
      </c>
      <c r="R3762" s="5" t="s">
        <v>1148</v>
      </c>
      <c r="S3762" s="5" t="s">
        <v>1588</v>
      </c>
      <c r="T3762" s="5" t="s">
        <v>1034</v>
      </c>
      <c r="U3762" s="5" t="s">
        <v>1035</v>
      </c>
      <c r="V3762" s="5" t="s">
        <v>1066</v>
      </c>
      <c r="W3762" s="5" t="s">
        <v>1067</v>
      </c>
      <c r="X3762" s="5" t="s">
        <v>1115</v>
      </c>
      <c r="Y3762" s="5" t="s">
        <v>1116</v>
      </c>
      <c r="Z3762" s="5" t="s">
        <v>1579</v>
      </c>
      <c r="AA3762" s="5" t="s">
        <v>1580</v>
      </c>
      <c r="AB3762" s="5" t="s">
        <v>1079</v>
      </c>
      <c r="AC3762" s="5" t="s">
        <v>1589</v>
      </c>
      <c r="AD3762" s="5" t="s">
        <v>265</v>
      </c>
      <c r="AE3762" s="5" t="s">
        <v>1590</v>
      </c>
      <c r="AF3762" s="5" t="s">
        <v>245</v>
      </c>
      <c r="AG3762" s="5" t="s">
        <v>1082</v>
      </c>
      <c r="AH3762" s="5" t="s">
        <v>1044</v>
      </c>
      <c r="AI3762" s="5" t="s">
        <v>1045</v>
      </c>
      <c r="AJ3762" s="5" t="s">
        <v>961</v>
      </c>
      <c r="AK3762" s="5" t="s">
        <v>44</v>
      </c>
      <c r="AL3762" s="5"/>
      <c r="AM3762" s="5" t="s">
        <v>1046</v>
      </c>
      <c r="AN3762" s="5" t="s">
        <v>1047</v>
      </c>
      <c r="AO3762" s="5" t="s">
        <v>1048</v>
      </c>
      <c r="AP3762" s="5" t="s">
        <v>1049</v>
      </c>
      <c r="AQ3762" s="5" t="s">
        <v>67</v>
      </c>
      <c r="AR3762" s="5" t="s">
        <v>68</v>
      </c>
      <c r="AS3762" s="6">
        <v>0</v>
      </c>
      <c r="AT3762" s="6">
        <v>67477.919999999998</v>
      </c>
      <c r="AU3762" s="6">
        <v>67477.919999999998</v>
      </c>
      <c r="AV3762" s="6">
        <v>67685.62</v>
      </c>
      <c r="AW3762" t="str">
        <f t="shared" si="1238"/>
        <v>1-ADMINISTRACION CENTRAL</v>
      </c>
      <c r="AX3762" t="str">
        <f t="shared" si="1218"/>
        <v>2-GASTOS</v>
      </c>
      <c r="AY3762" t="str">
        <f t="shared" si="1219"/>
        <v>2.1-Gastos corrientes</v>
      </c>
      <c r="AZ3762" t="str">
        <f t="shared" si="1220"/>
        <v>2.1.2-Gastos de consumo</v>
      </c>
      <c r="BA3762" t="str">
        <f t="shared" si="1221"/>
        <v>2.1.2.2-Bienes y servicios</v>
      </c>
      <c r="BB3762" t="str">
        <f t="shared" si="1222"/>
        <v>2.2.1.3.01-Teléfono local</v>
      </c>
      <c r="BC3762" t="str">
        <f t="shared" si="1223"/>
        <v>0207-MINISTERIO DE SALUD PÚBLICA Y ASISTENCIA SOCIAL</v>
      </c>
      <c r="BD3762" t="str">
        <f t="shared" si="1224"/>
        <v>01-MINISTERIO DE SALUD PUBLICA Y ASISTENCIA SOCIAL</v>
      </c>
      <c r="BE3762" t="str">
        <f t="shared" si="1225"/>
        <v>0031-CENTRO DE ATENCION INTEGRAL PARA LA DISCAPACIDAD (CAID)</v>
      </c>
      <c r="BF3762" t="str">
        <f t="shared" si="1226"/>
        <v>0000-NO APLICA</v>
      </c>
      <c r="BG3762" t="str">
        <f t="shared" si="1227"/>
        <v>4-SERVICIOS SOCIALES</v>
      </c>
      <c r="BH3762" t="str">
        <f t="shared" si="1228"/>
        <v>4.2-Salud</v>
      </c>
      <c r="BI3762" t="str">
        <f t="shared" si="1229"/>
        <v>4.2.99-Planificación, gestión y supervisión de la salud</v>
      </c>
      <c r="BJ3762" t="str">
        <f t="shared" si="1230"/>
        <v>22-Calidad de Vida e Inclusión Social de Niños con Discapacidad Intelectual (CAID)</v>
      </c>
      <c r="BK3762" t="str">
        <f t="shared" si="1231"/>
        <v>01-Acciones Comunes P22</v>
      </c>
      <c r="BL3762" t="str">
        <f t="shared" si="1232"/>
        <v>0001-Dirección y coordinación</v>
      </c>
      <c r="BM3762" t="str">
        <f t="shared" si="1233"/>
        <v>00-N/A</v>
      </c>
      <c r="BN3762" t="str">
        <f t="shared" si="1234"/>
        <v>No Informado-</v>
      </c>
      <c r="BO3762" t="str">
        <f t="shared" si="1235"/>
        <v>98-NACIONAL</v>
      </c>
      <c r="BP3762" t="str">
        <f t="shared" si="1236"/>
        <v>99-MULTIPROVINCIAL</v>
      </c>
      <c r="BQ3762" t="str">
        <f t="shared" si="1237"/>
        <v>2023/06-Junio</v>
      </c>
    </row>
    <row r="3763" spans="1:69" x14ac:dyDescent="0.25">
      <c r="A3763" s="5" t="s">
        <v>33</v>
      </c>
      <c r="B3763" s="5" t="s">
        <v>34</v>
      </c>
      <c r="C3763" s="5" t="s">
        <v>1020</v>
      </c>
      <c r="D3763" s="5" t="s">
        <v>1021</v>
      </c>
      <c r="E3763" s="5" t="s">
        <v>1022</v>
      </c>
      <c r="F3763" s="5" t="s">
        <v>1023</v>
      </c>
      <c r="G3763" s="5" t="s">
        <v>1024</v>
      </c>
      <c r="H3763" s="5" t="s">
        <v>1025</v>
      </c>
      <c r="I3763" s="5" t="s">
        <v>2425</v>
      </c>
      <c r="J3763" s="5" t="s">
        <v>2426</v>
      </c>
      <c r="K3763" s="5" t="s">
        <v>2439</v>
      </c>
      <c r="L3763" s="5" t="s">
        <v>2440</v>
      </c>
      <c r="M3763" s="5" t="s">
        <v>1020</v>
      </c>
      <c r="N3763" s="5" t="s">
        <v>425</v>
      </c>
      <c r="O3763" s="5" t="s">
        <v>426</v>
      </c>
      <c r="P3763" s="5" t="s">
        <v>265</v>
      </c>
      <c r="Q3763" s="5" t="s">
        <v>426</v>
      </c>
      <c r="R3763" s="5" t="s">
        <v>245</v>
      </c>
      <c r="S3763" s="5" t="s">
        <v>426</v>
      </c>
      <c r="T3763" s="5" t="s">
        <v>1034</v>
      </c>
      <c r="U3763" s="5" t="s">
        <v>1035</v>
      </c>
      <c r="V3763" s="5" t="s">
        <v>1066</v>
      </c>
      <c r="W3763" s="5" t="s">
        <v>1067</v>
      </c>
      <c r="X3763" s="5" t="s">
        <v>1128</v>
      </c>
      <c r="Y3763" s="5" t="s">
        <v>1129</v>
      </c>
      <c r="Z3763" s="5" t="s">
        <v>1607</v>
      </c>
      <c r="AA3763" s="5" t="s">
        <v>1608</v>
      </c>
      <c r="AB3763" s="5" t="s">
        <v>265</v>
      </c>
      <c r="AC3763" s="5" t="s">
        <v>1061</v>
      </c>
      <c r="AD3763" s="5" t="s">
        <v>1044</v>
      </c>
      <c r="AE3763" s="5" t="s">
        <v>1609</v>
      </c>
      <c r="AF3763" s="5" t="s">
        <v>185</v>
      </c>
      <c r="AG3763" s="5" t="s">
        <v>2436</v>
      </c>
      <c r="AH3763" s="5" t="s">
        <v>1044</v>
      </c>
      <c r="AI3763" s="5" t="s">
        <v>1045</v>
      </c>
      <c r="AJ3763" s="5" t="s">
        <v>961</v>
      </c>
      <c r="AK3763" s="5" t="s">
        <v>44</v>
      </c>
      <c r="AL3763" s="5"/>
      <c r="AM3763" s="5" t="s">
        <v>1046</v>
      </c>
      <c r="AN3763" s="5" t="s">
        <v>1047</v>
      </c>
      <c r="AO3763" s="5" t="s">
        <v>1048</v>
      </c>
      <c r="AP3763" s="5" t="s">
        <v>1049</v>
      </c>
      <c r="AQ3763" s="5" t="s">
        <v>67</v>
      </c>
      <c r="AR3763" s="5" t="s">
        <v>68</v>
      </c>
      <c r="AS3763" s="6">
        <v>0</v>
      </c>
      <c r="AT3763" s="6">
        <v>546367.47</v>
      </c>
      <c r="AU3763" s="6">
        <v>546367.47</v>
      </c>
      <c r="AV3763" s="6">
        <v>0</v>
      </c>
      <c r="AW3763" t="str">
        <f t="shared" si="1238"/>
        <v>1-ADMINISTRACION CENTRAL</v>
      </c>
      <c r="AX3763" t="str">
        <f t="shared" si="1218"/>
        <v>2-GASTOS</v>
      </c>
      <c r="AY3763" t="str">
        <f t="shared" si="1219"/>
        <v>2.1-Gastos corrientes</v>
      </c>
      <c r="AZ3763" t="str">
        <f t="shared" si="1220"/>
        <v>2.1.2-Gastos de consumo</v>
      </c>
      <c r="BA3763" t="str">
        <f t="shared" si="1221"/>
        <v>2.1.2.2-Bienes y servicios</v>
      </c>
      <c r="BB3763" t="str">
        <f t="shared" si="1222"/>
        <v>2.2.1.3.01-Teléfono local</v>
      </c>
      <c r="BC3763" t="str">
        <f t="shared" si="1223"/>
        <v>0208-MINISTERIO DE DEPORTES Y RECREACIÓN</v>
      </c>
      <c r="BD3763" t="str">
        <f t="shared" si="1224"/>
        <v>01-MINISTERIO DE DEPORTES Y RECREACIÓN</v>
      </c>
      <c r="BE3763" t="str">
        <f t="shared" si="1225"/>
        <v>0001-MINISTERIO DE DEPORTES Y RECREACIÓN</v>
      </c>
      <c r="BF3763" t="str">
        <f t="shared" si="1226"/>
        <v>0000-NO APLICA</v>
      </c>
      <c r="BG3763" t="str">
        <f t="shared" si="1227"/>
        <v>4-SERVICIOS SOCIALES</v>
      </c>
      <c r="BH3763" t="str">
        <f t="shared" si="1228"/>
        <v>4.3-Actividades deportivas, recreativas, culturales y religiosas</v>
      </c>
      <c r="BI3763" t="str">
        <f t="shared" si="1229"/>
        <v>4.3.99-Planificación, gestión y supervisión de las actividades deportivas, recreativas, culturales y religiosas</v>
      </c>
      <c r="BJ3763" t="str">
        <f t="shared" si="1230"/>
        <v>01-Actividades centrales</v>
      </c>
      <c r="BK3763" t="str">
        <f t="shared" si="1231"/>
        <v>00-Acciones que no generan producción P01</v>
      </c>
      <c r="BL3763" t="str">
        <f t="shared" si="1232"/>
        <v>0002-Administración y finanzas</v>
      </c>
      <c r="BM3763" t="str">
        <f t="shared" si="1233"/>
        <v>00-N/A</v>
      </c>
      <c r="BN3763" t="str">
        <f t="shared" si="1234"/>
        <v>No Informado-</v>
      </c>
      <c r="BO3763" t="str">
        <f t="shared" si="1235"/>
        <v>98-NACIONAL</v>
      </c>
      <c r="BP3763" t="str">
        <f t="shared" si="1236"/>
        <v>99-MULTIPROVINCIAL</v>
      </c>
      <c r="BQ3763" t="str">
        <f t="shared" si="1237"/>
        <v>2023/06-Junio</v>
      </c>
    </row>
    <row r="3764" spans="1:69" x14ac:dyDescent="0.25">
      <c r="A3764" s="5" t="s">
        <v>33</v>
      </c>
      <c r="B3764" s="5" t="s">
        <v>34</v>
      </c>
      <c r="C3764" s="5" t="s">
        <v>1020</v>
      </c>
      <c r="D3764" s="5" t="s">
        <v>1021</v>
      </c>
      <c r="E3764" s="5" t="s">
        <v>1022</v>
      </c>
      <c r="F3764" s="5" t="s">
        <v>1023</v>
      </c>
      <c r="G3764" s="5" t="s">
        <v>1024</v>
      </c>
      <c r="H3764" s="5" t="s">
        <v>1025</v>
      </c>
      <c r="I3764" s="5" t="s">
        <v>2425</v>
      </c>
      <c r="J3764" s="5" t="s">
        <v>2426</v>
      </c>
      <c r="K3764" s="5" t="s">
        <v>2439</v>
      </c>
      <c r="L3764" s="5" t="s">
        <v>2440</v>
      </c>
      <c r="M3764" s="5" t="s">
        <v>1020</v>
      </c>
      <c r="N3764" s="5" t="s">
        <v>432</v>
      </c>
      <c r="O3764" s="5" t="s">
        <v>433</v>
      </c>
      <c r="P3764" s="5" t="s">
        <v>265</v>
      </c>
      <c r="Q3764" s="5" t="s">
        <v>433</v>
      </c>
      <c r="R3764" s="5" t="s">
        <v>245</v>
      </c>
      <c r="S3764" s="5" t="s">
        <v>433</v>
      </c>
      <c r="T3764" s="5" t="s">
        <v>1034</v>
      </c>
      <c r="U3764" s="5" t="s">
        <v>1035</v>
      </c>
      <c r="V3764" s="5" t="s">
        <v>1020</v>
      </c>
      <c r="W3764" s="5" t="s">
        <v>1345</v>
      </c>
      <c r="X3764" s="5" t="s">
        <v>1022</v>
      </c>
      <c r="Y3764" s="5" t="s">
        <v>1619</v>
      </c>
      <c r="Z3764" s="5" t="s">
        <v>1620</v>
      </c>
      <c r="AA3764" s="5" t="s">
        <v>1621</v>
      </c>
      <c r="AB3764" s="5" t="s">
        <v>265</v>
      </c>
      <c r="AC3764" s="5" t="s">
        <v>1061</v>
      </c>
      <c r="AD3764" s="5" t="s">
        <v>1044</v>
      </c>
      <c r="AE3764" s="5" t="s">
        <v>1062</v>
      </c>
      <c r="AF3764" s="5" t="s">
        <v>185</v>
      </c>
      <c r="AG3764" s="5" t="s">
        <v>1622</v>
      </c>
      <c r="AH3764" s="5" t="s">
        <v>1044</v>
      </c>
      <c r="AI3764" s="5" t="s">
        <v>1045</v>
      </c>
      <c r="AJ3764" s="5" t="s">
        <v>961</v>
      </c>
      <c r="AK3764" s="5" t="s">
        <v>44</v>
      </c>
      <c r="AL3764" s="5"/>
      <c r="AM3764" s="5" t="s">
        <v>53</v>
      </c>
      <c r="AN3764" s="5" t="s">
        <v>1206</v>
      </c>
      <c r="AO3764" s="5" t="s">
        <v>265</v>
      </c>
      <c r="AP3764" s="5" t="s">
        <v>1222</v>
      </c>
      <c r="AQ3764" s="5" t="s">
        <v>67</v>
      </c>
      <c r="AR3764" s="5" t="s">
        <v>68</v>
      </c>
      <c r="AS3764" s="6">
        <v>0</v>
      </c>
      <c r="AT3764" s="6">
        <v>685859.83999999997</v>
      </c>
      <c r="AU3764" s="6">
        <v>685859.83999999997</v>
      </c>
      <c r="AV3764" s="6">
        <v>702850.72</v>
      </c>
      <c r="AW3764" t="str">
        <f t="shared" si="1238"/>
        <v>1-ADMINISTRACION CENTRAL</v>
      </c>
      <c r="AX3764" t="str">
        <f t="shared" si="1218"/>
        <v>2-GASTOS</v>
      </c>
      <c r="AY3764" t="str">
        <f t="shared" si="1219"/>
        <v>2.1-Gastos corrientes</v>
      </c>
      <c r="AZ3764" t="str">
        <f t="shared" si="1220"/>
        <v>2.1.2-Gastos de consumo</v>
      </c>
      <c r="BA3764" t="str">
        <f t="shared" si="1221"/>
        <v>2.1.2.2-Bienes y servicios</v>
      </c>
      <c r="BB3764" t="str">
        <f t="shared" si="1222"/>
        <v>2.2.1.3.01-Teléfono local</v>
      </c>
      <c r="BC3764" t="str">
        <f t="shared" si="1223"/>
        <v>0209-MINISTERIO DE TRABAJO</v>
      </c>
      <c r="BD3764" t="str">
        <f t="shared" si="1224"/>
        <v>01-MINISTERIO DE TRABAJO</v>
      </c>
      <c r="BE3764" t="str">
        <f t="shared" si="1225"/>
        <v>0001-MINISTERIO DE TRABAJO</v>
      </c>
      <c r="BF3764" t="str">
        <f t="shared" si="1226"/>
        <v>0000-NO APLICA</v>
      </c>
      <c r="BG3764" t="str">
        <f t="shared" si="1227"/>
        <v>2-SERVICIOS ECONÓMICOS</v>
      </c>
      <c r="BH3764" t="str">
        <f t="shared" si="1228"/>
        <v>2.1-Asuntos económicos, comerciales y laborales</v>
      </c>
      <c r="BI3764" t="str">
        <f t="shared" si="1229"/>
        <v>2.1.02-Asuntos laborales generales</v>
      </c>
      <c r="BJ3764" t="str">
        <f t="shared" si="1230"/>
        <v>01-Actividades centrales</v>
      </c>
      <c r="BK3764" t="str">
        <f t="shared" si="1231"/>
        <v>00-Acciones que no generan producción</v>
      </c>
      <c r="BL3764" t="str">
        <f t="shared" si="1232"/>
        <v>0002-Gestión de recursos humanos, administrativa y financiera</v>
      </c>
      <c r="BM3764" t="str">
        <f t="shared" si="1233"/>
        <v>00-N/A</v>
      </c>
      <c r="BN3764" t="str">
        <f t="shared" si="1234"/>
        <v>No Informado-</v>
      </c>
      <c r="BO3764" t="str">
        <f t="shared" si="1235"/>
        <v>10-REGION OZAMA O METROPOLITANA</v>
      </c>
      <c r="BP3764" t="str">
        <f t="shared" si="1236"/>
        <v>01-DISTRITO NACIONAL</v>
      </c>
      <c r="BQ3764" t="str">
        <f t="shared" si="1237"/>
        <v>2023/06-Junio</v>
      </c>
    </row>
    <row r="3765" spans="1:69" x14ac:dyDescent="0.25">
      <c r="A3765" s="5" t="s">
        <v>33</v>
      </c>
      <c r="B3765" s="5" t="s">
        <v>34</v>
      </c>
      <c r="C3765" s="5" t="s">
        <v>1020</v>
      </c>
      <c r="D3765" s="5" t="s">
        <v>1021</v>
      </c>
      <c r="E3765" s="5" t="s">
        <v>1022</v>
      </c>
      <c r="F3765" s="5" t="s">
        <v>1023</v>
      </c>
      <c r="G3765" s="5" t="s">
        <v>1024</v>
      </c>
      <c r="H3765" s="5" t="s">
        <v>1025</v>
      </c>
      <c r="I3765" s="5" t="s">
        <v>2425</v>
      </c>
      <c r="J3765" s="5" t="s">
        <v>2426</v>
      </c>
      <c r="K3765" s="5" t="s">
        <v>2439</v>
      </c>
      <c r="L3765" s="5" t="s">
        <v>2440</v>
      </c>
      <c r="M3765" s="5" t="s">
        <v>1020</v>
      </c>
      <c r="N3765" s="5" t="s">
        <v>511</v>
      </c>
      <c r="O3765" s="5" t="s">
        <v>512</v>
      </c>
      <c r="P3765" s="5" t="s">
        <v>265</v>
      </c>
      <c r="Q3765" s="5" t="s">
        <v>512</v>
      </c>
      <c r="R3765" s="5" t="s">
        <v>245</v>
      </c>
      <c r="S3765" s="5" t="s">
        <v>512</v>
      </c>
      <c r="T3765" s="5" t="s">
        <v>1034</v>
      </c>
      <c r="U3765" s="5" t="s">
        <v>1035</v>
      </c>
      <c r="V3765" s="5" t="s">
        <v>1020</v>
      </c>
      <c r="W3765" s="5" t="s">
        <v>1345</v>
      </c>
      <c r="X3765" s="5" t="s">
        <v>1648</v>
      </c>
      <c r="Y3765" s="5" t="s">
        <v>1649</v>
      </c>
      <c r="Z3765" s="5" t="s">
        <v>1652</v>
      </c>
      <c r="AA3765" s="5" t="s">
        <v>1653</v>
      </c>
      <c r="AB3765" s="5" t="s">
        <v>265</v>
      </c>
      <c r="AC3765" s="5" t="s">
        <v>1061</v>
      </c>
      <c r="AD3765" s="5" t="s">
        <v>1044</v>
      </c>
      <c r="AE3765" s="5" t="s">
        <v>1062</v>
      </c>
      <c r="AF3765" s="5" t="s">
        <v>51</v>
      </c>
      <c r="AG3765" s="5" t="s">
        <v>2453</v>
      </c>
      <c r="AH3765" s="5" t="s">
        <v>1044</v>
      </c>
      <c r="AI3765" s="5" t="s">
        <v>1045</v>
      </c>
      <c r="AJ3765" s="5" t="s">
        <v>961</v>
      </c>
      <c r="AK3765" s="5" t="s">
        <v>44</v>
      </c>
      <c r="AL3765" s="5"/>
      <c r="AM3765" s="5" t="s">
        <v>1046</v>
      </c>
      <c r="AN3765" s="5" t="s">
        <v>1047</v>
      </c>
      <c r="AO3765" s="5" t="s">
        <v>1048</v>
      </c>
      <c r="AP3765" s="5" t="s">
        <v>1049</v>
      </c>
      <c r="AQ3765" s="5" t="s">
        <v>67</v>
      </c>
      <c r="AR3765" s="5" t="s">
        <v>68</v>
      </c>
      <c r="AS3765" s="6">
        <v>0</v>
      </c>
      <c r="AT3765" s="6">
        <v>878571.53</v>
      </c>
      <c r="AU3765" s="6">
        <v>878571.53</v>
      </c>
      <c r="AV3765" s="6">
        <v>30181.21</v>
      </c>
      <c r="AW3765" t="str">
        <f t="shared" si="1238"/>
        <v>1-ADMINISTRACION CENTRAL</v>
      </c>
      <c r="AX3765" t="str">
        <f t="shared" si="1218"/>
        <v>2-GASTOS</v>
      </c>
      <c r="AY3765" t="str">
        <f t="shared" si="1219"/>
        <v>2.1-Gastos corrientes</v>
      </c>
      <c r="AZ3765" t="str">
        <f t="shared" si="1220"/>
        <v>2.1.2-Gastos de consumo</v>
      </c>
      <c r="BA3765" t="str">
        <f t="shared" si="1221"/>
        <v>2.1.2.2-Bienes y servicios</v>
      </c>
      <c r="BB3765" t="str">
        <f t="shared" si="1222"/>
        <v>2.2.1.3.01-Teléfono local</v>
      </c>
      <c r="BC3765" t="str">
        <f t="shared" si="1223"/>
        <v>0210-MINISTERIO DE AGRICULTURA</v>
      </c>
      <c r="BD3765" t="str">
        <f t="shared" si="1224"/>
        <v>01-MINISTERIO DE AGRICULTURA</v>
      </c>
      <c r="BE3765" t="str">
        <f t="shared" si="1225"/>
        <v>0001-MINISTERIO DE AGRICULTURA</v>
      </c>
      <c r="BF3765" t="str">
        <f t="shared" si="1226"/>
        <v>0000-NO APLICA</v>
      </c>
      <c r="BG3765" t="str">
        <f t="shared" si="1227"/>
        <v>2-SERVICIOS ECONÓMICOS</v>
      </c>
      <c r="BH3765" t="str">
        <f t="shared" si="1228"/>
        <v>2.2-Agropecuaria, caza, pesca y silvicultura</v>
      </c>
      <c r="BI3765" t="str">
        <f t="shared" si="1229"/>
        <v>2.2.01-Agropecuaria</v>
      </c>
      <c r="BJ3765" t="str">
        <f t="shared" si="1230"/>
        <v>01-Actividades centrales</v>
      </c>
      <c r="BK3765" t="str">
        <f t="shared" si="1231"/>
        <v>00-Acciones que no generan producción</v>
      </c>
      <c r="BL3765" t="str">
        <f t="shared" si="1232"/>
        <v>0003-Servicios administrativos y financieros</v>
      </c>
      <c r="BM3765" t="str">
        <f t="shared" si="1233"/>
        <v>00-N/A</v>
      </c>
      <c r="BN3765" t="str">
        <f t="shared" si="1234"/>
        <v>No Informado-</v>
      </c>
      <c r="BO3765" t="str">
        <f t="shared" si="1235"/>
        <v>98-NACIONAL</v>
      </c>
      <c r="BP3765" t="str">
        <f t="shared" si="1236"/>
        <v>99-MULTIPROVINCIAL</v>
      </c>
      <c r="BQ3765" t="str">
        <f t="shared" si="1237"/>
        <v>2023/06-Junio</v>
      </c>
    </row>
    <row r="3766" spans="1:69" x14ac:dyDescent="0.25">
      <c r="A3766" s="5" t="s">
        <v>33</v>
      </c>
      <c r="B3766" s="5" t="s">
        <v>34</v>
      </c>
      <c r="C3766" s="5" t="s">
        <v>1020</v>
      </c>
      <c r="D3766" s="5" t="s">
        <v>1021</v>
      </c>
      <c r="E3766" s="5" t="s">
        <v>1022</v>
      </c>
      <c r="F3766" s="5" t="s">
        <v>1023</v>
      </c>
      <c r="G3766" s="5" t="s">
        <v>1024</v>
      </c>
      <c r="H3766" s="5" t="s">
        <v>1025</v>
      </c>
      <c r="I3766" s="5" t="s">
        <v>2425</v>
      </c>
      <c r="J3766" s="5" t="s">
        <v>2426</v>
      </c>
      <c r="K3766" s="5" t="s">
        <v>2439</v>
      </c>
      <c r="L3766" s="5" t="s">
        <v>2440</v>
      </c>
      <c r="M3766" s="5" t="s">
        <v>1020</v>
      </c>
      <c r="N3766" s="5" t="s">
        <v>511</v>
      </c>
      <c r="O3766" s="5" t="s">
        <v>512</v>
      </c>
      <c r="P3766" s="5" t="s">
        <v>265</v>
      </c>
      <c r="Q3766" s="5" t="s">
        <v>512</v>
      </c>
      <c r="R3766" s="5" t="s">
        <v>185</v>
      </c>
      <c r="S3766" s="5" t="s">
        <v>513</v>
      </c>
      <c r="T3766" s="5" t="s">
        <v>1034</v>
      </c>
      <c r="U3766" s="5" t="s">
        <v>1035</v>
      </c>
      <c r="V3766" s="5" t="s">
        <v>1020</v>
      </c>
      <c r="W3766" s="5" t="s">
        <v>1345</v>
      </c>
      <c r="X3766" s="5" t="s">
        <v>1648</v>
      </c>
      <c r="Y3766" s="5" t="s">
        <v>1649</v>
      </c>
      <c r="Z3766" s="5" t="s">
        <v>1652</v>
      </c>
      <c r="AA3766" s="5" t="s">
        <v>1653</v>
      </c>
      <c r="AB3766" s="5" t="s">
        <v>1183</v>
      </c>
      <c r="AC3766" s="5" t="s">
        <v>1654</v>
      </c>
      <c r="AD3766" s="5" t="s">
        <v>265</v>
      </c>
      <c r="AE3766" s="5" t="s">
        <v>1454</v>
      </c>
      <c r="AF3766" s="5" t="s">
        <v>245</v>
      </c>
      <c r="AG3766" s="5" t="s">
        <v>1082</v>
      </c>
      <c r="AH3766" s="5" t="s">
        <v>1044</v>
      </c>
      <c r="AI3766" s="5" t="s">
        <v>1045</v>
      </c>
      <c r="AJ3766" s="5" t="s">
        <v>961</v>
      </c>
      <c r="AK3766" s="5" t="s">
        <v>44</v>
      </c>
      <c r="AL3766" s="5"/>
      <c r="AM3766" s="5" t="s">
        <v>1046</v>
      </c>
      <c r="AN3766" s="5" t="s">
        <v>1047</v>
      </c>
      <c r="AO3766" s="5" t="s">
        <v>1048</v>
      </c>
      <c r="AP3766" s="5" t="s">
        <v>1049</v>
      </c>
      <c r="AQ3766" s="5" t="s">
        <v>67</v>
      </c>
      <c r="AR3766" s="5" t="s">
        <v>68</v>
      </c>
      <c r="AS3766" s="6">
        <v>0</v>
      </c>
      <c r="AT3766" s="6">
        <v>0</v>
      </c>
      <c r="AU3766" s="6">
        <v>721956.98</v>
      </c>
      <c r="AV3766" s="6">
        <v>504525.6</v>
      </c>
      <c r="AW3766" t="str">
        <f t="shared" si="1238"/>
        <v>1-ADMINISTRACION CENTRAL</v>
      </c>
      <c r="AX3766" t="str">
        <f t="shared" si="1218"/>
        <v>2-GASTOS</v>
      </c>
      <c r="AY3766" t="str">
        <f t="shared" si="1219"/>
        <v>2.1-Gastos corrientes</v>
      </c>
      <c r="AZ3766" t="str">
        <f t="shared" si="1220"/>
        <v>2.1.2-Gastos de consumo</v>
      </c>
      <c r="BA3766" t="str">
        <f t="shared" si="1221"/>
        <v>2.1.2.2-Bienes y servicios</v>
      </c>
      <c r="BB3766" t="str">
        <f t="shared" si="1222"/>
        <v>2.2.1.3.01-Teléfono local</v>
      </c>
      <c r="BC3766" t="str">
        <f t="shared" si="1223"/>
        <v>0210-MINISTERIO DE AGRICULTURA</v>
      </c>
      <c r="BD3766" t="str">
        <f t="shared" si="1224"/>
        <v>01-MINISTERIO DE AGRICULTURA</v>
      </c>
      <c r="BE3766" t="str">
        <f t="shared" si="1225"/>
        <v>0002-DIRECCION GENERAL DE GANADERIA</v>
      </c>
      <c r="BF3766" t="str">
        <f t="shared" si="1226"/>
        <v>0000-NO APLICA</v>
      </c>
      <c r="BG3766" t="str">
        <f t="shared" si="1227"/>
        <v>2-SERVICIOS ECONÓMICOS</v>
      </c>
      <c r="BH3766" t="str">
        <f t="shared" si="1228"/>
        <v>2.2-Agropecuaria, caza, pesca y silvicultura</v>
      </c>
      <c r="BI3766" t="str">
        <f t="shared" si="1229"/>
        <v>2.2.01-Agropecuaria</v>
      </c>
      <c r="BJ3766" t="str">
        <f t="shared" si="1230"/>
        <v>13-Sanidad animal, asistencia técnica y fomento pecuario</v>
      </c>
      <c r="BK3766" t="str">
        <f t="shared" si="1231"/>
        <v>01-Acciones comunes</v>
      </c>
      <c r="BL3766" t="str">
        <f t="shared" si="1232"/>
        <v>0001-Dirección y coordinación</v>
      </c>
      <c r="BM3766" t="str">
        <f t="shared" si="1233"/>
        <v>00-N/A</v>
      </c>
      <c r="BN3766" t="str">
        <f t="shared" si="1234"/>
        <v>No Informado-</v>
      </c>
      <c r="BO3766" t="str">
        <f t="shared" si="1235"/>
        <v>98-NACIONAL</v>
      </c>
      <c r="BP3766" t="str">
        <f t="shared" si="1236"/>
        <v>99-MULTIPROVINCIAL</v>
      </c>
      <c r="BQ3766" t="str">
        <f t="shared" si="1237"/>
        <v>2023/06-Junio</v>
      </c>
    </row>
    <row r="3767" spans="1:69" x14ac:dyDescent="0.25">
      <c r="A3767" s="5" t="s">
        <v>33</v>
      </c>
      <c r="B3767" s="5" t="s">
        <v>34</v>
      </c>
      <c r="C3767" s="5" t="s">
        <v>1020</v>
      </c>
      <c r="D3767" s="5" t="s">
        <v>1021</v>
      </c>
      <c r="E3767" s="5" t="s">
        <v>1022</v>
      </c>
      <c r="F3767" s="5" t="s">
        <v>1023</v>
      </c>
      <c r="G3767" s="5" t="s">
        <v>1024</v>
      </c>
      <c r="H3767" s="5" t="s">
        <v>1025</v>
      </c>
      <c r="I3767" s="5" t="s">
        <v>2425</v>
      </c>
      <c r="J3767" s="5" t="s">
        <v>2426</v>
      </c>
      <c r="K3767" s="5" t="s">
        <v>2439</v>
      </c>
      <c r="L3767" s="5" t="s">
        <v>2440</v>
      </c>
      <c r="M3767" s="5" t="s">
        <v>1020</v>
      </c>
      <c r="N3767" s="5" t="s">
        <v>511</v>
      </c>
      <c r="O3767" s="5" t="s">
        <v>512</v>
      </c>
      <c r="P3767" s="5" t="s">
        <v>265</v>
      </c>
      <c r="Q3767" s="5" t="s">
        <v>512</v>
      </c>
      <c r="R3767" s="5" t="s">
        <v>51</v>
      </c>
      <c r="S3767" s="5" t="s">
        <v>2316</v>
      </c>
      <c r="T3767" s="5" t="s">
        <v>1034</v>
      </c>
      <c r="U3767" s="5" t="s">
        <v>1035</v>
      </c>
      <c r="V3767" s="5" t="s">
        <v>1020</v>
      </c>
      <c r="W3767" s="5" t="s">
        <v>1345</v>
      </c>
      <c r="X3767" s="5" t="s">
        <v>1022</v>
      </c>
      <c r="Y3767" s="5" t="s">
        <v>1619</v>
      </c>
      <c r="Z3767" s="5" t="s">
        <v>1714</v>
      </c>
      <c r="AA3767" s="5" t="s">
        <v>1715</v>
      </c>
      <c r="AB3767" s="5" t="s">
        <v>265</v>
      </c>
      <c r="AC3767" s="5" t="s">
        <v>1061</v>
      </c>
      <c r="AD3767" s="5" t="s">
        <v>1044</v>
      </c>
      <c r="AE3767" s="5" t="s">
        <v>1062</v>
      </c>
      <c r="AF3767" s="5" t="s">
        <v>492</v>
      </c>
      <c r="AG3767" s="5" t="s">
        <v>2317</v>
      </c>
      <c r="AH3767" s="5" t="s">
        <v>1044</v>
      </c>
      <c r="AI3767" s="5" t="s">
        <v>1045</v>
      </c>
      <c r="AJ3767" s="5" t="s">
        <v>961</v>
      </c>
      <c r="AK3767" s="5" t="s">
        <v>44</v>
      </c>
      <c r="AL3767" s="5"/>
      <c r="AM3767" s="5" t="s">
        <v>1046</v>
      </c>
      <c r="AN3767" s="5" t="s">
        <v>1047</v>
      </c>
      <c r="AO3767" s="5" t="s">
        <v>1048</v>
      </c>
      <c r="AP3767" s="5" t="s">
        <v>1049</v>
      </c>
      <c r="AQ3767" s="5" t="s">
        <v>67</v>
      </c>
      <c r="AR3767" s="5" t="s">
        <v>68</v>
      </c>
      <c r="AS3767" s="6">
        <v>0</v>
      </c>
      <c r="AT3767" s="6">
        <v>16943.599999999999</v>
      </c>
      <c r="AU3767" s="6">
        <v>16943.599999999999</v>
      </c>
      <c r="AV3767" s="6">
        <v>8435.82</v>
      </c>
      <c r="AW3767" t="str">
        <f t="shared" si="1238"/>
        <v>1-ADMINISTRACION CENTRAL</v>
      </c>
      <c r="AX3767" t="str">
        <f t="shared" si="1218"/>
        <v>2-GASTOS</v>
      </c>
      <c r="AY3767" t="str">
        <f t="shared" si="1219"/>
        <v>2.1-Gastos corrientes</v>
      </c>
      <c r="AZ3767" t="str">
        <f t="shared" si="1220"/>
        <v>2.1.2-Gastos de consumo</v>
      </c>
      <c r="BA3767" t="str">
        <f t="shared" si="1221"/>
        <v>2.1.2.2-Bienes y servicios</v>
      </c>
      <c r="BB3767" t="str">
        <f t="shared" si="1222"/>
        <v>2.2.1.3.01-Teléfono local</v>
      </c>
      <c r="BC3767" t="str">
        <f t="shared" si="1223"/>
        <v>0210-MINISTERIO DE AGRICULTURA</v>
      </c>
      <c r="BD3767" t="str">
        <f t="shared" si="1224"/>
        <v>01-MINISTERIO DE AGRICULTURA</v>
      </c>
      <c r="BE3767" t="str">
        <f t="shared" si="1225"/>
        <v>0003-OFICINA DE TRATADOS COMERCIALES AGRICOLAS</v>
      </c>
      <c r="BF3767" t="str">
        <f t="shared" si="1226"/>
        <v>0000-NO APLICA</v>
      </c>
      <c r="BG3767" t="str">
        <f t="shared" si="1227"/>
        <v>2-SERVICIOS ECONÓMICOS</v>
      </c>
      <c r="BH3767" t="str">
        <f t="shared" si="1228"/>
        <v>2.1-Asuntos económicos, comerciales y laborales</v>
      </c>
      <c r="BI3767" t="str">
        <f t="shared" si="1229"/>
        <v>2.1.01-Asuntos económicos y regulación del comercio</v>
      </c>
      <c r="BJ3767" t="str">
        <f t="shared" si="1230"/>
        <v>01-Actividades centrales</v>
      </c>
      <c r="BK3767" t="str">
        <f t="shared" si="1231"/>
        <v>00-Acciones que no generan producción</v>
      </c>
      <c r="BL3767" t="str">
        <f t="shared" si="1232"/>
        <v>0004-Gestión y Coordinación de Tratados Comerciales Agrícolas (OTCA)</v>
      </c>
      <c r="BM3767" t="str">
        <f t="shared" si="1233"/>
        <v>00-N/A</v>
      </c>
      <c r="BN3767" t="str">
        <f t="shared" si="1234"/>
        <v>No Informado-</v>
      </c>
      <c r="BO3767" t="str">
        <f t="shared" si="1235"/>
        <v>98-NACIONAL</v>
      </c>
      <c r="BP3767" t="str">
        <f t="shared" si="1236"/>
        <v>99-MULTIPROVINCIAL</v>
      </c>
      <c r="BQ3767" t="str">
        <f t="shared" si="1237"/>
        <v>2023/06-Junio</v>
      </c>
    </row>
    <row r="3768" spans="1:69" x14ac:dyDescent="0.25">
      <c r="A3768" s="5" t="s">
        <v>33</v>
      </c>
      <c r="B3768" s="5" t="s">
        <v>34</v>
      </c>
      <c r="C3768" s="5" t="s">
        <v>1020</v>
      </c>
      <c r="D3768" s="5" t="s">
        <v>1021</v>
      </c>
      <c r="E3768" s="5" t="s">
        <v>1022</v>
      </c>
      <c r="F3768" s="5" t="s">
        <v>1023</v>
      </c>
      <c r="G3768" s="5" t="s">
        <v>1024</v>
      </c>
      <c r="H3768" s="5" t="s">
        <v>1025</v>
      </c>
      <c r="I3768" s="5" t="s">
        <v>2425</v>
      </c>
      <c r="J3768" s="5" t="s">
        <v>2426</v>
      </c>
      <c r="K3768" s="5" t="s">
        <v>2439</v>
      </c>
      <c r="L3768" s="5" t="s">
        <v>2440</v>
      </c>
      <c r="M3768" s="5" t="s">
        <v>1020</v>
      </c>
      <c r="N3768" s="5" t="s">
        <v>511</v>
      </c>
      <c r="O3768" s="5" t="s">
        <v>512</v>
      </c>
      <c r="P3768" s="5" t="s">
        <v>265</v>
      </c>
      <c r="Q3768" s="5" t="s">
        <v>512</v>
      </c>
      <c r="R3768" s="5" t="s">
        <v>1074</v>
      </c>
      <c r="S3768" s="5" t="s">
        <v>1669</v>
      </c>
      <c r="T3768" s="5" t="s">
        <v>1034</v>
      </c>
      <c r="U3768" s="5" t="s">
        <v>1035</v>
      </c>
      <c r="V3768" s="5" t="s">
        <v>1020</v>
      </c>
      <c r="W3768" s="5" t="s">
        <v>1345</v>
      </c>
      <c r="X3768" s="5" t="s">
        <v>1670</v>
      </c>
      <c r="Y3768" s="5" t="s">
        <v>1671</v>
      </c>
      <c r="Z3768" s="5" t="s">
        <v>1672</v>
      </c>
      <c r="AA3768" s="5" t="s">
        <v>1671</v>
      </c>
      <c r="AB3768" s="5" t="s">
        <v>1109</v>
      </c>
      <c r="AC3768" s="5" t="s">
        <v>1673</v>
      </c>
      <c r="AD3768" s="5" t="s">
        <v>265</v>
      </c>
      <c r="AE3768" s="5" t="s">
        <v>1111</v>
      </c>
      <c r="AF3768" s="5" t="s">
        <v>245</v>
      </c>
      <c r="AG3768" s="5" t="s">
        <v>1674</v>
      </c>
      <c r="AH3768" s="5" t="s">
        <v>1044</v>
      </c>
      <c r="AI3768" s="5" t="s">
        <v>1045</v>
      </c>
      <c r="AJ3768" s="5" t="s">
        <v>961</v>
      </c>
      <c r="AK3768" s="5" t="s">
        <v>44</v>
      </c>
      <c r="AL3768" s="5"/>
      <c r="AM3768" s="5" t="s">
        <v>1046</v>
      </c>
      <c r="AN3768" s="5" t="s">
        <v>1047</v>
      </c>
      <c r="AO3768" s="5" t="s">
        <v>1048</v>
      </c>
      <c r="AP3768" s="5" t="s">
        <v>1049</v>
      </c>
      <c r="AQ3768" s="5" t="s">
        <v>67</v>
      </c>
      <c r="AR3768" s="5" t="s">
        <v>68</v>
      </c>
      <c r="AS3768" s="6">
        <v>0</v>
      </c>
      <c r="AT3768" s="6">
        <v>0</v>
      </c>
      <c r="AU3768" s="6">
        <v>95990.38</v>
      </c>
      <c r="AV3768" s="6">
        <v>35760.660000000003</v>
      </c>
      <c r="AW3768" t="str">
        <f t="shared" si="1238"/>
        <v>1-ADMINISTRACION CENTRAL</v>
      </c>
      <c r="AX3768" t="str">
        <f t="shared" si="1218"/>
        <v>2-GASTOS</v>
      </c>
      <c r="AY3768" t="str">
        <f t="shared" si="1219"/>
        <v>2.1-Gastos corrientes</v>
      </c>
      <c r="AZ3768" t="str">
        <f t="shared" si="1220"/>
        <v>2.1.2-Gastos de consumo</v>
      </c>
      <c r="BA3768" t="str">
        <f t="shared" si="1221"/>
        <v>2.1.2.2-Bienes y servicios</v>
      </c>
      <c r="BB3768" t="str">
        <f t="shared" si="1222"/>
        <v>2.2.1.3.01-Teléfono local</v>
      </c>
      <c r="BC3768" t="str">
        <f t="shared" si="1223"/>
        <v>0210-MINISTERIO DE AGRICULTURA</v>
      </c>
      <c r="BD3768" t="str">
        <f t="shared" si="1224"/>
        <v>01-MINISTERIO DE AGRICULTURA</v>
      </c>
      <c r="BE3768" t="str">
        <f t="shared" si="1225"/>
        <v>0005-DIRECCION EJECUTIVA DE LA COMISION DE FOMENTO A LA TECNIFICACION DEL SISTEMA NACIONAL DE RIEGO</v>
      </c>
      <c r="BF3768" t="str">
        <f t="shared" si="1226"/>
        <v>0000-NO APLICA</v>
      </c>
      <c r="BG3768" t="str">
        <f t="shared" si="1227"/>
        <v>2-SERVICIOS ECONÓMICOS</v>
      </c>
      <c r="BH3768" t="str">
        <f t="shared" si="1228"/>
        <v>2.3-Riego</v>
      </c>
      <c r="BI3768" t="str">
        <f t="shared" si="1229"/>
        <v>2.3.01-Riego</v>
      </c>
      <c r="BJ3768" t="str">
        <f t="shared" si="1230"/>
        <v>15-Fomento del uso eficiente y racional del agua para la agricultura</v>
      </c>
      <c r="BK3768" t="str">
        <f t="shared" si="1231"/>
        <v>01-Acciones Comunes P15</v>
      </c>
      <c r="BL3768" t="str">
        <f t="shared" si="1232"/>
        <v>0001-Gestión Administrativa - Financiera</v>
      </c>
      <c r="BM3768" t="str">
        <f t="shared" si="1233"/>
        <v>00-N/A</v>
      </c>
      <c r="BN3768" t="str">
        <f t="shared" si="1234"/>
        <v>No Informado-</v>
      </c>
      <c r="BO3768" t="str">
        <f t="shared" si="1235"/>
        <v>98-NACIONAL</v>
      </c>
      <c r="BP3768" t="str">
        <f t="shared" si="1236"/>
        <v>99-MULTIPROVINCIAL</v>
      </c>
      <c r="BQ3768" t="str">
        <f t="shared" si="1237"/>
        <v>2023/06-Junio</v>
      </c>
    </row>
    <row r="3769" spans="1:69" x14ac:dyDescent="0.25">
      <c r="A3769" s="5" t="s">
        <v>33</v>
      </c>
      <c r="B3769" s="5" t="s">
        <v>34</v>
      </c>
      <c r="C3769" s="5" t="s">
        <v>1020</v>
      </c>
      <c r="D3769" s="5" t="s">
        <v>1021</v>
      </c>
      <c r="E3769" s="5" t="s">
        <v>1022</v>
      </c>
      <c r="F3769" s="5" t="s">
        <v>1023</v>
      </c>
      <c r="G3769" s="5" t="s">
        <v>1024</v>
      </c>
      <c r="H3769" s="5" t="s">
        <v>1025</v>
      </c>
      <c r="I3769" s="5" t="s">
        <v>2425</v>
      </c>
      <c r="J3769" s="5" t="s">
        <v>2426</v>
      </c>
      <c r="K3769" s="5" t="s">
        <v>2439</v>
      </c>
      <c r="L3769" s="5" t="s">
        <v>2440</v>
      </c>
      <c r="M3769" s="5" t="s">
        <v>1020</v>
      </c>
      <c r="N3769" s="5" t="s">
        <v>436</v>
      </c>
      <c r="O3769" s="5" t="s">
        <v>437</v>
      </c>
      <c r="P3769" s="5" t="s">
        <v>265</v>
      </c>
      <c r="Q3769" s="5" t="s">
        <v>438</v>
      </c>
      <c r="R3769" s="5" t="s">
        <v>245</v>
      </c>
      <c r="S3769" s="5" t="s">
        <v>438</v>
      </c>
      <c r="T3769" s="5" t="s">
        <v>1034</v>
      </c>
      <c r="U3769" s="5" t="s">
        <v>1035</v>
      </c>
      <c r="V3769" s="5" t="s">
        <v>1020</v>
      </c>
      <c r="W3769" s="5" t="s">
        <v>1345</v>
      </c>
      <c r="X3769" s="5" t="s">
        <v>1346</v>
      </c>
      <c r="Y3769" s="5" t="s">
        <v>1347</v>
      </c>
      <c r="Z3769" s="5" t="s">
        <v>1684</v>
      </c>
      <c r="AA3769" s="5" t="s">
        <v>1685</v>
      </c>
      <c r="AB3769" s="5" t="s">
        <v>265</v>
      </c>
      <c r="AC3769" s="5" t="s">
        <v>1061</v>
      </c>
      <c r="AD3769" s="5" t="s">
        <v>1044</v>
      </c>
      <c r="AE3769" s="5" t="s">
        <v>1062</v>
      </c>
      <c r="AF3769" s="5" t="s">
        <v>185</v>
      </c>
      <c r="AG3769" s="5" t="s">
        <v>1581</v>
      </c>
      <c r="AH3769" s="5" t="s">
        <v>1044</v>
      </c>
      <c r="AI3769" s="5" t="s">
        <v>1045</v>
      </c>
      <c r="AJ3769" s="5" t="s">
        <v>961</v>
      </c>
      <c r="AK3769" s="5" t="s">
        <v>44</v>
      </c>
      <c r="AL3769" s="5"/>
      <c r="AM3769" s="5" t="s">
        <v>1046</v>
      </c>
      <c r="AN3769" s="5" t="s">
        <v>1047</v>
      </c>
      <c r="AO3769" s="5" t="s">
        <v>1048</v>
      </c>
      <c r="AP3769" s="5" t="s">
        <v>1049</v>
      </c>
      <c r="AQ3769" s="5" t="s">
        <v>67</v>
      </c>
      <c r="AR3769" s="5" t="s">
        <v>68</v>
      </c>
      <c r="AS3769" s="6">
        <v>0</v>
      </c>
      <c r="AT3769" s="6">
        <v>8206754.1100000003</v>
      </c>
      <c r="AU3769" s="6">
        <v>8206754.1100000003</v>
      </c>
      <c r="AV3769" s="6">
        <v>8052022.1100000003</v>
      </c>
      <c r="AW3769" t="str">
        <f t="shared" si="1238"/>
        <v>1-ADMINISTRACION CENTRAL</v>
      </c>
      <c r="AX3769" t="str">
        <f t="shared" si="1218"/>
        <v>2-GASTOS</v>
      </c>
      <c r="AY3769" t="str">
        <f t="shared" si="1219"/>
        <v>2.1-Gastos corrientes</v>
      </c>
      <c r="AZ3769" t="str">
        <f t="shared" si="1220"/>
        <v>2.1.2-Gastos de consumo</v>
      </c>
      <c r="BA3769" t="str">
        <f t="shared" si="1221"/>
        <v>2.1.2.2-Bienes y servicios</v>
      </c>
      <c r="BB3769" t="str">
        <f t="shared" si="1222"/>
        <v>2.2.1.3.01-Teléfono local</v>
      </c>
      <c r="BC3769" t="str">
        <f t="shared" si="1223"/>
        <v>0211-MINISTERIO DE OBRAS PÚBLICAS Y COMUNICACIONES</v>
      </c>
      <c r="BD3769" t="str">
        <f t="shared" si="1224"/>
        <v>01-MINISTERIO DE OBRAS PUBLICAS Y COMUNICACIONES</v>
      </c>
      <c r="BE3769" t="str">
        <f t="shared" si="1225"/>
        <v>0001-MINISTERIO DE OBRAS PUBLICAS Y COMUNICACIONES</v>
      </c>
      <c r="BF3769" t="str">
        <f t="shared" si="1226"/>
        <v>0000-NO APLICA</v>
      </c>
      <c r="BG3769" t="str">
        <f t="shared" si="1227"/>
        <v>2-SERVICIOS ECONÓMICOS</v>
      </c>
      <c r="BH3769" t="str">
        <f t="shared" si="1228"/>
        <v>2.6-Transporte</v>
      </c>
      <c r="BI3769" t="str">
        <f t="shared" si="1229"/>
        <v>2.6.99-Planificación, gestión y supervisión del transporte</v>
      </c>
      <c r="BJ3769" t="str">
        <f t="shared" si="1230"/>
        <v>01-Actividades centrales</v>
      </c>
      <c r="BK3769" t="str">
        <f t="shared" si="1231"/>
        <v>00-Acciones que no generan producción</v>
      </c>
      <c r="BL3769" t="str">
        <f t="shared" si="1232"/>
        <v>0002-Gestión administrativa y financiera</v>
      </c>
      <c r="BM3769" t="str">
        <f t="shared" si="1233"/>
        <v>00-N/A</v>
      </c>
      <c r="BN3769" t="str">
        <f t="shared" si="1234"/>
        <v>No Informado-</v>
      </c>
      <c r="BO3769" t="str">
        <f t="shared" si="1235"/>
        <v>98-NACIONAL</v>
      </c>
      <c r="BP3769" t="str">
        <f t="shared" si="1236"/>
        <v>99-MULTIPROVINCIAL</v>
      </c>
      <c r="BQ3769" t="str">
        <f t="shared" si="1237"/>
        <v>2023/06-Junio</v>
      </c>
    </row>
    <row r="3770" spans="1:69" x14ac:dyDescent="0.25">
      <c r="A3770" s="5" t="s">
        <v>33</v>
      </c>
      <c r="B3770" s="5" t="s">
        <v>34</v>
      </c>
      <c r="C3770" s="5" t="s">
        <v>1020</v>
      </c>
      <c r="D3770" s="5" t="s">
        <v>1021</v>
      </c>
      <c r="E3770" s="5" t="s">
        <v>1022</v>
      </c>
      <c r="F3770" s="5" t="s">
        <v>1023</v>
      </c>
      <c r="G3770" s="5" t="s">
        <v>1024</v>
      </c>
      <c r="H3770" s="5" t="s">
        <v>1025</v>
      </c>
      <c r="I3770" s="5" t="s">
        <v>2425</v>
      </c>
      <c r="J3770" s="5" t="s">
        <v>2426</v>
      </c>
      <c r="K3770" s="5" t="s">
        <v>2439</v>
      </c>
      <c r="L3770" s="5" t="s">
        <v>2440</v>
      </c>
      <c r="M3770" s="5" t="s">
        <v>1020</v>
      </c>
      <c r="N3770" s="5" t="s">
        <v>436</v>
      </c>
      <c r="O3770" s="5" t="s">
        <v>437</v>
      </c>
      <c r="P3770" s="5" t="s">
        <v>265</v>
      </c>
      <c r="Q3770" s="5" t="s">
        <v>438</v>
      </c>
      <c r="R3770" s="5" t="s">
        <v>185</v>
      </c>
      <c r="S3770" s="5" t="s">
        <v>1691</v>
      </c>
      <c r="T3770" s="5" t="s">
        <v>1034</v>
      </c>
      <c r="U3770" s="5" t="s">
        <v>1035</v>
      </c>
      <c r="V3770" s="5" t="s">
        <v>1020</v>
      </c>
      <c r="W3770" s="5" t="s">
        <v>1345</v>
      </c>
      <c r="X3770" s="5" t="s">
        <v>1346</v>
      </c>
      <c r="Y3770" s="5" t="s">
        <v>1347</v>
      </c>
      <c r="Z3770" s="5" t="s">
        <v>1348</v>
      </c>
      <c r="AA3770" s="5" t="s">
        <v>1349</v>
      </c>
      <c r="AB3770" s="5" t="s">
        <v>1079</v>
      </c>
      <c r="AC3770" s="5" t="s">
        <v>1692</v>
      </c>
      <c r="AD3770" s="5" t="s">
        <v>363</v>
      </c>
      <c r="AE3770" s="5" t="s">
        <v>1693</v>
      </c>
      <c r="AF3770" s="5" t="s">
        <v>245</v>
      </c>
      <c r="AG3770" s="5" t="s">
        <v>1082</v>
      </c>
      <c r="AH3770" s="5" t="s">
        <v>1044</v>
      </c>
      <c r="AI3770" s="5" t="s">
        <v>1045</v>
      </c>
      <c r="AJ3770" s="5" t="s">
        <v>961</v>
      </c>
      <c r="AK3770" s="5" t="s">
        <v>44</v>
      </c>
      <c r="AL3770" s="5"/>
      <c r="AM3770" s="5" t="s">
        <v>1046</v>
      </c>
      <c r="AN3770" s="5" t="s">
        <v>1047</v>
      </c>
      <c r="AO3770" s="5" t="s">
        <v>1048</v>
      </c>
      <c r="AP3770" s="5" t="s">
        <v>1049</v>
      </c>
      <c r="AQ3770" s="5" t="s">
        <v>67</v>
      </c>
      <c r="AR3770" s="5" t="s">
        <v>68</v>
      </c>
      <c r="AS3770" s="6">
        <v>0</v>
      </c>
      <c r="AT3770" s="6">
        <v>0</v>
      </c>
      <c r="AU3770" s="6">
        <v>236867.53</v>
      </c>
      <c r="AV3770" s="6">
        <v>112119.36</v>
      </c>
      <c r="AW3770" t="str">
        <f t="shared" si="1238"/>
        <v>1-ADMINISTRACION CENTRAL</v>
      </c>
      <c r="AX3770" t="str">
        <f t="shared" si="1218"/>
        <v>2-GASTOS</v>
      </c>
      <c r="AY3770" t="str">
        <f t="shared" si="1219"/>
        <v>2.1-Gastos corrientes</v>
      </c>
      <c r="AZ3770" t="str">
        <f t="shared" si="1220"/>
        <v>2.1.2-Gastos de consumo</v>
      </c>
      <c r="BA3770" t="str">
        <f t="shared" si="1221"/>
        <v>2.1.2.2-Bienes y servicios</v>
      </c>
      <c r="BB3770" t="str">
        <f t="shared" si="1222"/>
        <v>2.2.1.3.01-Teléfono local</v>
      </c>
      <c r="BC3770" t="str">
        <f t="shared" si="1223"/>
        <v>0211-MINISTERIO DE OBRAS PÚBLICAS Y COMUNICACIONES</v>
      </c>
      <c r="BD3770" t="str">
        <f t="shared" si="1224"/>
        <v>01-MINISTERIO DE OBRAS PUBLICAS Y COMUNICACIONES</v>
      </c>
      <c r="BE3770" t="str">
        <f t="shared" si="1225"/>
        <v>0002-DIRECCION GENERAL DE EMBELLECIMIENTO DE CARRETERAS Y AVENIDAS DE CIRCUNV.</v>
      </c>
      <c r="BF3770" t="str">
        <f t="shared" si="1226"/>
        <v>0000-NO APLICA</v>
      </c>
      <c r="BG3770" t="str">
        <f t="shared" si="1227"/>
        <v>2-SERVICIOS ECONÓMICOS</v>
      </c>
      <c r="BH3770" t="str">
        <f t="shared" si="1228"/>
        <v>2.6-Transporte</v>
      </c>
      <c r="BI3770" t="str">
        <f t="shared" si="1229"/>
        <v>2.6.01-Transporte por carretera</v>
      </c>
      <c r="BJ3770" t="str">
        <f t="shared" si="1230"/>
        <v>22-Embellecimiento de avenidas y carreteras</v>
      </c>
      <c r="BK3770" t="str">
        <f t="shared" si="1231"/>
        <v>02-Ciudadanos reciben áreas embellecidas y libres de contaminación sólida y visual</v>
      </c>
      <c r="BL3770" t="str">
        <f t="shared" si="1232"/>
        <v>0001-Dirección y coordinación</v>
      </c>
      <c r="BM3770" t="str">
        <f t="shared" si="1233"/>
        <v>00-N/A</v>
      </c>
      <c r="BN3770" t="str">
        <f t="shared" si="1234"/>
        <v>No Informado-</v>
      </c>
      <c r="BO3770" t="str">
        <f t="shared" si="1235"/>
        <v>98-NACIONAL</v>
      </c>
      <c r="BP3770" t="str">
        <f t="shared" si="1236"/>
        <v>99-MULTIPROVINCIAL</v>
      </c>
      <c r="BQ3770" t="str">
        <f t="shared" si="1237"/>
        <v>2023/06-Junio</v>
      </c>
    </row>
    <row r="3771" spans="1:69" x14ac:dyDescent="0.25">
      <c r="A3771" s="5" t="s">
        <v>33</v>
      </c>
      <c r="B3771" s="5" t="s">
        <v>34</v>
      </c>
      <c r="C3771" s="5" t="s">
        <v>1020</v>
      </c>
      <c r="D3771" s="5" t="s">
        <v>1021</v>
      </c>
      <c r="E3771" s="5" t="s">
        <v>1022</v>
      </c>
      <c r="F3771" s="5" t="s">
        <v>1023</v>
      </c>
      <c r="G3771" s="5" t="s">
        <v>1024</v>
      </c>
      <c r="H3771" s="5" t="s">
        <v>1025</v>
      </c>
      <c r="I3771" s="5" t="s">
        <v>2425</v>
      </c>
      <c r="J3771" s="5" t="s">
        <v>2426</v>
      </c>
      <c r="K3771" s="5" t="s">
        <v>2439</v>
      </c>
      <c r="L3771" s="5" t="s">
        <v>2440</v>
      </c>
      <c r="M3771" s="5" t="s">
        <v>1020</v>
      </c>
      <c r="N3771" s="5" t="s">
        <v>436</v>
      </c>
      <c r="O3771" s="5" t="s">
        <v>437</v>
      </c>
      <c r="P3771" s="5" t="s">
        <v>265</v>
      </c>
      <c r="Q3771" s="5" t="s">
        <v>438</v>
      </c>
      <c r="R3771" s="5" t="s">
        <v>51</v>
      </c>
      <c r="S3771" s="5" t="s">
        <v>441</v>
      </c>
      <c r="T3771" s="5" t="s">
        <v>1034</v>
      </c>
      <c r="U3771" s="5" t="s">
        <v>1035</v>
      </c>
      <c r="V3771" s="5" t="s">
        <v>1020</v>
      </c>
      <c r="W3771" s="5" t="s">
        <v>1345</v>
      </c>
      <c r="X3771" s="5" t="s">
        <v>1346</v>
      </c>
      <c r="Y3771" s="5" t="s">
        <v>1347</v>
      </c>
      <c r="Z3771" s="5" t="s">
        <v>1694</v>
      </c>
      <c r="AA3771" s="5" t="s">
        <v>1695</v>
      </c>
      <c r="AB3771" s="5" t="s">
        <v>1141</v>
      </c>
      <c r="AC3771" s="5" t="s">
        <v>1696</v>
      </c>
      <c r="AD3771" s="5" t="s">
        <v>363</v>
      </c>
      <c r="AE3771" s="5" t="s">
        <v>1697</v>
      </c>
      <c r="AF3771" s="5" t="s">
        <v>245</v>
      </c>
      <c r="AG3771" s="5" t="s">
        <v>1698</v>
      </c>
      <c r="AH3771" s="5" t="s">
        <v>1044</v>
      </c>
      <c r="AI3771" s="5" t="s">
        <v>1045</v>
      </c>
      <c r="AJ3771" s="5" t="s">
        <v>961</v>
      </c>
      <c r="AK3771" s="5" t="s">
        <v>44</v>
      </c>
      <c r="AL3771" s="5"/>
      <c r="AM3771" s="5" t="s">
        <v>1046</v>
      </c>
      <c r="AN3771" s="5" t="s">
        <v>1047</v>
      </c>
      <c r="AO3771" s="5" t="s">
        <v>1048</v>
      </c>
      <c r="AP3771" s="5" t="s">
        <v>1049</v>
      </c>
      <c r="AQ3771" s="5" t="s">
        <v>67</v>
      </c>
      <c r="AR3771" s="5" t="s">
        <v>68</v>
      </c>
      <c r="AS3771" s="6">
        <v>0</v>
      </c>
      <c r="AT3771" s="6">
        <v>0</v>
      </c>
      <c r="AU3771" s="6">
        <v>442831.09</v>
      </c>
      <c r="AV3771" s="6">
        <v>442831.09</v>
      </c>
      <c r="AW3771" t="str">
        <f t="shared" si="1238"/>
        <v>1-ADMINISTRACION CENTRAL</v>
      </c>
      <c r="AX3771" t="str">
        <f t="shared" si="1218"/>
        <v>2-GASTOS</v>
      </c>
      <c r="AY3771" t="str">
        <f t="shared" si="1219"/>
        <v>2.1-Gastos corrientes</v>
      </c>
      <c r="AZ3771" t="str">
        <f t="shared" si="1220"/>
        <v>2.1.2-Gastos de consumo</v>
      </c>
      <c r="BA3771" t="str">
        <f t="shared" si="1221"/>
        <v>2.1.2.2-Bienes y servicios</v>
      </c>
      <c r="BB3771" t="str">
        <f t="shared" si="1222"/>
        <v>2.2.1.3.01-Teléfono local</v>
      </c>
      <c r="BC3771" t="str">
        <f t="shared" si="1223"/>
        <v>0211-MINISTERIO DE OBRAS PÚBLICAS Y COMUNICACIONES</v>
      </c>
      <c r="BD3771" t="str">
        <f t="shared" si="1224"/>
        <v>01-MINISTERIO DE OBRAS PUBLICAS Y COMUNICACIONES</v>
      </c>
      <c r="BE3771" t="str">
        <f t="shared" si="1225"/>
        <v>0003-OFICINA PARA EL REORDENAMIENTO DEL TRANSPORTE</v>
      </c>
      <c r="BF3771" t="str">
        <f t="shared" si="1226"/>
        <v>0000-NO APLICA</v>
      </c>
      <c r="BG3771" t="str">
        <f t="shared" si="1227"/>
        <v>2-SERVICIOS ECONÓMICOS</v>
      </c>
      <c r="BH3771" t="str">
        <f t="shared" si="1228"/>
        <v>2.6-Transporte</v>
      </c>
      <c r="BI3771" t="str">
        <f t="shared" si="1229"/>
        <v>2.6.03-Transporte por ferrocarril</v>
      </c>
      <c r="BJ3771" t="str">
        <f t="shared" si="1230"/>
        <v>23-Acceso y uso adecuado del servicio de transporte</v>
      </c>
      <c r="BK3771" t="str">
        <f t="shared" si="1231"/>
        <v>02-Usuarios reciben servicios de transporte ferroviario</v>
      </c>
      <c r="BL3771" t="str">
        <f t="shared" si="1232"/>
        <v>0001-Servicios de transporte ferroviario</v>
      </c>
      <c r="BM3771" t="str">
        <f t="shared" si="1233"/>
        <v>00-N/A</v>
      </c>
      <c r="BN3771" t="str">
        <f t="shared" si="1234"/>
        <v>No Informado-</v>
      </c>
      <c r="BO3771" t="str">
        <f t="shared" si="1235"/>
        <v>98-NACIONAL</v>
      </c>
      <c r="BP3771" t="str">
        <f t="shared" si="1236"/>
        <v>99-MULTIPROVINCIAL</v>
      </c>
      <c r="BQ3771" t="str">
        <f t="shared" si="1237"/>
        <v>2023/06-Junio</v>
      </c>
    </row>
    <row r="3772" spans="1:69" x14ac:dyDescent="0.25">
      <c r="A3772" s="5" t="s">
        <v>33</v>
      </c>
      <c r="B3772" s="5" t="s">
        <v>34</v>
      </c>
      <c r="C3772" s="5" t="s">
        <v>1020</v>
      </c>
      <c r="D3772" s="5" t="s">
        <v>1021</v>
      </c>
      <c r="E3772" s="5" t="s">
        <v>1022</v>
      </c>
      <c r="F3772" s="5" t="s">
        <v>1023</v>
      </c>
      <c r="G3772" s="5" t="s">
        <v>1024</v>
      </c>
      <c r="H3772" s="5" t="s">
        <v>1025</v>
      </c>
      <c r="I3772" s="5" t="s">
        <v>2425</v>
      </c>
      <c r="J3772" s="5" t="s">
        <v>2426</v>
      </c>
      <c r="K3772" s="5" t="s">
        <v>2439</v>
      </c>
      <c r="L3772" s="5" t="s">
        <v>2440</v>
      </c>
      <c r="M3772" s="5" t="s">
        <v>1020</v>
      </c>
      <c r="N3772" s="5" t="s">
        <v>436</v>
      </c>
      <c r="O3772" s="5" t="s">
        <v>437</v>
      </c>
      <c r="P3772" s="5" t="s">
        <v>265</v>
      </c>
      <c r="Q3772" s="5" t="s">
        <v>438</v>
      </c>
      <c r="R3772" s="5" t="s">
        <v>492</v>
      </c>
      <c r="S3772" s="5" t="s">
        <v>493</v>
      </c>
      <c r="T3772" s="5" t="s">
        <v>1034</v>
      </c>
      <c r="U3772" s="5" t="s">
        <v>1035</v>
      </c>
      <c r="V3772" s="5" t="s">
        <v>1020</v>
      </c>
      <c r="W3772" s="5" t="s">
        <v>1345</v>
      </c>
      <c r="X3772" s="5" t="s">
        <v>1346</v>
      </c>
      <c r="Y3772" s="5" t="s">
        <v>1347</v>
      </c>
      <c r="Z3772" s="5" t="s">
        <v>1348</v>
      </c>
      <c r="AA3772" s="5" t="s">
        <v>1349</v>
      </c>
      <c r="AB3772" s="5" t="s">
        <v>1141</v>
      </c>
      <c r="AC3772" s="5" t="s">
        <v>1696</v>
      </c>
      <c r="AD3772" s="5" t="s">
        <v>394</v>
      </c>
      <c r="AE3772" s="5" t="s">
        <v>1699</v>
      </c>
      <c r="AF3772" s="5" t="s">
        <v>245</v>
      </c>
      <c r="AG3772" s="5" t="s">
        <v>1700</v>
      </c>
      <c r="AH3772" s="5" t="s">
        <v>1044</v>
      </c>
      <c r="AI3772" s="5" t="s">
        <v>1045</v>
      </c>
      <c r="AJ3772" s="5" t="s">
        <v>961</v>
      </c>
      <c r="AK3772" s="5" t="s">
        <v>44</v>
      </c>
      <c r="AL3772" s="5"/>
      <c r="AM3772" s="5" t="s">
        <v>1046</v>
      </c>
      <c r="AN3772" s="5" t="s">
        <v>1047</v>
      </c>
      <c r="AO3772" s="5" t="s">
        <v>1048</v>
      </c>
      <c r="AP3772" s="5" t="s">
        <v>1049</v>
      </c>
      <c r="AQ3772" s="5" t="s">
        <v>67</v>
      </c>
      <c r="AR3772" s="5" t="s">
        <v>68</v>
      </c>
      <c r="AS3772" s="6">
        <v>0</v>
      </c>
      <c r="AT3772" s="6">
        <v>1485037.81</v>
      </c>
      <c r="AU3772" s="6">
        <v>1485037.81</v>
      </c>
      <c r="AV3772" s="6">
        <v>1485037.81</v>
      </c>
      <c r="AW3772" t="str">
        <f t="shared" si="1238"/>
        <v>1-ADMINISTRACION CENTRAL</v>
      </c>
      <c r="AX3772" t="str">
        <f t="shared" si="1218"/>
        <v>2-GASTOS</v>
      </c>
      <c r="AY3772" t="str">
        <f t="shared" si="1219"/>
        <v>2.1-Gastos corrientes</v>
      </c>
      <c r="AZ3772" t="str">
        <f t="shared" si="1220"/>
        <v>2.1.2-Gastos de consumo</v>
      </c>
      <c r="BA3772" t="str">
        <f t="shared" si="1221"/>
        <v>2.1.2.2-Bienes y servicios</v>
      </c>
      <c r="BB3772" t="str">
        <f t="shared" si="1222"/>
        <v>2.2.1.3.01-Teléfono local</v>
      </c>
      <c r="BC3772" t="str">
        <f t="shared" si="1223"/>
        <v>0211-MINISTERIO DE OBRAS PÚBLICAS Y COMUNICACIONES</v>
      </c>
      <c r="BD3772" t="str">
        <f t="shared" si="1224"/>
        <v>01-MINISTERIO DE OBRAS PUBLICAS Y COMUNICACIONES</v>
      </c>
      <c r="BE3772" t="str">
        <f t="shared" si="1225"/>
        <v>0004-OFICINA METROPOLITANA DE SERVICIOS DE AUTOBUSES</v>
      </c>
      <c r="BF3772" t="str">
        <f t="shared" si="1226"/>
        <v>0000-NO APLICA</v>
      </c>
      <c r="BG3772" t="str">
        <f t="shared" si="1227"/>
        <v>2-SERVICIOS ECONÓMICOS</v>
      </c>
      <c r="BH3772" t="str">
        <f t="shared" si="1228"/>
        <v>2.6-Transporte</v>
      </c>
      <c r="BI3772" t="str">
        <f t="shared" si="1229"/>
        <v>2.6.01-Transporte por carretera</v>
      </c>
      <c r="BJ3772" t="str">
        <f t="shared" si="1230"/>
        <v>23-Acceso y uso adecuado del servicio de transporte</v>
      </c>
      <c r="BK3772" t="str">
        <f t="shared" si="1231"/>
        <v>04-Usuarios reciben servicios de transporte de autobuses</v>
      </c>
      <c r="BL3772" t="str">
        <f t="shared" si="1232"/>
        <v>0001-Servicios de transporte de autobuses</v>
      </c>
      <c r="BM3772" t="str">
        <f t="shared" si="1233"/>
        <v>00-N/A</v>
      </c>
      <c r="BN3772" t="str">
        <f t="shared" si="1234"/>
        <v>No Informado-</v>
      </c>
      <c r="BO3772" t="str">
        <f t="shared" si="1235"/>
        <v>98-NACIONAL</v>
      </c>
      <c r="BP3772" t="str">
        <f t="shared" si="1236"/>
        <v>99-MULTIPROVINCIAL</v>
      </c>
      <c r="BQ3772" t="str">
        <f t="shared" si="1237"/>
        <v>2023/06-Junio</v>
      </c>
    </row>
    <row r="3773" spans="1:69" x14ac:dyDescent="0.25">
      <c r="A3773" s="5" t="s">
        <v>33</v>
      </c>
      <c r="B3773" s="5" t="s">
        <v>34</v>
      </c>
      <c r="C3773" s="5" t="s">
        <v>1020</v>
      </c>
      <c r="D3773" s="5" t="s">
        <v>1021</v>
      </c>
      <c r="E3773" s="5" t="s">
        <v>1022</v>
      </c>
      <c r="F3773" s="5" t="s">
        <v>1023</v>
      </c>
      <c r="G3773" s="5" t="s">
        <v>1024</v>
      </c>
      <c r="H3773" s="5" t="s">
        <v>1025</v>
      </c>
      <c r="I3773" s="5" t="s">
        <v>2425</v>
      </c>
      <c r="J3773" s="5" t="s">
        <v>2426</v>
      </c>
      <c r="K3773" s="5" t="s">
        <v>2439</v>
      </c>
      <c r="L3773" s="5" t="s">
        <v>2440</v>
      </c>
      <c r="M3773" s="5" t="s">
        <v>1020</v>
      </c>
      <c r="N3773" s="5" t="s">
        <v>436</v>
      </c>
      <c r="O3773" s="5" t="s">
        <v>437</v>
      </c>
      <c r="P3773" s="5" t="s">
        <v>265</v>
      </c>
      <c r="Q3773" s="5" t="s">
        <v>438</v>
      </c>
      <c r="R3773" s="5" t="s">
        <v>410</v>
      </c>
      <c r="S3773" s="5" t="s">
        <v>1701</v>
      </c>
      <c r="T3773" s="5" t="s">
        <v>1034</v>
      </c>
      <c r="U3773" s="5" t="s">
        <v>1035</v>
      </c>
      <c r="V3773" s="5" t="s">
        <v>1066</v>
      </c>
      <c r="W3773" s="5" t="s">
        <v>1067</v>
      </c>
      <c r="X3773" s="5" t="s">
        <v>1068</v>
      </c>
      <c r="Y3773" s="5" t="s">
        <v>1069</v>
      </c>
      <c r="Z3773" s="5" t="s">
        <v>1702</v>
      </c>
      <c r="AA3773" s="5" t="s">
        <v>1703</v>
      </c>
      <c r="AB3773" s="5" t="s">
        <v>1167</v>
      </c>
      <c r="AC3773" s="5" t="s">
        <v>1690</v>
      </c>
      <c r="AD3773" s="5" t="s">
        <v>363</v>
      </c>
      <c r="AE3773" s="5" t="s">
        <v>1704</v>
      </c>
      <c r="AF3773" s="5" t="s">
        <v>245</v>
      </c>
      <c r="AG3773" s="5" t="s">
        <v>1705</v>
      </c>
      <c r="AH3773" s="5" t="s">
        <v>1044</v>
      </c>
      <c r="AI3773" s="5" t="s">
        <v>1045</v>
      </c>
      <c r="AJ3773" s="5" t="s">
        <v>961</v>
      </c>
      <c r="AK3773" s="5" t="s">
        <v>44</v>
      </c>
      <c r="AL3773" s="5"/>
      <c r="AM3773" s="5" t="s">
        <v>1046</v>
      </c>
      <c r="AN3773" s="5" t="s">
        <v>1047</v>
      </c>
      <c r="AO3773" s="5" t="s">
        <v>1048</v>
      </c>
      <c r="AP3773" s="5" t="s">
        <v>1049</v>
      </c>
      <c r="AQ3773" s="5" t="s">
        <v>67</v>
      </c>
      <c r="AR3773" s="5" t="s">
        <v>68</v>
      </c>
      <c r="AS3773" s="6">
        <v>0</v>
      </c>
      <c r="AT3773" s="6">
        <v>102295.7</v>
      </c>
      <c r="AU3773" s="6">
        <v>102295.7</v>
      </c>
      <c r="AV3773" s="6">
        <v>226020.7</v>
      </c>
      <c r="AW3773" t="str">
        <f t="shared" si="1238"/>
        <v>1-ADMINISTRACION CENTRAL</v>
      </c>
      <c r="AX3773" t="str">
        <f t="shared" si="1218"/>
        <v>2-GASTOS</v>
      </c>
      <c r="AY3773" t="str">
        <f t="shared" si="1219"/>
        <v>2.1-Gastos corrientes</v>
      </c>
      <c r="AZ3773" t="str">
        <f t="shared" si="1220"/>
        <v>2.1.2-Gastos de consumo</v>
      </c>
      <c r="BA3773" t="str">
        <f t="shared" si="1221"/>
        <v>2.1.2.2-Bienes y servicios</v>
      </c>
      <c r="BB3773" t="str">
        <f t="shared" si="1222"/>
        <v>2.2.1.3.01-Teléfono local</v>
      </c>
      <c r="BC3773" t="str">
        <f t="shared" si="1223"/>
        <v>0211-MINISTERIO DE OBRAS PÚBLICAS Y COMUNICACIONES</v>
      </c>
      <c r="BD3773" t="str">
        <f t="shared" si="1224"/>
        <v>01-MINISTERIO DE OBRAS PUBLICAS Y COMUNICACIONES</v>
      </c>
      <c r="BE3773" t="str">
        <f t="shared" si="1225"/>
        <v>0006-OFICINA NAC. DE EVALUACIÓN SÍSMICA Y VULNERABILIDAD DE INFRAESTRUCTURA</v>
      </c>
      <c r="BF3773" t="str">
        <f t="shared" si="1226"/>
        <v>0000-NO APLICA</v>
      </c>
      <c r="BG3773" t="str">
        <f t="shared" si="1227"/>
        <v>4-SERVICIOS SOCIALES</v>
      </c>
      <c r="BH3773" t="str">
        <f t="shared" si="1228"/>
        <v>4.5-Protección social</v>
      </c>
      <c r="BI3773" t="str">
        <f t="shared" si="1229"/>
        <v>4.5.07-Vivienda social</v>
      </c>
      <c r="BJ3773" t="str">
        <f t="shared" si="1230"/>
        <v>17-Desarrollo en la infraestructura física de edificaciones para los servicios sociales</v>
      </c>
      <c r="BK3773" t="str">
        <f t="shared" si="1231"/>
        <v>02-Instituciones Publicas y Privadas reciben Informes  de Evaluación Sísmica</v>
      </c>
      <c r="BL3773" t="str">
        <f t="shared" si="1232"/>
        <v>0001-Evaluaciones Sísmicas a las Infraestructuras, Edificaciones y Líneas Vitales</v>
      </c>
      <c r="BM3773" t="str">
        <f t="shared" si="1233"/>
        <v>00-N/A</v>
      </c>
      <c r="BN3773" t="str">
        <f t="shared" si="1234"/>
        <v>No Informado-</v>
      </c>
      <c r="BO3773" t="str">
        <f t="shared" si="1235"/>
        <v>98-NACIONAL</v>
      </c>
      <c r="BP3773" t="str">
        <f t="shared" si="1236"/>
        <v>99-MULTIPROVINCIAL</v>
      </c>
      <c r="BQ3773" t="str">
        <f t="shared" si="1237"/>
        <v>2023/06-Junio</v>
      </c>
    </row>
    <row r="3774" spans="1:69" x14ac:dyDescent="0.25">
      <c r="A3774" s="5" t="s">
        <v>33</v>
      </c>
      <c r="B3774" s="5" t="s">
        <v>34</v>
      </c>
      <c r="C3774" s="5" t="s">
        <v>1020</v>
      </c>
      <c r="D3774" s="5" t="s">
        <v>1021</v>
      </c>
      <c r="E3774" s="5" t="s">
        <v>1022</v>
      </c>
      <c r="F3774" s="5" t="s">
        <v>1023</v>
      </c>
      <c r="G3774" s="5" t="s">
        <v>1024</v>
      </c>
      <c r="H3774" s="5" t="s">
        <v>1025</v>
      </c>
      <c r="I3774" s="5" t="s">
        <v>2425</v>
      </c>
      <c r="J3774" s="5" t="s">
        <v>2426</v>
      </c>
      <c r="K3774" s="5" t="s">
        <v>2439</v>
      </c>
      <c r="L3774" s="5" t="s">
        <v>2440</v>
      </c>
      <c r="M3774" s="5" t="s">
        <v>1020</v>
      </c>
      <c r="N3774" s="5" t="s">
        <v>436</v>
      </c>
      <c r="O3774" s="5" t="s">
        <v>437</v>
      </c>
      <c r="P3774" s="5" t="s">
        <v>265</v>
      </c>
      <c r="Q3774" s="5" t="s">
        <v>438</v>
      </c>
      <c r="R3774" s="5" t="s">
        <v>1077</v>
      </c>
      <c r="S3774" s="5" t="s">
        <v>1706</v>
      </c>
      <c r="T3774" s="5" t="s">
        <v>1034</v>
      </c>
      <c r="U3774" s="5" t="s">
        <v>1035</v>
      </c>
      <c r="V3774" s="5" t="s">
        <v>1020</v>
      </c>
      <c r="W3774" s="5" t="s">
        <v>1345</v>
      </c>
      <c r="X3774" s="5" t="s">
        <v>1707</v>
      </c>
      <c r="Y3774" s="5" t="s">
        <v>1708</v>
      </c>
      <c r="Z3774" s="5" t="s">
        <v>1709</v>
      </c>
      <c r="AA3774" s="5" t="s">
        <v>1708</v>
      </c>
      <c r="AB3774" s="5" t="s">
        <v>1090</v>
      </c>
      <c r="AC3774" s="5" t="s">
        <v>1710</v>
      </c>
      <c r="AD3774" s="5" t="s">
        <v>363</v>
      </c>
      <c r="AE3774" s="5" t="s">
        <v>2380</v>
      </c>
      <c r="AF3774" s="5" t="s">
        <v>245</v>
      </c>
      <c r="AG3774" s="5" t="s">
        <v>2381</v>
      </c>
      <c r="AH3774" s="5" t="s">
        <v>1044</v>
      </c>
      <c r="AI3774" s="5" t="s">
        <v>1045</v>
      </c>
      <c r="AJ3774" s="5" t="s">
        <v>961</v>
      </c>
      <c r="AK3774" s="5" t="s">
        <v>44</v>
      </c>
      <c r="AL3774" s="5"/>
      <c r="AM3774" s="5" t="s">
        <v>1046</v>
      </c>
      <c r="AN3774" s="5" t="s">
        <v>1047</v>
      </c>
      <c r="AO3774" s="5" t="s">
        <v>1048</v>
      </c>
      <c r="AP3774" s="5" t="s">
        <v>1049</v>
      </c>
      <c r="AQ3774" s="5" t="s">
        <v>67</v>
      </c>
      <c r="AR3774" s="5" t="s">
        <v>68</v>
      </c>
      <c r="AS3774" s="6">
        <v>0</v>
      </c>
      <c r="AT3774" s="6">
        <v>167736.09</v>
      </c>
      <c r="AU3774" s="6">
        <v>167736.09</v>
      </c>
      <c r="AV3774" s="6">
        <v>165436.10999999999</v>
      </c>
      <c r="AW3774" t="str">
        <f t="shared" si="1238"/>
        <v>1-ADMINISTRACION CENTRAL</v>
      </c>
      <c r="AX3774" t="str">
        <f t="shared" si="1218"/>
        <v>2-GASTOS</v>
      </c>
      <c r="AY3774" t="str">
        <f t="shared" si="1219"/>
        <v>2.1-Gastos corrientes</v>
      </c>
      <c r="AZ3774" t="str">
        <f t="shared" si="1220"/>
        <v>2.1.2-Gastos de consumo</v>
      </c>
      <c r="BA3774" t="str">
        <f t="shared" si="1221"/>
        <v>2.1.2.2-Bienes y servicios</v>
      </c>
      <c r="BB3774" t="str">
        <f t="shared" si="1222"/>
        <v>2.2.1.3.01-Teléfono local</v>
      </c>
      <c r="BC3774" t="str">
        <f t="shared" si="1223"/>
        <v>0211-MINISTERIO DE OBRAS PÚBLICAS Y COMUNICACIONES</v>
      </c>
      <c r="BD3774" t="str">
        <f t="shared" si="1224"/>
        <v>01-MINISTERIO DE OBRAS PUBLICAS Y COMUNICACIONES</v>
      </c>
      <c r="BE3774" t="str">
        <f t="shared" si="1225"/>
        <v>0009-OFICINA NACIONAL DE METEOROLOGÍA</v>
      </c>
      <c r="BF3774" t="str">
        <f t="shared" si="1226"/>
        <v>0000-NO APLICA</v>
      </c>
      <c r="BG3774" t="str">
        <f t="shared" si="1227"/>
        <v>2-SERVICIOS ECONÓMICOS</v>
      </c>
      <c r="BH3774" t="str">
        <f t="shared" si="1228"/>
        <v>2.7-Comunicaciones</v>
      </c>
      <c r="BI3774" t="str">
        <f t="shared" si="1229"/>
        <v>2.7.01-Comunicaciones</v>
      </c>
      <c r="BJ3774" t="str">
        <f t="shared" si="1230"/>
        <v>24-Investigación e información meteorológica</v>
      </c>
      <c r="BK3774" t="str">
        <f t="shared" si="1231"/>
        <v>02-Población recibe información meteorológica oportuna</v>
      </c>
      <c r="BL3774" t="str">
        <f t="shared" si="1232"/>
        <v>0001-Recopilación de datos meteorológicos</v>
      </c>
      <c r="BM3774" t="str">
        <f t="shared" si="1233"/>
        <v>00-N/A</v>
      </c>
      <c r="BN3774" t="str">
        <f t="shared" si="1234"/>
        <v>No Informado-</v>
      </c>
      <c r="BO3774" t="str">
        <f t="shared" si="1235"/>
        <v>98-NACIONAL</v>
      </c>
      <c r="BP3774" t="str">
        <f t="shared" si="1236"/>
        <v>99-MULTIPROVINCIAL</v>
      </c>
      <c r="BQ3774" t="str">
        <f t="shared" si="1237"/>
        <v>2023/06-Junio</v>
      </c>
    </row>
    <row r="3775" spans="1:69" x14ac:dyDescent="0.25">
      <c r="A3775" s="5" t="s">
        <v>33</v>
      </c>
      <c r="B3775" s="5" t="s">
        <v>34</v>
      </c>
      <c r="C3775" s="5" t="s">
        <v>1020</v>
      </c>
      <c r="D3775" s="5" t="s">
        <v>1021</v>
      </c>
      <c r="E3775" s="5" t="s">
        <v>1022</v>
      </c>
      <c r="F3775" s="5" t="s">
        <v>1023</v>
      </c>
      <c r="G3775" s="5" t="s">
        <v>1024</v>
      </c>
      <c r="H3775" s="5" t="s">
        <v>1025</v>
      </c>
      <c r="I3775" s="5" t="s">
        <v>2425</v>
      </c>
      <c r="J3775" s="5" t="s">
        <v>2426</v>
      </c>
      <c r="K3775" s="5" t="s">
        <v>2439</v>
      </c>
      <c r="L3775" s="5" t="s">
        <v>2440</v>
      </c>
      <c r="M3775" s="5" t="s">
        <v>1020</v>
      </c>
      <c r="N3775" s="5" t="s">
        <v>436</v>
      </c>
      <c r="O3775" s="5" t="s">
        <v>437</v>
      </c>
      <c r="P3775" s="5" t="s">
        <v>265</v>
      </c>
      <c r="Q3775" s="5" t="s">
        <v>438</v>
      </c>
      <c r="R3775" s="5" t="s">
        <v>1083</v>
      </c>
      <c r="S3775" s="5" t="s">
        <v>2318</v>
      </c>
      <c r="T3775" s="5" t="s">
        <v>1034</v>
      </c>
      <c r="U3775" s="5" t="s">
        <v>1035</v>
      </c>
      <c r="V3775" s="5" t="s">
        <v>1020</v>
      </c>
      <c r="W3775" s="5" t="s">
        <v>1345</v>
      </c>
      <c r="X3775" s="5" t="s">
        <v>1346</v>
      </c>
      <c r="Y3775" s="5" t="s">
        <v>1347</v>
      </c>
      <c r="Z3775" s="5" t="s">
        <v>2319</v>
      </c>
      <c r="AA3775" s="5" t="s">
        <v>2320</v>
      </c>
      <c r="AB3775" s="5" t="s">
        <v>1150</v>
      </c>
      <c r="AC3775" s="5" t="s">
        <v>2321</v>
      </c>
      <c r="AD3775" s="5" t="s">
        <v>1044</v>
      </c>
      <c r="AE3775" s="5" t="s">
        <v>1062</v>
      </c>
      <c r="AF3775" s="5" t="s">
        <v>245</v>
      </c>
      <c r="AG3775" s="5" t="s">
        <v>2322</v>
      </c>
      <c r="AH3775" s="5" t="s">
        <v>1044</v>
      </c>
      <c r="AI3775" s="5" t="s">
        <v>1045</v>
      </c>
      <c r="AJ3775" s="5" t="s">
        <v>961</v>
      </c>
      <c r="AK3775" s="5" t="s">
        <v>44</v>
      </c>
      <c r="AL3775" s="5"/>
      <c r="AM3775" s="5" t="s">
        <v>1046</v>
      </c>
      <c r="AN3775" s="5" t="s">
        <v>1047</v>
      </c>
      <c r="AO3775" s="5" t="s">
        <v>1048</v>
      </c>
      <c r="AP3775" s="5" t="s">
        <v>1049</v>
      </c>
      <c r="AQ3775" s="5" t="s">
        <v>67</v>
      </c>
      <c r="AR3775" s="5" t="s">
        <v>68</v>
      </c>
      <c r="AS3775" s="6">
        <v>0</v>
      </c>
      <c r="AT3775" s="6">
        <v>64265.21</v>
      </c>
      <c r="AU3775" s="6">
        <v>64265.21</v>
      </c>
      <c r="AV3775" s="6">
        <v>81154.460000000006</v>
      </c>
      <c r="AW3775" t="str">
        <f t="shared" si="1238"/>
        <v>1-ADMINISTRACION CENTRAL</v>
      </c>
      <c r="AX3775" t="str">
        <f t="shared" si="1218"/>
        <v>2-GASTOS</v>
      </c>
      <c r="AY3775" t="str">
        <f t="shared" si="1219"/>
        <v>2.1-Gastos corrientes</v>
      </c>
      <c r="AZ3775" t="str">
        <f t="shared" si="1220"/>
        <v>2.1.2-Gastos de consumo</v>
      </c>
      <c r="BA3775" t="str">
        <f t="shared" si="1221"/>
        <v>2.1.2.2-Bienes y servicios</v>
      </c>
      <c r="BB3775" t="str">
        <f t="shared" si="1222"/>
        <v>2.2.1.3.01-Teléfono local</v>
      </c>
      <c r="BC3775" t="str">
        <f t="shared" si="1223"/>
        <v>0211-MINISTERIO DE OBRAS PÚBLICAS Y COMUNICACIONES</v>
      </c>
      <c r="BD3775" t="str">
        <f t="shared" si="1224"/>
        <v>01-MINISTERIO DE OBRAS PUBLICAS Y COMUNICACIONES</v>
      </c>
      <c r="BE3775" t="str">
        <f t="shared" si="1225"/>
        <v>0010-COMISION PRESIDENCIAL PARA LA MODERNIZACION Y SEGURIDAD PORTUARIAS</v>
      </c>
      <c r="BF3775" t="str">
        <f t="shared" si="1226"/>
        <v>0000-NO APLICA</v>
      </c>
      <c r="BG3775" t="str">
        <f t="shared" si="1227"/>
        <v>2-SERVICIOS ECONÓMICOS</v>
      </c>
      <c r="BH3775" t="str">
        <f t="shared" si="1228"/>
        <v>2.6-Transporte</v>
      </c>
      <c r="BI3775" t="str">
        <f t="shared" si="1229"/>
        <v>2.6.02-Transporte por agua</v>
      </c>
      <c r="BJ3775" t="str">
        <f t="shared" si="1230"/>
        <v>25-Promoción para la modernización y seguridad portuaria</v>
      </c>
      <c r="BK3775" t="str">
        <f t="shared" si="1231"/>
        <v>00-Acciones que no generan producción</v>
      </c>
      <c r="BL3775" t="str">
        <f t="shared" si="1232"/>
        <v>0001-Dirección y coordinación para la seguridad portuaria</v>
      </c>
      <c r="BM3775" t="str">
        <f t="shared" si="1233"/>
        <v>00-N/A</v>
      </c>
      <c r="BN3775" t="str">
        <f t="shared" si="1234"/>
        <v>No Informado-</v>
      </c>
      <c r="BO3775" t="str">
        <f t="shared" si="1235"/>
        <v>98-NACIONAL</v>
      </c>
      <c r="BP3775" t="str">
        <f t="shared" si="1236"/>
        <v>99-MULTIPROVINCIAL</v>
      </c>
      <c r="BQ3775" t="str">
        <f t="shared" si="1237"/>
        <v>2023/06-Junio</v>
      </c>
    </row>
    <row r="3776" spans="1:69" x14ac:dyDescent="0.25">
      <c r="A3776" s="5" t="s">
        <v>33</v>
      </c>
      <c r="B3776" s="5" t="s">
        <v>34</v>
      </c>
      <c r="C3776" s="5" t="s">
        <v>1020</v>
      </c>
      <c r="D3776" s="5" t="s">
        <v>1021</v>
      </c>
      <c r="E3776" s="5" t="s">
        <v>1022</v>
      </c>
      <c r="F3776" s="5" t="s">
        <v>1023</v>
      </c>
      <c r="G3776" s="5" t="s">
        <v>1024</v>
      </c>
      <c r="H3776" s="5" t="s">
        <v>1025</v>
      </c>
      <c r="I3776" s="5" t="s">
        <v>2425</v>
      </c>
      <c r="J3776" s="5" t="s">
        <v>2426</v>
      </c>
      <c r="K3776" s="5" t="s">
        <v>2439</v>
      </c>
      <c r="L3776" s="5" t="s">
        <v>2440</v>
      </c>
      <c r="M3776" s="5" t="s">
        <v>1020</v>
      </c>
      <c r="N3776" s="5" t="s">
        <v>444</v>
      </c>
      <c r="O3776" s="5" t="s">
        <v>445</v>
      </c>
      <c r="P3776" s="5" t="s">
        <v>265</v>
      </c>
      <c r="Q3776" s="5" t="s">
        <v>445</v>
      </c>
      <c r="R3776" s="5" t="s">
        <v>245</v>
      </c>
      <c r="S3776" s="5" t="s">
        <v>446</v>
      </c>
      <c r="T3776" s="5" t="s">
        <v>1034</v>
      </c>
      <c r="U3776" s="5" t="s">
        <v>1035</v>
      </c>
      <c r="V3776" s="5" t="s">
        <v>1020</v>
      </c>
      <c r="W3776" s="5" t="s">
        <v>1345</v>
      </c>
      <c r="X3776" s="5" t="s">
        <v>1022</v>
      </c>
      <c r="Y3776" s="5" t="s">
        <v>1619</v>
      </c>
      <c r="Z3776" s="5" t="s">
        <v>1714</v>
      </c>
      <c r="AA3776" s="5" t="s">
        <v>1715</v>
      </c>
      <c r="AB3776" s="5" t="s">
        <v>265</v>
      </c>
      <c r="AC3776" s="5" t="s">
        <v>1061</v>
      </c>
      <c r="AD3776" s="5" t="s">
        <v>1044</v>
      </c>
      <c r="AE3776" s="5" t="s">
        <v>1062</v>
      </c>
      <c r="AF3776" s="5" t="s">
        <v>245</v>
      </c>
      <c r="AG3776" s="5" t="s">
        <v>1082</v>
      </c>
      <c r="AH3776" s="5" t="s">
        <v>1044</v>
      </c>
      <c r="AI3776" s="5" t="s">
        <v>1045</v>
      </c>
      <c r="AJ3776" s="5" t="s">
        <v>961</v>
      </c>
      <c r="AK3776" s="5" t="s">
        <v>44</v>
      </c>
      <c r="AL3776" s="5"/>
      <c r="AM3776" s="5" t="s">
        <v>1046</v>
      </c>
      <c r="AN3776" s="5" t="s">
        <v>1047</v>
      </c>
      <c r="AO3776" s="5" t="s">
        <v>1048</v>
      </c>
      <c r="AP3776" s="5" t="s">
        <v>1049</v>
      </c>
      <c r="AQ3776" s="5" t="s">
        <v>67</v>
      </c>
      <c r="AR3776" s="5" t="s">
        <v>68</v>
      </c>
      <c r="AS3776" s="6">
        <v>0</v>
      </c>
      <c r="AT3776" s="6">
        <v>0</v>
      </c>
      <c r="AU3776" s="6">
        <v>208229.31</v>
      </c>
      <c r="AV3776" s="6">
        <v>485092.89</v>
      </c>
      <c r="AW3776" t="str">
        <f t="shared" si="1238"/>
        <v>1-ADMINISTRACION CENTRAL</v>
      </c>
      <c r="AX3776" t="str">
        <f t="shared" si="1218"/>
        <v>2-GASTOS</v>
      </c>
      <c r="AY3776" t="str">
        <f t="shared" si="1219"/>
        <v>2.1-Gastos corrientes</v>
      </c>
      <c r="AZ3776" t="str">
        <f t="shared" si="1220"/>
        <v>2.1.2-Gastos de consumo</v>
      </c>
      <c r="BA3776" t="str">
        <f t="shared" si="1221"/>
        <v>2.1.2.2-Bienes y servicios</v>
      </c>
      <c r="BB3776" t="str">
        <f t="shared" si="1222"/>
        <v>2.2.1.3.01-Teléfono local</v>
      </c>
      <c r="BC3776" t="str">
        <f t="shared" si="1223"/>
        <v>0212-MINISTERIO DE INDUSTRIA, COMERCIO Y MIPYMES (MICM)</v>
      </c>
      <c r="BD3776" t="str">
        <f t="shared" si="1224"/>
        <v>01-MINISTERIO DE INDUSTRIA, COMERCIO Y MIPYMES (MICM)</v>
      </c>
      <c r="BE3776" t="str">
        <f t="shared" si="1225"/>
        <v>0001-MINISTERIO DE INDUSTRIA, COMERCIO y MIPYMES (MICM)</v>
      </c>
      <c r="BF3776" t="str">
        <f t="shared" si="1226"/>
        <v>0000-NO APLICA</v>
      </c>
      <c r="BG3776" t="str">
        <f t="shared" si="1227"/>
        <v>2-SERVICIOS ECONÓMICOS</v>
      </c>
      <c r="BH3776" t="str">
        <f t="shared" si="1228"/>
        <v>2.1-Asuntos económicos, comerciales y laborales</v>
      </c>
      <c r="BI3776" t="str">
        <f t="shared" si="1229"/>
        <v>2.1.01-Asuntos económicos y regulación del comercio</v>
      </c>
      <c r="BJ3776" t="str">
        <f t="shared" si="1230"/>
        <v>01-Actividades centrales</v>
      </c>
      <c r="BK3776" t="str">
        <f t="shared" si="1231"/>
        <v>00-Acciones que no generan producción</v>
      </c>
      <c r="BL3776" t="str">
        <f t="shared" si="1232"/>
        <v>0001-Dirección y coordinación</v>
      </c>
      <c r="BM3776" t="str">
        <f t="shared" si="1233"/>
        <v>00-N/A</v>
      </c>
      <c r="BN3776" t="str">
        <f t="shared" si="1234"/>
        <v>No Informado-</v>
      </c>
      <c r="BO3776" t="str">
        <f t="shared" si="1235"/>
        <v>98-NACIONAL</v>
      </c>
      <c r="BP3776" t="str">
        <f t="shared" si="1236"/>
        <v>99-MULTIPROVINCIAL</v>
      </c>
      <c r="BQ3776" t="str">
        <f t="shared" si="1237"/>
        <v>2023/06-Junio</v>
      </c>
    </row>
    <row r="3777" spans="1:69" x14ac:dyDescent="0.25">
      <c r="A3777" s="5" t="s">
        <v>33</v>
      </c>
      <c r="B3777" s="5" t="s">
        <v>34</v>
      </c>
      <c r="C3777" s="5" t="s">
        <v>1020</v>
      </c>
      <c r="D3777" s="5" t="s">
        <v>1021</v>
      </c>
      <c r="E3777" s="5" t="s">
        <v>1022</v>
      </c>
      <c r="F3777" s="5" t="s">
        <v>1023</v>
      </c>
      <c r="G3777" s="5" t="s">
        <v>1024</v>
      </c>
      <c r="H3777" s="5" t="s">
        <v>1025</v>
      </c>
      <c r="I3777" s="5" t="s">
        <v>2425</v>
      </c>
      <c r="J3777" s="5" t="s">
        <v>2426</v>
      </c>
      <c r="K3777" s="5" t="s">
        <v>2439</v>
      </c>
      <c r="L3777" s="5" t="s">
        <v>2440</v>
      </c>
      <c r="M3777" s="5" t="s">
        <v>1020</v>
      </c>
      <c r="N3777" s="5" t="s">
        <v>444</v>
      </c>
      <c r="O3777" s="5" t="s">
        <v>445</v>
      </c>
      <c r="P3777" s="5" t="s">
        <v>265</v>
      </c>
      <c r="Q3777" s="5" t="s">
        <v>445</v>
      </c>
      <c r="R3777" s="5" t="s">
        <v>245</v>
      </c>
      <c r="S3777" s="5" t="s">
        <v>446</v>
      </c>
      <c r="T3777" s="5" t="s">
        <v>1034</v>
      </c>
      <c r="U3777" s="5" t="s">
        <v>1035</v>
      </c>
      <c r="V3777" s="5" t="s">
        <v>1020</v>
      </c>
      <c r="W3777" s="5" t="s">
        <v>1345</v>
      </c>
      <c r="X3777" s="5" t="s">
        <v>1022</v>
      </c>
      <c r="Y3777" s="5" t="s">
        <v>1619</v>
      </c>
      <c r="Z3777" s="5" t="s">
        <v>1714</v>
      </c>
      <c r="AA3777" s="5" t="s">
        <v>1715</v>
      </c>
      <c r="AB3777" s="5" t="s">
        <v>1167</v>
      </c>
      <c r="AC3777" s="5" t="s">
        <v>1721</v>
      </c>
      <c r="AD3777" s="5" t="s">
        <v>53</v>
      </c>
      <c r="AE3777" s="5" t="s">
        <v>1737</v>
      </c>
      <c r="AF3777" s="5" t="s">
        <v>245</v>
      </c>
      <c r="AG3777" s="5" t="s">
        <v>1738</v>
      </c>
      <c r="AH3777" s="5" t="s">
        <v>1044</v>
      </c>
      <c r="AI3777" s="5" t="s">
        <v>1045</v>
      </c>
      <c r="AJ3777" s="5" t="s">
        <v>961</v>
      </c>
      <c r="AK3777" s="5" t="s">
        <v>44</v>
      </c>
      <c r="AL3777" s="5"/>
      <c r="AM3777" s="5" t="s">
        <v>1046</v>
      </c>
      <c r="AN3777" s="5" t="s">
        <v>1047</v>
      </c>
      <c r="AO3777" s="5" t="s">
        <v>1048</v>
      </c>
      <c r="AP3777" s="5" t="s">
        <v>1049</v>
      </c>
      <c r="AQ3777" s="5" t="s">
        <v>67</v>
      </c>
      <c r="AR3777" s="5" t="s">
        <v>68</v>
      </c>
      <c r="AS3777" s="6">
        <v>0</v>
      </c>
      <c r="AT3777" s="6">
        <v>0</v>
      </c>
      <c r="AU3777" s="6">
        <v>44118.15</v>
      </c>
      <c r="AV3777" s="6">
        <v>0</v>
      </c>
      <c r="AW3777" t="str">
        <f t="shared" si="1238"/>
        <v>1-ADMINISTRACION CENTRAL</v>
      </c>
      <c r="AX3777" t="str">
        <f t="shared" ref="AX3777:AX3840" si="1239">CONCATENATE(C3777,"-",D3777)</f>
        <v>2-GASTOS</v>
      </c>
      <c r="AY3777" t="str">
        <f t="shared" ref="AY3777:AY3840" si="1240">CONCATENATE(E3777,"-",F3777)</f>
        <v>2.1-Gastos corrientes</v>
      </c>
      <c r="AZ3777" t="str">
        <f t="shared" ref="AZ3777:AZ3840" si="1241">CONCATENATE(G3777,"-",H3777)</f>
        <v>2.1.2-Gastos de consumo</v>
      </c>
      <c r="BA3777" t="str">
        <f t="shared" ref="BA3777:BA3840" si="1242">CONCATENATE(I3777,"-",J3777)</f>
        <v>2.1.2.2-Bienes y servicios</v>
      </c>
      <c r="BB3777" t="str">
        <f t="shared" ref="BB3777:BB3840" si="1243">CONCATENATE(K3777,"-",L3777)</f>
        <v>2.2.1.3.01-Teléfono local</v>
      </c>
      <c r="BC3777" t="str">
        <f t="shared" ref="BC3777:BC3840" si="1244">CONCATENATE(N3777,"-",O3777)</f>
        <v>0212-MINISTERIO DE INDUSTRIA, COMERCIO Y MIPYMES (MICM)</v>
      </c>
      <c r="BD3777" t="str">
        <f t="shared" ref="BD3777:BD3840" si="1245">CONCATENATE(P3777,"-",Q3777)</f>
        <v>01-MINISTERIO DE INDUSTRIA, COMERCIO Y MIPYMES (MICM)</v>
      </c>
      <c r="BE3777" t="str">
        <f t="shared" ref="BE3777:BE3840" si="1246">CONCATENATE(R3777,"-",S3777)</f>
        <v>0001-MINISTERIO DE INDUSTRIA, COMERCIO y MIPYMES (MICM)</v>
      </c>
      <c r="BF3777" t="str">
        <f t="shared" ref="BF3777:BF3840" si="1247">CONCATENATE(T3777,"-",U3777)</f>
        <v>0000-NO APLICA</v>
      </c>
      <c r="BG3777" t="str">
        <f t="shared" ref="BG3777:BG3840" si="1248">CONCATENATE(V3777,"-",W3777)</f>
        <v>2-SERVICIOS ECONÓMICOS</v>
      </c>
      <c r="BH3777" t="str">
        <f t="shared" ref="BH3777:BH3840" si="1249">CONCATENATE(X3777,"-",Y3777)</f>
        <v>2.1-Asuntos económicos, comerciales y laborales</v>
      </c>
      <c r="BI3777" t="str">
        <f t="shared" ref="BI3777:BI3840" si="1250">CONCATENATE(Z3777,"-",AA3777)</f>
        <v>2.1.01-Asuntos económicos y regulación del comercio</v>
      </c>
      <c r="BJ3777" t="str">
        <f t="shared" ref="BJ3777:BJ3840" si="1251">CONCATENATE(AB3777,"-",AC3777)</f>
        <v>17-Supervición, regulación y fomento del comercio</v>
      </c>
      <c r="BK3777" t="str">
        <f t="shared" ref="BK3777:BK3840" si="1252">CONCATENATE(AD3777,"-",AE3777)</f>
        <v>10-Operativos de regulación de las actividades de distribución y trasiego ilícito de combustible</v>
      </c>
      <c r="BL3777" t="str">
        <f t="shared" ref="BL3777:BL3840" si="1253">CONCATENATE(AF3777,"-",AG3777)</f>
        <v>0001-Supervisión y regulación de la distribución y comercialización de combustibles (CECCOM)</v>
      </c>
      <c r="BM3777" t="str">
        <f t="shared" ref="BM3777:BM3840" si="1254">CONCATENATE(AH3777,"-",AI3777)</f>
        <v>00-N/A</v>
      </c>
      <c r="BN3777" t="str">
        <f t="shared" ref="BN3777:BN3840" si="1255">CONCATENATE(AK3777,"-",AL3777)</f>
        <v>No Informado-</v>
      </c>
      <c r="BO3777" t="str">
        <f t="shared" ref="BO3777:BO3840" si="1256">CONCATENATE(AM3777,"-",AN3777)</f>
        <v>98-NACIONAL</v>
      </c>
      <c r="BP3777" t="str">
        <f t="shared" ref="BP3777:BP3840" si="1257">CONCATENATE(AO3777,"-",AP3777)</f>
        <v>99-MULTIPROVINCIAL</v>
      </c>
      <c r="BQ3777" t="str">
        <f t="shared" ref="BQ3777:BQ3840" si="1258">CONCATENATE(AQ3777,"-",AR3777)</f>
        <v>2023/06-Junio</v>
      </c>
    </row>
    <row r="3778" spans="1:69" x14ac:dyDescent="0.25">
      <c r="A3778" s="5" t="s">
        <v>33</v>
      </c>
      <c r="B3778" s="5" t="s">
        <v>34</v>
      </c>
      <c r="C3778" s="5" t="s">
        <v>1020</v>
      </c>
      <c r="D3778" s="5" t="s">
        <v>1021</v>
      </c>
      <c r="E3778" s="5" t="s">
        <v>1022</v>
      </c>
      <c r="F3778" s="5" t="s">
        <v>1023</v>
      </c>
      <c r="G3778" s="5" t="s">
        <v>1024</v>
      </c>
      <c r="H3778" s="5" t="s">
        <v>1025</v>
      </c>
      <c r="I3778" s="5" t="s">
        <v>2425</v>
      </c>
      <c r="J3778" s="5" t="s">
        <v>2426</v>
      </c>
      <c r="K3778" s="5" t="s">
        <v>2439</v>
      </c>
      <c r="L3778" s="5" t="s">
        <v>2440</v>
      </c>
      <c r="M3778" s="5" t="s">
        <v>1020</v>
      </c>
      <c r="N3778" s="5" t="s">
        <v>444</v>
      </c>
      <c r="O3778" s="5" t="s">
        <v>445</v>
      </c>
      <c r="P3778" s="5" t="s">
        <v>265</v>
      </c>
      <c r="Q3778" s="5" t="s">
        <v>445</v>
      </c>
      <c r="R3778" s="5" t="s">
        <v>453</v>
      </c>
      <c r="S3778" s="5" t="s">
        <v>454</v>
      </c>
      <c r="T3778" s="5" t="s">
        <v>1034</v>
      </c>
      <c r="U3778" s="5" t="s">
        <v>1035</v>
      </c>
      <c r="V3778" s="5" t="s">
        <v>1020</v>
      </c>
      <c r="W3778" s="5" t="s">
        <v>1345</v>
      </c>
      <c r="X3778" s="5" t="s">
        <v>1022</v>
      </c>
      <c r="Y3778" s="5" t="s">
        <v>1619</v>
      </c>
      <c r="Z3778" s="5" t="s">
        <v>1645</v>
      </c>
      <c r="AA3778" s="5" t="s">
        <v>1646</v>
      </c>
      <c r="AB3778" s="5" t="s">
        <v>1277</v>
      </c>
      <c r="AC3778" s="5" t="s">
        <v>1751</v>
      </c>
      <c r="AD3778" s="5" t="s">
        <v>363</v>
      </c>
      <c r="AE3778" s="5" t="s">
        <v>1752</v>
      </c>
      <c r="AF3778" s="5" t="s">
        <v>245</v>
      </c>
      <c r="AG3778" s="5" t="s">
        <v>1193</v>
      </c>
      <c r="AH3778" s="5" t="s">
        <v>1044</v>
      </c>
      <c r="AI3778" s="5" t="s">
        <v>1045</v>
      </c>
      <c r="AJ3778" s="5" t="s">
        <v>961</v>
      </c>
      <c r="AK3778" s="5" t="s">
        <v>44</v>
      </c>
      <c r="AL3778" s="5"/>
      <c r="AM3778" s="5" t="s">
        <v>1046</v>
      </c>
      <c r="AN3778" s="5" t="s">
        <v>1047</v>
      </c>
      <c r="AO3778" s="5" t="s">
        <v>1048</v>
      </c>
      <c r="AP3778" s="5" t="s">
        <v>1049</v>
      </c>
      <c r="AQ3778" s="5" t="s">
        <v>67</v>
      </c>
      <c r="AR3778" s="5" t="s">
        <v>68</v>
      </c>
      <c r="AS3778" s="6">
        <v>0</v>
      </c>
      <c r="AT3778" s="6">
        <v>0</v>
      </c>
      <c r="AU3778" s="6">
        <v>302179.52</v>
      </c>
      <c r="AV3778" s="6">
        <v>300760.12</v>
      </c>
      <c r="AW3778" t="str">
        <f t="shared" ref="AW3778:AW3841" si="1259">CONCATENATE(A3778,"-",B3778)</f>
        <v>1-ADMINISTRACION CENTRAL</v>
      </c>
      <c r="AX3778" t="str">
        <f t="shared" si="1239"/>
        <v>2-GASTOS</v>
      </c>
      <c r="AY3778" t="str">
        <f t="shared" si="1240"/>
        <v>2.1-Gastos corrientes</v>
      </c>
      <c r="AZ3778" t="str">
        <f t="shared" si="1241"/>
        <v>2.1.2-Gastos de consumo</v>
      </c>
      <c r="BA3778" t="str">
        <f t="shared" si="1242"/>
        <v>2.1.2.2-Bienes y servicios</v>
      </c>
      <c r="BB3778" t="str">
        <f t="shared" si="1243"/>
        <v>2.2.1.3.01-Teléfono local</v>
      </c>
      <c r="BC3778" t="str">
        <f t="shared" si="1244"/>
        <v>0212-MINISTERIO DE INDUSTRIA, COMERCIO Y MIPYMES (MICM)</v>
      </c>
      <c r="BD3778" t="str">
        <f t="shared" si="1245"/>
        <v>01-MINISTERIO DE INDUSTRIA, COMERCIO Y MIPYMES (MICM)</v>
      </c>
      <c r="BE3778" t="str">
        <f t="shared" si="1246"/>
        <v>0007-INDUSTRIA NACIONAL DE LA AGUJA</v>
      </c>
      <c r="BF3778" t="str">
        <f t="shared" si="1247"/>
        <v>0000-NO APLICA</v>
      </c>
      <c r="BG3778" t="str">
        <f t="shared" si="1248"/>
        <v>2-SERVICIOS ECONÓMICOS</v>
      </c>
      <c r="BH3778" t="str">
        <f t="shared" si="1249"/>
        <v>2.1-Asuntos económicos, comerciales y laborales</v>
      </c>
      <c r="BI3778" t="str">
        <f t="shared" si="1250"/>
        <v>2.1.03-Asuntos laborales para fortalecer la autonomía económica de las mujeres</v>
      </c>
      <c r="BJ3778" t="str">
        <f t="shared" si="1251"/>
        <v>16-Fomento y desarrollo de la industria de la confección textil</v>
      </c>
      <c r="BK3778" t="str">
        <f t="shared" si="1252"/>
        <v>02-Ciudadanos reciben capacitación en la confección textil y manualidades</v>
      </c>
      <c r="BL3778" t="str">
        <f t="shared" si="1253"/>
        <v>0001-Gestión del programa</v>
      </c>
      <c r="BM3778" t="str">
        <f t="shared" si="1254"/>
        <v>00-N/A</v>
      </c>
      <c r="BN3778" t="str">
        <f t="shared" si="1255"/>
        <v>No Informado-</v>
      </c>
      <c r="BO3778" t="str">
        <f t="shared" si="1256"/>
        <v>98-NACIONAL</v>
      </c>
      <c r="BP3778" t="str">
        <f t="shared" si="1257"/>
        <v>99-MULTIPROVINCIAL</v>
      </c>
      <c r="BQ3778" t="str">
        <f t="shared" si="1258"/>
        <v>2023/06-Junio</v>
      </c>
    </row>
    <row r="3779" spans="1:69" x14ac:dyDescent="0.25">
      <c r="A3779" s="5" t="s">
        <v>33</v>
      </c>
      <c r="B3779" s="5" t="s">
        <v>34</v>
      </c>
      <c r="C3779" s="5" t="s">
        <v>1020</v>
      </c>
      <c r="D3779" s="5" t="s">
        <v>1021</v>
      </c>
      <c r="E3779" s="5" t="s">
        <v>1022</v>
      </c>
      <c r="F3779" s="5" t="s">
        <v>1023</v>
      </c>
      <c r="G3779" s="5" t="s">
        <v>1024</v>
      </c>
      <c r="H3779" s="5" t="s">
        <v>1025</v>
      </c>
      <c r="I3779" s="5" t="s">
        <v>2425</v>
      </c>
      <c r="J3779" s="5" t="s">
        <v>2426</v>
      </c>
      <c r="K3779" s="5" t="s">
        <v>2439</v>
      </c>
      <c r="L3779" s="5" t="s">
        <v>2440</v>
      </c>
      <c r="M3779" s="5" t="s">
        <v>1020</v>
      </c>
      <c r="N3779" s="5" t="s">
        <v>444</v>
      </c>
      <c r="O3779" s="5" t="s">
        <v>445</v>
      </c>
      <c r="P3779" s="5" t="s">
        <v>265</v>
      </c>
      <c r="Q3779" s="5" t="s">
        <v>445</v>
      </c>
      <c r="R3779" s="5" t="s">
        <v>419</v>
      </c>
      <c r="S3779" s="5" t="s">
        <v>1753</v>
      </c>
      <c r="T3779" s="5" t="s">
        <v>1034</v>
      </c>
      <c r="U3779" s="5" t="s">
        <v>1035</v>
      </c>
      <c r="V3779" s="5" t="s">
        <v>1020</v>
      </c>
      <c r="W3779" s="5" t="s">
        <v>1345</v>
      </c>
      <c r="X3779" s="5" t="s">
        <v>1022</v>
      </c>
      <c r="Y3779" s="5" t="s">
        <v>1619</v>
      </c>
      <c r="Z3779" s="5" t="s">
        <v>1714</v>
      </c>
      <c r="AA3779" s="5" t="s">
        <v>1715</v>
      </c>
      <c r="AB3779" s="5" t="s">
        <v>1167</v>
      </c>
      <c r="AC3779" s="5" t="s">
        <v>1721</v>
      </c>
      <c r="AD3779" s="5" t="s">
        <v>394</v>
      </c>
      <c r="AE3779" s="5" t="s">
        <v>1754</v>
      </c>
      <c r="AF3779" s="5" t="s">
        <v>245</v>
      </c>
      <c r="AG3779" s="5" t="s">
        <v>1755</v>
      </c>
      <c r="AH3779" s="5" t="s">
        <v>1044</v>
      </c>
      <c r="AI3779" s="5" t="s">
        <v>1045</v>
      </c>
      <c r="AJ3779" s="5" t="s">
        <v>961</v>
      </c>
      <c r="AK3779" s="5" t="s">
        <v>44</v>
      </c>
      <c r="AL3779" s="5"/>
      <c r="AM3779" s="5" t="s">
        <v>1046</v>
      </c>
      <c r="AN3779" s="5" t="s">
        <v>1047</v>
      </c>
      <c r="AO3779" s="5" t="s">
        <v>1048</v>
      </c>
      <c r="AP3779" s="5" t="s">
        <v>1049</v>
      </c>
      <c r="AQ3779" s="5" t="s">
        <v>67</v>
      </c>
      <c r="AR3779" s="5" t="s">
        <v>68</v>
      </c>
      <c r="AS3779" s="6">
        <v>0</v>
      </c>
      <c r="AT3779" s="6">
        <v>140829.91</v>
      </c>
      <c r="AU3779" s="6">
        <v>140829.91</v>
      </c>
      <c r="AV3779" s="6">
        <v>219102.61</v>
      </c>
      <c r="AW3779" t="str">
        <f t="shared" si="1259"/>
        <v>1-ADMINISTRACION CENTRAL</v>
      </c>
      <c r="AX3779" t="str">
        <f t="shared" si="1239"/>
        <v>2-GASTOS</v>
      </c>
      <c r="AY3779" t="str">
        <f t="shared" si="1240"/>
        <v>2.1-Gastos corrientes</v>
      </c>
      <c r="AZ3779" t="str">
        <f t="shared" si="1241"/>
        <v>2.1.2-Gastos de consumo</v>
      </c>
      <c r="BA3779" t="str">
        <f t="shared" si="1242"/>
        <v>2.1.2.2-Bienes y servicios</v>
      </c>
      <c r="BB3779" t="str">
        <f t="shared" si="1243"/>
        <v>2.2.1.3.01-Teléfono local</v>
      </c>
      <c r="BC3779" t="str">
        <f t="shared" si="1244"/>
        <v>0212-MINISTERIO DE INDUSTRIA, COMERCIO Y MIPYMES (MICM)</v>
      </c>
      <c r="BD3779" t="str">
        <f t="shared" si="1245"/>
        <v>01-MINISTERIO DE INDUSTRIA, COMERCIO Y MIPYMES (MICM)</v>
      </c>
      <c r="BE3779" t="str">
        <f t="shared" si="1246"/>
        <v>0008-OFICINA NACIONAL DE DERECHO DE AUTOR</v>
      </c>
      <c r="BF3779" t="str">
        <f t="shared" si="1247"/>
        <v>0000-NO APLICA</v>
      </c>
      <c r="BG3779" t="str">
        <f t="shared" si="1248"/>
        <v>2-SERVICIOS ECONÓMICOS</v>
      </c>
      <c r="BH3779" t="str">
        <f t="shared" si="1249"/>
        <v>2.1-Asuntos económicos, comerciales y laborales</v>
      </c>
      <c r="BI3779" t="str">
        <f t="shared" si="1250"/>
        <v>2.1.01-Asuntos económicos y regulación del comercio</v>
      </c>
      <c r="BJ3779" t="str">
        <f t="shared" si="1251"/>
        <v>17-Supervición, regulación y fomento del comercio</v>
      </c>
      <c r="BK3779" t="str">
        <f t="shared" si="1252"/>
        <v>04-Personas físicas y jurídicas reciben certificación de derecho de autor</v>
      </c>
      <c r="BL3779" t="str">
        <f t="shared" si="1253"/>
        <v>0001-Servicios de protección a los derechos de autor (ONDA)</v>
      </c>
      <c r="BM3779" t="str">
        <f t="shared" si="1254"/>
        <v>00-N/A</v>
      </c>
      <c r="BN3779" t="str">
        <f t="shared" si="1255"/>
        <v>No Informado-</v>
      </c>
      <c r="BO3779" t="str">
        <f t="shared" si="1256"/>
        <v>98-NACIONAL</v>
      </c>
      <c r="BP3779" t="str">
        <f t="shared" si="1257"/>
        <v>99-MULTIPROVINCIAL</v>
      </c>
      <c r="BQ3779" t="str">
        <f t="shared" si="1258"/>
        <v>2023/06-Junio</v>
      </c>
    </row>
    <row r="3780" spans="1:69" x14ac:dyDescent="0.25">
      <c r="A3780" s="5" t="s">
        <v>33</v>
      </c>
      <c r="B3780" s="5" t="s">
        <v>34</v>
      </c>
      <c r="C3780" s="5" t="s">
        <v>1020</v>
      </c>
      <c r="D3780" s="5" t="s">
        <v>1021</v>
      </c>
      <c r="E3780" s="5" t="s">
        <v>1022</v>
      </c>
      <c r="F3780" s="5" t="s">
        <v>1023</v>
      </c>
      <c r="G3780" s="5" t="s">
        <v>1024</v>
      </c>
      <c r="H3780" s="5" t="s">
        <v>1025</v>
      </c>
      <c r="I3780" s="5" t="s">
        <v>2425</v>
      </c>
      <c r="J3780" s="5" t="s">
        <v>2426</v>
      </c>
      <c r="K3780" s="5" t="s">
        <v>2439</v>
      </c>
      <c r="L3780" s="5" t="s">
        <v>2440</v>
      </c>
      <c r="M3780" s="5" t="s">
        <v>1020</v>
      </c>
      <c r="N3780" s="5" t="s">
        <v>444</v>
      </c>
      <c r="O3780" s="5" t="s">
        <v>445</v>
      </c>
      <c r="P3780" s="5" t="s">
        <v>265</v>
      </c>
      <c r="Q3780" s="5" t="s">
        <v>445</v>
      </c>
      <c r="R3780" s="5" t="s">
        <v>1077</v>
      </c>
      <c r="S3780" s="5" t="s">
        <v>1756</v>
      </c>
      <c r="T3780" s="5" t="s">
        <v>1034</v>
      </c>
      <c r="U3780" s="5" t="s">
        <v>1035</v>
      </c>
      <c r="V3780" s="5" t="s">
        <v>1066</v>
      </c>
      <c r="W3780" s="5" t="s">
        <v>1067</v>
      </c>
      <c r="X3780" s="5" t="s">
        <v>1128</v>
      </c>
      <c r="Y3780" s="5" t="s">
        <v>1129</v>
      </c>
      <c r="Z3780" s="5" t="s">
        <v>1130</v>
      </c>
      <c r="AA3780" s="5" t="s">
        <v>1131</v>
      </c>
      <c r="AB3780" s="5" t="s">
        <v>1167</v>
      </c>
      <c r="AC3780" s="5" t="s">
        <v>1721</v>
      </c>
      <c r="AD3780" s="5" t="s">
        <v>1040</v>
      </c>
      <c r="AE3780" s="5" t="s">
        <v>1757</v>
      </c>
      <c r="AF3780" s="5" t="s">
        <v>245</v>
      </c>
      <c r="AG3780" s="5" t="s">
        <v>1758</v>
      </c>
      <c r="AH3780" s="5" t="s">
        <v>1044</v>
      </c>
      <c r="AI3780" s="5" t="s">
        <v>1045</v>
      </c>
      <c r="AJ3780" s="5" t="s">
        <v>961</v>
      </c>
      <c r="AK3780" s="5" t="s">
        <v>44</v>
      </c>
      <c r="AL3780" s="5"/>
      <c r="AM3780" s="5" t="s">
        <v>1046</v>
      </c>
      <c r="AN3780" s="5" t="s">
        <v>1047</v>
      </c>
      <c r="AO3780" s="5" t="s">
        <v>1048</v>
      </c>
      <c r="AP3780" s="5" t="s">
        <v>1049</v>
      </c>
      <c r="AQ3780" s="5" t="s">
        <v>67</v>
      </c>
      <c r="AR3780" s="5" t="s">
        <v>68</v>
      </c>
      <c r="AS3780" s="6">
        <v>0</v>
      </c>
      <c r="AT3780" s="6">
        <v>44935.1</v>
      </c>
      <c r="AU3780" s="6">
        <v>44935.1</v>
      </c>
      <c r="AV3780" s="6">
        <v>32810.75</v>
      </c>
      <c r="AW3780" t="str">
        <f t="shared" si="1259"/>
        <v>1-ADMINISTRACION CENTRAL</v>
      </c>
      <c r="AX3780" t="str">
        <f t="shared" si="1239"/>
        <v>2-GASTOS</v>
      </c>
      <c r="AY3780" t="str">
        <f t="shared" si="1240"/>
        <v>2.1-Gastos corrientes</v>
      </c>
      <c r="AZ3780" t="str">
        <f t="shared" si="1241"/>
        <v>2.1.2-Gastos de consumo</v>
      </c>
      <c r="BA3780" t="str">
        <f t="shared" si="1242"/>
        <v>2.1.2.2-Bienes y servicios</v>
      </c>
      <c r="BB3780" t="str">
        <f t="shared" si="1243"/>
        <v>2.2.1.3.01-Teléfono local</v>
      </c>
      <c r="BC3780" t="str">
        <f t="shared" si="1244"/>
        <v>0212-MINISTERIO DE INDUSTRIA, COMERCIO Y MIPYMES (MICM)</v>
      </c>
      <c r="BD3780" t="str">
        <f t="shared" si="1245"/>
        <v>01-MINISTERIO DE INDUSTRIA, COMERCIO Y MIPYMES (MICM)</v>
      </c>
      <c r="BE3780" t="str">
        <f t="shared" si="1246"/>
        <v>0009-DIRECCION DE FOMENTO Y DESARROLLO DE LA ARTESANIA NACIONAL (FODEARTE)</v>
      </c>
      <c r="BF3780" t="str">
        <f t="shared" si="1247"/>
        <v>0000-NO APLICA</v>
      </c>
      <c r="BG3780" t="str">
        <f t="shared" si="1248"/>
        <v>4-SERVICIOS SOCIALES</v>
      </c>
      <c r="BH3780" t="str">
        <f t="shared" si="1249"/>
        <v>4.3-Actividades deportivas, recreativas, culturales y religiosas</v>
      </c>
      <c r="BI3780" t="str">
        <f t="shared" si="1250"/>
        <v>4.3.03-Servicios culturales</v>
      </c>
      <c r="BJ3780" t="str">
        <f t="shared" si="1251"/>
        <v>17-Supervición, regulación y fomento del comercio</v>
      </c>
      <c r="BK3780" t="str">
        <f t="shared" si="1252"/>
        <v>11-Artesanos y público en general reciben capacitación en la producción de la artesanía</v>
      </c>
      <c r="BL3780" t="str">
        <f t="shared" si="1253"/>
        <v>0001-Capacitación para la elaboración y comercialización de artesanías (FODEARTE)</v>
      </c>
      <c r="BM3780" t="str">
        <f t="shared" si="1254"/>
        <v>00-N/A</v>
      </c>
      <c r="BN3780" t="str">
        <f t="shared" si="1255"/>
        <v>No Informado-</v>
      </c>
      <c r="BO3780" t="str">
        <f t="shared" si="1256"/>
        <v>98-NACIONAL</v>
      </c>
      <c r="BP3780" t="str">
        <f t="shared" si="1257"/>
        <v>99-MULTIPROVINCIAL</v>
      </c>
      <c r="BQ3780" t="str">
        <f t="shared" si="1258"/>
        <v>2023/06-Junio</v>
      </c>
    </row>
    <row r="3781" spans="1:69" x14ac:dyDescent="0.25">
      <c r="A3781" s="5" t="s">
        <v>33</v>
      </c>
      <c r="B3781" s="5" t="s">
        <v>34</v>
      </c>
      <c r="C3781" s="5" t="s">
        <v>1020</v>
      </c>
      <c r="D3781" s="5" t="s">
        <v>1021</v>
      </c>
      <c r="E3781" s="5" t="s">
        <v>1022</v>
      </c>
      <c r="F3781" s="5" t="s">
        <v>1023</v>
      </c>
      <c r="G3781" s="5" t="s">
        <v>1024</v>
      </c>
      <c r="H3781" s="5" t="s">
        <v>1025</v>
      </c>
      <c r="I3781" s="5" t="s">
        <v>2425</v>
      </c>
      <c r="J3781" s="5" t="s">
        <v>2426</v>
      </c>
      <c r="K3781" s="5" t="s">
        <v>2439</v>
      </c>
      <c r="L3781" s="5" t="s">
        <v>2440</v>
      </c>
      <c r="M3781" s="5" t="s">
        <v>1020</v>
      </c>
      <c r="N3781" s="5" t="s">
        <v>444</v>
      </c>
      <c r="O3781" s="5" t="s">
        <v>445</v>
      </c>
      <c r="P3781" s="5" t="s">
        <v>265</v>
      </c>
      <c r="Q3781" s="5" t="s">
        <v>445</v>
      </c>
      <c r="R3781" s="5" t="s">
        <v>1083</v>
      </c>
      <c r="S3781" s="5" t="s">
        <v>1759</v>
      </c>
      <c r="T3781" s="5" t="s">
        <v>1034</v>
      </c>
      <c r="U3781" s="5" t="s">
        <v>1035</v>
      </c>
      <c r="V3781" s="5" t="s">
        <v>1020</v>
      </c>
      <c r="W3781" s="5" t="s">
        <v>1345</v>
      </c>
      <c r="X3781" s="5" t="s">
        <v>1022</v>
      </c>
      <c r="Y3781" s="5" t="s">
        <v>1619</v>
      </c>
      <c r="Z3781" s="5" t="s">
        <v>1714</v>
      </c>
      <c r="AA3781" s="5" t="s">
        <v>1715</v>
      </c>
      <c r="AB3781" s="5" t="s">
        <v>1040</v>
      </c>
      <c r="AC3781" s="5" t="s">
        <v>1717</v>
      </c>
      <c r="AD3781" s="5" t="s">
        <v>502</v>
      </c>
      <c r="AE3781" s="5" t="s">
        <v>1760</v>
      </c>
      <c r="AF3781" s="5" t="s">
        <v>245</v>
      </c>
      <c r="AG3781" s="5" t="s">
        <v>1761</v>
      </c>
      <c r="AH3781" s="5" t="s">
        <v>1044</v>
      </c>
      <c r="AI3781" s="5" t="s">
        <v>1045</v>
      </c>
      <c r="AJ3781" s="5" t="s">
        <v>961</v>
      </c>
      <c r="AK3781" s="5" t="s">
        <v>44</v>
      </c>
      <c r="AL3781" s="5"/>
      <c r="AM3781" s="5" t="s">
        <v>1046</v>
      </c>
      <c r="AN3781" s="5" t="s">
        <v>1047</v>
      </c>
      <c r="AO3781" s="5" t="s">
        <v>1048</v>
      </c>
      <c r="AP3781" s="5" t="s">
        <v>1049</v>
      </c>
      <c r="AQ3781" s="5" t="s">
        <v>67</v>
      </c>
      <c r="AR3781" s="5" t="s">
        <v>68</v>
      </c>
      <c r="AS3781" s="6">
        <v>0</v>
      </c>
      <c r="AT3781" s="6">
        <v>28688.74</v>
      </c>
      <c r="AU3781" s="6">
        <v>28688.74</v>
      </c>
      <c r="AV3781" s="6">
        <v>28688.74</v>
      </c>
      <c r="AW3781" t="str">
        <f t="shared" si="1259"/>
        <v>1-ADMINISTRACION CENTRAL</v>
      </c>
      <c r="AX3781" t="str">
        <f t="shared" si="1239"/>
        <v>2-GASTOS</v>
      </c>
      <c r="AY3781" t="str">
        <f t="shared" si="1240"/>
        <v>2.1-Gastos corrientes</v>
      </c>
      <c r="AZ3781" t="str">
        <f t="shared" si="1241"/>
        <v>2.1.2-Gastos de consumo</v>
      </c>
      <c r="BA3781" t="str">
        <f t="shared" si="1242"/>
        <v>2.1.2.2-Bienes y servicios</v>
      </c>
      <c r="BB3781" t="str">
        <f t="shared" si="1243"/>
        <v>2.2.1.3.01-Teléfono local</v>
      </c>
      <c r="BC3781" t="str">
        <f t="shared" si="1244"/>
        <v>0212-MINISTERIO DE INDUSTRIA, COMERCIO Y MIPYMES (MICM)</v>
      </c>
      <c r="BD3781" t="str">
        <f t="shared" si="1245"/>
        <v>01-MINISTERIO DE INDUSTRIA, COMERCIO Y MIPYMES (MICM)</v>
      </c>
      <c r="BE3781" t="str">
        <f t="shared" si="1246"/>
        <v>0010-CONSEJO DE COORDINACIÓN DE LA ZONA ESPECIAL DE DESARROLLO FRONTERIZO (CCDF)</v>
      </c>
      <c r="BF3781" t="str">
        <f t="shared" si="1247"/>
        <v>0000-NO APLICA</v>
      </c>
      <c r="BG3781" t="str">
        <f t="shared" si="1248"/>
        <v>2-SERVICIOS ECONÓMICOS</v>
      </c>
      <c r="BH3781" t="str">
        <f t="shared" si="1249"/>
        <v>2.1-Asuntos económicos, comerciales y laborales</v>
      </c>
      <c r="BI3781" t="str">
        <f t="shared" si="1250"/>
        <v>2.1.01-Asuntos económicos y regulación del comercio</v>
      </c>
      <c r="BJ3781" t="str">
        <f t="shared" si="1251"/>
        <v>11-Fomento y desarrollo de la productividad y competitividad del sector industrial</v>
      </c>
      <c r="BK3781" t="str">
        <f t="shared" si="1252"/>
        <v>03-Empresas instaladas en la zona fronteriza reciben supervisión de control y regulación en el cumplimiento del régimen especial de Desarrollo fronterizo</v>
      </c>
      <c r="BL3781" t="str">
        <f t="shared" si="1253"/>
        <v>0001-Supervisión de las operaciones de las empresas instaladas en la zona fronteriza</v>
      </c>
      <c r="BM3781" t="str">
        <f t="shared" si="1254"/>
        <v>00-N/A</v>
      </c>
      <c r="BN3781" t="str">
        <f t="shared" si="1255"/>
        <v>No Informado-</v>
      </c>
      <c r="BO3781" t="str">
        <f t="shared" si="1256"/>
        <v>98-NACIONAL</v>
      </c>
      <c r="BP3781" t="str">
        <f t="shared" si="1257"/>
        <v>99-MULTIPROVINCIAL</v>
      </c>
      <c r="BQ3781" t="str">
        <f t="shared" si="1258"/>
        <v>2023/06-Junio</v>
      </c>
    </row>
    <row r="3782" spans="1:69" x14ac:dyDescent="0.25">
      <c r="A3782" s="5" t="s">
        <v>33</v>
      </c>
      <c r="B3782" s="5" t="s">
        <v>34</v>
      </c>
      <c r="C3782" s="5" t="s">
        <v>1020</v>
      </c>
      <c r="D3782" s="5" t="s">
        <v>1021</v>
      </c>
      <c r="E3782" s="5" t="s">
        <v>1022</v>
      </c>
      <c r="F3782" s="5" t="s">
        <v>1023</v>
      </c>
      <c r="G3782" s="5" t="s">
        <v>1024</v>
      </c>
      <c r="H3782" s="5" t="s">
        <v>1025</v>
      </c>
      <c r="I3782" s="5" t="s">
        <v>2425</v>
      </c>
      <c r="J3782" s="5" t="s">
        <v>2426</v>
      </c>
      <c r="K3782" s="5" t="s">
        <v>2439</v>
      </c>
      <c r="L3782" s="5" t="s">
        <v>2440</v>
      </c>
      <c r="M3782" s="5" t="s">
        <v>1020</v>
      </c>
      <c r="N3782" s="5" t="s">
        <v>457</v>
      </c>
      <c r="O3782" s="5" t="s">
        <v>458</v>
      </c>
      <c r="P3782" s="5" t="s">
        <v>265</v>
      </c>
      <c r="Q3782" s="5" t="s">
        <v>458</v>
      </c>
      <c r="R3782" s="5" t="s">
        <v>245</v>
      </c>
      <c r="S3782" s="5" t="s">
        <v>458</v>
      </c>
      <c r="T3782" s="5" t="s">
        <v>1034</v>
      </c>
      <c r="U3782" s="5" t="s">
        <v>1035</v>
      </c>
      <c r="V3782" s="5" t="s">
        <v>1020</v>
      </c>
      <c r="W3782" s="5" t="s">
        <v>1345</v>
      </c>
      <c r="X3782" s="5" t="s">
        <v>1762</v>
      </c>
      <c r="Y3782" s="5" t="s">
        <v>1763</v>
      </c>
      <c r="Z3782" s="5" t="s">
        <v>1764</v>
      </c>
      <c r="AA3782" s="5" t="s">
        <v>1765</v>
      </c>
      <c r="AB3782" s="5" t="s">
        <v>265</v>
      </c>
      <c r="AC3782" s="5" t="s">
        <v>1061</v>
      </c>
      <c r="AD3782" s="5" t="s">
        <v>1044</v>
      </c>
      <c r="AE3782" s="5" t="s">
        <v>1062</v>
      </c>
      <c r="AF3782" s="5" t="s">
        <v>245</v>
      </c>
      <c r="AG3782" s="5" t="s">
        <v>1082</v>
      </c>
      <c r="AH3782" s="5" t="s">
        <v>1044</v>
      </c>
      <c r="AI3782" s="5" t="s">
        <v>1045</v>
      </c>
      <c r="AJ3782" s="5" t="s">
        <v>961</v>
      </c>
      <c r="AK3782" s="5" t="s">
        <v>44</v>
      </c>
      <c r="AL3782" s="5"/>
      <c r="AM3782" s="5" t="s">
        <v>1046</v>
      </c>
      <c r="AN3782" s="5" t="s">
        <v>1047</v>
      </c>
      <c r="AO3782" s="5" t="s">
        <v>1048</v>
      </c>
      <c r="AP3782" s="5" t="s">
        <v>1049</v>
      </c>
      <c r="AQ3782" s="5" t="s">
        <v>67</v>
      </c>
      <c r="AR3782" s="5" t="s">
        <v>68</v>
      </c>
      <c r="AS3782" s="6">
        <v>0</v>
      </c>
      <c r="AT3782" s="6">
        <v>191463.48</v>
      </c>
      <c r="AU3782" s="6">
        <v>191463.48</v>
      </c>
      <c r="AV3782" s="6">
        <v>1156766.22</v>
      </c>
      <c r="AW3782" t="str">
        <f t="shared" si="1259"/>
        <v>1-ADMINISTRACION CENTRAL</v>
      </c>
      <c r="AX3782" t="str">
        <f t="shared" si="1239"/>
        <v>2-GASTOS</v>
      </c>
      <c r="AY3782" t="str">
        <f t="shared" si="1240"/>
        <v>2.1-Gastos corrientes</v>
      </c>
      <c r="AZ3782" t="str">
        <f t="shared" si="1241"/>
        <v>2.1.2-Gastos de consumo</v>
      </c>
      <c r="BA3782" t="str">
        <f t="shared" si="1242"/>
        <v>2.1.2.2-Bienes y servicios</v>
      </c>
      <c r="BB3782" t="str">
        <f t="shared" si="1243"/>
        <v>2.2.1.3.01-Teléfono local</v>
      </c>
      <c r="BC3782" t="str">
        <f t="shared" si="1244"/>
        <v>0213-MINISTERIO DE TURISMO</v>
      </c>
      <c r="BD3782" t="str">
        <f t="shared" si="1245"/>
        <v>01-MINISTERIO DE TURISMO</v>
      </c>
      <c r="BE3782" t="str">
        <f t="shared" si="1246"/>
        <v>0001-MINISTERIO DE TURISMO</v>
      </c>
      <c r="BF3782" t="str">
        <f t="shared" si="1247"/>
        <v>0000-NO APLICA</v>
      </c>
      <c r="BG3782" t="str">
        <f t="shared" si="1248"/>
        <v>2-SERVICIOS ECONÓMICOS</v>
      </c>
      <c r="BH3782" t="str">
        <f t="shared" si="1249"/>
        <v>2.9-Otros servicios económicos</v>
      </c>
      <c r="BI3782" t="str">
        <f t="shared" si="1250"/>
        <v>2.9.03-Turismo</v>
      </c>
      <c r="BJ3782" t="str">
        <f t="shared" si="1251"/>
        <v>01-Actividades centrales</v>
      </c>
      <c r="BK3782" t="str">
        <f t="shared" si="1252"/>
        <v>00-Acciones que no generan producción</v>
      </c>
      <c r="BL3782" t="str">
        <f t="shared" si="1253"/>
        <v>0001-Dirección y coordinación</v>
      </c>
      <c r="BM3782" t="str">
        <f t="shared" si="1254"/>
        <v>00-N/A</v>
      </c>
      <c r="BN3782" t="str">
        <f t="shared" si="1255"/>
        <v>No Informado-</v>
      </c>
      <c r="BO3782" t="str">
        <f t="shared" si="1256"/>
        <v>98-NACIONAL</v>
      </c>
      <c r="BP3782" t="str">
        <f t="shared" si="1257"/>
        <v>99-MULTIPROVINCIAL</v>
      </c>
      <c r="BQ3782" t="str">
        <f t="shared" si="1258"/>
        <v>2023/06-Junio</v>
      </c>
    </row>
    <row r="3783" spans="1:69" x14ac:dyDescent="0.25">
      <c r="A3783" s="5" t="s">
        <v>33</v>
      </c>
      <c r="B3783" s="5" t="s">
        <v>34</v>
      </c>
      <c r="C3783" s="5" t="s">
        <v>1020</v>
      </c>
      <c r="D3783" s="5" t="s">
        <v>1021</v>
      </c>
      <c r="E3783" s="5" t="s">
        <v>1022</v>
      </c>
      <c r="F3783" s="5" t="s">
        <v>1023</v>
      </c>
      <c r="G3783" s="5" t="s">
        <v>1024</v>
      </c>
      <c r="H3783" s="5" t="s">
        <v>1025</v>
      </c>
      <c r="I3783" s="5" t="s">
        <v>2425</v>
      </c>
      <c r="J3783" s="5" t="s">
        <v>2426</v>
      </c>
      <c r="K3783" s="5" t="s">
        <v>2439</v>
      </c>
      <c r="L3783" s="5" t="s">
        <v>2440</v>
      </c>
      <c r="M3783" s="5" t="s">
        <v>1020</v>
      </c>
      <c r="N3783" s="5" t="s">
        <v>457</v>
      </c>
      <c r="O3783" s="5" t="s">
        <v>458</v>
      </c>
      <c r="P3783" s="5" t="s">
        <v>265</v>
      </c>
      <c r="Q3783" s="5" t="s">
        <v>458</v>
      </c>
      <c r="R3783" s="5" t="s">
        <v>185</v>
      </c>
      <c r="S3783" s="5" t="s">
        <v>461</v>
      </c>
      <c r="T3783" s="5" t="s">
        <v>1034</v>
      </c>
      <c r="U3783" s="5" t="s">
        <v>1035</v>
      </c>
      <c r="V3783" s="5" t="s">
        <v>1020</v>
      </c>
      <c r="W3783" s="5" t="s">
        <v>1345</v>
      </c>
      <c r="X3783" s="5" t="s">
        <v>1762</v>
      </c>
      <c r="Y3783" s="5" t="s">
        <v>1763</v>
      </c>
      <c r="Z3783" s="5" t="s">
        <v>1764</v>
      </c>
      <c r="AA3783" s="5" t="s">
        <v>1765</v>
      </c>
      <c r="AB3783" s="5" t="s">
        <v>1183</v>
      </c>
      <c r="AC3783" s="5" t="s">
        <v>1770</v>
      </c>
      <c r="AD3783" s="5" t="s">
        <v>363</v>
      </c>
      <c r="AE3783" s="5" t="s">
        <v>1771</v>
      </c>
      <c r="AF3783" s="5" t="s">
        <v>245</v>
      </c>
      <c r="AG3783" s="5" t="s">
        <v>1082</v>
      </c>
      <c r="AH3783" s="5" t="s">
        <v>1044</v>
      </c>
      <c r="AI3783" s="5" t="s">
        <v>1045</v>
      </c>
      <c r="AJ3783" s="5" t="s">
        <v>961</v>
      </c>
      <c r="AK3783" s="5" t="s">
        <v>44</v>
      </c>
      <c r="AL3783" s="5"/>
      <c r="AM3783" s="5" t="s">
        <v>1046</v>
      </c>
      <c r="AN3783" s="5" t="s">
        <v>1047</v>
      </c>
      <c r="AO3783" s="5" t="s">
        <v>1048</v>
      </c>
      <c r="AP3783" s="5" t="s">
        <v>1049</v>
      </c>
      <c r="AQ3783" s="5" t="s">
        <v>67</v>
      </c>
      <c r="AR3783" s="5" t="s">
        <v>68</v>
      </c>
      <c r="AS3783" s="6">
        <v>0</v>
      </c>
      <c r="AT3783" s="6">
        <v>558847.79</v>
      </c>
      <c r="AU3783" s="6">
        <v>558847.79</v>
      </c>
      <c r="AV3783" s="6">
        <v>558847.79</v>
      </c>
      <c r="AW3783" t="str">
        <f t="shared" si="1259"/>
        <v>1-ADMINISTRACION CENTRAL</v>
      </c>
      <c r="AX3783" t="str">
        <f t="shared" si="1239"/>
        <v>2-GASTOS</v>
      </c>
      <c r="AY3783" t="str">
        <f t="shared" si="1240"/>
        <v>2.1-Gastos corrientes</v>
      </c>
      <c r="AZ3783" t="str">
        <f t="shared" si="1241"/>
        <v>2.1.2-Gastos de consumo</v>
      </c>
      <c r="BA3783" t="str">
        <f t="shared" si="1242"/>
        <v>2.1.2.2-Bienes y servicios</v>
      </c>
      <c r="BB3783" t="str">
        <f t="shared" si="1243"/>
        <v>2.2.1.3.01-Teléfono local</v>
      </c>
      <c r="BC3783" t="str">
        <f t="shared" si="1244"/>
        <v>0213-MINISTERIO DE TURISMO</v>
      </c>
      <c r="BD3783" t="str">
        <f t="shared" si="1245"/>
        <v>01-MINISTERIO DE TURISMO</v>
      </c>
      <c r="BE3783" t="str">
        <f t="shared" si="1246"/>
        <v>0002-COMITE EJECUTOR DE INFRAESTRUCTA EN ZONAS TURISTICAS (CEIZTUR)</v>
      </c>
      <c r="BF3783" t="str">
        <f t="shared" si="1247"/>
        <v>0000-NO APLICA</v>
      </c>
      <c r="BG3783" t="str">
        <f t="shared" si="1248"/>
        <v>2-SERVICIOS ECONÓMICOS</v>
      </c>
      <c r="BH3783" t="str">
        <f t="shared" si="1249"/>
        <v>2.9-Otros servicios económicos</v>
      </c>
      <c r="BI3783" t="str">
        <f t="shared" si="1250"/>
        <v>2.9.03-Turismo</v>
      </c>
      <c r="BJ3783" t="str">
        <f t="shared" si="1251"/>
        <v>13-Fomento y desarrollo de infraestructuras turísticas</v>
      </c>
      <c r="BK3783" t="str">
        <f t="shared" si="1252"/>
        <v>02-Comunidades reciben los beneficios de la gestión de proyectos para el desarrollo de obras e infraestructuras turísticas</v>
      </c>
      <c r="BL3783" t="str">
        <f t="shared" si="1253"/>
        <v>0001-Dirección y coordinación</v>
      </c>
      <c r="BM3783" t="str">
        <f t="shared" si="1254"/>
        <v>00-N/A</v>
      </c>
      <c r="BN3783" t="str">
        <f t="shared" si="1255"/>
        <v>No Informado-</v>
      </c>
      <c r="BO3783" t="str">
        <f t="shared" si="1256"/>
        <v>98-NACIONAL</v>
      </c>
      <c r="BP3783" t="str">
        <f t="shared" si="1257"/>
        <v>99-MULTIPROVINCIAL</v>
      </c>
      <c r="BQ3783" t="str">
        <f t="shared" si="1258"/>
        <v>2023/06-Junio</v>
      </c>
    </row>
    <row r="3784" spans="1:69" x14ac:dyDescent="0.25">
      <c r="A3784" s="5" t="s">
        <v>33</v>
      </c>
      <c r="B3784" s="5" t="s">
        <v>34</v>
      </c>
      <c r="C3784" s="5" t="s">
        <v>1020</v>
      </c>
      <c r="D3784" s="5" t="s">
        <v>1021</v>
      </c>
      <c r="E3784" s="5" t="s">
        <v>1022</v>
      </c>
      <c r="F3784" s="5" t="s">
        <v>1023</v>
      </c>
      <c r="G3784" s="5" t="s">
        <v>1024</v>
      </c>
      <c r="H3784" s="5" t="s">
        <v>1025</v>
      </c>
      <c r="I3784" s="5" t="s">
        <v>2425</v>
      </c>
      <c r="J3784" s="5" t="s">
        <v>2426</v>
      </c>
      <c r="K3784" s="5" t="s">
        <v>2439</v>
      </c>
      <c r="L3784" s="5" t="s">
        <v>2440</v>
      </c>
      <c r="M3784" s="5" t="s">
        <v>1020</v>
      </c>
      <c r="N3784" s="5" t="s">
        <v>464</v>
      </c>
      <c r="O3784" s="5" t="s">
        <v>465</v>
      </c>
      <c r="P3784" s="5" t="s">
        <v>265</v>
      </c>
      <c r="Q3784" s="5" t="s">
        <v>466</v>
      </c>
      <c r="R3784" s="5" t="s">
        <v>245</v>
      </c>
      <c r="S3784" s="5" t="s">
        <v>467</v>
      </c>
      <c r="T3784" s="5" t="s">
        <v>1034</v>
      </c>
      <c r="U3784" s="5" t="s">
        <v>1035</v>
      </c>
      <c r="V3784" s="5" t="s">
        <v>33</v>
      </c>
      <c r="W3784" s="5" t="s">
        <v>1036</v>
      </c>
      <c r="X3784" s="5" t="s">
        <v>1105</v>
      </c>
      <c r="Y3784" s="5" t="s">
        <v>1106</v>
      </c>
      <c r="Z3784" s="5" t="s">
        <v>1122</v>
      </c>
      <c r="AA3784" s="5" t="s">
        <v>1123</v>
      </c>
      <c r="AB3784" s="5" t="s">
        <v>1040</v>
      </c>
      <c r="AC3784" s="5" t="s">
        <v>1773</v>
      </c>
      <c r="AD3784" s="5" t="s">
        <v>265</v>
      </c>
      <c r="AE3784" s="5" t="s">
        <v>1242</v>
      </c>
      <c r="AF3784" s="5" t="s">
        <v>245</v>
      </c>
      <c r="AG3784" s="5" t="s">
        <v>1455</v>
      </c>
      <c r="AH3784" s="5" t="s">
        <v>1044</v>
      </c>
      <c r="AI3784" s="5" t="s">
        <v>1045</v>
      </c>
      <c r="AJ3784" s="5" t="s">
        <v>961</v>
      </c>
      <c r="AK3784" s="5" t="s">
        <v>44</v>
      </c>
      <c r="AL3784" s="5"/>
      <c r="AM3784" s="5" t="s">
        <v>1046</v>
      </c>
      <c r="AN3784" s="5" t="s">
        <v>1047</v>
      </c>
      <c r="AO3784" s="5" t="s">
        <v>1048</v>
      </c>
      <c r="AP3784" s="5" t="s">
        <v>1049</v>
      </c>
      <c r="AQ3784" s="5" t="s">
        <v>67</v>
      </c>
      <c r="AR3784" s="5" t="s">
        <v>68</v>
      </c>
      <c r="AS3784" s="6">
        <v>0</v>
      </c>
      <c r="AT3784" s="6">
        <v>6333333.3300000001</v>
      </c>
      <c r="AU3784" s="6">
        <v>6333333.3300000001</v>
      </c>
      <c r="AV3784" s="6">
        <v>6333333.3300000001</v>
      </c>
      <c r="AW3784" t="str">
        <f t="shared" si="1259"/>
        <v>1-ADMINISTRACION CENTRAL</v>
      </c>
      <c r="AX3784" t="str">
        <f t="shared" si="1239"/>
        <v>2-GASTOS</v>
      </c>
      <c r="AY3784" t="str">
        <f t="shared" si="1240"/>
        <v>2.1-Gastos corrientes</v>
      </c>
      <c r="AZ3784" t="str">
        <f t="shared" si="1241"/>
        <v>2.1.2-Gastos de consumo</v>
      </c>
      <c r="BA3784" t="str">
        <f t="shared" si="1242"/>
        <v>2.1.2.2-Bienes y servicios</v>
      </c>
      <c r="BB3784" t="str">
        <f t="shared" si="1243"/>
        <v>2.2.1.3.01-Teléfono local</v>
      </c>
      <c r="BC3784" t="str">
        <f t="shared" si="1244"/>
        <v>0214-PROCURADURÍA GENERAL DE LA REPÚBLICA</v>
      </c>
      <c r="BD3784" t="str">
        <f t="shared" si="1245"/>
        <v>01-PROCURADURIA GENERAL DE LA REPUBLICA</v>
      </c>
      <c r="BE3784" t="str">
        <f t="shared" si="1246"/>
        <v>0001-PROCURADURIA GENERAL DE LA REPUBLICA DOMINICANA</v>
      </c>
      <c r="BF3784" t="str">
        <f t="shared" si="1247"/>
        <v>0000-NO APLICA</v>
      </c>
      <c r="BG3784" t="str">
        <f t="shared" si="1248"/>
        <v>1-SERVICIOS  GENERALES</v>
      </c>
      <c r="BH3784" t="str">
        <f t="shared" si="1249"/>
        <v>1.4-Justicia, orden público y seguridad</v>
      </c>
      <c r="BI3784" t="str">
        <f t="shared" si="1250"/>
        <v>1.4.03-Administración y servicios de justicia</v>
      </c>
      <c r="BJ3784" t="str">
        <f t="shared" si="1251"/>
        <v>11-Representación y defensa del interés público social</v>
      </c>
      <c r="BK3784" t="str">
        <f t="shared" si="1252"/>
        <v>01-Acciones Comunes</v>
      </c>
      <c r="BL3784" t="str">
        <f t="shared" si="1253"/>
        <v>0001-Gestión del Programa</v>
      </c>
      <c r="BM3784" t="str">
        <f t="shared" si="1254"/>
        <v>00-N/A</v>
      </c>
      <c r="BN3784" t="str">
        <f t="shared" si="1255"/>
        <v>No Informado-</v>
      </c>
      <c r="BO3784" t="str">
        <f t="shared" si="1256"/>
        <v>98-NACIONAL</v>
      </c>
      <c r="BP3784" t="str">
        <f t="shared" si="1257"/>
        <v>99-MULTIPROVINCIAL</v>
      </c>
      <c r="BQ3784" t="str">
        <f t="shared" si="1258"/>
        <v>2023/06-Junio</v>
      </c>
    </row>
    <row r="3785" spans="1:69" x14ac:dyDescent="0.25">
      <c r="A3785" s="5" t="s">
        <v>33</v>
      </c>
      <c r="B3785" s="5" t="s">
        <v>34</v>
      </c>
      <c r="C3785" s="5" t="s">
        <v>1020</v>
      </c>
      <c r="D3785" s="5" t="s">
        <v>1021</v>
      </c>
      <c r="E3785" s="5" t="s">
        <v>1022</v>
      </c>
      <c r="F3785" s="5" t="s">
        <v>1023</v>
      </c>
      <c r="G3785" s="5" t="s">
        <v>1024</v>
      </c>
      <c r="H3785" s="5" t="s">
        <v>1025</v>
      </c>
      <c r="I3785" s="5" t="s">
        <v>2425</v>
      </c>
      <c r="J3785" s="5" t="s">
        <v>2426</v>
      </c>
      <c r="K3785" s="5" t="s">
        <v>2439</v>
      </c>
      <c r="L3785" s="5" t="s">
        <v>2440</v>
      </c>
      <c r="M3785" s="5" t="s">
        <v>1020</v>
      </c>
      <c r="N3785" s="5" t="s">
        <v>1795</v>
      </c>
      <c r="O3785" s="5" t="s">
        <v>1796</v>
      </c>
      <c r="P3785" s="5" t="s">
        <v>265</v>
      </c>
      <c r="Q3785" s="5" t="s">
        <v>1797</v>
      </c>
      <c r="R3785" s="5" t="s">
        <v>245</v>
      </c>
      <c r="S3785" s="5" t="s">
        <v>1796</v>
      </c>
      <c r="T3785" s="5" t="s">
        <v>1034</v>
      </c>
      <c r="U3785" s="5" t="s">
        <v>1035</v>
      </c>
      <c r="V3785" s="5" t="s">
        <v>33</v>
      </c>
      <c r="W3785" s="5" t="s">
        <v>1036</v>
      </c>
      <c r="X3785" s="5" t="s">
        <v>36</v>
      </c>
      <c r="Y3785" s="5" t="s">
        <v>1037</v>
      </c>
      <c r="Z3785" s="5" t="s">
        <v>1614</v>
      </c>
      <c r="AA3785" s="5" t="s">
        <v>1615</v>
      </c>
      <c r="AB3785" s="5" t="s">
        <v>265</v>
      </c>
      <c r="AC3785" s="5" t="s">
        <v>1061</v>
      </c>
      <c r="AD3785" s="5" t="s">
        <v>1044</v>
      </c>
      <c r="AE3785" s="5" t="s">
        <v>1062</v>
      </c>
      <c r="AF3785" s="5" t="s">
        <v>185</v>
      </c>
      <c r="AG3785" s="5" t="s">
        <v>1799</v>
      </c>
      <c r="AH3785" s="5" t="s">
        <v>1044</v>
      </c>
      <c r="AI3785" s="5" t="s">
        <v>1045</v>
      </c>
      <c r="AJ3785" s="5" t="s">
        <v>961</v>
      </c>
      <c r="AK3785" s="5" t="s">
        <v>44</v>
      </c>
      <c r="AL3785" s="5"/>
      <c r="AM3785" s="5" t="s">
        <v>1046</v>
      </c>
      <c r="AN3785" s="5" t="s">
        <v>1047</v>
      </c>
      <c r="AO3785" s="5" t="s">
        <v>1048</v>
      </c>
      <c r="AP3785" s="5" t="s">
        <v>1049</v>
      </c>
      <c r="AQ3785" s="5" t="s">
        <v>67</v>
      </c>
      <c r="AR3785" s="5" t="s">
        <v>68</v>
      </c>
      <c r="AS3785" s="6">
        <v>0</v>
      </c>
      <c r="AT3785" s="6">
        <v>1046031.04</v>
      </c>
      <c r="AU3785" s="6">
        <v>1046031.04</v>
      </c>
      <c r="AV3785" s="6">
        <v>1046031.04</v>
      </c>
      <c r="AW3785" t="str">
        <f t="shared" si="1259"/>
        <v>1-ADMINISTRACION CENTRAL</v>
      </c>
      <c r="AX3785" t="str">
        <f t="shared" si="1239"/>
        <v>2-GASTOS</v>
      </c>
      <c r="AY3785" t="str">
        <f t="shared" si="1240"/>
        <v>2.1-Gastos corrientes</v>
      </c>
      <c r="AZ3785" t="str">
        <f t="shared" si="1241"/>
        <v>2.1.2-Gastos de consumo</v>
      </c>
      <c r="BA3785" t="str">
        <f t="shared" si="1242"/>
        <v>2.1.2.2-Bienes y servicios</v>
      </c>
      <c r="BB3785" t="str">
        <f t="shared" si="1243"/>
        <v>2.2.1.3.01-Teléfono local</v>
      </c>
      <c r="BC3785" t="str">
        <f t="shared" si="1244"/>
        <v>0215-MINISTERIO DE LA MUJER</v>
      </c>
      <c r="BD3785" t="str">
        <f t="shared" si="1245"/>
        <v>01-MINISTERIO DE LA  MUJER</v>
      </c>
      <c r="BE3785" t="str">
        <f t="shared" si="1246"/>
        <v>0001-MINISTERIO DE LA MUJER</v>
      </c>
      <c r="BF3785" t="str">
        <f t="shared" si="1247"/>
        <v>0000-NO APLICA</v>
      </c>
      <c r="BG3785" t="str">
        <f t="shared" si="1248"/>
        <v>1-SERVICIOS  GENERALES</v>
      </c>
      <c r="BH3785" t="str">
        <f t="shared" si="1249"/>
        <v>1.1-Administración general</v>
      </c>
      <c r="BI3785" t="str">
        <f t="shared" si="1250"/>
        <v>1.1.05-Gestión de la administración general para transversalizar el enfoque de género</v>
      </c>
      <c r="BJ3785" t="str">
        <f t="shared" si="1251"/>
        <v>01-Actividades centrales</v>
      </c>
      <c r="BK3785" t="str">
        <f t="shared" si="1252"/>
        <v>00-Acciones que no generan producción</v>
      </c>
      <c r="BL3785" t="str">
        <f t="shared" si="1253"/>
        <v>0002-Dirección administrativa y financiera</v>
      </c>
      <c r="BM3785" t="str">
        <f t="shared" si="1254"/>
        <v>00-N/A</v>
      </c>
      <c r="BN3785" t="str">
        <f t="shared" si="1255"/>
        <v>No Informado-</v>
      </c>
      <c r="BO3785" t="str">
        <f t="shared" si="1256"/>
        <v>98-NACIONAL</v>
      </c>
      <c r="BP3785" t="str">
        <f t="shared" si="1257"/>
        <v>99-MULTIPROVINCIAL</v>
      </c>
      <c r="BQ3785" t="str">
        <f t="shared" si="1258"/>
        <v>2023/06-Junio</v>
      </c>
    </row>
    <row r="3786" spans="1:69" x14ac:dyDescent="0.25">
      <c r="A3786" s="5" t="s">
        <v>33</v>
      </c>
      <c r="B3786" s="5" t="s">
        <v>34</v>
      </c>
      <c r="C3786" s="5" t="s">
        <v>1020</v>
      </c>
      <c r="D3786" s="5" t="s">
        <v>1021</v>
      </c>
      <c r="E3786" s="5" t="s">
        <v>1022</v>
      </c>
      <c r="F3786" s="5" t="s">
        <v>1023</v>
      </c>
      <c r="G3786" s="5" t="s">
        <v>1024</v>
      </c>
      <c r="H3786" s="5" t="s">
        <v>1025</v>
      </c>
      <c r="I3786" s="5" t="s">
        <v>2425</v>
      </c>
      <c r="J3786" s="5" t="s">
        <v>2426</v>
      </c>
      <c r="K3786" s="5" t="s">
        <v>2439</v>
      </c>
      <c r="L3786" s="5" t="s">
        <v>2440</v>
      </c>
      <c r="M3786" s="5" t="s">
        <v>1020</v>
      </c>
      <c r="N3786" s="5" t="s">
        <v>1810</v>
      </c>
      <c r="O3786" s="5" t="s">
        <v>1811</v>
      </c>
      <c r="P3786" s="5" t="s">
        <v>265</v>
      </c>
      <c r="Q3786" s="5" t="s">
        <v>1811</v>
      </c>
      <c r="R3786" s="5" t="s">
        <v>245</v>
      </c>
      <c r="S3786" s="5" t="s">
        <v>1811</v>
      </c>
      <c r="T3786" s="5" t="s">
        <v>1034</v>
      </c>
      <c r="U3786" s="5" t="s">
        <v>1035</v>
      </c>
      <c r="V3786" s="5" t="s">
        <v>1066</v>
      </c>
      <c r="W3786" s="5" t="s">
        <v>1067</v>
      </c>
      <c r="X3786" s="5" t="s">
        <v>1128</v>
      </c>
      <c r="Y3786" s="5" t="s">
        <v>1129</v>
      </c>
      <c r="Z3786" s="5" t="s">
        <v>1130</v>
      </c>
      <c r="AA3786" s="5" t="s">
        <v>1131</v>
      </c>
      <c r="AB3786" s="5" t="s">
        <v>265</v>
      </c>
      <c r="AC3786" s="5" t="s">
        <v>1061</v>
      </c>
      <c r="AD3786" s="5" t="s">
        <v>1044</v>
      </c>
      <c r="AE3786" s="5" t="s">
        <v>1062</v>
      </c>
      <c r="AF3786" s="5" t="s">
        <v>185</v>
      </c>
      <c r="AG3786" s="5" t="s">
        <v>2353</v>
      </c>
      <c r="AH3786" s="5" t="s">
        <v>1044</v>
      </c>
      <c r="AI3786" s="5" t="s">
        <v>1045</v>
      </c>
      <c r="AJ3786" s="5" t="s">
        <v>961</v>
      </c>
      <c r="AK3786" s="5" t="s">
        <v>44</v>
      </c>
      <c r="AL3786" s="5"/>
      <c r="AM3786" s="5" t="s">
        <v>1046</v>
      </c>
      <c r="AN3786" s="5" t="s">
        <v>1047</v>
      </c>
      <c r="AO3786" s="5" t="s">
        <v>1048</v>
      </c>
      <c r="AP3786" s="5" t="s">
        <v>1049</v>
      </c>
      <c r="AQ3786" s="5" t="s">
        <v>67</v>
      </c>
      <c r="AR3786" s="5" t="s">
        <v>68</v>
      </c>
      <c r="AS3786" s="6">
        <v>0</v>
      </c>
      <c r="AT3786" s="6">
        <v>459402.7</v>
      </c>
      <c r="AU3786" s="6">
        <v>459402.7</v>
      </c>
      <c r="AV3786" s="6">
        <v>1032263.69</v>
      </c>
      <c r="AW3786" t="str">
        <f t="shared" si="1259"/>
        <v>1-ADMINISTRACION CENTRAL</v>
      </c>
      <c r="AX3786" t="str">
        <f t="shared" si="1239"/>
        <v>2-GASTOS</v>
      </c>
      <c r="AY3786" t="str">
        <f t="shared" si="1240"/>
        <v>2.1-Gastos corrientes</v>
      </c>
      <c r="AZ3786" t="str">
        <f t="shared" si="1241"/>
        <v>2.1.2-Gastos de consumo</v>
      </c>
      <c r="BA3786" t="str">
        <f t="shared" si="1242"/>
        <v>2.1.2.2-Bienes y servicios</v>
      </c>
      <c r="BB3786" t="str">
        <f t="shared" si="1243"/>
        <v>2.2.1.3.01-Teléfono local</v>
      </c>
      <c r="BC3786" t="str">
        <f t="shared" si="1244"/>
        <v>0216-MINISTERIO DE CULTURA</v>
      </c>
      <c r="BD3786" t="str">
        <f t="shared" si="1245"/>
        <v>01-MINISTERIO DE CULTURA</v>
      </c>
      <c r="BE3786" t="str">
        <f t="shared" si="1246"/>
        <v>0001-MINISTERIO DE CULTURA</v>
      </c>
      <c r="BF3786" t="str">
        <f t="shared" si="1247"/>
        <v>0000-NO APLICA</v>
      </c>
      <c r="BG3786" t="str">
        <f t="shared" si="1248"/>
        <v>4-SERVICIOS SOCIALES</v>
      </c>
      <c r="BH3786" t="str">
        <f t="shared" si="1249"/>
        <v>4.3-Actividades deportivas, recreativas, culturales y religiosas</v>
      </c>
      <c r="BI3786" t="str">
        <f t="shared" si="1250"/>
        <v>4.3.03-Servicios culturales</v>
      </c>
      <c r="BJ3786" t="str">
        <f t="shared" si="1251"/>
        <v>01-Actividades centrales</v>
      </c>
      <c r="BK3786" t="str">
        <f t="shared" si="1252"/>
        <v>00-Acciones que no generan producción</v>
      </c>
      <c r="BL3786" t="str">
        <f t="shared" si="1253"/>
        <v>0002-Administración de servicios financieros</v>
      </c>
      <c r="BM3786" t="str">
        <f t="shared" si="1254"/>
        <v>00-N/A</v>
      </c>
      <c r="BN3786" t="str">
        <f t="shared" si="1255"/>
        <v>No Informado-</v>
      </c>
      <c r="BO3786" t="str">
        <f t="shared" si="1256"/>
        <v>98-NACIONAL</v>
      </c>
      <c r="BP3786" t="str">
        <f t="shared" si="1257"/>
        <v>99-MULTIPROVINCIAL</v>
      </c>
      <c r="BQ3786" t="str">
        <f t="shared" si="1258"/>
        <v>2023/06-Junio</v>
      </c>
    </row>
    <row r="3787" spans="1:69" x14ac:dyDescent="0.25">
      <c r="A3787" s="5" t="s">
        <v>33</v>
      </c>
      <c r="B3787" s="5" t="s">
        <v>34</v>
      </c>
      <c r="C3787" s="5" t="s">
        <v>1020</v>
      </c>
      <c r="D3787" s="5" t="s">
        <v>1021</v>
      </c>
      <c r="E3787" s="5" t="s">
        <v>1022</v>
      </c>
      <c r="F3787" s="5" t="s">
        <v>1023</v>
      </c>
      <c r="G3787" s="5" t="s">
        <v>1024</v>
      </c>
      <c r="H3787" s="5" t="s">
        <v>1025</v>
      </c>
      <c r="I3787" s="5" t="s">
        <v>2425</v>
      </c>
      <c r="J3787" s="5" t="s">
        <v>2426</v>
      </c>
      <c r="K3787" s="5" t="s">
        <v>2439</v>
      </c>
      <c r="L3787" s="5" t="s">
        <v>2440</v>
      </c>
      <c r="M3787" s="5" t="s">
        <v>1020</v>
      </c>
      <c r="N3787" s="5" t="s">
        <v>1810</v>
      </c>
      <c r="O3787" s="5" t="s">
        <v>1811</v>
      </c>
      <c r="P3787" s="5" t="s">
        <v>265</v>
      </c>
      <c r="Q3787" s="5" t="s">
        <v>1811</v>
      </c>
      <c r="R3787" s="5" t="s">
        <v>51</v>
      </c>
      <c r="S3787" s="5" t="s">
        <v>1820</v>
      </c>
      <c r="T3787" s="5" t="s">
        <v>1034</v>
      </c>
      <c r="U3787" s="5" t="s">
        <v>1035</v>
      </c>
      <c r="V3787" s="5" t="s">
        <v>1066</v>
      </c>
      <c r="W3787" s="5" t="s">
        <v>1067</v>
      </c>
      <c r="X3787" s="5" t="s">
        <v>1128</v>
      </c>
      <c r="Y3787" s="5" t="s">
        <v>1129</v>
      </c>
      <c r="Z3787" s="5" t="s">
        <v>1130</v>
      </c>
      <c r="AA3787" s="5" t="s">
        <v>1131</v>
      </c>
      <c r="AB3787" s="5" t="s">
        <v>1163</v>
      </c>
      <c r="AC3787" s="5" t="s">
        <v>1821</v>
      </c>
      <c r="AD3787" s="5" t="s">
        <v>265</v>
      </c>
      <c r="AE3787" s="5" t="s">
        <v>1454</v>
      </c>
      <c r="AF3787" s="5" t="s">
        <v>245</v>
      </c>
      <c r="AG3787" s="5" t="s">
        <v>1822</v>
      </c>
      <c r="AH3787" s="5" t="s">
        <v>1044</v>
      </c>
      <c r="AI3787" s="5" t="s">
        <v>1823</v>
      </c>
      <c r="AJ3787" s="5" t="s">
        <v>961</v>
      </c>
      <c r="AK3787" s="5" t="s">
        <v>44</v>
      </c>
      <c r="AL3787" s="5"/>
      <c r="AM3787" s="5" t="s">
        <v>1046</v>
      </c>
      <c r="AN3787" s="5" t="s">
        <v>1047</v>
      </c>
      <c r="AO3787" s="5" t="s">
        <v>1048</v>
      </c>
      <c r="AP3787" s="5" t="s">
        <v>1049</v>
      </c>
      <c r="AQ3787" s="5" t="s">
        <v>67</v>
      </c>
      <c r="AR3787" s="5" t="s">
        <v>68</v>
      </c>
      <c r="AS3787" s="6">
        <v>0</v>
      </c>
      <c r="AT3787" s="6">
        <v>67890.039999999994</v>
      </c>
      <c r="AU3787" s="6">
        <v>67890.039999999994</v>
      </c>
      <c r="AV3787" s="6">
        <v>64874.32</v>
      </c>
      <c r="AW3787" t="str">
        <f t="shared" si="1259"/>
        <v>1-ADMINISTRACION CENTRAL</v>
      </c>
      <c r="AX3787" t="str">
        <f t="shared" si="1239"/>
        <v>2-GASTOS</v>
      </c>
      <c r="AY3787" t="str">
        <f t="shared" si="1240"/>
        <v>2.1-Gastos corrientes</v>
      </c>
      <c r="AZ3787" t="str">
        <f t="shared" si="1241"/>
        <v>2.1.2-Gastos de consumo</v>
      </c>
      <c r="BA3787" t="str">
        <f t="shared" si="1242"/>
        <v>2.1.2.2-Bienes y servicios</v>
      </c>
      <c r="BB3787" t="str">
        <f t="shared" si="1243"/>
        <v>2.2.1.3.01-Teléfono local</v>
      </c>
      <c r="BC3787" t="str">
        <f t="shared" si="1244"/>
        <v>0216-MINISTERIO DE CULTURA</v>
      </c>
      <c r="BD3787" t="str">
        <f t="shared" si="1245"/>
        <v>01-MINISTERIO DE CULTURA</v>
      </c>
      <c r="BE3787" t="str">
        <f t="shared" si="1246"/>
        <v>0003-BIBLIOTECA NACIONAL PEDRO HENRÍQUEZ UREÑA</v>
      </c>
      <c r="BF3787" t="str">
        <f t="shared" si="1247"/>
        <v>0000-NO APLICA</v>
      </c>
      <c r="BG3787" t="str">
        <f t="shared" si="1248"/>
        <v>4-SERVICIOS SOCIALES</v>
      </c>
      <c r="BH3787" t="str">
        <f t="shared" si="1249"/>
        <v>4.3-Actividades deportivas, recreativas, culturales y religiosas</v>
      </c>
      <c r="BI3787" t="str">
        <f t="shared" si="1250"/>
        <v>4.3.03-Servicios culturales</v>
      </c>
      <c r="BJ3787" t="str">
        <f t="shared" si="1251"/>
        <v>12-Difusión Patrimonio Cultural  [material e inmaterial]</v>
      </c>
      <c r="BK3787" t="str">
        <f t="shared" si="1252"/>
        <v>01-Acciones comunes</v>
      </c>
      <c r="BL3787" t="str">
        <f t="shared" si="1253"/>
        <v>0001-Dirección y coordinación de servicios bibliotecarios a los productos 02, 03 y 06</v>
      </c>
      <c r="BM3787" t="str">
        <f t="shared" si="1254"/>
        <v>00-Dirección y coordinación de servicios bibliotecarios a los productos 02, 06 y 07</v>
      </c>
      <c r="BN3787" t="str">
        <f t="shared" si="1255"/>
        <v>No Informado-</v>
      </c>
      <c r="BO3787" t="str">
        <f t="shared" si="1256"/>
        <v>98-NACIONAL</v>
      </c>
      <c r="BP3787" t="str">
        <f t="shared" si="1257"/>
        <v>99-MULTIPROVINCIAL</v>
      </c>
      <c r="BQ3787" t="str">
        <f t="shared" si="1258"/>
        <v>2023/06-Junio</v>
      </c>
    </row>
    <row r="3788" spans="1:69" x14ac:dyDescent="0.25">
      <c r="A3788" s="5" t="s">
        <v>33</v>
      </c>
      <c r="B3788" s="5" t="s">
        <v>34</v>
      </c>
      <c r="C3788" s="5" t="s">
        <v>1020</v>
      </c>
      <c r="D3788" s="5" t="s">
        <v>1021</v>
      </c>
      <c r="E3788" s="5" t="s">
        <v>1022</v>
      </c>
      <c r="F3788" s="5" t="s">
        <v>1023</v>
      </c>
      <c r="G3788" s="5" t="s">
        <v>1024</v>
      </c>
      <c r="H3788" s="5" t="s">
        <v>1025</v>
      </c>
      <c r="I3788" s="5" t="s">
        <v>2425</v>
      </c>
      <c r="J3788" s="5" t="s">
        <v>2426</v>
      </c>
      <c r="K3788" s="5" t="s">
        <v>2439</v>
      </c>
      <c r="L3788" s="5" t="s">
        <v>2440</v>
      </c>
      <c r="M3788" s="5" t="s">
        <v>1020</v>
      </c>
      <c r="N3788" s="5" t="s">
        <v>1810</v>
      </c>
      <c r="O3788" s="5" t="s">
        <v>1811</v>
      </c>
      <c r="P3788" s="5" t="s">
        <v>265</v>
      </c>
      <c r="Q3788" s="5" t="s">
        <v>1811</v>
      </c>
      <c r="R3788" s="5" t="s">
        <v>1074</v>
      </c>
      <c r="S3788" s="5" t="s">
        <v>1831</v>
      </c>
      <c r="T3788" s="5" t="s">
        <v>1034</v>
      </c>
      <c r="U3788" s="5" t="s">
        <v>1035</v>
      </c>
      <c r="V3788" s="5" t="s">
        <v>1066</v>
      </c>
      <c r="W3788" s="5" t="s">
        <v>1067</v>
      </c>
      <c r="X3788" s="5" t="s">
        <v>1128</v>
      </c>
      <c r="Y3788" s="5" t="s">
        <v>1129</v>
      </c>
      <c r="Z3788" s="5" t="s">
        <v>1130</v>
      </c>
      <c r="AA3788" s="5" t="s">
        <v>1131</v>
      </c>
      <c r="AB3788" s="5" t="s">
        <v>1183</v>
      </c>
      <c r="AC3788" s="5" t="s">
        <v>1814</v>
      </c>
      <c r="AD3788" s="5" t="s">
        <v>1217</v>
      </c>
      <c r="AE3788" s="5" t="s">
        <v>1832</v>
      </c>
      <c r="AF3788" s="5" t="s">
        <v>245</v>
      </c>
      <c r="AG3788" s="5" t="s">
        <v>1832</v>
      </c>
      <c r="AH3788" s="5" t="s">
        <v>1044</v>
      </c>
      <c r="AI3788" s="5" t="s">
        <v>1045</v>
      </c>
      <c r="AJ3788" s="5" t="s">
        <v>961</v>
      </c>
      <c r="AK3788" s="5" t="s">
        <v>44</v>
      </c>
      <c r="AL3788" s="5"/>
      <c r="AM3788" s="5" t="s">
        <v>1046</v>
      </c>
      <c r="AN3788" s="5" t="s">
        <v>1047</v>
      </c>
      <c r="AO3788" s="5" t="s">
        <v>1048</v>
      </c>
      <c r="AP3788" s="5" t="s">
        <v>1049</v>
      </c>
      <c r="AQ3788" s="5" t="s">
        <v>67</v>
      </c>
      <c r="AR3788" s="5" t="s">
        <v>68</v>
      </c>
      <c r="AS3788" s="6">
        <v>0</v>
      </c>
      <c r="AT3788" s="6">
        <v>358001.58</v>
      </c>
      <c r="AU3788" s="6">
        <v>358001.58</v>
      </c>
      <c r="AV3788" s="6">
        <v>373122.33</v>
      </c>
      <c r="AW3788" t="str">
        <f t="shared" si="1259"/>
        <v>1-ADMINISTRACION CENTRAL</v>
      </c>
      <c r="AX3788" t="str">
        <f t="shared" si="1239"/>
        <v>2-GASTOS</v>
      </c>
      <c r="AY3788" t="str">
        <f t="shared" si="1240"/>
        <v>2.1-Gastos corrientes</v>
      </c>
      <c r="AZ3788" t="str">
        <f t="shared" si="1241"/>
        <v>2.1.2-Gastos de consumo</v>
      </c>
      <c r="BA3788" t="str">
        <f t="shared" si="1242"/>
        <v>2.1.2.2-Bienes y servicios</v>
      </c>
      <c r="BB3788" t="str">
        <f t="shared" si="1243"/>
        <v>2.2.1.3.01-Teléfono local</v>
      </c>
      <c r="BC3788" t="str">
        <f t="shared" si="1244"/>
        <v>0216-MINISTERIO DE CULTURA</v>
      </c>
      <c r="BD3788" t="str">
        <f t="shared" si="1245"/>
        <v>01-MINISTERIO DE CULTURA</v>
      </c>
      <c r="BE3788" t="str">
        <f t="shared" si="1246"/>
        <v>0005-DIRECCIÓN GENERAL DE BELLAS ARTES</v>
      </c>
      <c r="BF3788" t="str">
        <f t="shared" si="1247"/>
        <v>0000-NO APLICA</v>
      </c>
      <c r="BG3788" t="str">
        <f t="shared" si="1248"/>
        <v>4-SERVICIOS SOCIALES</v>
      </c>
      <c r="BH3788" t="str">
        <f t="shared" si="1249"/>
        <v>4.3-Actividades deportivas, recreativas, culturales y religiosas</v>
      </c>
      <c r="BI3788" t="str">
        <f t="shared" si="1250"/>
        <v>4.3.03-Servicios culturales</v>
      </c>
      <c r="BJ3788" t="str">
        <f t="shared" si="1251"/>
        <v>13-Fomento, difusión y desarrollo de la cultura</v>
      </c>
      <c r="BK3788" t="str">
        <f t="shared" si="1252"/>
        <v>07-Público en general recibe formación artística especializada</v>
      </c>
      <c r="BL3788" t="str">
        <f t="shared" si="1253"/>
        <v>0001-Público en general recibe formación artística especializada</v>
      </c>
      <c r="BM3788" t="str">
        <f t="shared" si="1254"/>
        <v>00-N/A</v>
      </c>
      <c r="BN3788" t="str">
        <f t="shared" si="1255"/>
        <v>No Informado-</v>
      </c>
      <c r="BO3788" t="str">
        <f t="shared" si="1256"/>
        <v>98-NACIONAL</v>
      </c>
      <c r="BP3788" t="str">
        <f t="shared" si="1257"/>
        <v>99-MULTIPROVINCIAL</v>
      </c>
      <c r="BQ3788" t="str">
        <f t="shared" si="1258"/>
        <v>2023/06-Junio</v>
      </c>
    </row>
    <row r="3789" spans="1:69" x14ac:dyDescent="0.25">
      <c r="A3789" s="5" t="s">
        <v>33</v>
      </c>
      <c r="B3789" s="5" t="s">
        <v>34</v>
      </c>
      <c r="C3789" s="5" t="s">
        <v>1020</v>
      </c>
      <c r="D3789" s="5" t="s">
        <v>1021</v>
      </c>
      <c r="E3789" s="5" t="s">
        <v>1022</v>
      </c>
      <c r="F3789" s="5" t="s">
        <v>1023</v>
      </c>
      <c r="G3789" s="5" t="s">
        <v>1024</v>
      </c>
      <c r="H3789" s="5" t="s">
        <v>1025</v>
      </c>
      <c r="I3789" s="5" t="s">
        <v>2425</v>
      </c>
      <c r="J3789" s="5" t="s">
        <v>2426</v>
      </c>
      <c r="K3789" s="5" t="s">
        <v>2439</v>
      </c>
      <c r="L3789" s="5" t="s">
        <v>2440</v>
      </c>
      <c r="M3789" s="5" t="s">
        <v>1020</v>
      </c>
      <c r="N3789" s="5" t="s">
        <v>1810</v>
      </c>
      <c r="O3789" s="5" t="s">
        <v>1811</v>
      </c>
      <c r="P3789" s="5" t="s">
        <v>265</v>
      </c>
      <c r="Q3789" s="5" t="s">
        <v>1811</v>
      </c>
      <c r="R3789" s="5" t="s">
        <v>410</v>
      </c>
      <c r="S3789" s="5" t="s">
        <v>1833</v>
      </c>
      <c r="T3789" s="5" t="s">
        <v>1034</v>
      </c>
      <c r="U3789" s="5" t="s">
        <v>1035</v>
      </c>
      <c r="V3789" s="5" t="s">
        <v>1066</v>
      </c>
      <c r="W3789" s="5" t="s">
        <v>1067</v>
      </c>
      <c r="X3789" s="5" t="s">
        <v>1128</v>
      </c>
      <c r="Y3789" s="5" t="s">
        <v>1129</v>
      </c>
      <c r="Z3789" s="5" t="s">
        <v>1130</v>
      </c>
      <c r="AA3789" s="5" t="s">
        <v>1131</v>
      </c>
      <c r="AB3789" s="5" t="s">
        <v>1163</v>
      </c>
      <c r="AC3789" s="5" t="s">
        <v>1821</v>
      </c>
      <c r="AD3789" s="5" t="s">
        <v>1213</v>
      </c>
      <c r="AE3789" s="5" t="s">
        <v>1834</v>
      </c>
      <c r="AF3789" s="5" t="s">
        <v>245</v>
      </c>
      <c r="AG3789" s="5" t="s">
        <v>1082</v>
      </c>
      <c r="AH3789" s="5" t="s">
        <v>1044</v>
      </c>
      <c r="AI3789" s="5" t="s">
        <v>1045</v>
      </c>
      <c r="AJ3789" s="5" t="s">
        <v>961</v>
      </c>
      <c r="AK3789" s="5" t="s">
        <v>44</v>
      </c>
      <c r="AL3789" s="5"/>
      <c r="AM3789" s="5" t="s">
        <v>1046</v>
      </c>
      <c r="AN3789" s="5" t="s">
        <v>1047</v>
      </c>
      <c r="AO3789" s="5" t="s">
        <v>1048</v>
      </c>
      <c r="AP3789" s="5" t="s">
        <v>1049</v>
      </c>
      <c r="AQ3789" s="5" t="s">
        <v>67</v>
      </c>
      <c r="AR3789" s="5" t="s">
        <v>68</v>
      </c>
      <c r="AS3789" s="6">
        <v>0</v>
      </c>
      <c r="AT3789" s="6">
        <v>88016.960000000006</v>
      </c>
      <c r="AU3789" s="6">
        <v>88016.960000000006</v>
      </c>
      <c r="AV3789" s="6">
        <v>162174.14000000001</v>
      </c>
      <c r="AW3789" t="str">
        <f t="shared" si="1259"/>
        <v>1-ADMINISTRACION CENTRAL</v>
      </c>
      <c r="AX3789" t="str">
        <f t="shared" si="1239"/>
        <v>2-GASTOS</v>
      </c>
      <c r="AY3789" t="str">
        <f t="shared" si="1240"/>
        <v>2.1-Gastos corrientes</v>
      </c>
      <c r="AZ3789" t="str">
        <f t="shared" si="1241"/>
        <v>2.1.2-Gastos de consumo</v>
      </c>
      <c r="BA3789" t="str">
        <f t="shared" si="1242"/>
        <v>2.1.2.2-Bienes y servicios</v>
      </c>
      <c r="BB3789" t="str">
        <f t="shared" si="1243"/>
        <v>2.2.1.3.01-Teléfono local</v>
      </c>
      <c r="BC3789" t="str">
        <f t="shared" si="1244"/>
        <v>0216-MINISTERIO DE CULTURA</v>
      </c>
      <c r="BD3789" t="str">
        <f t="shared" si="1245"/>
        <v>01-MINISTERIO DE CULTURA</v>
      </c>
      <c r="BE3789" t="str">
        <f t="shared" si="1246"/>
        <v>0006-DIRECCIÓN GENERAL DE MUSEOS</v>
      </c>
      <c r="BF3789" t="str">
        <f t="shared" si="1247"/>
        <v>0000-NO APLICA</v>
      </c>
      <c r="BG3789" t="str">
        <f t="shared" si="1248"/>
        <v>4-SERVICIOS SOCIALES</v>
      </c>
      <c r="BH3789" t="str">
        <f t="shared" si="1249"/>
        <v>4.3-Actividades deportivas, recreativas, culturales y religiosas</v>
      </c>
      <c r="BI3789" t="str">
        <f t="shared" si="1250"/>
        <v>4.3.03-Servicios culturales</v>
      </c>
      <c r="BJ3789" t="str">
        <f t="shared" si="1251"/>
        <v>12-Difusión Patrimonio Cultural  [material e inmaterial]</v>
      </c>
      <c r="BK3789" t="str">
        <f t="shared" si="1252"/>
        <v>08-Público en general acceden a los edificios patrimoniales y museos</v>
      </c>
      <c r="BL3789" t="str">
        <f t="shared" si="1253"/>
        <v>0001-Dirección y coordinación</v>
      </c>
      <c r="BM3789" t="str">
        <f t="shared" si="1254"/>
        <v>00-N/A</v>
      </c>
      <c r="BN3789" t="str">
        <f t="shared" si="1255"/>
        <v>No Informado-</v>
      </c>
      <c r="BO3789" t="str">
        <f t="shared" si="1256"/>
        <v>98-NACIONAL</v>
      </c>
      <c r="BP3789" t="str">
        <f t="shared" si="1257"/>
        <v>99-MULTIPROVINCIAL</v>
      </c>
      <c r="BQ3789" t="str">
        <f t="shared" si="1258"/>
        <v>2023/06-Junio</v>
      </c>
    </row>
    <row r="3790" spans="1:69" x14ac:dyDescent="0.25">
      <c r="A3790" s="5" t="s">
        <v>33</v>
      </c>
      <c r="B3790" s="5" t="s">
        <v>34</v>
      </c>
      <c r="C3790" s="5" t="s">
        <v>1020</v>
      </c>
      <c r="D3790" s="5" t="s">
        <v>1021</v>
      </c>
      <c r="E3790" s="5" t="s">
        <v>1022</v>
      </c>
      <c r="F3790" s="5" t="s">
        <v>1023</v>
      </c>
      <c r="G3790" s="5" t="s">
        <v>1024</v>
      </c>
      <c r="H3790" s="5" t="s">
        <v>1025</v>
      </c>
      <c r="I3790" s="5" t="s">
        <v>2425</v>
      </c>
      <c r="J3790" s="5" t="s">
        <v>2426</v>
      </c>
      <c r="K3790" s="5" t="s">
        <v>2439</v>
      </c>
      <c r="L3790" s="5" t="s">
        <v>2440</v>
      </c>
      <c r="M3790" s="5" t="s">
        <v>1020</v>
      </c>
      <c r="N3790" s="5" t="s">
        <v>1835</v>
      </c>
      <c r="O3790" s="5" t="s">
        <v>1836</v>
      </c>
      <c r="P3790" s="5" t="s">
        <v>265</v>
      </c>
      <c r="Q3790" s="5" t="s">
        <v>1836</v>
      </c>
      <c r="R3790" s="5" t="s">
        <v>245</v>
      </c>
      <c r="S3790" s="5" t="s">
        <v>1836</v>
      </c>
      <c r="T3790" s="5" t="s">
        <v>1034</v>
      </c>
      <c r="U3790" s="5" t="s">
        <v>1035</v>
      </c>
      <c r="V3790" s="5" t="s">
        <v>1066</v>
      </c>
      <c r="W3790" s="5" t="s">
        <v>1067</v>
      </c>
      <c r="X3790" s="5" t="s">
        <v>1068</v>
      </c>
      <c r="Y3790" s="5" t="s">
        <v>1069</v>
      </c>
      <c r="Z3790" s="5" t="s">
        <v>1161</v>
      </c>
      <c r="AA3790" s="5" t="s">
        <v>1162</v>
      </c>
      <c r="AB3790" s="5" t="s">
        <v>1040</v>
      </c>
      <c r="AC3790" s="5" t="s">
        <v>1837</v>
      </c>
      <c r="AD3790" s="5" t="s">
        <v>265</v>
      </c>
      <c r="AE3790" s="5" t="s">
        <v>1454</v>
      </c>
      <c r="AF3790" s="5" t="s">
        <v>185</v>
      </c>
      <c r="AG3790" s="5" t="s">
        <v>1581</v>
      </c>
      <c r="AH3790" s="5" t="s">
        <v>1044</v>
      </c>
      <c r="AI3790" s="5" t="s">
        <v>1045</v>
      </c>
      <c r="AJ3790" s="5" t="s">
        <v>961</v>
      </c>
      <c r="AK3790" s="5" t="s">
        <v>44</v>
      </c>
      <c r="AL3790" s="5"/>
      <c r="AM3790" s="5" t="s">
        <v>1046</v>
      </c>
      <c r="AN3790" s="5" t="s">
        <v>1047</v>
      </c>
      <c r="AO3790" s="5" t="s">
        <v>1048</v>
      </c>
      <c r="AP3790" s="5" t="s">
        <v>1049</v>
      </c>
      <c r="AQ3790" s="5" t="s">
        <v>67</v>
      </c>
      <c r="AR3790" s="5" t="s">
        <v>68</v>
      </c>
      <c r="AS3790" s="6">
        <v>0</v>
      </c>
      <c r="AT3790" s="6">
        <v>1526666.97</v>
      </c>
      <c r="AU3790" s="6">
        <v>1526666.97</v>
      </c>
      <c r="AV3790" s="6">
        <v>1526666.97</v>
      </c>
      <c r="AW3790" t="str">
        <f t="shared" si="1259"/>
        <v>1-ADMINISTRACION CENTRAL</v>
      </c>
      <c r="AX3790" t="str">
        <f t="shared" si="1239"/>
        <v>2-GASTOS</v>
      </c>
      <c r="AY3790" t="str">
        <f t="shared" si="1240"/>
        <v>2.1-Gastos corrientes</v>
      </c>
      <c r="AZ3790" t="str">
        <f t="shared" si="1241"/>
        <v>2.1.2-Gastos de consumo</v>
      </c>
      <c r="BA3790" t="str">
        <f t="shared" si="1242"/>
        <v>2.1.2.2-Bienes y servicios</v>
      </c>
      <c r="BB3790" t="str">
        <f t="shared" si="1243"/>
        <v>2.2.1.3.01-Teléfono local</v>
      </c>
      <c r="BC3790" t="str">
        <f t="shared" si="1244"/>
        <v>0217-MINISTERIO DE LA JUVENTUD</v>
      </c>
      <c r="BD3790" t="str">
        <f t="shared" si="1245"/>
        <v>01-MINISTERIO DE LA JUVENTUD</v>
      </c>
      <c r="BE3790" t="str">
        <f t="shared" si="1246"/>
        <v>0001-MINISTERIO DE LA JUVENTUD</v>
      </c>
      <c r="BF3790" t="str">
        <f t="shared" si="1247"/>
        <v>0000-NO APLICA</v>
      </c>
      <c r="BG3790" t="str">
        <f t="shared" si="1248"/>
        <v>4-SERVICIOS SOCIALES</v>
      </c>
      <c r="BH3790" t="str">
        <f t="shared" si="1249"/>
        <v>4.5-Protección social</v>
      </c>
      <c r="BI3790" t="str">
        <f t="shared" si="1250"/>
        <v>4.5.09-Juventud</v>
      </c>
      <c r="BJ3790" t="str">
        <f t="shared" si="1251"/>
        <v>11-Desarrollo integral de la juventud</v>
      </c>
      <c r="BK3790" t="str">
        <f t="shared" si="1252"/>
        <v>01-Acciones comunes</v>
      </c>
      <c r="BL3790" t="str">
        <f t="shared" si="1253"/>
        <v>0002-Gestión administrativa y financiera</v>
      </c>
      <c r="BM3790" t="str">
        <f t="shared" si="1254"/>
        <v>00-N/A</v>
      </c>
      <c r="BN3790" t="str">
        <f t="shared" si="1255"/>
        <v>No Informado-</v>
      </c>
      <c r="BO3790" t="str">
        <f t="shared" si="1256"/>
        <v>98-NACIONAL</v>
      </c>
      <c r="BP3790" t="str">
        <f t="shared" si="1257"/>
        <v>99-MULTIPROVINCIAL</v>
      </c>
      <c r="BQ3790" t="str">
        <f t="shared" si="1258"/>
        <v>2023/06-Junio</v>
      </c>
    </row>
    <row r="3791" spans="1:69" x14ac:dyDescent="0.25">
      <c r="A3791" s="5" t="s">
        <v>33</v>
      </c>
      <c r="B3791" s="5" t="s">
        <v>34</v>
      </c>
      <c r="C3791" s="5" t="s">
        <v>1020</v>
      </c>
      <c r="D3791" s="5" t="s">
        <v>1021</v>
      </c>
      <c r="E3791" s="5" t="s">
        <v>1022</v>
      </c>
      <c r="F3791" s="5" t="s">
        <v>1023</v>
      </c>
      <c r="G3791" s="5" t="s">
        <v>1024</v>
      </c>
      <c r="H3791" s="5" t="s">
        <v>1025</v>
      </c>
      <c r="I3791" s="5" t="s">
        <v>2425</v>
      </c>
      <c r="J3791" s="5" t="s">
        <v>2426</v>
      </c>
      <c r="K3791" s="5" t="s">
        <v>2439</v>
      </c>
      <c r="L3791" s="5" t="s">
        <v>2440</v>
      </c>
      <c r="M3791" s="5" t="s">
        <v>1020</v>
      </c>
      <c r="N3791" s="5" t="s">
        <v>470</v>
      </c>
      <c r="O3791" s="5" t="s">
        <v>471</v>
      </c>
      <c r="P3791" s="5" t="s">
        <v>265</v>
      </c>
      <c r="Q3791" s="5" t="s">
        <v>472</v>
      </c>
      <c r="R3791" s="5" t="s">
        <v>245</v>
      </c>
      <c r="S3791" s="5" t="s">
        <v>473</v>
      </c>
      <c r="T3791" s="5" t="s">
        <v>1034</v>
      </c>
      <c r="U3791" s="5" t="s">
        <v>1035</v>
      </c>
      <c r="V3791" s="5" t="s">
        <v>819</v>
      </c>
      <c r="W3791" s="5" t="s">
        <v>1085</v>
      </c>
      <c r="X3791" s="5" t="s">
        <v>1137</v>
      </c>
      <c r="Y3791" s="5" t="s">
        <v>1138</v>
      </c>
      <c r="Z3791" s="5" t="s">
        <v>1892</v>
      </c>
      <c r="AA3791" s="5" t="s">
        <v>1893</v>
      </c>
      <c r="AB3791" s="5" t="s">
        <v>265</v>
      </c>
      <c r="AC3791" s="5" t="s">
        <v>1061</v>
      </c>
      <c r="AD3791" s="5" t="s">
        <v>1044</v>
      </c>
      <c r="AE3791" s="5" t="s">
        <v>1062</v>
      </c>
      <c r="AF3791" s="5" t="s">
        <v>185</v>
      </c>
      <c r="AG3791" s="5" t="s">
        <v>1581</v>
      </c>
      <c r="AH3791" s="5" t="s">
        <v>1044</v>
      </c>
      <c r="AI3791" s="5" t="s">
        <v>1045</v>
      </c>
      <c r="AJ3791" s="5" t="s">
        <v>961</v>
      </c>
      <c r="AK3791" s="5" t="s">
        <v>44</v>
      </c>
      <c r="AL3791" s="5"/>
      <c r="AM3791" s="5" t="s">
        <v>1046</v>
      </c>
      <c r="AN3791" s="5" t="s">
        <v>1047</v>
      </c>
      <c r="AO3791" s="5" t="s">
        <v>1048</v>
      </c>
      <c r="AP3791" s="5" t="s">
        <v>1049</v>
      </c>
      <c r="AQ3791" s="5" t="s">
        <v>67</v>
      </c>
      <c r="AR3791" s="5" t="s">
        <v>68</v>
      </c>
      <c r="AS3791" s="6">
        <v>0</v>
      </c>
      <c r="AT3791" s="6">
        <v>811657.86</v>
      </c>
      <c r="AU3791" s="6">
        <v>811657.86</v>
      </c>
      <c r="AV3791" s="6">
        <v>811657.86</v>
      </c>
      <c r="AW3791" t="str">
        <f t="shared" si="1259"/>
        <v>1-ADMINISTRACION CENTRAL</v>
      </c>
      <c r="AX3791" t="str">
        <f t="shared" si="1239"/>
        <v>2-GASTOS</v>
      </c>
      <c r="AY3791" t="str">
        <f t="shared" si="1240"/>
        <v>2.1-Gastos corrientes</v>
      </c>
      <c r="AZ3791" t="str">
        <f t="shared" si="1241"/>
        <v>2.1.2-Gastos de consumo</v>
      </c>
      <c r="BA3791" t="str">
        <f t="shared" si="1242"/>
        <v>2.1.2.2-Bienes y servicios</v>
      </c>
      <c r="BB3791" t="str">
        <f t="shared" si="1243"/>
        <v>2.2.1.3.01-Teléfono local</v>
      </c>
      <c r="BC3791" t="str">
        <f t="shared" si="1244"/>
        <v>0218-MINISTERIO DE MEDIO AMBIENTE Y RECURSOS NATURALES</v>
      </c>
      <c r="BD3791" t="str">
        <f t="shared" si="1245"/>
        <v>01-MINISTERIO DE MEDIO AMBIENTE Y REC. NAT.</v>
      </c>
      <c r="BE3791" t="str">
        <f t="shared" si="1246"/>
        <v>0001-MINISTERIO  DE MEDIO AMBIENTE Y RECURSOS NATURALES</v>
      </c>
      <c r="BF3791" t="str">
        <f t="shared" si="1247"/>
        <v>0000-NO APLICA</v>
      </c>
      <c r="BG3791" t="str">
        <f t="shared" si="1248"/>
        <v>3-PROTECCIÓN DEL MEDIO AMBIENTE</v>
      </c>
      <c r="BH3791" t="str">
        <f t="shared" si="1249"/>
        <v>3.2-Protección de la biodiversidad y ordenación de desechos</v>
      </c>
      <c r="BI3791" t="str">
        <f t="shared" si="1250"/>
        <v>3.2.99-Planificación, gestión y supervisión de la protección del medio ambiente</v>
      </c>
      <c r="BJ3791" t="str">
        <f t="shared" si="1251"/>
        <v>01-Actividades centrales</v>
      </c>
      <c r="BK3791" t="str">
        <f t="shared" si="1252"/>
        <v>00-Acciones que no generan producción</v>
      </c>
      <c r="BL3791" t="str">
        <f t="shared" si="1253"/>
        <v>0002-Gestión administrativa y financiera</v>
      </c>
      <c r="BM3791" t="str">
        <f t="shared" si="1254"/>
        <v>00-N/A</v>
      </c>
      <c r="BN3791" t="str">
        <f t="shared" si="1255"/>
        <v>No Informado-</v>
      </c>
      <c r="BO3791" t="str">
        <f t="shared" si="1256"/>
        <v>98-NACIONAL</v>
      </c>
      <c r="BP3791" t="str">
        <f t="shared" si="1257"/>
        <v>99-MULTIPROVINCIAL</v>
      </c>
      <c r="BQ3791" t="str">
        <f t="shared" si="1258"/>
        <v>2023/06-Junio</v>
      </c>
    </row>
    <row r="3792" spans="1:69" x14ac:dyDescent="0.25">
      <c r="A3792" s="5" t="s">
        <v>33</v>
      </c>
      <c r="B3792" s="5" t="s">
        <v>34</v>
      </c>
      <c r="C3792" s="5" t="s">
        <v>1020</v>
      </c>
      <c r="D3792" s="5" t="s">
        <v>1021</v>
      </c>
      <c r="E3792" s="5" t="s">
        <v>1022</v>
      </c>
      <c r="F3792" s="5" t="s">
        <v>1023</v>
      </c>
      <c r="G3792" s="5" t="s">
        <v>1024</v>
      </c>
      <c r="H3792" s="5" t="s">
        <v>1025</v>
      </c>
      <c r="I3792" s="5" t="s">
        <v>2425</v>
      </c>
      <c r="J3792" s="5" t="s">
        <v>2426</v>
      </c>
      <c r="K3792" s="5" t="s">
        <v>2439</v>
      </c>
      <c r="L3792" s="5" t="s">
        <v>2440</v>
      </c>
      <c r="M3792" s="5" t="s">
        <v>1020</v>
      </c>
      <c r="N3792" s="5" t="s">
        <v>470</v>
      </c>
      <c r="O3792" s="5" t="s">
        <v>471</v>
      </c>
      <c r="P3792" s="5" t="s">
        <v>265</v>
      </c>
      <c r="Q3792" s="5" t="s">
        <v>472</v>
      </c>
      <c r="R3792" s="5" t="s">
        <v>453</v>
      </c>
      <c r="S3792" s="5" t="s">
        <v>1913</v>
      </c>
      <c r="T3792" s="5" t="s">
        <v>1034</v>
      </c>
      <c r="U3792" s="5" t="s">
        <v>1035</v>
      </c>
      <c r="V3792" s="5" t="s">
        <v>819</v>
      </c>
      <c r="W3792" s="5" t="s">
        <v>1085</v>
      </c>
      <c r="X3792" s="5" t="s">
        <v>1137</v>
      </c>
      <c r="Y3792" s="5" t="s">
        <v>1138</v>
      </c>
      <c r="Z3792" s="5" t="s">
        <v>1892</v>
      </c>
      <c r="AA3792" s="5" t="s">
        <v>1893</v>
      </c>
      <c r="AB3792" s="5" t="s">
        <v>1183</v>
      </c>
      <c r="AC3792" s="5" t="s">
        <v>1847</v>
      </c>
      <c r="AD3792" s="5" t="s">
        <v>1044</v>
      </c>
      <c r="AE3792" s="5" t="s">
        <v>1062</v>
      </c>
      <c r="AF3792" s="5" t="s">
        <v>245</v>
      </c>
      <c r="AG3792" s="5" t="s">
        <v>1914</v>
      </c>
      <c r="AH3792" s="5" t="s">
        <v>1044</v>
      </c>
      <c r="AI3792" s="5" t="s">
        <v>1045</v>
      </c>
      <c r="AJ3792" s="5" t="s">
        <v>961</v>
      </c>
      <c r="AK3792" s="5" t="s">
        <v>44</v>
      </c>
      <c r="AL3792" s="5"/>
      <c r="AM3792" s="5" t="s">
        <v>1046</v>
      </c>
      <c r="AN3792" s="5" t="s">
        <v>1047</v>
      </c>
      <c r="AO3792" s="5" t="s">
        <v>1048</v>
      </c>
      <c r="AP3792" s="5" t="s">
        <v>1049</v>
      </c>
      <c r="AQ3792" s="5" t="s">
        <v>67</v>
      </c>
      <c r="AR3792" s="5" t="s">
        <v>68</v>
      </c>
      <c r="AS3792" s="6">
        <v>0</v>
      </c>
      <c r="AT3792" s="6">
        <v>0</v>
      </c>
      <c r="AU3792" s="6">
        <v>0</v>
      </c>
      <c r="AV3792" s="6">
        <v>0</v>
      </c>
      <c r="AW3792" t="str">
        <f t="shared" si="1259"/>
        <v>1-ADMINISTRACION CENTRAL</v>
      </c>
      <c r="AX3792" t="str">
        <f t="shared" si="1239"/>
        <v>2-GASTOS</v>
      </c>
      <c r="AY3792" t="str">
        <f t="shared" si="1240"/>
        <v>2.1-Gastos corrientes</v>
      </c>
      <c r="AZ3792" t="str">
        <f t="shared" si="1241"/>
        <v>2.1.2-Gastos de consumo</v>
      </c>
      <c r="BA3792" t="str">
        <f t="shared" si="1242"/>
        <v>2.1.2.2-Bienes y servicios</v>
      </c>
      <c r="BB3792" t="str">
        <f t="shared" si="1243"/>
        <v>2.2.1.3.01-Teléfono local</v>
      </c>
      <c r="BC3792" t="str">
        <f t="shared" si="1244"/>
        <v>0218-MINISTERIO DE MEDIO AMBIENTE Y RECURSOS NATURALES</v>
      </c>
      <c r="BD3792" t="str">
        <f t="shared" si="1245"/>
        <v>01-MINISTERIO DE MEDIO AMBIENTE Y REC. NAT.</v>
      </c>
      <c r="BE3792" t="str">
        <f t="shared" si="1246"/>
        <v>0007-UNIDAD TÉCNICA EJECUTORA DE PROYECTOS DE DESARROLLO AGROFORESTAL</v>
      </c>
      <c r="BF3792" t="str">
        <f t="shared" si="1247"/>
        <v>0000-NO APLICA</v>
      </c>
      <c r="BG3792" t="str">
        <f t="shared" si="1248"/>
        <v>3-PROTECCIÓN DEL MEDIO AMBIENTE</v>
      </c>
      <c r="BH3792" t="str">
        <f t="shared" si="1249"/>
        <v>3.2-Protección de la biodiversidad y ordenación de desechos</v>
      </c>
      <c r="BI3792" t="str">
        <f t="shared" si="1250"/>
        <v>3.2.99-Planificación, gestión y supervisión de la protección del medio ambiente</v>
      </c>
      <c r="BJ3792" t="str">
        <f t="shared" si="1251"/>
        <v>13-Manejo Sostenible de Recursos no Renovables, de los Suelos y las Aguas</v>
      </c>
      <c r="BK3792" t="str">
        <f t="shared" si="1252"/>
        <v>00-Acciones que no generan producción</v>
      </c>
      <c r="BL3792" t="str">
        <f t="shared" si="1253"/>
        <v>0001-Fomento y desarrollo agroforestal</v>
      </c>
      <c r="BM3792" t="str">
        <f t="shared" si="1254"/>
        <v>00-N/A</v>
      </c>
      <c r="BN3792" t="str">
        <f t="shared" si="1255"/>
        <v>No Informado-</v>
      </c>
      <c r="BO3792" t="str">
        <f t="shared" si="1256"/>
        <v>98-NACIONAL</v>
      </c>
      <c r="BP3792" t="str">
        <f t="shared" si="1257"/>
        <v>99-MULTIPROVINCIAL</v>
      </c>
      <c r="BQ3792" t="str">
        <f t="shared" si="1258"/>
        <v>2023/06-Junio</v>
      </c>
    </row>
    <row r="3793" spans="1:69" x14ac:dyDescent="0.25">
      <c r="A3793" s="5" t="s">
        <v>33</v>
      </c>
      <c r="B3793" s="5" t="s">
        <v>34</v>
      </c>
      <c r="C3793" s="5" t="s">
        <v>1020</v>
      </c>
      <c r="D3793" s="5" t="s">
        <v>1021</v>
      </c>
      <c r="E3793" s="5" t="s">
        <v>1022</v>
      </c>
      <c r="F3793" s="5" t="s">
        <v>1023</v>
      </c>
      <c r="G3793" s="5" t="s">
        <v>1024</v>
      </c>
      <c r="H3793" s="5" t="s">
        <v>1025</v>
      </c>
      <c r="I3793" s="5" t="s">
        <v>2425</v>
      </c>
      <c r="J3793" s="5" t="s">
        <v>2426</v>
      </c>
      <c r="K3793" s="5" t="s">
        <v>2439</v>
      </c>
      <c r="L3793" s="5" t="s">
        <v>2440</v>
      </c>
      <c r="M3793" s="5" t="s">
        <v>1020</v>
      </c>
      <c r="N3793" s="5" t="s">
        <v>476</v>
      </c>
      <c r="O3793" s="5" t="s">
        <v>477</v>
      </c>
      <c r="P3793" s="5" t="s">
        <v>265</v>
      </c>
      <c r="Q3793" s="5" t="s">
        <v>478</v>
      </c>
      <c r="R3793" s="5" t="s">
        <v>245</v>
      </c>
      <c r="S3793" s="5" t="s">
        <v>479</v>
      </c>
      <c r="T3793" s="5" t="s">
        <v>1034</v>
      </c>
      <c r="U3793" s="5" t="s">
        <v>1035</v>
      </c>
      <c r="V3793" s="5" t="s">
        <v>1066</v>
      </c>
      <c r="W3793" s="5" t="s">
        <v>1067</v>
      </c>
      <c r="X3793" s="5" t="s">
        <v>1385</v>
      </c>
      <c r="Y3793" s="5" t="s">
        <v>1386</v>
      </c>
      <c r="Z3793" s="5" t="s">
        <v>1387</v>
      </c>
      <c r="AA3793" s="5" t="s">
        <v>1388</v>
      </c>
      <c r="AB3793" s="5" t="s">
        <v>265</v>
      </c>
      <c r="AC3793" s="5" t="s">
        <v>1061</v>
      </c>
      <c r="AD3793" s="5" t="s">
        <v>1044</v>
      </c>
      <c r="AE3793" s="5" t="s">
        <v>1062</v>
      </c>
      <c r="AF3793" s="5" t="s">
        <v>185</v>
      </c>
      <c r="AG3793" s="5" t="s">
        <v>1581</v>
      </c>
      <c r="AH3793" s="5" t="s">
        <v>1044</v>
      </c>
      <c r="AI3793" s="5" t="s">
        <v>1045</v>
      </c>
      <c r="AJ3793" s="5" t="s">
        <v>961</v>
      </c>
      <c r="AK3793" s="5" t="s">
        <v>44</v>
      </c>
      <c r="AL3793" s="5"/>
      <c r="AM3793" s="5" t="s">
        <v>1046</v>
      </c>
      <c r="AN3793" s="5" t="s">
        <v>1047</v>
      </c>
      <c r="AO3793" s="5" t="s">
        <v>1048</v>
      </c>
      <c r="AP3793" s="5" t="s">
        <v>1049</v>
      </c>
      <c r="AQ3793" s="5" t="s">
        <v>67</v>
      </c>
      <c r="AR3793" s="5" t="s">
        <v>68</v>
      </c>
      <c r="AS3793" s="6">
        <v>0</v>
      </c>
      <c r="AT3793" s="6">
        <v>0</v>
      </c>
      <c r="AU3793" s="6">
        <v>873430.1</v>
      </c>
      <c r="AV3793" s="6">
        <v>775622.12</v>
      </c>
      <c r="AW3793" t="str">
        <f t="shared" si="1259"/>
        <v>1-ADMINISTRACION CENTRAL</v>
      </c>
      <c r="AX3793" t="str">
        <f t="shared" si="1239"/>
        <v>2-GASTOS</v>
      </c>
      <c r="AY3793" t="str">
        <f t="shared" si="1240"/>
        <v>2.1-Gastos corrientes</v>
      </c>
      <c r="AZ3793" t="str">
        <f t="shared" si="1241"/>
        <v>2.1.2-Gastos de consumo</v>
      </c>
      <c r="BA3793" t="str">
        <f t="shared" si="1242"/>
        <v>2.1.2.2-Bienes y servicios</v>
      </c>
      <c r="BB3793" t="str">
        <f t="shared" si="1243"/>
        <v>2.2.1.3.01-Teléfono local</v>
      </c>
      <c r="BC3793" t="str">
        <f t="shared" si="1244"/>
        <v>0219-MINISTERIO DE EDUCACIÓN SUPERIOR CIENCIA Y TECNOLOGÍA</v>
      </c>
      <c r="BD3793" t="str">
        <f t="shared" si="1245"/>
        <v>01-MINISTERIO DE EDUCACION SUPERIOR CIENCIA Y TECNOLOGIA</v>
      </c>
      <c r="BE3793" t="str">
        <f t="shared" si="1246"/>
        <v>0001-MINISTERIO DE EDUCACION SUPERIOR, CIENCIA Y TECNOLOGIA</v>
      </c>
      <c r="BF3793" t="str">
        <f t="shared" si="1247"/>
        <v>0000-NO APLICA</v>
      </c>
      <c r="BG3793" t="str">
        <f t="shared" si="1248"/>
        <v>4-SERVICIOS SOCIALES</v>
      </c>
      <c r="BH3793" t="str">
        <f t="shared" si="1249"/>
        <v>4.4-Educación</v>
      </c>
      <c r="BI3793" t="str">
        <f t="shared" si="1250"/>
        <v>4.4.04-Educación superior</v>
      </c>
      <c r="BJ3793" t="str">
        <f t="shared" si="1251"/>
        <v>01-Actividades centrales</v>
      </c>
      <c r="BK3793" t="str">
        <f t="shared" si="1252"/>
        <v>00-Acciones que no generan producción</v>
      </c>
      <c r="BL3793" t="str">
        <f t="shared" si="1253"/>
        <v>0002-Gestión administrativa y financiera</v>
      </c>
      <c r="BM3793" t="str">
        <f t="shared" si="1254"/>
        <v>00-N/A</v>
      </c>
      <c r="BN3793" t="str">
        <f t="shared" si="1255"/>
        <v>No Informado-</v>
      </c>
      <c r="BO3793" t="str">
        <f t="shared" si="1256"/>
        <v>98-NACIONAL</v>
      </c>
      <c r="BP3793" t="str">
        <f t="shared" si="1257"/>
        <v>99-MULTIPROVINCIAL</v>
      </c>
      <c r="BQ3793" t="str">
        <f t="shared" si="1258"/>
        <v>2023/06-Junio</v>
      </c>
    </row>
    <row r="3794" spans="1:69" x14ac:dyDescent="0.25">
      <c r="A3794" s="5" t="s">
        <v>33</v>
      </c>
      <c r="B3794" s="5" t="s">
        <v>34</v>
      </c>
      <c r="C3794" s="5" t="s">
        <v>1020</v>
      </c>
      <c r="D3794" s="5" t="s">
        <v>1021</v>
      </c>
      <c r="E3794" s="5" t="s">
        <v>1022</v>
      </c>
      <c r="F3794" s="5" t="s">
        <v>1023</v>
      </c>
      <c r="G3794" s="5" t="s">
        <v>1024</v>
      </c>
      <c r="H3794" s="5" t="s">
        <v>1025</v>
      </c>
      <c r="I3794" s="5" t="s">
        <v>2425</v>
      </c>
      <c r="J3794" s="5" t="s">
        <v>2426</v>
      </c>
      <c r="K3794" s="5" t="s">
        <v>2439</v>
      </c>
      <c r="L3794" s="5" t="s">
        <v>2440</v>
      </c>
      <c r="M3794" s="5" t="s">
        <v>1020</v>
      </c>
      <c r="N3794" s="5" t="s">
        <v>476</v>
      </c>
      <c r="O3794" s="5" t="s">
        <v>477</v>
      </c>
      <c r="P3794" s="5" t="s">
        <v>265</v>
      </c>
      <c r="Q3794" s="5" t="s">
        <v>478</v>
      </c>
      <c r="R3794" s="5" t="s">
        <v>185</v>
      </c>
      <c r="S3794" s="5" t="s">
        <v>482</v>
      </c>
      <c r="T3794" s="5" t="s">
        <v>1034</v>
      </c>
      <c r="U3794" s="5" t="s">
        <v>1035</v>
      </c>
      <c r="V3794" s="5" t="s">
        <v>1066</v>
      </c>
      <c r="W3794" s="5" t="s">
        <v>1067</v>
      </c>
      <c r="X3794" s="5" t="s">
        <v>1385</v>
      </c>
      <c r="Y3794" s="5" t="s">
        <v>1386</v>
      </c>
      <c r="Z3794" s="5" t="s">
        <v>1514</v>
      </c>
      <c r="AA3794" s="5" t="s">
        <v>1515</v>
      </c>
      <c r="AB3794" s="5" t="s">
        <v>1163</v>
      </c>
      <c r="AC3794" s="5" t="s">
        <v>1935</v>
      </c>
      <c r="AD3794" s="5" t="s">
        <v>1157</v>
      </c>
      <c r="AE3794" s="5" t="s">
        <v>2354</v>
      </c>
      <c r="AF3794" s="5" t="s">
        <v>245</v>
      </c>
      <c r="AG3794" s="5" t="s">
        <v>2355</v>
      </c>
      <c r="AH3794" s="5" t="s">
        <v>1044</v>
      </c>
      <c r="AI3794" s="5" t="s">
        <v>1045</v>
      </c>
      <c r="AJ3794" s="5" t="s">
        <v>961</v>
      </c>
      <c r="AK3794" s="5" t="s">
        <v>44</v>
      </c>
      <c r="AL3794" s="5"/>
      <c r="AM3794" s="5" t="s">
        <v>1046</v>
      </c>
      <c r="AN3794" s="5" t="s">
        <v>1047</v>
      </c>
      <c r="AO3794" s="5" t="s">
        <v>1048</v>
      </c>
      <c r="AP3794" s="5" t="s">
        <v>1049</v>
      </c>
      <c r="AQ3794" s="5" t="s">
        <v>67</v>
      </c>
      <c r="AR3794" s="5" t="s">
        <v>68</v>
      </c>
      <c r="AS3794" s="6">
        <v>0</v>
      </c>
      <c r="AT3794" s="6">
        <v>368129.01</v>
      </c>
      <c r="AU3794" s="6">
        <v>368129.01</v>
      </c>
      <c r="AV3794" s="6">
        <v>0</v>
      </c>
      <c r="AW3794" t="str">
        <f t="shared" si="1259"/>
        <v>1-ADMINISTRACION CENTRAL</v>
      </c>
      <c r="AX3794" t="str">
        <f t="shared" si="1239"/>
        <v>2-GASTOS</v>
      </c>
      <c r="AY3794" t="str">
        <f t="shared" si="1240"/>
        <v>2.1-Gastos corrientes</v>
      </c>
      <c r="AZ3794" t="str">
        <f t="shared" si="1241"/>
        <v>2.1.2-Gastos de consumo</v>
      </c>
      <c r="BA3794" t="str">
        <f t="shared" si="1242"/>
        <v>2.1.2.2-Bienes y servicios</v>
      </c>
      <c r="BB3794" t="str">
        <f t="shared" si="1243"/>
        <v>2.2.1.3.01-Teléfono local</v>
      </c>
      <c r="BC3794" t="str">
        <f t="shared" si="1244"/>
        <v>0219-MINISTERIO DE EDUCACIÓN SUPERIOR CIENCIA Y TECNOLOGÍA</v>
      </c>
      <c r="BD3794" t="str">
        <f t="shared" si="1245"/>
        <v>01-MINISTERIO DE EDUCACION SUPERIOR CIENCIA Y TECNOLOGIA</v>
      </c>
      <c r="BE3794" t="str">
        <f t="shared" si="1246"/>
        <v>0002-INSTITUTO TECNOLÓGICO DE LAS AMÉRICAS</v>
      </c>
      <c r="BF3794" t="str">
        <f t="shared" si="1247"/>
        <v>0000-NO APLICA</v>
      </c>
      <c r="BG3794" t="str">
        <f t="shared" si="1248"/>
        <v>4-SERVICIOS SOCIALES</v>
      </c>
      <c r="BH3794" t="str">
        <f t="shared" si="1249"/>
        <v>4.4-Educación</v>
      </c>
      <c r="BI3794" t="str">
        <f t="shared" si="1250"/>
        <v>4.4.06-Educación técnica</v>
      </c>
      <c r="BJ3794" t="str">
        <f t="shared" si="1251"/>
        <v>12-Fomento y desarrollo de la ciencia y la tecnología</v>
      </c>
      <c r="BK3794" t="str">
        <f t="shared" si="1252"/>
        <v>06-Bachilleres y profesionales que aceden a cursos, diplomados y talleres con enfoque de género</v>
      </c>
      <c r="BL3794" t="str">
        <f t="shared" si="1253"/>
        <v>0001-Servicio de Educación Continua.</v>
      </c>
      <c r="BM3794" t="str">
        <f t="shared" si="1254"/>
        <v>00-N/A</v>
      </c>
      <c r="BN3794" t="str">
        <f t="shared" si="1255"/>
        <v>No Informado-</v>
      </c>
      <c r="BO3794" t="str">
        <f t="shared" si="1256"/>
        <v>98-NACIONAL</v>
      </c>
      <c r="BP3794" t="str">
        <f t="shared" si="1257"/>
        <v>99-MULTIPROVINCIAL</v>
      </c>
      <c r="BQ3794" t="str">
        <f t="shared" si="1258"/>
        <v>2023/06-Junio</v>
      </c>
    </row>
    <row r="3795" spans="1:69" x14ac:dyDescent="0.25">
      <c r="A3795" s="5" t="s">
        <v>33</v>
      </c>
      <c r="B3795" s="5" t="s">
        <v>34</v>
      </c>
      <c r="C3795" s="5" t="s">
        <v>1020</v>
      </c>
      <c r="D3795" s="5" t="s">
        <v>1021</v>
      </c>
      <c r="E3795" s="5" t="s">
        <v>1022</v>
      </c>
      <c r="F3795" s="5" t="s">
        <v>1023</v>
      </c>
      <c r="G3795" s="5" t="s">
        <v>1024</v>
      </c>
      <c r="H3795" s="5" t="s">
        <v>1025</v>
      </c>
      <c r="I3795" s="5" t="s">
        <v>2425</v>
      </c>
      <c r="J3795" s="5" t="s">
        <v>2426</v>
      </c>
      <c r="K3795" s="5" t="s">
        <v>2439</v>
      </c>
      <c r="L3795" s="5" t="s">
        <v>2440</v>
      </c>
      <c r="M3795" s="5" t="s">
        <v>1020</v>
      </c>
      <c r="N3795" s="5" t="s">
        <v>476</v>
      </c>
      <c r="O3795" s="5" t="s">
        <v>477</v>
      </c>
      <c r="P3795" s="5" t="s">
        <v>265</v>
      </c>
      <c r="Q3795" s="5" t="s">
        <v>478</v>
      </c>
      <c r="R3795" s="5" t="s">
        <v>51</v>
      </c>
      <c r="S3795" s="5" t="s">
        <v>1944</v>
      </c>
      <c r="T3795" s="5" t="s">
        <v>1034</v>
      </c>
      <c r="U3795" s="5" t="s">
        <v>1035</v>
      </c>
      <c r="V3795" s="5" t="s">
        <v>1066</v>
      </c>
      <c r="W3795" s="5" t="s">
        <v>1067</v>
      </c>
      <c r="X3795" s="5" t="s">
        <v>1385</v>
      </c>
      <c r="Y3795" s="5" t="s">
        <v>1386</v>
      </c>
      <c r="Z3795" s="5" t="s">
        <v>1387</v>
      </c>
      <c r="AA3795" s="5" t="s">
        <v>1388</v>
      </c>
      <c r="AB3795" s="5" t="s">
        <v>1040</v>
      </c>
      <c r="AC3795" s="5" t="s">
        <v>1915</v>
      </c>
      <c r="AD3795" s="5" t="s">
        <v>394</v>
      </c>
      <c r="AE3795" s="5" t="s">
        <v>1945</v>
      </c>
      <c r="AF3795" s="5" t="s">
        <v>245</v>
      </c>
      <c r="AG3795" s="5" t="s">
        <v>1082</v>
      </c>
      <c r="AH3795" s="5" t="s">
        <v>1044</v>
      </c>
      <c r="AI3795" s="5" t="s">
        <v>1045</v>
      </c>
      <c r="AJ3795" s="5" t="s">
        <v>961</v>
      </c>
      <c r="AK3795" s="5" t="s">
        <v>44</v>
      </c>
      <c r="AL3795" s="5"/>
      <c r="AM3795" s="5" t="s">
        <v>1046</v>
      </c>
      <c r="AN3795" s="5" t="s">
        <v>1047</v>
      </c>
      <c r="AO3795" s="5" t="s">
        <v>1048</v>
      </c>
      <c r="AP3795" s="5" t="s">
        <v>1049</v>
      </c>
      <c r="AQ3795" s="5" t="s">
        <v>67</v>
      </c>
      <c r="AR3795" s="5" t="s">
        <v>68</v>
      </c>
      <c r="AS3795" s="6">
        <v>0</v>
      </c>
      <c r="AT3795" s="6">
        <v>155466.60999999999</v>
      </c>
      <c r="AU3795" s="6">
        <v>155466.60999999999</v>
      </c>
      <c r="AV3795" s="6">
        <v>155466.60999999999</v>
      </c>
      <c r="AW3795" t="str">
        <f t="shared" si="1259"/>
        <v>1-ADMINISTRACION CENTRAL</v>
      </c>
      <c r="AX3795" t="str">
        <f t="shared" si="1239"/>
        <v>2-GASTOS</v>
      </c>
      <c r="AY3795" t="str">
        <f t="shared" si="1240"/>
        <v>2.1-Gastos corrientes</v>
      </c>
      <c r="AZ3795" t="str">
        <f t="shared" si="1241"/>
        <v>2.1.2-Gastos de consumo</v>
      </c>
      <c r="BA3795" t="str">
        <f t="shared" si="1242"/>
        <v>2.1.2.2-Bienes y servicios</v>
      </c>
      <c r="BB3795" t="str">
        <f t="shared" si="1243"/>
        <v>2.2.1.3.01-Teléfono local</v>
      </c>
      <c r="BC3795" t="str">
        <f t="shared" si="1244"/>
        <v>0219-MINISTERIO DE EDUCACIÓN SUPERIOR CIENCIA Y TECNOLOGÍA</v>
      </c>
      <c r="BD3795" t="str">
        <f t="shared" si="1245"/>
        <v>01-MINISTERIO DE EDUCACION SUPERIOR CIENCIA Y TECNOLOGIA</v>
      </c>
      <c r="BE3795" t="str">
        <f t="shared" si="1246"/>
        <v>0003-INSTITUTO TECNICO SUPERIOR COMUNITARIO</v>
      </c>
      <c r="BF3795" t="str">
        <f t="shared" si="1247"/>
        <v>0000-NO APLICA</v>
      </c>
      <c r="BG3795" t="str">
        <f t="shared" si="1248"/>
        <v>4-SERVICIOS SOCIALES</v>
      </c>
      <c r="BH3795" t="str">
        <f t="shared" si="1249"/>
        <v>4.4-Educación</v>
      </c>
      <c r="BI3795" t="str">
        <f t="shared" si="1250"/>
        <v>4.4.04-Educación superior</v>
      </c>
      <c r="BJ3795" t="str">
        <f t="shared" si="1251"/>
        <v>11-Fomento y desarrollo de la educación superior</v>
      </c>
      <c r="BK3795" t="str">
        <f t="shared" si="1252"/>
        <v>04-Estudiantes que acceden al servicio de educación técnico superior</v>
      </c>
      <c r="BL3795" t="str">
        <f t="shared" si="1253"/>
        <v>0001-Dirección y coordinación</v>
      </c>
      <c r="BM3795" t="str">
        <f t="shared" si="1254"/>
        <v>00-N/A</v>
      </c>
      <c r="BN3795" t="str">
        <f t="shared" si="1255"/>
        <v>No Informado-</v>
      </c>
      <c r="BO3795" t="str">
        <f t="shared" si="1256"/>
        <v>98-NACIONAL</v>
      </c>
      <c r="BP3795" t="str">
        <f t="shared" si="1257"/>
        <v>99-MULTIPROVINCIAL</v>
      </c>
      <c r="BQ3795" t="str">
        <f t="shared" si="1258"/>
        <v>2023/06-Junio</v>
      </c>
    </row>
    <row r="3796" spans="1:69" x14ac:dyDescent="0.25">
      <c r="A3796" s="5" t="s">
        <v>33</v>
      </c>
      <c r="B3796" s="5" t="s">
        <v>34</v>
      </c>
      <c r="C3796" s="5" t="s">
        <v>1020</v>
      </c>
      <c r="D3796" s="5" t="s">
        <v>1021</v>
      </c>
      <c r="E3796" s="5" t="s">
        <v>1022</v>
      </c>
      <c r="F3796" s="5" t="s">
        <v>1023</v>
      </c>
      <c r="G3796" s="5" t="s">
        <v>1024</v>
      </c>
      <c r="H3796" s="5" t="s">
        <v>1025</v>
      </c>
      <c r="I3796" s="5" t="s">
        <v>2425</v>
      </c>
      <c r="J3796" s="5" t="s">
        <v>2426</v>
      </c>
      <c r="K3796" s="5" t="s">
        <v>2439</v>
      </c>
      <c r="L3796" s="5" t="s">
        <v>2440</v>
      </c>
      <c r="M3796" s="5" t="s">
        <v>1020</v>
      </c>
      <c r="N3796" s="5" t="s">
        <v>476</v>
      </c>
      <c r="O3796" s="5" t="s">
        <v>477</v>
      </c>
      <c r="P3796" s="5" t="s">
        <v>265</v>
      </c>
      <c r="Q3796" s="5" t="s">
        <v>478</v>
      </c>
      <c r="R3796" s="5" t="s">
        <v>492</v>
      </c>
      <c r="S3796" s="5" t="s">
        <v>1946</v>
      </c>
      <c r="T3796" s="5" t="s">
        <v>1034</v>
      </c>
      <c r="U3796" s="5" t="s">
        <v>1035</v>
      </c>
      <c r="V3796" s="5" t="s">
        <v>1066</v>
      </c>
      <c r="W3796" s="5" t="s">
        <v>1067</v>
      </c>
      <c r="X3796" s="5" t="s">
        <v>1385</v>
      </c>
      <c r="Y3796" s="5" t="s">
        <v>1386</v>
      </c>
      <c r="Z3796" s="5" t="s">
        <v>1387</v>
      </c>
      <c r="AA3796" s="5" t="s">
        <v>1388</v>
      </c>
      <c r="AB3796" s="5" t="s">
        <v>1163</v>
      </c>
      <c r="AC3796" s="5" t="s">
        <v>1935</v>
      </c>
      <c r="AD3796" s="5" t="s">
        <v>53</v>
      </c>
      <c r="AE3796" s="5" t="s">
        <v>1947</v>
      </c>
      <c r="AF3796" s="5" t="s">
        <v>245</v>
      </c>
      <c r="AG3796" s="5" t="s">
        <v>1948</v>
      </c>
      <c r="AH3796" s="5" t="s">
        <v>1044</v>
      </c>
      <c r="AI3796" s="5" t="s">
        <v>1045</v>
      </c>
      <c r="AJ3796" s="5" t="s">
        <v>961</v>
      </c>
      <c r="AK3796" s="5" t="s">
        <v>44</v>
      </c>
      <c r="AL3796" s="5"/>
      <c r="AM3796" s="5" t="s">
        <v>1046</v>
      </c>
      <c r="AN3796" s="5" t="s">
        <v>1047</v>
      </c>
      <c r="AO3796" s="5" t="s">
        <v>1048</v>
      </c>
      <c r="AP3796" s="5" t="s">
        <v>1049</v>
      </c>
      <c r="AQ3796" s="5" t="s">
        <v>67</v>
      </c>
      <c r="AR3796" s="5" t="s">
        <v>68</v>
      </c>
      <c r="AS3796" s="6">
        <v>0</v>
      </c>
      <c r="AT3796" s="6">
        <v>54793</v>
      </c>
      <c r="AU3796" s="6">
        <v>54793</v>
      </c>
      <c r="AV3796" s="6">
        <v>54793</v>
      </c>
      <c r="AW3796" t="str">
        <f t="shared" si="1259"/>
        <v>1-ADMINISTRACION CENTRAL</v>
      </c>
      <c r="AX3796" t="str">
        <f t="shared" si="1239"/>
        <v>2-GASTOS</v>
      </c>
      <c r="AY3796" t="str">
        <f t="shared" si="1240"/>
        <v>2.1-Gastos corrientes</v>
      </c>
      <c r="AZ3796" t="str">
        <f t="shared" si="1241"/>
        <v>2.1.2-Gastos de consumo</v>
      </c>
      <c r="BA3796" t="str">
        <f t="shared" si="1242"/>
        <v>2.1.2.2-Bienes y servicios</v>
      </c>
      <c r="BB3796" t="str">
        <f t="shared" si="1243"/>
        <v>2.2.1.3.01-Teléfono local</v>
      </c>
      <c r="BC3796" t="str">
        <f t="shared" si="1244"/>
        <v>0219-MINISTERIO DE EDUCACIÓN SUPERIOR CIENCIA Y TECNOLOGÍA</v>
      </c>
      <c r="BD3796" t="str">
        <f t="shared" si="1245"/>
        <v>01-MINISTERIO DE EDUCACION SUPERIOR CIENCIA Y TECNOLOGIA</v>
      </c>
      <c r="BE3796" t="str">
        <f t="shared" si="1246"/>
        <v>0004-COMISION INTERNACIONAL ASESORA CIENCIA Y TECNOLOGIA</v>
      </c>
      <c r="BF3796" t="str">
        <f t="shared" si="1247"/>
        <v>0000-NO APLICA</v>
      </c>
      <c r="BG3796" t="str">
        <f t="shared" si="1248"/>
        <v>4-SERVICIOS SOCIALES</v>
      </c>
      <c r="BH3796" t="str">
        <f t="shared" si="1249"/>
        <v>4.4-Educación</v>
      </c>
      <c r="BI3796" t="str">
        <f t="shared" si="1250"/>
        <v>4.4.04-Educación superior</v>
      </c>
      <c r="BJ3796" t="str">
        <f t="shared" si="1251"/>
        <v>12-Fomento y desarrollo de la ciencia y la tecnología</v>
      </c>
      <c r="BK3796" t="str">
        <f t="shared" si="1252"/>
        <v>10-Estudiantes acceden a Programas de Investigación Científicas tecnológicas</v>
      </c>
      <c r="BL3796" t="str">
        <f t="shared" si="1253"/>
        <v>0001-Dirección y Coordinación de la Investigación Científica y Tecnológica</v>
      </c>
      <c r="BM3796" t="str">
        <f t="shared" si="1254"/>
        <v>00-N/A</v>
      </c>
      <c r="BN3796" t="str">
        <f t="shared" si="1255"/>
        <v>No Informado-</v>
      </c>
      <c r="BO3796" t="str">
        <f t="shared" si="1256"/>
        <v>98-NACIONAL</v>
      </c>
      <c r="BP3796" t="str">
        <f t="shared" si="1257"/>
        <v>99-MULTIPROVINCIAL</v>
      </c>
      <c r="BQ3796" t="str">
        <f t="shared" si="1258"/>
        <v>2023/06-Junio</v>
      </c>
    </row>
    <row r="3797" spans="1:69" x14ac:dyDescent="0.25">
      <c r="A3797" s="5" t="s">
        <v>33</v>
      </c>
      <c r="B3797" s="5" t="s">
        <v>34</v>
      </c>
      <c r="C3797" s="5" t="s">
        <v>1020</v>
      </c>
      <c r="D3797" s="5" t="s">
        <v>1021</v>
      </c>
      <c r="E3797" s="5" t="s">
        <v>1022</v>
      </c>
      <c r="F3797" s="5" t="s">
        <v>1023</v>
      </c>
      <c r="G3797" s="5" t="s">
        <v>1024</v>
      </c>
      <c r="H3797" s="5" t="s">
        <v>1025</v>
      </c>
      <c r="I3797" s="5" t="s">
        <v>2425</v>
      </c>
      <c r="J3797" s="5" t="s">
        <v>2426</v>
      </c>
      <c r="K3797" s="5" t="s">
        <v>2439</v>
      </c>
      <c r="L3797" s="5" t="s">
        <v>2440</v>
      </c>
      <c r="M3797" s="5" t="s">
        <v>1020</v>
      </c>
      <c r="N3797" s="5" t="s">
        <v>1949</v>
      </c>
      <c r="O3797" s="5" t="s">
        <v>1950</v>
      </c>
      <c r="P3797" s="5" t="s">
        <v>265</v>
      </c>
      <c r="Q3797" s="5" t="s">
        <v>1951</v>
      </c>
      <c r="R3797" s="5" t="s">
        <v>245</v>
      </c>
      <c r="S3797" s="5" t="s">
        <v>1951</v>
      </c>
      <c r="T3797" s="5" t="s">
        <v>1034</v>
      </c>
      <c r="U3797" s="5" t="s">
        <v>1035</v>
      </c>
      <c r="V3797" s="5" t="s">
        <v>33</v>
      </c>
      <c r="W3797" s="5" t="s">
        <v>1036</v>
      </c>
      <c r="X3797" s="5" t="s">
        <v>36</v>
      </c>
      <c r="Y3797" s="5" t="s">
        <v>1037</v>
      </c>
      <c r="Z3797" s="5" t="s">
        <v>1059</v>
      </c>
      <c r="AA3797" s="5" t="s">
        <v>1060</v>
      </c>
      <c r="AB3797" s="5" t="s">
        <v>265</v>
      </c>
      <c r="AC3797" s="5" t="s">
        <v>1061</v>
      </c>
      <c r="AD3797" s="5" t="s">
        <v>1044</v>
      </c>
      <c r="AE3797" s="5" t="s">
        <v>1062</v>
      </c>
      <c r="AF3797" s="5" t="s">
        <v>245</v>
      </c>
      <c r="AG3797" s="5" t="s">
        <v>1043</v>
      </c>
      <c r="AH3797" s="5" t="s">
        <v>1044</v>
      </c>
      <c r="AI3797" s="5" t="s">
        <v>1045</v>
      </c>
      <c r="AJ3797" s="5" t="s">
        <v>961</v>
      </c>
      <c r="AK3797" s="5" t="s">
        <v>44</v>
      </c>
      <c r="AL3797" s="5"/>
      <c r="AM3797" s="5" t="s">
        <v>1046</v>
      </c>
      <c r="AN3797" s="5" t="s">
        <v>1047</v>
      </c>
      <c r="AO3797" s="5" t="s">
        <v>1048</v>
      </c>
      <c r="AP3797" s="5" t="s">
        <v>1049</v>
      </c>
      <c r="AQ3797" s="5" t="s">
        <v>67</v>
      </c>
      <c r="AR3797" s="5" t="s">
        <v>68</v>
      </c>
      <c r="AS3797" s="6">
        <v>0</v>
      </c>
      <c r="AT3797" s="6">
        <v>0</v>
      </c>
      <c r="AU3797" s="6">
        <v>480278.56</v>
      </c>
      <c r="AV3797" s="6">
        <v>480278.56</v>
      </c>
      <c r="AW3797" t="str">
        <f t="shared" si="1259"/>
        <v>1-ADMINISTRACION CENTRAL</v>
      </c>
      <c r="AX3797" t="str">
        <f t="shared" si="1239"/>
        <v>2-GASTOS</v>
      </c>
      <c r="AY3797" t="str">
        <f t="shared" si="1240"/>
        <v>2.1-Gastos corrientes</v>
      </c>
      <c r="AZ3797" t="str">
        <f t="shared" si="1241"/>
        <v>2.1.2-Gastos de consumo</v>
      </c>
      <c r="BA3797" t="str">
        <f t="shared" si="1242"/>
        <v>2.1.2.2-Bienes y servicios</v>
      </c>
      <c r="BB3797" t="str">
        <f t="shared" si="1243"/>
        <v>2.2.1.3.01-Teléfono local</v>
      </c>
      <c r="BC3797" t="str">
        <f t="shared" si="1244"/>
        <v>0220-MINISTERIO DE ECONOMÍA, PLANIFICACIÓN Y DESARROLLO</v>
      </c>
      <c r="BD3797" t="str">
        <f t="shared" si="1245"/>
        <v>01-MINISTERIO DE ECONOMIA, PLANIFICACION Y DESARROLLO</v>
      </c>
      <c r="BE3797" t="str">
        <f t="shared" si="1246"/>
        <v>0001-MINISTERIO DE ECONOMIA, PLANIFICACION Y DESARROLLO</v>
      </c>
      <c r="BF3797" t="str">
        <f t="shared" si="1247"/>
        <v>0000-NO APLICA</v>
      </c>
      <c r="BG3797" t="str">
        <f t="shared" si="1248"/>
        <v>1-SERVICIOS  GENERALES</v>
      </c>
      <c r="BH3797" t="str">
        <f t="shared" si="1249"/>
        <v>1.1-Administración general</v>
      </c>
      <c r="BI3797" t="str">
        <f t="shared" si="1250"/>
        <v>1.1.02-Gestión administrativa, financiera, fiscal, económica y planificación</v>
      </c>
      <c r="BJ3797" t="str">
        <f t="shared" si="1251"/>
        <v>01-Actividades centrales</v>
      </c>
      <c r="BK3797" t="str">
        <f t="shared" si="1252"/>
        <v>00-Acciones que no generan producción</v>
      </c>
      <c r="BL3797" t="str">
        <f t="shared" si="1253"/>
        <v>0001-Dirección y administración</v>
      </c>
      <c r="BM3797" t="str">
        <f t="shared" si="1254"/>
        <v>00-N/A</v>
      </c>
      <c r="BN3797" t="str">
        <f t="shared" si="1255"/>
        <v>No Informado-</v>
      </c>
      <c r="BO3797" t="str">
        <f t="shared" si="1256"/>
        <v>98-NACIONAL</v>
      </c>
      <c r="BP3797" t="str">
        <f t="shared" si="1257"/>
        <v>99-MULTIPROVINCIAL</v>
      </c>
      <c r="BQ3797" t="str">
        <f t="shared" si="1258"/>
        <v>2023/06-Junio</v>
      </c>
    </row>
    <row r="3798" spans="1:69" x14ac:dyDescent="0.25">
      <c r="A3798" s="5" t="s">
        <v>33</v>
      </c>
      <c r="B3798" s="5" t="s">
        <v>34</v>
      </c>
      <c r="C3798" s="5" t="s">
        <v>1020</v>
      </c>
      <c r="D3798" s="5" t="s">
        <v>1021</v>
      </c>
      <c r="E3798" s="5" t="s">
        <v>1022</v>
      </c>
      <c r="F3798" s="5" t="s">
        <v>1023</v>
      </c>
      <c r="G3798" s="5" t="s">
        <v>1024</v>
      </c>
      <c r="H3798" s="5" t="s">
        <v>1025</v>
      </c>
      <c r="I3798" s="5" t="s">
        <v>2425</v>
      </c>
      <c r="J3798" s="5" t="s">
        <v>2426</v>
      </c>
      <c r="K3798" s="5" t="s">
        <v>2439</v>
      </c>
      <c r="L3798" s="5" t="s">
        <v>2440</v>
      </c>
      <c r="M3798" s="5" t="s">
        <v>1020</v>
      </c>
      <c r="N3798" s="5" t="s">
        <v>1949</v>
      </c>
      <c r="O3798" s="5" t="s">
        <v>1950</v>
      </c>
      <c r="P3798" s="5" t="s">
        <v>265</v>
      </c>
      <c r="Q3798" s="5" t="s">
        <v>1951</v>
      </c>
      <c r="R3798" s="5" t="s">
        <v>1077</v>
      </c>
      <c r="S3798" s="5" t="s">
        <v>2006</v>
      </c>
      <c r="T3798" s="5" t="s">
        <v>1034</v>
      </c>
      <c r="U3798" s="5" t="s">
        <v>1035</v>
      </c>
      <c r="V3798" s="5" t="s">
        <v>33</v>
      </c>
      <c r="W3798" s="5" t="s">
        <v>1036</v>
      </c>
      <c r="X3798" s="5" t="s">
        <v>36</v>
      </c>
      <c r="Y3798" s="5" t="s">
        <v>1037</v>
      </c>
      <c r="Z3798" s="5" t="s">
        <v>1059</v>
      </c>
      <c r="AA3798" s="5" t="s">
        <v>1060</v>
      </c>
      <c r="AB3798" s="5" t="s">
        <v>1163</v>
      </c>
      <c r="AC3798" s="5" t="s">
        <v>2007</v>
      </c>
      <c r="AD3798" s="5" t="s">
        <v>1044</v>
      </c>
      <c r="AE3798" s="5" t="s">
        <v>1062</v>
      </c>
      <c r="AF3798" s="5" t="s">
        <v>245</v>
      </c>
      <c r="AG3798" s="5" t="s">
        <v>2008</v>
      </c>
      <c r="AH3798" s="5" t="s">
        <v>1044</v>
      </c>
      <c r="AI3798" s="5" t="s">
        <v>1045</v>
      </c>
      <c r="AJ3798" s="5" t="s">
        <v>961</v>
      </c>
      <c r="AK3798" s="5" t="s">
        <v>44</v>
      </c>
      <c r="AL3798" s="5"/>
      <c r="AM3798" s="5" t="s">
        <v>1046</v>
      </c>
      <c r="AN3798" s="5" t="s">
        <v>1047</v>
      </c>
      <c r="AO3798" s="5" t="s">
        <v>1048</v>
      </c>
      <c r="AP3798" s="5" t="s">
        <v>1049</v>
      </c>
      <c r="AQ3798" s="5" t="s">
        <v>67</v>
      </c>
      <c r="AR3798" s="5" t="s">
        <v>68</v>
      </c>
      <c r="AS3798" s="6">
        <v>0</v>
      </c>
      <c r="AT3798" s="6">
        <v>0</v>
      </c>
      <c r="AU3798" s="6">
        <v>0</v>
      </c>
      <c r="AV3798" s="6">
        <v>0</v>
      </c>
      <c r="AW3798" t="str">
        <f t="shared" si="1259"/>
        <v>1-ADMINISTRACION CENTRAL</v>
      </c>
      <c r="AX3798" t="str">
        <f t="shared" si="1239"/>
        <v>2-GASTOS</v>
      </c>
      <c r="AY3798" t="str">
        <f t="shared" si="1240"/>
        <v>2.1-Gastos corrientes</v>
      </c>
      <c r="AZ3798" t="str">
        <f t="shared" si="1241"/>
        <v>2.1.2-Gastos de consumo</v>
      </c>
      <c r="BA3798" t="str">
        <f t="shared" si="1242"/>
        <v>2.1.2.2-Bienes y servicios</v>
      </c>
      <c r="BB3798" t="str">
        <f t="shared" si="1243"/>
        <v>2.2.1.3.01-Teléfono local</v>
      </c>
      <c r="BC3798" t="str">
        <f t="shared" si="1244"/>
        <v>0220-MINISTERIO DE ECONOMÍA, PLANIFICACIÓN Y DESARROLLO</v>
      </c>
      <c r="BD3798" t="str">
        <f t="shared" si="1245"/>
        <v>01-MINISTERIO DE ECONOMIA, PLANIFICACION Y DESARROLLO</v>
      </c>
      <c r="BE3798" t="str">
        <f t="shared" si="1246"/>
        <v>0009-OFICINA NACIONAL DE ESTADISTICAS</v>
      </c>
      <c r="BF3798" t="str">
        <f t="shared" si="1247"/>
        <v>0000-NO APLICA</v>
      </c>
      <c r="BG3798" t="str">
        <f t="shared" si="1248"/>
        <v>1-SERVICIOS  GENERALES</v>
      </c>
      <c r="BH3798" t="str">
        <f t="shared" si="1249"/>
        <v>1.1-Administración general</v>
      </c>
      <c r="BI3798" t="str">
        <f t="shared" si="1250"/>
        <v>1.1.02-Gestión administrativa, financiera, fiscal, económica y planificación</v>
      </c>
      <c r="BJ3798" t="str">
        <f t="shared" si="1251"/>
        <v>12-Normalización y producción de estadísticas nacionales</v>
      </c>
      <c r="BK3798" t="str">
        <f t="shared" si="1252"/>
        <v>00-Acciones que no generan producción</v>
      </c>
      <c r="BL3798" t="str">
        <f t="shared" si="1253"/>
        <v>0001-Gestión y coordinación</v>
      </c>
      <c r="BM3798" t="str">
        <f t="shared" si="1254"/>
        <v>00-N/A</v>
      </c>
      <c r="BN3798" t="str">
        <f t="shared" si="1255"/>
        <v>No Informado-</v>
      </c>
      <c r="BO3798" t="str">
        <f t="shared" si="1256"/>
        <v>98-NACIONAL</v>
      </c>
      <c r="BP3798" t="str">
        <f t="shared" si="1257"/>
        <v>99-MULTIPROVINCIAL</v>
      </c>
      <c r="BQ3798" t="str">
        <f t="shared" si="1258"/>
        <v>2023/06-Junio</v>
      </c>
    </row>
    <row r="3799" spans="1:69" x14ac:dyDescent="0.25">
      <c r="A3799" s="5" t="s">
        <v>33</v>
      </c>
      <c r="B3799" s="5" t="s">
        <v>34</v>
      </c>
      <c r="C3799" s="5" t="s">
        <v>1020</v>
      </c>
      <c r="D3799" s="5" t="s">
        <v>1021</v>
      </c>
      <c r="E3799" s="5" t="s">
        <v>1022</v>
      </c>
      <c r="F3799" s="5" t="s">
        <v>1023</v>
      </c>
      <c r="G3799" s="5" t="s">
        <v>1024</v>
      </c>
      <c r="H3799" s="5" t="s">
        <v>1025</v>
      </c>
      <c r="I3799" s="5" t="s">
        <v>2425</v>
      </c>
      <c r="J3799" s="5" t="s">
        <v>2426</v>
      </c>
      <c r="K3799" s="5" t="s">
        <v>2439</v>
      </c>
      <c r="L3799" s="5" t="s">
        <v>2440</v>
      </c>
      <c r="M3799" s="5" t="s">
        <v>1020</v>
      </c>
      <c r="N3799" s="5" t="s">
        <v>1949</v>
      </c>
      <c r="O3799" s="5" t="s">
        <v>1950</v>
      </c>
      <c r="P3799" s="5" t="s">
        <v>265</v>
      </c>
      <c r="Q3799" s="5" t="s">
        <v>1951</v>
      </c>
      <c r="R3799" s="5" t="s">
        <v>353</v>
      </c>
      <c r="S3799" s="5" t="s">
        <v>2020</v>
      </c>
      <c r="T3799" s="5" t="s">
        <v>1034</v>
      </c>
      <c r="U3799" s="5" t="s">
        <v>1035</v>
      </c>
      <c r="V3799" s="5" t="s">
        <v>33</v>
      </c>
      <c r="W3799" s="5" t="s">
        <v>1036</v>
      </c>
      <c r="X3799" s="5" t="s">
        <v>36</v>
      </c>
      <c r="Y3799" s="5" t="s">
        <v>1037</v>
      </c>
      <c r="Z3799" s="5" t="s">
        <v>1059</v>
      </c>
      <c r="AA3799" s="5" t="s">
        <v>1060</v>
      </c>
      <c r="AB3799" s="5" t="s">
        <v>265</v>
      </c>
      <c r="AC3799" s="5" t="s">
        <v>1061</v>
      </c>
      <c r="AD3799" s="5" t="s">
        <v>1044</v>
      </c>
      <c r="AE3799" s="5" t="s">
        <v>1062</v>
      </c>
      <c r="AF3799" s="5" t="s">
        <v>51</v>
      </c>
      <c r="AG3799" s="5" t="s">
        <v>2021</v>
      </c>
      <c r="AH3799" s="5" t="s">
        <v>1044</v>
      </c>
      <c r="AI3799" s="5" t="s">
        <v>1045</v>
      </c>
      <c r="AJ3799" s="5" t="s">
        <v>961</v>
      </c>
      <c r="AK3799" s="5" t="s">
        <v>44</v>
      </c>
      <c r="AL3799" s="5"/>
      <c r="AM3799" s="5" t="s">
        <v>1046</v>
      </c>
      <c r="AN3799" s="5" t="s">
        <v>1047</v>
      </c>
      <c r="AO3799" s="5" t="s">
        <v>1048</v>
      </c>
      <c r="AP3799" s="5" t="s">
        <v>1049</v>
      </c>
      <c r="AQ3799" s="5" t="s">
        <v>67</v>
      </c>
      <c r="AR3799" s="5" t="s">
        <v>68</v>
      </c>
      <c r="AS3799" s="6">
        <v>0</v>
      </c>
      <c r="AT3799" s="6">
        <v>21436.74</v>
      </c>
      <c r="AU3799" s="6">
        <v>21436.74</v>
      </c>
      <c r="AV3799" s="6">
        <v>21436.74</v>
      </c>
      <c r="AW3799" t="str">
        <f t="shared" si="1259"/>
        <v>1-ADMINISTRACION CENTRAL</v>
      </c>
      <c r="AX3799" t="str">
        <f t="shared" si="1239"/>
        <v>2-GASTOS</v>
      </c>
      <c r="AY3799" t="str">
        <f t="shared" si="1240"/>
        <v>2.1-Gastos corrientes</v>
      </c>
      <c r="AZ3799" t="str">
        <f t="shared" si="1241"/>
        <v>2.1.2-Gastos de consumo</v>
      </c>
      <c r="BA3799" t="str">
        <f t="shared" si="1242"/>
        <v>2.1.2.2-Bienes y servicios</v>
      </c>
      <c r="BB3799" t="str">
        <f t="shared" si="1243"/>
        <v>2.2.1.3.01-Teléfono local</v>
      </c>
      <c r="BC3799" t="str">
        <f t="shared" si="1244"/>
        <v>0220-MINISTERIO DE ECONOMÍA, PLANIFICACIÓN Y DESARROLLO</v>
      </c>
      <c r="BD3799" t="str">
        <f t="shared" si="1245"/>
        <v>01-MINISTERIO DE ECONOMIA, PLANIFICACION Y DESARROLLO</v>
      </c>
      <c r="BE3799" t="str">
        <f t="shared" si="1246"/>
        <v>0017-GOBERNACION DEL EDIFICIO DE OFICINAS GUBERNAMENTALES</v>
      </c>
      <c r="BF3799" t="str">
        <f t="shared" si="1247"/>
        <v>0000-NO APLICA</v>
      </c>
      <c r="BG3799" t="str">
        <f t="shared" si="1248"/>
        <v>1-SERVICIOS  GENERALES</v>
      </c>
      <c r="BH3799" t="str">
        <f t="shared" si="1249"/>
        <v>1.1-Administración general</v>
      </c>
      <c r="BI3799" t="str">
        <f t="shared" si="1250"/>
        <v>1.1.02-Gestión administrativa, financiera, fiscal, económica y planificación</v>
      </c>
      <c r="BJ3799" t="str">
        <f t="shared" si="1251"/>
        <v>01-Actividades centrales</v>
      </c>
      <c r="BK3799" t="str">
        <f t="shared" si="1252"/>
        <v>00-Acciones que no generan producción</v>
      </c>
      <c r="BL3799" t="str">
        <f t="shared" si="1253"/>
        <v>0003-Administración edificio oficinas gubernamentales</v>
      </c>
      <c r="BM3799" t="str">
        <f t="shared" si="1254"/>
        <v>00-N/A</v>
      </c>
      <c r="BN3799" t="str">
        <f t="shared" si="1255"/>
        <v>No Informado-</v>
      </c>
      <c r="BO3799" t="str">
        <f t="shared" si="1256"/>
        <v>98-NACIONAL</v>
      </c>
      <c r="BP3799" t="str">
        <f t="shared" si="1257"/>
        <v>99-MULTIPROVINCIAL</v>
      </c>
      <c r="BQ3799" t="str">
        <f t="shared" si="1258"/>
        <v>2023/06-Junio</v>
      </c>
    </row>
    <row r="3800" spans="1:69" x14ac:dyDescent="0.25">
      <c r="A3800" s="5" t="s">
        <v>33</v>
      </c>
      <c r="B3800" s="5" t="s">
        <v>34</v>
      </c>
      <c r="C3800" s="5" t="s">
        <v>1020</v>
      </c>
      <c r="D3800" s="5" t="s">
        <v>1021</v>
      </c>
      <c r="E3800" s="5" t="s">
        <v>1022</v>
      </c>
      <c r="F3800" s="5" t="s">
        <v>1023</v>
      </c>
      <c r="G3800" s="5" t="s">
        <v>1024</v>
      </c>
      <c r="H3800" s="5" t="s">
        <v>1025</v>
      </c>
      <c r="I3800" s="5" t="s">
        <v>2425</v>
      </c>
      <c r="J3800" s="5" t="s">
        <v>2426</v>
      </c>
      <c r="K3800" s="5" t="s">
        <v>2439</v>
      </c>
      <c r="L3800" s="5" t="s">
        <v>2440</v>
      </c>
      <c r="M3800" s="5" t="s">
        <v>1020</v>
      </c>
      <c r="N3800" s="5" t="s">
        <v>1949</v>
      </c>
      <c r="O3800" s="5" t="s">
        <v>1950</v>
      </c>
      <c r="P3800" s="5" t="s">
        <v>265</v>
      </c>
      <c r="Q3800" s="5" t="s">
        <v>1951</v>
      </c>
      <c r="R3800" s="5" t="s">
        <v>1126</v>
      </c>
      <c r="S3800" s="5" t="s">
        <v>2022</v>
      </c>
      <c r="T3800" s="5" t="s">
        <v>1034</v>
      </c>
      <c r="U3800" s="5" t="s">
        <v>1035</v>
      </c>
      <c r="V3800" s="5" t="s">
        <v>1066</v>
      </c>
      <c r="W3800" s="5" t="s">
        <v>1067</v>
      </c>
      <c r="X3800" s="5" t="s">
        <v>1068</v>
      </c>
      <c r="Y3800" s="5" t="s">
        <v>1069</v>
      </c>
      <c r="Z3800" s="5" t="s">
        <v>1070</v>
      </c>
      <c r="AA3800" s="5" t="s">
        <v>1071</v>
      </c>
      <c r="AB3800" s="5" t="s">
        <v>1183</v>
      </c>
      <c r="AC3800" s="5" t="s">
        <v>1961</v>
      </c>
      <c r="AD3800" s="5" t="s">
        <v>1213</v>
      </c>
      <c r="AE3800" s="5" t="s">
        <v>2023</v>
      </c>
      <c r="AF3800" s="5" t="s">
        <v>245</v>
      </c>
      <c r="AG3800" s="5" t="s">
        <v>2024</v>
      </c>
      <c r="AH3800" s="5" t="s">
        <v>1044</v>
      </c>
      <c r="AI3800" s="5" t="s">
        <v>1045</v>
      </c>
      <c r="AJ3800" s="5" t="s">
        <v>961</v>
      </c>
      <c r="AK3800" s="5" t="s">
        <v>44</v>
      </c>
      <c r="AL3800" s="5"/>
      <c r="AM3800" s="5" t="s">
        <v>1046</v>
      </c>
      <c r="AN3800" s="5" t="s">
        <v>1047</v>
      </c>
      <c r="AO3800" s="5" t="s">
        <v>1048</v>
      </c>
      <c r="AP3800" s="5" t="s">
        <v>1049</v>
      </c>
      <c r="AQ3800" s="5" t="s">
        <v>67</v>
      </c>
      <c r="AR3800" s="5" t="s">
        <v>68</v>
      </c>
      <c r="AS3800" s="6">
        <v>0</v>
      </c>
      <c r="AT3800" s="6">
        <v>233843.57</v>
      </c>
      <c r="AU3800" s="6">
        <v>233843.57</v>
      </c>
      <c r="AV3800" s="6">
        <v>233843.57</v>
      </c>
      <c r="AW3800" t="str">
        <f t="shared" si="1259"/>
        <v>1-ADMINISTRACION CENTRAL</v>
      </c>
      <c r="AX3800" t="str">
        <f t="shared" si="1239"/>
        <v>2-GASTOS</v>
      </c>
      <c r="AY3800" t="str">
        <f t="shared" si="1240"/>
        <v>2.1-Gastos corrientes</v>
      </c>
      <c r="AZ3800" t="str">
        <f t="shared" si="1241"/>
        <v>2.1.2-Gastos de consumo</v>
      </c>
      <c r="BA3800" t="str">
        <f t="shared" si="1242"/>
        <v>2.1.2.2-Bienes y servicios</v>
      </c>
      <c r="BB3800" t="str">
        <f t="shared" si="1243"/>
        <v>2.2.1.3.01-Teléfono local</v>
      </c>
      <c r="BC3800" t="str">
        <f t="shared" si="1244"/>
        <v>0220-MINISTERIO DE ECONOMÍA, PLANIFICACIÓN Y DESARROLLO</v>
      </c>
      <c r="BD3800" t="str">
        <f t="shared" si="1245"/>
        <v>01-MINISTERIO DE ECONOMIA, PLANIFICACION Y DESARROLLO</v>
      </c>
      <c r="BE3800" t="str">
        <f t="shared" si="1246"/>
        <v>0018-SISTEMA ÚNICO DE BENEFICIARIOS</v>
      </c>
      <c r="BF3800" t="str">
        <f t="shared" si="1247"/>
        <v>0000-NO APLICA</v>
      </c>
      <c r="BG3800" t="str">
        <f t="shared" si="1248"/>
        <v>4-SERVICIOS SOCIALES</v>
      </c>
      <c r="BH3800" t="str">
        <f t="shared" si="1249"/>
        <v>4.5-Protección social</v>
      </c>
      <c r="BI3800" t="str">
        <f t="shared" si="1250"/>
        <v>4.5.10-Asistencia social</v>
      </c>
      <c r="BJ3800" t="str">
        <f t="shared" si="1251"/>
        <v>13-Análisis de estudios económicos y sociales</v>
      </c>
      <c r="BK3800" t="str">
        <f t="shared" si="1252"/>
        <v>08-Hogares incluidos en  la base de datos del SIUBEN para la constitución del Registro Social Universal</v>
      </c>
      <c r="BL3800" t="str">
        <f t="shared" si="1253"/>
        <v>0001-Levantamiento nacional de hogares para su categorización</v>
      </c>
      <c r="BM3800" t="str">
        <f t="shared" si="1254"/>
        <v>00-N/A</v>
      </c>
      <c r="BN3800" t="str">
        <f t="shared" si="1255"/>
        <v>No Informado-</v>
      </c>
      <c r="BO3800" t="str">
        <f t="shared" si="1256"/>
        <v>98-NACIONAL</v>
      </c>
      <c r="BP3800" t="str">
        <f t="shared" si="1257"/>
        <v>99-MULTIPROVINCIAL</v>
      </c>
      <c r="BQ3800" t="str">
        <f t="shared" si="1258"/>
        <v>2023/06-Junio</v>
      </c>
    </row>
    <row r="3801" spans="1:69" x14ac:dyDescent="0.25">
      <c r="A3801" s="5" t="s">
        <v>33</v>
      </c>
      <c r="B3801" s="5" t="s">
        <v>34</v>
      </c>
      <c r="C3801" s="5" t="s">
        <v>1020</v>
      </c>
      <c r="D3801" s="5" t="s">
        <v>1021</v>
      </c>
      <c r="E3801" s="5" t="s">
        <v>1022</v>
      </c>
      <c r="F3801" s="5" t="s">
        <v>1023</v>
      </c>
      <c r="G3801" s="5" t="s">
        <v>1024</v>
      </c>
      <c r="H3801" s="5" t="s">
        <v>1025</v>
      </c>
      <c r="I3801" s="5" t="s">
        <v>2425</v>
      </c>
      <c r="J3801" s="5" t="s">
        <v>2426</v>
      </c>
      <c r="K3801" s="5" t="s">
        <v>2439</v>
      </c>
      <c r="L3801" s="5" t="s">
        <v>2440</v>
      </c>
      <c r="M3801" s="5" t="s">
        <v>1020</v>
      </c>
      <c r="N3801" s="5" t="s">
        <v>2025</v>
      </c>
      <c r="O3801" s="5" t="s">
        <v>2026</v>
      </c>
      <c r="P3801" s="5" t="s">
        <v>265</v>
      </c>
      <c r="Q3801" s="5" t="s">
        <v>2027</v>
      </c>
      <c r="R3801" s="5" t="s">
        <v>245</v>
      </c>
      <c r="S3801" s="5" t="s">
        <v>2028</v>
      </c>
      <c r="T3801" s="5" t="s">
        <v>1034</v>
      </c>
      <c r="U3801" s="5" t="s">
        <v>1035</v>
      </c>
      <c r="V3801" s="5" t="s">
        <v>33</v>
      </c>
      <c r="W3801" s="5" t="s">
        <v>1036</v>
      </c>
      <c r="X3801" s="5" t="s">
        <v>36</v>
      </c>
      <c r="Y3801" s="5" t="s">
        <v>1037</v>
      </c>
      <c r="Z3801" s="5" t="s">
        <v>1059</v>
      </c>
      <c r="AA3801" s="5" t="s">
        <v>1060</v>
      </c>
      <c r="AB3801" s="5" t="s">
        <v>265</v>
      </c>
      <c r="AC3801" s="5" t="s">
        <v>1400</v>
      </c>
      <c r="AD3801" s="5" t="s">
        <v>1044</v>
      </c>
      <c r="AE3801" s="5" t="s">
        <v>1062</v>
      </c>
      <c r="AF3801" s="5" t="s">
        <v>185</v>
      </c>
      <c r="AG3801" s="5" t="s">
        <v>2030</v>
      </c>
      <c r="AH3801" s="5" t="s">
        <v>1044</v>
      </c>
      <c r="AI3801" s="5" t="s">
        <v>1045</v>
      </c>
      <c r="AJ3801" s="5" t="s">
        <v>961</v>
      </c>
      <c r="AK3801" s="5" t="s">
        <v>44</v>
      </c>
      <c r="AL3801" s="5"/>
      <c r="AM3801" s="5" t="s">
        <v>53</v>
      </c>
      <c r="AN3801" s="5" t="s">
        <v>1206</v>
      </c>
      <c r="AO3801" s="5" t="s">
        <v>265</v>
      </c>
      <c r="AP3801" s="5" t="s">
        <v>1222</v>
      </c>
      <c r="AQ3801" s="5" t="s">
        <v>67</v>
      </c>
      <c r="AR3801" s="5" t="s">
        <v>68</v>
      </c>
      <c r="AS3801" s="6">
        <v>0</v>
      </c>
      <c r="AT3801" s="6">
        <v>0</v>
      </c>
      <c r="AU3801" s="6">
        <v>1046164.43</v>
      </c>
      <c r="AV3801" s="6">
        <v>1046164.43</v>
      </c>
      <c r="AW3801" t="str">
        <f t="shared" si="1259"/>
        <v>1-ADMINISTRACION CENTRAL</v>
      </c>
      <c r="AX3801" t="str">
        <f t="shared" si="1239"/>
        <v>2-GASTOS</v>
      </c>
      <c r="AY3801" t="str">
        <f t="shared" si="1240"/>
        <v>2.1-Gastos corrientes</v>
      </c>
      <c r="AZ3801" t="str">
        <f t="shared" si="1241"/>
        <v>2.1.2-Gastos de consumo</v>
      </c>
      <c r="BA3801" t="str">
        <f t="shared" si="1242"/>
        <v>2.1.2.2-Bienes y servicios</v>
      </c>
      <c r="BB3801" t="str">
        <f t="shared" si="1243"/>
        <v>2.2.1.3.01-Teléfono local</v>
      </c>
      <c r="BC3801" t="str">
        <f t="shared" si="1244"/>
        <v>0221-MINISTERIO DE ADMINISTRACIÓN PÚBLICA</v>
      </c>
      <c r="BD3801" t="str">
        <f t="shared" si="1245"/>
        <v>01-MINISTERIO DE ADMINISTRACION PUBLICA (MAP)</v>
      </c>
      <c r="BE3801" t="str">
        <f t="shared" si="1246"/>
        <v>0001-MINISTERIO DE ADMINISTRACION PUBLICA</v>
      </c>
      <c r="BF3801" t="str">
        <f t="shared" si="1247"/>
        <v>0000-NO APLICA</v>
      </c>
      <c r="BG3801" t="str">
        <f t="shared" si="1248"/>
        <v>1-SERVICIOS  GENERALES</v>
      </c>
      <c r="BH3801" t="str">
        <f t="shared" si="1249"/>
        <v>1.1-Administración general</v>
      </c>
      <c r="BI3801" t="str">
        <f t="shared" si="1250"/>
        <v>1.1.02-Gestión administrativa, financiera, fiscal, económica y planificación</v>
      </c>
      <c r="BJ3801" t="str">
        <f t="shared" si="1251"/>
        <v>01-Actividades Centrales</v>
      </c>
      <c r="BK3801" t="str">
        <f t="shared" si="1252"/>
        <v>00-Acciones que no generan producción</v>
      </c>
      <c r="BL3801" t="str">
        <f t="shared" si="1253"/>
        <v>0002-Administracion Financiera</v>
      </c>
      <c r="BM3801" t="str">
        <f t="shared" si="1254"/>
        <v>00-N/A</v>
      </c>
      <c r="BN3801" t="str">
        <f t="shared" si="1255"/>
        <v>No Informado-</v>
      </c>
      <c r="BO3801" t="str">
        <f t="shared" si="1256"/>
        <v>10-REGION OZAMA O METROPOLITANA</v>
      </c>
      <c r="BP3801" t="str">
        <f t="shared" si="1257"/>
        <v>01-DISTRITO NACIONAL</v>
      </c>
      <c r="BQ3801" t="str">
        <f t="shared" si="1258"/>
        <v>2023/06-Junio</v>
      </c>
    </row>
    <row r="3802" spans="1:69" x14ac:dyDescent="0.25">
      <c r="A3802" s="5" t="s">
        <v>33</v>
      </c>
      <c r="B3802" s="5" t="s">
        <v>34</v>
      </c>
      <c r="C3802" s="5" t="s">
        <v>1020</v>
      </c>
      <c r="D3802" s="5" t="s">
        <v>1021</v>
      </c>
      <c r="E3802" s="5" t="s">
        <v>1022</v>
      </c>
      <c r="F3802" s="5" t="s">
        <v>1023</v>
      </c>
      <c r="G3802" s="5" t="s">
        <v>1024</v>
      </c>
      <c r="H3802" s="5" t="s">
        <v>1025</v>
      </c>
      <c r="I3802" s="5" t="s">
        <v>2425</v>
      </c>
      <c r="J3802" s="5" t="s">
        <v>2426</v>
      </c>
      <c r="K3802" s="5" t="s">
        <v>2439</v>
      </c>
      <c r="L3802" s="5" t="s">
        <v>2440</v>
      </c>
      <c r="M3802" s="5" t="s">
        <v>1020</v>
      </c>
      <c r="N3802" s="5" t="s">
        <v>2025</v>
      </c>
      <c r="O3802" s="5" t="s">
        <v>2026</v>
      </c>
      <c r="P3802" s="5" t="s">
        <v>265</v>
      </c>
      <c r="Q3802" s="5" t="s">
        <v>2027</v>
      </c>
      <c r="R3802" s="5" t="s">
        <v>185</v>
      </c>
      <c r="S3802" s="5" t="s">
        <v>2039</v>
      </c>
      <c r="T3802" s="5" t="s">
        <v>1034</v>
      </c>
      <c r="U3802" s="5" t="s">
        <v>1035</v>
      </c>
      <c r="V3802" s="5" t="s">
        <v>1066</v>
      </c>
      <c r="W3802" s="5" t="s">
        <v>1067</v>
      </c>
      <c r="X3802" s="5" t="s">
        <v>1385</v>
      </c>
      <c r="Y3802" s="5" t="s">
        <v>1386</v>
      </c>
      <c r="Z3802" s="5" t="s">
        <v>2040</v>
      </c>
      <c r="AA3802" s="5" t="s">
        <v>2041</v>
      </c>
      <c r="AB3802" s="5" t="s">
        <v>1167</v>
      </c>
      <c r="AC3802" s="5" t="s">
        <v>2042</v>
      </c>
      <c r="AD3802" s="5" t="s">
        <v>363</v>
      </c>
      <c r="AE3802" s="5" t="s">
        <v>2043</v>
      </c>
      <c r="AF3802" s="5" t="s">
        <v>245</v>
      </c>
      <c r="AG3802" s="5" t="s">
        <v>2044</v>
      </c>
      <c r="AH3802" s="5" t="s">
        <v>1044</v>
      </c>
      <c r="AI3802" s="5" t="s">
        <v>1045</v>
      </c>
      <c r="AJ3802" s="5" t="s">
        <v>961</v>
      </c>
      <c r="AK3802" s="5" t="s">
        <v>44</v>
      </c>
      <c r="AL3802" s="5"/>
      <c r="AM3802" s="5" t="s">
        <v>53</v>
      </c>
      <c r="AN3802" s="5" t="s">
        <v>1206</v>
      </c>
      <c r="AO3802" s="5" t="s">
        <v>265</v>
      </c>
      <c r="AP3802" s="5" t="s">
        <v>1222</v>
      </c>
      <c r="AQ3802" s="5" t="s">
        <v>67</v>
      </c>
      <c r="AR3802" s="5" t="s">
        <v>68</v>
      </c>
      <c r="AS3802" s="6">
        <v>0</v>
      </c>
      <c r="AT3802" s="6">
        <v>0</v>
      </c>
      <c r="AU3802" s="6">
        <v>43486.91</v>
      </c>
      <c r="AV3802" s="6">
        <v>43486.91</v>
      </c>
      <c r="AW3802" t="str">
        <f t="shared" si="1259"/>
        <v>1-ADMINISTRACION CENTRAL</v>
      </c>
      <c r="AX3802" t="str">
        <f t="shared" si="1239"/>
        <v>2-GASTOS</v>
      </c>
      <c r="AY3802" t="str">
        <f t="shared" si="1240"/>
        <v>2.1-Gastos corrientes</v>
      </c>
      <c r="AZ3802" t="str">
        <f t="shared" si="1241"/>
        <v>2.1.2-Gastos de consumo</v>
      </c>
      <c r="BA3802" t="str">
        <f t="shared" si="1242"/>
        <v>2.1.2.2-Bienes y servicios</v>
      </c>
      <c r="BB3802" t="str">
        <f t="shared" si="1243"/>
        <v>2.2.1.3.01-Teléfono local</v>
      </c>
      <c r="BC3802" t="str">
        <f t="shared" si="1244"/>
        <v>0221-MINISTERIO DE ADMINISTRACIÓN PÚBLICA</v>
      </c>
      <c r="BD3802" t="str">
        <f t="shared" si="1245"/>
        <v>01-MINISTERIO DE ADMINISTRACION PUBLICA (MAP)</v>
      </c>
      <c r="BE3802" t="str">
        <f t="shared" si="1246"/>
        <v>0002-INSTITUTO NACIONAL DE ADMINISTRACION PUBLICA</v>
      </c>
      <c r="BF3802" t="str">
        <f t="shared" si="1247"/>
        <v>0000-NO APLICA</v>
      </c>
      <c r="BG3802" t="str">
        <f t="shared" si="1248"/>
        <v>4-SERVICIOS SOCIALES</v>
      </c>
      <c r="BH3802" t="str">
        <f t="shared" si="1249"/>
        <v>4.4-Educación</v>
      </c>
      <c r="BI3802" t="str">
        <f t="shared" si="1250"/>
        <v>4.4.09-Enseñanza no atribuible a ningún nivel</v>
      </c>
      <c r="BJ3802" t="str">
        <f t="shared" si="1251"/>
        <v>17-Formación y Capacitación de Servidores de la Administración Pública</v>
      </c>
      <c r="BK3802" t="str">
        <f t="shared" si="1252"/>
        <v>02-Formación y capacitación de los servidores de la administración pública</v>
      </c>
      <c r="BL3802" t="str">
        <f t="shared" si="1253"/>
        <v>0001-Direccion y Coordinacion</v>
      </c>
      <c r="BM3802" t="str">
        <f t="shared" si="1254"/>
        <v>00-N/A</v>
      </c>
      <c r="BN3802" t="str">
        <f t="shared" si="1255"/>
        <v>No Informado-</v>
      </c>
      <c r="BO3802" t="str">
        <f t="shared" si="1256"/>
        <v>10-REGION OZAMA O METROPOLITANA</v>
      </c>
      <c r="BP3802" t="str">
        <f t="shared" si="1257"/>
        <v>01-DISTRITO NACIONAL</v>
      </c>
      <c r="BQ3802" t="str">
        <f t="shared" si="1258"/>
        <v>2023/06-Junio</v>
      </c>
    </row>
    <row r="3803" spans="1:69" x14ac:dyDescent="0.25">
      <c r="A3803" s="5" t="s">
        <v>33</v>
      </c>
      <c r="B3803" s="5" t="s">
        <v>34</v>
      </c>
      <c r="C3803" s="5" t="s">
        <v>1020</v>
      </c>
      <c r="D3803" s="5" t="s">
        <v>1021</v>
      </c>
      <c r="E3803" s="5" t="s">
        <v>1022</v>
      </c>
      <c r="F3803" s="5" t="s">
        <v>1023</v>
      </c>
      <c r="G3803" s="5" t="s">
        <v>1024</v>
      </c>
      <c r="H3803" s="5" t="s">
        <v>1025</v>
      </c>
      <c r="I3803" s="5" t="s">
        <v>2425</v>
      </c>
      <c r="J3803" s="5" t="s">
        <v>2426</v>
      </c>
      <c r="K3803" s="5" t="s">
        <v>2439</v>
      </c>
      <c r="L3803" s="5" t="s">
        <v>2440</v>
      </c>
      <c r="M3803" s="5" t="s">
        <v>1020</v>
      </c>
      <c r="N3803" s="5" t="s">
        <v>2025</v>
      </c>
      <c r="O3803" s="5" t="s">
        <v>2026</v>
      </c>
      <c r="P3803" s="5" t="s">
        <v>265</v>
      </c>
      <c r="Q3803" s="5" t="s">
        <v>2027</v>
      </c>
      <c r="R3803" s="5" t="s">
        <v>51</v>
      </c>
      <c r="S3803" s="5" t="s">
        <v>2046</v>
      </c>
      <c r="T3803" s="5" t="s">
        <v>1034</v>
      </c>
      <c r="U3803" s="5" t="s">
        <v>1035</v>
      </c>
      <c r="V3803" s="5" t="s">
        <v>1020</v>
      </c>
      <c r="W3803" s="5" t="s">
        <v>1345</v>
      </c>
      <c r="X3803" s="5" t="s">
        <v>1707</v>
      </c>
      <c r="Y3803" s="5" t="s">
        <v>1708</v>
      </c>
      <c r="Z3803" s="5" t="s">
        <v>1709</v>
      </c>
      <c r="AA3803" s="5" t="s">
        <v>1708</v>
      </c>
      <c r="AB3803" s="5" t="s">
        <v>1132</v>
      </c>
      <c r="AC3803" s="5" t="s">
        <v>2047</v>
      </c>
      <c r="AD3803" s="5" t="s">
        <v>502</v>
      </c>
      <c r="AE3803" s="5" t="s">
        <v>2051</v>
      </c>
      <c r="AF3803" s="5" t="s">
        <v>245</v>
      </c>
      <c r="AG3803" s="5" t="s">
        <v>2052</v>
      </c>
      <c r="AH3803" s="5" t="s">
        <v>1044</v>
      </c>
      <c r="AI3803" s="5" t="s">
        <v>1045</v>
      </c>
      <c r="AJ3803" s="5" t="s">
        <v>961</v>
      </c>
      <c r="AK3803" s="5" t="s">
        <v>44</v>
      </c>
      <c r="AL3803" s="5"/>
      <c r="AM3803" s="5" t="s">
        <v>1046</v>
      </c>
      <c r="AN3803" s="5" t="s">
        <v>1047</v>
      </c>
      <c r="AO3803" s="5" t="s">
        <v>1048</v>
      </c>
      <c r="AP3803" s="5" t="s">
        <v>1049</v>
      </c>
      <c r="AQ3803" s="5" t="s">
        <v>67</v>
      </c>
      <c r="AR3803" s="5" t="s">
        <v>68</v>
      </c>
      <c r="AS3803" s="6">
        <v>0</v>
      </c>
      <c r="AT3803" s="6">
        <v>433141.89</v>
      </c>
      <c r="AU3803" s="6">
        <v>433141.89</v>
      </c>
      <c r="AV3803" s="6">
        <v>529232.02</v>
      </c>
      <c r="AW3803" t="str">
        <f t="shared" si="1259"/>
        <v>1-ADMINISTRACION CENTRAL</v>
      </c>
      <c r="AX3803" t="str">
        <f t="shared" si="1239"/>
        <v>2-GASTOS</v>
      </c>
      <c r="AY3803" t="str">
        <f t="shared" si="1240"/>
        <v>2.1-Gastos corrientes</v>
      </c>
      <c r="AZ3803" t="str">
        <f t="shared" si="1241"/>
        <v>2.1.2-Gastos de consumo</v>
      </c>
      <c r="BA3803" t="str">
        <f t="shared" si="1242"/>
        <v>2.1.2.2-Bienes y servicios</v>
      </c>
      <c r="BB3803" t="str">
        <f t="shared" si="1243"/>
        <v>2.2.1.3.01-Teléfono local</v>
      </c>
      <c r="BC3803" t="str">
        <f t="shared" si="1244"/>
        <v>0221-MINISTERIO DE ADMINISTRACIÓN PÚBLICA</v>
      </c>
      <c r="BD3803" t="str">
        <f t="shared" si="1245"/>
        <v>01-MINISTERIO DE ADMINISTRACION PUBLICA (MAP)</v>
      </c>
      <c r="BE3803" t="str">
        <f t="shared" si="1246"/>
        <v>0003-OFICINA GUBERNAMENTAL DE TECNOLOGIA DE LA INFORMACION Y LA COMUNICACION (OGTIC)</v>
      </c>
      <c r="BF3803" t="str">
        <f t="shared" si="1247"/>
        <v>0000-NO APLICA</v>
      </c>
      <c r="BG3803" t="str">
        <f t="shared" si="1248"/>
        <v>2-SERVICIOS ECONÓMICOS</v>
      </c>
      <c r="BH3803" t="str">
        <f t="shared" si="1249"/>
        <v>2.7-Comunicaciones</v>
      </c>
      <c r="BI3803" t="str">
        <f t="shared" si="1250"/>
        <v>2.7.01-Comunicaciones</v>
      </c>
      <c r="BJ3803" t="str">
        <f t="shared" si="1251"/>
        <v>18-Programación e Implementación del Gobierno Electrónico y Atención Ciudadana</v>
      </c>
      <c r="BK3803" t="str">
        <f t="shared" si="1252"/>
        <v>03-Ciudadanos reciben información de los servicios de las instituciones del Estado</v>
      </c>
      <c r="BL3803" t="str">
        <f t="shared" si="1253"/>
        <v>0001-Gestión del Centro de Atención Ciudadana: PUNTO GOB</v>
      </c>
      <c r="BM3803" t="str">
        <f t="shared" si="1254"/>
        <v>00-N/A</v>
      </c>
      <c r="BN3803" t="str">
        <f t="shared" si="1255"/>
        <v>No Informado-</v>
      </c>
      <c r="BO3803" t="str">
        <f t="shared" si="1256"/>
        <v>98-NACIONAL</v>
      </c>
      <c r="BP3803" t="str">
        <f t="shared" si="1257"/>
        <v>99-MULTIPROVINCIAL</v>
      </c>
      <c r="BQ3803" t="str">
        <f t="shared" si="1258"/>
        <v>2023/06-Junio</v>
      </c>
    </row>
    <row r="3804" spans="1:69" x14ac:dyDescent="0.25">
      <c r="A3804" s="5" t="s">
        <v>33</v>
      </c>
      <c r="B3804" s="5" t="s">
        <v>34</v>
      </c>
      <c r="C3804" s="5" t="s">
        <v>1020</v>
      </c>
      <c r="D3804" s="5" t="s">
        <v>1021</v>
      </c>
      <c r="E3804" s="5" t="s">
        <v>1022</v>
      </c>
      <c r="F3804" s="5" t="s">
        <v>1023</v>
      </c>
      <c r="G3804" s="5" t="s">
        <v>1024</v>
      </c>
      <c r="H3804" s="5" t="s">
        <v>1025</v>
      </c>
      <c r="I3804" s="5" t="s">
        <v>2425</v>
      </c>
      <c r="J3804" s="5" t="s">
        <v>2426</v>
      </c>
      <c r="K3804" s="5" t="s">
        <v>2439</v>
      </c>
      <c r="L3804" s="5" t="s">
        <v>2440</v>
      </c>
      <c r="M3804" s="5" t="s">
        <v>1020</v>
      </c>
      <c r="N3804" s="5" t="s">
        <v>485</v>
      </c>
      <c r="O3804" s="5" t="s">
        <v>486</v>
      </c>
      <c r="P3804" s="5" t="s">
        <v>265</v>
      </c>
      <c r="Q3804" s="5" t="s">
        <v>486</v>
      </c>
      <c r="R3804" s="5" t="s">
        <v>245</v>
      </c>
      <c r="S3804" s="5" t="s">
        <v>486</v>
      </c>
      <c r="T3804" s="5" t="s">
        <v>1034</v>
      </c>
      <c r="U3804" s="5" t="s">
        <v>1035</v>
      </c>
      <c r="V3804" s="5" t="s">
        <v>1020</v>
      </c>
      <c r="W3804" s="5" t="s">
        <v>1345</v>
      </c>
      <c r="X3804" s="5" t="s">
        <v>2053</v>
      </c>
      <c r="Y3804" s="5" t="s">
        <v>2054</v>
      </c>
      <c r="Z3804" s="5" t="s">
        <v>2060</v>
      </c>
      <c r="AA3804" s="5" t="s">
        <v>2061</v>
      </c>
      <c r="AB3804" s="5" t="s">
        <v>265</v>
      </c>
      <c r="AC3804" s="5" t="s">
        <v>1061</v>
      </c>
      <c r="AD3804" s="5" t="s">
        <v>1044</v>
      </c>
      <c r="AE3804" s="5" t="s">
        <v>1062</v>
      </c>
      <c r="AF3804" s="5" t="s">
        <v>185</v>
      </c>
      <c r="AG3804" s="5" t="s">
        <v>1581</v>
      </c>
      <c r="AH3804" s="5" t="s">
        <v>1044</v>
      </c>
      <c r="AI3804" s="5" t="s">
        <v>1045</v>
      </c>
      <c r="AJ3804" s="5" t="s">
        <v>961</v>
      </c>
      <c r="AK3804" s="5" t="s">
        <v>44</v>
      </c>
      <c r="AL3804" s="5"/>
      <c r="AM3804" s="5" t="s">
        <v>1046</v>
      </c>
      <c r="AN3804" s="5" t="s">
        <v>1047</v>
      </c>
      <c r="AO3804" s="5" t="s">
        <v>1048</v>
      </c>
      <c r="AP3804" s="5" t="s">
        <v>1049</v>
      </c>
      <c r="AQ3804" s="5" t="s">
        <v>67</v>
      </c>
      <c r="AR3804" s="5" t="s">
        <v>68</v>
      </c>
      <c r="AS3804" s="6">
        <v>0</v>
      </c>
      <c r="AT3804" s="6">
        <v>0</v>
      </c>
      <c r="AU3804" s="6">
        <v>459399.66</v>
      </c>
      <c r="AV3804" s="6">
        <v>499749.08</v>
      </c>
      <c r="AW3804" t="str">
        <f t="shared" si="1259"/>
        <v>1-ADMINISTRACION CENTRAL</v>
      </c>
      <c r="AX3804" t="str">
        <f t="shared" si="1239"/>
        <v>2-GASTOS</v>
      </c>
      <c r="AY3804" t="str">
        <f t="shared" si="1240"/>
        <v>2.1-Gastos corrientes</v>
      </c>
      <c r="AZ3804" t="str">
        <f t="shared" si="1241"/>
        <v>2.1.2-Gastos de consumo</v>
      </c>
      <c r="BA3804" t="str">
        <f t="shared" si="1242"/>
        <v>2.1.2.2-Bienes y servicios</v>
      </c>
      <c r="BB3804" t="str">
        <f t="shared" si="1243"/>
        <v>2.2.1.3.01-Teléfono local</v>
      </c>
      <c r="BC3804" t="str">
        <f t="shared" si="1244"/>
        <v>0222-MINISTERIO DE ENERGIA Y MINAS</v>
      </c>
      <c r="BD3804" t="str">
        <f t="shared" si="1245"/>
        <v>01-MINISTERIO DE ENERGIA Y MINAS</v>
      </c>
      <c r="BE3804" t="str">
        <f t="shared" si="1246"/>
        <v>0001-MINISTERIO DE ENERGIA Y MINAS</v>
      </c>
      <c r="BF3804" t="str">
        <f t="shared" si="1247"/>
        <v>0000-NO APLICA</v>
      </c>
      <c r="BG3804" t="str">
        <f t="shared" si="1248"/>
        <v>2-SERVICIOS ECONÓMICOS</v>
      </c>
      <c r="BH3804" t="str">
        <f t="shared" si="1249"/>
        <v>2.4-Energía y combustible</v>
      </c>
      <c r="BI3804" t="str">
        <f t="shared" si="1250"/>
        <v>2.4.09-Conservación, aprovechamiento y explotación racionalizada de fuentes de electricidad</v>
      </c>
      <c r="BJ3804" t="str">
        <f t="shared" si="1251"/>
        <v>01-Actividades centrales</v>
      </c>
      <c r="BK3804" t="str">
        <f t="shared" si="1252"/>
        <v>00-Acciones que no generan producción</v>
      </c>
      <c r="BL3804" t="str">
        <f t="shared" si="1253"/>
        <v>0002-Gestión administrativa y financiera</v>
      </c>
      <c r="BM3804" t="str">
        <f t="shared" si="1254"/>
        <v>00-N/A</v>
      </c>
      <c r="BN3804" t="str">
        <f t="shared" si="1255"/>
        <v>No Informado-</v>
      </c>
      <c r="BO3804" t="str">
        <f t="shared" si="1256"/>
        <v>98-NACIONAL</v>
      </c>
      <c r="BP3804" t="str">
        <f t="shared" si="1257"/>
        <v>99-MULTIPROVINCIAL</v>
      </c>
      <c r="BQ3804" t="str">
        <f t="shared" si="1258"/>
        <v>2023/06-Junio</v>
      </c>
    </row>
    <row r="3805" spans="1:69" x14ac:dyDescent="0.25">
      <c r="A3805" s="5" t="s">
        <v>33</v>
      </c>
      <c r="B3805" s="5" t="s">
        <v>34</v>
      </c>
      <c r="C3805" s="5" t="s">
        <v>1020</v>
      </c>
      <c r="D3805" s="5" t="s">
        <v>1021</v>
      </c>
      <c r="E3805" s="5" t="s">
        <v>1022</v>
      </c>
      <c r="F3805" s="5" t="s">
        <v>1023</v>
      </c>
      <c r="G3805" s="5" t="s">
        <v>1024</v>
      </c>
      <c r="H3805" s="5" t="s">
        <v>1025</v>
      </c>
      <c r="I3805" s="5" t="s">
        <v>2425</v>
      </c>
      <c r="J3805" s="5" t="s">
        <v>2426</v>
      </c>
      <c r="K3805" s="5" t="s">
        <v>2439</v>
      </c>
      <c r="L3805" s="5" t="s">
        <v>2440</v>
      </c>
      <c r="M3805" s="5" t="s">
        <v>1020</v>
      </c>
      <c r="N3805" s="5" t="s">
        <v>485</v>
      </c>
      <c r="O3805" s="5" t="s">
        <v>486</v>
      </c>
      <c r="P3805" s="5" t="s">
        <v>265</v>
      </c>
      <c r="Q3805" s="5" t="s">
        <v>486</v>
      </c>
      <c r="R3805" s="5" t="s">
        <v>185</v>
      </c>
      <c r="S3805" s="5" t="s">
        <v>487</v>
      </c>
      <c r="T3805" s="5" t="s">
        <v>1034</v>
      </c>
      <c r="U3805" s="5" t="s">
        <v>1035</v>
      </c>
      <c r="V3805" s="5" t="s">
        <v>1020</v>
      </c>
      <c r="W3805" s="5" t="s">
        <v>1345</v>
      </c>
      <c r="X3805" s="5" t="s">
        <v>2063</v>
      </c>
      <c r="Y3805" s="5" t="s">
        <v>2064</v>
      </c>
      <c r="Z3805" s="5" t="s">
        <v>2065</v>
      </c>
      <c r="AA3805" s="5" t="s">
        <v>2066</v>
      </c>
      <c r="AB3805" s="5" t="s">
        <v>1040</v>
      </c>
      <c r="AC3805" s="5" t="s">
        <v>2067</v>
      </c>
      <c r="AD3805" s="5" t="s">
        <v>265</v>
      </c>
      <c r="AE3805" s="5" t="s">
        <v>1454</v>
      </c>
      <c r="AF3805" s="5" t="s">
        <v>185</v>
      </c>
      <c r="AG3805" s="5" t="s">
        <v>2070</v>
      </c>
      <c r="AH3805" s="5" t="s">
        <v>1044</v>
      </c>
      <c r="AI3805" s="5" t="s">
        <v>1045</v>
      </c>
      <c r="AJ3805" s="5" t="s">
        <v>961</v>
      </c>
      <c r="AK3805" s="5" t="s">
        <v>44</v>
      </c>
      <c r="AL3805" s="5"/>
      <c r="AM3805" s="5" t="s">
        <v>1046</v>
      </c>
      <c r="AN3805" s="5" t="s">
        <v>1047</v>
      </c>
      <c r="AO3805" s="5" t="s">
        <v>1048</v>
      </c>
      <c r="AP3805" s="5" t="s">
        <v>1049</v>
      </c>
      <c r="AQ3805" s="5" t="s">
        <v>67</v>
      </c>
      <c r="AR3805" s="5" t="s">
        <v>68</v>
      </c>
      <c r="AS3805" s="6">
        <v>0</v>
      </c>
      <c r="AT3805" s="6">
        <v>0</v>
      </c>
      <c r="AU3805" s="6">
        <v>124963.43</v>
      </c>
      <c r="AV3805" s="6">
        <v>267502.84000000003</v>
      </c>
      <c r="AW3805" t="str">
        <f t="shared" si="1259"/>
        <v>1-ADMINISTRACION CENTRAL</v>
      </c>
      <c r="AX3805" t="str">
        <f t="shared" si="1239"/>
        <v>2-GASTOS</v>
      </c>
      <c r="AY3805" t="str">
        <f t="shared" si="1240"/>
        <v>2.1-Gastos corrientes</v>
      </c>
      <c r="AZ3805" t="str">
        <f t="shared" si="1241"/>
        <v>2.1.2-Gastos de consumo</v>
      </c>
      <c r="BA3805" t="str">
        <f t="shared" si="1242"/>
        <v>2.1.2.2-Bienes y servicios</v>
      </c>
      <c r="BB3805" t="str">
        <f t="shared" si="1243"/>
        <v>2.2.1.3.01-Teléfono local</v>
      </c>
      <c r="BC3805" t="str">
        <f t="shared" si="1244"/>
        <v>0222-MINISTERIO DE ENERGIA Y MINAS</v>
      </c>
      <c r="BD3805" t="str">
        <f t="shared" si="1245"/>
        <v>01-MINISTERIO DE ENERGIA Y MINAS</v>
      </c>
      <c r="BE3805" t="str">
        <f t="shared" si="1246"/>
        <v>0002-DIRECCION GENERAL DE MINERIA</v>
      </c>
      <c r="BF3805" t="str">
        <f t="shared" si="1247"/>
        <v>0000-NO APLICA</v>
      </c>
      <c r="BG3805" t="str">
        <f t="shared" si="1248"/>
        <v>2-SERVICIOS ECONÓMICOS</v>
      </c>
      <c r="BH3805" t="str">
        <f t="shared" si="1249"/>
        <v>2.5-Minería, manufactura y construcción</v>
      </c>
      <c r="BI3805" t="str">
        <f t="shared" si="1250"/>
        <v>2.5.01-Extracción de recursos minerales</v>
      </c>
      <c r="BJ3805" t="str">
        <f t="shared" si="1251"/>
        <v>11-Regulación, fiscalización y desarrollo de la minería metálica, no metálica y mape</v>
      </c>
      <c r="BK3805" t="str">
        <f t="shared" si="1252"/>
        <v>01-Acciones comunes</v>
      </c>
      <c r="BL3805" t="str">
        <f t="shared" si="1253"/>
        <v>0002-Gestión administrativa y financiera DGM (común a los productos 04, 05, 06 y 07)</v>
      </c>
      <c r="BM3805" t="str">
        <f t="shared" si="1254"/>
        <v>00-N/A</v>
      </c>
      <c r="BN3805" t="str">
        <f t="shared" si="1255"/>
        <v>No Informado-</v>
      </c>
      <c r="BO3805" t="str">
        <f t="shared" si="1256"/>
        <v>98-NACIONAL</v>
      </c>
      <c r="BP3805" t="str">
        <f t="shared" si="1257"/>
        <v>99-MULTIPROVINCIAL</v>
      </c>
      <c r="BQ3805" t="str">
        <f t="shared" si="1258"/>
        <v>2023/06-Junio</v>
      </c>
    </row>
    <row r="3806" spans="1:69" x14ac:dyDescent="0.25">
      <c r="A3806" s="5" t="s">
        <v>33</v>
      </c>
      <c r="B3806" s="5" t="s">
        <v>34</v>
      </c>
      <c r="C3806" s="5" t="s">
        <v>1020</v>
      </c>
      <c r="D3806" s="5" t="s">
        <v>1021</v>
      </c>
      <c r="E3806" s="5" t="s">
        <v>1022</v>
      </c>
      <c r="F3806" s="5" t="s">
        <v>1023</v>
      </c>
      <c r="G3806" s="5" t="s">
        <v>1024</v>
      </c>
      <c r="H3806" s="5" t="s">
        <v>1025</v>
      </c>
      <c r="I3806" s="5" t="s">
        <v>2425</v>
      </c>
      <c r="J3806" s="5" t="s">
        <v>2426</v>
      </c>
      <c r="K3806" s="5" t="s">
        <v>2439</v>
      </c>
      <c r="L3806" s="5" t="s">
        <v>2440</v>
      </c>
      <c r="M3806" s="5" t="s">
        <v>1020</v>
      </c>
      <c r="N3806" s="5" t="s">
        <v>373</v>
      </c>
      <c r="O3806" s="5" t="s">
        <v>374</v>
      </c>
      <c r="P3806" s="5" t="s">
        <v>265</v>
      </c>
      <c r="Q3806" s="5" t="s">
        <v>374</v>
      </c>
      <c r="R3806" s="5" t="s">
        <v>245</v>
      </c>
      <c r="S3806" s="5" t="s">
        <v>374</v>
      </c>
      <c r="T3806" s="5" t="s">
        <v>1034</v>
      </c>
      <c r="U3806" s="5" t="s">
        <v>1035</v>
      </c>
      <c r="V3806" s="5" t="s">
        <v>1066</v>
      </c>
      <c r="W3806" s="5" t="s">
        <v>1067</v>
      </c>
      <c r="X3806" s="5" t="s">
        <v>1068</v>
      </c>
      <c r="Y3806" s="5" t="s">
        <v>1069</v>
      </c>
      <c r="Z3806" s="5" t="s">
        <v>1702</v>
      </c>
      <c r="AA3806" s="5" t="s">
        <v>1703</v>
      </c>
      <c r="AB3806" s="5" t="s">
        <v>265</v>
      </c>
      <c r="AC3806" s="5" t="s">
        <v>1400</v>
      </c>
      <c r="AD3806" s="5" t="s">
        <v>1044</v>
      </c>
      <c r="AE3806" s="5" t="s">
        <v>1062</v>
      </c>
      <c r="AF3806" s="5" t="s">
        <v>245</v>
      </c>
      <c r="AG3806" s="5" t="s">
        <v>2079</v>
      </c>
      <c r="AH3806" s="5" t="s">
        <v>1044</v>
      </c>
      <c r="AI3806" s="5" t="s">
        <v>1045</v>
      </c>
      <c r="AJ3806" s="5" t="s">
        <v>961</v>
      </c>
      <c r="AK3806" s="5" t="s">
        <v>44</v>
      </c>
      <c r="AL3806" s="5"/>
      <c r="AM3806" s="5" t="s">
        <v>1046</v>
      </c>
      <c r="AN3806" s="5" t="s">
        <v>1047</v>
      </c>
      <c r="AO3806" s="5" t="s">
        <v>1048</v>
      </c>
      <c r="AP3806" s="5" t="s">
        <v>1049</v>
      </c>
      <c r="AQ3806" s="5" t="s">
        <v>67</v>
      </c>
      <c r="AR3806" s="5" t="s">
        <v>68</v>
      </c>
      <c r="AS3806" s="6">
        <v>0</v>
      </c>
      <c r="AT3806" s="6">
        <v>0</v>
      </c>
      <c r="AU3806" s="6">
        <v>1497141.13</v>
      </c>
      <c r="AV3806" s="6">
        <v>3593423.15</v>
      </c>
      <c r="AW3806" t="str">
        <f t="shared" si="1259"/>
        <v>1-ADMINISTRACION CENTRAL</v>
      </c>
      <c r="AX3806" t="str">
        <f t="shared" si="1239"/>
        <v>2-GASTOS</v>
      </c>
      <c r="AY3806" t="str">
        <f t="shared" si="1240"/>
        <v>2.1-Gastos corrientes</v>
      </c>
      <c r="AZ3806" t="str">
        <f t="shared" si="1241"/>
        <v>2.1.2-Gastos de consumo</v>
      </c>
      <c r="BA3806" t="str">
        <f t="shared" si="1242"/>
        <v>2.1.2.2-Bienes y servicios</v>
      </c>
      <c r="BB3806" t="str">
        <f t="shared" si="1243"/>
        <v>2.2.1.3.01-Teléfono local</v>
      </c>
      <c r="BC3806" t="str">
        <f t="shared" si="1244"/>
        <v>0223-MINISTERIO DE LA VIVIENDA, HABITAT Y EDIFICACIONES (MIVHED)</v>
      </c>
      <c r="BD3806" t="str">
        <f t="shared" si="1245"/>
        <v>01-MINISTERIO DE LA VIVIENDA, HABITAT Y EDIFICACIONES (MIVHED)</v>
      </c>
      <c r="BE3806" t="str">
        <f t="shared" si="1246"/>
        <v>0001-MINISTERIO DE LA VIVIENDA, HABITAT Y EDIFICACIONES (MIVHED)</v>
      </c>
      <c r="BF3806" t="str">
        <f t="shared" si="1247"/>
        <v>0000-NO APLICA</v>
      </c>
      <c r="BG3806" t="str">
        <f t="shared" si="1248"/>
        <v>4-SERVICIOS SOCIALES</v>
      </c>
      <c r="BH3806" t="str">
        <f t="shared" si="1249"/>
        <v>4.5-Protección social</v>
      </c>
      <c r="BI3806" t="str">
        <f t="shared" si="1250"/>
        <v>4.5.07-Vivienda social</v>
      </c>
      <c r="BJ3806" t="str">
        <f t="shared" si="1251"/>
        <v>01-Actividades Centrales</v>
      </c>
      <c r="BK3806" t="str">
        <f t="shared" si="1252"/>
        <v>00-Acciones que no generan producción</v>
      </c>
      <c r="BL3806" t="str">
        <f t="shared" si="1253"/>
        <v>0001-Dirección Administrativa y financiera</v>
      </c>
      <c r="BM3806" t="str">
        <f t="shared" si="1254"/>
        <v>00-N/A</v>
      </c>
      <c r="BN3806" t="str">
        <f t="shared" si="1255"/>
        <v>No Informado-</v>
      </c>
      <c r="BO3806" t="str">
        <f t="shared" si="1256"/>
        <v>98-NACIONAL</v>
      </c>
      <c r="BP3806" t="str">
        <f t="shared" si="1257"/>
        <v>99-MULTIPROVINCIAL</v>
      </c>
      <c r="BQ3806" t="str">
        <f t="shared" si="1258"/>
        <v>2023/06-Junio</v>
      </c>
    </row>
    <row r="3807" spans="1:69" x14ac:dyDescent="0.25">
      <c r="A3807" s="5" t="s">
        <v>33</v>
      </c>
      <c r="B3807" s="5" t="s">
        <v>34</v>
      </c>
      <c r="C3807" s="5" t="s">
        <v>1020</v>
      </c>
      <c r="D3807" s="5" t="s">
        <v>1021</v>
      </c>
      <c r="E3807" s="5" t="s">
        <v>1022</v>
      </c>
      <c r="F3807" s="5" t="s">
        <v>1023</v>
      </c>
      <c r="G3807" s="5" t="s">
        <v>1024</v>
      </c>
      <c r="H3807" s="5" t="s">
        <v>1025</v>
      </c>
      <c r="I3807" s="5" t="s">
        <v>2425</v>
      </c>
      <c r="J3807" s="5" t="s">
        <v>2426</v>
      </c>
      <c r="K3807" s="5" t="s">
        <v>2439</v>
      </c>
      <c r="L3807" s="5" t="s">
        <v>2440</v>
      </c>
      <c r="M3807" s="5" t="s">
        <v>819</v>
      </c>
      <c r="N3807" s="5" t="s">
        <v>2084</v>
      </c>
      <c r="O3807" s="5" t="s">
        <v>2085</v>
      </c>
      <c r="P3807" s="5" t="s">
        <v>265</v>
      </c>
      <c r="Q3807" s="5" t="s">
        <v>2085</v>
      </c>
      <c r="R3807" s="5" t="s">
        <v>245</v>
      </c>
      <c r="S3807" s="5" t="s">
        <v>2086</v>
      </c>
      <c r="T3807" s="5" t="s">
        <v>1034</v>
      </c>
      <c r="U3807" s="5" t="s">
        <v>1035</v>
      </c>
      <c r="V3807" s="5" t="s">
        <v>33</v>
      </c>
      <c r="W3807" s="5" t="s">
        <v>1036</v>
      </c>
      <c r="X3807" s="5" t="s">
        <v>1105</v>
      </c>
      <c r="Y3807" s="5" t="s">
        <v>1106</v>
      </c>
      <c r="Z3807" s="5" t="s">
        <v>1122</v>
      </c>
      <c r="AA3807" s="5" t="s">
        <v>1123</v>
      </c>
      <c r="AB3807" s="5" t="s">
        <v>1040</v>
      </c>
      <c r="AC3807" s="5" t="s">
        <v>2087</v>
      </c>
      <c r="AD3807" s="5" t="s">
        <v>265</v>
      </c>
      <c r="AE3807" s="5" t="s">
        <v>1242</v>
      </c>
      <c r="AF3807" s="5" t="s">
        <v>245</v>
      </c>
      <c r="AG3807" s="5" t="s">
        <v>2088</v>
      </c>
      <c r="AH3807" s="5" t="s">
        <v>1044</v>
      </c>
      <c r="AI3807" s="5" t="s">
        <v>1045</v>
      </c>
      <c r="AJ3807" s="5" t="s">
        <v>961</v>
      </c>
      <c r="AK3807" s="5" t="s">
        <v>44</v>
      </c>
      <c r="AL3807" s="5"/>
      <c r="AM3807" s="5" t="s">
        <v>1046</v>
      </c>
      <c r="AN3807" s="5" t="s">
        <v>1047</v>
      </c>
      <c r="AO3807" s="5" t="s">
        <v>1048</v>
      </c>
      <c r="AP3807" s="5" t="s">
        <v>1049</v>
      </c>
      <c r="AQ3807" s="5" t="s">
        <v>67</v>
      </c>
      <c r="AR3807" s="5" t="s">
        <v>68</v>
      </c>
      <c r="AS3807" s="6">
        <v>0</v>
      </c>
      <c r="AT3807" s="6">
        <v>965872</v>
      </c>
      <c r="AU3807" s="6">
        <v>965872</v>
      </c>
      <c r="AV3807" s="6">
        <v>965872</v>
      </c>
      <c r="AW3807" t="str">
        <f t="shared" si="1259"/>
        <v>1-ADMINISTRACION CENTRAL</v>
      </c>
      <c r="AX3807" t="str">
        <f t="shared" si="1239"/>
        <v>2-GASTOS</v>
      </c>
      <c r="AY3807" t="str">
        <f t="shared" si="1240"/>
        <v>2.1-Gastos corrientes</v>
      </c>
      <c r="AZ3807" t="str">
        <f t="shared" si="1241"/>
        <v>2.1.2-Gastos de consumo</v>
      </c>
      <c r="BA3807" t="str">
        <f t="shared" si="1242"/>
        <v>2.1.2.2-Bienes y servicios</v>
      </c>
      <c r="BB3807" t="str">
        <f t="shared" si="1243"/>
        <v>2.2.1.3.01-Teléfono local</v>
      </c>
      <c r="BC3807" t="str">
        <f t="shared" si="1244"/>
        <v>0301-PODER JUDICIAL</v>
      </c>
      <c r="BD3807" t="str">
        <f t="shared" si="1245"/>
        <v>01-PODER JUDICIAL</v>
      </c>
      <c r="BE3807" t="str">
        <f t="shared" si="1246"/>
        <v>0001-CONSEJO DEL PODER JUDICIAL</v>
      </c>
      <c r="BF3807" t="str">
        <f t="shared" si="1247"/>
        <v>0000-NO APLICA</v>
      </c>
      <c r="BG3807" t="str">
        <f t="shared" si="1248"/>
        <v>1-SERVICIOS  GENERALES</v>
      </c>
      <c r="BH3807" t="str">
        <f t="shared" si="1249"/>
        <v>1.4-Justicia, orden público y seguridad</v>
      </c>
      <c r="BI3807" t="str">
        <f t="shared" si="1250"/>
        <v>1.4.03-Administración y servicios de justicia</v>
      </c>
      <c r="BJ3807" t="str">
        <f t="shared" si="1251"/>
        <v>11-Administración de Justicia</v>
      </c>
      <c r="BK3807" t="str">
        <f t="shared" si="1252"/>
        <v>01-Acciones Comunes</v>
      </c>
      <c r="BL3807" t="str">
        <f t="shared" si="1253"/>
        <v>0001-Gestión Administrativa, Financiera, Humana, Investigación y Control Interno</v>
      </c>
      <c r="BM3807" t="str">
        <f t="shared" si="1254"/>
        <v>00-N/A</v>
      </c>
      <c r="BN3807" t="str">
        <f t="shared" si="1255"/>
        <v>No Informado-</v>
      </c>
      <c r="BO3807" t="str">
        <f t="shared" si="1256"/>
        <v>98-NACIONAL</v>
      </c>
      <c r="BP3807" t="str">
        <f t="shared" si="1257"/>
        <v>99-MULTIPROVINCIAL</v>
      </c>
      <c r="BQ3807" t="str">
        <f t="shared" si="1258"/>
        <v>2023/06-Junio</v>
      </c>
    </row>
    <row r="3808" spans="1:69" x14ac:dyDescent="0.25">
      <c r="A3808" s="5" t="s">
        <v>33</v>
      </c>
      <c r="B3808" s="5" t="s">
        <v>34</v>
      </c>
      <c r="C3808" s="5" t="s">
        <v>1020</v>
      </c>
      <c r="D3808" s="5" t="s">
        <v>1021</v>
      </c>
      <c r="E3808" s="5" t="s">
        <v>1022</v>
      </c>
      <c r="F3808" s="5" t="s">
        <v>1023</v>
      </c>
      <c r="G3808" s="5" t="s">
        <v>1024</v>
      </c>
      <c r="H3808" s="5" t="s">
        <v>1025</v>
      </c>
      <c r="I3808" s="5" t="s">
        <v>2425</v>
      </c>
      <c r="J3808" s="5" t="s">
        <v>2426</v>
      </c>
      <c r="K3808" s="5" t="s">
        <v>2439</v>
      </c>
      <c r="L3808" s="5" t="s">
        <v>2440</v>
      </c>
      <c r="M3808" s="5" t="s">
        <v>819</v>
      </c>
      <c r="N3808" s="5" t="s">
        <v>2084</v>
      </c>
      <c r="O3808" s="5" t="s">
        <v>2085</v>
      </c>
      <c r="P3808" s="5" t="s">
        <v>265</v>
      </c>
      <c r="Q3808" s="5" t="s">
        <v>2085</v>
      </c>
      <c r="R3808" s="5" t="s">
        <v>245</v>
      </c>
      <c r="S3808" s="5" t="s">
        <v>2086</v>
      </c>
      <c r="T3808" s="5" t="s">
        <v>1034</v>
      </c>
      <c r="U3808" s="5" t="s">
        <v>1035</v>
      </c>
      <c r="V3808" s="5" t="s">
        <v>33</v>
      </c>
      <c r="W3808" s="5" t="s">
        <v>1036</v>
      </c>
      <c r="X3808" s="5" t="s">
        <v>1105</v>
      </c>
      <c r="Y3808" s="5" t="s">
        <v>1106</v>
      </c>
      <c r="Z3808" s="5" t="s">
        <v>1122</v>
      </c>
      <c r="AA3808" s="5" t="s">
        <v>1123</v>
      </c>
      <c r="AB3808" s="5" t="s">
        <v>1040</v>
      </c>
      <c r="AC3808" s="5" t="s">
        <v>2087</v>
      </c>
      <c r="AD3808" s="5" t="s">
        <v>265</v>
      </c>
      <c r="AE3808" s="5" t="s">
        <v>1242</v>
      </c>
      <c r="AF3808" s="5" t="s">
        <v>185</v>
      </c>
      <c r="AG3808" s="5" t="s">
        <v>2089</v>
      </c>
      <c r="AH3808" s="5" t="s">
        <v>1044</v>
      </c>
      <c r="AI3808" s="5" t="s">
        <v>1045</v>
      </c>
      <c r="AJ3808" s="5" t="s">
        <v>961</v>
      </c>
      <c r="AK3808" s="5" t="s">
        <v>44</v>
      </c>
      <c r="AL3808" s="5"/>
      <c r="AM3808" s="5" t="s">
        <v>1046</v>
      </c>
      <c r="AN3808" s="5" t="s">
        <v>1047</v>
      </c>
      <c r="AO3808" s="5" t="s">
        <v>1048</v>
      </c>
      <c r="AP3808" s="5" t="s">
        <v>1049</v>
      </c>
      <c r="AQ3808" s="5" t="s">
        <v>67</v>
      </c>
      <c r="AR3808" s="5" t="s">
        <v>68</v>
      </c>
      <c r="AS3808" s="6">
        <v>0</v>
      </c>
      <c r="AT3808" s="6">
        <v>1585978</v>
      </c>
      <c r="AU3808" s="6">
        <v>1585978</v>
      </c>
      <c r="AV3808" s="6">
        <v>1585978</v>
      </c>
      <c r="AW3808" t="str">
        <f t="shared" si="1259"/>
        <v>1-ADMINISTRACION CENTRAL</v>
      </c>
      <c r="AX3808" t="str">
        <f t="shared" si="1239"/>
        <v>2-GASTOS</v>
      </c>
      <c r="AY3808" t="str">
        <f t="shared" si="1240"/>
        <v>2.1-Gastos corrientes</v>
      </c>
      <c r="AZ3808" t="str">
        <f t="shared" si="1241"/>
        <v>2.1.2-Gastos de consumo</v>
      </c>
      <c r="BA3808" t="str">
        <f t="shared" si="1242"/>
        <v>2.1.2.2-Bienes y servicios</v>
      </c>
      <c r="BB3808" t="str">
        <f t="shared" si="1243"/>
        <v>2.2.1.3.01-Teléfono local</v>
      </c>
      <c r="BC3808" t="str">
        <f t="shared" si="1244"/>
        <v>0301-PODER JUDICIAL</v>
      </c>
      <c r="BD3808" t="str">
        <f t="shared" si="1245"/>
        <v>01-PODER JUDICIAL</v>
      </c>
      <c r="BE3808" t="str">
        <f t="shared" si="1246"/>
        <v>0001-CONSEJO DEL PODER JUDICIAL</v>
      </c>
      <c r="BF3808" t="str">
        <f t="shared" si="1247"/>
        <v>0000-NO APLICA</v>
      </c>
      <c r="BG3808" t="str">
        <f t="shared" si="1248"/>
        <v>1-SERVICIOS  GENERALES</v>
      </c>
      <c r="BH3808" t="str">
        <f t="shared" si="1249"/>
        <v>1.4-Justicia, orden público y seguridad</v>
      </c>
      <c r="BI3808" t="str">
        <f t="shared" si="1250"/>
        <v>1.4.03-Administración y servicios de justicia</v>
      </c>
      <c r="BJ3808" t="str">
        <f t="shared" si="1251"/>
        <v>11-Administración de Justicia</v>
      </c>
      <c r="BK3808" t="str">
        <f t="shared" si="1252"/>
        <v>01-Acciones Comunes</v>
      </c>
      <c r="BL3808" t="str">
        <f t="shared" si="1253"/>
        <v>0002-Servicios de Planificación, Tecnologia e Información</v>
      </c>
      <c r="BM3808" t="str">
        <f t="shared" si="1254"/>
        <v>00-N/A</v>
      </c>
      <c r="BN3808" t="str">
        <f t="shared" si="1255"/>
        <v>No Informado-</v>
      </c>
      <c r="BO3808" t="str">
        <f t="shared" si="1256"/>
        <v>98-NACIONAL</v>
      </c>
      <c r="BP3808" t="str">
        <f t="shared" si="1257"/>
        <v>99-MULTIPROVINCIAL</v>
      </c>
      <c r="BQ3808" t="str">
        <f t="shared" si="1258"/>
        <v>2023/06-Junio</v>
      </c>
    </row>
    <row r="3809" spans="1:69" x14ac:dyDescent="0.25">
      <c r="A3809" s="5" t="s">
        <v>33</v>
      </c>
      <c r="B3809" s="5" t="s">
        <v>34</v>
      </c>
      <c r="C3809" s="5" t="s">
        <v>1020</v>
      </c>
      <c r="D3809" s="5" t="s">
        <v>1021</v>
      </c>
      <c r="E3809" s="5" t="s">
        <v>1022</v>
      </c>
      <c r="F3809" s="5" t="s">
        <v>1023</v>
      </c>
      <c r="G3809" s="5" t="s">
        <v>1024</v>
      </c>
      <c r="H3809" s="5" t="s">
        <v>1025</v>
      </c>
      <c r="I3809" s="5" t="s">
        <v>2425</v>
      </c>
      <c r="J3809" s="5" t="s">
        <v>2426</v>
      </c>
      <c r="K3809" s="5" t="s">
        <v>2439</v>
      </c>
      <c r="L3809" s="5" t="s">
        <v>2440</v>
      </c>
      <c r="M3809" s="5" t="s">
        <v>819</v>
      </c>
      <c r="N3809" s="5" t="s">
        <v>2084</v>
      </c>
      <c r="O3809" s="5" t="s">
        <v>2085</v>
      </c>
      <c r="P3809" s="5" t="s">
        <v>265</v>
      </c>
      <c r="Q3809" s="5" t="s">
        <v>2085</v>
      </c>
      <c r="R3809" s="5" t="s">
        <v>245</v>
      </c>
      <c r="S3809" s="5" t="s">
        <v>2086</v>
      </c>
      <c r="T3809" s="5" t="s">
        <v>1034</v>
      </c>
      <c r="U3809" s="5" t="s">
        <v>1035</v>
      </c>
      <c r="V3809" s="5" t="s">
        <v>33</v>
      </c>
      <c r="W3809" s="5" t="s">
        <v>1036</v>
      </c>
      <c r="X3809" s="5" t="s">
        <v>1105</v>
      </c>
      <c r="Y3809" s="5" t="s">
        <v>1106</v>
      </c>
      <c r="Z3809" s="5" t="s">
        <v>1122</v>
      </c>
      <c r="AA3809" s="5" t="s">
        <v>1123</v>
      </c>
      <c r="AB3809" s="5" t="s">
        <v>1040</v>
      </c>
      <c r="AC3809" s="5" t="s">
        <v>2087</v>
      </c>
      <c r="AD3809" s="5" t="s">
        <v>363</v>
      </c>
      <c r="AE3809" s="5" t="s">
        <v>2090</v>
      </c>
      <c r="AF3809" s="5" t="s">
        <v>245</v>
      </c>
      <c r="AG3809" s="5" t="s">
        <v>2091</v>
      </c>
      <c r="AH3809" s="5" t="s">
        <v>1044</v>
      </c>
      <c r="AI3809" s="5" t="s">
        <v>1045</v>
      </c>
      <c r="AJ3809" s="5" t="s">
        <v>961</v>
      </c>
      <c r="AK3809" s="5" t="s">
        <v>44</v>
      </c>
      <c r="AL3809" s="5"/>
      <c r="AM3809" s="5" t="s">
        <v>1046</v>
      </c>
      <c r="AN3809" s="5" t="s">
        <v>1047</v>
      </c>
      <c r="AO3809" s="5" t="s">
        <v>1048</v>
      </c>
      <c r="AP3809" s="5" t="s">
        <v>1049</v>
      </c>
      <c r="AQ3809" s="5" t="s">
        <v>67</v>
      </c>
      <c r="AR3809" s="5" t="s">
        <v>68</v>
      </c>
      <c r="AS3809" s="6">
        <v>0</v>
      </c>
      <c r="AT3809" s="6">
        <v>1914634.5</v>
      </c>
      <c r="AU3809" s="6">
        <v>1914634.5</v>
      </c>
      <c r="AV3809" s="6">
        <v>1914634.5</v>
      </c>
      <c r="AW3809" t="str">
        <f t="shared" si="1259"/>
        <v>1-ADMINISTRACION CENTRAL</v>
      </c>
      <c r="AX3809" t="str">
        <f t="shared" si="1239"/>
        <v>2-GASTOS</v>
      </c>
      <c r="AY3809" t="str">
        <f t="shared" si="1240"/>
        <v>2.1-Gastos corrientes</v>
      </c>
      <c r="AZ3809" t="str">
        <f t="shared" si="1241"/>
        <v>2.1.2-Gastos de consumo</v>
      </c>
      <c r="BA3809" t="str">
        <f t="shared" si="1242"/>
        <v>2.1.2.2-Bienes y servicios</v>
      </c>
      <c r="BB3809" t="str">
        <f t="shared" si="1243"/>
        <v>2.2.1.3.01-Teléfono local</v>
      </c>
      <c r="BC3809" t="str">
        <f t="shared" si="1244"/>
        <v>0301-PODER JUDICIAL</v>
      </c>
      <c r="BD3809" t="str">
        <f t="shared" si="1245"/>
        <v>01-PODER JUDICIAL</v>
      </c>
      <c r="BE3809" t="str">
        <f t="shared" si="1246"/>
        <v>0001-CONSEJO DEL PODER JUDICIAL</v>
      </c>
      <c r="BF3809" t="str">
        <f t="shared" si="1247"/>
        <v>0000-NO APLICA</v>
      </c>
      <c r="BG3809" t="str">
        <f t="shared" si="1248"/>
        <v>1-SERVICIOS  GENERALES</v>
      </c>
      <c r="BH3809" t="str">
        <f t="shared" si="1249"/>
        <v>1.4-Justicia, orden público y seguridad</v>
      </c>
      <c r="BI3809" t="str">
        <f t="shared" si="1250"/>
        <v>1.4.03-Administración y servicios de justicia</v>
      </c>
      <c r="BJ3809" t="str">
        <f t="shared" si="1251"/>
        <v>11-Administración de Justicia</v>
      </c>
      <c r="BK3809" t="str">
        <f t="shared" si="1252"/>
        <v>02-Usuarios del Sistema de Administración de Justicia con Decisiones Emitidas</v>
      </c>
      <c r="BL3809" t="str">
        <f t="shared" si="1253"/>
        <v>0001-Servicios de Administración de Justicia a Usuarios</v>
      </c>
      <c r="BM3809" t="str">
        <f t="shared" si="1254"/>
        <v>00-N/A</v>
      </c>
      <c r="BN3809" t="str">
        <f t="shared" si="1255"/>
        <v>No Informado-</v>
      </c>
      <c r="BO3809" t="str">
        <f t="shared" si="1256"/>
        <v>98-NACIONAL</v>
      </c>
      <c r="BP3809" t="str">
        <f t="shared" si="1257"/>
        <v>99-MULTIPROVINCIAL</v>
      </c>
      <c r="BQ3809" t="str">
        <f t="shared" si="1258"/>
        <v>2023/06-Junio</v>
      </c>
    </row>
    <row r="3810" spans="1:69" x14ac:dyDescent="0.25">
      <c r="A3810" s="5" t="s">
        <v>33</v>
      </c>
      <c r="B3810" s="5" t="s">
        <v>34</v>
      </c>
      <c r="C3810" s="5" t="s">
        <v>1020</v>
      </c>
      <c r="D3810" s="5" t="s">
        <v>1021</v>
      </c>
      <c r="E3810" s="5" t="s">
        <v>1022</v>
      </c>
      <c r="F3810" s="5" t="s">
        <v>1023</v>
      </c>
      <c r="G3810" s="5" t="s">
        <v>1024</v>
      </c>
      <c r="H3810" s="5" t="s">
        <v>1025</v>
      </c>
      <c r="I3810" s="5" t="s">
        <v>2425</v>
      </c>
      <c r="J3810" s="5" t="s">
        <v>2426</v>
      </c>
      <c r="K3810" s="5" t="s">
        <v>2439</v>
      </c>
      <c r="L3810" s="5" t="s">
        <v>2440</v>
      </c>
      <c r="M3810" s="5" t="s">
        <v>819</v>
      </c>
      <c r="N3810" s="5" t="s">
        <v>2084</v>
      </c>
      <c r="O3810" s="5" t="s">
        <v>2085</v>
      </c>
      <c r="P3810" s="5" t="s">
        <v>265</v>
      </c>
      <c r="Q3810" s="5" t="s">
        <v>2085</v>
      </c>
      <c r="R3810" s="5" t="s">
        <v>245</v>
      </c>
      <c r="S3810" s="5" t="s">
        <v>2086</v>
      </c>
      <c r="T3810" s="5" t="s">
        <v>1034</v>
      </c>
      <c r="U3810" s="5" t="s">
        <v>1035</v>
      </c>
      <c r="V3810" s="5" t="s">
        <v>33</v>
      </c>
      <c r="W3810" s="5" t="s">
        <v>1036</v>
      </c>
      <c r="X3810" s="5" t="s">
        <v>1105</v>
      </c>
      <c r="Y3810" s="5" t="s">
        <v>1106</v>
      </c>
      <c r="Z3810" s="5" t="s">
        <v>1122</v>
      </c>
      <c r="AA3810" s="5" t="s">
        <v>1123</v>
      </c>
      <c r="AB3810" s="5" t="s">
        <v>1040</v>
      </c>
      <c r="AC3810" s="5" t="s">
        <v>2087</v>
      </c>
      <c r="AD3810" s="5" t="s">
        <v>502</v>
      </c>
      <c r="AE3810" s="5" t="s">
        <v>2092</v>
      </c>
      <c r="AF3810" s="5" t="s">
        <v>245</v>
      </c>
      <c r="AG3810" s="5" t="s">
        <v>2093</v>
      </c>
      <c r="AH3810" s="5" t="s">
        <v>1044</v>
      </c>
      <c r="AI3810" s="5" t="s">
        <v>1045</v>
      </c>
      <c r="AJ3810" s="5" t="s">
        <v>961</v>
      </c>
      <c r="AK3810" s="5" t="s">
        <v>44</v>
      </c>
      <c r="AL3810" s="5"/>
      <c r="AM3810" s="5" t="s">
        <v>1046</v>
      </c>
      <c r="AN3810" s="5" t="s">
        <v>1047</v>
      </c>
      <c r="AO3810" s="5" t="s">
        <v>1048</v>
      </c>
      <c r="AP3810" s="5" t="s">
        <v>1049</v>
      </c>
      <c r="AQ3810" s="5" t="s">
        <v>67</v>
      </c>
      <c r="AR3810" s="5" t="s">
        <v>68</v>
      </c>
      <c r="AS3810" s="6">
        <v>0</v>
      </c>
      <c r="AT3810" s="6">
        <v>38912</v>
      </c>
      <c r="AU3810" s="6">
        <v>38912</v>
      </c>
      <c r="AV3810" s="6">
        <v>38912</v>
      </c>
      <c r="AW3810" t="str">
        <f t="shared" si="1259"/>
        <v>1-ADMINISTRACION CENTRAL</v>
      </c>
      <c r="AX3810" t="str">
        <f t="shared" si="1239"/>
        <v>2-GASTOS</v>
      </c>
      <c r="AY3810" t="str">
        <f t="shared" si="1240"/>
        <v>2.1-Gastos corrientes</v>
      </c>
      <c r="AZ3810" t="str">
        <f t="shared" si="1241"/>
        <v>2.1.2-Gastos de consumo</v>
      </c>
      <c r="BA3810" t="str">
        <f t="shared" si="1242"/>
        <v>2.1.2.2-Bienes y servicios</v>
      </c>
      <c r="BB3810" t="str">
        <f t="shared" si="1243"/>
        <v>2.2.1.3.01-Teléfono local</v>
      </c>
      <c r="BC3810" t="str">
        <f t="shared" si="1244"/>
        <v>0301-PODER JUDICIAL</v>
      </c>
      <c r="BD3810" t="str">
        <f t="shared" si="1245"/>
        <v>01-PODER JUDICIAL</v>
      </c>
      <c r="BE3810" t="str">
        <f t="shared" si="1246"/>
        <v>0001-CONSEJO DEL PODER JUDICIAL</v>
      </c>
      <c r="BF3810" t="str">
        <f t="shared" si="1247"/>
        <v>0000-NO APLICA</v>
      </c>
      <c r="BG3810" t="str">
        <f t="shared" si="1248"/>
        <v>1-SERVICIOS  GENERALES</v>
      </c>
      <c r="BH3810" t="str">
        <f t="shared" si="1249"/>
        <v>1.4-Justicia, orden público y seguridad</v>
      </c>
      <c r="BI3810" t="str">
        <f t="shared" si="1250"/>
        <v>1.4.03-Administración y servicios de justicia</v>
      </c>
      <c r="BJ3810" t="str">
        <f t="shared" si="1251"/>
        <v>11-Administración de Justicia</v>
      </c>
      <c r="BK3810" t="str">
        <f t="shared" si="1252"/>
        <v>03-Personas Físicas y Jurídicas con Certificados de Títulos Inmobiliarios Expedidos</v>
      </c>
      <c r="BL3810" t="str">
        <f t="shared" si="1253"/>
        <v>0001-Registro Inmobiliario</v>
      </c>
      <c r="BM3810" t="str">
        <f t="shared" si="1254"/>
        <v>00-N/A</v>
      </c>
      <c r="BN3810" t="str">
        <f t="shared" si="1255"/>
        <v>No Informado-</v>
      </c>
      <c r="BO3810" t="str">
        <f t="shared" si="1256"/>
        <v>98-NACIONAL</v>
      </c>
      <c r="BP3810" t="str">
        <f t="shared" si="1257"/>
        <v>99-MULTIPROVINCIAL</v>
      </c>
      <c r="BQ3810" t="str">
        <f t="shared" si="1258"/>
        <v>2023/06-Junio</v>
      </c>
    </row>
    <row r="3811" spans="1:69" x14ac:dyDescent="0.25">
      <c r="A3811" s="5" t="s">
        <v>33</v>
      </c>
      <c r="B3811" s="5" t="s">
        <v>34</v>
      </c>
      <c r="C3811" s="5" t="s">
        <v>1020</v>
      </c>
      <c r="D3811" s="5" t="s">
        <v>1021</v>
      </c>
      <c r="E3811" s="5" t="s">
        <v>1022</v>
      </c>
      <c r="F3811" s="5" t="s">
        <v>1023</v>
      </c>
      <c r="G3811" s="5" t="s">
        <v>1024</v>
      </c>
      <c r="H3811" s="5" t="s">
        <v>1025</v>
      </c>
      <c r="I3811" s="5" t="s">
        <v>2425</v>
      </c>
      <c r="J3811" s="5" t="s">
        <v>2426</v>
      </c>
      <c r="K3811" s="5" t="s">
        <v>2439</v>
      </c>
      <c r="L3811" s="5" t="s">
        <v>2440</v>
      </c>
      <c r="M3811" s="5" t="s">
        <v>819</v>
      </c>
      <c r="N3811" s="5" t="s">
        <v>2084</v>
      </c>
      <c r="O3811" s="5" t="s">
        <v>2085</v>
      </c>
      <c r="P3811" s="5" t="s">
        <v>265</v>
      </c>
      <c r="Q3811" s="5" t="s">
        <v>2085</v>
      </c>
      <c r="R3811" s="5" t="s">
        <v>245</v>
      </c>
      <c r="S3811" s="5" t="s">
        <v>2086</v>
      </c>
      <c r="T3811" s="5" t="s">
        <v>1034</v>
      </c>
      <c r="U3811" s="5" t="s">
        <v>1035</v>
      </c>
      <c r="V3811" s="5" t="s">
        <v>33</v>
      </c>
      <c r="W3811" s="5" t="s">
        <v>1036</v>
      </c>
      <c r="X3811" s="5" t="s">
        <v>1105</v>
      </c>
      <c r="Y3811" s="5" t="s">
        <v>1106</v>
      </c>
      <c r="Z3811" s="5" t="s">
        <v>1122</v>
      </c>
      <c r="AA3811" s="5" t="s">
        <v>1123</v>
      </c>
      <c r="AB3811" s="5" t="s">
        <v>1040</v>
      </c>
      <c r="AC3811" s="5" t="s">
        <v>2087</v>
      </c>
      <c r="AD3811" s="5" t="s">
        <v>394</v>
      </c>
      <c r="AE3811" s="5" t="s">
        <v>2094</v>
      </c>
      <c r="AF3811" s="5" t="s">
        <v>245</v>
      </c>
      <c r="AG3811" s="5" t="s">
        <v>2095</v>
      </c>
      <c r="AH3811" s="5" t="s">
        <v>1044</v>
      </c>
      <c r="AI3811" s="5" t="s">
        <v>1045</v>
      </c>
      <c r="AJ3811" s="5" t="s">
        <v>961</v>
      </c>
      <c r="AK3811" s="5" t="s">
        <v>44</v>
      </c>
      <c r="AL3811" s="5"/>
      <c r="AM3811" s="5" t="s">
        <v>1046</v>
      </c>
      <c r="AN3811" s="5" t="s">
        <v>1047</v>
      </c>
      <c r="AO3811" s="5" t="s">
        <v>1048</v>
      </c>
      <c r="AP3811" s="5" t="s">
        <v>1049</v>
      </c>
      <c r="AQ3811" s="5" t="s">
        <v>67</v>
      </c>
      <c r="AR3811" s="5" t="s">
        <v>68</v>
      </c>
      <c r="AS3811" s="6">
        <v>0</v>
      </c>
      <c r="AT3811" s="6">
        <v>15662.92</v>
      </c>
      <c r="AU3811" s="6">
        <v>15662.92</v>
      </c>
      <c r="AV3811" s="6">
        <v>15662.92</v>
      </c>
      <c r="AW3811" t="str">
        <f t="shared" si="1259"/>
        <v>1-ADMINISTRACION CENTRAL</v>
      </c>
      <c r="AX3811" t="str">
        <f t="shared" si="1239"/>
        <v>2-GASTOS</v>
      </c>
      <c r="AY3811" t="str">
        <f t="shared" si="1240"/>
        <v>2.1-Gastos corrientes</v>
      </c>
      <c r="AZ3811" t="str">
        <f t="shared" si="1241"/>
        <v>2.1.2-Gastos de consumo</v>
      </c>
      <c r="BA3811" t="str">
        <f t="shared" si="1242"/>
        <v>2.1.2.2-Bienes y servicios</v>
      </c>
      <c r="BB3811" t="str">
        <f t="shared" si="1243"/>
        <v>2.2.1.3.01-Teléfono local</v>
      </c>
      <c r="BC3811" t="str">
        <f t="shared" si="1244"/>
        <v>0301-PODER JUDICIAL</v>
      </c>
      <c r="BD3811" t="str">
        <f t="shared" si="1245"/>
        <v>01-PODER JUDICIAL</v>
      </c>
      <c r="BE3811" t="str">
        <f t="shared" si="1246"/>
        <v>0001-CONSEJO DEL PODER JUDICIAL</v>
      </c>
      <c r="BF3811" t="str">
        <f t="shared" si="1247"/>
        <v>0000-NO APLICA</v>
      </c>
      <c r="BG3811" t="str">
        <f t="shared" si="1248"/>
        <v>1-SERVICIOS  GENERALES</v>
      </c>
      <c r="BH3811" t="str">
        <f t="shared" si="1249"/>
        <v>1.4-Justicia, orden público y seguridad</v>
      </c>
      <c r="BI3811" t="str">
        <f t="shared" si="1250"/>
        <v>1.4.03-Administración y servicios de justicia</v>
      </c>
      <c r="BJ3811" t="str">
        <f t="shared" si="1251"/>
        <v>11-Administración de Justicia</v>
      </c>
      <c r="BK3811" t="str">
        <f t="shared" si="1252"/>
        <v>04-Jueces del Sistema Judicial y Aspirantes a Juez de Paz reciben Capacitación y Formación Integral</v>
      </c>
      <c r="BL3811" t="str">
        <f t="shared" si="1253"/>
        <v>0001-Capacitación a Jueces y Aspirantes a Jueces de Paz</v>
      </c>
      <c r="BM3811" t="str">
        <f t="shared" si="1254"/>
        <v>00-N/A</v>
      </c>
      <c r="BN3811" t="str">
        <f t="shared" si="1255"/>
        <v>No Informado-</v>
      </c>
      <c r="BO3811" t="str">
        <f t="shared" si="1256"/>
        <v>98-NACIONAL</v>
      </c>
      <c r="BP3811" t="str">
        <f t="shared" si="1257"/>
        <v>99-MULTIPROVINCIAL</v>
      </c>
      <c r="BQ3811" t="str">
        <f t="shared" si="1258"/>
        <v>2023/06-Junio</v>
      </c>
    </row>
    <row r="3812" spans="1:69" x14ac:dyDescent="0.25">
      <c r="A3812" s="5" t="s">
        <v>33</v>
      </c>
      <c r="B3812" s="5" t="s">
        <v>34</v>
      </c>
      <c r="C3812" s="5" t="s">
        <v>1020</v>
      </c>
      <c r="D3812" s="5" t="s">
        <v>1021</v>
      </c>
      <c r="E3812" s="5" t="s">
        <v>1022</v>
      </c>
      <c r="F3812" s="5" t="s">
        <v>1023</v>
      </c>
      <c r="G3812" s="5" t="s">
        <v>1024</v>
      </c>
      <c r="H3812" s="5" t="s">
        <v>1025</v>
      </c>
      <c r="I3812" s="5" t="s">
        <v>2425</v>
      </c>
      <c r="J3812" s="5" t="s">
        <v>2426</v>
      </c>
      <c r="K3812" s="5" t="s">
        <v>2439</v>
      </c>
      <c r="L3812" s="5" t="s">
        <v>2440</v>
      </c>
      <c r="M3812" s="5" t="s">
        <v>1066</v>
      </c>
      <c r="N3812" s="5" t="s">
        <v>2096</v>
      </c>
      <c r="O3812" s="5" t="s">
        <v>2097</v>
      </c>
      <c r="P3812" s="5" t="s">
        <v>265</v>
      </c>
      <c r="Q3812" s="5" t="s">
        <v>2097</v>
      </c>
      <c r="R3812" s="5" t="s">
        <v>245</v>
      </c>
      <c r="S3812" s="5" t="s">
        <v>2097</v>
      </c>
      <c r="T3812" s="5" t="s">
        <v>1034</v>
      </c>
      <c r="U3812" s="5" t="s">
        <v>1035</v>
      </c>
      <c r="V3812" s="5" t="s">
        <v>33</v>
      </c>
      <c r="W3812" s="5" t="s">
        <v>1036</v>
      </c>
      <c r="X3812" s="5" t="s">
        <v>36</v>
      </c>
      <c r="Y3812" s="5" t="s">
        <v>1037</v>
      </c>
      <c r="Z3812" s="5" t="s">
        <v>2098</v>
      </c>
      <c r="AA3812" s="5" t="s">
        <v>2099</v>
      </c>
      <c r="AB3812" s="5" t="s">
        <v>265</v>
      </c>
      <c r="AC3812" s="5" t="s">
        <v>1061</v>
      </c>
      <c r="AD3812" s="5" t="s">
        <v>1044</v>
      </c>
      <c r="AE3812" s="5" t="s">
        <v>1062</v>
      </c>
      <c r="AF3812" s="5" t="s">
        <v>245</v>
      </c>
      <c r="AG3812" s="5" t="s">
        <v>2100</v>
      </c>
      <c r="AH3812" s="5" t="s">
        <v>1044</v>
      </c>
      <c r="AI3812" s="5" t="s">
        <v>1045</v>
      </c>
      <c r="AJ3812" s="5" t="s">
        <v>961</v>
      </c>
      <c r="AK3812" s="5" t="s">
        <v>44</v>
      </c>
      <c r="AL3812" s="5"/>
      <c r="AM3812" s="5" t="s">
        <v>1046</v>
      </c>
      <c r="AN3812" s="5" t="s">
        <v>1047</v>
      </c>
      <c r="AO3812" s="5" t="s">
        <v>1048</v>
      </c>
      <c r="AP3812" s="5" t="s">
        <v>1049</v>
      </c>
      <c r="AQ3812" s="5" t="s">
        <v>67</v>
      </c>
      <c r="AR3812" s="5" t="s">
        <v>68</v>
      </c>
      <c r="AS3812" s="6">
        <v>0</v>
      </c>
      <c r="AT3812" s="6">
        <v>12991546</v>
      </c>
      <c r="AU3812" s="6">
        <v>12991546</v>
      </c>
      <c r="AV3812" s="6">
        <v>12991546</v>
      </c>
      <c r="AW3812" t="str">
        <f t="shared" si="1259"/>
        <v>1-ADMINISTRACION CENTRAL</v>
      </c>
      <c r="AX3812" t="str">
        <f t="shared" si="1239"/>
        <v>2-GASTOS</v>
      </c>
      <c r="AY3812" t="str">
        <f t="shared" si="1240"/>
        <v>2.1-Gastos corrientes</v>
      </c>
      <c r="AZ3812" t="str">
        <f t="shared" si="1241"/>
        <v>2.1.2-Gastos de consumo</v>
      </c>
      <c r="BA3812" t="str">
        <f t="shared" si="1242"/>
        <v>2.1.2.2-Bienes y servicios</v>
      </c>
      <c r="BB3812" t="str">
        <f t="shared" si="1243"/>
        <v>2.2.1.3.01-Teléfono local</v>
      </c>
      <c r="BC3812" t="str">
        <f t="shared" si="1244"/>
        <v>0401-JUNTA CENTRAL ELECTORAL</v>
      </c>
      <c r="BD3812" t="str">
        <f t="shared" si="1245"/>
        <v>01-JUNTA CENTRAL ELECTORAL</v>
      </c>
      <c r="BE3812" t="str">
        <f t="shared" si="1246"/>
        <v>0001-JUNTA CENTRAL ELECTORAL</v>
      </c>
      <c r="BF3812" t="str">
        <f t="shared" si="1247"/>
        <v>0000-NO APLICA</v>
      </c>
      <c r="BG3812" t="str">
        <f t="shared" si="1248"/>
        <v>1-SERVICIOS  GENERALES</v>
      </c>
      <c r="BH3812" t="str">
        <f t="shared" si="1249"/>
        <v>1.1-Administración general</v>
      </c>
      <c r="BI3812" t="str">
        <f t="shared" si="1250"/>
        <v>1.1.04-Órganos electorales y promoción de la participación ciudadana</v>
      </c>
      <c r="BJ3812" t="str">
        <f t="shared" si="1251"/>
        <v>01-Actividades centrales</v>
      </c>
      <c r="BK3812" t="str">
        <f t="shared" si="1252"/>
        <v>00-Acciones que no generan producción</v>
      </c>
      <c r="BL3812" t="str">
        <f t="shared" si="1253"/>
        <v>0001-Gestion Administrativa y Financiera</v>
      </c>
      <c r="BM3812" t="str">
        <f t="shared" si="1254"/>
        <v>00-N/A</v>
      </c>
      <c r="BN3812" t="str">
        <f t="shared" si="1255"/>
        <v>No Informado-</v>
      </c>
      <c r="BO3812" t="str">
        <f t="shared" si="1256"/>
        <v>98-NACIONAL</v>
      </c>
      <c r="BP3812" t="str">
        <f t="shared" si="1257"/>
        <v>99-MULTIPROVINCIAL</v>
      </c>
      <c r="BQ3812" t="str">
        <f t="shared" si="1258"/>
        <v>2023/06-Junio</v>
      </c>
    </row>
    <row r="3813" spans="1:69" x14ac:dyDescent="0.25">
      <c r="A3813" s="5" t="s">
        <v>33</v>
      </c>
      <c r="B3813" s="5" t="s">
        <v>34</v>
      </c>
      <c r="C3813" s="5" t="s">
        <v>1020</v>
      </c>
      <c r="D3813" s="5" t="s">
        <v>1021</v>
      </c>
      <c r="E3813" s="5" t="s">
        <v>1022</v>
      </c>
      <c r="F3813" s="5" t="s">
        <v>1023</v>
      </c>
      <c r="G3813" s="5" t="s">
        <v>1024</v>
      </c>
      <c r="H3813" s="5" t="s">
        <v>1025</v>
      </c>
      <c r="I3813" s="5" t="s">
        <v>2425</v>
      </c>
      <c r="J3813" s="5" t="s">
        <v>2426</v>
      </c>
      <c r="K3813" s="5" t="s">
        <v>2439</v>
      </c>
      <c r="L3813" s="5" t="s">
        <v>2440</v>
      </c>
      <c r="M3813" s="5" t="s">
        <v>2116</v>
      </c>
      <c r="N3813" s="5" t="s">
        <v>2117</v>
      </c>
      <c r="O3813" s="5" t="s">
        <v>2118</v>
      </c>
      <c r="P3813" s="5" t="s">
        <v>265</v>
      </c>
      <c r="Q3813" s="5" t="s">
        <v>2119</v>
      </c>
      <c r="R3813" s="5" t="s">
        <v>245</v>
      </c>
      <c r="S3813" s="5" t="s">
        <v>2120</v>
      </c>
      <c r="T3813" s="5" t="s">
        <v>1034</v>
      </c>
      <c r="U3813" s="5" t="s">
        <v>1035</v>
      </c>
      <c r="V3813" s="5" t="s">
        <v>33</v>
      </c>
      <c r="W3813" s="5" t="s">
        <v>1036</v>
      </c>
      <c r="X3813" s="5" t="s">
        <v>36</v>
      </c>
      <c r="Y3813" s="5" t="s">
        <v>1037</v>
      </c>
      <c r="Z3813" s="5" t="s">
        <v>1059</v>
      </c>
      <c r="AA3813" s="5" t="s">
        <v>1060</v>
      </c>
      <c r="AB3813" s="5" t="s">
        <v>1040</v>
      </c>
      <c r="AC3813" s="5" t="s">
        <v>2121</v>
      </c>
      <c r="AD3813" s="5" t="s">
        <v>265</v>
      </c>
      <c r="AE3813" s="5" t="s">
        <v>1454</v>
      </c>
      <c r="AF3813" s="5" t="s">
        <v>245</v>
      </c>
      <c r="AG3813" s="5" t="s">
        <v>2122</v>
      </c>
      <c r="AH3813" s="5" t="s">
        <v>1044</v>
      </c>
      <c r="AI3813" s="5" t="s">
        <v>1045</v>
      </c>
      <c r="AJ3813" s="5" t="s">
        <v>961</v>
      </c>
      <c r="AK3813" s="5" t="s">
        <v>44</v>
      </c>
      <c r="AL3813" s="5"/>
      <c r="AM3813" s="5" t="s">
        <v>1046</v>
      </c>
      <c r="AN3813" s="5" t="s">
        <v>1047</v>
      </c>
      <c r="AO3813" s="5" t="s">
        <v>1048</v>
      </c>
      <c r="AP3813" s="5" t="s">
        <v>1049</v>
      </c>
      <c r="AQ3813" s="5" t="s">
        <v>67</v>
      </c>
      <c r="AR3813" s="5" t="s">
        <v>68</v>
      </c>
      <c r="AS3813" s="6">
        <v>0</v>
      </c>
      <c r="AT3813" s="6">
        <v>109475.33</v>
      </c>
      <c r="AU3813" s="6">
        <v>109475.33</v>
      </c>
      <c r="AV3813" s="6">
        <v>109475.33</v>
      </c>
      <c r="AW3813" t="str">
        <f t="shared" si="1259"/>
        <v>1-ADMINISTRACION CENTRAL</v>
      </c>
      <c r="AX3813" t="str">
        <f t="shared" si="1239"/>
        <v>2-GASTOS</v>
      </c>
      <c r="AY3813" t="str">
        <f t="shared" si="1240"/>
        <v>2.1-Gastos corrientes</v>
      </c>
      <c r="AZ3813" t="str">
        <f t="shared" si="1241"/>
        <v>2.1.2-Gastos de consumo</v>
      </c>
      <c r="BA3813" t="str">
        <f t="shared" si="1242"/>
        <v>2.1.2.2-Bienes y servicios</v>
      </c>
      <c r="BB3813" t="str">
        <f t="shared" si="1243"/>
        <v>2.2.1.3.01-Teléfono local</v>
      </c>
      <c r="BC3813" t="str">
        <f t="shared" si="1244"/>
        <v>0402-CÁMARA DE CUENTAS</v>
      </c>
      <c r="BD3813" t="str">
        <f t="shared" si="1245"/>
        <v>01-CAMARA DE CUENTAS</v>
      </c>
      <c r="BE3813" t="str">
        <f t="shared" si="1246"/>
        <v>0001-CAMARA DE CUENTAS DE LA REPUBLICA DOMINICANA</v>
      </c>
      <c r="BF3813" t="str">
        <f t="shared" si="1247"/>
        <v>0000-NO APLICA</v>
      </c>
      <c r="BG3813" t="str">
        <f t="shared" si="1248"/>
        <v>1-SERVICIOS  GENERALES</v>
      </c>
      <c r="BH3813" t="str">
        <f t="shared" si="1249"/>
        <v>1.1-Administración general</v>
      </c>
      <c r="BI3813" t="str">
        <f t="shared" si="1250"/>
        <v>1.1.02-Gestión administrativa, financiera, fiscal, económica y planificación</v>
      </c>
      <c r="BJ3813" t="str">
        <f t="shared" si="1251"/>
        <v>11-Control externo, fiscalización y análisis de los recursos públicos</v>
      </c>
      <c r="BK3813" t="str">
        <f t="shared" si="1252"/>
        <v>01-Acciones comunes</v>
      </c>
      <c r="BL3813" t="str">
        <f t="shared" si="1253"/>
        <v>0001-Administración superior</v>
      </c>
      <c r="BM3813" t="str">
        <f t="shared" si="1254"/>
        <v>00-N/A</v>
      </c>
      <c r="BN3813" t="str">
        <f t="shared" si="1255"/>
        <v>No Informado-</v>
      </c>
      <c r="BO3813" t="str">
        <f t="shared" si="1256"/>
        <v>98-NACIONAL</v>
      </c>
      <c r="BP3813" t="str">
        <f t="shared" si="1257"/>
        <v>99-MULTIPROVINCIAL</v>
      </c>
      <c r="BQ3813" t="str">
        <f t="shared" si="1258"/>
        <v>2023/06-Junio</v>
      </c>
    </row>
    <row r="3814" spans="1:69" x14ac:dyDescent="0.25">
      <c r="A3814" s="5" t="s">
        <v>33</v>
      </c>
      <c r="B3814" s="5" t="s">
        <v>34</v>
      </c>
      <c r="C3814" s="5" t="s">
        <v>1020</v>
      </c>
      <c r="D3814" s="5" t="s">
        <v>1021</v>
      </c>
      <c r="E3814" s="5" t="s">
        <v>1022</v>
      </c>
      <c r="F3814" s="5" t="s">
        <v>1023</v>
      </c>
      <c r="G3814" s="5" t="s">
        <v>1024</v>
      </c>
      <c r="H3814" s="5" t="s">
        <v>1025</v>
      </c>
      <c r="I3814" s="5" t="s">
        <v>2425</v>
      </c>
      <c r="J3814" s="5" t="s">
        <v>2426</v>
      </c>
      <c r="K3814" s="5" t="s">
        <v>2439</v>
      </c>
      <c r="L3814" s="5" t="s">
        <v>2440</v>
      </c>
      <c r="M3814" s="5" t="s">
        <v>2116</v>
      </c>
      <c r="N3814" s="5" t="s">
        <v>2117</v>
      </c>
      <c r="O3814" s="5" t="s">
        <v>2118</v>
      </c>
      <c r="P3814" s="5" t="s">
        <v>265</v>
      </c>
      <c r="Q3814" s="5" t="s">
        <v>2119</v>
      </c>
      <c r="R3814" s="5" t="s">
        <v>245</v>
      </c>
      <c r="S3814" s="5" t="s">
        <v>2120</v>
      </c>
      <c r="T3814" s="5" t="s">
        <v>1034</v>
      </c>
      <c r="U3814" s="5" t="s">
        <v>1035</v>
      </c>
      <c r="V3814" s="5" t="s">
        <v>33</v>
      </c>
      <c r="W3814" s="5" t="s">
        <v>1036</v>
      </c>
      <c r="X3814" s="5" t="s">
        <v>36</v>
      </c>
      <c r="Y3814" s="5" t="s">
        <v>1037</v>
      </c>
      <c r="Z3814" s="5" t="s">
        <v>1059</v>
      </c>
      <c r="AA3814" s="5" t="s">
        <v>1060</v>
      </c>
      <c r="AB3814" s="5" t="s">
        <v>1040</v>
      </c>
      <c r="AC3814" s="5" t="s">
        <v>2121</v>
      </c>
      <c r="AD3814" s="5" t="s">
        <v>265</v>
      </c>
      <c r="AE3814" s="5" t="s">
        <v>1454</v>
      </c>
      <c r="AF3814" s="5" t="s">
        <v>185</v>
      </c>
      <c r="AG3814" s="5" t="s">
        <v>1598</v>
      </c>
      <c r="AH3814" s="5" t="s">
        <v>1044</v>
      </c>
      <c r="AI3814" s="5" t="s">
        <v>1045</v>
      </c>
      <c r="AJ3814" s="5" t="s">
        <v>961</v>
      </c>
      <c r="AK3814" s="5" t="s">
        <v>44</v>
      </c>
      <c r="AL3814" s="5"/>
      <c r="AM3814" s="5" t="s">
        <v>1046</v>
      </c>
      <c r="AN3814" s="5" t="s">
        <v>1047</v>
      </c>
      <c r="AO3814" s="5" t="s">
        <v>1048</v>
      </c>
      <c r="AP3814" s="5" t="s">
        <v>1049</v>
      </c>
      <c r="AQ3814" s="5" t="s">
        <v>67</v>
      </c>
      <c r="AR3814" s="5" t="s">
        <v>68</v>
      </c>
      <c r="AS3814" s="6">
        <v>0</v>
      </c>
      <c r="AT3814" s="6">
        <v>221270.8</v>
      </c>
      <c r="AU3814" s="6">
        <v>221270.8</v>
      </c>
      <c r="AV3814" s="6">
        <v>221270.8</v>
      </c>
      <c r="AW3814" t="str">
        <f t="shared" si="1259"/>
        <v>1-ADMINISTRACION CENTRAL</v>
      </c>
      <c r="AX3814" t="str">
        <f t="shared" si="1239"/>
        <v>2-GASTOS</v>
      </c>
      <c r="AY3814" t="str">
        <f t="shared" si="1240"/>
        <v>2.1-Gastos corrientes</v>
      </c>
      <c r="AZ3814" t="str">
        <f t="shared" si="1241"/>
        <v>2.1.2-Gastos de consumo</v>
      </c>
      <c r="BA3814" t="str">
        <f t="shared" si="1242"/>
        <v>2.1.2.2-Bienes y servicios</v>
      </c>
      <c r="BB3814" t="str">
        <f t="shared" si="1243"/>
        <v>2.2.1.3.01-Teléfono local</v>
      </c>
      <c r="BC3814" t="str">
        <f t="shared" si="1244"/>
        <v>0402-CÁMARA DE CUENTAS</v>
      </c>
      <c r="BD3814" t="str">
        <f t="shared" si="1245"/>
        <v>01-CAMARA DE CUENTAS</v>
      </c>
      <c r="BE3814" t="str">
        <f t="shared" si="1246"/>
        <v>0001-CAMARA DE CUENTAS DE LA REPUBLICA DOMINICANA</v>
      </c>
      <c r="BF3814" t="str">
        <f t="shared" si="1247"/>
        <v>0000-NO APLICA</v>
      </c>
      <c r="BG3814" t="str">
        <f t="shared" si="1248"/>
        <v>1-SERVICIOS  GENERALES</v>
      </c>
      <c r="BH3814" t="str">
        <f t="shared" si="1249"/>
        <v>1.1-Administración general</v>
      </c>
      <c r="BI3814" t="str">
        <f t="shared" si="1250"/>
        <v>1.1.02-Gestión administrativa, financiera, fiscal, económica y planificación</v>
      </c>
      <c r="BJ3814" t="str">
        <f t="shared" si="1251"/>
        <v>11-Control externo, fiscalización y análisis de los recursos públicos</v>
      </c>
      <c r="BK3814" t="str">
        <f t="shared" si="1252"/>
        <v>01-Acciones comunes</v>
      </c>
      <c r="BL3814" t="str">
        <f t="shared" si="1253"/>
        <v>0002-Gestión administrativa</v>
      </c>
      <c r="BM3814" t="str">
        <f t="shared" si="1254"/>
        <v>00-N/A</v>
      </c>
      <c r="BN3814" t="str">
        <f t="shared" si="1255"/>
        <v>No Informado-</v>
      </c>
      <c r="BO3814" t="str">
        <f t="shared" si="1256"/>
        <v>98-NACIONAL</v>
      </c>
      <c r="BP3814" t="str">
        <f t="shared" si="1257"/>
        <v>99-MULTIPROVINCIAL</v>
      </c>
      <c r="BQ3814" t="str">
        <f t="shared" si="1258"/>
        <v>2023/06-Junio</v>
      </c>
    </row>
    <row r="3815" spans="1:69" x14ac:dyDescent="0.25">
      <c r="A3815" s="5" t="s">
        <v>33</v>
      </c>
      <c r="B3815" s="5" t="s">
        <v>34</v>
      </c>
      <c r="C3815" s="5" t="s">
        <v>1020</v>
      </c>
      <c r="D3815" s="5" t="s">
        <v>1021</v>
      </c>
      <c r="E3815" s="5" t="s">
        <v>1022</v>
      </c>
      <c r="F3815" s="5" t="s">
        <v>1023</v>
      </c>
      <c r="G3815" s="5" t="s">
        <v>1024</v>
      </c>
      <c r="H3815" s="5" t="s">
        <v>1025</v>
      </c>
      <c r="I3815" s="5" t="s">
        <v>2425</v>
      </c>
      <c r="J3815" s="5" t="s">
        <v>2426</v>
      </c>
      <c r="K3815" s="5" t="s">
        <v>2439</v>
      </c>
      <c r="L3815" s="5" t="s">
        <v>2440</v>
      </c>
      <c r="M3815" s="5" t="s">
        <v>2116</v>
      </c>
      <c r="N3815" s="5" t="s">
        <v>2117</v>
      </c>
      <c r="O3815" s="5" t="s">
        <v>2118</v>
      </c>
      <c r="P3815" s="5" t="s">
        <v>265</v>
      </c>
      <c r="Q3815" s="5" t="s">
        <v>2119</v>
      </c>
      <c r="R3815" s="5" t="s">
        <v>245</v>
      </c>
      <c r="S3815" s="5" t="s">
        <v>2120</v>
      </c>
      <c r="T3815" s="5" t="s">
        <v>1034</v>
      </c>
      <c r="U3815" s="5" t="s">
        <v>1035</v>
      </c>
      <c r="V3815" s="5" t="s">
        <v>33</v>
      </c>
      <c r="W3815" s="5" t="s">
        <v>1036</v>
      </c>
      <c r="X3815" s="5" t="s">
        <v>36</v>
      </c>
      <c r="Y3815" s="5" t="s">
        <v>1037</v>
      </c>
      <c r="Z3815" s="5" t="s">
        <v>1059</v>
      </c>
      <c r="AA3815" s="5" t="s">
        <v>1060</v>
      </c>
      <c r="AB3815" s="5" t="s">
        <v>1040</v>
      </c>
      <c r="AC3815" s="5" t="s">
        <v>2121</v>
      </c>
      <c r="AD3815" s="5" t="s">
        <v>265</v>
      </c>
      <c r="AE3815" s="5" t="s">
        <v>1454</v>
      </c>
      <c r="AF3815" s="5" t="s">
        <v>51</v>
      </c>
      <c r="AG3815" s="5" t="s">
        <v>2123</v>
      </c>
      <c r="AH3815" s="5" t="s">
        <v>1044</v>
      </c>
      <c r="AI3815" s="5" t="s">
        <v>1045</v>
      </c>
      <c r="AJ3815" s="5" t="s">
        <v>961</v>
      </c>
      <c r="AK3815" s="5" t="s">
        <v>44</v>
      </c>
      <c r="AL3815" s="5"/>
      <c r="AM3815" s="5" t="s">
        <v>1046</v>
      </c>
      <c r="AN3815" s="5" t="s">
        <v>1047</v>
      </c>
      <c r="AO3815" s="5" t="s">
        <v>1048</v>
      </c>
      <c r="AP3815" s="5" t="s">
        <v>1049</v>
      </c>
      <c r="AQ3815" s="5" t="s">
        <v>67</v>
      </c>
      <c r="AR3815" s="5" t="s">
        <v>68</v>
      </c>
      <c r="AS3815" s="6">
        <v>0</v>
      </c>
      <c r="AT3815" s="6">
        <v>19125</v>
      </c>
      <c r="AU3815" s="6">
        <v>19125</v>
      </c>
      <c r="AV3815" s="6">
        <v>19125</v>
      </c>
      <c r="AW3815" t="str">
        <f t="shared" si="1259"/>
        <v>1-ADMINISTRACION CENTRAL</v>
      </c>
      <c r="AX3815" t="str">
        <f t="shared" si="1239"/>
        <v>2-GASTOS</v>
      </c>
      <c r="AY3815" t="str">
        <f t="shared" si="1240"/>
        <v>2.1-Gastos corrientes</v>
      </c>
      <c r="AZ3815" t="str">
        <f t="shared" si="1241"/>
        <v>2.1.2-Gastos de consumo</v>
      </c>
      <c r="BA3815" t="str">
        <f t="shared" si="1242"/>
        <v>2.1.2.2-Bienes y servicios</v>
      </c>
      <c r="BB3815" t="str">
        <f t="shared" si="1243"/>
        <v>2.2.1.3.01-Teléfono local</v>
      </c>
      <c r="BC3815" t="str">
        <f t="shared" si="1244"/>
        <v>0402-CÁMARA DE CUENTAS</v>
      </c>
      <c r="BD3815" t="str">
        <f t="shared" si="1245"/>
        <v>01-CAMARA DE CUENTAS</v>
      </c>
      <c r="BE3815" t="str">
        <f t="shared" si="1246"/>
        <v>0001-CAMARA DE CUENTAS DE LA REPUBLICA DOMINICANA</v>
      </c>
      <c r="BF3815" t="str">
        <f t="shared" si="1247"/>
        <v>0000-NO APLICA</v>
      </c>
      <c r="BG3815" t="str">
        <f t="shared" si="1248"/>
        <v>1-SERVICIOS  GENERALES</v>
      </c>
      <c r="BH3815" t="str">
        <f t="shared" si="1249"/>
        <v>1.1-Administración general</v>
      </c>
      <c r="BI3815" t="str">
        <f t="shared" si="1250"/>
        <v>1.1.02-Gestión administrativa, financiera, fiscal, económica y planificación</v>
      </c>
      <c r="BJ3815" t="str">
        <f t="shared" si="1251"/>
        <v>11-Control externo, fiscalización y análisis de los recursos públicos</v>
      </c>
      <c r="BK3815" t="str">
        <f t="shared" si="1252"/>
        <v>01-Acciones comunes</v>
      </c>
      <c r="BL3815" t="str">
        <f t="shared" si="1253"/>
        <v>0003-Desarrollo y fortalecimiento institucional</v>
      </c>
      <c r="BM3815" t="str">
        <f t="shared" si="1254"/>
        <v>00-N/A</v>
      </c>
      <c r="BN3815" t="str">
        <f t="shared" si="1255"/>
        <v>No Informado-</v>
      </c>
      <c r="BO3815" t="str">
        <f t="shared" si="1256"/>
        <v>98-NACIONAL</v>
      </c>
      <c r="BP3815" t="str">
        <f t="shared" si="1257"/>
        <v>99-MULTIPROVINCIAL</v>
      </c>
      <c r="BQ3815" t="str">
        <f t="shared" si="1258"/>
        <v>2023/06-Junio</v>
      </c>
    </row>
    <row r="3816" spans="1:69" x14ac:dyDescent="0.25">
      <c r="A3816" s="5" t="s">
        <v>33</v>
      </c>
      <c r="B3816" s="5" t="s">
        <v>34</v>
      </c>
      <c r="C3816" s="5" t="s">
        <v>1020</v>
      </c>
      <c r="D3816" s="5" t="s">
        <v>1021</v>
      </c>
      <c r="E3816" s="5" t="s">
        <v>1022</v>
      </c>
      <c r="F3816" s="5" t="s">
        <v>1023</v>
      </c>
      <c r="G3816" s="5" t="s">
        <v>1024</v>
      </c>
      <c r="H3816" s="5" t="s">
        <v>1025</v>
      </c>
      <c r="I3816" s="5" t="s">
        <v>2425</v>
      </c>
      <c r="J3816" s="5" t="s">
        <v>2426</v>
      </c>
      <c r="K3816" s="5" t="s">
        <v>2439</v>
      </c>
      <c r="L3816" s="5" t="s">
        <v>2440</v>
      </c>
      <c r="M3816" s="5" t="s">
        <v>2116</v>
      </c>
      <c r="N3816" s="5" t="s">
        <v>2117</v>
      </c>
      <c r="O3816" s="5" t="s">
        <v>2118</v>
      </c>
      <c r="P3816" s="5" t="s">
        <v>265</v>
      </c>
      <c r="Q3816" s="5" t="s">
        <v>2119</v>
      </c>
      <c r="R3816" s="5" t="s">
        <v>245</v>
      </c>
      <c r="S3816" s="5" t="s">
        <v>2120</v>
      </c>
      <c r="T3816" s="5" t="s">
        <v>1034</v>
      </c>
      <c r="U3816" s="5" t="s">
        <v>1035</v>
      </c>
      <c r="V3816" s="5" t="s">
        <v>33</v>
      </c>
      <c r="W3816" s="5" t="s">
        <v>1036</v>
      </c>
      <c r="X3816" s="5" t="s">
        <v>36</v>
      </c>
      <c r="Y3816" s="5" t="s">
        <v>1037</v>
      </c>
      <c r="Z3816" s="5" t="s">
        <v>1059</v>
      </c>
      <c r="AA3816" s="5" t="s">
        <v>1060</v>
      </c>
      <c r="AB3816" s="5" t="s">
        <v>1040</v>
      </c>
      <c r="AC3816" s="5" t="s">
        <v>2121</v>
      </c>
      <c r="AD3816" s="5" t="s">
        <v>363</v>
      </c>
      <c r="AE3816" s="5" t="s">
        <v>2124</v>
      </c>
      <c r="AF3816" s="5" t="s">
        <v>245</v>
      </c>
      <c r="AG3816" s="5" t="s">
        <v>2125</v>
      </c>
      <c r="AH3816" s="5" t="s">
        <v>1044</v>
      </c>
      <c r="AI3816" s="5" t="s">
        <v>1045</v>
      </c>
      <c r="AJ3816" s="5" t="s">
        <v>961</v>
      </c>
      <c r="AK3816" s="5" t="s">
        <v>44</v>
      </c>
      <c r="AL3816" s="5"/>
      <c r="AM3816" s="5" t="s">
        <v>1046</v>
      </c>
      <c r="AN3816" s="5" t="s">
        <v>1047</v>
      </c>
      <c r="AO3816" s="5" t="s">
        <v>1048</v>
      </c>
      <c r="AP3816" s="5" t="s">
        <v>1049</v>
      </c>
      <c r="AQ3816" s="5" t="s">
        <v>67</v>
      </c>
      <c r="AR3816" s="5" t="s">
        <v>68</v>
      </c>
      <c r="AS3816" s="6">
        <v>0</v>
      </c>
      <c r="AT3816" s="6">
        <v>74031.3</v>
      </c>
      <c r="AU3816" s="6">
        <v>74031.3</v>
      </c>
      <c r="AV3816" s="6">
        <v>74031.3</v>
      </c>
      <c r="AW3816" t="str">
        <f t="shared" si="1259"/>
        <v>1-ADMINISTRACION CENTRAL</v>
      </c>
      <c r="AX3816" t="str">
        <f t="shared" si="1239"/>
        <v>2-GASTOS</v>
      </c>
      <c r="AY3816" t="str">
        <f t="shared" si="1240"/>
        <v>2.1-Gastos corrientes</v>
      </c>
      <c r="AZ3816" t="str">
        <f t="shared" si="1241"/>
        <v>2.1.2-Gastos de consumo</v>
      </c>
      <c r="BA3816" t="str">
        <f t="shared" si="1242"/>
        <v>2.1.2.2-Bienes y servicios</v>
      </c>
      <c r="BB3816" t="str">
        <f t="shared" si="1243"/>
        <v>2.2.1.3.01-Teléfono local</v>
      </c>
      <c r="BC3816" t="str">
        <f t="shared" si="1244"/>
        <v>0402-CÁMARA DE CUENTAS</v>
      </c>
      <c r="BD3816" t="str">
        <f t="shared" si="1245"/>
        <v>01-CAMARA DE CUENTAS</v>
      </c>
      <c r="BE3816" t="str">
        <f t="shared" si="1246"/>
        <v>0001-CAMARA DE CUENTAS DE LA REPUBLICA DOMINICANA</v>
      </c>
      <c r="BF3816" t="str">
        <f t="shared" si="1247"/>
        <v>0000-NO APLICA</v>
      </c>
      <c r="BG3816" t="str">
        <f t="shared" si="1248"/>
        <v>1-SERVICIOS  GENERALES</v>
      </c>
      <c r="BH3816" t="str">
        <f t="shared" si="1249"/>
        <v>1.1-Administración general</v>
      </c>
      <c r="BI3816" t="str">
        <f t="shared" si="1250"/>
        <v>1.1.02-Gestión administrativa, financiera, fiscal, económica y planificación</v>
      </c>
      <c r="BJ3816" t="str">
        <f t="shared" si="1251"/>
        <v>11-Control externo, fiscalización y análisis de los recursos públicos</v>
      </c>
      <c r="BK3816" t="str">
        <f t="shared" si="1252"/>
        <v>02-Organismos reciben servicios de control y auditoría externa de acuerdo a lo planificado</v>
      </c>
      <c r="BL3816" t="str">
        <f t="shared" si="1253"/>
        <v>0001-Gestión de auditorías</v>
      </c>
      <c r="BM3816" t="str">
        <f t="shared" si="1254"/>
        <v>00-N/A</v>
      </c>
      <c r="BN3816" t="str">
        <f t="shared" si="1255"/>
        <v>No Informado-</v>
      </c>
      <c r="BO3816" t="str">
        <f t="shared" si="1256"/>
        <v>98-NACIONAL</v>
      </c>
      <c r="BP3816" t="str">
        <f t="shared" si="1257"/>
        <v>99-MULTIPROVINCIAL</v>
      </c>
      <c r="BQ3816" t="str">
        <f t="shared" si="1258"/>
        <v>2023/06-Junio</v>
      </c>
    </row>
    <row r="3817" spans="1:69" x14ac:dyDescent="0.25">
      <c r="A3817" s="5" t="s">
        <v>33</v>
      </c>
      <c r="B3817" s="5" t="s">
        <v>34</v>
      </c>
      <c r="C3817" s="5" t="s">
        <v>1020</v>
      </c>
      <c r="D3817" s="5" t="s">
        <v>1021</v>
      </c>
      <c r="E3817" s="5" t="s">
        <v>1022</v>
      </c>
      <c r="F3817" s="5" t="s">
        <v>1023</v>
      </c>
      <c r="G3817" s="5" t="s">
        <v>1024</v>
      </c>
      <c r="H3817" s="5" t="s">
        <v>1025</v>
      </c>
      <c r="I3817" s="5" t="s">
        <v>2425</v>
      </c>
      <c r="J3817" s="5" t="s">
        <v>2426</v>
      </c>
      <c r="K3817" s="5" t="s">
        <v>2439</v>
      </c>
      <c r="L3817" s="5" t="s">
        <v>2440</v>
      </c>
      <c r="M3817" s="5" t="s">
        <v>2116</v>
      </c>
      <c r="N3817" s="5" t="s">
        <v>2117</v>
      </c>
      <c r="O3817" s="5" t="s">
        <v>2118</v>
      </c>
      <c r="P3817" s="5" t="s">
        <v>265</v>
      </c>
      <c r="Q3817" s="5" t="s">
        <v>2119</v>
      </c>
      <c r="R3817" s="5" t="s">
        <v>245</v>
      </c>
      <c r="S3817" s="5" t="s">
        <v>2120</v>
      </c>
      <c r="T3817" s="5" t="s">
        <v>1034</v>
      </c>
      <c r="U3817" s="5" t="s">
        <v>1035</v>
      </c>
      <c r="V3817" s="5" t="s">
        <v>33</v>
      </c>
      <c r="W3817" s="5" t="s">
        <v>1036</v>
      </c>
      <c r="X3817" s="5" t="s">
        <v>36</v>
      </c>
      <c r="Y3817" s="5" t="s">
        <v>1037</v>
      </c>
      <c r="Z3817" s="5" t="s">
        <v>1059</v>
      </c>
      <c r="AA3817" s="5" t="s">
        <v>1060</v>
      </c>
      <c r="AB3817" s="5" t="s">
        <v>1040</v>
      </c>
      <c r="AC3817" s="5" t="s">
        <v>2121</v>
      </c>
      <c r="AD3817" s="5" t="s">
        <v>502</v>
      </c>
      <c r="AE3817" s="5" t="s">
        <v>2126</v>
      </c>
      <c r="AF3817" s="5" t="s">
        <v>245</v>
      </c>
      <c r="AG3817" s="5" t="s">
        <v>2127</v>
      </c>
      <c r="AH3817" s="5" t="s">
        <v>1044</v>
      </c>
      <c r="AI3817" s="5" t="s">
        <v>1045</v>
      </c>
      <c r="AJ3817" s="5" t="s">
        <v>961</v>
      </c>
      <c r="AK3817" s="5" t="s">
        <v>44</v>
      </c>
      <c r="AL3817" s="5"/>
      <c r="AM3817" s="5" t="s">
        <v>1046</v>
      </c>
      <c r="AN3817" s="5" t="s">
        <v>1047</v>
      </c>
      <c r="AO3817" s="5" t="s">
        <v>1048</v>
      </c>
      <c r="AP3817" s="5" t="s">
        <v>1049</v>
      </c>
      <c r="AQ3817" s="5" t="s">
        <v>67</v>
      </c>
      <c r="AR3817" s="5" t="s">
        <v>68</v>
      </c>
      <c r="AS3817" s="6">
        <v>0</v>
      </c>
      <c r="AT3817" s="6">
        <v>4100</v>
      </c>
      <c r="AU3817" s="6">
        <v>4100</v>
      </c>
      <c r="AV3817" s="6">
        <v>4100</v>
      </c>
      <c r="AW3817" t="str">
        <f t="shared" si="1259"/>
        <v>1-ADMINISTRACION CENTRAL</v>
      </c>
      <c r="AX3817" t="str">
        <f t="shared" si="1239"/>
        <v>2-GASTOS</v>
      </c>
      <c r="AY3817" t="str">
        <f t="shared" si="1240"/>
        <v>2.1-Gastos corrientes</v>
      </c>
      <c r="AZ3817" t="str">
        <f t="shared" si="1241"/>
        <v>2.1.2-Gastos de consumo</v>
      </c>
      <c r="BA3817" t="str">
        <f t="shared" si="1242"/>
        <v>2.1.2.2-Bienes y servicios</v>
      </c>
      <c r="BB3817" t="str">
        <f t="shared" si="1243"/>
        <v>2.2.1.3.01-Teléfono local</v>
      </c>
      <c r="BC3817" t="str">
        <f t="shared" si="1244"/>
        <v>0402-CÁMARA DE CUENTAS</v>
      </c>
      <c r="BD3817" t="str">
        <f t="shared" si="1245"/>
        <v>01-CAMARA DE CUENTAS</v>
      </c>
      <c r="BE3817" t="str">
        <f t="shared" si="1246"/>
        <v>0001-CAMARA DE CUENTAS DE LA REPUBLICA DOMINICANA</v>
      </c>
      <c r="BF3817" t="str">
        <f t="shared" si="1247"/>
        <v>0000-NO APLICA</v>
      </c>
      <c r="BG3817" t="str">
        <f t="shared" si="1248"/>
        <v>1-SERVICIOS  GENERALES</v>
      </c>
      <c r="BH3817" t="str">
        <f t="shared" si="1249"/>
        <v>1.1-Administración general</v>
      </c>
      <c r="BI3817" t="str">
        <f t="shared" si="1250"/>
        <v>1.1.02-Gestión administrativa, financiera, fiscal, económica y planificación</v>
      </c>
      <c r="BJ3817" t="str">
        <f t="shared" si="1251"/>
        <v>11-Control externo, fiscalización y análisis de los recursos públicos</v>
      </c>
      <c r="BK3817" t="str">
        <f t="shared" si="1252"/>
        <v>03-Instituciones que reciben fondos del estado con análisis de la gestión presupuestaria</v>
      </c>
      <c r="BL3817" t="str">
        <f t="shared" si="1253"/>
        <v>0001-Análisis de la gestión presupuestaria</v>
      </c>
      <c r="BM3817" t="str">
        <f t="shared" si="1254"/>
        <v>00-N/A</v>
      </c>
      <c r="BN3817" t="str">
        <f t="shared" si="1255"/>
        <v>No Informado-</v>
      </c>
      <c r="BO3817" t="str">
        <f t="shared" si="1256"/>
        <v>98-NACIONAL</v>
      </c>
      <c r="BP3817" t="str">
        <f t="shared" si="1257"/>
        <v>99-MULTIPROVINCIAL</v>
      </c>
      <c r="BQ3817" t="str">
        <f t="shared" si="1258"/>
        <v>2023/06-Junio</v>
      </c>
    </row>
    <row r="3818" spans="1:69" x14ac:dyDescent="0.25">
      <c r="A3818" s="5" t="s">
        <v>33</v>
      </c>
      <c r="B3818" s="5" t="s">
        <v>34</v>
      </c>
      <c r="C3818" s="5" t="s">
        <v>1020</v>
      </c>
      <c r="D3818" s="5" t="s">
        <v>1021</v>
      </c>
      <c r="E3818" s="5" t="s">
        <v>1022</v>
      </c>
      <c r="F3818" s="5" t="s">
        <v>1023</v>
      </c>
      <c r="G3818" s="5" t="s">
        <v>1024</v>
      </c>
      <c r="H3818" s="5" t="s">
        <v>1025</v>
      </c>
      <c r="I3818" s="5" t="s">
        <v>2425</v>
      </c>
      <c r="J3818" s="5" t="s">
        <v>2426</v>
      </c>
      <c r="K3818" s="5" t="s">
        <v>2439</v>
      </c>
      <c r="L3818" s="5" t="s">
        <v>2440</v>
      </c>
      <c r="M3818" s="5" t="s">
        <v>2116</v>
      </c>
      <c r="N3818" s="5" t="s">
        <v>2117</v>
      </c>
      <c r="O3818" s="5" t="s">
        <v>2118</v>
      </c>
      <c r="P3818" s="5" t="s">
        <v>265</v>
      </c>
      <c r="Q3818" s="5" t="s">
        <v>2119</v>
      </c>
      <c r="R3818" s="5" t="s">
        <v>245</v>
      </c>
      <c r="S3818" s="5" t="s">
        <v>2120</v>
      </c>
      <c r="T3818" s="5" t="s">
        <v>1034</v>
      </c>
      <c r="U3818" s="5" t="s">
        <v>1035</v>
      </c>
      <c r="V3818" s="5" t="s">
        <v>33</v>
      </c>
      <c r="W3818" s="5" t="s">
        <v>1036</v>
      </c>
      <c r="X3818" s="5" t="s">
        <v>36</v>
      </c>
      <c r="Y3818" s="5" t="s">
        <v>1037</v>
      </c>
      <c r="Z3818" s="5" t="s">
        <v>1059</v>
      </c>
      <c r="AA3818" s="5" t="s">
        <v>1060</v>
      </c>
      <c r="AB3818" s="5" t="s">
        <v>1040</v>
      </c>
      <c r="AC3818" s="5" t="s">
        <v>2121</v>
      </c>
      <c r="AD3818" s="5" t="s">
        <v>394</v>
      </c>
      <c r="AE3818" s="5" t="s">
        <v>2128</v>
      </c>
      <c r="AF3818" s="5" t="s">
        <v>245</v>
      </c>
      <c r="AG3818" s="5" t="s">
        <v>2129</v>
      </c>
      <c r="AH3818" s="5" t="s">
        <v>1044</v>
      </c>
      <c r="AI3818" s="5" t="s">
        <v>1045</v>
      </c>
      <c r="AJ3818" s="5" t="s">
        <v>961</v>
      </c>
      <c r="AK3818" s="5" t="s">
        <v>44</v>
      </c>
      <c r="AL3818" s="5"/>
      <c r="AM3818" s="5" t="s">
        <v>1046</v>
      </c>
      <c r="AN3818" s="5" t="s">
        <v>1047</v>
      </c>
      <c r="AO3818" s="5" t="s">
        <v>1048</v>
      </c>
      <c r="AP3818" s="5" t="s">
        <v>1049</v>
      </c>
      <c r="AQ3818" s="5" t="s">
        <v>67</v>
      </c>
      <c r="AR3818" s="5" t="s">
        <v>68</v>
      </c>
      <c r="AS3818" s="6">
        <v>0</v>
      </c>
      <c r="AT3818" s="6">
        <v>26408.17</v>
      </c>
      <c r="AU3818" s="6">
        <v>26408.17</v>
      </c>
      <c r="AV3818" s="6">
        <v>26408.17</v>
      </c>
      <c r="AW3818" t="str">
        <f t="shared" si="1259"/>
        <v>1-ADMINISTRACION CENTRAL</v>
      </c>
      <c r="AX3818" t="str">
        <f t="shared" si="1239"/>
        <v>2-GASTOS</v>
      </c>
      <c r="AY3818" t="str">
        <f t="shared" si="1240"/>
        <v>2.1-Gastos corrientes</v>
      </c>
      <c r="AZ3818" t="str">
        <f t="shared" si="1241"/>
        <v>2.1.2-Gastos de consumo</v>
      </c>
      <c r="BA3818" t="str">
        <f t="shared" si="1242"/>
        <v>2.1.2.2-Bienes y servicios</v>
      </c>
      <c r="BB3818" t="str">
        <f t="shared" si="1243"/>
        <v>2.2.1.3.01-Teléfono local</v>
      </c>
      <c r="BC3818" t="str">
        <f t="shared" si="1244"/>
        <v>0402-CÁMARA DE CUENTAS</v>
      </c>
      <c r="BD3818" t="str">
        <f t="shared" si="1245"/>
        <v>01-CAMARA DE CUENTAS</v>
      </c>
      <c r="BE3818" t="str">
        <f t="shared" si="1246"/>
        <v>0001-CAMARA DE CUENTAS DE LA REPUBLICA DOMINICANA</v>
      </c>
      <c r="BF3818" t="str">
        <f t="shared" si="1247"/>
        <v>0000-NO APLICA</v>
      </c>
      <c r="BG3818" t="str">
        <f t="shared" si="1248"/>
        <v>1-SERVICIOS  GENERALES</v>
      </c>
      <c r="BH3818" t="str">
        <f t="shared" si="1249"/>
        <v>1.1-Administración general</v>
      </c>
      <c r="BI3818" t="str">
        <f t="shared" si="1250"/>
        <v>1.1.02-Gestión administrativa, financiera, fiscal, económica y planificación</v>
      </c>
      <c r="BJ3818" t="str">
        <f t="shared" si="1251"/>
        <v>11-Control externo, fiscalización y análisis de los recursos públicos</v>
      </c>
      <c r="BK3818" t="str">
        <f t="shared" si="1252"/>
        <v>04-Autoridades reciben informe de declaración jurada de patrimonio de funcionarios públicos</v>
      </c>
      <c r="BL3818" t="str">
        <f t="shared" si="1253"/>
        <v>0001-Recepción y validación de declaración jurada de patrimonio</v>
      </c>
      <c r="BM3818" t="str">
        <f t="shared" si="1254"/>
        <v>00-N/A</v>
      </c>
      <c r="BN3818" t="str">
        <f t="shared" si="1255"/>
        <v>No Informado-</v>
      </c>
      <c r="BO3818" t="str">
        <f t="shared" si="1256"/>
        <v>98-NACIONAL</v>
      </c>
      <c r="BP3818" t="str">
        <f t="shared" si="1257"/>
        <v>99-MULTIPROVINCIAL</v>
      </c>
      <c r="BQ3818" t="str">
        <f t="shared" si="1258"/>
        <v>2023/06-Junio</v>
      </c>
    </row>
    <row r="3819" spans="1:69" x14ac:dyDescent="0.25">
      <c r="A3819" s="5" t="s">
        <v>33</v>
      </c>
      <c r="B3819" s="5" t="s">
        <v>34</v>
      </c>
      <c r="C3819" s="5" t="s">
        <v>1020</v>
      </c>
      <c r="D3819" s="5" t="s">
        <v>1021</v>
      </c>
      <c r="E3819" s="5" t="s">
        <v>1022</v>
      </c>
      <c r="F3819" s="5" t="s">
        <v>1023</v>
      </c>
      <c r="G3819" s="5" t="s">
        <v>1024</v>
      </c>
      <c r="H3819" s="5" t="s">
        <v>1025</v>
      </c>
      <c r="I3819" s="5" t="s">
        <v>2425</v>
      </c>
      <c r="J3819" s="5" t="s">
        <v>2426</v>
      </c>
      <c r="K3819" s="5" t="s">
        <v>2439</v>
      </c>
      <c r="L3819" s="5" t="s">
        <v>2440</v>
      </c>
      <c r="M3819" s="5" t="s">
        <v>2116</v>
      </c>
      <c r="N3819" s="5" t="s">
        <v>2117</v>
      </c>
      <c r="O3819" s="5" t="s">
        <v>2118</v>
      </c>
      <c r="P3819" s="5" t="s">
        <v>265</v>
      </c>
      <c r="Q3819" s="5" t="s">
        <v>2119</v>
      </c>
      <c r="R3819" s="5" t="s">
        <v>245</v>
      </c>
      <c r="S3819" s="5" t="s">
        <v>2120</v>
      </c>
      <c r="T3819" s="5" t="s">
        <v>1034</v>
      </c>
      <c r="U3819" s="5" t="s">
        <v>1035</v>
      </c>
      <c r="V3819" s="5" t="s">
        <v>33</v>
      </c>
      <c r="W3819" s="5" t="s">
        <v>1036</v>
      </c>
      <c r="X3819" s="5" t="s">
        <v>36</v>
      </c>
      <c r="Y3819" s="5" t="s">
        <v>1037</v>
      </c>
      <c r="Z3819" s="5" t="s">
        <v>1059</v>
      </c>
      <c r="AA3819" s="5" t="s">
        <v>1060</v>
      </c>
      <c r="AB3819" s="5" t="s">
        <v>1040</v>
      </c>
      <c r="AC3819" s="5" t="s">
        <v>2121</v>
      </c>
      <c r="AD3819" s="5" t="s">
        <v>49</v>
      </c>
      <c r="AE3819" s="5" t="s">
        <v>2130</v>
      </c>
      <c r="AF3819" s="5" t="s">
        <v>245</v>
      </c>
      <c r="AG3819" s="5" t="s">
        <v>2131</v>
      </c>
      <c r="AH3819" s="5" t="s">
        <v>1044</v>
      </c>
      <c r="AI3819" s="5" t="s">
        <v>1045</v>
      </c>
      <c r="AJ3819" s="5" t="s">
        <v>961</v>
      </c>
      <c r="AK3819" s="5" t="s">
        <v>44</v>
      </c>
      <c r="AL3819" s="5"/>
      <c r="AM3819" s="5" t="s">
        <v>1046</v>
      </c>
      <c r="AN3819" s="5" t="s">
        <v>1047</v>
      </c>
      <c r="AO3819" s="5" t="s">
        <v>1048</v>
      </c>
      <c r="AP3819" s="5" t="s">
        <v>1049</v>
      </c>
      <c r="AQ3819" s="5" t="s">
        <v>67</v>
      </c>
      <c r="AR3819" s="5" t="s">
        <v>68</v>
      </c>
      <c r="AS3819" s="6">
        <v>0</v>
      </c>
      <c r="AT3819" s="6">
        <v>4425</v>
      </c>
      <c r="AU3819" s="6">
        <v>4425</v>
      </c>
      <c r="AV3819" s="6">
        <v>4425</v>
      </c>
      <c r="AW3819" t="str">
        <f t="shared" si="1259"/>
        <v>1-ADMINISTRACION CENTRAL</v>
      </c>
      <c r="AX3819" t="str">
        <f t="shared" si="1239"/>
        <v>2-GASTOS</v>
      </c>
      <c r="AY3819" t="str">
        <f t="shared" si="1240"/>
        <v>2.1-Gastos corrientes</v>
      </c>
      <c r="AZ3819" t="str">
        <f t="shared" si="1241"/>
        <v>2.1.2-Gastos de consumo</v>
      </c>
      <c r="BA3819" t="str">
        <f t="shared" si="1242"/>
        <v>2.1.2.2-Bienes y servicios</v>
      </c>
      <c r="BB3819" t="str">
        <f t="shared" si="1243"/>
        <v>2.2.1.3.01-Teléfono local</v>
      </c>
      <c r="BC3819" t="str">
        <f t="shared" si="1244"/>
        <v>0402-CÁMARA DE CUENTAS</v>
      </c>
      <c r="BD3819" t="str">
        <f t="shared" si="1245"/>
        <v>01-CAMARA DE CUENTAS</v>
      </c>
      <c r="BE3819" t="str">
        <f t="shared" si="1246"/>
        <v>0001-CAMARA DE CUENTAS DE LA REPUBLICA DOMINICANA</v>
      </c>
      <c r="BF3819" t="str">
        <f t="shared" si="1247"/>
        <v>0000-NO APLICA</v>
      </c>
      <c r="BG3819" t="str">
        <f t="shared" si="1248"/>
        <v>1-SERVICIOS  GENERALES</v>
      </c>
      <c r="BH3819" t="str">
        <f t="shared" si="1249"/>
        <v>1.1-Administración general</v>
      </c>
      <c r="BI3819" t="str">
        <f t="shared" si="1250"/>
        <v>1.1.02-Gestión administrativa, financiera, fiscal, económica y planificación</v>
      </c>
      <c r="BJ3819" t="str">
        <f t="shared" si="1251"/>
        <v>11-Control externo, fiscalización y análisis de los recursos públicos</v>
      </c>
      <c r="BK3819" t="str">
        <f t="shared" si="1252"/>
        <v>05-Ciudadanos reciben capacitación sobre transparencia en los recursos publicos, rendición de cuentas y el control social</v>
      </c>
      <c r="BL3819" t="str">
        <f t="shared" si="1253"/>
        <v>0001-Servicios de información y control social</v>
      </c>
      <c r="BM3819" t="str">
        <f t="shared" si="1254"/>
        <v>00-N/A</v>
      </c>
      <c r="BN3819" t="str">
        <f t="shared" si="1255"/>
        <v>No Informado-</v>
      </c>
      <c r="BO3819" t="str">
        <f t="shared" si="1256"/>
        <v>98-NACIONAL</v>
      </c>
      <c r="BP3819" t="str">
        <f t="shared" si="1257"/>
        <v>99-MULTIPROVINCIAL</v>
      </c>
      <c r="BQ3819" t="str">
        <f t="shared" si="1258"/>
        <v>2023/06-Junio</v>
      </c>
    </row>
    <row r="3820" spans="1:69" x14ac:dyDescent="0.25">
      <c r="A3820" s="5" t="s">
        <v>33</v>
      </c>
      <c r="B3820" s="5" t="s">
        <v>34</v>
      </c>
      <c r="C3820" s="5" t="s">
        <v>1020</v>
      </c>
      <c r="D3820" s="5" t="s">
        <v>1021</v>
      </c>
      <c r="E3820" s="5" t="s">
        <v>1022</v>
      </c>
      <c r="F3820" s="5" t="s">
        <v>1023</v>
      </c>
      <c r="G3820" s="5" t="s">
        <v>1024</v>
      </c>
      <c r="H3820" s="5" t="s">
        <v>1025</v>
      </c>
      <c r="I3820" s="5" t="s">
        <v>2425</v>
      </c>
      <c r="J3820" s="5" t="s">
        <v>2426</v>
      </c>
      <c r="K3820" s="5" t="s">
        <v>2439</v>
      </c>
      <c r="L3820" s="5" t="s">
        <v>2440</v>
      </c>
      <c r="M3820" s="5" t="s">
        <v>2132</v>
      </c>
      <c r="N3820" s="5" t="s">
        <v>2133</v>
      </c>
      <c r="O3820" s="5" t="s">
        <v>2134</v>
      </c>
      <c r="P3820" s="5" t="s">
        <v>265</v>
      </c>
      <c r="Q3820" s="5" t="s">
        <v>2134</v>
      </c>
      <c r="R3820" s="5" t="s">
        <v>245</v>
      </c>
      <c r="S3820" s="5" t="s">
        <v>2134</v>
      </c>
      <c r="T3820" s="5" t="s">
        <v>1034</v>
      </c>
      <c r="U3820" s="5" t="s">
        <v>1035</v>
      </c>
      <c r="V3820" s="5" t="s">
        <v>33</v>
      </c>
      <c r="W3820" s="5" t="s">
        <v>1036</v>
      </c>
      <c r="X3820" s="5" t="s">
        <v>1105</v>
      </c>
      <c r="Y3820" s="5" t="s">
        <v>1106</v>
      </c>
      <c r="Z3820" s="5" t="s">
        <v>1107</v>
      </c>
      <c r="AA3820" s="5" t="s">
        <v>1108</v>
      </c>
      <c r="AB3820" s="5" t="s">
        <v>1040</v>
      </c>
      <c r="AC3820" s="5" t="s">
        <v>2135</v>
      </c>
      <c r="AD3820" s="5" t="s">
        <v>265</v>
      </c>
      <c r="AE3820" s="5" t="s">
        <v>1242</v>
      </c>
      <c r="AF3820" s="5" t="s">
        <v>185</v>
      </c>
      <c r="AG3820" s="5" t="s">
        <v>1366</v>
      </c>
      <c r="AH3820" s="5" t="s">
        <v>1044</v>
      </c>
      <c r="AI3820" s="5" t="s">
        <v>1045</v>
      </c>
      <c r="AJ3820" s="5" t="s">
        <v>961</v>
      </c>
      <c r="AK3820" s="5" t="s">
        <v>44</v>
      </c>
      <c r="AL3820" s="5"/>
      <c r="AM3820" s="5" t="s">
        <v>1046</v>
      </c>
      <c r="AN3820" s="5" t="s">
        <v>1047</v>
      </c>
      <c r="AO3820" s="5" t="s">
        <v>1048</v>
      </c>
      <c r="AP3820" s="5" t="s">
        <v>1049</v>
      </c>
      <c r="AQ3820" s="5" t="s">
        <v>67</v>
      </c>
      <c r="AR3820" s="5" t="s">
        <v>68</v>
      </c>
      <c r="AS3820" s="6">
        <v>0</v>
      </c>
      <c r="AT3820" s="6">
        <v>482947</v>
      </c>
      <c r="AU3820" s="6">
        <v>482947</v>
      </c>
      <c r="AV3820" s="6">
        <v>482947</v>
      </c>
      <c r="AW3820" t="str">
        <f t="shared" si="1259"/>
        <v>1-ADMINISTRACION CENTRAL</v>
      </c>
      <c r="AX3820" t="str">
        <f t="shared" si="1239"/>
        <v>2-GASTOS</v>
      </c>
      <c r="AY3820" t="str">
        <f t="shared" si="1240"/>
        <v>2.1-Gastos corrientes</v>
      </c>
      <c r="AZ3820" t="str">
        <f t="shared" si="1241"/>
        <v>2.1.2-Gastos de consumo</v>
      </c>
      <c r="BA3820" t="str">
        <f t="shared" si="1242"/>
        <v>2.1.2.2-Bienes y servicios</v>
      </c>
      <c r="BB3820" t="str">
        <f t="shared" si="1243"/>
        <v>2.2.1.3.01-Teléfono local</v>
      </c>
      <c r="BC3820" t="str">
        <f t="shared" si="1244"/>
        <v>0403-TRIBUNAL CONSTITUCIONAL</v>
      </c>
      <c r="BD3820" t="str">
        <f t="shared" si="1245"/>
        <v>01-TRIBUNAL CONSTITUCIONAL</v>
      </c>
      <c r="BE3820" t="str">
        <f t="shared" si="1246"/>
        <v>0001-TRIBUNAL CONSTITUCIONAL</v>
      </c>
      <c r="BF3820" t="str">
        <f t="shared" si="1247"/>
        <v>0000-NO APLICA</v>
      </c>
      <c r="BG3820" t="str">
        <f t="shared" si="1248"/>
        <v>1-SERVICIOS  GENERALES</v>
      </c>
      <c r="BH3820" t="str">
        <f t="shared" si="1249"/>
        <v>1.4-Justicia, orden público y seguridad</v>
      </c>
      <c r="BI3820" t="str">
        <f t="shared" si="1250"/>
        <v>1.4.98-Investigación y desarrollo relacionados con la justicia, orden público y seguridad</v>
      </c>
      <c r="BJ3820" t="str">
        <f t="shared" si="1251"/>
        <v>11-Administración Constitucional</v>
      </c>
      <c r="BK3820" t="str">
        <f t="shared" si="1252"/>
        <v>01-Acciones Comunes</v>
      </c>
      <c r="BL3820" t="str">
        <f t="shared" si="1253"/>
        <v>0002-Servicios Administrativos y Financieros</v>
      </c>
      <c r="BM3820" t="str">
        <f t="shared" si="1254"/>
        <v>00-N/A</v>
      </c>
      <c r="BN3820" t="str">
        <f t="shared" si="1255"/>
        <v>No Informado-</v>
      </c>
      <c r="BO3820" t="str">
        <f t="shared" si="1256"/>
        <v>98-NACIONAL</v>
      </c>
      <c r="BP3820" t="str">
        <f t="shared" si="1257"/>
        <v>99-MULTIPROVINCIAL</v>
      </c>
      <c r="BQ3820" t="str">
        <f t="shared" si="1258"/>
        <v>2023/06-Junio</v>
      </c>
    </row>
    <row r="3821" spans="1:69" x14ac:dyDescent="0.25">
      <c r="A3821" s="5" t="s">
        <v>33</v>
      </c>
      <c r="B3821" s="5" t="s">
        <v>34</v>
      </c>
      <c r="C3821" s="5" t="s">
        <v>1020</v>
      </c>
      <c r="D3821" s="5" t="s">
        <v>1021</v>
      </c>
      <c r="E3821" s="5" t="s">
        <v>1022</v>
      </c>
      <c r="F3821" s="5" t="s">
        <v>1023</v>
      </c>
      <c r="G3821" s="5" t="s">
        <v>1024</v>
      </c>
      <c r="H3821" s="5" t="s">
        <v>1025</v>
      </c>
      <c r="I3821" s="5" t="s">
        <v>2425</v>
      </c>
      <c r="J3821" s="5" t="s">
        <v>2426</v>
      </c>
      <c r="K3821" s="5" t="s">
        <v>2439</v>
      </c>
      <c r="L3821" s="5" t="s">
        <v>2440</v>
      </c>
      <c r="M3821" s="5" t="s">
        <v>2140</v>
      </c>
      <c r="N3821" s="5" t="s">
        <v>2141</v>
      </c>
      <c r="O3821" s="5" t="s">
        <v>2142</v>
      </c>
      <c r="P3821" s="5" t="s">
        <v>265</v>
      </c>
      <c r="Q3821" s="5" t="s">
        <v>2142</v>
      </c>
      <c r="R3821" s="5" t="s">
        <v>245</v>
      </c>
      <c r="S3821" s="5" t="s">
        <v>2142</v>
      </c>
      <c r="T3821" s="5" t="s">
        <v>1034</v>
      </c>
      <c r="U3821" s="5" t="s">
        <v>1035</v>
      </c>
      <c r="V3821" s="5" t="s">
        <v>33</v>
      </c>
      <c r="W3821" s="5" t="s">
        <v>1036</v>
      </c>
      <c r="X3821" s="5" t="s">
        <v>1105</v>
      </c>
      <c r="Y3821" s="5" t="s">
        <v>1106</v>
      </c>
      <c r="Z3821" s="5" t="s">
        <v>1122</v>
      </c>
      <c r="AA3821" s="5" t="s">
        <v>1123</v>
      </c>
      <c r="AB3821" s="5" t="s">
        <v>1040</v>
      </c>
      <c r="AC3821" s="5" t="s">
        <v>2143</v>
      </c>
      <c r="AD3821" s="5" t="s">
        <v>265</v>
      </c>
      <c r="AE3821" s="5" t="s">
        <v>1242</v>
      </c>
      <c r="AF3821" s="5" t="s">
        <v>245</v>
      </c>
      <c r="AG3821" s="5" t="s">
        <v>1193</v>
      </c>
      <c r="AH3821" s="5" t="s">
        <v>1044</v>
      </c>
      <c r="AI3821" s="5" t="s">
        <v>1045</v>
      </c>
      <c r="AJ3821" s="5" t="s">
        <v>961</v>
      </c>
      <c r="AK3821" s="5" t="s">
        <v>44</v>
      </c>
      <c r="AL3821" s="5"/>
      <c r="AM3821" s="5" t="s">
        <v>1046</v>
      </c>
      <c r="AN3821" s="5" t="s">
        <v>1047</v>
      </c>
      <c r="AO3821" s="5" t="s">
        <v>1048</v>
      </c>
      <c r="AP3821" s="5" t="s">
        <v>1049</v>
      </c>
      <c r="AQ3821" s="5" t="s">
        <v>67</v>
      </c>
      <c r="AR3821" s="5" t="s">
        <v>68</v>
      </c>
      <c r="AS3821" s="6">
        <v>0</v>
      </c>
      <c r="AT3821" s="6">
        <v>0</v>
      </c>
      <c r="AU3821" s="6">
        <v>0</v>
      </c>
      <c r="AV3821" s="6">
        <v>166811.56</v>
      </c>
      <c r="AW3821" t="str">
        <f t="shared" si="1259"/>
        <v>1-ADMINISTRACION CENTRAL</v>
      </c>
      <c r="AX3821" t="str">
        <f t="shared" si="1239"/>
        <v>2-GASTOS</v>
      </c>
      <c r="AY3821" t="str">
        <f t="shared" si="1240"/>
        <v>2.1-Gastos corrientes</v>
      </c>
      <c r="AZ3821" t="str">
        <f t="shared" si="1241"/>
        <v>2.1.2-Gastos de consumo</v>
      </c>
      <c r="BA3821" t="str">
        <f t="shared" si="1242"/>
        <v>2.1.2.2-Bienes y servicios</v>
      </c>
      <c r="BB3821" t="str">
        <f t="shared" si="1243"/>
        <v>2.2.1.3.01-Teléfono local</v>
      </c>
      <c r="BC3821" t="str">
        <f t="shared" si="1244"/>
        <v>0404-DEFENSOR DEL PUEBLO</v>
      </c>
      <c r="BD3821" t="str">
        <f t="shared" si="1245"/>
        <v>01-DEFENSOR DEL PUEBLO</v>
      </c>
      <c r="BE3821" t="str">
        <f t="shared" si="1246"/>
        <v>0001-DEFENSOR DEL PUEBLO</v>
      </c>
      <c r="BF3821" t="str">
        <f t="shared" si="1247"/>
        <v>0000-NO APLICA</v>
      </c>
      <c r="BG3821" t="str">
        <f t="shared" si="1248"/>
        <v>1-SERVICIOS  GENERALES</v>
      </c>
      <c r="BH3821" t="str">
        <f t="shared" si="1249"/>
        <v>1.4-Justicia, orden público y seguridad</v>
      </c>
      <c r="BI3821" t="str">
        <f t="shared" si="1250"/>
        <v>1.4.03-Administración y servicios de justicia</v>
      </c>
      <c r="BJ3821" t="str">
        <f t="shared" si="1251"/>
        <v>11-Defensor del Pueblo</v>
      </c>
      <c r="BK3821" t="str">
        <f t="shared" si="1252"/>
        <v>01-Acciones Comunes</v>
      </c>
      <c r="BL3821" t="str">
        <f t="shared" si="1253"/>
        <v>0001-Gestión del programa</v>
      </c>
      <c r="BM3821" t="str">
        <f t="shared" si="1254"/>
        <v>00-N/A</v>
      </c>
      <c r="BN3821" t="str">
        <f t="shared" si="1255"/>
        <v>No Informado-</v>
      </c>
      <c r="BO3821" t="str">
        <f t="shared" si="1256"/>
        <v>98-NACIONAL</v>
      </c>
      <c r="BP3821" t="str">
        <f t="shared" si="1257"/>
        <v>99-MULTIPROVINCIAL</v>
      </c>
      <c r="BQ3821" t="str">
        <f t="shared" si="1258"/>
        <v>2023/06-Junio</v>
      </c>
    </row>
    <row r="3822" spans="1:69" x14ac:dyDescent="0.25">
      <c r="A3822" s="5" t="s">
        <v>33</v>
      </c>
      <c r="B3822" s="5" t="s">
        <v>34</v>
      </c>
      <c r="C3822" s="5" t="s">
        <v>1020</v>
      </c>
      <c r="D3822" s="5" t="s">
        <v>1021</v>
      </c>
      <c r="E3822" s="5" t="s">
        <v>1022</v>
      </c>
      <c r="F3822" s="5" t="s">
        <v>1023</v>
      </c>
      <c r="G3822" s="5" t="s">
        <v>1024</v>
      </c>
      <c r="H3822" s="5" t="s">
        <v>1025</v>
      </c>
      <c r="I3822" s="5" t="s">
        <v>2425</v>
      </c>
      <c r="J3822" s="5" t="s">
        <v>2426</v>
      </c>
      <c r="K3822" s="5" t="s">
        <v>2439</v>
      </c>
      <c r="L3822" s="5" t="s">
        <v>2440</v>
      </c>
      <c r="M3822" s="5" t="s">
        <v>2144</v>
      </c>
      <c r="N3822" s="5" t="s">
        <v>2145</v>
      </c>
      <c r="O3822" s="5" t="s">
        <v>2146</v>
      </c>
      <c r="P3822" s="5" t="s">
        <v>265</v>
      </c>
      <c r="Q3822" s="5" t="s">
        <v>2146</v>
      </c>
      <c r="R3822" s="5" t="s">
        <v>245</v>
      </c>
      <c r="S3822" s="5" t="s">
        <v>2147</v>
      </c>
      <c r="T3822" s="5" t="s">
        <v>1034</v>
      </c>
      <c r="U3822" s="5" t="s">
        <v>1035</v>
      </c>
      <c r="V3822" s="5" t="s">
        <v>33</v>
      </c>
      <c r="W3822" s="5" t="s">
        <v>1036</v>
      </c>
      <c r="X3822" s="5" t="s">
        <v>36</v>
      </c>
      <c r="Y3822" s="5" t="s">
        <v>1037</v>
      </c>
      <c r="Z3822" s="5" t="s">
        <v>2098</v>
      </c>
      <c r="AA3822" s="5" t="s">
        <v>2099</v>
      </c>
      <c r="AB3822" s="5" t="s">
        <v>1040</v>
      </c>
      <c r="AC3822" s="5" t="s">
        <v>2148</v>
      </c>
      <c r="AD3822" s="5" t="s">
        <v>265</v>
      </c>
      <c r="AE3822" s="5" t="s">
        <v>1242</v>
      </c>
      <c r="AF3822" s="5" t="s">
        <v>245</v>
      </c>
      <c r="AG3822" s="5" t="s">
        <v>2149</v>
      </c>
      <c r="AH3822" s="5" t="s">
        <v>1044</v>
      </c>
      <c r="AI3822" s="5" t="s">
        <v>1045</v>
      </c>
      <c r="AJ3822" s="5" t="s">
        <v>961</v>
      </c>
      <c r="AK3822" s="5" t="s">
        <v>44</v>
      </c>
      <c r="AL3822" s="5"/>
      <c r="AM3822" s="5" t="s">
        <v>1046</v>
      </c>
      <c r="AN3822" s="5" t="s">
        <v>1047</v>
      </c>
      <c r="AO3822" s="5" t="s">
        <v>1048</v>
      </c>
      <c r="AP3822" s="5" t="s">
        <v>1049</v>
      </c>
      <c r="AQ3822" s="5" t="s">
        <v>67</v>
      </c>
      <c r="AR3822" s="5" t="s">
        <v>68</v>
      </c>
      <c r="AS3822" s="6">
        <v>0</v>
      </c>
      <c r="AT3822" s="6">
        <v>400599.62</v>
      </c>
      <c r="AU3822" s="6">
        <v>400599.62</v>
      </c>
      <c r="AV3822" s="6">
        <v>400599.62</v>
      </c>
      <c r="AW3822" t="str">
        <f t="shared" si="1259"/>
        <v>1-ADMINISTRACION CENTRAL</v>
      </c>
      <c r="AX3822" t="str">
        <f t="shared" si="1239"/>
        <v>2-GASTOS</v>
      </c>
      <c r="AY3822" t="str">
        <f t="shared" si="1240"/>
        <v>2.1-Gastos corrientes</v>
      </c>
      <c r="AZ3822" t="str">
        <f t="shared" si="1241"/>
        <v>2.1.2-Gastos de consumo</v>
      </c>
      <c r="BA3822" t="str">
        <f t="shared" si="1242"/>
        <v>2.1.2.2-Bienes y servicios</v>
      </c>
      <c r="BB3822" t="str">
        <f t="shared" si="1243"/>
        <v>2.2.1.3.01-Teléfono local</v>
      </c>
      <c r="BC3822" t="str">
        <f t="shared" si="1244"/>
        <v>0405-TRIBUNAL SUPERIOR  ELECTORAL ( TSE)</v>
      </c>
      <c r="BD3822" t="str">
        <f t="shared" si="1245"/>
        <v>01-TRIBUNAL SUPERIOR  ELECTORAL ( TSE)</v>
      </c>
      <c r="BE3822" t="str">
        <f t="shared" si="1246"/>
        <v>0001-TRIBUNAL SUPERIOR  ELECTORAL TSE</v>
      </c>
      <c r="BF3822" t="str">
        <f t="shared" si="1247"/>
        <v>0000-NO APLICA</v>
      </c>
      <c r="BG3822" t="str">
        <f t="shared" si="1248"/>
        <v>1-SERVICIOS  GENERALES</v>
      </c>
      <c r="BH3822" t="str">
        <f t="shared" si="1249"/>
        <v>1.1-Administración general</v>
      </c>
      <c r="BI3822" t="str">
        <f t="shared" si="1250"/>
        <v>1.1.04-Órganos electorales y promoción de la participación ciudadana</v>
      </c>
      <c r="BJ3822" t="str">
        <f t="shared" si="1251"/>
        <v>11-Administración de Justicia Electoral</v>
      </c>
      <c r="BK3822" t="str">
        <f t="shared" si="1252"/>
        <v>01-Acciones Comunes</v>
      </c>
      <c r="BL3822" t="str">
        <f t="shared" si="1253"/>
        <v>0001-Administración Superior</v>
      </c>
      <c r="BM3822" t="str">
        <f t="shared" si="1254"/>
        <v>00-N/A</v>
      </c>
      <c r="BN3822" t="str">
        <f t="shared" si="1255"/>
        <v>No Informado-</v>
      </c>
      <c r="BO3822" t="str">
        <f t="shared" si="1256"/>
        <v>98-NACIONAL</v>
      </c>
      <c r="BP3822" t="str">
        <f t="shared" si="1257"/>
        <v>99-MULTIPROVINCIAL</v>
      </c>
      <c r="BQ3822" t="str">
        <f t="shared" si="1258"/>
        <v>2023/06-Junio</v>
      </c>
    </row>
    <row r="3823" spans="1:69" x14ac:dyDescent="0.25">
      <c r="A3823" s="5" t="s">
        <v>33</v>
      </c>
      <c r="B3823" s="5" t="s">
        <v>34</v>
      </c>
      <c r="C3823" s="5" t="s">
        <v>1020</v>
      </c>
      <c r="D3823" s="5" t="s">
        <v>1021</v>
      </c>
      <c r="E3823" s="5" t="s">
        <v>1022</v>
      </c>
      <c r="F3823" s="5" t="s">
        <v>1023</v>
      </c>
      <c r="G3823" s="5" t="s">
        <v>1024</v>
      </c>
      <c r="H3823" s="5" t="s">
        <v>1025</v>
      </c>
      <c r="I3823" s="5" t="s">
        <v>2425</v>
      </c>
      <c r="J3823" s="5" t="s">
        <v>2426</v>
      </c>
      <c r="K3823" s="5" t="s">
        <v>2439</v>
      </c>
      <c r="L3823" s="5" t="s">
        <v>2440</v>
      </c>
      <c r="M3823" s="5" t="s">
        <v>1167</v>
      </c>
      <c r="N3823" s="5" t="s">
        <v>2156</v>
      </c>
      <c r="O3823" s="5" t="s">
        <v>2157</v>
      </c>
      <c r="P3823" s="5" t="s">
        <v>265</v>
      </c>
      <c r="Q3823" s="5" t="s">
        <v>2157</v>
      </c>
      <c r="R3823" s="5" t="s">
        <v>245</v>
      </c>
      <c r="S3823" s="5" t="s">
        <v>2157</v>
      </c>
      <c r="T3823" s="5" t="s">
        <v>1034</v>
      </c>
      <c r="U3823" s="5" t="s">
        <v>1035</v>
      </c>
      <c r="V3823" s="5" t="s">
        <v>33</v>
      </c>
      <c r="W3823" s="5" t="s">
        <v>1036</v>
      </c>
      <c r="X3823" s="5" t="s">
        <v>1105</v>
      </c>
      <c r="Y3823" s="5" t="s">
        <v>1106</v>
      </c>
      <c r="Z3823" s="5" t="s">
        <v>1122</v>
      </c>
      <c r="AA3823" s="5" t="s">
        <v>1123</v>
      </c>
      <c r="AB3823" s="5" t="s">
        <v>1040</v>
      </c>
      <c r="AC3823" s="5" t="s">
        <v>2158</v>
      </c>
      <c r="AD3823" s="5" t="s">
        <v>363</v>
      </c>
      <c r="AE3823" s="5" t="s">
        <v>2159</v>
      </c>
      <c r="AF3823" s="5" t="s">
        <v>245</v>
      </c>
      <c r="AG3823" s="5" t="s">
        <v>1581</v>
      </c>
      <c r="AH3823" s="5" t="s">
        <v>1044</v>
      </c>
      <c r="AI3823" s="5" t="s">
        <v>1045</v>
      </c>
      <c r="AJ3823" s="5" t="s">
        <v>961</v>
      </c>
      <c r="AK3823" s="5" t="s">
        <v>44</v>
      </c>
      <c r="AL3823" s="5"/>
      <c r="AM3823" s="5" t="s">
        <v>1046</v>
      </c>
      <c r="AN3823" s="5" t="s">
        <v>1047</v>
      </c>
      <c r="AO3823" s="5" t="s">
        <v>1048</v>
      </c>
      <c r="AP3823" s="5" t="s">
        <v>1049</v>
      </c>
      <c r="AQ3823" s="5" t="s">
        <v>67</v>
      </c>
      <c r="AR3823" s="5" t="s">
        <v>68</v>
      </c>
      <c r="AS3823" s="6">
        <v>0</v>
      </c>
      <c r="AT3823" s="6">
        <v>100961.94</v>
      </c>
      <c r="AU3823" s="6">
        <v>100961.94</v>
      </c>
      <c r="AV3823" s="6">
        <v>100961.94</v>
      </c>
      <c r="AW3823" t="str">
        <f t="shared" si="1259"/>
        <v>1-ADMINISTRACION CENTRAL</v>
      </c>
      <c r="AX3823" t="str">
        <f t="shared" si="1239"/>
        <v>2-GASTOS</v>
      </c>
      <c r="AY3823" t="str">
        <f t="shared" si="1240"/>
        <v>2.1-Gastos corrientes</v>
      </c>
      <c r="AZ3823" t="str">
        <f t="shared" si="1241"/>
        <v>2.1.2-Gastos de consumo</v>
      </c>
      <c r="BA3823" t="str">
        <f t="shared" si="1242"/>
        <v>2.1.2.2-Bienes y servicios</v>
      </c>
      <c r="BB3823" t="str">
        <f t="shared" si="1243"/>
        <v>2.2.1.3.01-Teléfono local</v>
      </c>
      <c r="BC3823" t="str">
        <f t="shared" si="1244"/>
        <v>0406-OFICINA NACIONAL DE DEFENSA PUBLICA</v>
      </c>
      <c r="BD3823" t="str">
        <f t="shared" si="1245"/>
        <v>01-OFICINA NACIONAL DE DEFENSA PUBLICA</v>
      </c>
      <c r="BE3823" t="str">
        <f t="shared" si="1246"/>
        <v>0001-OFICINA NACIONAL DE DEFENSA PUBLICA</v>
      </c>
      <c r="BF3823" t="str">
        <f t="shared" si="1247"/>
        <v>0000-NO APLICA</v>
      </c>
      <c r="BG3823" t="str">
        <f t="shared" si="1248"/>
        <v>1-SERVICIOS  GENERALES</v>
      </c>
      <c r="BH3823" t="str">
        <f t="shared" si="1249"/>
        <v>1.4-Justicia, orden público y seguridad</v>
      </c>
      <c r="BI3823" t="str">
        <f t="shared" si="1250"/>
        <v>1.4.03-Administración y servicios de justicia</v>
      </c>
      <c r="BJ3823" t="str">
        <f t="shared" si="1251"/>
        <v>11-Servicio nacional de defensa pública</v>
      </c>
      <c r="BK3823" t="str">
        <f t="shared" si="1252"/>
        <v>02-Usuarios del sistema penal reciben servicios del asistencia en defensa pública</v>
      </c>
      <c r="BL3823" t="str">
        <f t="shared" si="1253"/>
        <v>0001-Gestión administrativa y financiera</v>
      </c>
      <c r="BM3823" t="str">
        <f t="shared" si="1254"/>
        <v>00-N/A</v>
      </c>
      <c r="BN3823" t="str">
        <f t="shared" si="1255"/>
        <v>No Informado-</v>
      </c>
      <c r="BO3823" t="str">
        <f t="shared" si="1256"/>
        <v>98-NACIONAL</v>
      </c>
      <c r="BP3823" t="str">
        <f t="shared" si="1257"/>
        <v>99-MULTIPROVINCIAL</v>
      </c>
      <c r="BQ3823" t="str">
        <f t="shared" si="1258"/>
        <v>2023/06-Junio</v>
      </c>
    </row>
    <row r="3824" spans="1:69" x14ac:dyDescent="0.25">
      <c r="A3824" s="5" t="s">
        <v>33</v>
      </c>
      <c r="B3824" s="5" t="s">
        <v>34</v>
      </c>
      <c r="C3824" s="5" t="s">
        <v>1020</v>
      </c>
      <c r="D3824" s="5" t="s">
        <v>1021</v>
      </c>
      <c r="E3824" s="5" t="s">
        <v>1022</v>
      </c>
      <c r="F3824" s="5" t="s">
        <v>1023</v>
      </c>
      <c r="G3824" s="5" t="s">
        <v>1024</v>
      </c>
      <c r="H3824" s="5" t="s">
        <v>1025</v>
      </c>
      <c r="I3824" s="5" t="s">
        <v>2425</v>
      </c>
      <c r="J3824" s="5" t="s">
        <v>2426</v>
      </c>
      <c r="K3824" s="5" t="s">
        <v>2439</v>
      </c>
      <c r="L3824" s="5" t="s">
        <v>2440</v>
      </c>
      <c r="M3824" s="5" t="s">
        <v>1167</v>
      </c>
      <c r="N3824" s="5" t="s">
        <v>2156</v>
      </c>
      <c r="O3824" s="5" t="s">
        <v>2157</v>
      </c>
      <c r="P3824" s="5" t="s">
        <v>265</v>
      </c>
      <c r="Q3824" s="5" t="s">
        <v>2157</v>
      </c>
      <c r="R3824" s="5" t="s">
        <v>245</v>
      </c>
      <c r="S3824" s="5" t="s">
        <v>2157</v>
      </c>
      <c r="T3824" s="5" t="s">
        <v>1034</v>
      </c>
      <c r="U3824" s="5" t="s">
        <v>1035</v>
      </c>
      <c r="V3824" s="5" t="s">
        <v>33</v>
      </c>
      <c r="W3824" s="5" t="s">
        <v>1036</v>
      </c>
      <c r="X3824" s="5" t="s">
        <v>1105</v>
      </c>
      <c r="Y3824" s="5" t="s">
        <v>1106</v>
      </c>
      <c r="Z3824" s="5" t="s">
        <v>1122</v>
      </c>
      <c r="AA3824" s="5" t="s">
        <v>1123</v>
      </c>
      <c r="AB3824" s="5" t="s">
        <v>1040</v>
      </c>
      <c r="AC3824" s="5" t="s">
        <v>2158</v>
      </c>
      <c r="AD3824" s="5" t="s">
        <v>363</v>
      </c>
      <c r="AE3824" s="5" t="s">
        <v>2159</v>
      </c>
      <c r="AF3824" s="5" t="s">
        <v>185</v>
      </c>
      <c r="AG3824" s="5" t="s">
        <v>2160</v>
      </c>
      <c r="AH3824" s="5" t="s">
        <v>1044</v>
      </c>
      <c r="AI3824" s="5" t="s">
        <v>1045</v>
      </c>
      <c r="AJ3824" s="5" t="s">
        <v>961</v>
      </c>
      <c r="AK3824" s="5" t="s">
        <v>44</v>
      </c>
      <c r="AL3824" s="5"/>
      <c r="AM3824" s="5" t="s">
        <v>1046</v>
      </c>
      <c r="AN3824" s="5" t="s">
        <v>1047</v>
      </c>
      <c r="AO3824" s="5" t="s">
        <v>1048</v>
      </c>
      <c r="AP3824" s="5" t="s">
        <v>1049</v>
      </c>
      <c r="AQ3824" s="5" t="s">
        <v>67</v>
      </c>
      <c r="AR3824" s="5" t="s">
        <v>68</v>
      </c>
      <c r="AS3824" s="6">
        <v>0</v>
      </c>
      <c r="AT3824" s="6">
        <v>67307.960000000006</v>
      </c>
      <c r="AU3824" s="6">
        <v>67307.960000000006</v>
      </c>
      <c r="AV3824" s="6">
        <v>67307.960000000006</v>
      </c>
      <c r="AW3824" t="str">
        <f t="shared" si="1259"/>
        <v>1-ADMINISTRACION CENTRAL</v>
      </c>
      <c r="AX3824" t="str">
        <f t="shared" si="1239"/>
        <v>2-GASTOS</v>
      </c>
      <c r="AY3824" t="str">
        <f t="shared" si="1240"/>
        <v>2.1-Gastos corrientes</v>
      </c>
      <c r="AZ3824" t="str">
        <f t="shared" si="1241"/>
        <v>2.1.2-Gastos de consumo</v>
      </c>
      <c r="BA3824" t="str">
        <f t="shared" si="1242"/>
        <v>2.1.2.2-Bienes y servicios</v>
      </c>
      <c r="BB3824" t="str">
        <f t="shared" si="1243"/>
        <v>2.2.1.3.01-Teléfono local</v>
      </c>
      <c r="BC3824" t="str">
        <f t="shared" si="1244"/>
        <v>0406-OFICINA NACIONAL DE DEFENSA PUBLICA</v>
      </c>
      <c r="BD3824" t="str">
        <f t="shared" si="1245"/>
        <v>01-OFICINA NACIONAL DE DEFENSA PUBLICA</v>
      </c>
      <c r="BE3824" t="str">
        <f t="shared" si="1246"/>
        <v>0001-OFICINA NACIONAL DE DEFENSA PUBLICA</v>
      </c>
      <c r="BF3824" t="str">
        <f t="shared" si="1247"/>
        <v>0000-NO APLICA</v>
      </c>
      <c r="BG3824" t="str">
        <f t="shared" si="1248"/>
        <v>1-SERVICIOS  GENERALES</v>
      </c>
      <c r="BH3824" t="str">
        <f t="shared" si="1249"/>
        <v>1.4-Justicia, orden público y seguridad</v>
      </c>
      <c r="BI3824" t="str">
        <f t="shared" si="1250"/>
        <v>1.4.03-Administración y servicios de justicia</v>
      </c>
      <c r="BJ3824" t="str">
        <f t="shared" si="1251"/>
        <v>11-Servicio nacional de defensa pública</v>
      </c>
      <c r="BK3824" t="str">
        <f t="shared" si="1252"/>
        <v>02-Usuarios del sistema penal reciben servicios del asistencia en defensa pública</v>
      </c>
      <c r="BL3824" t="str">
        <f t="shared" si="1253"/>
        <v>0002-Asesoría y representación en defensa pública</v>
      </c>
      <c r="BM3824" t="str">
        <f t="shared" si="1254"/>
        <v>00-N/A</v>
      </c>
      <c r="BN3824" t="str">
        <f t="shared" si="1255"/>
        <v>No Informado-</v>
      </c>
      <c r="BO3824" t="str">
        <f t="shared" si="1256"/>
        <v>98-NACIONAL</v>
      </c>
      <c r="BP3824" t="str">
        <f t="shared" si="1257"/>
        <v>99-MULTIPROVINCIAL</v>
      </c>
      <c r="BQ3824" t="str">
        <f t="shared" si="1258"/>
        <v>2023/06-Junio</v>
      </c>
    </row>
    <row r="3825" spans="1:69" x14ac:dyDescent="0.25">
      <c r="A3825" s="5" t="s">
        <v>33</v>
      </c>
      <c r="B3825" s="5" t="s">
        <v>34</v>
      </c>
      <c r="C3825" s="5" t="s">
        <v>1020</v>
      </c>
      <c r="D3825" s="5" t="s">
        <v>1021</v>
      </c>
      <c r="E3825" s="5" t="s">
        <v>1022</v>
      </c>
      <c r="F3825" s="5" t="s">
        <v>1023</v>
      </c>
      <c r="G3825" s="5" t="s">
        <v>1024</v>
      </c>
      <c r="H3825" s="5" t="s">
        <v>1025</v>
      </c>
      <c r="I3825" s="5" t="s">
        <v>2425</v>
      </c>
      <c r="J3825" s="5" t="s">
        <v>2426</v>
      </c>
      <c r="K3825" s="5" t="s">
        <v>2454</v>
      </c>
      <c r="L3825" s="5" t="s">
        <v>2455</v>
      </c>
      <c r="M3825" s="5" t="s">
        <v>33</v>
      </c>
      <c r="N3825" s="5" t="s">
        <v>1030</v>
      </c>
      <c r="O3825" s="5" t="s">
        <v>1031</v>
      </c>
      <c r="P3825" s="5" t="s">
        <v>265</v>
      </c>
      <c r="Q3825" s="5" t="s">
        <v>1032</v>
      </c>
      <c r="R3825" s="5" t="s">
        <v>245</v>
      </c>
      <c r="S3825" s="5" t="s">
        <v>1033</v>
      </c>
      <c r="T3825" s="5" t="s">
        <v>1034</v>
      </c>
      <c r="U3825" s="5" t="s">
        <v>1035</v>
      </c>
      <c r="V3825" s="5" t="s">
        <v>33</v>
      </c>
      <c r="W3825" s="5" t="s">
        <v>1036</v>
      </c>
      <c r="X3825" s="5" t="s">
        <v>36</v>
      </c>
      <c r="Y3825" s="5" t="s">
        <v>1037</v>
      </c>
      <c r="Z3825" s="5" t="s">
        <v>1038</v>
      </c>
      <c r="AA3825" s="5" t="s">
        <v>1039</v>
      </c>
      <c r="AB3825" s="5" t="s">
        <v>1040</v>
      </c>
      <c r="AC3825" s="5" t="s">
        <v>1041</v>
      </c>
      <c r="AD3825" s="5" t="s">
        <v>363</v>
      </c>
      <c r="AE3825" s="5" t="s">
        <v>1042</v>
      </c>
      <c r="AF3825" s="5" t="s">
        <v>245</v>
      </c>
      <c r="AG3825" s="5" t="s">
        <v>1043</v>
      </c>
      <c r="AH3825" s="5" t="s">
        <v>1044</v>
      </c>
      <c r="AI3825" s="5" t="s">
        <v>1045</v>
      </c>
      <c r="AJ3825" s="5" t="s">
        <v>961</v>
      </c>
      <c r="AK3825" s="5" t="s">
        <v>44</v>
      </c>
      <c r="AL3825" s="5"/>
      <c r="AM3825" s="5" t="s">
        <v>1046</v>
      </c>
      <c r="AN3825" s="5" t="s">
        <v>1047</v>
      </c>
      <c r="AO3825" s="5" t="s">
        <v>1048</v>
      </c>
      <c r="AP3825" s="5" t="s">
        <v>1049</v>
      </c>
      <c r="AQ3825" s="5" t="s">
        <v>67</v>
      </c>
      <c r="AR3825" s="5" t="s">
        <v>68</v>
      </c>
      <c r="AS3825" s="6">
        <v>0</v>
      </c>
      <c r="AT3825" s="6">
        <v>4166.67</v>
      </c>
      <c r="AU3825" s="6">
        <v>4166.67</v>
      </c>
      <c r="AV3825" s="6">
        <v>4166.67</v>
      </c>
      <c r="AW3825" t="str">
        <f t="shared" si="1259"/>
        <v>1-ADMINISTRACION CENTRAL</v>
      </c>
      <c r="AX3825" t="str">
        <f t="shared" si="1239"/>
        <v>2-GASTOS</v>
      </c>
      <c r="AY3825" t="str">
        <f t="shared" si="1240"/>
        <v>2.1-Gastos corrientes</v>
      </c>
      <c r="AZ3825" t="str">
        <f t="shared" si="1241"/>
        <v>2.1.2-Gastos de consumo</v>
      </c>
      <c r="BA3825" t="str">
        <f t="shared" si="1242"/>
        <v>2.1.2.2-Bienes y servicios</v>
      </c>
      <c r="BB3825" t="str">
        <f t="shared" si="1243"/>
        <v>2.2.1.4.01-Telefax y correos</v>
      </c>
      <c r="BC3825" t="str">
        <f t="shared" si="1244"/>
        <v>0101-SENADO DE LA REPÚBLICA</v>
      </c>
      <c r="BD3825" t="str">
        <f t="shared" si="1245"/>
        <v>01-CÁMARA  DE SENADORES</v>
      </c>
      <c r="BE3825" t="str">
        <f t="shared" si="1246"/>
        <v>0001-SENADO DE LA REPÚBLICA DOMINICANA</v>
      </c>
      <c r="BF3825" t="str">
        <f t="shared" si="1247"/>
        <v>0000-NO APLICA</v>
      </c>
      <c r="BG3825" t="str">
        <f t="shared" si="1248"/>
        <v>1-SERVICIOS  GENERALES</v>
      </c>
      <c r="BH3825" t="str">
        <f t="shared" si="1249"/>
        <v>1.1-Administración general</v>
      </c>
      <c r="BI3825" t="str">
        <f t="shared" si="1250"/>
        <v>1.1.01-Órganos ejecutivos y legislativos</v>
      </c>
      <c r="BJ3825" t="str">
        <f t="shared" si="1251"/>
        <v>11-Representación, fiscalización y gestión legislativa</v>
      </c>
      <c r="BK3825" t="str">
        <f t="shared" si="1252"/>
        <v>02-Población nacional con representación legislativa</v>
      </c>
      <c r="BL3825" t="str">
        <f t="shared" si="1253"/>
        <v>0001-Dirección y administración</v>
      </c>
      <c r="BM3825" t="str">
        <f t="shared" si="1254"/>
        <v>00-N/A</v>
      </c>
      <c r="BN3825" t="str">
        <f t="shared" si="1255"/>
        <v>No Informado-</v>
      </c>
      <c r="BO3825" t="str">
        <f t="shared" si="1256"/>
        <v>98-NACIONAL</v>
      </c>
      <c r="BP3825" t="str">
        <f t="shared" si="1257"/>
        <v>99-MULTIPROVINCIAL</v>
      </c>
      <c r="BQ3825" t="str">
        <f t="shared" si="1258"/>
        <v>2023/06-Junio</v>
      </c>
    </row>
    <row r="3826" spans="1:69" x14ac:dyDescent="0.25">
      <c r="A3826" s="5" t="s">
        <v>33</v>
      </c>
      <c r="B3826" s="5" t="s">
        <v>34</v>
      </c>
      <c r="C3826" s="5" t="s">
        <v>1020</v>
      </c>
      <c r="D3826" s="5" t="s">
        <v>1021</v>
      </c>
      <c r="E3826" s="5" t="s">
        <v>1022</v>
      </c>
      <c r="F3826" s="5" t="s">
        <v>1023</v>
      </c>
      <c r="G3826" s="5" t="s">
        <v>1024</v>
      </c>
      <c r="H3826" s="5" t="s">
        <v>1025</v>
      </c>
      <c r="I3826" s="5" t="s">
        <v>2425</v>
      </c>
      <c r="J3826" s="5" t="s">
        <v>2426</v>
      </c>
      <c r="K3826" s="5" t="s">
        <v>2454</v>
      </c>
      <c r="L3826" s="5" t="s">
        <v>2455</v>
      </c>
      <c r="M3826" s="5" t="s">
        <v>1020</v>
      </c>
      <c r="N3826" s="5" t="s">
        <v>361</v>
      </c>
      <c r="O3826" s="5" t="s">
        <v>362</v>
      </c>
      <c r="P3826" s="5" t="s">
        <v>363</v>
      </c>
      <c r="Q3826" s="5" t="s">
        <v>364</v>
      </c>
      <c r="R3826" s="5" t="s">
        <v>1233</v>
      </c>
      <c r="S3826" s="5" t="s">
        <v>1234</v>
      </c>
      <c r="T3826" s="5" t="s">
        <v>1034</v>
      </c>
      <c r="U3826" s="5" t="s">
        <v>1035</v>
      </c>
      <c r="V3826" s="5" t="s">
        <v>1066</v>
      </c>
      <c r="W3826" s="5" t="s">
        <v>1067</v>
      </c>
      <c r="X3826" s="5" t="s">
        <v>1068</v>
      </c>
      <c r="Y3826" s="5" t="s">
        <v>1069</v>
      </c>
      <c r="Z3826" s="5" t="s">
        <v>1070</v>
      </c>
      <c r="AA3826" s="5" t="s">
        <v>1071</v>
      </c>
      <c r="AB3826" s="5" t="s">
        <v>1183</v>
      </c>
      <c r="AC3826" s="5" t="s">
        <v>1184</v>
      </c>
      <c r="AD3826" s="5" t="s">
        <v>49</v>
      </c>
      <c r="AE3826" s="5" t="s">
        <v>1235</v>
      </c>
      <c r="AF3826" s="5" t="s">
        <v>245</v>
      </c>
      <c r="AG3826" s="5" t="s">
        <v>1112</v>
      </c>
      <c r="AH3826" s="5" t="s">
        <v>1044</v>
      </c>
      <c r="AI3826" s="5" t="s">
        <v>1045</v>
      </c>
      <c r="AJ3826" s="5" t="s">
        <v>961</v>
      </c>
      <c r="AK3826" s="5" t="s">
        <v>44</v>
      </c>
      <c r="AL3826" s="5"/>
      <c r="AM3826" s="5" t="s">
        <v>1046</v>
      </c>
      <c r="AN3826" s="5" t="s">
        <v>1047</v>
      </c>
      <c r="AO3826" s="5" t="s">
        <v>1048</v>
      </c>
      <c r="AP3826" s="5" t="s">
        <v>1049</v>
      </c>
      <c r="AQ3826" s="5" t="s">
        <v>67</v>
      </c>
      <c r="AR3826" s="5" t="s">
        <v>68</v>
      </c>
      <c r="AS3826" s="6">
        <v>0</v>
      </c>
      <c r="AT3826" s="6">
        <v>825.5</v>
      </c>
      <c r="AU3826" s="6">
        <v>825.5</v>
      </c>
      <c r="AV3826" s="6">
        <v>825.5</v>
      </c>
      <c r="AW3826" t="str">
        <f t="shared" si="1259"/>
        <v>1-ADMINISTRACION CENTRAL</v>
      </c>
      <c r="AX3826" t="str">
        <f t="shared" si="1239"/>
        <v>2-GASTOS</v>
      </c>
      <c r="AY3826" t="str">
        <f t="shared" si="1240"/>
        <v>2.1-Gastos corrientes</v>
      </c>
      <c r="AZ3826" t="str">
        <f t="shared" si="1241"/>
        <v>2.1.2-Gastos de consumo</v>
      </c>
      <c r="BA3826" t="str">
        <f t="shared" si="1242"/>
        <v>2.1.2.2-Bienes y servicios</v>
      </c>
      <c r="BB3826" t="str">
        <f t="shared" si="1243"/>
        <v>2.2.1.4.01-Telefax y correos</v>
      </c>
      <c r="BC3826" t="str">
        <f t="shared" si="1244"/>
        <v>0201-PRESIDENCIA DE LA REPÚBLICA</v>
      </c>
      <c r="BD3826" t="str">
        <f t="shared" si="1245"/>
        <v>02-GABINETE DE LA POLÍTICA SOCIAL</v>
      </c>
      <c r="BE3826" t="str">
        <f t="shared" si="1246"/>
        <v>0015-DIRECCIÓN GENERAL DE DESARROLLO DE LA COMUNIDAD</v>
      </c>
      <c r="BF3826" t="str">
        <f t="shared" si="1247"/>
        <v>0000-NO APLICA</v>
      </c>
      <c r="BG3826" t="str">
        <f t="shared" si="1248"/>
        <v>4-SERVICIOS SOCIALES</v>
      </c>
      <c r="BH3826" t="str">
        <f t="shared" si="1249"/>
        <v>4.5-Protección social</v>
      </c>
      <c r="BI3826" t="str">
        <f t="shared" si="1250"/>
        <v>4.5.10-Asistencia social</v>
      </c>
      <c r="BJ3826" t="str">
        <f t="shared" si="1251"/>
        <v>13-Desarrollo social comunitario</v>
      </c>
      <c r="BK3826" t="str">
        <f t="shared" si="1252"/>
        <v>05-Comunidades de zonas rurales y urbanas reciben asesoramiento tecnico para el Desarrollo Socio-Economico</v>
      </c>
      <c r="BL3826" t="str">
        <f t="shared" si="1253"/>
        <v>0001-Dirección y Coordinación</v>
      </c>
      <c r="BM3826" t="str">
        <f t="shared" si="1254"/>
        <v>00-N/A</v>
      </c>
      <c r="BN3826" t="str">
        <f t="shared" si="1255"/>
        <v>No Informado-</v>
      </c>
      <c r="BO3826" t="str">
        <f t="shared" si="1256"/>
        <v>98-NACIONAL</v>
      </c>
      <c r="BP3826" t="str">
        <f t="shared" si="1257"/>
        <v>99-MULTIPROVINCIAL</v>
      </c>
      <c r="BQ3826" t="str">
        <f t="shared" si="1258"/>
        <v>2023/06-Junio</v>
      </c>
    </row>
    <row r="3827" spans="1:69" x14ac:dyDescent="0.25">
      <c r="A3827" s="5" t="s">
        <v>33</v>
      </c>
      <c r="B3827" s="5" t="s">
        <v>34</v>
      </c>
      <c r="C3827" s="5" t="s">
        <v>1020</v>
      </c>
      <c r="D3827" s="5" t="s">
        <v>1021</v>
      </c>
      <c r="E3827" s="5" t="s">
        <v>1022</v>
      </c>
      <c r="F3827" s="5" t="s">
        <v>1023</v>
      </c>
      <c r="G3827" s="5" t="s">
        <v>1024</v>
      </c>
      <c r="H3827" s="5" t="s">
        <v>1025</v>
      </c>
      <c r="I3827" s="5" t="s">
        <v>2425</v>
      </c>
      <c r="J3827" s="5" t="s">
        <v>2426</v>
      </c>
      <c r="K3827" s="5" t="s">
        <v>2454</v>
      </c>
      <c r="L3827" s="5" t="s">
        <v>2455</v>
      </c>
      <c r="M3827" s="5" t="s">
        <v>1020</v>
      </c>
      <c r="N3827" s="5" t="s">
        <v>263</v>
      </c>
      <c r="O3827" s="5" t="s">
        <v>264</v>
      </c>
      <c r="P3827" s="5" t="s">
        <v>363</v>
      </c>
      <c r="Q3827" s="5" t="s">
        <v>382</v>
      </c>
      <c r="R3827" s="5" t="s">
        <v>1074</v>
      </c>
      <c r="S3827" s="5" t="s">
        <v>1344</v>
      </c>
      <c r="T3827" s="5" t="s">
        <v>1034</v>
      </c>
      <c r="U3827" s="5" t="s">
        <v>1035</v>
      </c>
      <c r="V3827" s="5" t="s">
        <v>1020</v>
      </c>
      <c r="W3827" s="5" t="s">
        <v>1345</v>
      </c>
      <c r="X3827" s="5" t="s">
        <v>1346</v>
      </c>
      <c r="Y3827" s="5" t="s">
        <v>1347</v>
      </c>
      <c r="Z3827" s="5" t="s">
        <v>1348</v>
      </c>
      <c r="AA3827" s="5" t="s">
        <v>1349</v>
      </c>
      <c r="AB3827" s="5" t="s">
        <v>1163</v>
      </c>
      <c r="AC3827" s="5" t="s">
        <v>1350</v>
      </c>
      <c r="AD3827" s="5" t="s">
        <v>265</v>
      </c>
      <c r="AE3827" s="5" t="s">
        <v>1242</v>
      </c>
      <c r="AF3827" s="5" t="s">
        <v>245</v>
      </c>
      <c r="AG3827" s="5" t="s">
        <v>1112</v>
      </c>
      <c r="AH3827" s="5" t="s">
        <v>1044</v>
      </c>
      <c r="AI3827" s="5" t="s">
        <v>1045</v>
      </c>
      <c r="AJ3827" s="5" t="s">
        <v>961</v>
      </c>
      <c r="AK3827" s="5" t="s">
        <v>44</v>
      </c>
      <c r="AL3827" s="5"/>
      <c r="AM3827" s="5" t="s">
        <v>1046</v>
      </c>
      <c r="AN3827" s="5" t="s">
        <v>1047</v>
      </c>
      <c r="AO3827" s="5" t="s">
        <v>1048</v>
      </c>
      <c r="AP3827" s="5" t="s">
        <v>1049</v>
      </c>
      <c r="AQ3827" s="5" t="s">
        <v>67</v>
      </c>
      <c r="AR3827" s="5" t="s">
        <v>68</v>
      </c>
      <c r="AS3827" s="6">
        <v>0</v>
      </c>
      <c r="AT3827" s="6">
        <v>11575.33</v>
      </c>
      <c r="AU3827" s="6">
        <v>11575.33</v>
      </c>
      <c r="AV3827" s="6">
        <v>11575.33</v>
      </c>
      <c r="AW3827" t="str">
        <f t="shared" si="1259"/>
        <v>1-ADMINISTRACION CENTRAL</v>
      </c>
      <c r="AX3827" t="str">
        <f t="shared" si="1239"/>
        <v>2-GASTOS</v>
      </c>
      <c r="AY3827" t="str">
        <f t="shared" si="1240"/>
        <v>2.1-Gastos corrientes</v>
      </c>
      <c r="AZ3827" t="str">
        <f t="shared" si="1241"/>
        <v>2.1.2-Gastos de consumo</v>
      </c>
      <c r="BA3827" t="str">
        <f t="shared" si="1242"/>
        <v>2.1.2.2-Bienes y servicios</v>
      </c>
      <c r="BB3827" t="str">
        <f t="shared" si="1243"/>
        <v>2.2.1.4.01-Telefax y correos</v>
      </c>
      <c r="BC3827" t="str">
        <f t="shared" si="1244"/>
        <v>0202-MINISTERIO DE  INTERIOR Y POLICÍA</v>
      </c>
      <c r="BD3827" t="str">
        <f t="shared" si="1245"/>
        <v>02-POLICIA NACIONAL</v>
      </c>
      <c r="BE3827" t="str">
        <f t="shared" si="1246"/>
        <v>0005-DIRECCION GENERAL DE SEGURIDAD DE TRANSITO Y TRANSPORTE TERRESTRE (DIGESETT)</v>
      </c>
      <c r="BF3827" t="str">
        <f t="shared" si="1247"/>
        <v>0000-NO APLICA</v>
      </c>
      <c r="BG3827" t="str">
        <f t="shared" si="1248"/>
        <v>2-SERVICIOS ECONÓMICOS</v>
      </c>
      <c r="BH3827" t="str">
        <f t="shared" si="1249"/>
        <v>2.6-Transporte</v>
      </c>
      <c r="BI3827" t="str">
        <f t="shared" si="1250"/>
        <v>2.6.01-Transporte por carretera</v>
      </c>
      <c r="BJ3827" t="str">
        <f t="shared" si="1251"/>
        <v>12-Servicios de ordenamiento y asistencia del transporte terreste</v>
      </c>
      <c r="BK3827" t="str">
        <f t="shared" si="1252"/>
        <v>01-Acciones Comunes</v>
      </c>
      <c r="BL3827" t="str">
        <f t="shared" si="1253"/>
        <v>0001-Dirección y Coordinación</v>
      </c>
      <c r="BM3827" t="str">
        <f t="shared" si="1254"/>
        <v>00-N/A</v>
      </c>
      <c r="BN3827" t="str">
        <f t="shared" si="1255"/>
        <v>No Informado-</v>
      </c>
      <c r="BO3827" t="str">
        <f t="shared" si="1256"/>
        <v>98-NACIONAL</v>
      </c>
      <c r="BP3827" t="str">
        <f t="shared" si="1257"/>
        <v>99-MULTIPROVINCIAL</v>
      </c>
      <c r="BQ3827" t="str">
        <f t="shared" si="1258"/>
        <v>2023/06-Junio</v>
      </c>
    </row>
    <row r="3828" spans="1:69" x14ac:dyDescent="0.25">
      <c r="A3828" s="5" t="s">
        <v>33</v>
      </c>
      <c r="B3828" s="5" t="s">
        <v>34</v>
      </c>
      <c r="C3828" s="5" t="s">
        <v>1020</v>
      </c>
      <c r="D3828" s="5" t="s">
        <v>1021</v>
      </c>
      <c r="E3828" s="5" t="s">
        <v>1022</v>
      </c>
      <c r="F3828" s="5" t="s">
        <v>1023</v>
      </c>
      <c r="G3828" s="5" t="s">
        <v>1024</v>
      </c>
      <c r="H3828" s="5" t="s">
        <v>1025</v>
      </c>
      <c r="I3828" s="5" t="s">
        <v>2425</v>
      </c>
      <c r="J3828" s="5" t="s">
        <v>2426</v>
      </c>
      <c r="K3828" s="5" t="s">
        <v>2454</v>
      </c>
      <c r="L3828" s="5" t="s">
        <v>2455</v>
      </c>
      <c r="M3828" s="5" t="s">
        <v>1020</v>
      </c>
      <c r="N3828" s="5" t="s">
        <v>506</v>
      </c>
      <c r="O3828" s="5" t="s">
        <v>507</v>
      </c>
      <c r="P3828" s="5" t="s">
        <v>265</v>
      </c>
      <c r="Q3828" s="5" t="s">
        <v>507</v>
      </c>
      <c r="R3828" s="5" t="s">
        <v>245</v>
      </c>
      <c r="S3828" s="5" t="s">
        <v>507</v>
      </c>
      <c r="T3828" s="5" t="s">
        <v>1034</v>
      </c>
      <c r="U3828" s="5" t="s">
        <v>1035</v>
      </c>
      <c r="V3828" s="5" t="s">
        <v>33</v>
      </c>
      <c r="W3828" s="5" t="s">
        <v>1036</v>
      </c>
      <c r="X3828" s="5" t="s">
        <v>726</v>
      </c>
      <c r="Y3828" s="5" t="s">
        <v>1362</v>
      </c>
      <c r="Z3828" s="5" t="s">
        <v>1363</v>
      </c>
      <c r="AA3828" s="5" t="s">
        <v>1364</v>
      </c>
      <c r="AB3828" s="5" t="s">
        <v>265</v>
      </c>
      <c r="AC3828" s="5" t="s">
        <v>1061</v>
      </c>
      <c r="AD3828" s="5" t="s">
        <v>1044</v>
      </c>
      <c r="AE3828" s="5" t="s">
        <v>1062</v>
      </c>
      <c r="AF3828" s="5" t="s">
        <v>185</v>
      </c>
      <c r="AG3828" s="5" t="s">
        <v>1366</v>
      </c>
      <c r="AH3828" s="5" t="s">
        <v>1044</v>
      </c>
      <c r="AI3828" s="5" t="s">
        <v>1045</v>
      </c>
      <c r="AJ3828" s="5" t="s">
        <v>961</v>
      </c>
      <c r="AK3828" s="5" t="s">
        <v>44</v>
      </c>
      <c r="AL3828" s="5"/>
      <c r="AM3828" s="5" t="s">
        <v>53</v>
      </c>
      <c r="AN3828" s="5" t="s">
        <v>1206</v>
      </c>
      <c r="AO3828" s="5" t="s">
        <v>265</v>
      </c>
      <c r="AP3828" s="5" t="s">
        <v>1222</v>
      </c>
      <c r="AQ3828" s="5" t="s">
        <v>67</v>
      </c>
      <c r="AR3828" s="5" t="s">
        <v>68</v>
      </c>
      <c r="AS3828" s="6">
        <v>0</v>
      </c>
      <c r="AT3828" s="6">
        <v>58505</v>
      </c>
      <c r="AU3828" s="6">
        <v>58505</v>
      </c>
      <c r="AV3828" s="6">
        <v>32525</v>
      </c>
      <c r="AW3828" t="str">
        <f t="shared" si="1259"/>
        <v>1-ADMINISTRACION CENTRAL</v>
      </c>
      <c r="AX3828" t="str">
        <f t="shared" si="1239"/>
        <v>2-GASTOS</v>
      </c>
      <c r="AY3828" t="str">
        <f t="shared" si="1240"/>
        <v>2.1-Gastos corrientes</v>
      </c>
      <c r="AZ3828" t="str">
        <f t="shared" si="1241"/>
        <v>2.1.2-Gastos de consumo</v>
      </c>
      <c r="BA3828" t="str">
        <f t="shared" si="1242"/>
        <v>2.1.2.2-Bienes y servicios</v>
      </c>
      <c r="BB3828" t="str">
        <f t="shared" si="1243"/>
        <v>2.2.1.4.01-Telefax y correos</v>
      </c>
      <c r="BC3828" t="str">
        <f t="shared" si="1244"/>
        <v>0204-MINISTERIO DE RELACIONES EXTERIORES</v>
      </c>
      <c r="BD3828" t="str">
        <f t="shared" si="1245"/>
        <v>01-MINISTERIO DE RELACIONES EXTERIORES</v>
      </c>
      <c r="BE3828" t="str">
        <f t="shared" si="1246"/>
        <v>0001-MINISTERIO DE RELACIONES EXTERIORES</v>
      </c>
      <c r="BF3828" t="str">
        <f t="shared" si="1247"/>
        <v>0000-NO APLICA</v>
      </c>
      <c r="BG3828" t="str">
        <f t="shared" si="1248"/>
        <v>1-SERVICIOS  GENERALES</v>
      </c>
      <c r="BH3828" t="str">
        <f t="shared" si="1249"/>
        <v>1.2-Relaciones internacionales</v>
      </c>
      <c r="BI3828" t="str">
        <f t="shared" si="1250"/>
        <v>1.2.01-Relaciones internacionales desde oficinas en el país</v>
      </c>
      <c r="BJ3828" t="str">
        <f t="shared" si="1251"/>
        <v>01-Actividades centrales</v>
      </c>
      <c r="BK3828" t="str">
        <f t="shared" si="1252"/>
        <v>00-Acciones que no generan producción</v>
      </c>
      <c r="BL3828" t="str">
        <f t="shared" si="1253"/>
        <v>0002-Servicios Administrativos y Financieros</v>
      </c>
      <c r="BM3828" t="str">
        <f t="shared" si="1254"/>
        <v>00-N/A</v>
      </c>
      <c r="BN3828" t="str">
        <f t="shared" si="1255"/>
        <v>No Informado-</v>
      </c>
      <c r="BO3828" t="str">
        <f t="shared" si="1256"/>
        <v>10-REGION OZAMA O METROPOLITANA</v>
      </c>
      <c r="BP3828" t="str">
        <f t="shared" si="1257"/>
        <v>01-DISTRITO NACIONAL</v>
      </c>
      <c r="BQ3828" t="str">
        <f t="shared" si="1258"/>
        <v>2023/06-Junio</v>
      </c>
    </row>
    <row r="3829" spans="1:69" x14ac:dyDescent="0.25">
      <c r="A3829" s="5" t="s">
        <v>33</v>
      </c>
      <c r="B3829" s="5" t="s">
        <v>34</v>
      </c>
      <c r="C3829" s="5" t="s">
        <v>1020</v>
      </c>
      <c r="D3829" s="5" t="s">
        <v>1021</v>
      </c>
      <c r="E3829" s="5" t="s">
        <v>1022</v>
      </c>
      <c r="F3829" s="5" t="s">
        <v>1023</v>
      </c>
      <c r="G3829" s="5" t="s">
        <v>1024</v>
      </c>
      <c r="H3829" s="5" t="s">
        <v>1025</v>
      </c>
      <c r="I3829" s="5" t="s">
        <v>2425</v>
      </c>
      <c r="J3829" s="5" t="s">
        <v>2426</v>
      </c>
      <c r="K3829" s="5" t="s">
        <v>2454</v>
      </c>
      <c r="L3829" s="5" t="s">
        <v>2455</v>
      </c>
      <c r="M3829" s="5" t="s">
        <v>1020</v>
      </c>
      <c r="N3829" s="5" t="s">
        <v>398</v>
      </c>
      <c r="O3829" s="5" t="s">
        <v>399</v>
      </c>
      <c r="P3829" s="5" t="s">
        <v>265</v>
      </c>
      <c r="Q3829" s="5" t="s">
        <v>399</v>
      </c>
      <c r="R3829" s="5" t="s">
        <v>245</v>
      </c>
      <c r="S3829" s="5" t="s">
        <v>399</v>
      </c>
      <c r="T3829" s="5" t="s">
        <v>1034</v>
      </c>
      <c r="U3829" s="5" t="s">
        <v>1035</v>
      </c>
      <c r="V3829" s="5" t="s">
        <v>33</v>
      </c>
      <c r="W3829" s="5" t="s">
        <v>1036</v>
      </c>
      <c r="X3829" s="5" t="s">
        <v>36</v>
      </c>
      <c r="Y3829" s="5" t="s">
        <v>1037</v>
      </c>
      <c r="Z3829" s="5" t="s">
        <v>1059</v>
      </c>
      <c r="AA3829" s="5" t="s">
        <v>1060</v>
      </c>
      <c r="AB3829" s="5" t="s">
        <v>265</v>
      </c>
      <c r="AC3829" s="5" t="s">
        <v>1400</v>
      </c>
      <c r="AD3829" s="5" t="s">
        <v>1044</v>
      </c>
      <c r="AE3829" s="5" t="s">
        <v>1062</v>
      </c>
      <c r="AF3829" s="5" t="s">
        <v>245</v>
      </c>
      <c r="AG3829" s="5" t="s">
        <v>1401</v>
      </c>
      <c r="AH3829" s="5" t="s">
        <v>1044</v>
      </c>
      <c r="AI3829" s="5" t="s">
        <v>1045</v>
      </c>
      <c r="AJ3829" s="5" t="s">
        <v>961</v>
      </c>
      <c r="AK3829" s="5" t="s">
        <v>44</v>
      </c>
      <c r="AL3829" s="5"/>
      <c r="AM3829" s="5" t="s">
        <v>53</v>
      </c>
      <c r="AN3829" s="5" t="s">
        <v>1206</v>
      </c>
      <c r="AO3829" s="5" t="s">
        <v>265</v>
      </c>
      <c r="AP3829" s="5" t="s">
        <v>1222</v>
      </c>
      <c r="AQ3829" s="5" t="s">
        <v>67</v>
      </c>
      <c r="AR3829" s="5" t="s">
        <v>68</v>
      </c>
      <c r="AS3829" s="6">
        <v>0</v>
      </c>
      <c r="AT3829" s="6">
        <v>114</v>
      </c>
      <c r="AU3829" s="6">
        <v>114</v>
      </c>
      <c r="AV3829" s="6">
        <v>114</v>
      </c>
      <c r="AW3829" t="str">
        <f t="shared" si="1259"/>
        <v>1-ADMINISTRACION CENTRAL</v>
      </c>
      <c r="AX3829" t="str">
        <f t="shared" si="1239"/>
        <v>2-GASTOS</v>
      </c>
      <c r="AY3829" t="str">
        <f t="shared" si="1240"/>
        <v>2.1-Gastos corrientes</v>
      </c>
      <c r="AZ3829" t="str">
        <f t="shared" si="1241"/>
        <v>2.1.2-Gastos de consumo</v>
      </c>
      <c r="BA3829" t="str">
        <f t="shared" si="1242"/>
        <v>2.1.2.2-Bienes y servicios</v>
      </c>
      <c r="BB3829" t="str">
        <f t="shared" si="1243"/>
        <v>2.2.1.4.01-Telefax y correos</v>
      </c>
      <c r="BC3829" t="str">
        <f t="shared" si="1244"/>
        <v>0205-MINISTERIO DE HACIENDA</v>
      </c>
      <c r="BD3829" t="str">
        <f t="shared" si="1245"/>
        <v>01-MINISTERIO DE HACIENDA</v>
      </c>
      <c r="BE3829" t="str">
        <f t="shared" si="1246"/>
        <v>0001-MINISTERIO DE HACIENDA</v>
      </c>
      <c r="BF3829" t="str">
        <f t="shared" si="1247"/>
        <v>0000-NO APLICA</v>
      </c>
      <c r="BG3829" t="str">
        <f t="shared" si="1248"/>
        <v>1-SERVICIOS  GENERALES</v>
      </c>
      <c r="BH3829" t="str">
        <f t="shared" si="1249"/>
        <v>1.1-Administración general</v>
      </c>
      <c r="BI3829" t="str">
        <f t="shared" si="1250"/>
        <v>1.1.02-Gestión administrativa, financiera, fiscal, económica y planificación</v>
      </c>
      <c r="BJ3829" t="str">
        <f t="shared" si="1251"/>
        <v>01-Actividades Centrales</v>
      </c>
      <c r="BK3829" t="str">
        <f t="shared" si="1252"/>
        <v>00-Acciones que no generan producción</v>
      </c>
      <c r="BL3829" t="str">
        <f t="shared" si="1253"/>
        <v>0001-Dirección de coordinación</v>
      </c>
      <c r="BM3829" t="str">
        <f t="shared" si="1254"/>
        <v>00-N/A</v>
      </c>
      <c r="BN3829" t="str">
        <f t="shared" si="1255"/>
        <v>No Informado-</v>
      </c>
      <c r="BO3829" t="str">
        <f t="shared" si="1256"/>
        <v>10-REGION OZAMA O METROPOLITANA</v>
      </c>
      <c r="BP3829" t="str">
        <f t="shared" si="1257"/>
        <v>01-DISTRITO NACIONAL</v>
      </c>
      <c r="BQ3829" t="str">
        <f t="shared" si="1258"/>
        <v>2023/06-Junio</v>
      </c>
    </row>
    <row r="3830" spans="1:69" x14ac:dyDescent="0.25">
      <c r="A3830" s="5" t="s">
        <v>33</v>
      </c>
      <c r="B3830" s="5" t="s">
        <v>34</v>
      </c>
      <c r="C3830" s="5" t="s">
        <v>1020</v>
      </c>
      <c r="D3830" s="5" t="s">
        <v>1021</v>
      </c>
      <c r="E3830" s="5" t="s">
        <v>1022</v>
      </c>
      <c r="F3830" s="5" t="s">
        <v>1023</v>
      </c>
      <c r="G3830" s="5" t="s">
        <v>1024</v>
      </c>
      <c r="H3830" s="5" t="s">
        <v>1025</v>
      </c>
      <c r="I3830" s="5" t="s">
        <v>2425</v>
      </c>
      <c r="J3830" s="5" t="s">
        <v>2426</v>
      </c>
      <c r="K3830" s="5" t="s">
        <v>2454</v>
      </c>
      <c r="L3830" s="5" t="s">
        <v>2455</v>
      </c>
      <c r="M3830" s="5" t="s">
        <v>1020</v>
      </c>
      <c r="N3830" s="5" t="s">
        <v>398</v>
      </c>
      <c r="O3830" s="5" t="s">
        <v>399</v>
      </c>
      <c r="P3830" s="5" t="s">
        <v>265</v>
      </c>
      <c r="Q3830" s="5" t="s">
        <v>399</v>
      </c>
      <c r="R3830" s="5" t="s">
        <v>185</v>
      </c>
      <c r="S3830" s="5" t="s">
        <v>402</v>
      </c>
      <c r="T3830" s="5" t="s">
        <v>1034</v>
      </c>
      <c r="U3830" s="5" t="s">
        <v>1035</v>
      </c>
      <c r="V3830" s="5" t="s">
        <v>33</v>
      </c>
      <c r="W3830" s="5" t="s">
        <v>1036</v>
      </c>
      <c r="X3830" s="5" t="s">
        <v>36</v>
      </c>
      <c r="Y3830" s="5" t="s">
        <v>1037</v>
      </c>
      <c r="Z3830" s="5" t="s">
        <v>1059</v>
      </c>
      <c r="AA3830" s="5" t="s">
        <v>1060</v>
      </c>
      <c r="AB3830" s="5" t="s">
        <v>1163</v>
      </c>
      <c r="AC3830" s="5" t="s">
        <v>1403</v>
      </c>
      <c r="AD3830" s="5" t="s">
        <v>265</v>
      </c>
      <c r="AE3830" s="5" t="s">
        <v>1242</v>
      </c>
      <c r="AF3830" s="5" t="s">
        <v>245</v>
      </c>
      <c r="AG3830" s="5" t="s">
        <v>1404</v>
      </c>
      <c r="AH3830" s="5" t="s">
        <v>1044</v>
      </c>
      <c r="AI3830" s="5" t="s">
        <v>1045</v>
      </c>
      <c r="AJ3830" s="5" t="s">
        <v>961</v>
      </c>
      <c r="AK3830" s="5" t="s">
        <v>44</v>
      </c>
      <c r="AL3830" s="5"/>
      <c r="AM3830" s="5" t="s">
        <v>1046</v>
      </c>
      <c r="AN3830" s="5" t="s">
        <v>1047</v>
      </c>
      <c r="AO3830" s="5" t="s">
        <v>1048</v>
      </c>
      <c r="AP3830" s="5" t="s">
        <v>1049</v>
      </c>
      <c r="AQ3830" s="5" t="s">
        <v>67</v>
      </c>
      <c r="AR3830" s="5" t="s">
        <v>68</v>
      </c>
      <c r="AS3830" s="6">
        <v>0</v>
      </c>
      <c r="AT3830" s="6">
        <v>3423.74</v>
      </c>
      <c r="AU3830" s="6">
        <v>3423.74</v>
      </c>
      <c r="AV3830" s="6">
        <v>3423.74</v>
      </c>
      <c r="AW3830" t="str">
        <f t="shared" si="1259"/>
        <v>1-ADMINISTRACION CENTRAL</v>
      </c>
      <c r="AX3830" t="str">
        <f t="shared" si="1239"/>
        <v>2-GASTOS</v>
      </c>
      <c r="AY3830" t="str">
        <f t="shared" si="1240"/>
        <v>2.1-Gastos corrientes</v>
      </c>
      <c r="AZ3830" t="str">
        <f t="shared" si="1241"/>
        <v>2.1.2-Gastos de consumo</v>
      </c>
      <c r="BA3830" t="str">
        <f t="shared" si="1242"/>
        <v>2.1.2.2-Bienes y servicios</v>
      </c>
      <c r="BB3830" t="str">
        <f t="shared" si="1243"/>
        <v>2.2.1.4.01-Telefax y correos</v>
      </c>
      <c r="BC3830" t="str">
        <f t="shared" si="1244"/>
        <v>0205-MINISTERIO DE HACIENDA</v>
      </c>
      <c r="BD3830" t="str">
        <f t="shared" si="1245"/>
        <v>01-MINISTERIO DE HACIENDA</v>
      </c>
      <c r="BE3830" t="str">
        <f t="shared" si="1246"/>
        <v>0002-DIRECCION NACIONAL DE CATASTRO</v>
      </c>
      <c r="BF3830" t="str">
        <f t="shared" si="1247"/>
        <v>0000-NO APLICA</v>
      </c>
      <c r="BG3830" t="str">
        <f t="shared" si="1248"/>
        <v>1-SERVICIOS  GENERALES</v>
      </c>
      <c r="BH3830" t="str">
        <f t="shared" si="1249"/>
        <v>1.1-Administración general</v>
      </c>
      <c r="BI3830" t="str">
        <f t="shared" si="1250"/>
        <v>1.1.02-Gestión administrativa, financiera, fiscal, económica y planificación</v>
      </c>
      <c r="BJ3830" t="str">
        <f t="shared" si="1251"/>
        <v>12-Catastro de bienes inmuebles a nivel nacional</v>
      </c>
      <c r="BK3830" t="str">
        <f t="shared" si="1252"/>
        <v>01-Acciones Comunes</v>
      </c>
      <c r="BL3830" t="str">
        <f t="shared" si="1253"/>
        <v>0001-Gestion del Programa</v>
      </c>
      <c r="BM3830" t="str">
        <f t="shared" si="1254"/>
        <v>00-N/A</v>
      </c>
      <c r="BN3830" t="str">
        <f t="shared" si="1255"/>
        <v>No Informado-</v>
      </c>
      <c r="BO3830" t="str">
        <f t="shared" si="1256"/>
        <v>98-NACIONAL</v>
      </c>
      <c r="BP3830" t="str">
        <f t="shared" si="1257"/>
        <v>99-MULTIPROVINCIAL</v>
      </c>
      <c r="BQ3830" t="str">
        <f t="shared" si="1258"/>
        <v>2023/06-Junio</v>
      </c>
    </row>
    <row r="3831" spans="1:69" x14ac:dyDescent="0.25">
      <c r="A3831" s="5" t="s">
        <v>33</v>
      </c>
      <c r="B3831" s="5" t="s">
        <v>34</v>
      </c>
      <c r="C3831" s="5" t="s">
        <v>1020</v>
      </c>
      <c r="D3831" s="5" t="s">
        <v>1021</v>
      </c>
      <c r="E3831" s="5" t="s">
        <v>1022</v>
      </c>
      <c r="F3831" s="5" t="s">
        <v>1023</v>
      </c>
      <c r="G3831" s="5" t="s">
        <v>1024</v>
      </c>
      <c r="H3831" s="5" t="s">
        <v>1025</v>
      </c>
      <c r="I3831" s="5" t="s">
        <v>2425</v>
      </c>
      <c r="J3831" s="5" t="s">
        <v>2426</v>
      </c>
      <c r="K3831" s="5" t="s">
        <v>2454</v>
      </c>
      <c r="L3831" s="5" t="s">
        <v>2455</v>
      </c>
      <c r="M3831" s="5" t="s">
        <v>1020</v>
      </c>
      <c r="N3831" s="5" t="s">
        <v>398</v>
      </c>
      <c r="O3831" s="5" t="s">
        <v>399</v>
      </c>
      <c r="P3831" s="5" t="s">
        <v>265</v>
      </c>
      <c r="Q3831" s="5" t="s">
        <v>399</v>
      </c>
      <c r="R3831" s="5" t="s">
        <v>1471</v>
      </c>
      <c r="S3831" s="5" t="s">
        <v>1472</v>
      </c>
      <c r="T3831" s="5" t="s">
        <v>1034</v>
      </c>
      <c r="U3831" s="5" t="s">
        <v>1035</v>
      </c>
      <c r="V3831" s="5" t="s">
        <v>33</v>
      </c>
      <c r="W3831" s="5" t="s">
        <v>1036</v>
      </c>
      <c r="X3831" s="5" t="s">
        <v>36</v>
      </c>
      <c r="Y3831" s="5" t="s">
        <v>1037</v>
      </c>
      <c r="Z3831" s="5" t="s">
        <v>1059</v>
      </c>
      <c r="AA3831" s="5" t="s">
        <v>1060</v>
      </c>
      <c r="AB3831" s="5" t="s">
        <v>1132</v>
      </c>
      <c r="AC3831" s="5" t="s">
        <v>1473</v>
      </c>
      <c r="AD3831" s="5" t="s">
        <v>502</v>
      </c>
      <c r="AE3831" s="5" t="s">
        <v>1474</v>
      </c>
      <c r="AF3831" s="5" t="s">
        <v>245</v>
      </c>
      <c r="AG3831" s="5" t="s">
        <v>1475</v>
      </c>
      <c r="AH3831" s="5" t="s">
        <v>1044</v>
      </c>
      <c r="AI3831" s="5" t="s">
        <v>1045</v>
      </c>
      <c r="AJ3831" s="5" t="s">
        <v>961</v>
      </c>
      <c r="AK3831" s="5" t="s">
        <v>44</v>
      </c>
      <c r="AL3831" s="5"/>
      <c r="AM3831" s="5" t="s">
        <v>53</v>
      </c>
      <c r="AN3831" s="5" t="s">
        <v>1206</v>
      </c>
      <c r="AO3831" s="5" t="s">
        <v>265</v>
      </c>
      <c r="AP3831" s="5" t="s">
        <v>1222</v>
      </c>
      <c r="AQ3831" s="5" t="s">
        <v>67</v>
      </c>
      <c r="AR3831" s="5" t="s">
        <v>68</v>
      </c>
      <c r="AS3831" s="6">
        <v>0</v>
      </c>
      <c r="AT3831" s="6">
        <v>13103.57</v>
      </c>
      <c r="AU3831" s="6">
        <v>13103.57</v>
      </c>
      <c r="AV3831" s="6">
        <v>13103.57</v>
      </c>
      <c r="AW3831" t="str">
        <f t="shared" si="1259"/>
        <v>1-ADMINISTRACION CENTRAL</v>
      </c>
      <c r="AX3831" t="str">
        <f t="shared" si="1239"/>
        <v>2-GASTOS</v>
      </c>
      <c r="AY3831" t="str">
        <f t="shared" si="1240"/>
        <v>2.1-Gastos corrientes</v>
      </c>
      <c r="AZ3831" t="str">
        <f t="shared" si="1241"/>
        <v>2.1.2-Gastos de consumo</v>
      </c>
      <c r="BA3831" t="str">
        <f t="shared" si="1242"/>
        <v>2.1.2.2-Bienes y servicios</v>
      </c>
      <c r="BB3831" t="str">
        <f t="shared" si="1243"/>
        <v>2.2.1.4.01-Telefax y correos</v>
      </c>
      <c r="BC3831" t="str">
        <f t="shared" si="1244"/>
        <v>0205-MINISTERIO DE HACIENDA</v>
      </c>
      <c r="BD3831" t="str">
        <f t="shared" si="1245"/>
        <v>01-MINISTERIO DE HACIENDA</v>
      </c>
      <c r="BE3831" t="str">
        <f t="shared" si="1246"/>
        <v>0011-DIRECCION GENERAL DE CREDITO PUBLICO</v>
      </c>
      <c r="BF3831" t="str">
        <f t="shared" si="1247"/>
        <v>0000-NO APLICA</v>
      </c>
      <c r="BG3831" t="str">
        <f t="shared" si="1248"/>
        <v>1-SERVICIOS  GENERALES</v>
      </c>
      <c r="BH3831" t="str">
        <f t="shared" si="1249"/>
        <v>1.1-Administración general</v>
      </c>
      <c r="BI3831" t="str">
        <f t="shared" si="1250"/>
        <v>1.1.02-Gestión administrativa, financiera, fiscal, económica y planificación</v>
      </c>
      <c r="BJ3831" t="str">
        <f t="shared" si="1251"/>
        <v>18-Adminstración de Crédito Público</v>
      </c>
      <c r="BK3831" t="str">
        <f t="shared" si="1252"/>
        <v>03-Entidades del sector público no financiero con endeudamiento gestionado y formado</v>
      </c>
      <c r="BL3831" t="str">
        <f t="shared" si="1253"/>
        <v>0001-Dirección y Coordinaron</v>
      </c>
      <c r="BM3831" t="str">
        <f t="shared" si="1254"/>
        <v>00-N/A</v>
      </c>
      <c r="BN3831" t="str">
        <f t="shared" si="1255"/>
        <v>No Informado-</v>
      </c>
      <c r="BO3831" t="str">
        <f t="shared" si="1256"/>
        <v>10-REGION OZAMA O METROPOLITANA</v>
      </c>
      <c r="BP3831" t="str">
        <f t="shared" si="1257"/>
        <v>01-DISTRITO NACIONAL</v>
      </c>
      <c r="BQ3831" t="str">
        <f t="shared" si="1258"/>
        <v>2023/06-Junio</v>
      </c>
    </row>
    <row r="3832" spans="1:69" x14ac:dyDescent="0.25">
      <c r="A3832" s="5" t="s">
        <v>33</v>
      </c>
      <c r="B3832" s="5" t="s">
        <v>34</v>
      </c>
      <c r="C3832" s="5" t="s">
        <v>1020</v>
      </c>
      <c r="D3832" s="5" t="s">
        <v>1021</v>
      </c>
      <c r="E3832" s="5" t="s">
        <v>1022</v>
      </c>
      <c r="F3832" s="5" t="s">
        <v>1023</v>
      </c>
      <c r="G3832" s="5" t="s">
        <v>1024</v>
      </c>
      <c r="H3832" s="5" t="s">
        <v>1025</v>
      </c>
      <c r="I3832" s="5" t="s">
        <v>2425</v>
      </c>
      <c r="J3832" s="5" t="s">
        <v>2426</v>
      </c>
      <c r="K3832" s="5" t="s">
        <v>2454</v>
      </c>
      <c r="L3832" s="5" t="s">
        <v>2455</v>
      </c>
      <c r="M3832" s="5" t="s">
        <v>1020</v>
      </c>
      <c r="N3832" s="5" t="s">
        <v>350</v>
      </c>
      <c r="O3832" s="5" t="s">
        <v>351</v>
      </c>
      <c r="P3832" s="5" t="s">
        <v>265</v>
      </c>
      <c r="Q3832" s="5" t="s">
        <v>352</v>
      </c>
      <c r="R3832" s="5" t="s">
        <v>353</v>
      </c>
      <c r="S3832" s="5" t="s">
        <v>354</v>
      </c>
      <c r="T3832" s="5" t="s">
        <v>1034</v>
      </c>
      <c r="U3832" s="5" t="s">
        <v>1035</v>
      </c>
      <c r="V3832" s="5" t="s">
        <v>1066</v>
      </c>
      <c r="W3832" s="5" t="s">
        <v>1067</v>
      </c>
      <c r="X3832" s="5" t="s">
        <v>1115</v>
      </c>
      <c r="Y3832" s="5" t="s">
        <v>1116</v>
      </c>
      <c r="Z3832" s="5" t="s">
        <v>1579</v>
      </c>
      <c r="AA3832" s="5" t="s">
        <v>1580</v>
      </c>
      <c r="AB3832" s="5" t="s">
        <v>1132</v>
      </c>
      <c r="AC3832" s="5" t="s">
        <v>1587</v>
      </c>
      <c r="AD3832" s="5" t="s">
        <v>265</v>
      </c>
      <c r="AE3832" s="5" t="s">
        <v>1454</v>
      </c>
      <c r="AF3832" s="5" t="s">
        <v>245</v>
      </c>
      <c r="AG3832" s="5" t="s">
        <v>1082</v>
      </c>
      <c r="AH3832" s="5" t="s">
        <v>1044</v>
      </c>
      <c r="AI3832" s="5" t="s">
        <v>1045</v>
      </c>
      <c r="AJ3832" s="5" t="s">
        <v>961</v>
      </c>
      <c r="AK3832" s="5" t="s">
        <v>44</v>
      </c>
      <c r="AL3832" s="5"/>
      <c r="AM3832" s="5" t="s">
        <v>1046</v>
      </c>
      <c r="AN3832" s="5" t="s">
        <v>1047</v>
      </c>
      <c r="AO3832" s="5" t="s">
        <v>1048</v>
      </c>
      <c r="AP3832" s="5" t="s">
        <v>1049</v>
      </c>
      <c r="AQ3832" s="5" t="s">
        <v>67</v>
      </c>
      <c r="AR3832" s="5" t="s">
        <v>68</v>
      </c>
      <c r="AS3832" s="6">
        <v>0</v>
      </c>
      <c r="AT3832" s="6">
        <v>0</v>
      </c>
      <c r="AU3832" s="6">
        <v>2903.63</v>
      </c>
      <c r="AV3832" s="6">
        <v>3271.29</v>
      </c>
      <c r="AW3832" t="str">
        <f t="shared" si="1259"/>
        <v>1-ADMINISTRACION CENTRAL</v>
      </c>
      <c r="AX3832" t="str">
        <f t="shared" si="1239"/>
        <v>2-GASTOS</v>
      </c>
      <c r="AY3832" t="str">
        <f t="shared" si="1240"/>
        <v>2.1-Gastos corrientes</v>
      </c>
      <c r="AZ3832" t="str">
        <f t="shared" si="1241"/>
        <v>2.1.2-Gastos de consumo</v>
      </c>
      <c r="BA3832" t="str">
        <f t="shared" si="1242"/>
        <v>2.1.2.2-Bienes y servicios</v>
      </c>
      <c r="BB3832" t="str">
        <f t="shared" si="1243"/>
        <v>2.2.1.4.01-Telefax y correos</v>
      </c>
      <c r="BC3832" t="str">
        <f t="shared" si="1244"/>
        <v>0207-MINISTERIO DE SALUD PÚBLICA Y ASISTENCIA SOCIAL</v>
      </c>
      <c r="BD3832" t="str">
        <f t="shared" si="1245"/>
        <v>01-MINISTERIO DE SALUD PUBLICA Y ASISTENCIA SOCIAL</v>
      </c>
      <c r="BE3832" t="str">
        <f t="shared" si="1246"/>
        <v>0017-PROGRAMA DE MEDICAMENTOS ESENCIALES</v>
      </c>
      <c r="BF3832" t="str">
        <f t="shared" si="1247"/>
        <v>0000-NO APLICA</v>
      </c>
      <c r="BG3832" t="str">
        <f t="shared" si="1248"/>
        <v>4-SERVICIOS SOCIALES</v>
      </c>
      <c r="BH3832" t="str">
        <f t="shared" si="1249"/>
        <v>4.2-Salud</v>
      </c>
      <c r="BI3832" t="str">
        <f t="shared" si="1250"/>
        <v>4.2.99-Planificación, gestión y supervisión de la salud</v>
      </c>
      <c r="BJ3832" t="str">
        <f t="shared" si="1251"/>
        <v>18-Provisión de Medicamentos, Insumos Sanitarios y Reactivos de Laboratorio</v>
      </c>
      <c r="BK3832" t="str">
        <f t="shared" si="1252"/>
        <v>01-Acciones comunes</v>
      </c>
      <c r="BL3832" t="str">
        <f t="shared" si="1253"/>
        <v>0001-Dirección y coordinación</v>
      </c>
      <c r="BM3832" t="str">
        <f t="shared" si="1254"/>
        <v>00-N/A</v>
      </c>
      <c r="BN3832" t="str">
        <f t="shared" si="1255"/>
        <v>No Informado-</v>
      </c>
      <c r="BO3832" t="str">
        <f t="shared" si="1256"/>
        <v>98-NACIONAL</v>
      </c>
      <c r="BP3832" t="str">
        <f t="shared" si="1257"/>
        <v>99-MULTIPROVINCIAL</v>
      </c>
      <c r="BQ3832" t="str">
        <f t="shared" si="1258"/>
        <v>2023/06-Junio</v>
      </c>
    </row>
    <row r="3833" spans="1:69" x14ac:dyDescent="0.25">
      <c r="A3833" s="5" t="s">
        <v>33</v>
      </c>
      <c r="B3833" s="5" t="s">
        <v>34</v>
      </c>
      <c r="C3833" s="5" t="s">
        <v>1020</v>
      </c>
      <c r="D3833" s="5" t="s">
        <v>1021</v>
      </c>
      <c r="E3833" s="5" t="s">
        <v>1022</v>
      </c>
      <c r="F3833" s="5" t="s">
        <v>1023</v>
      </c>
      <c r="G3833" s="5" t="s">
        <v>1024</v>
      </c>
      <c r="H3833" s="5" t="s">
        <v>1025</v>
      </c>
      <c r="I3833" s="5" t="s">
        <v>2425</v>
      </c>
      <c r="J3833" s="5" t="s">
        <v>2426</v>
      </c>
      <c r="K3833" s="5" t="s">
        <v>2454</v>
      </c>
      <c r="L3833" s="5" t="s">
        <v>2455</v>
      </c>
      <c r="M3833" s="5" t="s">
        <v>1020</v>
      </c>
      <c r="N3833" s="5" t="s">
        <v>436</v>
      </c>
      <c r="O3833" s="5" t="s">
        <v>437</v>
      </c>
      <c r="P3833" s="5" t="s">
        <v>265</v>
      </c>
      <c r="Q3833" s="5" t="s">
        <v>438</v>
      </c>
      <c r="R3833" s="5" t="s">
        <v>1083</v>
      </c>
      <c r="S3833" s="5" t="s">
        <v>2318</v>
      </c>
      <c r="T3833" s="5" t="s">
        <v>1034</v>
      </c>
      <c r="U3833" s="5" t="s">
        <v>1035</v>
      </c>
      <c r="V3833" s="5" t="s">
        <v>1020</v>
      </c>
      <c r="W3833" s="5" t="s">
        <v>1345</v>
      </c>
      <c r="X3833" s="5" t="s">
        <v>1346</v>
      </c>
      <c r="Y3833" s="5" t="s">
        <v>1347</v>
      </c>
      <c r="Z3833" s="5" t="s">
        <v>2319</v>
      </c>
      <c r="AA3833" s="5" t="s">
        <v>2320</v>
      </c>
      <c r="AB3833" s="5" t="s">
        <v>1150</v>
      </c>
      <c r="AC3833" s="5" t="s">
        <v>2321</v>
      </c>
      <c r="AD3833" s="5" t="s">
        <v>1044</v>
      </c>
      <c r="AE3833" s="5" t="s">
        <v>1062</v>
      </c>
      <c r="AF3833" s="5" t="s">
        <v>245</v>
      </c>
      <c r="AG3833" s="5" t="s">
        <v>2322</v>
      </c>
      <c r="AH3833" s="5" t="s">
        <v>1044</v>
      </c>
      <c r="AI3833" s="5" t="s">
        <v>1045</v>
      </c>
      <c r="AJ3833" s="5" t="s">
        <v>961</v>
      </c>
      <c r="AK3833" s="5" t="s">
        <v>44</v>
      </c>
      <c r="AL3833" s="5"/>
      <c r="AM3833" s="5" t="s">
        <v>1046</v>
      </c>
      <c r="AN3833" s="5" t="s">
        <v>1047</v>
      </c>
      <c r="AO3833" s="5" t="s">
        <v>1048</v>
      </c>
      <c r="AP3833" s="5" t="s">
        <v>1049</v>
      </c>
      <c r="AQ3833" s="5" t="s">
        <v>67</v>
      </c>
      <c r="AR3833" s="5" t="s">
        <v>68</v>
      </c>
      <c r="AS3833" s="6">
        <v>0</v>
      </c>
      <c r="AT3833" s="6">
        <v>0</v>
      </c>
      <c r="AU3833" s="6">
        <v>0</v>
      </c>
      <c r="AV3833" s="6">
        <v>37706.83</v>
      </c>
      <c r="AW3833" t="str">
        <f t="shared" si="1259"/>
        <v>1-ADMINISTRACION CENTRAL</v>
      </c>
      <c r="AX3833" t="str">
        <f t="shared" si="1239"/>
        <v>2-GASTOS</v>
      </c>
      <c r="AY3833" t="str">
        <f t="shared" si="1240"/>
        <v>2.1-Gastos corrientes</v>
      </c>
      <c r="AZ3833" t="str">
        <f t="shared" si="1241"/>
        <v>2.1.2-Gastos de consumo</v>
      </c>
      <c r="BA3833" t="str">
        <f t="shared" si="1242"/>
        <v>2.1.2.2-Bienes y servicios</v>
      </c>
      <c r="BB3833" t="str">
        <f t="shared" si="1243"/>
        <v>2.2.1.4.01-Telefax y correos</v>
      </c>
      <c r="BC3833" t="str">
        <f t="shared" si="1244"/>
        <v>0211-MINISTERIO DE OBRAS PÚBLICAS Y COMUNICACIONES</v>
      </c>
      <c r="BD3833" t="str">
        <f t="shared" si="1245"/>
        <v>01-MINISTERIO DE OBRAS PUBLICAS Y COMUNICACIONES</v>
      </c>
      <c r="BE3833" t="str">
        <f t="shared" si="1246"/>
        <v>0010-COMISION PRESIDENCIAL PARA LA MODERNIZACION Y SEGURIDAD PORTUARIAS</v>
      </c>
      <c r="BF3833" t="str">
        <f t="shared" si="1247"/>
        <v>0000-NO APLICA</v>
      </c>
      <c r="BG3833" t="str">
        <f t="shared" si="1248"/>
        <v>2-SERVICIOS ECONÓMICOS</v>
      </c>
      <c r="BH3833" t="str">
        <f t="shared" si="1249"/>
        <v>2.6-Transporte</v>
      </c>
      <c r="BI3833" t="str">
        <f t="shared" si="1250"/>
        <v>2.6.02-Transporte por agua</v>
      </c>
      <c r="BJ3833" t="str">
        <f t="shared" si="1251"/>
        <v>25-Promoción para la modernización y seguridad portuaria</v>
      </c>
      <c r="BK3833" t="str">
        <f t="shared" si="1252"/>
        <v>00-Acciones que no generan producción</v>
      </c>
      <c r="BL3833" t="str">
        <f t="shared" si="1253"/>
        <v>0001-Dirección y coordinación para la seguridad portuaria</v>
      </c>
      <c r="BM3833" t="str">
        <f t="shared" si="1254"/>
        <v>00-N/A</v>
      </c>
      <c r="BN3833" t="str">
        <f t="shared" si="1255"/>
        <v>No Informado-</v>
      </c>
      <c r="BO3833" t="str">
        <f t="shared" si="1256"/>
        <v>98-NACIONAL</v>
      </c>
      <c r="BP3833" t="str">
        <f t="shared" si="1257"/>
        <v>99-MULTIPROVINCIAL</v>
      </c>
      <c r="BQ3833" t="str">
        <f t="shared" si="1258"/>
        <v>2023/06-Junio</v>
      </c>
    </row>
    <row r="3834" spans="1:69" x14ac:dyDescent="0.25">
      <c r="A3834" s="5" t="s">
        <v>33</v>
      </c>
      <c r="B3834" s="5" t="s">
        <v>34</v>
      </c>
      <c r="C3834" s="5" t="s">
        <v>1020</v>
      </c>
      <c r="D3834" s="5" t="s">
        <v>1021</v>
      </c>
      <c r="E3834" s="5" t="s">
        <v>1022</v>
      </c>
      <c r="F3834" s="5" t="s">
        <v>1023</v>
      </c>
      <c r="G3834" s="5" t="s">
        <v>1024</v>
      </c>
      <c r="H3834" s="5" t="s">
        <v>1025</v>
      </c>
      <c r="I3834" s="5" t="s">
        <v>2425</v>
      </c>
      <c r="J3834" s="5" t="s">
        <v>2426</v>
      </c>
      <c r="K3834" s="5" t="s">
        <v>2454</v>
      </c>
      <c r="L3834" s="5" t="s">
        <v>2455</v>
      </c>
      <c r="M3834" s="5" t="s">
        <v>1020</v>
      </c>
      <c r="N3834" s="5" t="s">
        <v>457</v>
      </c>
      <c r="O3834" s="5" t="s">
        <v>458</v>
      </c>
      <c r="P3834" s="5" t="s">
        <v>265</v>
      </c>
      <c r="Q3834" s="5" t="s">
        <v>458</v>
      </c>
      <c r="R3834" s="5" t="s">
        <v>245</v>
      </c>
      <c r="S3834" s="5" t="s">
        <v>458</v>
      </c>
      <c r="T3834" s="5" t="s">
        <v>1034</v>
      </c>
      <c r="U3834" s="5" t="s">
        <v>1035</v>
      </c>
      <c r="V3834" s="5" t="s">
        <v>1020</v>
      </c>
      <c r="W3834" s="5" t="s">
        <v>1345</v>
      </c>
      <c r="X3834" s="5" t="s">
        <v>1762</v>
      </c>
      <c r="Y3834" s="5" t="s">
        <v>1763</v>
      </c>
      <c r="Z3834" s="5" t="s">
        <v>1764</v>
      </c>
      <c r="AA3834" s="5" t="s">
        <v>1765</v>
      </c>
      <c r="AB3834" s="5" t="s">
        <v>1040</v>
      </c>
      <c r="AC3834" s="5" t="s">
        <v>1766</v>
      </c>
      <c r="AD3834" s="5" t="s">
        <v>394</v>
      </c>
      <c r="AE3834" s="5" t="s">
        <v>2437</v>
      </c>
      <c r="AF3834" s="5" t="s">
        <v>245</v>
      </c>
      <c r="AG3834" s="5" t="s">
        <v>2438</v>
      </c>
      <c r="AH3834" s="5" t="s">
        <v>1044</v>
      </c>
      <c r="AI3834" s="5" t="s">
        <v>1045</v>
      </c>
      <c r="AJ3834" s="5" t="s">
        <v>961</v>
      </c>
      <c r="AK3834" s="5" t="s">
        <v>44</v>
      </c>
      <c r="AL3834" s="5"/>
      <c r="AM3834" s="5" t="s">
        <v>1046</v>
      </c>
      <c r="AN3834" s="5" t="s">
        <v>1047</v>
      </c>
      <c r="AO3834" s="5" t="s">
        <v>1048</v>
      </c>
      <c r="AP3834" s="5" t="s">
        <v>1049</v>
      </c>
      <c r="AQ3834" s="5" t="s">
        <v>67</v>
      </c>
      <c r="AR3834" s="5" t="s">
        <v>68</v>
      </c>
      <c r="AS3834" s="6">
        <v>0</v>
      </c>
      <c r="AT3834" s="6">
        <v>88692.7</v>
      </c>
      <c r="AU3834" s="6">
        <v>152244.69</v>
      </c>
      <c r="AV3834" s="6">
        <v>278924.58</v>
      </c>
      <c r="AW3834" t="str">
        <f t="shared" si="1259"/>
        <v>1-ADMINISTRACION CENTRAL</v>
      </c>
      <c r="AX3834" t="str">
        <f t="shared" si="1239"/>
        <v>2-GASTOS</v>
      </c>
      <c r="AY3834" t="str">
        <f t="shared" si="1240"/>
        <v>2.1-Gastos corrientes</v>
      </c>
      <c r="AZ3834" t="str">
        <f t="shared" si="1241"/>
        <v>2.1.2-Gastos de consumo</v>
      </c>
      <c r="BA3834" t="str">
        <f t="shared" si="1242"/>
        <v>2.1.2.2-Bienes y servicios</v>
      </c>
      <c r="BB3834" t="str">
        <f t="shared" si="1243"/>
        <v>2.2.1.4.01-Telefax y correos</v>
      </c>
      <c r="BC3834" t="str">
        <f t="shared" si="1244"/>
        <v>0213-MINISTERIO DE TURISMO</v>
      </c>
      <c r="BD3834" t="str">
        <f t="shared" si="1245"/>
        <v>01-MINISTERIO DE TURISMO</v>
      </c>
      <c r="BE3834" t="str">
        <f t="shared" si="1246"/>
        <v>0001-MINISTERIO DE TURISMO</v>
      </c>
      <c r="BF3834" t="str">
        <f t="shared" si="1247"/>
        <v>0000-NO APLICA</v>
      </c>
      <c r="BG3834" t="str">
        <f t="shared" si="1248"/>
        <v>2-SERVICIOS ECONÓMICOS</v>
      </c>
      <c r="BH3834" t="str">
        <f t="shared" si="1249"/>
        <v>2.9-Otros servicios económicos</v>
      </c>
      <c r="BI3834" t="str">
        <f t="shared" si="1250"/>
        <v>2.9.03-Turismo</v>
      </c>
      <c r="BJ3834" t="str">
        <f t="shared" si="1251"/>
        <v>11-Fomento y promoción turística</v>
      </c>
      <c r="BK3834" t="str">
        <f t="shared" si="1252"/>
        <v>04-Empresas y Turistas Internacionales reciben actividades de promocion turistica</v>
      </c>
      <c r="BL3834" t="str">
        <f t="shared" si="1253"/>
        <v>0001-Promoción Turística Internacional</v>
      </c>
      <c r="BM3834" t="str">
        <f t="shared" si="1254"/>
        <v>00-N/A</v>
      </c>
      <c r="BN3834" t="str">
        <f t="shared" si="1255"/>
        <v>No Informado-</v>
      </c>
      <c r="BO3834" t="str">
        <f t="shared" si="1256"/>
        <v>98-NACIONAL</v>
      </c>
      <c r="BP3834" t="str">
        <f t="shared" si="1257"/>
        <v>99-MULTIPROVINCIAL</v>
      </c>
      <c r="BQ3834" t="str">
        <f t="shared" si="1258"/>
        <v>2023/06-Junio</v>
      </c>
    </row>
    <row r="3835" spans="1:69" x14ac:dyDescent="0.25">
      <c r="A3835" s="5" t="s">
        <v>33</v>
      </c>
      <c r="B3835" s="5" t="s">
        <v>34</v>
      </c>
      <c r="C3835" s="5" t="s">
        <v>1020</v>
      </c>
      <c r="D3835" s="5" t="s">
        <v>1021</v>
      </c>
      <c r="E3835" s="5" t="s">
        <v>1022</v>
      </c>
      <c r="F3835" s="5" t="s">
        <v>1023</v>
      </c>
      <c r="G3835" s="5" t="s">
        <v>1024</v>
      </c>
      <c r="H3835" s="5" t="s">
        <v>1025</v>
      </c>
      <c r="I3835" s="5" t="s">
        <v>2425</v>
      </c>
      <c r="J3835" s="5" t="s">
        <v>2426</v>
      </c>
      <c r="K3835" s="5" t="s">
        <v>2454</v>
      </c>
      <c r="L3835" s="5" t="s">
        <v>2455</v>
      </c>
      <c r="M3835" s="5" t="s">
        <v>1020</v>
      </c>
      <c r="N3835" s="5" t="s">
        <v>464</v>
      </c>
      <c r="O3835" s="5" t="s">
        <v>465</v>
      </c>
      <c r="P3835" s="5" t="s">
        <v>265</v>
      </c>
      <c r="Q3835" s="5" t="s">
        <v>466</v>
      </c>
      <c r="R3835" s="5" t="s">
        <v>245</v>
      </c>
      <c r="S3835" s="5" t="s">
        <v>467</v>
      </c>
      <c r="T3835" s="5" t="s">
        <v>1034</v>
      </c>
      <c r="U3835" s="5" t="s">
        <v>1035</v>
      </c>
      <c r="V3835" s="5" t="s">
        <v>33</v>
      </c>
      <c r="W3835" s="5" t="s">
        <v>1036</v>
      </c>
      <c r="X3835" s="5" t="s">
        <v>1105</v>
      </c>
      <c r="Y3835" s="5" t="s">
        <v>1106</v>
      </c>
      <c r="Z3835" s="5" t="s">
        <v>1122</v>
      </c>
      <c r="AA3835" s="5" t="s">
        <v>1123</v>
      </c>
      <c r="AB3835" s="5" t="s">
        <v>1040</v>
      </c>
      <c r="AC3835" s="5" t="s">
        <v>1773</v>
      </c>
      <c r="AD3835" s="5" t="s">
        <v>265</v>
      </c>
      <c r="AE3835" s="5" t="s">
        <v>1242</v>
      </c>
      <c r="AF3835" s="5" t="s">
        <v>245</v>
      </c>
      <c r="AG3835" s="5" t="s">
        <v>1455</v>
      </c>
      <c r="AH3835" s="5" t="s">
        <v>1044</v>
      </c>
      <c r="AI3835" s="5" t="s">
        <v>1045</v>
      </c>
      <c r="AJ3835" s="5" t="s">
        <v>961</v>
      </c>
      <c r="AK3835" s="5" t="s">
        <v>44</v>
      </c>
      <c r="AL3835" s="5"/>
      <c r="AM3835" s="5" t="s">
        <v>1046</v>
      </c>
      <c r="AN3835" s="5" t="s">
        <v>1047</v>
      </c>
      <c r="AO3835" s="5" t="s">
        <v>1048</v>
      </c>
      <c r="AP3835" s="5" t="s">
        <v>1049</v>
      </c>
      <c r="AQ3835" s="5" t="s">
        <v>67</v>
      </c>
      <c r="AR3835" s="5" t="s">
        <v>68</v>
      </c>
      <c r="AS3835" s="6">
        <v>0</v>
      </c>
      <c r="AT3835" s="6">
        <v>216666.67</v>
      </c>
      <c r="AU3835" s="6">
        <v>216666.67</v>
      </c>
      <c r="AV3835" s="6">
        <v>216666.67</v>
      </c>
      <c r="AW3835" t="str">
        <f t="shared" si="1259"/>
        <v>1-ADMINISTRACION CENTRAL</v>
      </c>
      <c r="AX3835" t="str">
        <f t="shared" si="1239"/>
        <v>2-GASTOS</v>
      </c>
      <c r="AY3835" t="str">
        <f t="shared" si="1240"/>
        <v>2.1-Gastos corrientes</v>
      </c>
      <c r="AZ3835" t="str">
        <f t="shared" si="1241"/>
        <v>2.1.2-Gastos de consumo</v>
      </c>
      <c r="BA3835" t="str">
        <f t="shared" si="1242"/>
        <v>2.1.2.2-Bienes y servicios</v>
      </c>
      <c r="BB3835" t="str">
        <f t="shared" si="1243"/>
        <v>2.2.1.4.01-Telefax y correos</v>
      </c>
      <c r="BC3835" t="str">
        <f t="shared" si="1244"/>
        <v>0214-PROCURADURÍA GENERAL DE LA REPÚBLICA</v>
      </c>
      <c r="BD3835" t="str">
        <f t="shared" si="1245"/>
        <v>01-PROCURADURIA GENERAL DE LA REPUBLICA</v>
      </c>
      <c r="BE3835" t="str">
        <f t="shared" si="1246"/>
        <v>0001-PROCURADURIA GENERAL DE LA REPUBLICA DOMINICANA</v>
      </c>
      <c r="BF3835" t="str">
        <f t="shared" si="1247"/>
        <v>0000-NO APLICA</v>
      </c>
      <c r="BG3835" t="str">
        <f t="shared" si="1248"/>
        <v>1-SERVICIOS  GENERALES</v>
      </c>
      <c r="BH3835" t="str">
        <f t="shared" si="1249"/>
        <v>1.4-Justicia, orden público y seguridad</v>
      </c>
      <c r="BI3835" t="str">
        <f t="shared" si="1250"/>
        <v>1.4.03-Administración y servicios de justicia</v>
      </c>
      <c r="BJ3835" t="str">
        <f t="shared" si="1251"/>
        <v>11-Representación y defensa del interés público social</v>
      </c>
      <c r="BK3835" t="str">
        <f t="shared" si="1252"/>
        <v>01-Acciones Comunes</v>
      </c>
      <c r="BL3835" t="str">
        <f t="shared" si="1253"/>
        <v>0001-Gestión del Programa</v>
      </c>
      <c r="BM3835" t="str">
        <f t="shared" si="1254"/>
        <v>00-N/A</v>
      </c>
      <c r="BN3835" t="str">
        <f t="shared" si="1255"/>
        <v>No Informado-</v>
      </c>
      <c r="BO3835" t="str">
        <f t="shared" si="1256"/>
        <v>98-NACIONAL</v>
      </c>
      <c r="BP3835" t="str">
        <f t="shared" si="1257"/>
        <v>99-MULTIPROVINCIAL</v>
      </c>
      <c r="BQ3835" t="str">
        <f t="shared" si="1258"/>
        <v>2023/06-Junio</v>
      </c>
    </row>
    <row r="3836" spans="1:69" x14ac:dyDescent="0.25">
      <c r="A3836" s="5" t="s">
        <v>33</v>
      </c>
      <c r="B3836" s="5" t="s">
        <v>34</v>
      </c>
      <c r="C3836" s="5" t="s">
        <v>1020</v>
      </c>
      <c r="D3836" s="5" t="s">
        <v>1021</v>
      </c>
      <c r="E3836" s="5" t="s">
        <v>1022</v>
      </c>
      <c r="F3836" s="5" t="s">
        <v>1023</v>
      </c>
      <c r="G3836" s="5" t="s">
        <v>1024</v>
      </c>
      <c r="H3836" s="5" t="s">
        <v>1025</v>
      </c>
      <c r="I3836" s="5" t="s">
        <v>2425</v>
      </c>
      <c r="J3836" s="5" t="s">
        <v>2426</v>
      </c>
      <c r="K3836" s="5" t="s">
        <v>2454</v>
      </c>
      <c r="L3836" s="5" t="s">
        <v>2455</v>
      </c>
      <c r="M3836" s="5" t="s">
        <v>1020</v>
      </c>
      <c r="N3836" s="5" t="s">
        <v>2025</v>
      </c>
      <c r="O3836" s="5" t="s">
        <v>2026</v>
      </c>
      <c r="P3836" s="5" t="s">
        <v>265</v>
      </c>
      <c r="Q3836" s="5" t="s">
        <v>2027</v>
      </c>
      <c r="R3836" s="5" t="s">
        <v>245</v>
      </c>
      <c r="S3836" s="5" t="s">
        <v>2028</v>
      </c>
      <c r="T3836" s="5" t="s">
        <v>1034</v>
      </c>
      <c r="U3836" s="5" t="s">
        <v>1035</v>
      </c>
      <c r="V3836" s="5" t="s">
        <v>33</v>
      </c>
      <c r="W3836" s="5" t="s">
        <v>1036</v>
      </c>
      <c r="X3836" s="5" t="s">
        <v>36</v>
      </c>
      <c r="Y3836" s="5" t="s">
        <v>1037</v>
      </c>
      <c r="Z3836" s="5" t="s">
        <v>1059</v>
      </c>
      <c r="AA3836" s="5" t="s">
        <v>1060</v>
      </c>
      <c r="AB3836" s="5" t="s">
        <v>265</v>
      </c>
      <c r="AC3836" s="5" t="s">
        <v>1400</v>
      </c>
      <c r="AD3836" s="5" t="s">
        <v>1044</v>
      </c>
      <c r="AE3836" s="5" t="s">
        <v>1062</v>
      </c>
      <c r="AF3836" s="5" t="s">
        <v>185</v>
      </c>
      <c r="AG3836" s="5" t="s">
        <v>2030</v>
      </c>
      <c r="AH3836" s="5" t="s">
        <v>1044</v>
      </c>
      <c r="AI3836" s="5" t="s">
        <v>1045</v>
      </c>
      <c r="AJ3836" s="5" t="s">
        <v>961</v>
      </c>
      <c r="AK3836" s="5" t="s">
        <v>44</v>
      </c>
      <c r="AL3836" s="5"/>
      <c r="AM3836" s="5" t="s">
        <v>53</v>
      </c>
      <c r="AN3836" s="5" t="s">
        <v>1206</v>
      </c>
      <c r="AO3836" s="5" t="s">
        <v>265</v>
      </c>
      <c r="AP3836" s="5" t="s">
        <v>1222</v>
      </c>
      <c r="AQ3836" s="5" t="s">
        <v>67</v>
      </c>
      <c r="AR3836" s="5" t="s">
        <v>68</v>
      </c>
      <c r="AS3836" s="6">
        <v>0</v>
      </c>
      <c r="AT3836" s="6">
        <v>0</v>
      </c>
      <c r="AU3836" s="6">
        <v>4088</v>
      </c>
      <c r="AV3836" s="6">
        <v>0</v>
      </c>
      <c r="AW3836" t="str">
        <f t="shared" si="1259"/>
        <v>1-ADMINISTRACION CENTRAL</v>
      </c>
      <c r="AX3836" t="str">
        <f t="shared" si="1239"/>
        <v>2-GASTOS</v>
      </c>
      <c r="AY3836" t="str">
        <f t="shared" si="1240"/>
        <v>2.1-Gastos corrientes</v>
      </c>
      <c r="AZ3836" t="str">
        <f t="shared" si="1241"/>
        <v>2.1.2-Gastos de consumo</v>
      </c>
      <c r="BA3836" t="str">
        <f t="shared" si="1242"/>
        <v>2.1.2.2-Bienes y servicios</v>
      </c>
      <c r="BB3836" t="str">
        <f t="shared" si="1243"/>
        <v>2.2.1.4.01-Telefax y correos</v>
      </c>
      <c r="BC3836" t="str">
        <f t="shared" si="1244"/>
        <v>0221-MINISTERIO DE ADMINISTRACIÓN PÚBLICA</v>
      </c>
      <c r="BD3836" t="str">
        <f t="shared" si="1245"/>
        <v>01-MINISTERIO DE ADMINISTRACION PUBLICA (MAP)</v>
      </c>
      <c r="BE3836" t="str">
        <f t="shared" si="1246"/>
        <v>0001-MINISTERIO DE ADMINISTRACION PUBLICA</v>
      </c>
      <c r="BF3836" t="str">
        <f t="shared" si="1247"/>
        <v>0000-NO APLICA</v>
      </c>
      <c r="BG3836" t="str">
        <f t="shared" si="1248"/>
        <v>1-SERVICIOS  GENERALES</v>
      </c>
      <c r="BH3836" t="str">
        <f t="shared" si="1249"/>
        <v>1.1-Administración general</v>
      </c>
      <c r="BI3836" t="str">
        <f t="shared" si="1250"/>
        <v>1.1.02-Gestión administrativa, financiera, fiscal, económica y planificación</v>
      </c>
      <c r="BJ3836" t="str">
        <f t="shared" si="1251"/>
        <v>01-Actividades Centrales</v>
      </c>
      <c r="BK3836" t="str">
        <f t="shared" si="1252"/>
        <v>00-Acciones que no generan producción</v>
      </c>
      <c r="BL3836" t="str">
        <f t="shared" si="1253"/>
        <v>0002-Administracion Financiera</v>
      </c>
      <c r="BM3836" t="str">
        <f t="shared" si="1254"/>
        <v>00-N/A</v>
      </c>
      <c r="BN3836" t="str">
        <f t="shared" si="1255"/>
        <v>No Informado-</v>
      </c>
      <c r="BO3836" t="str">
        <f t="shared" si="1256"/>
        <v>10-REGION OZAMA O METROPOLITANA</v>
      </c>
      <c r="BP3836" t="str">
        <f t="shared" si="1257"/>
        <v>01-DISTRITO NACIONAL</v>
      </c>
      <c r="BQ3836" t="str">
        <f t="shared" si="1258"/>
        <v>2023/06-Junio</v>
      </c>
    </row>
    <row r="3837" spans="1:69" x14ac:dyDescent="0.25">
      <c r="A3837" s="5" t="s">
        <v>33</v>
      </c>
      <c r="B3837" s="5" t="s">
        <v>34</v>
      </c>
      <c r="C3837" s="5" t="s">
        <v>1020</v>
      </c>
      <c r="D3837" s="5" t="s">
        <v>1021</v>
      </c>
      <c r="E3837" s="5" t="s">
        <v>1022</v>
      </c>
      <c r="F3837" s="5" t="s">
        <v>1023</v>
      </c>
      <c r="G3837" s="5" t="s">
        <v>1024</v>
      </c>
      <c r="H3837" s="5" t="s">
        <v>1025</v>
      </c>
      <c r="I3837" s="5" t="s">
        <v>2425</v>
      </c>
      <c r="J3837" s="5" t="s">
        <v>2426</v>
      </c>
      <c r="K3837" s="5" t="s">
        <v>2454</v>
      </c>
      <c r="L3837" s="5" t="s">
        <v>2455</v>
      </c>
      <c r="M3837" s="5" t="s">
        <v>1020</v>
      </c>
      <c r="N3837" s="5" t="s">
        <v>485</v>
      </c>
      <c r="O3837" s="5" t="s">
        <v>486</v>
      </c>
      <c r="P3837" s="5" t="s">
        <v>265</v>
      </c>
      <c r="Q3837" s="5" t="s">
        <v>486</v>
      </c>
      <c r="R3837" s="5" t="s">
        <v>185</v>
      </c>
      <c r="S3837" s="5" t="s">
        <v>487</v>
      </c>
      <c r="T3837" s="5" t="s">
        <v>1034</v>
      </c>
      <c r="U3837" s="5" t="s">
        <v>1035</v>
      </c>
      <c r="V3837" s="5" t="s">
        <v>1020</v>
      </c>
      <c r="W3837" s="5" t="s">
        <v>1345</v>
      </c>
      <c r="X3837" s="5" t="s">
        <v>2063</v>
      </c>
      <c r="Y3837" s="5" t="s">
        <v>2064</v>
      </c>
      <c r="Z3837" s="5" t="s">
        <v>2065</v>
      </c>
      <c r="AA3837" s="5" t="s">
        <v>2066</v>
      </c>
      <c r="AB3837" s="5" t="s">
        <v>1040</v>
      </c>
      <c r="AC3837" s="5" t="s">
        <v>2067</v>
      </c>
      <c r="AD3837" s="5" t="s">
        <v>265</v>
      </c>
      <c r="AE3837" s="5" t="s">
        <v>1454</v>
      </c>
      <c r="AF3837" s="5" t="s">
        <v>185</v>
      </c>
      <c r="AG3837" s="5" t="s">
        <v>2070</v>
      </c>
      <c r="AH3837" s="5" t="s">
        <v>1044</v>
      </c>
      <c r="AI3837" s="5" t="s">
        <v>1045</v>
      </c>
      <c r="AJ3837" s="5" t="s">
        <v>961</v>
      </c>
      <c r="AK3837" s="5" t="s">
        <v>44</v>
      </c>
      <c r="AL3837" s="5"/>
      <c r="AM3837" s="5" t="s">
        <v>1046</v>
      </c>
      <c r="AN3837" s="5" t="s">
        <v>1047</v>
      </c>
      <c r="AO3837" s="5" t="s">
        <v>1048</v>
      </c>
      <c r="AP3837" s="5" t="s">
        <v>1049</v>
      </c>
      <c r="AQ3837" s="5" t="s">
        <v>67</v>
      </c>
      <c r="AR3837" s="5" t="s">
        <v>68</v>
      </c>
      <c r="AS3837" s="6">
        <v>0</v>
      </c>
      <c r="AT3837" s="6">
        <v>0</v>
      </c>
      <c r="AU3837" s="6">
        <v>0</v>
      </c>
      <c r="AV3837" s="6">
        <v>0</v>
      </c>
      <c r="AW3837" t="str">
        <f t="shared" si="1259"/>
        <v>1-ADMINISTRACION CENTRAL</v>
      </c>
      <c r="AX3837" t="str">
        <f t="shared" si="1239"/>
        <v>2-GASTOS</v>
      </c>
      <c r="AY3837" t="str">
        <f t="shared" si="1240"/>
        <v>2.1-Gastos corrientes</v>
      </c>
      <c r="AZ3837" t="str">
        <f t="shared" si="1241"/>
        <v>2.1.2-Gastos de consumo</v>
      </c>
      <c r="BA3837" t="str">
        <f t="shared" si="1242"/>
        <v>2.1.2.2-Bienes y servicios</v>
      </c>
      <c r="BB3837" t="str">
        <f t="shared" si="1243"/>
        <v>2.2.1.4.01-Telefax y correos</v>
      </c>
      <c r="BC3837" t="str">
        <f t="shared" si="1244"/>
        <v>0222-MINISTERIO DE ENERGIA Y MINAS</v>
      </c>
      <c r="BD3837" t="str">
        <f t="shared" si="1245"/>
        <v>01-MINISTERIO DE ENERGIA Y MINAS</v>
      </c>
      <c r="BE3837" t="str">
        <f t="shared" si="1246"/>
        <v>0002-DIRECCION GENERAL DE MINERIA</v>
      </c>
      <c r="BF3837" t="str">
        <f t="shared" si="1247"/>
        <v>0000-NO APLICA</v>
      </c>
      <c r="BG3837" t="str">
        <f t="shared" si="1248"/>
        <v>2-SERVICIOS ECONÓMICOS</v>
      </c>
      <c r="BH3837" t="str">
        <f t="shared" si="1249"/>
        <v>2.5-Minería, manufactura y construcción</v>
      </c>
      <c r="BI3837" t="str">
        <f t="shared" si="1250"/>
        <v>2.5.01-Extracción de recursos minerales</v>
      </c>
      <c r="BJ3837" t="str">
        <f t="shared" si="1251"/>
        <v>11-Regulación, fiscalización y desarrollo de la minería metálica, no metálica y mape</v>
      </c>
      <c r="BK3837" t="str">
        <f t="shared" si="1252"/>
        <v>01-Acciones comunes</v>
      </c>
      <c r="BL3837" t="str">
        <f t="shared" si="1253"/>
        <v>0002-Gestión administrativa y financiera DGM (común a los productos 04, 05, 06 y 07)</v>
      </c>
      <c r="BM3837" t="str">
        <f t="shared" si="1254"/>
        <v>00-N/A</v>
      </c>
      <c r="BN3837" t="str">
        <f t="shared" si="1255"/>
        <v>No Informado-</v>
      </c>
      <c r="BO3837" t="str">
        <f t="shared" si="1256"/>
        <v>98-NACIONAL</v>
      </c>
      <c r="BP3837" t="str">
        <f t="shared" si="1257"/>
        <v>99-MULTIPROVINCIAL</v>
      </c>
      <c r="BQ3837" t="str">
        <f t="shared" si="1258"/>
        <v>2023/06-Junio</v>
      </c>
    </row>
    <row r="3838" spans="1:69" x14ac:dyDescent="0.25">
      <c r="A3838" s="5" t="s">
        <v>33</v>
      </c>
      <c r="B3838" s="5" t="s">
        <v>34</v>
      </c>
      <c r="C3838" s="5" t="s">
        <v>1020</v>
      </c>
      <c r="D3838" s="5" t="s">
        <v>1021</v>
      </c>
      <c r="E3838" s="5" t="s">
        <v>1022</v>
      </c>
      <c r="F3838" s="5" t="s">
        <v>1023</v>
      </c>
      <c r="G3838" s="5" t="s">
        <v>1024</v>
      </c>
      <c r="H3838" s="5" t="s">
        <v>1025</v>
      </c>
      <c r="I3838" s="5" t="s">
        <v>2425</v>
      </c>
      <c r="J3838" s="5" t="s">
        <v>2426</v>
      </c>
      <c r="K3838" s="5" t="s">
        <v>2454</v>
      </c>
      <c r="L3838" s="5" t="s">
        <v>2455</v>
      </c>
      <c r="M3838" s="5" t="s">
        <v>819</v>
      </c>
      <c r="N3838" s="5" t="s">
        <v>2084</v>
      </c>
      <c r="O3838" s="5" t="s">
        <v>2085</v>
      </c>
      <c r="P3838" s="5" t="s">
        <v>265</v>
      </c>
      <c r="Q3838" s="5" t="s">
        <v>2085</v>
      </c>
      <c r="R3838" s="5" t="s">
        <v>245</v>
      </c>
      <c r="S3838" s="5" t="s">
        <v>2086</v>
      </c>
      <c r="T3838" s="5" t="s">
        <v>1034</v>
      </c>
      <c r="U3838" s="5" t="s">
        <v>1035</v>
      </c>
      <c r="V3838" s="5" t="s">
        <v>33</v>
      </c>
      <c r="W3838" s="5" t="s">
        <v>1036</v>
      </c>
      <c r="X3838" s="5" t="s">
        <v>1105</v>
      </c>
      <c r="Y3838" s="5" t="s">
        <v>1106</v>
      </c>
      <c r="Z3838" s="5" t="s">
        <v>1122</v>
      </c>
      <c r="AA3838" s="5" t="s">
        <v>1123</v>
      </c>
      <c r="AB3838" s="5" t="s">
        <v>1040</v>
      </c>
      <c r="AC3838" s="5" t="s">
        <v>2087</v>
      </c>
      <c r="AD3838" s="5" t="s">
        <v>265</v>
      </c>
      <c r="AE3838" s="5" t="s">
        <v>1242</v>
      </c>
      <c r="AF3838" s="5" t="s">
        <v>245</v>
      </c>
      <c r="AG3838" s="5" t="s">
        <v>2088</v>
      </c>
      <c r="AH3838" s="5" t="s">
        <v>1044</v>
      </c>
      <c r="AI3838" s="5" t="s">
        <v>1045</v>
      </c>
      <c r="AJ3838" s="5" t="s">
        <v>961</v>
      </c>
      <c r="AK3838" s="5" t="s">
        <v>44</v>
      </c>
      <c r="AL3838" s="5"/>
      <c r="AM3838" s="5" t="s">
        <v>1046</v>
      </c>
      <c r="AN3838" s="5" t="s">
        <v>1047</v>
      </c>
      <c r="AO3838" s="5" t="s">
        <v>1048</v>
      </c>
      <c r="AP3838" s="5" t="s">
        <v>1049</v>
      </c>
      <c r="AQ3838" s="5" t="s">
        <v>67</v>
      </c>
      <c r="AR3838" s="5" t="s">
        <v>68</v>
      </c>
      <c r="AS3838" s="6">
        <v>0</v>
      </c>
      <c r="AT3838" s="6">
        <v>20563</v>
      </c>
      <c r="AU3838" s="6">
        <v>20563</v>
      </c>
      <c r="AV3838" s="6">
        <v>20563</v>
      </c>
      <c r="AW3838" t="str">
        <f t="shared" si="1259"/>
        <v>1-ADMINISTRACION CENTRAL</v>
      </c>
      <c r="AX3838" t="str">
        <f t="shared" si="1239"/>
        <v>2-GASTOS</v>
      </c>
      <c r="AY3838" t="str">
        <f t="shared" si="1240"/>
        <v>2.1-Gastos corrientes</v>
      </c>
      <c r="AZ3838" t="str">
        <f t="shared" si="1241"/>
        <v>2.1.2-Gastos de consumo</v>
      </c>
      <c r="BA3838" t="str">
        <f t="shared" si="1242"/>
        <v>2.1.2.2-Bienes y servicios</v>
      </c>
      <c r="BB3838" t="str">
        <f t="shared" si="1243"/>
        <v>2.2.1.4.01-Telefax y correos</v>
      </c>
      <c r="BC3838" t="str">
        <f t="shared" si="1244"/>
        <v>0301-PODER JUDICIAL</v>
      </c>
      <c r="BD3838" t="str">
        <f t="shared" si="1245"/>
        <v>01-PODER JUDICIAL</v>
      </c>
      <c r="BE3838" t="str">
        <f t="shared" si="1246"/>
        <v>0001-CONSEJO DEL PODER JUDICIAL</v>
      </c>
      <c r="BF3838" t="str">
        <f t="shared" si="1247"/>
        <v>0000-NO APLICA</v>
      </c>
      <c r="BG3838" t="str">
        <f t="shared" si="1248"/>
        <v>1-SERVICIOS  GENERALES</v>
      </c>
      <c r="BH3838" t="str">
        <f t="shared" si="1249"/>
        <v>1.4-Justicia, orden público y seguridad</v>
      </c>
      <c r="BI3838" t="str">
        <f t="shared" si="1250"/>
        <v>1.4.03-Administración y servicios de justicia</v>
      </c>
      <c r="BJ3838" t="str">
        <f t="shared" si="1251"/>
        <v>11-Administración de Justicia</v>
      </c>
      <c r="BK3838" t="str">
        <f t="shared" si="1252"/>
        <v>01-Acciones Comunes</v>
      </c>
      <c r="BL3838" t="str">
        <f t="shared" si="1253"/>
        <v>0001-Gestión Administrativa, Financiera, Humana, Investigación y Control Interno</v>
      </c>
      <c r="BM3838" t="str">
        <f t="shared" si="1254"/>
        <v>00-N/A</v>
      </c>
      <c r="BN3838" t="str">
        <f t="shared" si="1255"/>
        <v>No Informado-</v>
      </c>
      <c r="BO3838" t="str">
        <f t="shared" si="1256"/>
        <v>98-NACIONAL</v>
      </c>
      <c r="BP3838" t="str">
        <f t="shared" si="1257"/>
        <v>99-MULTIPROVINCIAL</v>
      </c>
      <c r="BQ3838" t="str">
        <f t="shared" si="1258"/>
        <v>2023/06-Junio</v>
      </c>
    </row>
    <row r="3839" spans="1:69" x14ac:dyDescent="0.25">
      <c r="A3839" s="5" t="s">
        <v>33</v>
      </c>
      <c r="B3839" s="5" t="s">
        <v>34</v>
      </c>
      <c r="C3839" s="5" t="s">
        <v>1020</v>
      </c>
      <c r="D3839" s="5" t="s">
        <v>1021</v>
      </c>
      <c r="E3839" s="5" t="s">
        <v>1022</v>
      </c>
      <c r="F3839" s="5" t="s">
        <v>1023</v>
      </c>
      <c r="G3839" s="5" t="s">
        <v>1024</v>
      </c>
      <c r="H3839" s="5" t="s">
        <v>1025</v>
      </c>
      <c r="I3839" s="5" t="s">
        <v>2425</v>
      </c>
      <c r="J3839" s="5" t="s">
        <v>2426</v>
      </c>
      <c r="K3839" s="5" t="s">
        <v>2454</v>
      </c>
      <c r="L3839" s="5" t="s">
        <v>2455</v>
      </c>
      <c r="M3839" s="5" t="s">
        <v>819</v>
      </c>
      <c r="N3839" s="5" t="s">
        <v>2084</v>
      </c>
      <c r="O3839" s="5" t="s">
        <v>2085</v>
      </c>
      <c r="P3839" s="5" t="s">
        <v>265</v>
      </c>
      <c r="Q3839" s="5" t="s">
        <v>2085</v>
      </c>
      <c r="R3839" s="5" t="s">
        <v>245</v>
      </c>
      <c r="S3839" s="5" t="s">
        <v>2086</v>
      </c>
      <c r="T3839" s="5" t="s">
        <v>1034</v>
      </c>
      <c r="U3839" s="5" t="s">
        <v>1035</v>
      </c>
      <c r="V3839" s="5" t="s">
        <v>33</v>
      </c>
      <c r="W3839" s="5" t="s">
        <v>1036</v>
      </c>
      <c r="X3839" s="5" t="s">
        <v>1105</v>
      </c>
      <c r="Y3839" s="5" t="s">
        <v>1106</v>
      </c>
      <c r="Z3839" s="5" t="s">
        <v>1122</v>
      </c>
      <c r="AA3839" s="5" t="s">
        <v>1123</v>
      </c>
      <c r="AB3839" s="5" t="s">
        <v>1040</v>
      </c>
      <c r="AC3839" s="5" t="s">
        <v>2087</v>
      </c>
      <c r="AD3839" s="5" t="s">
        <v>363</v>
      </c>
      <c r="AE3839" s="5" t="s">
        <v>2090</v>
      </c>
      <c r="AF3839" s="5" t="s">
        <v>245</v>
      </c>
      <c r="AG3839" s="5" t="s">
        <v>2091</v>
      </c>
      <c r="AH3839" s="5" t="s">
        <v>1044</v>
      </c>
      <c r="AI3839" s="5" t="s">
        <v>1045</v>
      </c>
      <c r="AJ3839" s="5" t="s">
        <v>961</v>
      </c>
      <c r="AK3839" s="5" t="s">
        <v>44</v>
      </c>
      <c r="AL3839" s="5"/>
      <c r="AM3839" s="5" t="s">
        <v>1046</v>
      </c>
      <c r="AN3839" s="5" t="s">
        <v>1047</v>
      </c>
      <c r="AO3839" s="5" t="s">
        <v>1048</v>
      </c>
      <c r="AP3839" s="5" t="s">
        <v>1049</v>
      </c>
      <c r="AQ3839" s="5" t="s">
        <v>67</v>
      </c>
      <c r="AR3839" s="5" t="s">
        <v>68</v>
      </c>
      <c r="AS3839" s="6">
        <v>0</v>
      </c>
      <c r="AT3839" s="6">
        <v>19483.580000000002</v>
      </c>
      <c r="AU3839" s="6">
        <v>19483.580000000002</v>
      </c>
      <c r="AV3839" s="6">
        <v>19483.580000000002</v>
      </c>
      <c r="AW3839" t="str">
        <f t="shared" si="1259"/>
        <v>1-ADMINISTRACION CENTRAL</v>
      </c>
      <c r="AX3839" t="str">
        <f t="shared" si="1239"/>
        <v>2-GASTOS</v>
      </c>
      <c r="AY3839" t="str">
        <f t="shared" si="1240"/>
        <v>2.1-Gastos corrientes</v>
      </c>
      <c r="AZ3839" t="str">
        <f t="shared" si="1241"/>
        <v>2.1.2-Gastos de consumo</v>
      </c>
      <c r="BA3839" t="str">
        <f t="shared" si="1242"/>
        <v>2.1.2.2-Bienes y servicios</v>
      </c>
      <c r="BB3839" t="str">
        <f t="shared" si="1243"/>
        <v>2.2.1.4.01-Telefax y correos</v>
      </c>
      <c r="BC3839" t="str">
        <f t="shared" si="1244"/>
        <v>0301-PODER JUDICIAL</v>
      </c>
      <c r="BD3839" t="str">
        <f t="shared" si="1245"/>
        <v>01-PODER JUDICIAL</v>
      </c>
      <c r="BE3839" t="str">
        <f t="shared" si="1246"/>
        <v>0001-CONSEJO DEL PODER JUDICIAL</v>
      </c>
      <c r="BF3839" t="str">
        <f t="shared" si="1247"/>
        <v>0000-NO APLICA</v>
      </c>
      <c r="BG3839" t="str">
        <f t="shared" si="1248"/>
        <v>1-SERVICIOS  GENERALES</v>
      </c>
      <c r="BH3839" t="str">
        <f t="shared" si="1249"/>
        <v>1.4-Justicia, orden público y seguridad</v>
      </c>
      <c r="BI3839" t="str">
        <f t="shared" si="1250"/>
        <v>1.4.03-Administración y servicios de justicia</v>
      </c>
      <c r="BJ3839" t="str">
        <f t="shared" si="1251"/>
        <v>11-Administración de Justicia</v>
      </c>
      <c r="BK3839" t="str">
        <f t="shared" si="1252"/>
        <v>02-Usuarios del Sistema de Administración de Justicia con Decisiones Emitidas</v>
      </c>
      <c r="BL3839" t="str">
        <f t="shared" si="1253"/>
        <v>0001-Servicios de Administración de Justicia a Usuarios</v>
      </c>
      <c r="BM3839" t="str">
        <f t="shared" si="1254"/>
        <v>00-N/A</v>
      </c>
      <c r="BN3839" t="str">
        <f t="shared" si="1255"/>
        <v>No Informado-</v>
      </c>
      <c r="BO3839" t="str">
        <f t="shared" si="1256"/>
        <v>98-NACIONAL</v>
      </c>
      <c r="BP3839" t="str">
        <f t="shared" si="1257"/>
        <v>99-MULTIPROVINCIAL</v>
      </c>
      <c r="BQ3839" t="str">
        <f t="shared" si="1258"/>
        <v>2023/06-Junio</v>
      </c>
    </row>
    <row r="3840" spans="1:69" x14ac:dyDescent="0.25">
      <c r="A3840" s="5" t="s">
        <v>33</v>
      </c>
      <c r="B3840" s="5" t="s">
        <v>34</v>
      </c>
      <c r="C3840" s="5" t="s">
        <v>1020</v>
      </c>
      <c r="D3840" s="5" t="s">
        <v>1021</v>
      </c>
      <c r="E3840" s="5" t="s">
        <v>1022</v>
      </c>
      <c r="F3840" s="5" t="s">
        <v>1023</v>
      </c>
      <c r="G3840" s="5" t="s">
        <v>1024</v>
      </c>
      <c r="H3840" s="5" t="s">
        <v>1025</v>
      </c>
      <c r="I3840" s="5" t="s">
        <v>2425</v>
      </c>
      <c r="J3840" s="5" t="s">
        <v>2426</v>
      </c>
      <c r="K3840" s="5" t="s">
        <v>2454</v>
      </c>
      <c r="L3840" s="5" t="s">
        <v>2455</v>
      </c>
      <c r="M3840" s="5" t="s">
        <v>819</v>
      </c>
      <c r="N3840" s="5" t="s">
        <v>2084</v>
      </c>
      <c r="O3840" s="5" t="s">
        <v>2085</v>
      </c>
      <c r="P3840" s="5" t="s">
        <v>265</v>
      </c>
      <c r="Q3840" s="5" t="s">
        <v>2085</v>
      </c>
      <c r="R3840" s="5" t="s">
        <v>245</v>
      </c>
      <c r="S3840" s="5" t="s">
        <v>2086</v>
      </c>
      <c r="T3840" s="5" t="s">
        <v>1034</v>
      </c>
      <c r="U3840" s="5" t="s">
        <v>1035</v>
      </c>
      <c r="V3840" s="5" t="s">
        <v>33</v>
      </c>
      <c r="W3840" s="5" t="s">
        <v>1036</v>
      </c>
      <c r="X3840" s="5" t="s">
        <v>1105</v>
      </c>
      <c r="Y3840" s="5" t="s">
        <v>1106</v>
      </c>
      <c r="Z3840" s="5" t="s">
        <v>1122</v>
      </c>
      <c r="AA3840" s="5" t="s">
        <v>1123</v>
      </c>
      <c r="AB3840" s="5" t="s">
        <v>1040</v>
      </c>
      <c r="AC3840" s="5" t="s">
        <v>2087</v>
      </c>
      <c r="AD3840" s="5" t="s">
        <v>394</v>
      </c>
      <c r="AE3840" s="5" t="s">
        <v>2094</v>
      </c>
      <c r="AF3840" s="5" t="s">
        <v>245</v>
      </c>
      <c r="AG3840" s="5" t="s">
        <v>2095</v>
      </c>
      <c r="AH3840" s="5" t="s">
        <v>1044</v>
      </c>
      <c r="AI3840" s="5" t="s">
        <v>1045</v>
      </c>
      <c r="AJ3840" s="5" t="s">
        <v>961</v>
      </c>
      <c r="AK3840" s="5" t="s">
        <v>44</v>
      </c>
      <c r="AL3840" s="5"/>
      <c r="AM3840" s="5" t="s">
        <v>1046</v>
      </c>
      <c r="AN3840" s="5" t="s">
        <v>1047</v>
      </c>
      <c r="AO3840" s="5" t="s">
        <v>1048</v>
      </c>
      <c r="AP3840" s="5" t="s">
        <v>1049</v>
      </c>
      <c r="AQ3840" s="5" t="s">
        <v>67</v>
      </c>
      <c r="AR3840" s="5" t="s">
        <v>68</v>
      </c>
      <c r="AS3840" s="6">
        <v>0</v>
      </c>
      <c r="AT3840" s="6">
        <v>25926.75</v>
      </c>
      <c r="AU3840" s="6">
        <v>25926.75</v>
      </c>
      <c r="AV3840" s="6">
        <v>25926.75</v>
      </c>
      <c r="AW3840" t="str">
        <f t="shared" si="1259"/>
        <v>1-ADMINISTRACION CENTRAL</v>
      </c>
      <c r="AX3840" t="str">
        <f t="shared" si="1239"/>
        <v>2-GASTOS</v>
      </c>
      <c r="AY3840" t="str">
        <f t="shared" si="1240"/>
        <v>2.1-Gastos corrientes</v>
      </c>
      <c r="AZ3840" t="str">
        <f t="shared" si="1241"/>
        <v>2.1.2-Gastos de consumo</v>
      </c>
      <c r="BA3840" t="str">
        <f t="shared" si="1242"/>
        <v>2.1.2.2-Bienes y servicios</v>
      </c>
      <c r="BB3840" t="str">
        <f t="shared" si="1243"/>
        <v>2.2.1.4.01-Telefax y correos</v>
      </c>
      <c r="BC3840" t="str">
        <f t="shared" si="1244"/>
        <v>0301-PODER JUDICIAL</v>
      </c>
      <c r="BD3840" t="str">
        <f t="shared" si="1245"/>
        <v>01-PODER JUDICIAL</v>
      </c>
      <c r="BE3840" t="str">
        <f t="shared" si="1246"/>
        <v>0001-CONSEJO DEL PODER JUDICIAL</v>
      </c>
      <c r="BF3840" t="str">
        <f t="shared" si="1247"/>
        <v>0000-NO APLICA</v>
      </c>
      <c r="BG3840" t="str">
        <f t="shared" si="1248"/>
        <v>1-SERVICIOS  GENERALES</v>
      </c>
      <c r="BH3840" t="str">
        <f t="shared" si="1249"/>
        <v>1.4-Justicia, orden público y seguridad</v>
      </c>
      <c r="BI3840" t="str">
        <f t="shared" si="1250"/>
        <v>1.4.03-Administración y servicios de justicia</v>
      </c>
      <c r="BJ3840" t="str">
        <f t="shared" si="1251"/>
        <v>11-Administración de Justicia</v>
      </c>
      <c r="BK3840" t="str">
        <f t="shared" si="1252"/>
        <v>04-Jueces del Sistema Judicial y Aspirantes a Juez de Paz reciben Capacitación y Formación Integral</v>
      </c>
      <c r="BL3840" t="str">
        <f t="shared" si="1253"/>
        <v>0001-Capacitación a Jueces y Aspirantes a Jueces de Paz</v>
      </c>
      <c r="BM3840" t="str">
        <f t="shared" si="1254"/>
        <v>00-N/A</v>
      </c>
      <c r="BN3840" t="str">
        <f t="shared" si="1255"/>
        <v>No Informado-</v>
      </c>
      <c r="BO3840" t="str">
        <f t="shared" si="1256"/>
        <v>98-NACIONAL</v>
      </c>
      <c r="BP3840" t="str">
        <f t="shared" si="1257"/>
        <v>99-MULTIPROVINCIAL</v>
      </c>
      <c r="BQ3840" t="str">
        <f t="shared" si="1258"/>
        <v>2023/06-Junio</v>
      </c>
    </row>
    <row r="3841" spans="1:69" x14ac:dyDescent="0.25">
      <c r="A3841" s="5" t="s">
        <v>33</v>
      </c>
      <c r="B3841" s="5" t="s">
        <v>34</v>
      </c>
      <c r="C3841" s="5" t="s">
        <v>1020</v>
      </c>
      <c r="D3841" s="5" t="s">
        <v>1021</v>
      </c>
      <c r="E3841" s="5" t="s">
        <v>1022</v>
      </c>
      <c r="F3841" s="5" t="s">
        <v>1023</v>
      </c>
      <c r="G3841" s="5" t="s">
        <v>1024</v>
      </c>
      <c r="H3841" s="5" t="s">
        <v>1025</v>
      </c>
      <c r="I3841" s="5" t="s">
        <v>2425</v>
      </c>
      <c r="J3841" s="5" t="s">
        <v>2426</v>
      </c>
      <c r="K3841" s="5" t="s">
        <v>2454</v>
      </c>
      <c r="L3841" s="5" t="s">
        <v>2455</v>
      </c>
      <c r="M3841" s="5" t="s">
        <v>2116</v>
      </c>
      <c r="N3841" s="5" t="s">
        <v>2117</v>
      </c>
      <c r="O3841" s="5" t="s">
        <v>2118</v>
      </c>
      <c r="P3841" s="5" t="s">
        <v>265</v>
      </c>
      <c r="Q3841" s="5" t="s">
        <v>2119</v>
      </c>
      <c r="R3841" s="5" t="s">
        <v>245</v>
      </c>
      <c r="S3841" s="5" t="s">
        <v>2120</v>
      </c>
      <c r="T3841" s="5" t="s">
        <v>1034</v>
      </c>
      <c r="U3841" s="5" t="s">
        <v>1035</v>
      </c>
      <c r="V3841" s="5" t="s">
        <v>33</v>
      </c>
      <c r="W3841" s="5" t="s">
        <v>1036</v>
      </c>
      <c r="X3841" s="5" t="s">
        <v>36</v>
      </c>
      <c r="Y3841" s="5" t="s">
        <v>1037</v>
      </c>
      <c r="Z3841" s="5" t="s">
        <v>1059</v>
      </c>
      <c r="AA3841" s="5" t="s">
        <v>1060</v>
      </c>
      <c r="AB3841" s="5" t="s">
        <v>1040</v>
      </c>
      <c r="AC3841" s="5" t="s">
        <v>2121</v>
      </c>
      <c r="AD3841" s="5" t="s">
        <v>265</v>
      </c>
      <c r="AE3841" s="5" t="s">
        <v>1454</v>
      </c>
      <c r="AF3841" s="5" t="s">
        <v>245</v>
      </c>
      <c r="AG3841" s="5" t="s">
        <v>2122</v>
      </c>
      <c r="AH3841" s="5" t="s">
        <v>1044</v>
      </c>
      <c r="AI3841" s="5" t="s">
        <v>1045</v>
      </c>
      <c r="AJ3841" s="5" t="s">
        <v>961</v>
      </c>
      <c r="AK3841" s="5" t="s">
        <v>44</v>
      </c>
      <c r="AL3841" s="5"/>
      <c r="AM3841" s="5" t="s">
        <v>1046</v>
      </c>
      <c r="AN3841" s="5" t="s">
        <v>1047</v>
      </c>
      <c r="AO3841" s="5" t="s">
        <v>1048</v>
      </c>
      <c r="AP3841" s="5" t="s">
        <v>1049</v>
      </c>
      <c r="AQ3841" s="5" t="s">
        <v>67</v>
      </c>
      <c r="AR3841" s="5" t="s">
        <v>68</v>
      </c>
      <c r="AS3841" s="6">
        <v>0</v>
      </c>
      <c r="AT3841" s="6">
        <v>1500</v>
      </c>
      <c r="AU3841" s="6">
        <v>1500</v>
      </c>
      <c r="AV3841" s="6">
        <v>1500</v>
      </c>
      <c r="AW3841" t="str">
        <f t="shared" si="1259"/>
        <v>1-ADMINISTRACION CENTRAL</v>
      </c>
      <c r="AX3841" t="str">
        <f t="shared" ref="AX3841:AX3904" si="1260">CONCATENATE(C3841,"-",D3841)</f>
        <v>2-GASTOS</v>
      </c>
      <c r="AY3841" t="str">
        <f t="shared" ref="AY3841:AY3904" si="1261">CONCATENATE(E3841,"-",F3841)</f>
        <v>2.1-Gastos corrientes</v>
      </c>
      <c r="AZ3841" t="str">
        <f t="shared" ref="AZ3841:AZ3904" si="1262">CONCATENATE(G3841,"-",H3841)</f>
        <v>2.1.2-Gastos de consumo</v>
      </c>
      <c r="BA3841" t="str">
        <f t="shared" ref="BA3841:BA3904" si="1263">CONCATENATE(I3841,"-",J3841)</f>
        <v>2.1.2.2-Bienes y servicios</v>
      </c>
      <c r="BB3841" t="str">
        <f t="shared" ref="BB3841:BB3904" si="1264">CONCATENATE(K3841,"-",L3841)</f>
        <v>2.2.1.4.01-Telefax y correos</v>
      </c>
      <c r="BC3841" t="str">
        <f t="shared" ref="BC3841:BC3904" si="1265">CONCATENATE(N3841,"-",O3841)</f>
        <v>0402-CÁMARA DE CUENTAS</v>
      </c>
      <c r="BD3841" t="str">
        <f t="shared" ref="BD3841:BD3904" si="1266">CONCATENATE(P3841,"-",Q3841)</f>
        <v>01-CAMARA DE CUENTAS</v>
      </c>
      <c r="BE3841" t="str">
        <f t="shared" ref="BE3841:BE3904" si="1267">CONCATENATE(R3841,"-",S3841)</f>
        <v>0001-CAMARA DE CUENTAS DE LA REPUBLICA DOMINICANA</v>
      </c>
      <c r="BF3841" t="str">
        <f t="shared" ref="BF3841:BF3904" si="1268">CONCATENATE(T3841,"-",U3841)</f>
        <v>0000-NO APLICA</v>
      </c>
      <c r="BG3841" t="str">
        <f t="shared" ref="BG3841:BG3904" si="1269">CONCATENATE(V3841,"-",W3841)</f>
        <v>1-SERVICIOS  GENERALES</v>
      </c>
      <c r="BH3841" t="str">
        <f t="shared" ref="BH3841:BH3904" si="1270">CONCATENATE(X3841,"-",Y3841)</f>
        <v>1.1-Administración general</v>
      </c>
      <c r="BI3841" t="str">
        <f t="shared" ref="BI3841:BI3904" si="1271">CONCATENATE(Z3841,"-",AA3841)</f>
        <v>1.1.02-Gestión administrativa, financiera, fiscal, económica y planificación</v>
      </c>
      <c r="BJ3841" t="str">
        <f t="shared" ref="BJ3841:BJ3904" si="1272">CONCATENATE(AB3841,"-",AC3841)</f>
        <v>11-Control externo, fiscalización y análisis de los recursos públicos</v>
      </c>
      <c r="BK3841" t="str">
        <f t="shared" ref="BK3841:BK3904" si="1273">CONCATENATE(AD3841,"-",AE3841)</f>
        <v>01-Acciones comunes</v>
      </c>
      <c r="BL3841" t="str">
        <f t="shared" ref="BL3841:BL3904" si="1274">CONCATENATE(AF3841,"-",AG3841)</f>
        <v>0001-Administración superior</v>
      </c>
      <c r="BM3841" t="str">
        <f t="shared" ref="BM3841:BM3904" si="1275">CONCATENATE(AH3841,"-",AI3841)</f>
        <v>00-N/A</v>
      </c>
      <c r="BN3841" t="str">
        <f t="shared" ref="BN3841:BN3904" si="1276">CONCATENATE(AK3841,"-",AL3841)</f>
        <v>No Informado-</v>
      </c>
      <c r="BO3841" t="str">
        <f t="shared" ref="BO3841:BO3904" si="1277">CONCATENATE(AM3841,"-",AN3841)</f>
        <v>98-NACIONAL</v>
      </c>
      <c r="BP3841" t="str">
        <f t="shared" ref="BP3841:BP3904" si="1278">CONCATENATE(AO3841,"-",AP3841)</f>
        <v>99-MULTIPROVINCIAL</v>
      </c>
      <c r="BQ3841" t="str">
        <f t="shared" ref="BQ3841:BQ3904" si="1279">CONCATENATE(AQ3841,"-",AR3841)</f>
        <v>2023/06-Junio</v>
      </c>
    </row>
    <row r="3842" spans="1:69" x14ac:dyDescent="0.25">
      <c r="A3842" s="5" t="s">
        <v>33</v>
      </c>
      <c r="B3842" s="5" t="s">
        <v>34</v>
      </c>
      <c r="C3842" s="5" t="s">
        <v>1020</v>
      </c>
      <c r="D3842" s="5" t="s">
        <v>1021</v>
      </c>
      <c r="E3842" s="5" t="s">
        <v>1022</v>
      </c>
      <c r="F3842" s="5" t="s">
        <v>1023</v>
      </c>
      <c r="G3842" s="5" t="s">
        <v>1024</v>
      </c>
      <c r="H3842" s="5" t="s">
        <v>1025</v>
      </c>
      <c r="I3842" s="5" t="s">
        <v>2425</v>
      </c>
      <c r="J3842" s="5" t="s">
        <v>2426</v>
      </c>
      <c r="K3842" s="5" t="s">
        <v>2454</v>
      </c>
      <c r="L3842" s="5" t="s">
        <v>2455</v>
      </c>
      <c r="M3842" s="5" t="s">
        <v>2116</v>
      </c>
      <c r="N3842" s="5" t="s">
        <v>2117</v>
      </c>
      <c r="O3842" s="5" t="s">
        <v>2118</v>
      </c>
      <c r="P3842" s="5" t="s">
        <v>265</v>
      </c>
      <c r="Q3842" s="5" t="s">
        <v>2119</v>
      </c>
      <c r="R3842" s="5" t="s">
        <v>245</v>
      </c>
      <c r="S3842" s="5" t="s">
        <v>2120</v>
      </c>
      <c r="T3842" s="5" t="s">
        <v>1034</v>
      </c>
      <c r="U3842" s="5" t="s">
        <v>1035</v>
      </c>
      <c r="V3842" s="5" t="s">
        <v>33</v>
      </c>
      <c r="W3842" s="5" t="s">
        <v>1036</v>
      </c>
      <c r="X3842" s="5" t="s">
        <v>36</v>
      </c>
      <c r="Y3842" s="5" t="s">
        <v>1037</v>
      </c>
      <c r="Z3842" s="5" t="s">
        <v>1059</v>
      </c>
      <c r="AA3842" s="5" t="s">
        <v>1060</v>
      </c>
      <c r="AB3842" s="5" t="s">
        <v>1040</v>
      </c>
      <c r="AC3842" s="5" t="s">
        <v>2121</v>
      </c>
      <c r="AD3842" s="5" t="s">
        <v>265</v>
      </c>
      <c r="AE3842" s="5" t="s">
        <v>1454</v>
      </c>
      <c r="AF3842" s="5" t="s">
        <v>185</v>
      </c>
      <c r="AG3842" s="5" t="s">
        <v>1598</v>
      </c>
      <c r="AH3842" s="5" t="s">
        <v>1044</v>
      </c>
      <c r="AI3842" s="5" t="s">
        <v>1045</v>
      </c>
      <c r="AJ3842" s="5" t="s">
        <v>961</v>
      </c>
      <c r="AK3842" s="5" t="s">
        <v>44</v>
      </c>
      <c r="AL3842" s="5"/>
      <c r="AM3842" s="5" t="s">
        <v>1046</v>
      </c>
      <c r="AN3842" s="5" t="s">
        <v>1047</v>
      </c>
      <c r="AO3842" s="5" t="s">
        <v>1048</v>
      </c>
      <c r="AP3842" s="5" t="s">
        <v>1049</v>
      </c>
      <c r="AQ3842" s="5" t="s">
        <v>67</v>
      </c>
      <c r="AR3842" s="5" t="s">
        <v>68</v>
      </c>
      <c r="AS3842" s="6">
        <v>0</v>
      </c>
      <c r="AT3842" s="6">
        <v>629.16999999999996</v>
      </c>
      <c r="AU3842" s="6">
        <v>629.16999999999996</v>
      </c>
      <c r="AV3842" s="6">
        <v>629.16999999999996</v>
      </c>
      <c r="AW3842" t="str">
        <f t="shared" ref="AW3842:AW3905" si="1280">CONCATENATE(A3842,"-",B3842)</f>
        <v>1-ADMINISTRACION CENTRAL</v>
      </c>
      <c r="AX3842" t="str">
        <f t="shared" si="1260"/>
        <v>2-GASTOS</v>
      </c>
      <c r="AY3842" t="str">
        <f t="shared" si="1261"/>
        <v>2.1-Gastos corrientes</v>
      </c>
      <c r="AZ3842" t="str">
        <f t="shared" si="1262"/>
        <v>2.1.2-Gastos de consumo</v>
      </c>
      <c r="BA3842" t="str">
        <f t="shared" si="1263"/>
        <v>2.1.2.2-Bienes y servicios</v>
      </c>
      <c r="BB3842" t="str">
        <f t="shared" si="1264"/>
        <v>2.2.1.4.01-Telefax y correos</v>
      </c>
      <c r="BC3842" t="str">
        <f t="shared" si="1265"/>
        <v>0402-CÁMARA DE CUENTAS</v>
      </c>
      <c r="BD3842" t="str">
        <f t="shared" si="1266"/>
        <v>01-CAMARA DE CUENTAS</v>
      </c>
      <c r="BE3842" t="str">
        <f t="shared" si="1267"/>
        <v>0001-CAMARA DE CUENTAS DE LA REPUBLICA DOMINICANA</v>
      </c>
      <c r="BF3842" t="str">
        <f t="shared" si="1268"/>
        <v>0000-NO APLICA</v>
      </c>
      <c r="BG3842" t="str">
        <f t="shared" si="1269"/>
        <v>1-SERVICIOS  GENERALES</v>
      </c>
      <c r="BH3842" t="str">
        <f t="shared" si="1270"/>
        <v>1.1-Administración general</v>
      </c>
      <c r="BI3842" t="str">
        <f t="shared" si="1271"/>
        <v>1.1.02-Gestión administrativa, financiera, fiscal, económica y planificación</v>
      </c>
      <c r="BJ3842" t="str">
        <f t="shared" si="1272"/>
        <v>11-Control externo, fiscalización y análisis de los recursos públicos</v>
      </c>
      <c r="BK3842" t="str">
        <f t="shared" si="1273"/>
        <v>01-Acciones comunes</v>
      </c>
      <c r="BL3842" t="str">
        <f t="shared" si="1274"/>
        <v>0002-Gestión administrativa</v>
      </c>
      <c r="BM3842" t="str">
        <f t="shared" si="1275"/>
        <v>00-N/A</v>
      </c>
      <c r="BN3842" t="str">
        <f t="shared" si="1276"/>
        <v>No Informado-</v>
      </c>
      <c r="BO3842" t="str">
        <f t="shared" si="1277"/>
        <v>98-NACIONAL</v>
      </c>
      <c r="BP3842" t="str">
        <f t="shared" si="1278"/>
        <v>99-MULTIPROVINCIAL</v>
      </c>
      <c r="BQ3842" t="str">
        <f t="shared" si="1279"/>
        <v>2023/06-Junio</v>
      </c>
    </row>
    <row r="3843" spans="1:69" x14ac:dyDescent="0.25">
      <c r="A3843" s="5" t="s">
        <v>33</v>
      </c>
      <c r="B3843" s="5" t="s">
        <v>34</v>
      </c>
      <c r="C3843" s="5" t="s">
        <v>1020</v>
      </c>
      <c r="D3843" s="5" t="s">
        <v>1021</v>
      </c>
      <c r="E3843" s="5" t="s">
        <v>1022</v>
      </c>
      <c r="F3843" s="5" t="s">
        <v>1023</v>
      </c>
      <c r="G3843" s="5" t="s">
        <v>1024</v>
      </c>
      <c r="H3843" s="5" t="s">
        <v>1025</v>
      </c>
      <c r="I3843" s="5" t="s">
        <v>2425</v>
      </c>
      <c r="J3843" s="5" t="s">
        <v>2426</v>
      </c>
      <c r="K3843" s="5" t="s">
        <v>2456</v>
      </c>
      <c r="L3843" s="5" t="s">
        <v>2457</v>
      </c>
      <c r="M3843" s="5" t="s">
        <v>33</v>
      </c>
      <c r="N3843" s="5" t="s">
        <v>1030</v>
      </c>
      <c r="O3843" s="5" t="s">
        <v>1031</v>
      </c>
      <c r="P3843" s="5" t="s">
        <v>265</v>
      </c>
      <c r="Q3843" s="5" t="s">
        <v>1032</v>
      </c>
      <c r="R3843" s="5" t="s">
        <v>245</v>
      </c>
      <c r="S3843" s="5" t="s">
        <v>1033</v>
      </c>
      <c r="T3843" s="5" t="s">
        <v>1034</v>
      </c>
      <c r="U3843" s="5" t="s">
        <v>1035</v>
      </c>
      <c r="V3843" s="5" t="s">
        <v>33</v>
      </c>
      <c r="W3843" s="5" t="s">
        <v>1036</v>
      </c>
      <c r="X3843" s="5" t="s">
        <v>36</v>
      </c>
      <c r="Y3843" s="5" t="s">
        <v>1037</v>
      </c>
      <c r="Z3843" s="5" t="s">
        <v>1038</v>
      </c>
      <c r="AA3843" s="5" t="s">
        <v>1039</v>
      </c>
      <c r="AB3843" s="5" t="s">
        <v>1040</v>
      </c>
      <c r="AC3843" s="5" t="s">
        <v>1041</v>
      </c>
      <c r="AD3843" s="5" t="s">
        <v>363</v>
      </c>
      <c r="AE3843" s="5" t="s">
        <v>1042</v>
      </c>
      <c r="AF3843" s="5" t="s">
        <v>245</v>
      </c>
      <c r="AG3843" s="5" t="s">
        <v>1043</v>
      </c>
      <c r="AH3843" s="5" t="s">
        <v>1044</v>
      </c>
      <c r="AI3843" s="5" t="s">
        <v>1045</v>
      </c>
      <c r="AJ3843" s="5" t="s">
        <v>961</v>
      </c>
      <c r="AK3843" s="5" t="s">
        <v>44</v>
      </c>
      <c r="AL3843" s="5"/>
      <c r="AM3843" s="5" t="s">
        <v>1046</v>
      </c>
      <c r="AN3843" s="5" t="s">
        <v>1047</v>
      </c>
      <c r="AO3843" s="5" t="s">
        <v>1048</v>
      </c>
      <c r="AP3843" s="5" t="s">
        <v>1049</v>
      </c>
      <c r="AQ3843" s="5" t="s">
        <v>67</v>
      </c>
      <c r="AR3843" s="5" t="s">
        <v>68</v>
      </c>
      <c r="AS3843" s="6">
        <v>0</v>
      </c>
      <c r="AT3843" s="6">
        <v>1416666.67</v>
      </c>
      <c r="AU3843" s="6">
        <v>1416666.67</v>
      </c>
      <c r="AV3843" s="6">
        <v>1416666.67</v>
      </c>
      <c r="AW3843" t="str">
        <f t="shared" si="1280"/>
        <v>1-ADMINISTRACION CENTRAL</v>
      </c>
      <c r="AX3843" t="str">
        <f t="shared" si="1260"/>
        <v>2-GASTOS</v>
      </c>
      <c r="AY3843" t="str">
        <f t="shared" si="1261"/>
        <v>2.1-Gastos corrientes</v>
      </c>
      <c r="AZ3843" t="str">
        <f t="shared" si="1262"/>
        <v>2.1.2-Gastos de consumo</v>
      </c>
      <c r="BA3843" t="str">
        <f t="shared" si="1263"/>
        <v>2.1.2.2-Bienes y servicios</v>
      </c>
      <c r="BB3843" t="str">
        <f t="shared" si="1264"/>
        <v>2.2.1.5.01-Servicio de internet y televisión por cable</v>
      </c>
      <c r="BC3843" t="str">
        <f t="shared" si="1265"/>
        <v>0101-SENADO DE LA REPÚBLICA</v>
      </c>
      <c r="BD3843" t="str">
        <f t="shared" si="1266"/>
        <v>01-CÁMARA  DE SENADORES</v>
      </c>
      <c r="BE3843" t="str">
        <f t="shared" si="1267"/>
        <v>0001-SENADO DE LA REPÚBLICA DOMINICANA</v>
      </c>
      <c r="BF3843" t="str">
        <f t="shared" si="1268"/>
        <v>0000-NO APLICA</v>
      </c>
      <c r="BG3843" t="str">
        <f t="shared" si="1269"/>
        <v>1-SERVICIOS  GENERALES</v>
      </c>
      <c r="BH3843" t="str">
        <f t="shared" si="1270"/>
        <v>1.1-Administración general</v>
      </c>
      <c r="BI3843" t="str">
        <f t="shared" si="1271"/>
        <v>1.1.01-Órganos ejecutivos y legislativos</v>
      </c>
      <c r="BJ3843" t="str">
        <f t="shared" si="1272"/>
        <v>11-Representación, fiscalización y gestión legislativa</v>
      </c>
      <c r="BK3843" t="str">
        <f t="shared" si="1273"/>
        <v>02-Población nacional con representación legislativa</v>
      </c>
      <c r="BL3843" t="str">
        <f t="shared" si="1274"/>
        <v>0001-Dirección y administración</v>
      </c>
      <c r="BM3843" t="str">
        <f t="shared" si="1275"/>
        <v>00-N/A</v>
      </c>
      <c r="BN3843" t="str">
        <f t="shared" si="1276"/>
        <v>No Informado-</v>
      </c>
      <c r="BO3843" t="str">
        <f t="shared" si="1277"/>
        <v>98-NACIONAL</v>
      </c>
      <c r="BP3843" t="str">
        <f t="shared" si="1278"/>
        <v>99-MULTIPROVINCIAL</v>
      </c>
      <c r="BQ3843" t="str">
        <f t="shared" si="1279"/>
        <v>2023/06-Junio</v>
      </c>
    </row>
    <row r="3844" spans="1:69" x14ac:dyDescent="0.25">
      <c r="A3844" s="5" t="s">
        <v>33</v>
      </c>
      <c r="B3844" s="5" t="s">
        <v>34</v>
      </c>
      <c r="C3844" s="5" t="s">
        <v>1020</v>
      </c>
      <c r="D3844" s="5" t="s">
        <v>1021</v>
      </c>
      <c r="E3844" s="5" t="s">
        <v>1022</v>
      </c>
      <c r="F3844" s="5" t="s">
        <v>1023</v>
      </c>
      <c r="G3844" s="5" t="s">
        <v>1024</v>
      </c>
      <c r="H3844" s="5" t="s">
        <v>1025</v>
      </c>
      <c r="I3844" s="5" t="s">
        <v>2425</v>
      </c>
      <c r="J3844" s="5" t="s">
        <v>2426</v>
      </c>
      <c r="K3844" s="5" t="s">
        <v>2456</v>
      </c>
      <c r="L3844" s="5" t="s">
        <v>2457</v>
      </c>
      <c r="M3844" s="5" t="s">
        <v>33</v>
      </c>
      <c r="N3844" s="5" t="s">
        <v>1051</v>
      </c>
      <c r="O3844" s="5" t="s">
        <v>1052</v>
      </c>
      <c r="P3844" s="5" t="s">
        <v>265</v>
      </c>
      <c r="Q3844" s="5" t="s">
        <v>1052</v>
      </c>
      <c r="R3844" s="5" t="s">
        <v>245</v>
      </c>
      <c r="S3844" s="5" t="s">
        <v>1052</v>
      </c>
      <c r="T3844" s="5" t="s">
        <v>1034</v>
      </c>
      <c r="U3844" s="5" t="s">
        <v>1035</v>
      </c>
      <c r="V3844" s="5" t="s">
        <v>33</v>
      </c>
      <c r="W3844" s="5" t="s">
        <v>1036</v>
      </c>
      <c r="X3844" s="5" t="s">
        <v>36</v>
      </c>
      <c r="Y3844" s="5" t="s">
        <v>1037</v>
      </c>
      <c r="Z3844" s="5" t="s">
        <v>1038</v>
      </c>
      <c r="AA3844" s="5" t="s">
        <v>1039</v>
      </c>
      <c r="AB3844" s="5" t="s">
        <v>1040</v>
      </c>
      <c r="AC3844" s="5" t="s">
        <v>1041</v>
      </c>
      <c r="AD3844" s="5" t="s">
        <v>363</v>
      </c>
      <c r="AE3844" s="5" t="s">
        <v>1053</v>
      </c>
      <c r="AF3844" s="5" t="s">
        <v>245</v>
      </c>
      <c r="AG3844" s="5" t="s">
        <v>1054</v>
      </c>
      <c r="AH3844" s="5" t="s">
        <v>1044</v>
      </c>
      <c r="AI3844" s="5" t="s">
        <v>1045</v>
      </c>
      <c r="AJ3844" s="5" t="s">
        <v>961</v>
      </c>
      <c r="AK3844" s="5" t="s">
        <v>44</v>
      </c>
      <c r="AL3844" s="5"/>
      <c r="AM3844" s="5" t="s">
        <v>1046</v>
      </c>
      <c r="AN3844" s="5" t="s">
        <v>1047</v>
      </c>
      <c r="AO3844" s="5" t="s">
        <v>1048</v>
      </c>
      <c r="AP3844" s="5" t="s">
        <v>1049</v>
      </c>
      <c r="AQ3844" s="5" t="s">
        <v>67</v>
      </c>
      <c r="AR3844" s="5" t="s">
        <v>68</v>
      </c>
      <c r="AS3844" s="6">
        <v>0</v>
      </c>
      <c r="AT3844" s="6">
        <v>170000</v>
      </c>
      <c r="AU3844" s="6">
        <v>170000</v>
      </c>
      <c r="AV3844" s="6">
        <v>170000</v>
      </c>
      <c r="AW3844" t="str">
        <f t="shared" si="1280"/>
        <v>1-ADMINISTRACION CENTRAL</v>
      </c>
      <c r="AX3844" t="str">
        <f t="shared" si="1260"/>
        <v>2-GASTOS</v>
      </c>
      <c r="AY3844" t="str">
        <f t="shared" si="1261"/>
        <v>2.1-Gastos corrientes</v>
      </c>
      <c r="AZ3844" t="str">
        <f t="shared" si="1262"/>
        <v>2.1.2-Gastos de consumo</v>
      </c>
      <c r="BA3844" t="str">
        <f t="shared" si="1263"/>
        <v>2.1.2.2-Bienes y servicios</v>
      </c>
      <c r="BB3844" t="str">
        <f t="shared" si="1264"/>
        <v>2.2.1.5.01-Servicio de internet y televisión por cable</v>
      </c>
      <c r="BC3844" t="str">
        <f t="shared" si="1265"/>
        <v>0102-CÁMARA DE DIPUTADOS</v>
      </c>
      <c r="BD3844" t="str">
        <f t="shared" si="1266"/>
        <v>01-CÁMARA DE DIPUTADOS</v>
      </c>
      <c r="BE3844" t="str">
        <f t="shared" si="1267"/>
        <v>0001-CÁMARA DE DIPUTADOS</v>
      </c>
      <c r="BF3844" t="str">
        <f t="shared" si="1268"/>
        <v>0000-NO APLICA</v>
      </c>
      <c r="BG3844" t="str">
        <f t="shared" si="1269"/>
        <v>1-SERVICIOS  GENERALES</v>
      </c>
      <c r="BH3844" t="str">
        <f t="shared" si="1270"/>
        <v>1.1-Administración general</v>
      </c>
      <c r="BI3844" t="str">
        <f t="shared" si="1271"/>
        <v>1.1.01-Órganos ejecutivos y legislativos</v>
      </c>
      <c r="BJ3844" t="str">
        <f t="shared" si="1272"/>
        <v>11-Representación, fiscalización y gestión legislativa</v>
      </c>
      <c r="BK3844" t="str">
        <f t="shared" si="1273"/>
        <v>02-Población nacional recibe servicios de representación, fiscalización y gestión legislativa</v>
      </c>
      <c r="BL3844" t="str">
        <f t="shared" si="1274"/>
        <v>0001-Dirección y Administración</v>
      </c>
      <c r="BM3844" t="str">
        <f t="shared" si="1275"/>
        <v>00-N/A</v>
      </c>
      <c r="BN3844" t="str">
        <f t="shared" si="1276"/>
        <v>No Informado-</v>
      </c>
      <c r="BO3844" t="str">
        <f t="shared" si="1277"/>
        <v>98-NACIONAL</v>
      </c>
      <c r="BP3844" t="str">
        <f t="shared" si="1278"/>
        <v>99-MULTIPROVINCIAL</v>
      </c>
      <c r="BQ3844" t="str">
        <f t="shared" si="1279"/>
        <v>2023/06-Junio</v>
      </c>
    </row>
    <row r="3845" spans="1:69" x14ac:dyDescent="0.25">
      <c r="A3845" s="5" t="s">
        <v>33</v>
      </c>
      <c r="B3845" s="5" t="s">
        <v>34</v>
      </c>
      <c r="C3845" s="5" t="s">
        <v>1020</v>
      </c>
      <c r="D3845" s="5" t="s">
        <v>1021</v>
      </c>
      <c r="E3845" s="5" t="s">
        <v>1022</v>
      </c>
      <c r="F3845" s="5" t="s">
        <v>1023</v>
      </c>
      <c r="G3845" s="5" t="s">
        <v>1024</v>
      </c>
      <c r="H3845" s="5" t="s">
        <v>1025</v>
      </c>
      <c r="I3845" s="5" t="s">
        <v>2425</v>
      </c>
      <c r="J3845" s="5" t="s">
        <v>2426</v>
      </c>
      <c r="K3845" s="5" t="s">
        <v>2456</v>
      </c>
      <c r="L3845" s="5" t="s">
        <v>2457</v>
      </c>
      <c r="M3845" s="5" t="s">
        <v>33</v>
      </c>
      <c r="N3845" s="5" t="s">
        <v>1051</v>
      </c>
      <c r="O3845" s="5" t="s">
        <v>1052</v>
      </c>
      <c r="P3845" s="5" t="s">
        <v>265</v>
      </c>
      <c r="Q3845" s="5" t="s">
        <v>1052</v>
      </c>
      <c r="R3845" s="5" t="s">
        <v>245</v>
      </c>
      <c r="S3845" s="5" t="s">
        <v>1052</v>
      </c>
      <c r="T3845" s="5" t="s">
        <v>1034</v>
      </c>
      <c r="U3845" s="5" t="s">
        <v>1035</v>
      </c>
      <c r="V3845" s="5" t="s">
        <v>33</v>
      </c>
      <c r="W3845" s="5" t="s">
        <v>1036</v>
      </c>
      <c r="X3845" s="5" t="s">
        <v>36</v>
      </c>
      <c r="Y3845" s="5" t="s">
        <v>1037</v>
      </c>
      <c r="Z3845" s="5" t="s">
        <v>1038</v>
      </c>
      <c r="AA3845" s="5" t="s">
        <v>1039</v>
      </c>
      <c r="AB3845" s="5" t="s">
        <v>1040</v>
      </c>
      <c r="AC3845" s="5" t="s">
        <v>1041</v>
      </c>
      <c r="AD3845" s="5" t="s">
        <v>363</v>
      </c>
      <c r="AE3845" s="5" t="s">
        <v>1053</v>
      </c>
      <c r="AF3845" s="5" t="s">
        <v>51</v>
      </c>
      <c r="AG3845" s="5" t="s">
        <v>1056</v>
      </c>
      <c r="AH3845" s="5" t="s">
        <v>1044</v>
      </c>
      <c r="AI3845" s="5" t="s">
        <v>1045</v>
      </c>
      <c r="AJ3845" s="5" t="s">
        <v>961</v>
      </c>
      <c r="AK3845" s="5" t="s">
        <v>44</v>
      </c>
      <c r="AL3845" s="5"/>
      <c r="AM3845" s="5" t="s">
        <v>1046</v>
      </c>
      <c r="AN3845" s="5" t="s">
        <v>1047</v>
      </c>
      <c r="AO3845" s="5" t="s">
        <v>1048</v>
      </c>
      <c r="AP3845" s="5" t="s">
        <v>1049</v>
      </c>
      <c r="AQ3845" s="5" t="s">
        <v>67</v>
      </c>
      <c r="AR3845" s="5" t="s">
        <v>68</v>
      </c>
      <c r="AS3845" s="6">
        <v>0</v>
      </c>
      <c r="AT3845" s="6">
        <v>2070</v>
      </c>
      <c r="AU3845" s="6">
        <v>2070</v>
      </c>
      <c r="AV3845" s="6">
        <v>2070</v>
      </c>
      <c r="AW3845" t="str">
        <f t="shared" si="1280"/>
        <v>1-ADMINISTRACION CENTRAL</v>
      </c>
      <c r="AX3845" t="str">
        <f t="shared" si="1260"/>
        <v>2-GASTOS</v>
      </c>
      <c r="AY3845" t="str">
        <f t="shared" si="1261"/>
        <v>2.1-Gastos corrientes</v>
      </c>
      <c r="AZ3845" t="str">
        <f t="shared" si="1262"/>
        <v>2.1.2-Gastos de consumo</v>
      </c>
      <c r="BA3845" t="str">
        <f t="shared" si="1263"/>
        <v>2.1.2.2-Bienes y servicios</v>
      </c>
      <c r="BB3845" t="str">
        <f t="shared" si="1264"/>
        <v>2.2.1.5.01-Servicio de internet y televisión por cable</v>
      </c>
      <c r="BC3845" t="str">
        <f t="shared" si="1265"/>
        <v>0102-CÁMARA DE DIPUTADOS</v>
      </c>
      <c r="BD3845" t="str">
        <f t="shared" si="1266"/>
        <v>01-CÁMARA DE DIPUTADOS</v>
      </c>
      <c r="BE3845" t="str">
        <f t="shared" si="1267"/>
        <v>0001-CÁMARA DE DIPUTADOS</v>
      </c>
      <c r="BF3845" t="str">
        <f t="shared" si="1268"/>
        <v>0000-NO APLICA</v>
      </c>
      <c r="BG3845" t="str">
        <f t="shared" si="1269"/>
        <v>1-SERVICIOS  GENERALES</v>
      </c>
      <c r="BH3845" t="str">
        <f t="shared" si="1270"/>
        <v>1.1-Administración general</v>
      </c>
      <c r="BI3845" t="str">
        <f t="shared" si="1271"/>
        <v>1.1.01-Órganos ejecutivos y legislativos</v>
      </c>
      <c r="BJ3845" t="str">
        <f t="shared" si="1272"/>
        <v>11-Representación, fiscalización y gestión legislativa</v>
      </c>
      <c r="BK3845" t="str">
        <f t="shared" si="1273"/>
        <v>02-Población nacional recibe servicios de representación, fiscalización y gestión legislativa</v>
      </c>
      <c r="BL3845" t="str">
        <f t="shared" si="1274"/>
        <v>0003-Legislación parlacen</v>
      </c>
      <c r="BM3845" t="str">
        <f t="shared" si="1275"/>
        <v>00-N/A</v>
      </c>
      <c r="BN3845" t="str">
        <f t="shared" si="1276"/>
        <v>No Informado-</v>
      </c>
      <c r="BO3845" t="str">
        <f t="shared" si="1277"/>
        <v>98-NACIONAL</v>
      </c>
      <c r="BP3845" t="str">
        <f t="shared" si="1278"/>
        <v>99-MULTIPROVINCIAL</v>
      </c>
      <c r="BQ3845" t="str">
        <f t="shared" si="1279"/>
        <v>2023/06-Junio</v>
      </c>
    </row>
    <row r="3846" spans="1:69" x14ac:dyDescent="0.25">
      <c r="A3846" s="5" t="s">
        <v>33</v>
      </c>
      <c r="B3846" s="5" t="s">
        <v>34</v>
      </c>
      <c r="C3846" s="5" t="s">
        <v>1020</v>
      </c>
      <c r="D3846" s="5" t="s">
        <v>1021</v>
      </c>
      <c r="E3846" s="5" t="s">
        <v>1022</v>
      </c>
      <c r="F3846" s="5" t="s">
        <v>1023</v>
      </c>
      <c r="G3846" s="5" t="s">
        <v>1024</v>
      </c>
      <c r="H3846" s="5" t="s">
        <v>1025</v>
      </c>
      <c r="I3846" s="5" t="s">
        <v>2425</v>
      </c>
      <c r="J3846" s="5" t="s">
        <v>2426</v>
      </c>
      <c r="K3846" s="5" t="s">
        <v>2456</v>
      </c>
      <c r="L3846" s="5" t="s">
        <v>2457</v>
      </c>
      <c r="M3846" s="5" t="s">
        <v>1020</v>
      </c>
      <c r="N3846" s="5" t="s">
        <v>361</v>
      </c>
      <c r="O3846" s="5" t="s">
        <v>362</v>
      </c>
      <c r="P3846" s="5" t="s">
        <v>265</v>
      </c>
      <c r="Q3846" s="5" t="s">
        <v>1057</v>
      </c>
      <c r="R3846" s="5" t="s">
        <v>245</v>
      </c>
      <c r="S3846" s="5" t="s">
        <v>1058</v>
      </c>
      <c r="T3846" s="5" t="s">
        <v>1034</v>
      </c>
      <c r="U3846" s="5" t="s">
        <v>1035</v>
      </c>
      <c r="V3846" s="5" t="s">
        <v>33</v>
      </c>
      <c r="W3846" s="5" t="s">
        <v>1036</v>
      </c>
      <c r="X3846" s="5" t="s">
        <v>36</v>
      </c>
      <c r="Y3846" s="5" t="s">
        <v>1037</v>
      </c>
      <c r="Z3846" s="5" t="s">
        <v>1059</v>
      </c>
      <c r="AA3846" s="5" t="s">
        <v>1060</v>
      </c>
      <c r="AB3846" s="5" t="s">
        <v>265</v>
      </c>
      <c r="AC3846" s="5" t="s">
        <v>1061</v>
      </c>
      <c r="AD3846" s="5" t="s">
        <v>1044</v>
      </c>
      <c r="AE3846" s="5" t="s">
        <v>1062</v>
      </c>
      <c r="AF3846" s="5" t="s">
        <v>245</v>
      </c>
      <c r="AG3846" s="5" t="s">
        <v>1063</v>
      </c>
      <c r="AH3846" s="5" t="s">
        <v>1044</v>
      </c>
      <c r="AI3846" s="5" t="s">
        <v>1045</v>
      </c>
      <c r="AJ3846" s="5" t="s">
        <v>961</v>
      </c>
      <c r="AK3846" s="5" t="s">
        <v>44</v>
      </c>
      <c r="AL3846" s="5"/>
      <c r="AM3846" s="5" t="s">
        <v>1046</v>
      </c>
      <c r="AN3846" s="5" t="s">
        <v>1047</v>
      </c>
      <c r="AO3846" s="5" t="s">
        <v>1048</v>
      </c>
      <c r="AP3846" s="5" t="s">
        <v>1049</v>
      </c>
      <c r="AQ3846" s="5" t="s">
        <v>67</v>
      </c>
      <c r="AR3846" s="5" t="s">
        <v>68</v>
      </c>
      <c r="AS3846" s="6">
        <v>0</v>
      </c>
      <c r="AT3846" s="6">
        <v>287560</v>
      </c>
      <c r="AU3846" s="6">
        <v>287560</v>
      </c>
      <c r="AV3846" s="6">
        <v>287560</v>
      </c>
      <c r="AW3846" t="str">
        <f t="shared" si="1280"/>
        <v>1-ADMINISTRACION CENTRAL</v>
      </c>
      <c r="AX3846" t="str">
        <f t="shared" si="1260"/>
        <v>2-GASTOS</v>
      </c>
      <c r="AY3846" t="str">
        <f t="shared" si="1261"/>
        <v>2.1-Gastos corrientes</v>
      </c>
      <c r="AZ3846" t="str">
        <f t="shared" si="1262"/>
        <v>2.1.2-Gastos de consumo</v>
      </c>
      <c r="BA3846" t="str">
        <f t="shared" si="1263"/>
        <v>2.1.2.2-Bienes y servicios</v>
      </c>
      <c r="BB3846" t="str">
        <f t="shared" si="1264"/>
        <v>2.2.1.5.01-Servicio de internet y televisión por cable</v>
      </c>
      <c r="BC3846" t="str">
        <f t="shared" si="1265"/>
        <v>0201-PRESIDENCIA DE LA REPÚBLICA</v>
      </c>
      <c r="BD3846" t="str">
        <f t="shared" si="1266"/>
        <v>01-MINISTERIO ADMINISTRATIVO DE LA PRESIDENCIA</v>
      </c>
      <c r="BE3846" t="str">
        <f t="shared" si="1267"/>
        <v>0001-SECRETARIADO ADMINISTRATIVO DE LA PRESIDENCIA</v>
      </c>
      <c r="BF3846" t="str">
        <f t="shared" si="1268"/>
        <v>0000-NO APLICA</v>
      </c>
      <c r="BG3846" t="str">
        <f t="shared" si="1269"/>
        <v>1-SERVICIOS  GENERALES</v>
      </c>
      <c r="BH3846" t="str">
        <f t="shared" si="1270"/>
        <v>1.1-Administración general</v>
      </c>
      <c r="BI3846" t="str">
        <f t="shared" si="1271"/>
        <v>1.1.02-Gestión administrativa, financiera, fiscal, económica y planificación</v>
      </c>
      <c r="BJ3846" t="str">
        <f t="shared" si="1272"/>
        <v>01-Actividades centrales</v>
      </c>
      <c r="BK3846" t="str">
        <f t="shared" si="1273"/>
        <v>00-Acciones que no generan producción</v>
      </c>
      <c r="BL3846" t="str">
        <f t="shared" si="1274"/>
        <v>0001-Dirección y Administración del Ministerio Administrativo de la Presidencia</v>
      </c>
      <c r="BM3846" t="str">
        <f t="shared" si="1275"/>
        <v>00-N/A</v>
      </c>
      <c r="BN3846" t="str">
        <f t="shared" si="1276"/>
        <v>No Informado-</v>
      </c>
      <c r="BO3846" t="str">
        <f t="shared" si="1277"/>
        <v>98-NACIONAL</v>
      </c>
      <c r="BP3846" t="str">
        <f t="shared" si="1278"/>
        <v>99-MULTIPROVINCIAL</v>
      </c>
      <c r="BQ3846" t="str">
        <f t="shared" si="1279"/>
        <v>2023/06-Junio</v>
      </c>
    </row>
    <row r="3847" spans="1:69" x14ac:dyDescent="0.25">
      <c r="A3847" s="5" t="s">
        <v>33</v>
      </c>
      <c r="B3847" s="5" t="s">
        <v>34</v>
      </c>
      <c r="C3847" s="5" t="s">
        <v>1020</v>
      </c>
      <c r="D3847" s="5" t="s">
        <v>1021</v>
      </c>
      <c r="E3847" s="5" t="s">
        <v>1022</v>
      </c>
      <c r="F3847" s="5" t="s">
        <v>1023</v>
      </c>
      <c r="G3847" s="5" t="s">
        <v>1024</v>
      </c>
      <c r="H3847" s="5" t="s">
        <v>1025</v>
      </c>
      <c r="I3847" s="5" t="s">
        <v>2425</v>
      </c>
      <c r="J3847" s="5" t="s">
        <v>2426</v>
      </c>
      <c r="K3847" s="5" t="s">
        <v>2456</v>
      </c>
      <c r="L3847" s="5" t="s">
        <v>2457</v>
      </c>
      <c r="M3847" s="5" t="s">
        <v>1020</v>
      </c>
      <c r="N3847" s="5" t="s">
        <v>361</v>
      </c>
      <c r="O3847" s="5" t="s">
        <v>362</v>
      </c>
      <c r="P3847" s="5" t="s">
        <v>265</v>
      </c>
      <c r="Q3847" s="5" t="s">
        <v>1057</v>
      </c>
      <c r="R3847" s="5" t="s">
        <v>1077</v>
      </c>
      <c r="S3847" s="5" t="s">
        <v>1078</v>
      </c>
      <c r="T3847" s="5" t="s">
        <v>1034</v>
      </c>
      <c r="U3847" s="5" t="s">
        <v>1035</v>
      </c>
      <c r="V3847" s="5" t="s">
        <v>33</v>
      </c>
      <c r="W3847" s="5" t="s">
        <v>1036</v>
      </c>
      <c r="X3847" s="5" t="s">
        <v>36</v>
      </c>
      <c r="Y3847" s="5" t="s">
        <v>1037</v>
      </c>
      <c r="Z3847" s="5" t="s">
        <v>1059</v>
      </c>
      <c r="AA3847" s="5" t="s">
        <v>1060</v>
      </c>
      <c r="AB3847" s="5" t="s">
        <v>1079</v>
      </c>
      <c r="AC3847" s="5" t="s">
        <v>1080</v>
      </c>
      <c r="AD3847" s="5" t="s">
        <v>363</v>
      </c>
      <c r="AE3847" s="5" t="s">
        <v>1081</v>
      </c>
      <c r="AF3847" s="5" t="s">
        <v>245</v>
      </c>
      <c r="AG3847" s="5" t="s">
        <v>1082</v>
      </c>
      <c r="AH3847" s="5" t="s">
        <v>1044</v>
      </c>
      <c r="AI3847" s="5" t="s">
        <v>1045</v>
      </c>
      <c r="AJ3847" s="5" t="s">
        <v>961</v>
      </c>
      <c r="AK3847" s="5" t="s">
        <v>44</v>
      </c>
      <c r="AL3847" s="5"/>
      <c r="AM3847" s="5" t="s">
        <v>1046</v>
      </c>
      <c r="AN3847" s="5" t="s">
        <v>1047</v>
      </c>
      <c r="AO3847" s="5" t="s">
        <v>1048</v>
      </c>
      <c r="AP3847" s="5" t="s">
        <v>1049</v>
      </c>
      <c r="AQ3847" s="5" t="s">
        <v>67</v>
      </c>
      <c r="AR3847" s="5" t="s">
        <v>68</v>
      </c>
      <c r="AS3847" s="6">
        <v>0</v>
      </c>
      <c r="AT3847" s="6">
        <v>17354.47</v>
      </c>
      <c r="AU3847" s="6">
        <v>17354.47</v>
      </c>
      <c r="AV3847" s="6">
        <v>17354.47</v>
      </c>
      <c r="AW3847" t="str">
        <f t="shared" si="1280"/>
        <v>1-ADMINISTRACION CENTRAL</v>
      </c>
      <c r="AX3847" t="str">
        <f t="shared" si="1260"/>
        <v>2-GASTOS</v>
      </c>
      <c r="AY3847" t="str">
        <f t="shared" si="1261"/>
        <v>2.1-Gastos corrientes</v>
      </c>
      <c r="AZ3847" t="str">
        <f t="shared" si="1262"/>
        <v>2.1.2-Gastos de consumo</v>
      </c>
      <c r="BA3847" t="str">
        <f t="shared" si="1263"/>
        <v>2.1.2.2-Bienes y servicios</v>
      </c>
      <c r="BB3847" t="str">
        <f t="shared" si="1264"/>
        <v>2.2.1.5.01-Servicio de internet y televisión por cable</v>
      </c>
      <c r="BC3847" t="str">
        <f t="shared" si="1265"/>
        <v>0201-PRESIDENCIA DE LA REPÚBLICA</v>
      </c>
      <c r="BD3847" t="str">
        <f t="shared" si="1266"/>
        <v>01-MINISTERIO ADMINISTRATIVO DE LA PRESIDENCIA</v>
      </c>
      <c r="BE3847" t="str">
        <f t="shared" si="1267"/>
        <v>0009-COMISIÓN PRESIDENCIAL DE APOYO AL DESARROLLO PROVINCIAL</v>
      </c>
      <c r="BF3847" t="str">
        <f t="shared" si="1268"/>
        <v>0000-NO APLICA</v>
      </c>
      <c r="BG3847" t="str">
        <f t="shared" si="1269"/>
        <v>1-SERVICIOS  GENERALES</v>
      </c>
      <c r="BH3847" t="str">
        <f t="shared" si="1270"/>
        <v>1.1-Administración general</v>
      </c>
      <c r="BI3847" t="str">
        <f t="shared" si="1271"/>
        <v>1.1.02-Gestión administrativa, financiera, fiscal, económica y planificación</v>
      </c>
      <c r="BJ3847" t="str">
        <f t="shared" si="1272"/>
        <v>22-Apoyo al desarrollo provincial</v>
      </c>
      <c r="BK3847" t="str">
        <f t="shared" si="1273"/>
        <v>02-Comunidades reciben los beneficios de la ejecución de proyectos sociales de infraestructura para su desarrollo integral</v>
      </c>
      <c r="BL3847" t="str">
        <f t="shared" si="1274"/>
        <v>0001-Dirección y coordinación</v>
      </c>
      <c r="BM3847" t="str">
        <f t="shared" si="1275"/>
        <v>00-N/A</v>
      </c>
      <c r="BN3847" t="str">
        <f t="shared" si="1276"/>
        <v>No Informado-</v>
      </c>
      <c r="BO3847" t="str">
        <f t="shared" si="1277"/>
        <v>98-NACIONAL</v>
      </c>
      <c r="BP3847" t="str">
        <f t="shared" si="1278"/>
        <v>99-MULTIPROVINCIAL</v>
      </c>
      <c r="BQ3847" t="str">
        <f t="shared" si="1279"/>
        <v>2023/06-Junio</v>
      </c>
    </row>
    <row r="3848" spans="1:69" x14ac:dyDescent="0.25">
      <c r="A3848" s="5" t="s">
        <v>33</v>
      </c>
      <c r="B3848" s="5" t="s">
        <v>34</v>
      </c>
      <c r="C3848" s="5" t="s">
        <v>1020</v>
      </c>
      <c r="D3848" s="5" t="s">
        <v>1021</v>
      </c>
      <c r="E3848" s="5" t="s">
        <v>1022</v>
      </c>
      <c r="F3848" s="5" t="s">
        <v>1023</v>
      </c>
      <c r="G3848" s="5" t="s">
        <v>1024</v>
      </c>
      <c r="H3848" s="5" t="s">
        <v>1025</v>
      </c>
      <c r="I3848" s="5" t="s">
        <v>2425</v>
      </c>
      <c r="J3848" s="5" t="s">
        <v>2426</v>
      </c>
      <c r="K3848" s="5" t="s">
        <v>2456</v>
      </c>
      <c r="L3848" s="5" t="s">
        <v>2457</v>
      </c>
      <c r="M3848" s="5" t="s">
        <v>1020</v>
      </c>
      <c r="N3848" s="5" t="s">
        <v>361</v>
      </c>
      <c r="O3848" s="5" t="s">
        <v>362</v>
      </c>
      <c r="P3848" s="5" t="s">
        <v>265</v>
      </c>
      <c r="Q3848" s="5" t="s">
        <v>1057</v>
      </c>
      <c r="R3848" s="5" t="s">
        <v>1083</v>
      </c>
      <c r="S3848" s="5" t="s">
        <v>1084</v>
      </c>
      <c r="T3848" s="5" t="s">
        <v>1034</v>
      </c>
      <c r="U3848" s="5" t="s">
        <v>1035</v>
      </c>
      <c r="V3848" s="5" t="s">
        <v>819</v>
      </c>
      <c r="W3848" s="5" t="s">
        <v>1085</v>
      </c>
      <c r="X3848" s="5" t="s">
        <v>1086</v>
      </c>
      <c r="Y3848" s="5" t="s">
        <v>1087</v>
      </c>
      <c r="Z3848" s="5" t="s">
        <v>1100</v>
      </c>
      <c r="AA3848" s="5" t="s">
        <v>1101</v>
      </c>
      <c r="AB3848" s="5" t="s">
        <v>1090</v>
      </c>
      <c r="AC3848" s="5" t="s">
        <v>1091</v>
      </c>
      <c r="AD3848" s="5" t="s">
        <v>363</v>
      </c>
      <c r="AE3848" s="5" t="s">
        <v>1092</v>
      </c>
      <c r="AF3848" s="5" t="s">
        <v>245</v>
      </c>
      <c r="AG3848" s="5" t="s">
        <v>1082</v>
      </c>
      <c r="AH3848" s="5" t="s">
        <v>1044</v>
      </c>
      <c r="AI3848" s="5" t="s">
        <v>1045</v>
      </c>
      <c r="AJ3848" s="5" t="s">
        <v>961</v>
      </c>
      <c r="AK3848" s="5" t="s">
        <v>44</v>
      </c>
      <c r="AL3848" s="5"/>
      <c r="AM3848" s="5" t="s">
        <v>1046</v>
      </c>
      <c r="AN3848" s="5" t="s">
        <v>1047</v>
      </c>
      <c r="AO3848" s="5" t="s">
        <v>1048</v>
      </c>
      <c r="AP3848" s="5" t="s">
        <v>1049</v>
      </c>
      <c r="AQ3848" s="5" t="s">
        <v>67</v>
      </c>
      <c r="AR3848" s="5" t="s">
        <v>68</v>
      </c>
      <c r="AS3848" s="6">
        <v>0</v>
      </c>
      <c r="AT3848" s="6">
        <v>0</v>
      </c>
      <c r="AU3848" s="6">
        <v>110571.5</v>
      </c>
      <c r="AV3848" s="6">
        <v>166231</v>
      </c>
      <c r="AW3848" t="str">
        <f t="shared" si="1280"/>
        <v>1-ADMINISTRACION CENTRAL</v>
      </c>
      <c r="AX3848" t="str">
        <f t="shared" si="1260"/>
        <v>2-GASTOS</v>
      </c>
      <c r="AY3848" t="str">
        <f t="shared" si="1261"/>
        <v>2.1-Gastos corrientes</v>
      </c>
      <c r="AZ3848" t="str">
        <f t="shared" si="1262"/>
        <v>2.1.2-Gastos de consumo</v>
      </c>
      <c r="BA3848" t="str">
        <f t="shared" si="1263"/>
        <v>2.1.2.2-Bienes y servicios</v>
      </c>
      <c r="BB3848" t="str">
        <f t="shared" si="1264"/>
        <v>2.2.1.5.01-Servicio de internet y televisión por cable</v>
      </c>
      <c r="BC3848" t="str">
        <f t="shared" si="1265"/>
        <v>0201-PRESIDENCIA DE LA REPÚBLICA</v>
      </c>
      <c r="BD3848" t="str">
        <f t="shared" si="1266"/>
        <v>01-MINISTERIO ADMINISTRATIVO DE LA PRESIDENCIA</v>
      </c>
      <c r="BE3848" t="str">
        <f t="shared" si="1267"/>
        <v>0010-CONSEJO NACIONAL PARA EL CAMBIO CLIMÁTICO Y MECANISMO DE DESARROLLO LIMPIO</v>
      </c>
      <c r="BF3848" t="str">
        <f t="shared" si="1268"/>
        <v>0000-NO APLICA</v>
      </c>
      <c r="BG3848" t="str">
        <f t="shared" si="1269"/>
        <v>3-PROTECCIÓN DEL MEDIO AMBIENTE</v>
      </c>
      <c r="BH3848" t="str">
        <f t="shared" si="1270"/>
        <v>3.3-Cambio Climático</v>
      </c>
      <c r="BI3848" t="str">
        <f t="shared" si="1271"/>
        <v>3.3.99-Planificación, gestión y supervisión de cambio climático</v>
      </c>
      <c r="BJ3848" t="str">
        <f t="shared" si="1272"/>
        <v>24-Formulación de políticas para la mitigación y adaptación al cambio climático</v>
      </c>
      <c r="BK3848" t="str">
        <f t="shared" si="1273"/>
        <v>02-Instituciones públicas y privadas reciben apoyo técnico para iniciativas de mitigación y adaptación al cambio climático</v>
      </c>
      <c r="BL3848" t="str">
        <f t="shared" si="1274"/>
        <v>0001-Dirección y coordinación</v>
      </c>
      <c r="BM3848" t="str">
        <f t="shared" si="1275"/>
        <v>00-N/A</v>
      </c>
      <c r="BN3848" t="str">
        <f t="shared" si="1276"/>
        <v>No Informado-</v>
      </c>
      <c r="BO3848" t="str">
        <f t="shared" si="1277"/>
        <v>98-NACIONAL</v>
      </c>
      <c r="BP3848" t="str">
        <f t="shared" si="1278"/>
        <v>99-MULTIPROVINCIAL</v>
      </c>
      <c r="BQ3848" t="str">
        <f t="shared" si="1279"/>
        <v>2023/06-Junio</v>
      </c>
    </row>
    <row r="3849" spans="1:69" x14ac:dyDescent="0.25">
      <c r="A3849" s="5" t="s">
        <v>33</v>
      </c>
      <c r="B3849" s="5" t="s">
        <v>34</v>
      </c>
      <c r="C3849" s="5" t="s">
        <v>1020</v>
      </c>
      <c r="D3849" s="5" t="s">
        <v>1021</v>
      </c>
      <c r="E3849" s="5" t="s">
        <v>1022</v>
      </c>
      <c r="F3849" s="5" t="s">
        <v>1023</v>
      </c>
      <c r="G3849" s="5" t="s">
        <v>1024</v>
      </c>
      <c r="H3849" s="5" t="s">
        <v>1025</v>
      </c>
      <c r="I3849" s="5" t="s">
        <v>2425</v>
      </c>
      <c r="J3849" s="5" t="s">
        <v>2426</v>
      </c>
      <c r="K3849" s="5" t="s">
        <v>2456</v>
      </c>
      <c r="L3849" s="5" t="s">
        <v>2457</v>
      </c>
      <c r="M3849" s="5" t="s">
        <v>1020</v>
      </c>
      <c r="N3849" s="5" t="s">
        <v>361</v>
      </c>
      <c r="O3849" s="5" t="s">
        <v>362</v>
      </c>
      <c r="P3849" s="5" t="s">
        <v>265</v>
      </c>
      <c r="Q3849" s="5" t="s">
        <v>1057</v>
      </c>
      <c r="R3849" s="5" t="s">
        <v>365</v>
      </c>
      <c r="S3849" s="5" t="s">
        <v>1121</v>
      </c>
      <c r="T3849" s="5" t="s">
        <v>1034</v>
      </c>
      <c r="U3849" s="5" t="s">
        <v>1035</v>
      </c>
      <c r="V3849" s="5" t="s">
        <v>33</v>
      </c>
      <c r="W3849" s="5" t="s">
        <v>1036</v>
      </c>
      <c r="X3849" s="5" t="s">
        <v>1105</v>
      </c>
      <c r="Y3849" s="5" t="s">
        <v>1106</v>
      </c>
      <c r="Z3849" s="5" t="s">
        <v>1122</v>
      </c>
      <c r="AA3849" s="5" t="s">
        <v>1123</v>
      </c>
      <c r="AB3849" s="5" t="s">
        <v>1109</v>
      </c>
      <c r="AC3849" s="5" t="s">
        <v>1110</v>
      </c>
      <c r="AD3849" s="5" t="s">
        <v>502</v>
      </c>
      <c r="AE3849" s="5" t="s">
        <v>1124</v>
      </c>
      <c r="AF3849" s="5" t="s">
        <v>245</v>
      </c>
      <c r="AG3849" s="5" t="s">
        <v>1125</v>
      </c>
      <c r="AH3849" s="5" t="s">
        <v>1044</v>
      </c>
      <c r="AI3849" s="5" t="s">
        <v>1045</v>
      </c>
      <c r="AJ3849" s="5" t="s">
        <v>961</v>
      </c>
      <c r="AK3849" s="5" t="s">
        <v>44</v>
      </c>
      <c r="AL3849" s="5"/>
      <c r="AM3849" s="5" t="s">
        <v>1046</v>
      </c>
      <c r="AN3849" s="5" t="s">
        <v>1047</v>
      </c>
      <c r="AO3849" s="5" t="s">
        <v>1048</v>
      </c>
      <c r="AP3849" s="5" t="s">
        <v>1049</v>
      </c>
      <c r="AQ3849" s="5" t="s">
        <v>67</v>
      </c>
      <c r="AR3849" s="5" t="s">
        <v>68</v>
      </c>
      <c r="AS3849" s="6">
        <v>0</v>
      </c>
      <c r="AT3849" s="6">
        <v>5006.91</v>
      </c>
      <c r="AU3849" s="6">
        <v>5006.91</v>
      </c>
      <c r="AV3849" s="6">
        <v>5006.91</v>
      </c>
      <c r="AW3849" t="str">
        <f t="shared" si="1280"/>
        <v>1-ADMINISTRACION CENTRAL</v>
      </c>
      <c r="AX3849" t="str">
        <f t="shared" si="1260"/>
        <v>2-GASTOS</v>
      </c>
      <c r="AY3849" t="str">
        <f t="shared" si="1261"/>
        <v>2.1-Gastos corrientes</v>
      </c>
      <c r="AZ3849" t="str">
        <f t="shared" si="1262"/>
        <v>2.1.2-Gastos de consumo</v>
      </c>
      <c r="BA3849" t="str">
        <f t="shared" si="1263"/>
        <v>2.1.2.2-Bienes y servicios</v>
      </c>
      <c r="BB3849" t="str">
        <f t="shared" si="1264"/>
        <v>2.2.1.5.01-Servicio de internet y televisión por cable</v>
      </c>
      <c r="BC3849" t="str">
        <f t="shared" si="1265"/>
        <v>0201-PRESIDENCIA DE LA REPÚBLICA</v>
      </c>
      <c r="BD3849" t="str">
        <f t="shared" si="1266"/>
        <v>01-MINISTERIO ADMINISTRATIVO DE LA PRESIDENCIA</v>
      </c>
      <c r="BE3849" t="str">
        <f t="shared" si="1267"/>
        <v>0014-OFICINA DE CUSTODIA Y ADM. DE LOS BIENES INCAUTADOS Y DECOMISADOS</v>
      </c>
      <c r="BF3849" t="str">
        <f t="shared" si="1268"/>
        <v>0000-NO APLICA</v>
      </c>
      <c r="BG3849" t="str">
        <f t="shared" si="1269"/>
        <v>1-SERVICIOS  GENERALES</v>
      </c>
      <c r="BH3849" t="str">
        <f t="shared" si="1270"/>
        <v>1.4-Justicia, orden público y seguridad</v>
      </c>
      <c r="BI3849" t="str">
        <f t="shared" si="1271"/>
        <v>1.4.03-Administración y servicios de justicia</v>
      </c>
      <c r="BJ3849" t="str">
        <f t="shared" si="1272"/>
        <v>15-Gestión integrada del control y reducción de la demanda de drogas y administración de bienes incautados</v>
      </c>
      <c r="BK3849" t="str">
        <f t="shared" si="1273"/>
        <v>03-Estado dominicano con servicios de custodia y administración de bienes incautados y decomisados</v>
      </c>
      <c r="BL3849" t="str">
        <f t="shared" si="1274"/>
        <v>0001-Custodia, administración y control de los bienes incautados y decomisados</v>
      </c>
      <c r="BM3849" t="str">
        <f t="shared" si="1275"/>
        <v>00-N/A</v>
      </c>
      <c r="BN3849" t="str">
        <f t="shared" si="1276"/>
        <v>No Informado-</v>
      </c>
      <c r="BO3849" t="str">
        <f t="shared" si="1277"/>
        <v>98-NACIONAL</v>
      </c>
      <c r="BP3849" t="str">
        <f t="shared" si="1278"/>
        <v>99-MULTIPROVINCIAL</v>
      </c>
      <c r="BQ3849" t="str">
        <f t="shared" si="1279"/>
        <v>2023/06-Junio</v>
      </c>
    </row>
    <row r="3850" spans="1:69" x14ac:dyDescent="0.25">
      <c r="A3850" s="5" t="s">
        <v>33</v>
      </c>
      <c r="B3850" s="5" t="s">
        <v>34</v>
      </c>
      <c r="C3850" s="5" t="s">
        <v>1020</v>
      </c>
      <c r="D3850" s="5" t="s">
        <v>1021</v>
      </c>
      <c r="E3850" s="5" t="s">
        <v>1022</v>
      </c>
      <c r="F3850" s="5" t="s">
        <v>1023</v>
      </c>
      <c r="G3850" s="5" t="s">
        <v>1024</v>
      </c>
      <c r="H3850" s="5" t="s">
        <v>1025</v>
      </c>
      <c r="I3850" s="5" t="s">
        <v>2425</v>
      </c>
      <c r="J3850" s="5" t="s">
        <v>2426</v>
      </c>
      <c r="K3850" s="5" t="s">
        <v>2456</v>
      </c>
      <c r="L3850" s="5" t="s">
        <v>2457</v>
      </c>
      <c r="M3850" s="5" t="s">
        <v>1020</v>
      </c>
      <c r="N3850" s="5" t="s">
        <v>361</v>
      </c>
      <c r="O3850" s="5" t="s">
        <v>362</v>
      </c>
      <c r="P3850" s="5" t="s">
        <v>265</v>
      </c>
      <c r="Q3850" s="5" t="s">
        <v>1057</v>
      </c>
      <c r="R3850" s="5" t="s">
        <v>1135</v>
      </c>
      <c r="S3850" s="5" t="s">
        <v>1136</v>
      </c>
      <c r="T3850" s="5" t="s">
        <v>1034</v>
      </c>
      <c r="U3850" s="5" t="s">
        <v>1035</v>
      </c>
      <c r="V3850" s="5" t="s">
        <v>819</v>
      </c>
      <c r="W3850" s="5" t="s">
        <v>1085</v>
      </c>
      <c r="X3850" s="5" t="s">
        <v>1137</v>
      </c>
      <c r="Y3850" s="5" t="s">
        <v>1138</v>
      </c>
      <c r="Z3850" s="5" t="s">
        <v>1139</v>
      </c>
      <c r="AA3850" s="5" t="s">
        <v>1140</v>
      </c>
      <c r="AB3850" s="5" t="s">
        <v>1141</v>
      </c>
      <c r="AC3850" s="5" t="s">
        <v>1142</v>
      </c>
      <c r="AD3850" s="5" t="s">
        <v>363</v>
      </c>
      <c r="AE3850" s="5" t="s">
        <v>1143</v>
      </c>
      <c r="AF3850" s="5" t="s">
        <v>245</v>
      </c>
      <c r="AG3850" s="5" t="s">
        <v>1112</v>
      </c>
      <c r="AH3850" s="5" t="s">
        <v>1044</v>
      </c>
      <c r="AI3850" s="5" t="s">
        <v>1045</v>
      </c>
      <c r="AJ3850" s="5" t="s">
        <v>961</v>
      </c>
      <c r="AK3850" s="5" t="s">
        <v>44</v>
      </c>
      <c r="AL3850" s="5"/>
      <c r="AM3850" s="5" t="s">
        <v>1046</v>
      </c>
      <c r="AN3850" s="5" t="s">
        <v>1047</v>
      </c>
      <c r="AO3850" s="5" t="s">
        <v>1048</v>
      </c>
      <c r="AP3850" s="5" t="s">
        <v>1049</v>
      </c>
      <c r="AQ3850" s="5" t="s">
        <v>67</v>
      </c>
      <c r="AR3850" s="5" t="s">
        <v>68</v>
      </c>
      <c r="AS3850" s="6">
        <v>0</v>
      </c>
      <c r="AT3850" s="6">
        <v>0</v>
      </c>
      <c r="AU3850" s="6">
        <v>23635.47</v>
      </c>
      <c r="AV3850" s="6">
        <v>43802.04</v>
      </c>
      <c r="AW3850" t="str">
        <f t="shared" si="1280"/>
        <v>1-ADMINISTRACION CENTRAL</v>
      </c>
      <c r="AX3850" t="str">
        <f t="shared" si="1260"/>
        <v>2-GASTOS</v>
      </c>
      <c r="AY3850" t="str">
        <f t="shared" si="1261"/>
        <v>2.1-Gastos corrientes</v>
      </c>
      <c r="AZ3850" t="str">
        <f t="shared" si="1262"/>
        <v>2.1.2-Gastos de consumo</v>
      </c>
      <c r="BA3850" t="str">
        <f t="shared" si="1263"/>
        <v>2.1.2.2-Bienes y servicios</v>
      </c>
      <c r="BB3850" t="str">
        <f t="shared" si="1264"/>
        <v>2.2.1.5.01-Servicio de internet y televisión por cable</v>
      </c>
      <c r="BC3850" t="str">
        <f t="shared" si="1265"/>
        <v>0201-PRESIDENCIA DE LA REPÚBLICA</v>
      </c>
      <c r="BD3850" t="str">
        <f t="shared" si="1266"/>
        <v>01-MINISTERIO ADMINISTRATIVO DE LA PRESIDENCIA</v>
      </c>
      <c r="BE3850" t="str">
        <f t="shared" si="1267"/>
        <v>0024-AUTORIDAD NACIONAL DE ASUNTOS MARÍTIMOS (ANAMAR)</v>
      </c>
      <c r="BF3850" t="str">
        <f t="shared" si="1268"/>
        <v>0000-NO APLICA</v>
      </c>
      <c r="BG3850" t="str">
        <f t="shared" si="1269"/>
        <v>3-PROTECCIÓN DEL MEDIO AMBIENTE</v>
      </c>
      <c r="BH3850" t="str">
        <f t="shared" si="1270"/>
        <v>3.2-Protección de la biodiversidad y ordenación de desechos</v>
      </c>
      <c r="BI3850" t="str">
        <f t="shared" si="1271"/>
        <v>3.2.11-Uso sostenible</v>
      </c>
      <c r="BJ3850" t="str">
        <f t="shared" si="1272"/>
        <v>23-Promoción del desarrollo y fortalecimiento del sector marítimo y marino nacional</v>
      </c>
      <c r="BK3850" t="str">
        <f t="shared" si="1273"/>
        <v>02-Proveer al Estado Dominicano las herramientas tecnicas, cientificas y juridicas para lograr una correcta Administración de sus recursos oceanicos</v>
      </c>
      <c r="BL3850" t="str">
        <f t="shared" si="1274"/>
        <v>0001-Dirección y Coordinación</v>
      </c>
      <c r="BM3850" t="str">
        <f t="shared" si="1275"/>
        <v>00-N/A</v>
      </c>
      <c r="BN3850" t="str">
        <f t="shared" si="1276"/>
        <v>No Informado-</v>
      </c>
      <c r="BO3850" t="str">
        <f t="shared" si="1277"/>
        <v>98-NACIONAL</v>
      </c>
      <c r="BP3850" t="str">
        <f t="shared" si="1278"/>
        <v>99-MULTIPROVINCIAL</v>
      </c>
      <c r="BQ3850" t="str">
        <f t="shared" si="1279"/>
        <v>2023/06-Junio</v>
      </c>
    </row>
    <row r="3851" spans="1:69" x14ac:dyDescent="0.25">
      <c r="A3851" s="5" t="s">
        <v>33</v>
      </c>
      <c r="B3851" s="5" t="s">
        <v>34</v>
      </c>
      <c r="C3851" s="5" t="s">
        <v>1020</v>
      </c>
      <c r="D3851" s="5" t="s">
        <v>1021</v>
      </c>
      <c r="E3851" s="5" t="s">
        <v>1022</v>
      </c>
      <c r="F3851" s="5" t="s">
        <v>1023</v>
      </c>
      <c r="G3851" s="5" t="s">
        <v>1024</v>
      </c>
      <c r="H3851" s="5" t="s">
        <v>1025</v>
      </c>
      <c r="I3851" s="5" t="s">
        <v>2425</v>
      </c>
      <c r="J3851" s="5" t="s">
        <v>2426</v>
      </c>
      <c r="K3851" s="5" t="s">
        <v>2456</v>
      </c>
      <c r="L3851" s="5" t="s">
        <v>2457</v>
      </c>
      <c r="M3851" s="5" t="s">
        <v>1020</v>
      </c>
      <c r="N3851" s="5" t="s">
        <v>361</v>
      </c>
      <c r="O3851" s="5" t="s">
        <v>362</v>
      </c>
      <c r="P3851" s="5" t="s">
        <v>265</v>
      </c>
      <c r="Q3851" s="5" t="s">
        <v>1057</v>
      </c>
      <c r="R3851" s="5" t="s">
        <v>1145</v>
      </c>
      <c r="S3851" s="5" t="s">
        <v>1146</v>
      </c>
      <c r="T3851" s="5" t="s">
        <v>1034</v>
      </c>
      <c r="U3851" s="5" t="s">
        <v>1035</v>
      </c>
      <c r="V3851" s="5" t="s">
        <v>33</v>
      </c>
      <c r="W3851" s="5" t="s">
        <v>1036</v>
      </c>
      <c r="X3851" s="5" t="s">
        <v>36</v>
      </c>
      <c r="Y3851" s="5" t="s">
        <v>1037</v>
      </c>
      <c r="Z3851" s="5" t="s">
        <v>1059</v>
      </c>
      <c r="AA3851" s="5" t="s">
        <v>1060</v>
      </c>
      <c r="AB3851" s="5" t="s">
        <v>265</v>
      </c>
      <c r="AC3851" s="5" t="s">
        <v>1061</v>
      </c>
      <c r="AD3851" s="5" t="s">
        <v>1044</v>
      </c>
      <c r="AE3851" s="5" t="s">
        <v>1062</v>
      </c>
      <c r="AF3851" s="5" t="s">
        <v>1126</v>
      </c>
      <c r="AG3851" s="5" t="s">
        <v>1147</v>
      </c>
      <c r="AH3851" s="5" t="s">
        <v>1044</v>
      </c>
      <c r="AI3851" s="5" t="s">
        <v>1045</v>
      </c>
      <c r="AJ3851" s="5" t="s">
        <v>961</v>
      </c>
      <c r="AK3851" s="5" t="s">
        <v>44</v>
      </c>
      <c r="AL3851" s="5"/>
      <c r="AM3851" s="5" t="s">
        <v>1046</v>
      </c>
      <c r="AN3851" s="5" t="s">
        <v>1047</v>
      </c>
      <c r="AO3851" s="5" t="s">
        <v>1048</v>
      </c>
      <c r="AP3851" s="5" t="s">
        <v>1049</v>
      </c>
      <c r="AQ3851" s="5" t="s">
        <v>67</v>
      </c>
      <c r="AR3851" s="5" t="s">
        <v>68</v>
      </c>
      <c r="AS3851" s="6">
        <v>0</v>
      </c>
      <c r="AT3851" s="6">
        <v>36259.26</v>
      </c>
      <c r="AU3851" s="6">
        <v>36259.26</v>
      </c>
      <c r="AV3851" s="6">
        <v>43883.02</v>
      </c>
      <c r="AW3851" t="str">
        <f t="shared" si="1280"/>
        <v>1-ADMINISTRACION CENTRAL</v>
      </c>
      <c r="AX3851" t="str">
        <f t="shared" si="1260"/>
        <v>2-GASTOS</v>
      </c>
      <c r="AY3851" t="str">
        <f t="shared" si="1261"/>
        <v>2.1-Gastos corrientes</v>
      </c>
      <c r="AZ3851" t="str">
        <f t="shared" si="1262"/>
        <v>2.1.2-Gastos de consumo</v>
      </c>
      <c r="BA3851" t="str">
        <f t="shared" si="1263"/>
        <v>2.1.2.2-Bienes y servicios</v>
      </c>
      <c r="BB3851" t="str">
        <f t="shared" si="1264"/>
        <v>2.2.1.5.01-Servicio de internet y televisión por cable</v>
      </c>
      <c r="BC3851" t="str">
        <f t="shared" si="1265"/>
        <v>0201-PRESIDENCIA DE LA REPÚBLICA</v>
      </c>
      <c r="BD3851" t="str">
        <f t="shared" si="1266"/>
        <v>01-MINISTERIO ADMINISTRATIVO DE LA PRESIDENCIA</v>
      </c>
      <c r="BE3851" t="str">
        <f t="shared" si="1267"/>
        <v>0029-VICE PRESIDENCIA DE LA REPÚBLICA</v>
      </c>
      <c r="BF3851" t="str">
        <f t="shared" si="1268"/>
        <v>0000-NO APLICA</v>
      </c>
      <c r="BG3851" t="str">
        <f t="shared" si="1269"/>
        <v>1-SERVICIOS  GENERALES</v>
      </c>
      <c r="BH3851" t="str">
        <f t="shared" si="1270"/>
        <v>1.1-Administración general</v>
      </c>
      <c r="BI3851" t="str">
        <f t="shared" si="1271"/>
        <v>1.1.02-Gestión administrativa, financiera, fiscal, económica y planificación</v>
      </c>
      <c r="BJ3851" t="str">
        <f t="shared" si="1272"/>
        <v>01-Actividades centrales</v>
      </c>
      <c r="BK3851" t="str">
        <f t="shared" si="1273"/>
        <v>00-Acciones que no generan producción</v>
      </c>
      <c r="BL3851" t="str">
        <f t="shared" si="1274"/>
        <v>0018-Dirección y Coordinación  de la Vice Presidencia de la República</v>
      </c>
      <c r="BM3851" t="str">
        <f t="shared" si="1275"/>
        <v>00-N/A</v>
      </c>
      <c r="BN3851" t="str">
        <f t="shared" si="1276"/>
        <v>No Informado-</v>
      </c>
      <c r="BO3851" t="str">
        <f t="shared" si="1277"/>
        <v>98-NACIONAL</v>
      </c>
      <c r="BP3851" t="str">
        <f t="shared" si="1278"/>
        <v>99-MULTIPROVINCIAL</v>
      </c>
      <c r="BQ3851" t="str">
        <f t="shared" si="1279"/>
        <v>2023/06-Junio</v>
      </c>
    </row>
    <row r="3852" spans="1:69" x14ac:dyDescent="0.25">
      <c r="A3852" s="5" t="s">
        <v>33</v>
      </c>
      <c r="B3852" s="5" t="s">
        <v>34</v>
      </c>
      <c r="C3852" s="5" t="s">
        <v>1020</v>
      </c>
      <c r="D3852" s="5" t="s">
        <v>1021</v>
      </c>
      <c r="E3852" s="5" t="s">
        <v>1022</v>
      </c>
      <c r="F3852" s="5" t="s">
        <v>1023</v>
      </c>
      <c r="G3852" s="5" t="s">
        <v>1024</v>
      </c>
      <c r="H3852" s="5" t="s">
        <v>1025</v>
      </c>
      <c r="I3852" s="5" t="s">
        <v>2425</v>
      </c>
      <c r="J3852" s="5" t="s">
        <v>2426</v>
      </c>
      <c r="K3852" s="5" t="s">
        <v>2456</v>
      </c>
      <c r="L3852" s="5" t="s">
        <v>2457</v>
      </c>
      <c r="M3852" s="5" t="s">
        <v>1020</v>
      </c>
      <c r="N3852" s="5" t="s">
        <v>361</v>
      </c>
      <c r="O3852" s="5" t="s">
        <v>362</v>
      </c>
      <c r="P3852" s="5" t="s">
        <v>265</v>
      </c>
      <c r="Q3852" s="5" t="s">
        <v>1057</v>
      </c>
      <c r="R3852" s="5" t="s">
        <v>1148</v>
      </c>
      <c r="S3852" s="5" t="s">
        <v>1149</v>
      </c>
      <c r="T3852" s="5" t="s">
        <v>1034</v>
      </c>
      <c r="U3852" s="5" t="s">
        <v>1035</v>
      </c>
      <c r="V3852" s="5" t="s">
        <v>33</v>
      </c>
      <c r="W3852" s="5" t="s">
        <v>1036</v>
      </c>
      <c r="X3852" s="5" t="s">
        <v>36</v>
      </c>
      <c r="Y3852" s="5" t="s">
        <v>1037</v>
      </c>
      <c r="Z3852" s="5" t="s">
        <v>1059</v>
      </c>
      <c r="AA3852" s="5" t="s">
        <v>1060</v>
      </c>
      <c r="AB3852" s="5" t="s">
        <v>1150</v>
      </c>
      <c r="AC3852" s="5" t="s">
        <v>1151</v>
      </c>
      <c r="AD3852" s="5" t="s">
        <v>502</v>
      </c>
      <c r="AE3852" s="5" t="s">
        <v>1152</v>
      </c>
      <c r="AF3852" s="5" t="s">
        <v>245</v>
      </c>
      <c r="AG3852" s="5" t="s">
        <v>1082</v>
      </c>
      <c r="AH3852" s="5" t="s">
        <v>1044</v>
      </c>
      <c r="AI3852" s="5" t="s">
        <v>1045</v>
      </c>
      <c r="AJ3852" s="5" t="s">
        <v>961</v>
      </c>
      <c r="AK3852" s="5" t="s">
        <v>44</v>
      </c>
      <c r="AL3852" s="5"/>
      <c r="AM3852" s="5" t="s">
        <v>1046</v>
      </c>
      <c r="AN3852" s="5" t="s">
        <v>1047</v>
      </c>
      <c r="AO3852" s="5" t="s">
        <v>1048</v>
      </c>
      <c r="AP3852" s="5" t="s">
        <v>1049</v>
      </c>
      <c r="AQ3852" s="5" t="s">
        <v>67</v>
      </c>
      <c r="AR3852" s="5" t="s">
        <v>68</v>
      </c>
      <c r="AS3852" s="6">
        <v>0</v>
      </c>
      <c r="AT3852" s="6">
        <v>170580.09</v>
      </c>
      <c r="AU3852" s="6">
        <v>170580.09</v>
      </c>
      <c r="AV3852" s="6">
        <v>275558.33</v>
      </c>
      <c r="AW3852" t="str">
        <f t="shared" si="1280"/>
        <v>1-ADMINISTRACION CENTRAL</v>
      </c>
      <c r="AX3852" t="str">
        <f t="shared" si="1260"/>
        <v>2-GASTOS</v>
      </c>
      <c r="AY3852" t="str">
        <f t="shared" si="1261"/>
        <v>2.1-Gastos corrientes</v>
      </c>
      <c r="AZ3852" t="str">
        <f t="shared" si="1262"/>
        <v>2.1.2-Gastos de consumo</v>
      </c>
      <c r="BA3852" t="str">
        <f t="shared" si="1263"/>
        <v>2.1.2.2-Bienes y servicios</v>
      </c>
      <c r="BB3852" t="str">
        <f t="shared" si="1264"/>
        <v>2.2.1.5.01-Servicio de internet y televisión por cable</v>
      </c>
      <c r="BC3852" t="str">
        <f t="shared" si="1265"/>
        <v>0201-PRESIDENCIA DE LA REPÚBLICA</v>
      </c>
      <c r="BD3852" t="str">
        <f t="shared" si="1266"/>
        <v>01-MINISTERIO ADMINISTRATIVO DE LA PRESIDENCIA</v>
      </c>
      <c r="BE3852" t="str">
        <f t="shared" si="1267"/>
        <v>0031-DIRECCION DE PRENSA DEL PRESIDENTE</v>
      </c>
      <c r="BF3852" t="str">
        <f t="shared" si="1268"/>
        <v>0000-NO APLICA</v>
      </c>
      <c r="BG3852" t="str">
        <f t="shared" si="1269"/>
        <v>1-SERVICIOS  GENERALES</v>
      </c>
      <c r="BH3852" t="str">
        <f t="shared" si="1270"/>
        <v>1.1-Administración general</v>
      </c>
      <c r="BI3852" t="str">
        <f t="shared" si="1271"/>
        <v>1.1.02-Gestión administrativa, financiera, fiscal, económica y planificación</v>
      </c>
      <c r="BJ3852" t="str">
        <f t="shared" si="1272"/>
        <v>25-Estrategia, comunicación , publicidad y prensa Gubernamental</v>
      </c>
      <c r="BK3852" t="str">
        <f t="shared" si="1273"/>
        <v>03-Sociedad con información de las ejecutorias del Presidente y sus funcionarios, a través de los medios tradicionales y/o alternativos de comunicación</v>
      </c>
      <c r="BL3852" t="str">
        <f t="shared" si="1274"/>
        <v>0001-Dirección y coordinación</v>
      </c>
      <c r="BM3852" t="str">
        <f t="shared" si="1275"/>
        <v>00-N/A</v>
      </c>
      <c r="BN3852" t="str">
        <f t="shared" si="1276"/>
        <v>No Informado-</v>
      </c>
      <c r="BO3852" t="str">
        <f t="shared" si="1277"/>
        <v>98-NACIONAL</v>
      </c>
      <c r="BP3852" t="str">
        <f t="shared" si="1278"/>
        <v>99-MULTIPROVINCIAL</v>
      </c>
      <c r="BQ3852" t="str">
        <f t="shared" si="1279"/>
        <v>2023/06-Junio</v>
      </c>
    </row>
    <row r="3853" spans="1:69" x14ac:dyDescent="0.25">
      <c r="A3853" s="5" t="s">
        <v>33</v>
      </c>
      <c r="B3853" s="5" t="s">
        <v>34</v>
      </c>
      <c r="C3853" s="5" t="s">
        <v>1020</v>
      </c>
      <c r="D3853" s="5" t="s">
        <v>1021</v>
      </c>
      <c r="E3853" s="5" t="s">
        <v>1022</v>
      </c>
      <c r="F3853" s="5" t="s">
        <v>1023</v>
      </c>
      <c r="G3853" s="5" t="s">
        <v>1024</v>
      </c>
      <c r="H3853" s="5" t="s">
        <v>1025</v>
      </c>
      <c r="I3853" s="5" t="s">
        <v>2425</v>
      </c>
      <c r="J3853" s="5" t="s">
        <v>2426</v>
      </c>
      <c r="K3853" s="5" t="s">
        <v>2456</v>
      </c>
      <c r="L3853" s="5" t="s">
        <v>2457</v>
      </c>
      <c r="M3853" s="5" t="s">
        <v>1020</v>
      </c>
      <c r="N3853" s="5" t="s">
        <v>361</v>
      </c>
      <c r="O3853" s="5" t="s">
        <v>362</v>
      </c>
      <c r="P3853" s="5" t="s">
        <v>265</v>
      </c>
      <c r="Q3853" s="5" t="s">
        <v>1057</v>
      </c>
      <c r="R3853" s="5" t="s">
        <v>1155</v>
      </c>
      <c r="S3853" s="5" t="s">
        <v>1156</v>
      </c>
      <c r="T3853" s="5" t="s">
        <v>1034</v>
      </c>
      <c r="U3853" s="5" t="s">
        <v>1035</v>
      </c>
      <c r="V3853" s="5" t="s">
        <v>33</v>
      </c>
      <c r="W3853" s="5" t="s">
        <v>1036</v>
      </c>
      <c r="X3853" s="5" t="s">
        <v>36</v>
      </c>
      <c r="Y3853" s="5" t="s">
        <v>1037</v>
      </c>
      <c r="Z3853" s="5" t="s">
        <v>1059</v>
      </c>
      <c r="AA3853" s="5" t="s">
        <v>1060</v>
      </c>
      <c r="AB3853" s="5" t="s">
        <v>1150</v>
      </c>
      <c r="AC3853" s="5" t="s">
        <v>1151</v>
      </c>
      <c r="AD3853" s="5" t="s">
        <v>1157</v>
      </c>
      <c r="AE3853" s="5" t="s">
        <v>1158</v>
      </c>
      <c r="AF3853" s="5" t="s">
        <v>245</v>
      </c>
      <c r="AG3853" s="5" t="s">
        <v>1082</v>
      </c>
      <c r="AH3853" s="5" t="s">
        <v>1044</v>
      </c>
      <c r="AI3853" s="5" t="s">
        <v>1045</v>
      </c>
      <c r="AJ3853" s="5" t="s">
        <v>961</v>
      </c>
      <c r="AK3853" s="5" t="s">
        <v>44</v>
      </c>
      <c r="AL3853" s="5"/>
      <c r="AM3853" s="5" t="s">
        <v>1046</v>
      </c>
      <c r="AN3853" s="5" t="s">
        <v>1047</v>
      </c>
      <c r="AO3853" s="5" t="s">
        <v>1048</v>
      </c>
      <c r="AP3853" s="5" t="s">
        <v>1049</v>
      </c>
      <c r="AQ3853" s="5" t="s">
        <v>67</v>
      </c>
      <c r="AR3853" s="5" t="s">
        <v>68</v>
      </c>
      <c r="AS3853" s="6">
        <v>0</v>
      </c>
      <c r="AT3853" s="6">
        <v>1047481.77</v>
      </c>
      <c r="AU3853" s="6">
        <v>1047481.77</v>
      </c>
      <c r="AV3853" s="6">
        <v>1023497.08</v>
      </c>
      <c r="AW3853" t="str">
        <f t="shared" si="1280"/>
        <v>1-ADMINISTRACION CENTRAL</v>
      </c>
      <c r="AX3853" t="str">
        <f t="shared" si="1260"/>
        <v>2-GASTOS</v>
      </c>
      <c r="AY3853" t="str">
        <f t="shared" si="1261"/>
        <v>2.1-Gastos corrientes</v>
      </c>
      <c r="AZ3853" t="str">
        <f t="shared" si="1262"/>
        <v>2.1.2-Gastos de consumo</v>
      </c>
      <c r="BA3853" t="str">
        <f t="shared" si="1263"/>
        <v>2.1.2.2-Bienes y servicios</v>
      </c>
      <c r="BB3853" t="str">
        <f t="shared" si="1264"/>
        <v>2.2.1.5.01-Servicio de internet y televisión por cable</v>
      </c>
      <c r="BC3853" t="str">
        <f t="shared" si="1265"/>
        <v>0201-PRESIDENCIA DE LA REPÚBLICA</v>
      </c>
      <c r="BD3853" t="str">
        <f t="shared" si="1266"/>
        <v>01-MINISTERIO ADMINISTRATIVO DE LA PRESIDENCIA</v>
      </c>
      <c r="BE3853" t="str">
        <f t="shared" si="1267"/>
        <v>0032-DIRECCION DE ESTRATEGIA Y COMUNICACION GUBERNAMENTAL</v>
      </c>
      <c r="BF3853" t="str">
        <f t="shared" si="1268"/>
        <v>0000-NO APLICA</v>
      </c>
      <c r="BG3853" t="str">
        <f t="shared" si="1269"/>
        <v>1-SERVICIOS  GENERALES</v>
      </c>
      <c r="BH3853" t="str">
        <f t="shared" si="1270"/>
        <v>1.1-Administración general</v>
      </c>
      <c r="BI3853" t="str">
        <f t="shared" si="1271"/>
        <v>1.1.02-Gestión administrativa, financiera, fiscal, económica y planificación</v>
      </c>
      <c r="BJ3853" t="str">
        <f t="shared" si="1272"/>
        <v>25-Estrategia, comunicación , publicidad y prensa Gubernamental</v>
      </c>
      <c r="BK3853" t="str">
        <f t="shared" si="1273"/>
        <v>06-Gobierno y Sociedad reciben información estratégica gubernamental procedentes de informes y sondeos</v>
      </c>
      <c r="BL3853" t="str">
        <f t="shared" si="1274"/>
        <v>0001-Dirección y coordinación</v>
      </c>
      <c r="BM3853" t="str">
        <f t="shared" si="1275"/>
        <v>00-N/A</v>
      </c>
      <c r="BN3853" t="str">
        <f t="shared" si="1276"/>
        <v>No Informado-</v>
      </c>
      <c r="BO3853" t="str">
        <f t="shared" si="1277"/>
        <v>98-NACIONAL</v>
      </c>
      <c r="BP3853" t="str">
        <f t="shared" si="1278"/>
        <v>99-MULTIPROVINCIAL</v>
      </c>
      <c r="BQ3853" t="str">
        <f t="shared" si="1279"/>
        <v>2023/06-Junio</v>
      </c>
    </row>
    <row r="3854" spans="1:69" x14ac:dyDescent="0.25">
      <c r="A3854" s="5" t="s">
        <v>33</v>
      </c>
      <c r="B3854" s="5" t="s">
        <v>34</v>
      </c>
      <c r="C3854" s="5" t="s">
        <v>1020</v>
      </c>
      <c r="D3854" s="5" t="s">
        <v>1021</v>
      </c>
      <c r="E3854" s="5" t="s">
        <v>1022</v>
      </c>
      <c r="F3854" s="5" t="s">
        <v>1023</v>
      </c>
      <c r="G3854" s="5" t="s">
        <v>1024</v>
      </c>
      <c r="H3854" s="5" t="s">
        <v>1025</v>
      </c>
      <c r="I3854" s="5" t="s">
        <v>2425</v>
      </c>
      <c r="J3854" s="5" t="s">
        <v>2426</v>
      </c>
      <c r="K3854" s="5" t="s">
        <v>2456</v>
      </c>
      <c r="L3854" s="5" t="s">
        <v>2457</v>
      </c>
      <c r="M3854" s="5" t="s">
        <v>1020</v>
      </c>
      <c r="N3854" s="5" t="s">
        <v>361</v>
      </c>
      <c r="O3854" s="5" t="s">
        <v>362</v>
      </c>
      <c r="P3854" s="5" t="s">
        <v>363</v>
      </c>
      <c r="Q3854" s="5" t="s">
        <v>364</v>
      </c>
      <c r="R3854" s="5" t="s">
        <v>245</v>
      </c>
      <c r="S3854" s="5" t="s">
        <v>1160</v>
      </c>
      <c r="T3854" s="5" t="s">
        <v>1034</v>
      </c>
      <c r="U3854" s="5" t="s">
        <v>1035</v>
      </c>
      <c r="V3854" s="5" t="s">
        <v>1066</v>
      </c>
      <c r="W3854" s="5" t="s">
        <v>1067</v>
      </c>
      <c r="X3854" s="5" t="s">
        <v>1068</v>
      </c>
      <c r="Y3854" s="5" t="s">
        <v>1069</v>
      </c>
      <c r="Z3854" s="5" t="s">
        <v>1070</v>
      </c>
      <c r="AA3854" s="5" t="s">
        <v>1071</v>
      </c>
      <c r="AB3854" s="5" t="s">
        <v>265</v>
      </c>
      <c r="AC3854" s="5" t="s">
        <v>1061</v>
      </c>
      <c r="AD3854" s="5" t="s">
        <v>1044</v>
      </c>
      <c r="AE3854" s="5" t="s">
        <v>1062</v>
      </c>
      <c r="AF3854" s="5" t="s">
        <v>245</v>
      </c>
      <c r="AG3854" s="5" t="s">
        <v>1170</v>
      </c>
      <c r="AH3854" s="5" t="s">
        <v>1044</v>
      </c>
      <c r="AI3854" s="5" t="s">
        <v>1045</v>
      </c>
      <c r="AJ3854" s="5" t="s">
        <v>961</v>
      </c>
      <c r="AK3854" s="5" t="s">
        <v>44</v>
      </c>
      <c r="AL3854" s="5"/>
      <c r="AM3854" s="5" t="s">
        <v>1046</v>
      </c>
      <c r="AN3854" s="5" t="s">
        <v>1047</v>
      </c>
      <c r="AO3854" s="5" t="s">
        <v>1048</v>
      </c>
      <c r="AP3854" s="5" t="s">
        <v>1049</v>
      </c>
      <c r="AQ3854" s="5" t="s">
        <v>67</v>
      </c>
      <c r="AR3854" s="5" t="s">
        <v>68</v>
      </c>
      <c r="AS3854" s="6">
        <v>0</v>
      </c>
      <c r="AT3854" s="6">
        <v>378493.04</v>
      </c>
      <c r="AU3854" s="6">
        <v>378493.04</v>
      </c>
      <c r="AV3854" s="6">
        <v>0</v>
      </c>
      <c r="AW3854" t="str">
        <f t="shared" si="1280"/>
        <v>1-ADMINISTRACION CENTRAL</v>
      </c>
      <c r="AX3854" t="str">
        <f t="shared" si="1260"/>
        <v>2-GASTOS</v>
      </c>
      <c r="AY3854" t="str">
        <f t="shared" si="1261"/>
        <v>2.1-Gastos corrientes</v>
      </c>
      <c r="AZ3854" t="str">
        <f t="shared" si="1262"/>
        <v>2.1.2-Gastos de consumo</v>
      </c>
      <c r="BA3854" t="str">
        <f t="shared" si="1263"/>
        <v>2.1.2.2-Bienes y servicios</v>
      </c>
      <c r="BB3854" t="str">
        <f t="shared" si="1264"/>
        <v>2.2.1.5.01-Servicio de internet y televisión por cable</v>
      </c>
      <c r="BC3854" t="str">
        <f t="shared" si="1265"/>
        <v>0201-PRESIDENCIA DE LA REPÚBLICA</v>
      </c>
      <c r="BD3854" t="str">
        <f t="shared" si="1266"/>
        <v>02-GABINETE DE LA POLÍTICA SOCIAL</v>
      </c>
      <c r="BE3854" t="str">
        <f t="shared" si="1267"/>
        <v>0001-GABINETE SOCIAL DE LA PRESIDENCIA</v>
      </c>
      <c r="BF3854" t="str">
        <f t="shared" si="1268"/>
        <v>0000-NO APLICA</v>
      </c>
      <c r="BG3854" t="str">
        <f t="shared" si="1269"/>
        <v>4-SERVICIOS SOCIALES</v>
      </c>
      <c r="BH3854" t="str">
        <f t="shared" si="1270"/>
        <v>4.5-Protección social</v>
      </c>
      <c r="BI3854" t="str">
        <f t="shared" si="1271"/>
        <v>4.5.10-Asistencia social</v>
      </c>
      <c r="BJ3854" t="str">
        <f t="shared" si="1272"/>
        <v>01-Actividades centrales</v>
      </c>
      <c r="BK3854" t="str">
        <f t="shared" si="1273"/>
        <v>00-Acciones que no generan producción</v>
      </c>
      <c r="BL3854" t="str">
        <f t="shared" si="1274"/>
        <v>0001-Direccion y Coordinaccion</v>
      </c>
      <c r="BM3854" t="str">
        <f t="shared" si="1275"/>
        <v>00-N/A</v>
      </c>
      <c r="BN3854" t="str">
        <f t="shared" si="1276"/>
        <v>No Informado-</v>
      </c>
      <c r="BO3854" t="str">
        <f t="shared" si="1277"/>
        <v>98-NACIONAL</v>
      </c>
      <c r="BP3854" t="str">
        <f t="shared" si="1278"/>
        <v>99-MULTIPROVINCIAL</v>
      </c>
      <c r="BQ3854" t="str">
        <f t="shared" si="1279"/>
        <v>2023/06-Junio</v>
      </c>
    </row>
    <row r="3855" spans="1:69" x14ac:dyDescent="0.25">
      <c r="A3855" s="5" t="s">
        <v>33</v>
      </c>
      <c r="B3855" s="5" t="s">
        <v>34</v>
      </c>
      <c r="C3855" s="5" t="s">
        <v>1020</v>
      </c>
      <c r="D3855" s="5" t="s">
        <v>1021</v>
      </c>
      <c r="E3855" s="5" t="s">
        <v>1022</v>
      </c>
      <c r="F3855" s="5" t="s">
        <v>1023</v>
      </c>
      <c r="G3855" s="5" t="s">
        <v>1024</v>
      </c>
      <c r="H3855" s="5" t="s">
        <v>1025</v>
      </c>
      <c r="I3855" s="5" t="s">
        <v>2425</v>
      </c>
      <c r="J3855" s="5" t="s">
        <v>2426</v>
      </c>
      <c r="K3855" s="5" t="s">
        <v>2456</v>
      </c>
      <c r="L3855" s="5" t="s">
        <v>2457</v>
      </c>
      <c r="M3855" s="5" t="s">
        <v>1020</v>
      </c>
      <c r="N3855" s="5" t="s">
        <v>361</v>
      </c>
      <c r="O3855" s="5" t="s">
        <v>362</v>
      </c>
      <c r="P3855" s="5" t="s">
        <v>363</v>
      </c>
      <c r="Q3855" s="5" t="s">
        <v>364</v>
      </c>
      <c r="R3855" s="5" t="s">
        <v>245</v>
      </c>
      <c r="S3855" s="5" t="s">
        <v>1160</v>
      </c>
      <c r="T3855" s="5" t="s">
        <v>1034</v>
      </c>
      <c r="U3855" s="5" t="s">
        <v>1035</v>
      </c>
      <c r="V3855" s="5" t="s">
        <v>1066</v>
      </c>
      <c r="W3855" s="5" t="s">
        <v>1067</v>
      </c>
      <c r="X3855" s="5" t="s">
        <v>1068</v>
      </c>
      <c r="Y3855" s="5" t="s">
        <v>1069</v>
      </c>
      <c r="Z3855" s="5" t="s">
        <v>1070</v>
      </c>
      <c r="AA3855" s="5" t="s">
        <v>1071</v>
      </c>
      <c r="AB3855" s="5" t="s">
        <v>1163</v>
      </c>
      <c r="AC3855" s="5" t="s">
        <v>1069</v>
      </c>
      <c r="AD3855" s="5" t="s">
        <v>1044</v>
      </c>
      <c r="AE3855" s="5" t="s">
        <v>1062</v>
      </c>
      <c r="AF3855" s="5" t="s">
        <v>1171</v>
      </c>
      <c r="AG3855" s="5" t="s">
        <v>1172</v>
      </c>
      <c r="AH3855" s="5" t="s">
        <v>1044</v>
      </c>
      <c r="AI3855" s="5" t="s">
        <v>1045</v>
      </c>
      <c r="AJ3855" s="5" t="s">
        <v>961</v>
      </c>
      <c r="AK3855" s="5" t="s">
        <v>44</v>
      </c>
      <c r="AL3855" s="5"/>
      <c r="AM3855" s="5" t="s">
        <v>1046</v>
      </c>
      <c r="AN3855" s="5" t="s">
        <v>1047</v>
      </c>
      <c r="AO3855" s="5" t="s">
        <v>1048</v>
      </c>
      <c r="AP3855" s="5" t="s">
        <v>1049</v>
      </c>
      <c r="AQ3855" s="5" t="s">
        <v>67</v>
      </c>
      <c r="AR3855" s="5" t="s">
        <v>68</v>
      </c>
      <c r="AS3855" s="6">
        <v>0</v>
      </c>
      <c r="AT3855" s="6">
        <v>1379762.7</v>
      </c>
      <c r="AU3855" s="6">
        <v>1379762.7</v>
      </c>
      <c r="AV3855" s="6">
        <v>741080.99</v>
      </c>
      <c r="AW3855" t="str">
        <f t="shared" si="1280"/>
        <v>1-ADMINISTRACION CENTRAL</v>
      </c>
      <c r="AX3855" t="str">
        <f t="shared" si="1260"/>
        <v>2-GASTOS</v>
      </c>
      <c r="AY3855" t="str">
        <f t="shared" si="1261"/>
        <v>2.1-Gastos corrientes</v>
      </c>
      <c r="AZ3855" t="str">
        <f t="shared" si="1262"/>
        <v>2.1.2-Gastos de consumo</v>
      </c>
      <c r="BA3855" t="str">
        <f t="shared" si="1263"/>
        <v>2.1.2.2-Bienes y servicios</v>
      </c>
      <c r="BB3855" t="str">
        <f t="shared" si="1264"/>
        <v>2.2.1.5.01-Servicio de internet y televisión por cable</v>
      </c>
      <c r="BC3855" t="str">
        <f t="shared" si="1265"/>
        <v>0201-PRESIDENCIA DE LA REPÚBLICA</v>
      </c>
      <c r="BD3855" t="str">
        <f t="shared" si="1266"/>
        <v>02-GABINETE DE LA POLÍTICA SOCIAL</v>
      </c>
      <c r="BE3855" t="str">
        <f t="shared" si="1267"/>
        <v>0001-GABINETE SOCIAL DE LA PRESIDENCIA</v>
      </c>
      <c r="BF3855" t="str">
        <f t="shared" si="1268"/>
        <v>0000-NO APLICA</v>
      </c>
      <c r="BG3855" t="str">
        <f t="shared" si="1269"/>
        <v>4-SERVICIOS SOCIALES</v>
      </c>
      <c r="BH3855" t="str">
        <f t="shared" si="1270"/>
        <v>4.5-Protección social</v>
      </c>
      <c r="BI3855" t="str">
        <f t="shared" si="1271"/>
        <v>4.5.10-Asistencia social</v>
      </c>
      <c r="BJ3855" t="str">
        <f t="shared" si="1272"/>
        <v>12-Protección social</v>
      </c>
      <c r="BK3855" t="str">
        <f t="shared" si="1273"/>
        <v>00-Acciones que no generan producción</v>
      </c>
      <c r="BL3855" t="str">
        <f t="shared" si="1274"/>
        <v>0023-Gestión y Coordinación Oportunidad 14-24</v>
      </c>
      <c r="BM3855" t="str">
        <f t="shared" si="1275"/>
        <v>00-N/A</v>
      </c>
      <c r="BN3855" t="str">
        <f t="shared" si="1276"/>
        <v>No Informado-</v>
      </c>
      <c r="BO3855" t="str">
        <f t="shared" si="1277"/>
        <v>98-NACIONAL</v>
      </c>
      <c r="BP3855" t="str">
        <f t="shared" si="1278"/>
        <v>99-MULTIPROVINCIAL</v>
      </c>
      <c r="BQ3855" t="str">
        <f t="shared" si="1279"/>
        <v>2023/06-Junio</v>
      </c>
    </row>
    <row r="3856" spans="1:69" x14ac:dyDescent="0.25">
      <c r="A3856" s="5" t="s">
        <v>33</v>
      </c>
      <c r="B3856" s="5" t="s">
        <v>34</v>
      </c>
      <c r="C3856" s="5" t="s">
        <v>1020</v>
      </c>
      <c r="D3856" s="5" t="s">
        <v>1021</v>
      </c>
      <c r="E3856" s="5" t="s">
        <v>1022</v>
      </c>
      <c r="F3856" s="5" t="s">
        <v>1023</v>
      </c>
      <c r="G3856" s="5" t="s">
        <v>1024</v>
      </c>
      <c r="H3856" s="5" t="s">
        <v>1025</v>
      </c>
      <c r="I3856" s="5" t="s">
        <v>2425</v>
      </c>
      <c r="J3856" s="5" t="s">
        <v>2426</v>
      </c>
      <c r="K3856" s="5" t="s">
        <v>2456</v>
      </c>
      <c r="L3856" s="5" t="s">
        <v>2457</v>
      </c>
      <c r="M3856" s="5" t="s">
        <v>1020</v>
      </c>
      <c r="N3856" s="5" t="s">
        <v>361</v>
      </c>
      <c r="O3856" s="5" t="s">
        <v>362</v>
      </c>
      <c r="P3856" s="5" t="s">
        <v>363</v>
      </c>
      <c r="Q3856" s="5" t="s">
        <v>364</v>
      </c>
      <c r="R3856" s="5" t="s">
        <v>245</v>
      </c>
      <c r="S3856" s="5" t="s">
        <v>1160</v>
      </c>
      <c r="T3856" s="5" t="s">
        <v>1034</v>
      </c>
      <c r="U3856" s="5" t="s">
        <v>1035</v>
      </c>
      <c r="V3856" s="5" t="s">
        <v>1066</v>
      </c>
      <c r="W3856" s="5" t="s">
        <v>1067</v>
      </c>
      <c r="X3856" s="5" t="s">
        <v>1068</v>
      </c>
      <c r="Y3856" s="5" t="s">
        <v>1069</v>
      </c>
      <c r="Z3856" s="5" t="s">
        <v>1070</v>
      </c>
      <c r="AA3856" s="5" t="s">
        <v>1071</v>
      </c>
      <c r="AB3856" s="5" t="s">
        <v>1163</v>
      </c>
      <c r="AC3856" s="5" t="s">
        <v>1069</v>
      </c>
      <c r="AD3856" s="5" t="s">
        <v>1044</v>
      </c>
      <c r="AE3856" s="5" t="s">
        <v>1062</v>
      </c>
      <c r="AF3856" s="5" t="s">
        <v>1135</v>
      </c>
      <c r="AG3856" s="5" t="s">
        <v>1173</v>
      </c>
      <c r="AH3856" s="5" t="s">
        <v>1044</v>
      </c>
      <c r="AI3856" s="5" t="s">
        <v>1045</v>
      </c>
      <c r="AJ3856" s="5" t="s">
        <v>961</v>
      </c>
      <c r="AK3856" s="5" t="s">
        <v>44</v>
      </c>
      <c r="AL3856" s="5"/>
      <c r="AM3856" s="5" t="s">
        <v>1046</v>
      </c>
      <c r="AN3856" s="5" t="s">
        <v>1047</v>
      </c>
      <c r="AO3856" s="5" t="s">
        <v>1048</v>
      </c>
      <c r="AP3856" s="5" t="s">
        <v>1049</v>
      </c>
      <c r="AQ3856" s="5" t="s">
        <v>67</v>
      </c>
      <c r="AR3856" s="5" t="s">
        <v>68</v>
      </c>
      <c r="AS3856" s="6">
        <v>0</v>
      </c>
      <c r="AT3856" s="6">
        <v>1244765.94</v>
      </c>
      <c r="AU3856" s="6">
        <v>1244765.94</v>
      </c>
      <c r="AV3856" s="6">
        <v>1244765.94</v>
      </c>
      <c r="AW3856" t="str">
        <f t="shared" si="1280"/>
        <v>1-ADMINISTRACION CENTRAL</v>
      </c>
      <c r="AX3856" t="str">
        <f t="shared" si="1260"/>
        <v>2-GASTOS</v>
      </c>
      <c r="AY3856" t="str">
        <f t="shared" si="1261"/>
        <v>2.1-Gastos corrientes</v>
      </c>
      <c r="AZ3856" t="str">
        <f t="shared" si="1262"/>
        <v>2.1.2-Gastos de consumo</v>
      </c>
      <c r="BA3856" t="str">
        <f t="shared" si="1263"/>
        <v>2.1.2.2-Bienes y servicios</v>
      </c>
      <c r="BB3856" t="str">
        <f t="shared" si="1264"/>
        <v>2.2.1.5.01-Servicio de internet y televisión por cable</v>
      </c>
      <c r="BC3856" t="str">
        <f t="shared" si="1265"/>
        <v>0201-PRESIDENCIA DE LA REPÚBLICA</v>
      </c>
      <c r="BD3856" t="str">
        <f t="shared" si="1266"/>
        <v>02-GABINETE DE LA POLÍTICA SOCIAL</v>
      </c>
      <c r="BE3856" t="str">
        <f t="shared" si="1267"/>
        <v>0001-GABINETE SOCIAL DE LA PRESIDENCIA</v>
      </c>
      <c r="BF3856" t="str">
        <f t="shared" si="1268"/>
        <v>0000-NO APLICA</v>
      </c>
      <c r="BG3856" t="str">
        <f t="shared" si="1269"/>
        <v>4-SERVICIOS SOCIALES</v>
      </c>
      <c r="BH3856" t="str">
        <f t="shared" si="1270"/>
        <v>4.5-Protección social</v>
      </c>
      <c r="BI3856" t="str">
        <f t="shared" si="1271"/>
        <v>4.5.10-Asistencia social</v>
      </c>
      <c r="BJ3856" t="str">
        <f t="shared" si="1272"/>
        <v>12-Protección social</v>
      </c>
      <c r="BK3856" t="str">
        <f t="shared" si="1273"/>
        <v>00-Acciones que no generan producción</v>
      </c>
      <c r="BL3856" t="str">
        <f t="shared" si="1274"/>
        <v>0024-Gestión y Coordinación  de Centros Tecnológicos Comunitarios</v>
      </c>
      <c r="BM3856" t="str">
        <f t="shared" si="1275"/>
        <v>00-N/A</v>
      </c>
      <c r="BN3856" t="str">
        <f t="shared" si="1276"/>
        <v>No Informado-</v>
      </c>
      <c r="BO3856" t="str">
        <f t="shared" si="1277"/>
        <v>98-NACIONAL</v>
      </c>
      <c r="BP3856" t="str">
        <f t="shared" si="1278"/>
        <v>99-MULTIPROVINCIAL</v>
      </c>
      <c r="BQ3856" t="str">
        <f t="shared" si="1279"/>
        <v>2023/06-Junio</v>
      </c>
    </row>
    <row r="3857" spans="1:69" x14ac:dyDescent="0.25">
      <c r="A3857" s="5" t="s">
        <v>33</v>
      </c>
      <c r="B3857" s="5" t="s">
        <v>34</v>
      </c>
      <c r="C3857" s="5" t="s">
        <v>1020</v>
      </c>
      <c r="D3857" s="5" t="s">
        <v>1021</v>
      </c>
      <c r="E3857" s="5" t="s">
        <v>1022</v>
      </c>
      <c r="F3857" s="5" t="s">
        <v>1023</v>
      </c>
      <c r="G3857" s="5" t="s">
        <v>1024</v>
      </c>
      <c r="H3857" s="5" t="s">
        <v>1025</v>
      </c>
      <c r="I3857" s="5" t="s">
        <v>2425</v>
      </c>
      <c r="J3857" s="5" t="s">
        <v>2426</v>
      </c>
      <c r="K3857" s="5" t="s">
        <v>2456</v>
      </c>
      <c r="L3857" s="5" t="s">
        <v>2457</v>
      </c>
      <c r="M3857" s="5" t="s">
        <v>1020</v>
      </c>
      <c r="N3857" s="5" t="s">
        <v>361</v>
      </c>
      <c r="O3857" s="5" t="s">
        <v>362</v>
      </c>
      <c r="P3857" s="5" t="s">
        <v>363</v>
      </c>
      <c r="Q3857" s="5" t="s">
        <v>364</v>
      </c>
      <c r="R3857" s="5" t="s">
        <v>51</v>
      </c>
      <c r="S3857" s="5" t="s">
        <v>1174</v>
      </c>
      <c r="T3857" s="5" t="s">
        <v>1034</v>
      </c>
      <c r="U3857" s="5" t="s">
        <v>1035</v>
      </c>
      <c r="V3857" s="5" t="s">
        <v>1066</v>
      </c>
      <c r="W3857" s="5" t="s">
        <v>1067</v>
      </c>
      <c r="X3857" s="5" t="s">
        <v>1068</v>
      </c>
      <c r="Y3857" s="5" t="s">
        <v>1069</v>
      </c>
      <c r="Z3857" s="5" t="s">
        <v>1070</v>
      </c>
      <c r="AA3857" s="5" t="s">
        <v>1071</v>
      </c>
      <c r="AB3857" s="5" t="s">
        <v>1175</v>
      </c>
      <c r="AC3857" s="5" t="s">
        <v>1176</v>
      </c>
      <c r="AD3857" s="5" t="s">
        <v>363</v>
      </c>
      <c r="AE3857" s="5" t="s">
        <v>1177</v>
      </c>
      <c r="AF3857" s="5" t="s">
        <v>245</v>
      </c>
      <c r="AG3857" s="5" t="s">
        <v>1112</v>
      </c>
      <c r="AH3857" s="5" t="s">
        <v>1044</v>
      </c>
      <c r="AI3857" s="5" t="s">
        <v>1045</v>
      </c>
      <c r="AJ3857" s="5" t="s">
        <v>961</v>
      </c>
      <c r="AK3857" s="5" t="s">
        <v>44</v>
      </c>
      <c r="AL3857" s="5"/>
      <c r="AM3857" s="5" t="s">
        <v>1046</v>
      </c>
      <c r="AN3857" s="5" t="s">
        <v>1047</v>
      </c>
      <c r="AO3857" s="5" t="s">
        <v>1048</v>
      </c>
      <c r="AP3857" s="5" t="s">
        <v>1049</v>
      </c>
      <c r="AQ3857" s="5" t="s">
        <v>67</v>
      </c>
      <c r="AR3857" s="5" t="s">
        <v>68</v>
      </c>
      <c r="AS3857" s="6">
        <v>0</v>
      </c>
      <c r="AT3857" s="6">
        <v>93777.66</v>
      </c>
      <c r="AU3857" s="6">
        <v>93777.66</v>
      </c>
      <c r="AV3857" s="6">
        <v>94808.6</v>
      </c>
      <c r="AW3857" t="str">
        <f t="shared" si="1280"/>
        <v>1-ADMINISTRACION CENTRAL</v>
      </c>
      <c r="AX3857" t="str">
        <f t="shared" si="1260"/>
        <v>2-GASTOS</v>
      </c>
      <c r="AY3857" t="str">
        <f t="shared" si="1261"/>
        <v>2.1-Gastos corrientes</v>
      </c>
      <c r="AZ3857" t="str">
        <f t="shared" si="1262"/>
        <v>2.1.2-Gastos de consumo</v>
      </c>
      <c r="BA3857" t="str">
        <f t="shared" si="1263"/>
        <v>2.1.2.2-Bienes y servicios</v>
      </c>
      <c r="BB3857" t="str">
        <f t="shared" si="1264"/>
        <v>2.2.1.5.01-Servicio de internet y televisión por cable</v>
      </c>
      <c r="BC3857" t="str">
        <f t="shared" si="1265"/>
        <v>0201-PRESIDENCIA DE LA REPÚBLICA</v>
      </c>
      <c r="BD3857" t="str">
        <f t="shared" si="1266"/>
        <v>02-GABINETE DE LA POLÍTICA SOCIAL</v>
      </c>
      <c r="BE3857" t="str">
        <f t="shared" si="1267"/>
        <v>0003-PLAN PRESIDENCIAL CONTRA LA POBREZA</v>
      </c>
      <c r="BF3857" t="str">
        <f t="shared" si="1268"/>
        <v>0000-NO APLICA</v>
      </c>
      <c r="BG3857" t="str">
        <f t="shared" si="1269"/>
        <v>4-SERVICIOS SOCIALES</v>
      </c>
      <c r="BH3857" t="str">
        <f t="shared" si="1270"/>
        <v>4.5-Protección social</v>
      </c>
      <c r="BI3857" t="str">
        <f t="shared" si="1271"/>
        <v>4.5.10-Asistencia social</v>
      </c>
      <c r="BJ3857" t="str">
        <f t="shared" si="1272"/>
        <v>14-Asistencia social integral</v>
      </c>
      <c r="BK3857" t="str">
        <f t="shared" si="1273"/>
        <v>02-Familia Vulnerable reciben Apoyo Social Integral</v>
      </c>
      <c r="BL3857" t="str">
        <f t="shared" si="1274"/>
        <v>0001-Dirección y Coordinación</v>
      </c>
      <c r="BM3857" t="str">
        <f t="shared" si="1275"/>
        <v>00-N/A</v>
      </c>
      <c r="BN3857" t="str">
        <f t="shared" si="1276"/>
        <v>No Informado-</v>
      </c>
      <c r="BO3857" t="str">
        <f t="shared" si="1277"/>
        <v>98-NACIONAL</v>
      </c>
      <c r="BP3857" t="str">
        <f t="shared" si="1278"/>
        <v>99-MULTIPROVINCIAL</v>
      </c>
      <c r="BQ3857" t="str">
        <f t="shared" si="1279"/>
        <v>2023/06-Junio</v>
      </c>
    </row>
    <row r="3858" spans="1:69" x14ac:dyDescent="0.25">
      <c r="A3858" s="5" t="s">
        <v>33</v>
      </c>
      <c r="B3858" s="5" t="s">
        <v>34</v>
      </c>
      <c r="C3858" s="5" t="s">
        <v>1020</v>
      </c>
      <c r="D3858" s="5" t="s">
        <v>1021</v>
      </c>
      <c r="E3858" s="5" t="s">
        <v>1022</v>
      </c>
      <c r="F3858" s="5" t="s">
        <v>1023</v>
      </c>
      <c r="G3858" s="5" t="s">
        <v>1024</v>
      </c>
      <c r="H3858" s="5" t="s">
        <v>1025</v>
      </c>
      <c r="I3858" s="5" t="s">
        <v>2425</v>
      </c>
      <c r="J3858" s="5" t="s">
        <v>2426</v>
      </c>
      <c r="K3858" s="5" t="s">
        <v>2456</v>
      </c>
      <c r="L3858" s="5" t="s">
        <v>2457</v>
      </c>
      <c r="M3858" s="5" t="s">
        <v>1020</v>
      </c>
      <c r="N3858" s="5" t="s">
        <v>361</v>
      </c>
      <c r="O3858" s="5" t="s">
        <v>362</v>
      </c>
      <c r="P3858" s="5" t="s">
        <v>363</v>
      </c>
      <c r="Q3858" s="5" t="s">
        <v>364</v>
      </c>
      <c r="R3858" s="5" t="s">
        <v>492</v>
      </c>
      <c r="S3858" s="5" t="s">
        <v>1182</v>
      </c>
      <c r="T3858" s="5" t="s">
        <v>1034</v>
      </c>
      <c r="U3858" s="5" t="s">
        <v>1035</v>
      </c>
      <c r="V3858" s="5" t="s">
        <v>1066</v>
      </c>
      <c r="W3858" s="5" t="s">
        <v>1067</v>
      </c>
      <c r="X3858" s="5" t="s">
        <v>1068</v>
      </c>
      <c r="Y3858" s="5" t="s">
        <v>1069</v>
      </c>
      <c r="Z3858" s="5" t="s">
        <v>1070</v>
      </c>
      <c r="AA3858" s="5" t="s">
        <v>1071</v>
      </c>
      <c r="AB3858" s="5" t="s">
        <v>1183</v>
      </c>
      <c r="AC3858" s="5" t="s">
        <v>1184</v>
      </c>
      <c r="AD3858" s="5" t="s">
        <v>502</v>
      </c>
      <c r="AE3858" s="5" t="s">
        <v>1185</v>
      </c>
      <c r="AF3858" s="5" t="s">
        <v>245</v>
      </c>
      <c r="AG3858" s="5" t="s">
        <v>1112</v>
      </c>
      <c r="AH3858" s="5" t="s">
        <v>1044</v>
      </c>
      <c r="AI3858" s="5" t="s">
        <v>1045</v>
      </c>
      <c r="AJ3858" s="5" t="s">
        <v>961</v>
      </c>
      <c r="AK3858" s="5" t="s">
        <v>44</v>
      </c>
      <c r="AL3858" s="5"/>
      <c r="AM3858" s="5" t="s">
        <v>1046</v>
      </c>
      <c r="AN3858" s="5" t="s">
        <v>1047</v>
      </c>
      <c r="AO3858" s="5" t="s">
        <v>1048</v>
      </c>
      <c r="AP3858" s="5" t="s">
        <v>1049</v>
      </c>
      <c r="AQ3858" s="5" t="s">
        <v>67</v>
      </c>
      <c r="AR3858" s="5" t="s">
        <v>68</v>
      </c>
      <c r="AS3858" s="6">
        <v>0</v>
      </c>
      <c r="AT3858" s="6">
        <v>0</v>
      </c>
      <c r="AU3858" s="6">
        <v>27389.85</v>
      </c>
      <c r="AV3858" s="6">
        <v>27389.85</v>
      </c>
      <c r="AW3858" t="str">
        <f t="shared" si="1280"/>
        <v>1-ADMINISTRACION CENTRAL</v>
      </c>
      <c r="AX3858" t="str">
        <f t="shared" si="1260"/>
        <v>2-GASTOS</v>
      </c>
      <c r="AY3858" t="str">
        <f t="shared" si="1261"/>
        <v>2.1-Gastos corrientes</v>
      </c>
      <c r="AZ3858" t="str">
        <f t="shared" si="1262"/>
        <v>2.1.2-Gastos de consumo</v>
      </c>
      <c r="BA3858" t="str">
        <f t="shared" si="1263"/>
        <v>2.1.2.2-Bienes y servicios</v>
      </c>
      <c r="BB3858" t="str">
        <f t="shared" si="1264"/>
        <v>2.2.1.5.01-Servicio de internet y televisión por cable</v>
      </c>
      <c r="BC3858" t="str">
        <f t="shared" si="1265"/>
        <v>0201-PRESIDENCIA DE LA REPÚBLICA</v>
      </c>
      <c r="BD3858" t="str">
        <f t="shared" si="1266"/>
        <v>02-GABINETE DE LA POLÍTICA SOCIAL</v>
      </c>
      <c r="BE3858" t="str">
        <f t="shared" si="1267"/>
        <v>0004-COMISION PRESIDENCIAL DE APOYO AL DESARROLLO BARRIAL</v>
      </c>
      <c r="BF3858" t="str">
        <f t="shared" si="1268"/>
        <v>0000-NO APLICA</v>
      </c>
      <c r="BG3858" t="str">
        <f t="shared" si="1269"/>
        <v>4-SERVICIOS SOCIALES</v>
      </c>
      <c r="BH3858" t="str">
        <f t="shared" si="1270"/>
        <v>4.5-Protección social</v>
      </c>
      <c r="BI3858" t="str">
        <f t="shared" si="1271"/>
        <v>4.5.10-Asistencia social</v>
      </c>
      <c r="BJ3858" t="str">
        <f t="shared" si="1272"/>
        <v>13-Desarrollo social comunitario</v>
      </c>
      <c r="BK3858" t="str">
        <f t="shared" si="1273"/>
        <v>03-Comunidades de zonas urbanas y rurales reciben Asistencias Social Focalizadas</v>
      </c>
      <c r="BL3858" t="str">
        <f t="shared" si="1274"/>
        <v>0001-Dirección y Coordinación</v>
      </c>
      <c r="BM3858" t="str">
        <f t="shared" si="1275"/>
        <v>00-N/A</v>
      </c>
      <c r="BN3858" t="str">
        <f t="shared" si="1276"/>
        <v>No Informado-</v>
      </c>
      <c r="BO3858" t="str">
        <f t="shared" si="1277"/>
        <v>98-NACIONAL</v>
      </c>
      <c r="BP3858" t="str">
        <f t="shared" si="1278"/>
        <v>99-MULTIPROVINCIAL</v>
      </c>
      <c r="BQ3858" t="str">
        <f t="shared" si="1279"/>
        <v>2023/06-Junio</v>
      </c>
    </row>
    <row r="3859" spans="1:69" x14ac:dyDescent="0.25">
      <c r="A3859" s="5" t="s">
        <v>33</v>
      </c>
      <c r="B3859" s="5" t="s">
        <v>34</v>
      </c>
      <c r="C3859" s="5" t="s">
        <v>1020</v>
      </c>
      <c r="D3859" s="5" t="s">
        <v>1021</v>
      </c>
      <c r="E3859" s="5" t="s">
        <v>1022</v>
      </c>
      <c r="F3859" s="5" t="s">
        <v>1023</v>
      </c>
      <c r="G3859" s="5" t="s">
        <v>1024</v>
      </c>
      <c r="H3859" s="5" t="s">
        <v>1025</v>
      </c>
      <c r="I3859" s="5" t="s">
        <v>2425</v>
      </c>
      <c r="J3859" s="5" t="s">
        <v>2426</v>
      </c>
      <c r="K3859" s="5" t="s">
        <v>2456</v>
      </c>
      <c r="L3859" s="5" t="s">
        <v>2457</v>
      </c>
      <c r="M3859" s="5" t="s">
        <v>1020</v>
      </c>
      <c r="N3859" s="5" t="s">
        <v>361</v>
      </c>
      <c r="O3859" s="5" t="s">
        <v>362</v>
      </c>
      <c r="P3859" s="5" t="s">
        <v>363</v>
      </c>
      <c r="Q3859" s="5" t="s">
        <v>364</v>
      </c>
      <c r="R3859" s="5" t="s">
        <v>453</v>
      </c>
      <c r="S3859" s="5" t="s">
        <v>1191</v>
      </c>
      <c r="T3859" s="5" t="s">
        <v>1034</v>
      </c>
      <c r="U3859" s="5" t="s">
        <v>1035</v>
      </c>
      <c r="V3859" s="5" t="s">
        <v>1066</v>
      </c>
      <c r="W3859" s="5" t="s">
        <v>1067</v>
      </c>
      <c r="X3859" s="5" t="s">
        <v>1068</v>
      </c>
      <c r="Y3859" s="5" t="s">
        <v>1069</v>
      </c>
      <c r="Z3859" s="5" t="s">
        <v>1070</v>
      </c>
      <c r="AA3859" s="5" t="s">
        <v>1071</v>
      </c>
      <c r="AB3859" s="5" t="s">
        <v>1163</v>
      </c>
      <c r="AC3859" s="5" t="s">
        <v>1069</v>
      </c>
      <c r="AD3859" s="5" t="s">
        <v>265</v>
      </c>
      <c r="AE3859" s="5" t="s">
        <v>1192</v>
      </c>
      <c r="AF3859" s="5" t="s">
        <v>245</v>
      </c>
      <c r="AG3859" s="5" t="s">
        <v>1193</v>
      </c>
      <c r="AH3859" s="5" t="s">
        <v>1044</v>
      </c>
      <c r="AI3859" s="5" t="s">
        <v>1045</v>
      </c>
      <c r="AJ3859" s="5" t="s">
        <v>961</v>
      </c>
      <c r="AK3859" s="5" t="s">
        <v>44</v>
      </c>
      <c r="AL3859" s="5"/>
      <c r="AM3859" s="5" t="s">
        <v>1046</v>
      </c>
      <c r="AN3859" s="5" t="s">
        <v>1047</v>
      </c>
      <c r="AO3859" s="5" t="s">
        <v>1048</v>
      </c>
      <c r="AP3859" s="5" t="s">
        <v>1049</v>
      </c>
      <c r="AQ3859" s="5" t="s">
        <v>67</v>
      </c>
      <c r="AR3859" s="5" t="s">
        <v>68</v>
      </c>
      <c r="AS3859" s="6">
        <v>0</v>
      </c>
      <c r="AT3859" s="6">
        <v>4303146.53</v>
      </c>
      <c r="AU3859" s="6">
        <v>4303146.53</v>
      </c>
      <c r="AV3859" s="6">
        <v>2070137.06</v>
      </c>
      <c r="AW3859" t="str">
        <f t="shared" si="1280"/>
        <v>1-ADMINISTRACION CENTRAL</v>
      </c>
      <c r="AX3859" t="str">
        <f t="shared" si="1260"/>
        <v>2-GASTOS</v>
      </c>
      <c r="AY3859" t="str">
        <f t="shared" si="1261"/>
        <v>2.1-Gastos corrientes</v>
      </c>
      <c r="AZ3859" t="str">
        <f t="shared" si="1262"/>
        <v>2.1.2-Gastos de consumo</v>
      </c>
      <c r="BA3859" t="str">
        <f t="shared" si="1263"/>
        <v>2.1.2.2-Bienes y servicios</v>
      </c>
      <c r="BB3859" t="str">
        <f t="shared" si="1264"/>
        <v>2.2.1.5.01-Servicio de internet y televisión por cable</v>
      </c>
      <c r="BC3859" t="str">
        <f t="shared" si="1265"/>
        <v>0201-PRESIDENCIA DE LA REPÚBLICA</v>
      </c>
      <c r="BD3859" t="str">
        <f t="shared" si="1266"/>
        <v>02-GABINETE DE LA POLÍTICA SOCIAL</v>
      </c>
      <c r="BE3859" t="str">
        <f t="shared" si="1267"/>
        <v>0007-PROGRAMA SUPÉRATE</v>
      </c>
      <c r="BF3859" t="str">
        <f t="shared" si="1268"/>
        <v>0000-NO APLICA</v>
      </c>
      <c r="BG3859" t="str">
        <f t="shared" si="1269"/>
        <v>4-SERVICIOS SOCIALES</v>
      </c>
      <c r="BH3859" t="str">
        <f t="shared" si="1270"/>
        <v>4.5-Protección social</v>
      </c>
      <c r="BI3859" t="str">
        <f t="shared" si="1271"/>
        <v>4.5.10-Asistencia social</v>
      </c>
      <c r="BJ3859" t="str">
        <f t="shared" si="1272"/>
        <v>12-Protección social</v>
      </c>
      <c r="BK3859" t="str">
        <f t="shared" si="1273"/>
        <v>01-Acciones comunes a los productos 8,9,10,11y 12</v>
      </c>
      <c r="BL3859" t="str">
        <f t="shared" si="1274"/>
        <v>0001-Gestión del programa</v>
      </c>
      <c r="BM3859" t="str">
        <f t="shared" si="1275"/>
        <v>00-N/A</v>
      </c>
      <c r="BN3859" t="str">
        <f t="shared" si="1276"/>
        <v>No Informado-</v>
      </c>
      <c r="BO3859" t="str">
        <f t="shared" si="1277"/>
        <v>98-NACIONAL</v>
      </c>
      <c r="BP3859" t="str">
        <f t="shared" si="1278"/>
        <v>99-MULTIPROVINCIAL</v>
      </c>
      <c r="BQ3859" t="str">
        <f t="shared" si="1279"/>
        <v>2023/06-Junio</v>
      </c>
    </row>
    <row r="3860" spans="1:69" x14ac:dyDescent="0.25">
      <c r="A3860" s="5" t="s">
        <v>33</v>
      </c>
      <c r="B3860" s="5" t="s">
        <v>34</v>
      </c>
      <c r="C3860" s="5" t="s">
        <v>1020</v>
      </c>
      <c r="D3860" s="5" t="s">
        <v>1021</v>
      </c>
      <c r="E3860" s="5" t="s">
        <v>1022</v>
      </c>
      <c r="F3860" s="5" t="s">
        <v>1023</v>
      </c>
      <c r="G3860" s="5" t="s">
        <v>1024</v>
      </c>
      <c r="H3860" s="5" t="s">
        <v>1025</v>
      </c>
      <c r="I3860" s="5" t="s">
        <v>2425</v>
      </c>
      <c r="J3860" s="5" t="s">
        <v>2426</v>
      </c>
      <c r="K3860" s="5" t="s">
        <v>2456</v>
      </c>
      <c r="L3860" s="5" t="s">
        <v>2457</v>
      </c>
      <c r="M3860" s="5" t="s">
        <v>1020</v>
      </c>
      <c r="N3860" s="5" t="s">
        <v>361</v>
      </c>
      <c r="O3860" s="5" t="s">
        <v>362</v>
      </c>
      <c r="P3860" s="5" t="s">
        <v>363</v>
      </c>
      <c r="Q3860" s="5" t="s">
        <v>364</v>
      </c>
      <c r="R3860" s="5" t="s">
        <v>419</v>
      </c>
      <c r="S3860" s="5" t="s">
        <v>1194</v>
      </c>
      <c r="T3860" s="5" t="s">
        <v>1034</v>
      </c>
      <c r="U3860" s="5" t="s">
        <v>1035</v>
      </c>
      <c r="V3860" s="5" t="s">
        <v>1066</v>
      </c>
      <c r="W3860" s="5" t="s">
        <v>1067</v>
      </c>
      <c r="X3860" s="5" t="s">
        <v>1068</v>
      </c>
      <c r="Y3860" s="5" t="s">
        <v>1069</v>
      </c>
      <c r="Z3860" s="5" t="s">
        <v>1070</v>
      </c>
      <c r="AA3860" s="5" t="s">
        <v>1071</v>
      </c>
      <c r="AB3860" s="5" t="s">
        <v>1163</v>
      </c>
      <c r="AC3860" s="5" t="s">
        <v>1069</v>
      </c>
      <c r="AD3860" s="5" t="s">
        <v>49</v>
      </c>
      <c r="AE3860" s="5" t="s">
        <v>1195</v>
      </c>
      <c r="AF3860" s="5" t="s">
        <v>245</v>
      </c>
      <c r="AG3860" s="5" t="s">
        <v>1112</v>
      </c>
      <c r="AH3860" s="5" t="s">
        <v>1044</v>
      </c>
      <c r="AI3860" s="5" t="s">
        <v>1045</v>
      </c>
      <c r="AJ3860" s="5" t="s">
        <v>961</v>
      </c>
      <c r="AK3860" s="5" t="s">
        <v>44</v>
      </c>
      <c r="AL3860" s="5"/>
      <c r="AM3860" s="5" t="s">
        <v>1046</v>
      </c>
      <c r="AN3860" s="5" t="s">
        <v>1047</v>
      </c>
      <c r="AO3860" s="5" t="s">
        <v>1048</v>
      </c>
      <c r="AP3860" s="5" t="s">
        <v>1049</v>
      </c>
      <c r="AQ3860" s="5" t="s">
        <v>67</v>
      </c>
      <c r="AR3860" s="5" t="s">
        <v>68</v>
      </c>
      <c r="AS3860" s="6">
        <v>0</v>
      </c>
      <c r="AT3860" s="6">
        <v>3695845.12</v>
      </c>
      <c r="AU3860" s="6">
        <v>3433962.08</v>
      </c>
      <c r="AV3860" s="6">
        <v>2373678.69</v>
      </c>
      <c r="AW3860" t="str">
        <f t="shared" si="1280"/>
        <v>1-ADMINISTRACION CENTRAL</v>
      </c>
      <c r="AX3860" t="str">
        <f t="shared" si="1260"/>
        <v>2-GASTOS</v>
      </c>
      <c r="AY3860" t="str">
        <f t="shared" si="1261"/>
        <v>2.1-Gastos corrientes</v>
      </c>
      <c r="AZ3860" t="str">
        <f t="shared" si="1262"/>
        <v>2.1.2-Gastos de consumo</v>
      </c>
      <c r="BA3860" t="str">
        <f t="shared" si="1263"/>
        <v>2.1.2.2-Bienes y servicios</v>
      </c>
      <c r="BB3860" t="str">
        <f t="shared" si="1264"/>
        <v>2.2.1.5.01-Servicio de internet y televisión por cable</v>
      </c>
      <c r="BC3860" t="str">
        <f t="shared" si="1265"/>
        <v>0201-PRESIDENCIA DE LA REPÚBLICA</v>
      </c>
      <c r="BD3860" t="str">
        <f t="shared" si="1266"/>
        <v>02-GABINETE DE LA POLÍTICA SOCIAL</v>
      </c>
      <c r="BE3860" t="str">
        <f t="shared" si="1267"/>
        <v>0008-ADMINISTRADORA DE SUBSIDIOS SOCIALES</v>
      </c>
      <c r="BF3860" t="str">
        <f t="shared" si="1268"/>
        <v>0000-NO APLICA</v>
      </c>
      <c r="BG3860" t="str">
        <f t="shared" si="1269"/>
        <v>4-SERVICIOS SOCIALES</v>
      </c>
      <c r="BH3860" t="str">
        <f t="shared" si="1270"/>
        <v>4.5-Protección social</v>
      </c>
      <c r="BI3860" t="str">
        <f t="shared" si="1271"/>
        <v>4.5.10-Asistencia social</v>
      </c>
      <c r="BJ3860" t="str">
        <f t="shared" si="1272"/>
        <v>12-Protección social</v>
      </c>
      <c r="BK3860" t="str">
        <f t="shared" si="1273"/>
        <v>05-Gestión de pago Subsidios Sociales</v>
      </c>
      <c r="BL3860" t="str">
        <f t="shared" si="1274"/>
        <v>0001-Dirección y Coordinación</v>
      </c>
      <c r="BM3860" t="str">
        <f t="shared" si="1275"/>
        <v>00-N/A</v>
      </c>
      <c r="BN3860" t="str">
        <f t="shared" si="1276"/>
        <v>No Informado-</v>
      </c>
      <c r="BO3860" t="str">
        <f t="shared" si="1277"/>
        <v>98-NACIONAL</v>
      </c>
      <c r="BP3860" t="str">
        <f t="shared" si="1278"/>
        <v>99-MULTIPROVINCIAL</v>
      </c>
      <c r="BQ3860" t="str">
        <f t="shared" si="1279"/>
        <v>2023/06-Junio</v>
      </c>
    </row>
    <row r="3861" spans="1:69" x14ac:dyDescent="0.25">
      <c r="A3861" s="5" t="s">
        <v>33</v>
      </c>
      <c r="B3861" s="5" t="s">
        <v>34</v>
      </c>
      <c r="C3861" s="5" t="s">
        <v>1020</v>
      </c>
      <c r="D3861" s="5" t="s">
        <v>1021</v>
      </c>
      <c r="E3861" s="5" t="s">
        <v>1022</v>
      </c>
      <c r="F3861" s="5" t="s">
        <v>1023</v>
      </c>
      <c r="G3861" s="5" t="s">
        <v>1024</v>
      </c>
      <c r="H3861" s="5" t="s">
        <v>1025</v>
      </c>
      <c r="I3861" s="5" t="s">
        <v>2425</v>
      </c>
      <c r="J3861" s="5" t="s">
        <v>2426</v>
      </c>
      <c r="K3861" s="5" t="s">
        <v>2456</v>
      </c>
      <c r="L3861" s="5" t="s">
        <v>2457</v>
      </c>
      <c r="M3861" s="5" t="s">
        <v>1020</v>
      </c>
      <c r="N3861" s="5" t="s">
        <v>361</v>
      </c>
      <c r="O3861" s="5" t="s">
        <v>362</v>
      </c>
      <c r="P3861" s="5" t="s">
        <v>363</v>
      </c>
      <c r="Q3861" s="5" t="s">
        <v>364</v>
      </c>
      <c r="R3861" s="5" t="s">
        <v>1083</v>
      </c>
      <c r="S3861" s="5" t="s">
        <v>1196</v>
      </c>
      <c r="T3861" s="5" t="s">
        <v>1034</v>
      </c>
      <c r="U3861" s="5" t="s">
        <v>1035</v>
      </c>
      <c r="V3861" s="5" t="s">
        <v>1066</v>
      </c>
      <c r="W3861" s="5" t="s">
        <v>1067</v>
      </c>
      <c r="X3861" s="5" t="s">
        <v>1068</v>
      </c>
      <c r="Y3861" s="5" t="s">
        <v>1069</v>
      </c>
      <c r="Z3861" s="5" t="s">
        <v>1070</v>
      </c>
      <c r="AA3861" s="5" t="s">
        <v>1071</v>
      </c>
      <c r="AB3861" s="5" t="s">
        <v>1109</v>
      </c>
      <c r="AC3861" s="5" t="s">
        <v>1197</v>
      </c>
      <c r="AD3861" s="5" t="s">
        <v>363</v>
      </c>
      <c r="AE3861" s="5" t="s">
        <v>1198</v>
      </c>
      <c r="AF3861" s="5" t="s">
        <v>245</v>
      </c>
      <c r="AG3861" s="5" t="s">
        <v>1082</v>
      </c>
      <c r="AH3861" s="5" t="s">
        <v>1044</v>
      </c>
      <c r="AI3861" s="5" t="s">
        <v>1045</v>
      </c>
      <c r="AJ3861" s="5" t="s">
        <v>961</v>
      </c>
      <c r="AK3861" s="5" t="s">
        <v>44</v>
      </c>
      <c r="AL3861" s="5"/>
      <c r="AM3861" s="5" t="s">
        <v>1046</v>
      </c>
      <c r="AN3861" s="5" t="s">
        <v>1047</v>
      </c>
      <c r="AO3861" s="5" t="s">
        <v>1048</v>
      </c>
      <c r="AP3861" s="5" t="s">
        <v>1049</v>
      </c>
      <c r="AQ3861" s="5" t="s">
        <v>67</v>
      </c>
      <c r="AR3861" s="5" t="s">
        <v>68</v>
      </c>
      <c r="AS3861" s="6">
        <v>0</v>
      </c>
      <c r="AT3861" s="6">
        <v>99091.64</v>
      </c>
      <c r="AU3861" s="6">
        <v>99091.64</v>
      </c>
      <c r="AV3861" s="6">
        <v>39202.43</v>
      </c>
      <c r="AW3861" t="str">
        <f t="shared" si="1280"/>
        <v>1-ADMINISTRACION CENTRAL</v>
      </c>
      <c r="AX3861" t="str">
        <f t="shared" si="1260"/>
        <v>2-GASTOS</v>
      </c>
      <c r="AY3861" t="str">
        <f t="shared" si="1261"/>
        <v>2.1-Gastos corrientes</v>
      </c>
      <c r="AZ3861" t="str">
        <f t="shared" si="1262"/>
        <v>2.1.2-Gastos de consumo</v>
      </c>
      <c r="BA3861" t="str">
        <f t="shared" si="1263"/>
        <v>2.1.2.2-Bienes y servicios</v>
      </c>
      <c r="BB3861" t="str">
        <f t="shared" si="1264"/>
        <v>2.2.1.5.01-Servicio de internet y televisión por cable</v>
      </c>
      <c r="BC3861" t="str">
        <f t="shared" si="1265"/>
        <v>0201-PRESIDENCIA DE LA REPÚBLICA</v>
      </c>
      <c r="BD3861" t="str">
        <f t="shared" si="1266"/>
        <v>02-GABINETE DE LA POLÍTICA SOCIAL</v>
      </c>
      <c r="BE3861" t="str">
        <f t="shared" si="1267"/>
        <v>0010-CONSEJO NACIONAL DE LA PERSONA ENVEJECIENTE</v>
      </c>
      <c r="BF3861" t="str">
        <f t="shared" si="1268"/>
        <v>0000-NO APLICA</v>
      </c>
      <c r="BG3861" t="str">
        <f t="shared" si="1269"/>
        <v>4-SERVICIOS SOCIALES</v>
      </c>
      <c r="BH3861" t="str">
        <f t="shared" si="1270"/>
        <v>4.5-Protección social</v>
      </c>
      <c r="BI3861" t="str">
        <f t="shared" si="1271"/>
        <v>4.5.10-Asistencia social</v>
      </c>
      <c r="BJ3861" t="str">
        <f t="shared" si="1272"/>
        <v>15-Desarrollo integral y protección al adulto mayor</v>
      </c>
      <c r="BK3861" t="str">
        <f t="shared" si="1273"/>
        <v>02-Adultos mayores reciben atención integral</v>
      </c>
      <c r="BL3861" t="str">
        <f t="shared" si="1274"/>
        <v>0001-Dirección y coordinación</v>
      </c>
      <c r="BM3861" t="str">
        <f t="shared" si="1275"/>
        <v>00-N/A</v>
      </c>
      <c r="BN3861" t="str">
        <f t="shared" si="1276"/>
        <v>No Informado-</v>
      </c>
      <c r="BO3861" t="str">
        <f t="shared" si="1277"/>
        <v>98-NACIONAL</v>
      </c>
      <c r="BP3861" t="str">
        <f t="shared" si="1278"/>
        <v>99-MULTIPROVINCIAL</v>
      </c>
      <c r="BQ3861" t="str">
        <f t="shared" si="1279"/>
        <v>2023/06-Junio</v>
      </c>
    </row>
    <row r="3862" spans="1:69" x14ac:dyDescent="0.25">
      <c r="A3862" s="5" t="s">
        <v>33</v>
      </c>
      <c r="B3862" s="5" t="s">
        <v>34</v>
      </c>
      <c r="C3862" s="5" t="s">
        <v>1020</v>
      </c>
      <c r="D3862" s="5" t="s">
        <v>1021</v>
      </c>
      <c r="E3862" s="5" t="s">
        <v>1022</v>
      </c>
      <c r="F3862" s="5" t="s">
        <v>1023</v>
      </c>
      <c r="G3862" s="5" t="s">
        <v>1024</v>
      </c>
      <c r="H3862" s="5" t="s">
        <v>1025</v>
      </c>
      <c r="I3862" s="5" t="s">
        <v>2425</v>
      </c>
      <c r="J3862" s="5" t="s">
        <v>2426</v>
      </c>
      <c r="K3862" s="5" t="s">
        <v>2456</v>
      </c>
      <c r="L3862" s="5" t="s">
        <v>2457</v>
      </c>
      <c r="M3862" s="5" t="s">
        <v>1020</v>
      </c>
      <c r="N3862" s="5" t="s">
        <v>361</v>
      </c>
      <c r="O3862" s="5" t="s">
        <v>362</v>
      </c>
      <c r="P3862" s="5" t="s">
        <v>363</v>
      </c>
      <c r="Q3862" s="5" t="s">
        <v>364</v>
      </c>
      <c r="R3862" s="5" t="s">
        <v>1083</v>
      </c>
      <c r="S3862" s="5" t="s">
        <v>1196</v>
      </c>
      <c r="T3862" s="5" t="s">
        <v>1034</v>
      </c>
      <c r="U3862" s="5" t="s">
        <v>1035</v>
      </c>
      <c r="V3862" s="5" t="s">
        <v>1066</v>
      </c>
      <c r="W3862" s="5" t="s">
        <v>1067</v>
      </c>
      <c r="X3862" s="5" t="s">
        <v>1068</v>
      </c>
      <c r="Y3862" s="5" t="s">
        <v>1069</v>
      </c>
      <c r="Z3862" s="5" t="s">
        <v>1070</v>
      </c>
      <c r="AA3862" s="5" t="s">
        <v>1071</v>
      </c>
      <c r="AB3862" s="5" t="s">
        <v>1109</v>
      </c>
      <c r="AC3862" s="5" t="s">
        <v>1197</v>
      </c>
      <c r="AD3862" s="5" t="s">
        <v>363</v>
      </c>
      <c r="AE3862" s="5" t="s">
        <v>1198</v>
      </c>
      <c r="AF3862" s="5" t="s">
        <v>185</v>
      </c>
      <c r="AG3862" s="5" t="s">
        <v>1199</v>
      </c>
      <c r="AH3862" s="5" t="s">
        <v>1044</v>
      </c>
      <c r="AI3862" s="5" t="s">
        <v>1045</v>
      </c>
      <c r="AJ3862" s="5" t="s">
        <v>961</v>
      </c>
      <c r="AK3862" s="5" t="s">
        <v>44</v>
      </c>
      <c r="AL3862" s="5"/>
      <c r="AM3862" s="5" t="s">
        <v>1046</v>
      </c>
      <c r="AN3862" s="5" t="s">
        <v>1047</v>
      </c>
      <c r="AO3862" s="5" t="s">
        <v>1048</v>
      </c>
      <c r="AP3862" s="5" t="s">
        <v>1049</v>
      </c>
      <c r="AQ3862" s="5" t="s">
        <v>67</v>
      </c>
      <c r="AR3862" s="5" t="s">
        <v>68</v>
      </c>
      <c r="AS3862" s="6">
        <v>0</v>
      </c>
      <c r="AT3862" s="6">
        <v>11639.06</v>
      </c>
      <c r="AU3862" s="6">
        <v>11639.06</v>
      </c>
      <c r="AV3862" s="6">
        <v>4705.21</v>
      </c>
      <c r="AW3862" t="str">
        <f t="shared" si="1280"/>
        <v>1-ADMINISTRACION CENTRAL</v>
      </c>
      <c r="AX3862" t="str">
        <f t="shared" si="1260"/>
        <v>2-GASTOS</v>
      </c>
      <c r="AY3862" t="str">
        <f t="shared" si="1261"/>
        <v>2.1-Gastos corrientes</v>
      </c>
      <c r="AZ3862" t="str">
        <f t="shared" si="1262"/>
        <v>2.1.2-Gastos de consumo</v>
      </c>
      <c r="BA3862" t="str">
        <f t="shared" si="1263"/>
        <v>2.1.2.2-Bienes y servicios</v>
      </c>
      <c r="BB3862" t="str">
        <f t="shared" si="1264"/>
        <v>2.2.1.5.01-Servicio de internet y televisión por cable</v>
      </c>
      <c r="BC3862" t="str">
        <f t="shared" si="1265"/>
        <v>0201-PRESIDENCIA DE LA REPÚBLICA</v>
      </c>
      <c r="BD3862" t="str">
        <f t="shared" si="1266"/>
        <v>02-GABINETE DE LA POLÍTICA SOCIAL</v>
      </c>
      <c r="BE3862" t="str">
        <f t="shared" si="1267"/>
        <v>0010-CONSEJO NACIONAL DE LA PERSONA ENVEJECIENTE</v>
      </c>
      <c r="BF3862" t="str">
        <f t="shared" si="1268"/>
        <v>0000-NO APLICA</v>
      </c>
      <c r="BG3862" t="str">
        <f t="shared" si="1269"/>
        <v>4-SERVICIOS SOCIALES</v>
      </c>
      <c r="BH3862" t="str">
        <f t="shared" si="1270"/>
        <v>4.5-Protección social</v>
      </c>
      <c r="BI3862" t="str">
        <f t="shared" si="1271"/>
        <v>4.5.10-Asistencia social</v>
      </c>
      <c r="BJ3862" t="str">
        <f t="shared" si="1272"/>
        <v>15-Desarrollo integral y protección al adulto mayor</v>
      </c>
      <c r="BK3862" t="str">
        <f t="shared" si="1273"/>
        <v>02-Adultos mayores reciben atención integral</v>
      </c>
      <c r="BL3862" t="str">
        <f t="shared" si="1274"/>
        <v>0002-Protección legal</v>
      </c>
      <c r="BM3862" t="str">
        <f t="shared" si="1275"/>
        <v>00-N/A</v>
      </c>
      <c r="BN3862" t="str">
        <f t="shared" si="1276"/>
        <v>No Informado-</v>
      </c>
      <c r="BO3862" t="str">
        <f t="shared" si="1277"/>
        <v>98-NACIONAL</v>
      </c>
      <c r="BP3862" t="str">
        <f t="shared" si="1278"/>
        <v>99-MULTIPROVINCIAL</v>
      </c>
      <c r="BQ3862" t="str">
        <f t="shared" si="1279"/>
        <v>2023/06-Junio</v>
      </c>
    </row>
    <row r="3863" spans="1:69" x14ac:dyDescent="0.25">
      <c r="A3863" s="5" t="s">
        <v>33</v>
      </c>
      <c r="B3863" s="5" t="s">
        <v>34</v>
      </c>
      <c r="C3863" s="5" t="s">
        <v>1020</v>
      </c>
      <c r="D3863" s="5" t="s">
        <v>1021</v>
      </c>
      <c r="E3863" s="5" t="s">
        <v>1022</v>
      </c>
      <c r="F3863" s="5" t="s">
        <v>1023</v>
      </c>
      <c r="G3863" s="5" t="s">
        <v>1024</v>
      </c>
      <c r="H3863" s="5" t="s">
        <v>1025</v>
      </c>
      <c r="I3863" s="5" t="s">
        <v>2425</v>
      </c>
      <c r="J3863" s="5" t="s">
        <v>2426</v>
      </c>
      <c r="K3863" s="5" t="s">
        <v>2456</v>
      </c>
      <c r="L3863" s="5" t="s">
        <v>2457</v>
      </c>
      <c r="M3863" s="5" t="s">
        <v>1020</v>
      </c>
      <c r="N3863" s="5" t="s">
        <v>361</v>
      </c>
      <c r="O3863" s="5" t="s">
        <v>362</v>
      </c>
      <c r="P3863" s="5" t="s">
        <v>363</v>
      </c>
      <c r="Q3863" s="5" t="s">
        <v>364</v>
      </c>
      <c r="R3863" s="5" t="s">
        <v>1083</v>
      </c>
      <c r="S3863" s="5" t="s">
        <v>1196</v>
      </c>
      <c r="T3863" s="5" t="s">
        <v>1034</v>
      </c>
      <c r="U3863" s="5" t="s">
        <v>1035</v>
      </c>
      <c r="V3863" s="5" t="s">
        <v>1066</v>
      </c>
      <c r="W3863" s="5" t="s">
        <v>1067</v>
      </c>
      <c r="X3863" s="5" t="s">
        <v>1068</v>
      </c>
      <c r="Y3863" s="5" t="s">
        <v>1069</v>
      </c>
      <c r="Z3863" s="5" t="s">
        <v>1070</v>
      </c>
      <c r="AA3863" s="5" t="s">
        <v>1071</v>
      </c>
      <c r="AB3863" s="5" t="s">
        <v>1109</v>
      </c>
      <c r="AC3863" s="5" t="s">
        <v>1197</v>
      </c>
      <c r="AD3863" s="5" t="s">
        <v>363</v>
      </c>
      <c r="AE3863" s="5" t="s">
        <v>1198</v>
      </c>
      <c r="AF3863" s="5" t="s">
        <v>51</v>
      </c>
      <c r="AG3863" s="5" t="s">
        <v>1200</v>
      </c>
      <c r="AH3863" s="5" t="s">
        <v>1044</v>
      </c>
      <c r="AI3863" s="5" t="s">
        <v>1045</v>
      </c>
      <c r="AJ3863" s="5" t="s">
        <v>961</v>
      </c>
      <c r="AK3863" s="5" t="s">
        <v>44</v>
      </c>
      <c r="AL3863" s="5"/>
      <c r="AM3863" s="5" t="s">
        <v>1046</v>
      </c>
      <c r="AN3863" s="5" t="s">
        <v>1047</v>
      </c>
      <c r="AO3863" s="5" t="s">
        <v>1048</v>
      </c>
      <c r="AP3863" s="5" t="s">
        <v>1049</v>
      </c>
      <c r="AQ3863" s="5" t="s">
        <v>67</v>
      </c>
      <c r="AR3863" s="5" t="s">
        <v>68</v>
      </c>
      <c r="AS3863" s="6">
        <v>0</v>
      </c>
      <c r="AT3863" s="6">
        <v>49684.13</v>
      </c>
      <c r="AU3863" s="6">
        <v>49684.13</v>
      </c>
      <c r="AV3863" s="6">
        <v>11430.21</v>
      </c>
      <c r="AW3863" t="str">
        <f t="shared" si="1280"/>
        <v>1-ADMINISTRACION CENTRAL</v>
      </c>
      <c r="AX3863" t="str">
        <f t="shared" si="1260"/>
        <v>2-GASTOS</v>
      </c>
      <c r="AY3863" t="str">
        <f t="shared" si="1261"/>
        <v>2.1-Gastos corrientes</v>
      </c>
      <c r="AZ3863" t="str">
        <f t="shared" si="1262"/>
        <v>2.1.2-Gastos de consumo</v>
      </c>
      <c r="BA3863" t="str">
        <f t="shared" si="1263"/>
        <v>2.1.2.2-Bienes y servicios</v>
      </c>
      <c r="BB3863" t="str">
        <f t="shared" si="1264"/>
        <v>2.2.1.5.01-Servicio de internet y televisión por cable</v>
      </c>
      <c r="BC3863" t="str">
        <f t="shared" si="1265"/>
        <v>0201-PRESIDENCIA DE LA REPÚBLICA</v>
      </c>
      <c r="BD3863" t="str">
        <f t="shared" si="1266"/>
        <v>02-GABINETE DE LA POLÍTICA SOCIAL</v>
      </c>
      <c r="BE3863" t="str">
        <f t="shared" si="1267"/>
        <v>0010-CONSEJO NACIONAL DE LA PERSONA ENVEJECIENTE</v>
      </c>
      <c r="BF3863" t="str">
        <f t="shared" si="1268"/>
        <v>0000-NO APLICA</v>
      </c>
      <c r="BG3863" t="str">
        <f t="shared" si="1269"/>
        <v>4-SERVICIOS SOCIALES</v>
      </c>
      <c r="BH3863" t="str">
        <f t="shared" si="1270"/>
        <v>4.5-Protección social</v>
      </c>
      <c r="BI3863" t="str">
        <f t="shared" si="1271"/>
        <v>4.5.10-Asistencia social</v>
      </c>
      <c r="BJ3863" t="str">
        <f t="shared" si="1272"/>
        <v>15-Desarrollo integral y protección al adulto mayor</v>
      </c>
      <c r="BK3863" t="str">
        <f t="shared" si="1273"/>
        <v>02-Adultos mayores reciben atención integral</v>
      </c>
      <c r="BL3863" t="str">
        <f t="shared" si="1274"/>
        <v>0003-Acogida en centros geriátricos</v>
      </c>
      <c r="BM3863" t="str">
        <f t="shared" si="1275"/>
        <v>00-N/A</v>
      </c>
      <c r="BN3863" t="str">
        <f t="shared" si="1276"/>
        <v>No Informado-</v>
      </c>
      <c r="BO3863" t="str">
        <f t="shared" si="1277"/>
        <v>98-NACIONAL</v>
      </c>
      <c r="BP3863" t="str">
        <f t="shared" si="1278"/>
        <v>99-MULTIPROVINCIAL</v>
      </c>
      <c r="BQ3863" t="str">
        <f t="shared" si="1279"/>
        <v>2023/06-Junio</v>
      </c>
    </row>
    <row r="3864" spans="1:69" x14ac:dyDescent="0.25">
      <c r="A3864" s="5" t="s">
        <v>33</v>
      </c>
      <c r="B3864" s="5" t="s">
        <v>34</v>
      </c>
      <c r="C3864" s="5" t="s">
        <v>1020</v>
      </c>
      <c r="D3864" s="5" t="s">
        <v>1021</v>
      </c>
      <c r="E3864" s="5" t="s">
        <v>1022</v>
      </c>
      <c r="F3864" s="5" t="s">
        <v>1023</v>
      </c>
      <c r="G3864" s="5" t="s">
        <v>1024</v>
      </c>
      <c r="H3864" s="5" t="s">
        <v>1025</v>
      </c>
      <c r="I3864" s="5" t="s">
        <v>2425</v>
      </c>
      <c r="J3864" s="5" t="s">
        <v>2426</v>
      </c>
      <c r="K3864" s="5" t="s">
        <v>2456</v>
      </c>
      <c r="L3864" s="5" t="s">
        <v>2457</v>
      </c>
      <c r="M3864" s="5" t="s">
        <v>1020</v>
      </c>
      <c r="N3864" s="5" t="s">
        <v>361</v>
      </c>
      <c r="O3864" s="5" t="s">
        <v>362</v>
      </c>
      <c r="P3864" s="5" t="s">
        <v>363</v>
      </c>
      <c r="Q3864" s="5" t="s">
        <v>364</v>
      </c>
      <c r="R3864" s="5" t="s">
        <v>1083</v>
      </c>
      <c r="S3864" s="5" t="s">
        <v>1196</v>
      </c>
      <c r="T3864" s="5" t="s">
        <v>1034</v>
      </c>
      <c r="U3864" s="5" t="s">
        <v>1035</v>
      </c>
      <c r="V3864" s="5" t="s">
        <v>1066</v>
      </c>
      <c r="W3864" s="5" t="s">
        <v>1067</v>
      </c>
      <c r="X3864" s="5" t="s">
        <v>1068</v>
      </c>
      <c r="Y3864" s="5" t="s">
        <v>1069</v>
      </c>
      <c r="Z3864" s="5" t="s">
        <v>1070</v>
      </c>
      <c r="AA3864" s="5" t="s">
        <v>1071</v>
      </c>
      <c r="AB3864" s="5" t="s">
        <v>1109</v>
      </c>
      <c r="AC3864" s="5" t="s">
        <v>1197</v>
      </c>
      <c r="AD3864" s="5" t="s">
        <v>363</v>
      </c>
      <c r="AE3864" s="5" t="s">
        <v>1198</v>
      </c>
      <c r="AF3864" s="5" t="s">
        <v>492</v>
      </c>
      <c r="AG3864" s="5" t="s">
        <v>1201</v>
      </c>
      <c r="AH3864" s="5" t="s">
        <v>1044</v>
      </c>
      <c r="AI3864" s="5" t="s">
        <v>1045</v>
      </c>
      <c r="AJ3864" s="5" t="s">
        <v>961</v>
      </c>
      <c r="AK3864" s="5" t="s">
        <v>44</v>
      </c>
      <c r="AL3864" s="5"/>
      <c r="AM3864" s="5" t="s">
        <v>1046</v>
      </c>
      <c r="AN3864" s="5" t="s">
        <v>1047</v>
      </c>
      <c r="AO3864" s="5" t="s">
        <v>1048</v>
      </c>
      <c r="AP3864" s="5" t="s">
        <v>1049</v>
      </c>
      <c r="AQ3864" s="5" t="s">
        <v>67</v>
      </c>
      <c r="AR3864" s="5" t="s">
        <v>68</v>
      </c>
      <c r="AS3864" s="6">
        <v>0</v>
      </c>
      <c r="AT3864" s="6">
        <v>13575.36</v>
      </c>
      <c r="AU3864" s="6">
        <v>13575.36</v>
      </c>
      <c r="AV3864" s="6">
        <v>5485.58</v>
      </c>
      <c r="AW3864" t="str">
        <f t="shared" si="1280"/>
        <v>1-ADMINISTRACION CENTRAL</v>
      </c>
      <c r="AX3864" t="str">
        <f t="shared" si="1260"/>
        <v>2-GASTOS</v>
      </c>
      <c r="AY3864" t="str">
        <f t="shared" si="1261"/>
        <v>2.1-Gastos corrientes</v>
      </c>
      <c r="AZ3864" t="str">
        <f t="shared" si="1262"/>
        <v>2.1.2-Gastos de consumo</v>
      </c>
      <c r="BA3864" t="str">
        <f t="shared" si="1263"/>
        <v>2.1.2.2-Bienes y servicios</v>
      </c>
      <c r="BB3864" t="str">
        <f t="shared" si="1264"/>
        <v>2.2.1.5.01-Servicio de internet y televisión por cable</v>
      </c>
      <c r="BC3864" t="str">
        <f t="shared" si="1265"/>
        <v>0201-PRESIDENCIA DE LA REPÚBLICA</v>
      </c>
      <c r="BD3864" t="str">
        <f t="shared" si="1266"/>
        <v>02-GABINETE DE LA POLÍTICA SOCIAL</v>
      </c>
      <c r="BE3864" t="str">
        <f t="shared" si="1267"/>
        <v>0010-CONSEJO NACIONAL DE LA PERSONA ENVEJECIENTE</v>
      </c>
      <c r="BF3864" t="str">
        <f t="shared" si="1268"/>
        <v>0000-NO APLICA</v>
      </c>
      <c r="BG3864" t="str">
        <f t="shared" si="1269"/>
        <v>4-SERVICIOS SOCIALES</v>
      </c>
      <c r="BH3864" t="str">
        <f t="shared" si="1270"/>
        <v>4.5-Protección social</v>
      </c>
      <c r="BI3864" t="str">
        <f t="shared" si="1271"/>
        <v>4.5.10-Asistencia social</v>
      </c>
      <c r="BJ3864" t="str">
        <f t="shared" si="1272"/>
        <v>15-Desarrollo integral y protección al adulto mayor</v>
      </c>
      <c r="BK3864" t="str">
        <f t="shared" si="1273"/>
        <v>02-Adultos mayores reciben atención integral</v>
      </c>
      <c r="BL3864" t="str">
        <f t="shared" si="1274"/>
        <v>0004-Educación básica y técnica, cultura y recreación</v>
      </c>
      <c r="BM3864" t="str">
        <f t="shared" si="1275"/>
        <v>00-N/A</v>
      </c>
      <c r="BN3864" t="str">
        <f t="shared" si="1276"/>
        <v>No Informado-</v>
      </c>
      <c r="BO3864" t="str">
        <f t="shared" si="1277"/>
        <v>98-NACIONAL</v>
      </c>
      <c r="BP3864" t="str">
        <f t="shared" si="1278"/>
        <v>99-MULTIPROVINCIAL</v>
      </c>
      <c r="BQ3864" t="str">
        <f t="shared" si="1279"/>
        <v>2023/06-Junio</v>
      </c>
    </row>
    <row r="3865" spans="1:69" x14ac:dyDescent="0.25">
      <c r="A3865" s="5" t="s">
        <v>33</v>
      </c>
      <c r="B3865" s="5" t="s">
        <v>34</v>
      </c>
      <c r="C3865" s="5" t="s">
        <v>1020</v>
      </c>
      <c r="D3865" s="5" t="s">
        <v>1021</v>
      </c>
      <c r="E3865" s="5" t="s">
        <v>1022</v>
      </c>
      <c r="F3865" s="5" t="s">
        <v>1023</v>
      </c>
      <c r="G3865" s="5" t="s">
        <v>1024</v>
      </c>
      <c r="H3865" s="5" t="s">
        <v>1025</v>
      </c>
      <c r="I3865" s="5" t="s">
        <v>2425</v>
      </c>
      <c r="J3865" s="5" t="s">
        <v>2426</v>
      </c>
      <c r="K3865" s="5" t="s">
        <v>2456</v>
      </c>
      <c r="L3865" s="5" t="s">
        <v>2457</v>
      </c>
      <c r="M3865" s="5" t="s">
        <v>1020</v>
      </c>
      <c r="N3865" s="5" t="s">
        <v>361</v>
      </c>
      <c r="O3865" s="5" t="s">
        <v>362</v>
      </c>
      <c r="P3865" s="5" t="s">
        <v>363</v>
      </c>
      <c r="Q3865" s="5" t="s">
        <v>364</v>
      </c>
      <c r="R3865" s="5" t="s">
        <v>1083</v>
      </c>
      <c r="S3865" s="5" t="s">
        <v>1196</v>
      </c>
      <c r="T3865" s="5" t="s">
        <v>1034</v>
      </c>
      <c r="U3865" s="5" t="s">
        <v>1035</v>
      </c>
      <c r="V3865" s="5" t="s">
        <v>1066</v>
      </c>
      <c r="W3865" s="5" t="s">
        <v>1067</v>
      </c>
      <c r="X3865" s="5" t="s">
        <v>1068</v>
      </c>
      <c r="Y3865" s="5" t="s">
        <v>1069</v>
      </c>
      <c r="Z3865" s="5" t="s">
        <v>1070</v>
      </c>
      <c r="AA3865" s="5" t="s">
        <v>1071</v>
      </c>
      <c r="AB3865" s="5" t="s">
        <v>1109</v>
      </c>
      <c r="AC3865" s="5" t="s">
        <v>1197</v>
      </c>
      <c r="AD3865" s="5" t="s">
        <v>363</v>
      </c>
      <c r="AE3865" s="5" t="s">
        <v>1198</v>
      </c>
      <c r="AF3865" s="5" t="s">
        <v>410</v>
      </c>
      <c r="AG3865" s="5" t="s">
        <v>1202</v>
      </c>
      <c r="AH3865" s="5" t="s">
        <v>1044</v>
      </c>
      <c r="AI3865" s="5" t="s">
        <v>1045</v>
      </c>
      <c r="AJ3865" s="5" t="s">
        <v>961</v>
      </c>
      <c r="AK3865" s="5" t="s">
        <v>44</v>
      </c>
      <c r="AL3865" s="5"/>
      <c r="AM3865" s="5" t="s">
        <v>1046</v>
      </c>
      <c r="AN3865" s="5" t="s">
        <v>1047</v>
      </c>
      <c r="AO3865" s="5" t="s">
        <v>1048</v>
      </c>
      <c r="AP3865" s="5" t="s">
        <v>1049</v>
      </c>
      <c r="AQ3865" s="5" t="s">
        <v>67</v>
      </c>
      <c r="AR3865" s="5" t="s">
        <v>68</v>
      </c>
      <c r="AS3865" s="6">
        <v>0</v>
      </c>
      <c r="AT3865" s="6">
        <v>34917.199999999997</v>
      </c>
      <c r="AU3865" s="6">
        <v>34917.199999999997</v>
      </c>
      <c r="AV3865" s="6">
        <v>14115.63</v>
      </c>
      <c r="AW3865" t="str">
        <f t="shared" si="1280"/>
        <v>1-ADMINISTRACION CENTRAL</v>
      </c>
      <c r="AX3865" t="str">
        <f t="shared" si="1260"/>
        <v>2-GASTOS</v>
      </c>
      <c r="AY3865" t="str">
        <f t="shared" si="1261"/>
        <v>2.1-Gastos corrientes</v>
      </c>
      <c r="AZ3865" t="str">
        <f t="shared" si="1262"/>
        <v>2.1.2-Gastos de consumo</v>
      </c>
      <c r="BA3865" t="str">
        <f t="shared" si="1263"/>
        <v>2.1.2.2-Bienes y servicios</v>
      </c>
      <c r="BB3865" t="str">
        <f t="shared" si="1264"/>
        <v>2.2.1.5.01-Servicio de internet y televisión por cable</v>
      </c>
      <c r="BC3865" t="str">
        <f t="shared" si="1265"/>
        <v>0201-PRESIDENCIA DE LA REPÚBLICA</v>
      </c>
      <c r="BD3865" t="str">
        <f t="shared" si="1266"/>
        <v>02-GABINETE DE LA POLÍTICA SOCIAL</v>
      </c>
      <c r="BE3865" t="str">
        <f t="shared" si="1267"/>
        <v>0010-CONSEJO NACIONAL DE LA PERSONA ENVEJECIENTE</v>
      </c>
      <c r="BF3865" t="str">
        <f t="shared" si="1268"/>
        <v>0000-NO APLICA</v>
      </c>
      <c r="BG3865" t="str">
        <f t="shared" si="1269"/>
        <v>4-SERVICIOS SOCIALES</v>
      </c>
      <c r="BH3865" t="str">
        <f t="shared" si="1270"/>
        <v>4.5-Protección social</v>
      </c>
      <c r="BI3865" t="str">
        <f t="shared" si="1271"/>
        <v>4.5.10-Asistencia social</v>
      </c>
      <c r="BJ3865" t="str">
        <f t="shared" si="1272"/>
        <v>15-Desarrollo integral y protección al adulto mayor</v>
      </c>
      <c r="BK3865" t="str">
        <f t="shared" si="1273"/>
        <v>02-Adultos mayores reciben atención integral</v>
      </c>
      <c r="BL3865" t="str">
        <f t="shared" si="1274"/>
        <v>0006-Inserción social</v>
      </c>
      <c r="BM3865" t="str">
        <f t="shared" si="1275"/>
        <v>00-N/A</v>
      </c>
      <c r="BN3865" t="str">
        <f t="shared" si="1276"/>
        <v>No Informado-</v>
      </c>
      <c r="BO3865" t="str">
        <f t="shared" si="1277"/>
        <v>98-NACIONAL</v>
      </c>
      <c r="BP3865" t="str">
        <f t="shared" si="1278"/>
        <v>99-MULTIPROVINCIAL</v>
      </c>
      <c r="BQ3865" t="str">
        <f t="shared" si="1279"/>
        <v>2023/06-Junio</v>
      </c>
    </row>
    <row r="3866" spans="1:69" x14ac:dyDescent="0.25">
      <c r="A3866" s="5" t="s">
        <v>33</v>
      </c>
      <c r="B3866" s="5" t="s">
        <v>34</v>
      </c>
      <c r="C3866" s="5" t="s">
        <v>1020</v>
      </c>
      <c r="D3866" s="5" t="s">
        <v>1021</v>
      </c>
      <c r="E3866" s="5" t="s">
        <v>1022</v>
      </c>
      <c r="F3866" s="5" t="s">
        <v>1023</v>
      </c>
      <c r="G3866" s="5" t="s">
        <v>1024</v>
      </c>
      <c r="H3866" s="5" t="s">
        <v>1025</v>
      </c>
      <c r="I3866" s="5" t="s">
        <v>2425</v>
      </c>
      <c r="J3866" s="5" t="s">
        <v>2426</v>
      </c>
      <c r="K3866" s="5" t="s">
        <v>2456</v>
      </c>
      <c r="L3866" s="5" t="s">
        <v>2457</v>
      </c>
      <c r="M3866" s="5" t="s">
        <v>1020</v>
      </c>
      <c r="N3866" s="5" t="s">
        <v>361</v>
      </c>
      <c r="O3866" s="5" t="s">
        <v>362</v>
      </c>
      <c r="P3866" s="5" t="s">
        <v>363</v>
      </c>
      <c r="Q3866" s="5" t="s">
        <v>364</v>
      </c>
      <c r="R3866" s="5" t="s">
        <v>1083</v>
      </c>
      <c r="S3866" s="5" t="s">
        <v>1196</v>
      </c>
      <c r="T3866" s="5" t="s">
        <v>1034</v>
      </c>
      <c r="U3866" s="5" t="s">
        <v>1035</v>
      </c>
      <c r="V3866" s="5" t="s">
        <v>1066</v>
      </c>
      <c r="W3866" s="5" t="s">
        <v>1067</v>
      </c>
      <c r="X3866" s="5" t="s">
        <v>1068</v>
      </c>
      <c r="Y3866" s="5" t="s">
        <v>1069</v>
      </c>
      <c r="Z3866" s="5" t="s">
        <v>1070</v>
      </c>
      <c r="AA3866" s="5" t="s">
        <v>1071</v>
      </c>
      <c r="AB3866" s="5" t="s">
        <v>1109</v>
      </c>
      <c r="AC3866" s="5" t="s">
        <v>1197</v>
      </c>
      <c r="AD3866" s="5" t="s">
        <v>363</v>
      </c>
      <c r="AE3866" s="5" t="s">
        <v>1198</v>
      </c>
      <c r="AF3866" s="5" t="s">
        <v>453</v>
      </c>
      <c r="AG3866" s="5" t="s">
        <v>1203</v>
      </c>
      <c r="AH3866" s="5" t="s">
        <v>1044</v>
      </c>
      <c r="AI3866" s="5" t="s">
        <v>1045</v>
      </c>
      <c r="AJ3866" s="5" t="s">
        <v>961</v>
      </c>
      <c r="AK3866" s="5" t="s">
        <v>44</v>
      </c>
      <c r="AL3866" s="5"/>
      <c r="AM3866" s="5" t="s">
        <v>1046</v>
      </c>
      <c r="AN3866" s="5" t="s">
        <v>1047</v>
      </c>
      <c r="AO3866" s="5" t="s">
        <v>1048</v>
      </c>
      <c r="AP3866" s="5" t="s">
        <v>1049</v>
      </c>
      <c r="AQ3866" s="5" t="s">
        <v>67</v>
      </c>
      <c r="AR3866" s="5" t="s">
        <v>68</v>
      </c>
      <c r="AS3866" s="6">
        <v>0</v>
      </c>
      <c r="AT3866" s="6">
        <v>3872.59</v>
      </c>
      <c r="AU3866" s="6">
        <v>3872.59</v>
      </c>
      <c r="AV3866" s="6">
        <v>1568.4</v>
      </c>
      <c r="AW3866" t="str">
        <f t="shared" si="1280"/>
        <v>1-ADMINISTRACION CENTRAL</v>
      </c>
      <c r="AX3866" t="str">
        <f t="shared" si="1260"/>
        <v>2-GASTOS</v>
      </c>
      <c r="AY3866" t="str">
        <f t="shared" si="1261"/>
        <v>2.1-Gastos corrientes</v>
      </c>
      <c r="AZ3866" t="str">
        <f t="shared" si="1262"/>
        <v>2.1.2-Gastos de consumo</v>
      </c>
      <c r="BA3866" t="str">
        <f t="shared" si="1263"/>
        <v>2.1.2.2-Bienes y servicios</v>
      </c>
      <c r="BB3866" t="str">
        <f t="shared" si="1264"/>
        <v>2.2.1.5.01-Servicio de internet y televisión por cable</v>
      </c>
      <c r="BC3866" t="str">
        <f t="shared" si="1265"/>
        <v>0201-PRESIDENCIA DE LA REPÚBLICA</v>
      </c>
      <c r="BD3866" t="str">
        <f t="shared" si="1266"/>
        <v>02-GABINETE DE LA POLÍTICA SOCIAL</v>
      </c>
      <c r="BE3866" t="str">
        <f t="shared" si="1267"/>
        <v>0010-CONSEJO NACIONAL DE LA PERSONA ENVEJECIENTE</v>
      </c>
      <c r="BF3866" t="str">
        <f t="shared" si="1268"/>
        <v>0000-NO APLICA</v>
      </c>
      <c r="BG3866" t="str">
        <f t="shared" si="1269"/>
        <v>4-SERVICIOS SOCIALES</v>
      </c>
      <c r="BH3866" t="str">
        <f t="shared" si="1270"/>
        <v>4.5-Protección social</v>
      </c>
      <c r="BI3866" t="str">
        <f t="shared" si="1271"/>
        <v>4.5.10-Asistencia social</v>
      </c>
      <c r="BJ3866" t="str">
        <f t="shared" si="1272"/>
        <v>15-Desarrollo integral y protección al adulto mayor</v>
      </c>
      <c r="BK3866" t="str">
        <f t="shared" si="1273"/>
        <v>02-Adultos mayores reciben atención integral</v>
      </c>
      <c r="BL3866" t="str">
        <f t="shared" si="1274"/>
        <v>0007-Servicio de salud</v>
      </c>
      <c r="BM3866" t="str">
        <f t="shared" si="1275"/>
        <v>00-N/A</v>
      </c>
      <c r="BN3866" t="str">
        <f t="shared" si="1276"/>
        <v>No Informado-</v>
      </c>
      <c r="BO3866" t="str">
        <f t="shared" si="1277"/>
        <v>98-NACIONAL</v>
      </c>
      <c r="BP3866" t="str">
        <f t="shared" si="1278"/>
        <v>99-MULTIPROVINCIAL</v>
      </c>
      <c r="BQ3866" t="str">
        <f t="shared" si="1279"/>
        <v>2023/06-Junio</v>
      </c>
    </row>
    <row r="3867" spans="1:69" x14ac:dyDescent="0.25">
      <c r="A3867" s="5" t="s">
        <v>33</v>
      </c>
      <c r="B3867" s="5" t="s">
        <v>34</v>
      </c>
      <c r="C3867" s="5" t="s">
        <v>1020</v>
      </c>
      <c r="D3867" s="5" t="s">
        <v>1021</v>
      </c>
      <c r="E3867" s="5" t="s">
        <v>1022</v>
      </c>
      <c r="F3867" s="5" t="s">
        <v>1023</v>
      </c>
      <c r="G3867" s="5" t="s">
        <v>1024</v>
      </c>
      <c r="H3867" s="5" t="s">
        <v>1025</v>
      </c>
      <c r="I3867" s="5" t="s">
        <v>2425</v>
      </c>
      <c r="J3867" s="5" t="s">
        <v>2426</v>
      </c>
      <c r="K3867" s="5" t="s">
        <v>2456</v>
      </c>
      <c r="L3867" s="5" t="s">
        <v>2457</v>
      </c>
      <c r="M3867" s="5" t="s">
        <v>1020</v>
      </c>
      <c r="N3867" s="5" t="s">
        <v>361</v>
      </c>
      <c r="O3867" s="5" t="s">
        <v>362</v>
      </c>
      <c r="P3867" s="5" t="s">
        <v>363</v>
      </c>
      <c r="Q3867" s="5" t="s">
        <v>364</v>
      </c>
      <c r="R3867" s="5" t="s">
        <v>365</v>
      </c>
      <c r="S3867" s="5" t="s">
        <v>366</v>
      </c>
      <c r="T3867" s="5" t="s">
        <v>1034</v>
      </c>
      <c r="U3867" s="5" t="s">
        <v>1035</v>
      </c>
      <c r="V3867" s="5" t="s">
        <v>1066</v>
      </c>
      <c r="W3867" s="5" t="s">
        <v>1067</v>
      </c>
      <c r="X3867" s="5" t="s">
        <v>1068</v>
      </c>
      <c r="Y3867" s="5" t="s">
        <v>1069</v>
      </c>
      <c r="Z3867" s="5" t="s">
        <v>1070</v>
      </c>
      <c r="AA3867" s="5" t="s">
        <v>1071</v>
      </c>
      <c r="AB3867" s="5" t="s">
        <v>1175</v>
      </c>
      <c r="AC3867" s="5" t="s">
        <v>1176</v>
      </c>
      <c r="AD3867" s="5" t="s">
        <v>394</v>
      </c>
      <c r="AE3867" s="5" t="s">
        <v>1230</v>
      </c>
      <c r="AF3867" s="5" t="s">
        <v>245</v>
      </c>
      <c r="AG3867" s="5" t="s">
        <v>1112</v>
      </c>
      <c r="AH3867" s="5" t="s">
        <v>1044</v>
      </c>
      <c r="AI3867" s="5" t="s">
        <v>1045</v>
      </c>
      <c r="AJ3867" s="5" t="s">
        <v>961</v>
      </c>
      <c r="AK3867" s="5" t="s">
        <v>44</v>
      </c>
      <c r="AL3867" s="5"/>
      <c r="AM3867" s="5" t="s">
        <v>1046</v>
      </c>
      <c r="AN3867" s="5" t="s">
        <v>1047</v>
      </c>
      <c r="AO3867" s="5" t="s">
        <v>1048</v>
      </c>
      <c r="AP3867" s="5" t="s">
        <v>1049</v>
      </c>
      <c r="AQ3867" s="5" t="s">
        <v>67</v>
      </c>
      <c r="AR3867" s="5" t="s">
        <v>68</v>
      </c>
      <c r="AS3867" s="6">
        <v>0</v>
      </c>
      <c r="AT3867" s="6">
        <v>459724.42</v>
      </c>
      <c r="AU3867" s="6">
        <v>459724.42</v>
      </c>
      <c r="AV3867" s="6">
        <v>412154.94</v>
      </c>
      <c r="AW3867" t="str">
        <f t="shared" si="1280"/>
        <v>1-ADMINISTRACION CENTRAL</v>
      </c>
      <c r="AX3867" t="str">
        <f t="shared" si="1260"/>
        <v>2-GASTOS</v>
      </c>
      <c r="AY3867" t="str">
        <f t="shared" si="1261"/>
        <v>2.1-Gastos corrientes</v>
      </c>
      <c r="AZ3867" t="str">
        <f t="shared" si="1262"/>
        <v>2.1.2-Gastos de consumo</v>
      </c>
      <c r="BA3867" t="str">
        <f t="shared" si="1263"/>
        <v>2.1.2.2-Bienes y servicios</v>
      </c>
      <c r="BB3867" t="str">
        <f t="shared" si="1264"/>
        <v>2.2.1.5.01-Servicio de internet y televisión por cable</v>
      </c>
      <c r="BC3867" t="str">
        <f t="shared" si="1265"/>
        <v>0201-PRESIDENCIA DE LA REPÚBLICA</v>
      </c>
      <c r="BD3867" t="str">
        <f t="shared" si="1266"/>
        <v>02-GABINETE DE LA POLÍTICA SOCIAL</v>
      </c>
      <c r="BE3867" t="str">
        <f t="shared" si="1267"/>
        <v>0014-COMEDORES ECONOMICOS DEL ESTADO</v>
      </c>
      <c r="BF3867" t="str">
        <f t="shared" si="1268"/>
        <v>0000-NO APLICA</v>
      </c>
      <c r="BG3867" t="str">
        <f t="shared" si="1269"/>
        <v>4-SERVICIOS SOCIALES</v>
      </c>
      <c r="BH3867" t="str">
        <f t="shared" si="1270"/>
        <v>4.5-Protección social</v>
      </c>
      <c r="BI3867" t="str">
        <f t="shared" si="1271"/>
        <v>4.5.10-Asistencia social</v>
      </c>
      <c r="BJ3867" t="str">
        <f t="shared" si="1272"/>
        <v>14-Asistencia social integral</v>
      </c>
      <c r="BK3867" t="str">
        <f t="shared" si="1273"/>
        <v>04-Personas Vulnerables reciben Raciones Alimenticias</v>
      </c>
      <c r="BL3867" t="str">
        <f t="shared" si="1274"/>
        <v>0001-Dirección y Coordinación</v>
      </c>
      <c r="BM3867" t="str">
        <f t="shared" si="1275"/>
        <v>00-N/A</v>
      </c>
      <c r="BN3867" t="str">
        <f t="shared" si="1276"/>
        <v>No Informado-</v>
      </c>
      <c r="BO3867" t="str">
        <f t="shared" si="1277"/>
        <v>98-NACIONAL</v>
      </c>
      <c r="BP3867" t="str">
        <f t="shared" si="1278"/>
        <v>99-MULTIPROVINCIAL</v>
      </c>
      <c r="BQ3867" t="str">
        <f t="shared" si="1279"/>
        <v>2023/06-Junio</v>
      </c>
    </row>
    <row r="3868" spans="1:69" x14ac:dyDescent="0.25">
      <c r="A3868" s="5" t="s">
        <v>33</v>
      </c>
      <c r="B3868" s="5" t="s">
        <v>34</v>
      </c>
      <c r="C3868" s="5" t="s">
        <v>1020</v>
      </c>
      <c r="D3868" s="5" t="s">
        <v>1021</v>
      </c>
      <c r="E3868" s="5" t="s">
        <v>1022</v>
      </c>
      <c r="F3868" s="5" t="s">
        <v>1023</v>
      </c>
      <c r="G3868" s="5" t="s">
        <v>1024</v>
      </c>
      <c r="H3868" s="5" t="s">
        <v>1025</v>
      </c>
      <c r="I3868" s="5" t="s">
        <v>2425</v>
      </c>
      <c r="J3868" s="5" t="s">
        <v>2426</v>
      </c>
      <c r="K3868" s="5" t="s">
        <v>2456</v>
      </c>
      <c r="L3868" s="5" t="s">
        <v>2457</v>
      </c>
      <c r="M3868" s="5" t="s">
        <v>1020</v>
      </c>
      <c r="N3868" s="5" t="s">
        <v>361</v>
      </c>
      <c r="O3868" s="5" t="s">
        <v>362</v>
      </c>
      <c r="P3868" s="5" t="s">
        <v>363</v>
      </c>
      <c r="Q3868" s="5" t="s">
        <v>364</v>
      </c>
      <c r="R3868" s="5" t="s">
        <v>1233</v>
      </c>
      <c r="S3868" s="5" t="s">
        <v>1234</v>
      </c>
      <c r="T3868" s="5" t="s">
        <v>1034</v>
      </c>
      <c r="U3868" s="5" t="s">
        <v>1035</v>
      </c>
      <c r="V3868" s="5" t="s">
        <v>1066</v>
      </c>
      <c r="W3868" s="5" t="s">
        <v>1067</v>
      </c>
      <c r="X3868" s="5" t="s">
        <v>1068</v>
      </c>
      <c r="Y3868" s="5" t="s">
        <v>1069</v>
      </c>
      <c r="Z3868" s="5" t="s">
        <v>1070</v>
      </c>
      <c r="AA3868" s="5" t="s">
        <v>1071</v>
      </c>
      <c r="AB3868" s="5" t="s">
        <v>1183</v>
      </c>
      <c r="AC3868" s="5" t="s">
        <v>1184</v>
      </c>
      <c r="AD3868" s="5" t="s">
        <v>49</v>
      </c>
      <c r="AE3868" s="5" t="s">
        <v>1235</v>
      </c>
      <c r="AF3868" s="5" t="s">
        <v>245</v>
      </c>
      <c r="AG3868" s="5" t="s">
        <v>1112</v>
      </c>
      <c r="AH3868" s="5" t="s">
        <v>1044</v>
      </c>
      <c r="AI3868" s="5" t="s">
        <v>1045</v>
      </c>
      <c r="AJ3868" s="5" t="s">
        <v>961</v>
      </c>
      <c r="AK3868" s="5" t="s">
        <v>44</v>
      </c>
      <c r="AL3868" s="5"/>
      <c r="AM3868" s="5" t="s">
        <v>1046</v>
      </c>
      <c r="AN3868" s="5" t="s">
        <v>1047</v>
      </c>
      <c r="AO3868" s="5" t="s">
        <v>1048</v>
      </c>
      <c r="AP3868" s="5" t="s">
        <v>1049</v>
      </c>
      <c r="AQ3868" s="5" t="s">
        <v>67</v>
      </c>
      <c r="AR3868" s="5" t="s">
        <v>68</v>
      </c>
      <c r="AS3868" s="6">
        <v>0</v>
      </c>
      <c r="AT3868" s="6">
        <v>225136.6</v>
      </c>
      <c r="AU3868" s="6">
        <v>225136.6</v>
      </c>
      <c r="AV3868" s="6">
        <v>229885.17</v>
      </c>
      <c r="AW3868" t="str">
        <f t="shared" si="1280"/>
        <v>1-ADMINISTRACION CENTRAL</v>
      </c>
      <c r="AX3868" t="str">
        <f t="shared" si="1260"/>
        <v>2-GASTOS</v>
      </c>
      <c r="AY3868" t="str">
        <f t="shared" si="1261"/>
        <v>2.1-Gastos corrientes</v>
      </c>
      <c r="AZ3868" t="str">
        <f t="shared" si="1262"/>
        <v>2.1.2-Gastos de consumo</v>
      </c>
      <c r="BA3868" t="str">
        <f t="shared" si="1263"/>
        <v>2.1.2.2-Bienes y servicios</v>
      </c>
      <c r="BB3868" t="str">
        <f t="shared" si="1264"/>
        <v>2.2.1.5.01-Servicio de internet y televisión por cable</v>
      </c>
      <c r="BC3868" t="str">
        <f t="shared" si="1265"/>
        <v>0201-PRESIDENCIA DE LA REPÚBLICA</v>
      </c>
      <c r="BD3868" t="str">
        <f t="shared" si="1266"/>
        <v>02-GABINETE DE LA POLÍTICA SOCIAL</v>
      </c>
      <c r="BE3868" t="str">
        <f t="shared" si="1267"/>
        <v>0015-DIRECCIÓN GENERAL DE DESARROLLO DE LA COMUNIDAD</v>
      </c>
      <c r="BF3868" t="str">
        <f t="shared" si="1268"/>
        <v>0000-NO APLICA</v>
      </c>
      <c r="BG3868" t="str">
        <f t="shared" si="1269"/>
        <v>4-SERVICIOS SOCIALES</v>
      </c>
      <c r="BH3868" t="str">
        <f t="shared" si="1270"/>
        <v>4.5-Protección social</v>
      </c>
      <c r="BI3868" t="str">
        <f t="shared" si="1271"/>
        <v>4.5.10-Asistencia social</v>
      </c>
      <c r="BJ3868" t="str">
        <f t="shared" si="1272"/>
        <v>13-Desarrollo social comunitario</v>
      </c>
      <c r="BK3868" t="str">
        <f t="shared" si="1273"/>
        <v>05-Comunidades de zonas rurales y urbanas reciben asesoramiento tecnico para el Desarrollo Socio-Economico</v>
      </c>
      <c r="BL3868" t="str">
        <f t="shared" si="1274"/>
        <v>0001-Dirección y Coordinación</v>
      </c>
      <c r="BM3868" t="str">
        <f t="shared" si="1275"/>
        <v>00-N/A</v>
      </c>
      <c r="BN3868" t="str">
        <f t="shared" si="1276"/>
        <v>No Informado-</v>
      </c>
      <c r="BO3868" t="str">
        <f t="shared" si="1277"/>
        <v>98-NACIONAL</v>
      </c>
      <c r="BP3868" t="str">
        <f t="shared" si="1278"/>
        <v>99-MULTIPROVINCIAL</v>
      </c>
      <c r="BQ3868" t="str">
        <f t="shared" si="1279"/>
        <v>2023/06-Junio</v>
      </c>
    </row>
    <row r="3869" spans="1:69" x14ac:dyDescent="0.25">
      <c r="A3869" s="5" t="s">
        <v>33</v>
      </c>
      <c r="B3869" s="5" t="s">
        <v>34</v>
      </c>
      <c r="C3869" s="5" t="s">
        <v>1020</v>
      </c>
      <c r="D3869" s="5" t="s">
        <v>1021</v>
      </c>
      <c r="E3869" s="5" t="s">
        <v>1022</v>
      </c>
      <c r="F3869" s="5" t="s">
        <v>1023</v>
      </c>
      <c r="G3869" s="5" t="s">
        <v>1024</v>
      </c>
      <c r="H3869" s="5" t="s">
        <v>1025</v>
      </c>
      <c r="I3869" s="5" t="s">
        <v>2425</v>
      </c>
      <c r="J3869" s="5" t="s">
        <v>2426</v>
      </c>
      <c r="K3869" s="5" t="s">
        <v>2456</v>
      </c>
      <c r="L3869" s="5" t="s">
        <v>2457</v>
      </c>
      <c r="M3869" s="5" t="s">
        <v>1020</v>
      </c>
      <c r="N3869" s="5" t="s">
        <v>361</v>
      </c>
      <c r="O3869" s="5" t="s">
        <v>362</v>
      </c>
      <c r="P3869" s="5" t="s">
        <v>363</v>
      </c>
      <c r="Q3869" s="5" t="s">
        <v>364</v>
      </c>
      <c r="R3869" s="5" t="s">
        <v>1237</v>
      </c>
      <c r="S3869" s="5" t="s">
        <v>1238</v>
      </c>
      <c r="T3869" s="5" t="s">
        <v>1034</v>
      </c>
      <c r="U3869" s="5" t="s">
        <v>1035</v>
      </c>
      <c r="V3869" s="5" t="s">
        <v>1066</v>
      </c>
      <c r="W3869" s="5" t="s">
        <v>1067</v>
      </c>
      <c r="X3869" s="5" t="s">
        <v>1068</v>
      </c>
      <c r="Y3869" s="5" t="s">
        <v>1069</v>
      </c>
      <c r="Z3869" s="5" t="s">
        <v>1070</v>
      </c>
      <c r="AA3869" s="5" t="s">
        <v>1071</v>
      </c>
      <c r="AB3869" s="5" t="s">
        <v>1183</v>
      </c>
      <c r="AC3869" s="5" t="s">
        <v>1184</v>
      </c>
      <c r="AD3869" s="5" t="s">
        <v>1157</v>
      </c>
      <c r="AE3869" s="5" t="s">
        <v>1239</v>
      </c>
      <c r="AF3869" s="5" t="s">
        <v>245</v>
      </c>
      <c r="AG3869" s="5" t="s">
        <v>1112</v>
      </c>
      <c r="AH3869" s="5" t="s">
        <v>1044</v>
      </c>
      <c r="AI3869" s="5" t="s">
        <v>1045</v>
      </c>
      <c r="AJ3869" s="5" t="s">
        <v>961</v>
      </c>
      <c r="AK3869" s="5" t="s">
        <v>44</v>
      </c>
      <c r="AL3869" s="5"/>
      <c r="AM3869" s="5" t="s">
        <v>1046</v>
      </c>
      <c r="AN3869" s="5" t="s">
        <v>1047</v>
      </c>
      <c r="AO3869" s="5" t="s">
        <v>1048</v>
      </c>
      <c r="AP3869" s="5" t="s">
        <v>1049</v>
      </c>
      <c r="AQ3869" s="5" t="s">
        <v>67</v>
      </c>
      <c r="AR3869" s="5" t="s">
        <v>68</v>
      </c>
      <c r="AS3869" s="6">
        <v>0</v>
      </c>
      <c r="AT3869" s="6">
        <v>151425.23000000001</v>
      </c>
      <c r="AU3869" s="6">
        <v>151425.23000000001</v>
      </c>
      <c r="AV3869" s="6">
        <v>151425.23000000001</v>
      </c>
      <c r="AW3869" t="str">
        <f t="shared" si="1280"/>
        <v>1-ADMINISTRACION CENTRAL</v>
      </c>
      <c r="AX3869" t="str">
        <f t="shared" si="1260"/>
        <v>2-GASTOS</v>
      </c>
      <c r="AY3869" t="str">
        <f t="shared" si="1261"/>
        <v>2.1-Gastos corrientes</v>
      </c>
      <c r="AZ3869" t="str">
        <f t="shared" si="1262"/>
        <v>2.1.2-Gastos de consumo</v>
      </c>
      <c r="BA3869" t="str">
        <f t="shared" si="1263"/>
        <v>2.1.2.2-Bienes y servicios</v>
      </c>
      <c r="BB3869" t="str">
        <f t="shared" si="1264"/>
        <v>2.2.1.5.01-Servicio de internet y televisión por cable</v>
      </c>
      <c r="BC3869" t="str">
        <f t="shared" si="1265"/>
        <v>0201-PRESIDENCIA DE LA REPÚBLICA</v>
      </c>
      <c r="BD3869" t="str">
        <f t="shared" si="1266"/>
        <v>02-GABINETE DE LA POLÍTICA SOCIAL</v>
      </c>
      <c r="BE3869" t="str">
        <f t="shared" si="1267"/>
        <v>0016-DIRECCION GENERAL DE DESARROLLO FRONTERIZO</v>
      </c>
      <c r="BF3869" t="str">
        <f t="shared" si="1268"/>
        <v>0000-NO APLICA</v>
      </c>
      <c r="BG3869" t="str">
        <f t="shared" si="1269"/>
        <v>4-SERVICIOS SOCIALES</v>
      </c>
      <c r="BH3869" t="str">
        <f t="shared" si="1270"/>
        <v>4.5-Protección social</v>
      </c>
      <c r="BI3869" t="str">
        <f t="shared" si="1271"/>
        <v>4.5.10-Asistencia social</v>
      </c>
      <c r="BJ3869" t="str">
        <f t="shared" si="1272"/>
        <v>13-Desarrollo social comunitario</v>
      </c>
      <c r="BK3869" t="str">
        <f t="shared" si="1273"/>
        <v>06-Comunidades de la zona fronteriza reciben asistencia social integral</v>
      </c>
      <c r="BL3869" t="str">
        <f t="shared" si="1274"/>
        <v>0001-Dirección y Coordinación</v>
      </c>
      <c r="BM3869" t="str">
        <f t="shared" si="1275"/>
        <v>00-N/A</v>
      </c>
      <c r="BN3869" t="str">
        <f t="shared" si="1276"/>
        <v>No Informado-</v>
      </c>
      <c r="BO3869" t="str">
        <f t="shared" si="1277"/>
        <v>98-NACIONAL</v>
      </c>
      <c r="BP3869" t="str">
        <f t="shared" si="1278"/>
        <v>99-MULTIPROVINCIAL</v>
      </c>
      <c r="BQ3869" t="str">
        <f t="shared" si="1279"/>
        <v>2023/06-Junio</v>
      </c>
    </row>
    <row r="3870" spans="1:69" x14ac:dyDescent="0.25">
      <c r="A3870" s="5" t="s">
        <v>33</v>
      </c>
      <c r="B3870" s="5" t="s">
        <v>34</v>
      </c>
      <c r="C3870" s="5" t="s">
        <v>1020</v>
      </c>
      <c r="D3870" s="5" t="s">
        <v>1021</v>
      </c>
      <c r="E3870" s="5" t="s">
        <v>1022</v>
      </c>
      <c r="F3870" s="5" t="s">
        <v>1023</v>
      </c>
      <c r="G3870" s="5" t="s">
        <v>1024</v>
      </c>
      <c r="H3870" s="5" t="s">
        <v>1025</v>
      </c>
      <c r="I3870" s="5" t="s">
        <v>2425</v>
      </c>
      <c r="J3870" s="5" t="s">
        <v>2426</v>
      </c>
      <c r="K3870" s="5" t="s">
        <v>2456</v>
      </c>
      <c r="L3870" s="5" t="s">
        <v>2457</v>
      </c>
      <c r="M3870" s="5" t="s">
        <v>1020</v>
      </c>
      <c r="N3870" s="5" t="s">
        <v>361</v>
      </c>
      <c r="O3870" s="5" t="s">
        <v>362</v>
      </c>
      <c r="P3870" s="5" t="s">
        <v>394</v>
      </c>
      <c r="Q3870" s="5" t="s">
        <v>1240</v>
      </c>
      <c r="R3870" s="5" t="s">
        <v>245</v>
      </c>
      <c r="S3870" s="5" t="s">
        <v>1240</v>
      </c>
      <c r="T3870" s="5" t="s">
        <v>1034</v>
      </c>
      <c r="U3870" s="5" t="s">
        <v>1035</v>
      </c>
      <c r="V3870" s="5" t="s">
        <v>33</v>
      </c>
      <c r="W3870" s="5" t="s">
        <v>1036</v>
      </c>
      <c r="X3870" s="5" t="s">
        <v>36</v>
      </c>
      <c r="Y3870" s="5" t="s">
        <v>1037</v>
      </c>
      <c r="Z3870" s="5" t="s">
        <v>1059</v>
      </c>
      <c r="AA3870" s="5" t="s">
        <v>1060</v>
      </c>
      <c r="AB3870" s="5" t="s">
        <v>1040</v>
      </c>
      <c r="AC3870" s="5" t="s">
        <v>1241</v>
      </c>
      <c r="AD3870" s="5" t="s">
        <v>265</v>
      </c>
      <c r="AE3870" s="5" t="s">
        <v>1242</v>
      </c>
      <c r="AF3870" s="5" t="s">
        <v>245</v>
      </c>
      <c r="AG3870" s="5" t="s">
        <v>1112</v>
      </c>
      <c r="AH3870" s="5" t="s">
        <v>1044</v>
      </c>
      <c r="AI3870" s="5" t="s">
        <v>1045</v>
      </c>
      <c r="AJ3870" s="5" t="s">
        <v>961</v>
      </c>
      <c r="AK3870" s="5" t="s">
        <v>44</v>
      </c>
      <c r="AL3870" s="5"/>
      <c r="AM3870" s="5" t="s">
        <v>1046</v>
      </c>
      <c r="AN3870" s="5" t="s">
        <v>1047</v>
      </c>
      <c r="AO3870" s="5" t="s">
        <v>1048</v>
      </c>
      <c r="AP3870" s="5" t="s">
        <v>1049</v>
      </c>
      <c r="AQ3870" s="5" t="s">
        <v>67</v>
      </c>
      <c r="AR3870" s="5" t="s">
        <v>68</v>
      </c>
      <c r="AS3870" s="6">
        <v>0</v>
      </c>
      <c r="AT3870" s="6">
        <v>0</v>
      </c>
      <c r="AU3870" s="6">
        <v>817784.53</v>
      </c>
      <c r="AV3870" s="6">
        <v>522700.75</v>
      </c>
      <c r="AW3870" t="str">
        <f t="shared" si="1280"/>
        <v>1-ADMINISTRACION CENTRAL</v>
      </c>
      <c r="AX3870" t="str">
        <f t="shared" si="1260"/>
        <v>2-GASTOS</v>
      </c>
      <c r="AY3870" t="str">
        <f t="shared" si="1261"/>
        <v>2.1-Gastos corrientes</v>
      </c>
      <c r="AZ3870" t="str">
        <f t="shared" si="1262"/>
        <v>2.1.2-Gastos de consumo</v>
      </c>
      <c r="BA3870" t="str">
        <f t="shared" si="1263"/>
        <v>2.1.2.2-Bienes y servicios</v>
      </c>
      <c r="BB3870" t="str">
        <f t="shared" si="1264"/>
        <v>2.2.1.5.01-Servicio de internet y televisión por cable</v>
      </c>
      <c r="BC3870" t="str">
        <f t="shared" si="1265"/>
        <v>0201-PRESIDENCIA DE LA REPÚBLICA</v>
      </c>
      <c r="BD3870" t="str">
        <f t="shared" si="1266"/>
        <v>04-CONTRALORIA GENERAL DE LA REPUBLICA</v>
      </c>
      <c r="BE3870" t="str">
        <f t="shared" si="1267"/>
        <v>0001-CONTRALORIA GENERAL DE LA REPUBLICA</v>
      </c>
      <c r="BF3870" t="str">
        <f t="shared" si="1268"/>
        <v>0000-NO APLICA</v>
      </c>
      <c r="BG3870" t="str">
        <f t="shared" si="1269"/>
        <v>1-SERVICIOS  GENERALES</v>
      </c>
      <c r="BH3870" t="str">
        <f t="shared" si="1270"/>
        <v>1.1-Administración general</v>
      </c>
      <c r="BI3870" t="str">
        <f t="shared" si="1271"/>
        <v>1.1.02-Gestión administrativa, financiera, fiscal, económica y planificación</v>
      </c>
      <c r="BJ3870" t="str">
        <f t="shared" si="1272"/>
        <v>11-Control fiscal</v>
      </c>
      <c r="BK3870" t="str">
        <f t="shared" si="1273"/>
        <v>01-Acciones Comunes</v>
      </c>
      <c r="BL3870" t="str">
        <f t="shared" si="1274"/>
        <v>0001-Dirección y Coordinación</v>
      </c>
      <c r="BM3870" t="str">
        <f t="shared" si="1275"/>
        <v>00-N/A</v>
      </c>
      <c r="BN3870" t="str">
        <f t="shared" si="1276"/>
        <v>No Informado-</v>
      </c>
      <c r="BO3870" t="str">
        <f t="shared" si="1277"/>
        <v>98-NACIONAL</v>
      </c>
      <c r="BP3870" t="str">
        <f t="shared" si="1278"/>
        <v>99-MULTIPROVINCIAL</v>
      </c>
      <c r="BQ3870" t="str">
        <f t="shared" si="1279"/>
        <v>2023/06-Junio</v>
      </c>
    </row>
    <row r="3871" spans="1:69" x14ac:dyDescent="0.25">
      <c r="A3871" s="5" t="s">
        <v>33</v>
      </c>
      <c r="B3871" s="5" t="s">
        <v>34</v>
      </c>
      <c r="C3871" s="5" t="s">
        <v>1020</v>
      </c>
      <c r="D3871" s="5" t="s">
        <v>1021</v>
      </c>
      <c r="E3871" s="5" t="s">
        <v>1022</v>
      </c>
      <c r="F3871" s="5" t="s">
        <v>1023</v>
      </c>
      <c r="G3871" s="5" t="s">
        <v>1024</v>
      </c>
      <c r="H3871" s="5" t="s">
        <v>1025</v>
      </c>
      <c r="I3871" s="5" t="s">
        <v>2425</v>
      </c>
      <c r="J3871" s="5" t="s">
        <v>2426</v>
      </c>
      <c r="K3871" s="5" t="s">
        <v>2456</v>
      </c>
      <c r="L3871" s="5" t="s">
        <v>2457</v>
      </c>
      <c r="M3871" s="5" t="s">
        <v>1020</v>
      </c>
      <c r="N3871" s="5" t="s">
        <v>361</v>
      </c>
      <c r="O3871" s="5" t="s">
        <v>362</v>
      </c>
      <c r="P3871" s="5" t="s">
        <v>1157</v>
      </c>
      <c r="Q3871" s="5" t="s">
        <v>1251</v>
      </c>
      <c r="R3871" s="5" t="s">
        <v>245</v>
      </c>
      <c r="S3871" s="5" t="s">
        <v>1251</v>
      </c>
      <c r="T3871" s="5" t="s">
        <v>1034</v>
      </c>
      <c r="U3871" s="5" t="s">
        <v>1035</v>
      </c>
      <c r="V3871" s="5" t="s">
        <v>33</v>
      </c>
      <c r="W3871" s="5" t="s">
        <v>1036</v>
      </c>
      <c r="X3871" s="5" t="s">
        <v>36</v>
      </c>
      <c r="Y3871" s="5" t="s">
        <v>1037</v>
      </c>
      <c r="Z3871" s="5" t="s">
        <v>1059</v>
      </c>
      <c r="AA3871" s="5" t="s">
        <v>1060</v>
      </c>
      <c r="AB3871" s="5" t="s">
        <v>265</v>
      </c>
      <c r="AC3871" s="5" t="s">
        <v>1061</v>
      </c>
      <c r="AD3871" s="5" t="s">
        <v>1044</v>
      </c>
      <c r="AE3871" s="5" t="s">
        <v>1062</v>
      </c>
      <c r="AF3871" s="5" t="s">
        <v>245</v>
      </c>
      <c r="AG3871" s="5" t="s">
        <v>1112</v>
      </c>
      <c r="AH3871" s="5" t="s">
        <v>1044</v>
      </c>
      <c r="AI3871" s="5" t="s">
        <v>1045</v>
      </c>
      <c r="AJ3871" s="5" t="s">
        <v>961</v>
      </c>
      <c r="AK3871" s="5" t="s">
        <v>44</v>
      </c>
      <c r="AL3871" s="5"/>
      <c r="AM3871" s="5" t="s">
        <v>1046</v>
      </c>
      <c r="AN3871" s="5" t="s">
        <v>1047</v>
      </c>
      <c r="AO3871" s="5" t="s">
        <v>1048</v>
      </c>
      <c r="AP3871" s="5" t="s">
        <v>1049</v>
      </c>
      <c r="AQ3871" s="5" t="s">
        <v>67</v>
      </c>
      <c r="AR3871" s="5" t="s">
        <v>68</v>
      </c>
      <c r="AS3871" s="6">
        <v>0</v>
      </c>
      <c r="AT3871" s="6">
        <v>0</v>
      </c>
      <c r="AU3871" s="6">
        <v>0</v>
      </c>
      <c r="AV3871" s="6">
        <v>0</v>
      </c>
      <c r="AW3871" t="str">
        <f t="shared" si="1280"/>
        <v>1-ADMINISTRACION CENTRAL</v>
      </c>
      <c r="AX3871" t="str">
        <f t="shared" si="1260"/>
        <v>2-GASTOS</v>
      </c>
      <c r="AY3871" t="str">
        <f t="shared" si="1261"/>
        <v>2.1-Gastos corrientes</v>
      </c>
      <c r="AZ3871" t="str">
        <f t="shared" si="1262"/>
        <v>2.1.2-Gastos de consumo</v>
      </c>
      <c r="BA3871" t="str">
        <f t="shared" si="1263"/>
        <v>2.1.2.2-Bienes y servicios</v>
      </c>
      <c r="BB3871" t="str">
        <f t="shared" si="1264"/>
        <v>2.2.1.5.01-Servicio de internet y televisión por cable</v>
      </c>
      <c r="BC3871" t="str">
        <f t="shared" si="1265"/>
        <v>0201-PRESIDENCIA DE LA REPÚBLICA</v>
      </c>
      <c r="BD3871" t="str">
        <f t="shared" si="1266"/>
        <v>06-MINISTERIO DE LA PRESIDENCIA</v>
      </c>
      <c r="BE3871" t="str">
        <f t="shared" si="1267"/>
        <v>0001-MINISTERIO DE LA PRESIDENCIA</v>
      </c>
      <c r="BF3871" t="str">
        <f t="shared" si="1268"/>
        <v>0000-NO APLICA</v>
      </c>
      <c r="BG3871" t="str">
        <f t="shared" si="1269"/>
        <v>1-SERVICIOS  GENERALES</v>
      </c>
      <c r="BH3871" t="str">
        <f t="shared" si="1270"/>
        <v>1.1-Administración general</v>
      </c>
      <c r="BI3871" t="str">
        <f t="shared" si="1271"/>
        <v>1.1.02-Gestión administrativa, financiera, fiscal, económica y planificación</v>
      </c>
      <c r="BJ3871" t="str">
        <f t="shared" si="1272"/>
        <v>01-Actividades centrales</v>
      </c>
      <c r="BK3871" t="str">
        <f t="shared" si="1273"/>
        <v>00-Acciones que no generan producción</v>
      </c>
      <c r="BL3871" t="str">
        <f t="shared" si="1274"/>
        <v>0001-Dirección y Coordinación</v>
      </c>
      <c r="BM3871" t="str">
        <f t="shared" si="1275"/>
        <v>00-N/A</v>
      </c>
      <c r="BN3871" t="str">
        <f t="shared" si="1276"/>
        <v>No Informado-</v>
      </c>
      <c r="BO3871" t="str">
        <f t="shared" si="1277"/>
        <v>98-NACIONAL</v>
      </c>
      <c r="BP3871" t="str">
        <f t="shared" si="1278"/>
        <v>99-MULTIPROVINCIAL</v>
      </c>
      <c r="BQ3871" t="str">
        <f t="shared" si="1279"/>
        <v>2023/06-Junio</v>
      </c>
    </row>
    <row r="3872" spans="1:69" x14ac:dyDescent="0.25">
      <c r="A3872" s="5" t="s">
        <v>33</v>
      </c>
      <c r="B3872" s="5" t="s">
        <v>34</v>
      </c>
      <c r="C3872" s="5" t="s">
        <v>1020</v>
      </c>
      <c r="D3872" s="5" t="s">
        <v>1021</v>
      </c>
      <c r="E3872" s="5" t="s">
        <v>1022</v>
      </c>
      <c r="F3872" s="5" t="s">
        <v>1023</v>
      </c>
      <c r="G3872" s="5" t="s">
        <v>1024</v>
      </c>
      <c r="H3872" s="5" t="s">
        <v>1025</v>
      </c>
      <c r="I3872" s="5" t="s">
        <v>2425</v>
      </c>
      <c r="J3872" s="5" t="s">
        <v>2426</v>
      </c>
      <c r="K3872" s="5" t="s">
        <v>2456</v>
      </c>
      <c r="L3872" s="5" t="s">
        <v>2457</v>
      </c>
      <c r="M3872" s="5" t="s">
        <v>1020</v>
      </c>
      <c r="N3872" s="5" t="s">
        <v>361</v>
      </c>
      <c r="O3872" s="5" t="s">
        <v>362</v>
      </c>
      <c r="P3872" s="5" t="s">
        <v>1157</v>
      </c>
      <c r="Q3872" s="5" t="s">
        <v>1251</v>
      </c>
      <c r="R3872" s="5" t="s">
        <v>245</v>
      </c>
      <c r="S3872" s="5" t="s">
        <v>1251</v>
      </c>
      <c r="T3872" s="5" t="s">
        <v>1034</v>
      </c>
      <c r="U3872" s="5" t="s">
        <v>1035</v>
      </c>
      <c r="V3872" s="5" t="s">
        <v>33</v>
      </c>
      <c r="W3872" s="5" t="s">
        <v>1036</v>
      </c>
      <c r="X3872" s="5" t="s">
        <v>36</v>
      </c>
      <c r="Y3872" s="5" t="s">
        <v>1037</v>
      </c>
      <c r="Z3872" s="5" t="s">
        <v>1059</v>
      </c>
      <c r="AA3872" s="5" t="s">
        <v>1060</v>
      </c>
      <c r="AB3872" s="5" t="s">
        <v>265</v>
      </c>
      <c r="AC3872" s="5" t="s">
        <v>1061</v>
      </c>
      <c r="AD3872" s="5" t="s">
        <v>1044</v>
      </c>
      <c r="AE3872" s="5" t="s">
        <v>1062</v>
      </c>
      <c r="AF3872" s="5" t="s">
        <v>410</v>
      </c>
      <c r="AG3872" s="5" t="s">
        <v>1253</v>
      </c>
      <c r="AH3872" s="5" t="s">
        <v>1044</v>
      </c>
      <c r="AI3872" s="5" t="s">
        <v>1045</v>
      </c>
      <c r="AJ3872" s="5" t="s">
        <v>961</v>
      </c>
      <c r="AK3872" s="5" t="s">
        <v>44</v>
      </c>
      <c r="AL3872" s="5"/>
      <c r="AM3872" s="5" t="s">
        <v>1046</v>
      </c>
      <c r="AN3872" s="5" t="s">
        <v>1047</v>
      </c>
      <c r="AO3872" s="5" t="s">
        <v>1048</v>
      </c>
      <c r="AP3872" s="5" t="s">
        <v>1049</v>
      </c>
      <c r="AQ3872" s="5" t="s">
        <v>67</v>
      </c>
      <c r="AR3872" s="5" t="s">
        <v>68</v>
      </c>
      <c r="AS3872" s="6">
        <v>0</v>
      </c>
      <c r="AT3872" s="6">
        <v>66292.84</v>
      </c>
      <c r="AU3872" s="6">
        <v>66292.84</v>
      </c>
      <c r="AV3872" s="6">
        <v>137043.94</v>
      </c>
      <c r="AW3872" t="str">
        <f t="shared" si="1280"/>
        <v>1-ADMINISTRACION CENTRAL</v>
      </c>
      <c r="AX3872" t="str">
        <f t="shared" si="1260"/>
        <v>2-GASTOS</v>
      </c>
      <c r="AY3872" t="str">
        <f t="shared" si="1261"/>
        <v>2.1-Gastos corrientes</v>
      </c>
      <c r="AZ3872" t="str">
        <f t="shared" si="1262"/>
        <v>2.1.2-Gastos de consumo</v>
      </c>
      <c r="BA3872" t="str">
        <f t="shared" si="1263"/>
        <v>2.1.2.2-Bienes y servicios</v>
      </c>
      <c r="BB3872" t="str">
        <f t="shared" si="1264"/>
        <v>2.2.1.5.01-Servicio de internet y televisión por cable</v>
      </c>
      <c r="BC3872" t="str">
        <f t="shared" si="1265"/>
        <v>0201-PRESIDENCIA DE LA REPÚBLICA</v>
      </c>
      <c r="BD3872" t="str">
        <f t="shared" si="1266"/>
        <v>06-MINISTERIO DE LA PRESIDENCIA</v>
      </c>
      <c r="BE3872" t="str">
        <f t="shared" si="1267"/>
        <v>0001-MINISTERIO DE LA PRESIDENCIA</v>
      </c>
      <c r="BF3872" t="str">
        <f t="shared" si="1268"/>
        <v>0000-NO APLICA</v>
      </c>
      <c r="BG3872" t="str">
        <f t="shared" si="1269"/>
        <v>1-SERVICIOS  GENERALES</v>
      </c>
      <c r="BH3872" t="str">
        <f t="shared" si="1270"/>
        <v>1.1-Administración general</v>
      </c>
      <c r="BI3872" t="str">
        <f t="shared" si="1271"/>
        <v>1.1.02-Gestión administrativa, financiera, fiscal, económica y planificación</v>
      </c>
      <c r="BJ3872" t="str">
        <f t="shared" si="1272"/>
        <v>01-Actividades centrales</v>
      </c>
      <c r="BK3872" t="str">
        <f t="shared" si="1273"/>
        <v>00-Acciones que no generan producción</v>
      </c>
      <c r="BL3872" t="str">
        <f t="shared" si="1274"/>
        <v>0006-Soberanía y Seguridad Alimentaria y Nutricional</v>
      </c>
      <c r="BM3872" t="str">
        <f t="shared" si="1275"/>
        <v>00-N/A</v>
      </c>
      <c r="BN3872" t="str">
        <f t="shared" si="1276"/>
        <v>No Informado-</v>
      </c>
      <c r="BO3872" t="str">
        <f t="shared" si="1277"/>
        <v>98-NACIONAL</v>
      </c>
      <c r="BP3872" t="str">
        <f t="shared" si="1278"/>
        <v>99-MULTIPROVINCIAL</v>
      </c>
      <c r="BQ3872" t="str">
        <f t="shared" si="1279"/>
        <v>2023/06-Junio</v>
      </c>
    </row>
    <row r="3873" spans="1:69" x14ac:dyDescent="0.25">
      <c r="A3873" s="5" t="s">
        <v>33</v>
      </c>
      <c r="B3873" s="5" t="s">
        <v>34</v>
      </c>
      <c r="C3873" s="5" t="s">
        <v>1020</v>
      </c>
      <c r="D3873" s="5" t="s">
        <v>1021</v>
      </c>
      <c r="E3873" s="5" t="s">
        <v>1022</v>
      </c>
      <c r="F3873" s="5" t="s">
        <v>1023</v>
      </c>
      <c r="G3873" s="5" t="s">
        <v>1024</v>
      </c>
      <c r="H3873" s="5" t="s">
        <v>1025</v>
      </c>
      <c r="I3873" s="5" t="s">
        <v>2425</v>
      </c>
      <c r="J3873" s="5" t="s">
        <v>2426</v>
      </c>
      <c r="K3873" s="5" t="s">
        <v>2456</v>
      </c>
      <c r="L3873" s="5" t="s">
        <v>2457</v>
      </c>
      <c r="M3873" s="5" t="s">
        <v>1020</v>
      </c>
      <c r="N3873" s="5" t="s">
        <v>361</v>
      </c>
      <c r="O3873" s="5" t="s">
        <v>362</v>
      </c>
      <c r="P3873" s="5" t="s">
        <v>1157</v>
      </c>
      <c r="Q3873" s="5" t="s">
        <v>1251</v>
      </c>
      <c r="R3873" s="5" t="s">
        <v>245</v>
      </c>
      <c r="S3873" s="5" t="s">
        <v>1251</v>
      </c>
      <c r="T3873" s="5" t="s">
        <v>1034</v>
      </c>
      <c r="U3873" s="5" t="s">
        <v>1035</v>
      </c>
      <c r="V3873" s="5" t="s">
        <v>33</v>
      </c>
      <c r="W3873" s="5" t="s">
        <v>1036</v>
      </c>
      <c r="X3873" s="5" t="s">
        <v>36</v>
      </c>
      <c r="Y3873" s="5" t="s">
        <v>1037</v>
      </c>
      <c r="Z3873" s="5" t="s">
        <v>1059</v>
      </c>
      <c r="AA3873" s="5" t="s">
        <v>1060</v>
      </c>
      <c r="AB3873" s="5" t="s">
        <v>265</v>
      </c>
      <c r="AC3873" s="5" t="s">
        <v>1061</v>
      </c>
      <c r="AD3873" s="5" t="s">
        <v>1044</v>
      </c>
      <c r="AE3873" s="5" t="s">
        <v>1062</v>
      </c>
      <c r="AF3873" s="5" t="s">
        <v>453</v>
      </c>
      <c r="AG3873" s="5" t="s">
        <v>1254</v>
      </c>
      <c r="AH3873" s="5" t="s">
        <v>1044</v>
      </c>
      <c r="AI3873" s="5" t="s">
        <v>1045</v>
      </c>
      <c r="AJ3873" s="5" t="s">
        <v>961</v>
      </c>
      <c r="AK3873" s="5" t="s">
        <v>44</v>
      </c>
      <c r="AL3873" s="5"/>
      <c r="AM3873" s="5" t="s">
        <v>1046</v>
      </c>
      <c r="AN3873" s="5" t="s">
        <v>1047</v>
      </c>
      <c r="AO3873" s="5" t="s">
        <v>1048</v>
      </c>
      <c r="AP3873" s="5" t="s">
        <v>1049</v>
      </c>
      <c r="AQ3873" s="5" t="s">
        <v>67</v>
      </c>
      <c r="AR3873" s="5" t="s">
        <v>68</v>
      </c>
      <c r="AS3873" s="6">
        <v>0</v>
      </c>
      <c r="AT3873" s="6">
        <v>0</v>
      </c>
      <c r="AU3873" s="6">
        <v>0</v>
      </c>
      <c r="AV3873" s="6">
        <v>0</v>
      </c>
      <c r="AW3873" t="str">
        <f t="shared" si="1280"/>
        <v>1-ADMINISTRACION CENTRAL</v>
      </c>
      <c r="AX3873" t="str">
        <f t="shared" si="1260"/>
        <v>2-GASTOS</v>
      </c>
      <c r="AY3873" t="str">
        <f t="shared" si="1261"/>
        <v>2.1-Gastos corrientes</v>
      </c>
      <c r="AZ3873" t="str">
        <f t="shared" si="1262"/>
        <v>2.1.2-Gastos de consumo</v>
      </c>
      <c r="BA3873" t="str">
        <f t="shared" si="1263"/>
        <v>2.1.2.2-Bienes y servicios</v>
      </c>
      <c r="BB3873" t="str">
        <f t="shared" si="1264"/>
        <v>2.2.1.5.01-Servicio de internet y televisión por cable</v>
      </c>
      <c r="BC3873" t="str">
        <f t="shared" si="1265"/>
        <v>0201-PRESIDENCIA DE LA REPÚBLICA</v>
      </c>
      <c r="BD3873" t="str">
        <f t="shared" si="1266"/>
        <v>06-MINISTERIO DE LA PRESIDENCIA</v>
      </c>
      <c r="BE3873" t="str">
        <f t="shared" si="1267"/>
        <v>0001-MINISTERIO DE LA PRESIDENCIA</v>
      </c>
      <c r="BF3873" t="str">
        <f t="shared" si="1268"/>
        <v>0000-NO APLICA</v>
      </c>
      <c r="BG3873" t="str">
        <f t="shared" si="1269"/>
        <v>1-SERVICIOS  GENERALES</v>
      </c>
      <c r="BH3873" t="str">
        <f t="shared" si="1270"/>
        <v>1.1-Administración general</v>
      </c>
      <c r="BI3873" t="str">
        <f t="shared" si="1271"/>
        <v>1.1.02-Gestión administrativa, financiera, fiscal, económica y planificación</v>
      </c>
      <c r="BJ3873" t="str">
        <f t="shared" si="1272"/>
        <v>01-Actividades centrales</v>
      </c>
      <c r="BK3873" t="str">
        <f t="shared" si="1273"/>
        <v>00-Acciones que no generan producción</v>
      </c>
      <c r="BL3873" t="str">
        <f t="shared" si="1274"/>
        <v>0007-Dirección Ejecutiva de la comisión Presidencial para el Desarrollo del Mercado Hipotecario y el Fideicomiso</v>
      </c>
      <c r="BM3873" t="str">
        <f t="shared" si="1275"/>
        <v>00-N/A</v>
      </c>
      <c r="BN3873" t="str">
        <f t="shared" si="1276"/>
        <v>No Informado-</v>
      </c>
      <c r="BO3873" t="str">
        <f t="shared" si="1277"/>
        <v>98-NACIONAL</v>
      </c>
      <c r="BP3873" t="str">
        <f t="shared" si="1278"/>
        <v>99-MULTIPROVINCIAL</v>
      </c>
      <c r="BQ3873" t="str">
        <f t="shared" si="1279"/>
        <v>2023/06-Junio</v>
      </c>
    </row>
    <row r="3874" spans="1:69" x14ac:dyDescent="0.25">
      <c r="A3874" s="5" t="s">
        <v>33</v>
      </c>
      <c r="B3874" s="5" t="s">
        <v>34</v>
      </c>
      <c r="C3874" s="5" t="s">
        <v>1020</v>
      </c>
      <c r="D3874" s="5" t="s">
        <v>1021</v>
      </c>
      <c r="E3874" s="5" t="s">
        <v>1022</v>
      </c>
      <c r="F3874" s="5" t="s">
        <v>1023</v>
      </c>
      <c r="G3874" s="5" t="s">
        <v>1024</v>
      </c>
      <c r="H3874" s="5" t="s">
        <v>1025</v>
      </c>
      <c r="I3874" s="5" t="s">
        <v>2425</v>
      </c>
      <c r="J3874" s="5" t="s">
        <v>2426</v>
      </c>
      <c r="K3874" s="5" t="s">
        <v>2456</v>
      </c>
      <c r="L3874" s="5" t="s">
        <v>2457</v>
      </c>
      <c r="M3874" s="5" t="s">
        <v>1020</v>
      </c>
      <c r="N3874" s="5" t="s">
        <v>361</v>
      </c>
      <c r="O3874" s="5" t="s">
        <v>362</v>
      </c>
      <c r="P3874" s="5" t="s">
        <v>1157</v>
      </c>
      <c r="Q3874" s="5" t="s">
        <v>1251</v>
      </c>
      <c r="R3874" s="5" t="s">
        <v>245</v>
      </c>
      <c r="S3874" s="5" t="s">
        <v>1251</v>
      </c>
      <c r="T3874" s="5" t="s">
        <v>1034</v>
      </c>
      <c r="U3874" s="5" t="s">
        <v>1035</v>
      </c>
      <c r="V3874" s="5" t="s">
        <v>33</v>
      </c>
      <c r="W3874" s="5" t="s">
        <v>1036</v>
      </c>
      <c r="X3874" s="5" t="s">
        <v>36</v>
      </c>
      <c r="Y3874" s="5" t="s">
        <v>1037</v>
      </c>
      <c r="Z3874" s="5" t="s">
        <v>1059</v>
      </c>
      <c r="AA3874" s="5" t="s">
        <v>1060</v>
      </c>
      <c r="AB3874" s="5" t="s">
        <v>265</v>
      </c>
      <c r="AC3874" s="5" t="s">
        <v>1061</v>
      </c>
      <c r="AD3874" s="5" t="s">
        <v>1044</v>
      </c>
      <c r="AE3874" s="5" t="s">
        <v>1062</v>
      </c>
      <c r="AF3874" s="5" t="s">
        <v>419</v>
      </c>
      <c r="AG3874" s="5" t="s">
        <v>1255</v>
      </c>
      <c r="AH3874" s="5" t="s">
        <v>1044</v>
      </c>
      <c r="AI3874" s="5" t="s">
        <v>1045</v>
      </c>
      <c r="AJ3874" s="5" t="s">
        <v>961</v>
      </c>
      <c r="AK3874" s="5" t="s">
        <v>44</v>
      </c>
      <c r="AL3874" s="5"/>
      <c r="AM3874" s="5" t="s">
        <v>1046</v>
      </c>
      <c r="AN3874" s="5" t="s">
        <v>1047</v>
      </c>
      <c r="AO3874" s="5" t="s">
        <v>1048</v>
      </c>
      <c r="AP3874" s="5" t="s">
        <v>1049</v>
      </c>
      <c r="AQ3874" s="5" t="s">
        <v>67</v>
      </c>
      <c r="AR3874" s="5" t="s">
        <v>68</v>
      </c>
      <c r="AS3874" s="6">
        <v>0</v>
      </c>
      <c r="AT3874" s="6">
        <v>0</v>
      </c>
      <c r="AU3874" s="6">
        <v>0</v>
      </c>
      <c r="AV3874" s="6">
        <v>19844.5</v>
      </c>
      <c r="AW3874" t="str">
        <f t="shared" si="1280"/>
        <v>1-ADMINISTRACION CENTRAL</v>
      </c>
      <c r="AX3874" t="str">
        <f t="shared" si="1260"/>
        <v>2-GASTOS</v>
      </c>
      <c r="AY3874" t="str">
        <f t="shared" si="1261"/>
        <v>2.1-Gastos corrientes</v>
      </c>
      <c r="AZ3874" t="str">
        <f t="shared" si="1262"/>
        <v>2.1.2-Gastos de consumo</v>
      </c>
      <c r="BA3874" t="str">
        <f t="shared" si="1263"/>
        <v>2.1.2.2-Bienes y servicios</v>
      </c>
      <c r="BB3874" t="str">
        <f t="shared" si="1264"/>
        <v>2.2.1.5.01-Servicio de internet y televisión por cable</v>
      </c>
      <c r="BC3874" t="str">
        <f t="shared" si="1265"/>
        <v>0201-PRESIDENCIA DE LA REPÚBLICA</v>
      </c>
      <c r="BD3874" t="str">
        <f t="shared" si="1266"/>
        <v>06-MINISTERIO DE LA PRESIDENCIA</v>
      </c>
      <c r="BE3874" t="str">
        <f t="shared" si="1267"/>
        <v>0001-MINISTERIO DE LA PRESIDENCIA</v>
      </c>
      <c r="BF3874" t="str">
        <f t="shared" si="1268"/>
        <v>0000-NO APLICA</v>
      </c>
      <c r="BG3874" t="str">
        <f t="shared" si="1269"/>
        <v>1-SERVICIOS  GENERALES</v>
      </c>
      <c r="BH3874" t="str">
        <f t="shared" si="1270"/>
        <v>1.1-Administración general</v>
      </c>
      <c r="BI3874" t="str">
        <f t="shared" si="1271"/>
        <v>1.1.02-Gestión administrativa, financiera, fiscal, económica y planificación</v>
      </c>
      <c r="BJ3874" t="str">
        <f t="shared" si="1272"/>
        <v>01-Actividades centrales</v>
      </c>
      <c r="BK3874" t="str">
        <f t="shared" si="1273"/>
        <v>00-Acciones que no generan producción</v>
      </c>
      <c r="BL3874" t="str">
        <f t="shared" si="1274"/>
        <v>0008-Gestión, coordinación y seguimiento de las estrategias y políticas del ministerio</v>
      </c>
      <c r="BM3874" t="str">
        <f t="shared" si="1275"/>
        <v>00-N/A</v>
      </c>
      <c r="BN3874" t="str">
        <f t="shared" si="1276"/>
        <v>No Informado-</v>
      </c>
      <c r="BO3874" t="str">
        <f t="shared" si="1277"/>
        <v>98-NACIONAL</v>
      </c>
      <c r="BP3874" t="str">
        <f t="shared" si="1278"/>
        <v>99-MULTIPROVINCIAL</v>
      </c>
      <c r="BQ3874" t="str">
        <f t="shared" si="1279"/>
        <v>2023/06-Junio</v>
      </c>
    </row>
    <row r="3875" spans="1:69" x14ac:dyDescent="0.25">
      <c r="A3875" s="5" t="s">
        <v>33</v>
      </c>
      <c r="B3875" s="5" t="s">
        <v>34</v>
      </c>
      <c r="C3875" s="5" t="s">
        <v>1020</v>
      </c>
      <c r="D3875" s="5" t="s">
        <v>1021</v>
      </c>
      <c r="E3875" s="5" t="s">
        <v>1022</v>
      </c>
      <c r="F3875" s="5" t="s">
        <v>1023</v>
      </c>
      <c r="G3875" s="5" t="s">
        <v>1024</v>
      </c>
      <c r="H3875" s="5" t="s">
        <v>1025</v>
      </c>
      <c r="I3875" s="5" t="s">
        <v>2425</v>
      </c>
      <c r="J3875" s="5" t="s">
        <v>2426</v>
      </c>
      <c r="K3875" s="5" t="s">
        <v>2456</v>
      </c>
      <c r="L3875" s="5" t="s">
        <v>2457</v>
      </c>
      <c r="M3875" s="5" t="s">
        <v>1020</v>
      </c>
      <c r="N3875" s="5" t="s">
        <v>361</v>
      </c>
      <c r="O3875" s="5" t="s">
        <v>362</v>
      </c>
      <c r="P3875" s="5" t="s">
        <v>1157</v>
      </c>
      <c r="Q3875" s="5" t="s">
        <v>1251</v>
      </c>
      <c r="R3875" s="5" t="s">
        <v>492</v>
      </c>
      <c r="S3875" s="5" t="s">
        <v>1262</v>
      </c>
      <c r="T3875" s="5" t="s">
        <v>1034</v>
      </c>
      <c r="U3875" s="5" t="s">
        <v>1035</v>
      </c>
      <c r="V3875" s="5" t="s">
        <v>33</v>
      </c>
      <c r="W3875" s="5" t="s">
        <v>1036</v>
      </c>
      <c r="X3875" s="5" t="s">
        <v>1263</v>
      </c>
      <c r="Y3875" s="5" t="s">
        <v>1264</v>
      </c>
      <c r="Z3875" s="5" t="s">
        <v>1265</v>
      </c>
      <c r="AA3875" s="5" t="s">
        <v>1266</v>
      </c>
      <c r="AB3875" s="5" t="s">
        <v>1163</v>
      </c>
      <c r="AC3875" s="5" t="s">
        <v>1267</v>
      </c>
      <c r="AD3875" s="5" t="s">
        <v>363</v>
      </c>
      <c r="AE3875" s="5" t="s">
        <v>1268</v>
      </c>
      <c r="AF3875" s="5" t="s">
        <v>245</v>
      </c>
      <c r="AG3875" s="5" t="s">
        <v>1112</v>
      </c>
      <c r="AH3875" s="5" t="s">
        <v>1044</v>
      </c>
      <c r="AI3875" s="5" t="s">
        <v>1045</v>
      </c>
      <c r="AJ3875" s="5" t="s">
        <v>961</v>
      </c>
      <c r="AK3875" s="5" t="s">
        <v>44</v>
      </c>
      <c r="AL3875" s="5"/>
      <c r="AM3875" s="5" t="s">
        <v>1046</v>
      </c>
      <c r="AN3875" s="5" t="s">
        <v>1047</v>
      </c>
      <c r="AO3875" s="5" t="s">
        <v>1048</v>
      </c>
      <c r="AP3875" s="5" t="s">
        <v>1049</v>
      </c>
      <c r="AQ3875" s="5" t="s">
        <v>67</v>
      </c>
      <c r="AR3875" s="5" t="s">
        <v>68</v>
      </c>
      <c r="AS3875" s="6">
        <v>0</v>
      </c>
      <c r="AT3875" s="6">
        <v>2343575.61</v>
      </c>
      <c r="AU3875" s="6">
        <v>2414201.9300000002</v>
      </c>
      <c r="AV3875" s="6">
        <v>2101782.4500000002</v>
      </c>
      <c r="AW3875" t="str">
        <f t="shared" si="1280"/>
        <v>1-ADMINISTRACION CENTRAL</v>
      </c>
      <c r="AX3875" t="str">
        <f t="shared" si="1260"/>
        <v>2-GASTOS</v>
      </c>
      <c r="AY3875" t="str">
        <f t="shared" si="1261"/>
        <v>2.1-Gastos corrientes</v>
      </c>
      <c r="AZ3875" t="str">
        <f t="shared" si="1262"/>
        <v>2.1.2-Gastos de consumo</v>
      </c>
      <c r="BA3875" t="str">
        <f t="shared" si="1263"/>
        <v>2.1.2.2-Bienes y servicios</v>
      </c>
      <c r="BB3875" t="str">
        <f t="shared" si="1264"/>
        <v>2.2.1.5.01-Servicio de internet y televisión por cable</v>
      </c>
      <c r="BC3875" t="str">
        <f t="shared" si="1265"/>
        <v>0201-PRESIDENCIA DE LA REPÚBLICA</v>
      </c>
      <c r="BD3875" t="str">
        <f t="shared" si="1266"/>
        <v>06-MINISTERIO DE LA PRESIDENCIA</v>
      </c>
      <c r="BE3875" t="str">
        <f t="shared" si="1267"/>
        <v>0004-SERVICIO INTEGRAL DE EMERGENCIAS</v>
      </c>
      <c r="BF3875" t="str">
        <f t="shared" si="1268"/>
        <v>0000-NO APLICA</v>
      </c>
      <c r="BG3875" t="str">
        <f t="shared" si="1269"/>
        <v>1-SERVICIOS  GENERALES</v>
      </c>
      <c r="BH3875" t="str">
        <f t="shared" si="1270"/>
        <v>1.3-Defensa nacional</v>
      </c>
      <c r="BI3875" t="str">
        <f t="shared" si="1271"/>
        <v>1.3.03-Defensa civil</v>
      </c>
      <c r="BJ3875" t="str">
        <f t="shared" si="1272"/>
        <v>12-Servicio integral de emergencias</v>
      </c>
      <c r="BK3875" t="str">
        <f t="shared" si="1273"/>
        <v>02-Ciudadanos reciben atención a Emergencias</v>
      </c>
      <c r="BL3875" t="str">
        <f t="shared" si="1274"/>
        <v>0001-Dirección y Coordinación</v>
      </c>
      <c r="BM3875" t="str">
        <f t="shared" si="1275"/>
        <v>00-N/A</v>
      </c>
      <c r="BN3875" t="str">
        <f t="shared" si="1276"/>
        <v>No Informado-</v>
      </c>
      <c r="BO3875" t="str">
        <f t="shared" si="1277"/>
        <v>98-NACIONAL</v>
      </c>
      <c r="BP3875" t="str">
        <f t="shared" si="1278"/>
        <v>99-MULTIPROVINCIAL</v>
      </c>
      <c r="BQ3875" t="str">
        <f t="shared" si="1279"/>
        <v>2023/06-Junio</v>
      </c>
    </row>
    <row r="3876" spans="1:69" x14ac:dyDescent="0.25">
      <c r="A3876" s="5" t="s">
        <v>33</v>
      </c>
      <c r="B3876" s="5" t="s">
        <v>34</v>
      </c>
      <c r="C3876" s="5" t="s">
        <v>1020</v>
      </c>
      <c r="D3876" s="5" t="s">
        <v>1021</v>
      </c>
      <c r="E3876" s="5" t="s">
        <v>1022</v>
      </c>
      <c r="F3876" s="5" t="s">
        <v>1023</v>
      </c>
      <c r="G3876" s="5" t="s">
        <v>1024</v>
      </c>
      <c r="H3876" s="5" t="s">
        <v>1025</v>
      </c>
      <c r="I3876" s="5" t="s">
        <v>2425</v>
      </c>
      <c r="J3876" s="5" t="s">
        <v>2426</v>
      </c>
      <c r="K3876" s="5" t="s">
        <v>2456</v>
      </c>
      <c r="L3876" s="5" t="s">
        <v>2457</v>
      </c>
      <c r="M3876" s="5" t="s">
        <v>1020</v>
      </c>
      <c r="N3876" s="5" t="s">
        <v>361</v>
      </c>
      <c r="O3876" s="5" t="s">
        <v>362</v>
      </c>
      <c r="P3876" s="5" t="s">
        <v>1157</v>
      </c>
      <c r="Q3876" s="5" t="s">
        <v>1251</v>
      </c>
      <c r="R3876" s="5" t="s">
        <v>1074</v>
      </c>
      <c r="S3876" s="5" t="s">
        <v>1271</v>
      </c>
      <c r="T3876" s="5" t="s">
        <v>1034</v>
      </c>
      <c r="U3876" s="5" t="s">
        <v>1035</v>
      </c>
      <c r="V3876" s="5" t="s">
        <v>33</v>
      </c>
      <c r="W3876" s="5" t="s">
        <v>1036</v>
      </c>
      <c r="X3876" s="5" t="s">
        <v>36</v>
      </c>
      <c r="Y3876" s="5" t="s">
        <v>1037</v>
      </c>
      <c r="Z3876" s="5" t="s">
        <v>1059</v>
      </c>
      <c r="AA3876" s="5" t="s">
        <v>1060</v>
      </c>
      <c r="AB3876" s="5" t="s">
        <v>1132</v>
      </c>
      <c r="AC3876" s="5" t="s">
        <v>1272</v>
      </c>
      <c r="AD3876" s="5" t="s">
        <v>1044</v>
      </c>
      <c r="AE3876" s="5" t="s">
        <v>1062</v>
      </c>
      <c r="AF3876" s="5" t="s">
        <v>245</v>
      </c>
      <c r="AG3876" s="5" t="s">
        <v>1273</v>
      </c>
      <c r="AH3876" s="5" t="s">
        <v>1044</v>
      </c>
      <c r="AI3876" s="5" t="s">
        <v>1045</v>
      </c>
      <c r="AJ3876" s="5" t="s">
        <v>961</v>
      </c>
      <c r="AK3876" s="5" t="s">
        <v>44</v>
      </c>
      <c r="AL3876" s="5"/>
      <c r="AM3876" s="5" t="s">
        <v>1046</v>
      </c>
      <c r="AN3876" s="5" t="s">
        <v>1047</v>
      </c>
      <c r="AO3876" s="5" t="s">
        <v>1048</v>
      </c>
      <c r="AP3876" s="5" t="s">
        <v>1049</v>
      </c>
      <c r="AQ3876" s="5" t="s">
        <v>67</v>
      </c>
      <c r="AR3876" s="5" t="s">
        <v>68</v>
      </c>
      <c r="AS3876" s="6">
        <v>0</v>
      </c>
      <c r="AT3876" s="6">
        <v>39001.85</v>
      </c>
      <c r="AU3876" s="6">
        <v>39001.85</v>
      </c>
      <c r="AV3876" s="6">
        <v>38931.58</v>
      </c>
      <c r="AW3876" t="str">
        <f t="shared" si="1280"/>
        <v>1-ADMINISTRACION CENTRAL</v>
      </c>
      <c r="AX3876" t="str">
        <f t="shared" si="1260"/>
        <v>2-GASTOS</v>
      </c>
      <c r="AY3876" t="str">
        <f t="shared" si="1261"/>
        <v>2.1-Gastos corrientes</v>
      </c>
      <c r="AZ3876" t="str">
        <f t="shared" si="1262"/>
        <v>2.1.2-Gastos de consumo</v>
      </c>
      <c r="BA3876" t="str">
        <f t="shared" si="1263"/>
        <v>2.1.2.2-Bienes y servicios</v>
      </c>
      <c r="BB3876" t="str">
        <f t="shared" si="1264"/>
        <v>2.2.1.5.01-Servicio de internet y televisión por cable</v>
      </c>
      <c r="BC3876" t="str">
        <f t="shared" si="1265"/>
        <v>0201-PRESIDENCIA DE LA REPÚBLICA</v>
      </c>
      <c r="BD3876" t="str">
        <f t="shared" si="1266"/>
        <v>06-MINISTERIO DE LA PRESIDENCIA</v>
      </c>
      <c r="BE3876" t="str">
        <f t="shared" si="1267"/>
        <v>0005-UNIDAD EJECUTORA PARA LA READECUACION DE BARRIOS  Y ENTORNOS (URBE)</v>
      </c>
      <c r="BF3876" t="str">
        <f t="shared" si="1268"/>
        <v>0000-NO APLICA</v>
      </c>
      <c r="BG3876" t="str">
        <f t="shared" si="1269"/>
        <v>1-SERVICIOS  GENERALES</v>
      </c>
      <c r="BH3876" t="str">
        <f t="shared" si="1270"/>
        <v>1.1-Administración general</v>
      </c>
      <c r="BI3876" t="str">
        <f t="shared" si="1271"/>
        <v>1.1.02-Gestión administrativa, financiera, fiscal, económica y planificación</v>
      </c>
      <c r="BJ3876" t="str">
        <f t="shared" si="1272"/>
        <v>18-Desarrollo territorial y de comunidades</v>
      </c>
      <c r="BK3876" t="str">
        <f t="shared" si="1273"/>
        <v>00-Acciones que no generan producción</v>
      </c>
      <c r="BL3876" t="str">
        <f t="shared" si="1274"/>
        <v>0001-Desarrollo local y territorial</v>
      </c>
      <c r="BM3876" t="str">
        <f t="shared" si="1275"/>
        <v>00-N/A</v>
      </c>
      <c r="BN3876" t="str">
        <f t="shared" si="1276"/>
        <v>No Informado-</v>
      </c>
      <c r="BO3876" t="str">
        <f t="shared" si="1277"/>
        <v>98-NACIONAL</v>
      </c>
      <c r="BP3876" t="str">
        <f t="shared" si="1278"/>
        <v>99-MULTIPROVINCIAL</v>
      </c>
      <c r="BQ3876" t="str">
        <f t="shared" si="1279"/>
        <v>2023/06-Junio</v>
      </c>
    </row>
    <row r="3877" spans="1:69" x14ac:dyDescent="0.25">
      <c r="A3877" s="5" t="s">
        <v>33</v>
      </c>
      <c r="B3877" s="5" t="s">
        <v>34</v>
      </c>
      <c r="C3877" s="5" t="s">
        <v>1020</v>
      </c>
      <c r="D3877" s="5" t="s">
        <v>1021</v>
      </c>
      <c r="E3877" s="5" t="s">
        <v>1022</v>
      </c>
      <c r="F3877" s="5" t="s">
        <v>1023</v>
      </c>
      <c r="G3877" s="5" t="s">
        <v>1024</v>
      </c>
      <c r="H3877" s="5" t="s">
        <v>1025</v>
      </c>
      <c r="I3877" s="5" t="s">
        <v>2425</v>
      </c>
      <c r="J3877" s="5" t="s">
        <v>2426</v>
      </c>
      <c r="K3877" s="5" t="s">
        <v>2456</v>
      </c>
      <c r="L3877" s="5" t="s">
        <v>2457</v>
      </c>
      <c r="M3877" s="5" t="s">
        <v>1020</v>
      </c>
      <c r="N3877" s="5" t="s">
        <v>361</v>
      </c>
      <c r="O3877" s="5" t="s">
        <v>362</v>
      </c>
      <c r="P3877" s="5" t="s">
        <v>1157</v>
      </c>
      <c r="Q3877" s="5" t="s">
        <v>1251</v>
      </c>
      <c r="R3877" s="5" t="s">
        <v>410</v>
      </c>
      <c r="S3877" s="5" t="s">
        <v>1274</v>
      </c>
      <c r="T3877" s="5" t="s">
        <v>1034</v>
      </c>
      <c r="U3877" s="5" t="s">
        <v>1035</v>
      </c>
      <c r="V3877" s="5" t="s">
        <v>819</v>
      </c>
      <c r="W3877" s="5" t="s">
        <v>1085</v>
      </c>
      <c r="X3877" s="5" t="s">
        <v>1086</v>
      </c>
      <c r="Y3877" s="5" t="s">
        <v>1087</v>
      </c>
      <c r="Z3877" s="5" t="s">
        <v>1094</v>
      </c>
      <c r="AA3877" s="5" t="s">
        <v>1095</v>
      </c>
      <c r="AB3877" s="5" t="s">
        <v>1183</v>
      </c>
      <c r="AC3877" s="5" t="s">
        <v>1260</v>
      </c>
      <c r="AD3877" s="5" t="s">
        <v>363</v>
      </c>
      <c r="AE3877" s="5" t="s">
        <v>1275</v>
      </c>
      <c r="AF3877" s="5" t="s">
        <v>245</v>
      </c>
      <c r="AG3877" s="5" t="s">
        <v>1112</v>
      </c>
      <c r="AH3877" s="5" t="s">
        <v>1044</v>
      </c>
      <c r="AI3877" s="5" t="s">
        <v>1045</v>
      </c>
      <c r="AJ3877" s="5" t="s">
        <v>961</v>
      </c>
      <c r="AK3877" s="5" t="s">
        <v>44</v>
      </c>
      <c r="AL3877" s="5"/>
      <c r="AM3877" s="5" t="s">
        <v>1046</v>
      </c>
      <c r="AN3877" s="5" t="s">
        <v>1047</v>
      </c>
      <c r="AO3877" s="5" t="s">
        <v>1048</v>
      </c>
      <c r="AP3877" s="5" t="s">
        <v>1049</v>
      </c>
      <c r="AQ3877" s="5" t="s">
        <v>67</v>
      </c>
      <c r="AR3877" s="5" t="s">
        <v>68</v>
      </c>
      <c r="AS3877" s="6">
        <v>0</v>
      </c>
      <c r="AT3877" s="6">
        <v>387004.1</v>
      </c>
      <c r="AU3877" s="6">
        <v>387004.1</v>
      </c>
      <c r="AV3877" s="6">
        <v>387004.1</v>
      </c>
      <c r="AW3877" t="str">
        <f t="shared" si="1280"/>
        <v>1-ADMINISTRACION CENTRAL</v>
      </c>
      <c r="AX3877" t="str">
        <f t="shared" si="1260"/>
        <v>2-GASTOS</v>
      </c>
      <c r="AY3877" t="str">
        <f t="shared" si="1261"/>
        <v>2.1-Gastos corrientes</v>
      </c>
      <c r="AZ3877" t="str">
        <f t="shared" si="1262"/>
        <v>2.1.2-Gastos de consumo</v>
      </c>
      <c r="BA3877" t="str">
        <f t="shared" si="1263"/>
        <v>2.1.2.2-Bienes y servicios</v>
      </c>
      <c r="BB3877" t="str">
        <f t="shared" si="1264"/>
        <v>2.2.1.5.01-Servicio de internet y televisión por cable</v>
      </c>
      <c r="BC3877" t="str">
        <f t="shared" si="1265"/>
        <v>0201-PRESIDENCIA DE LA REPÚBLICA</v>
      </c>
      <c r="BD3877" t="str">
        <f t="shared" si="1266"/>
        <v>06-MINISTERIO DE LA PRESIDENCIA</v>
      </c>
      <c r="BE3877" t="str">
        <f t="shared" si="1267"/>
        <v>0006-CENTRO DE OPERACIONES DE EMERGENCIAS (COE)</v>
      </c>
      <c r="BF3877" t="str">
        <f t="shared" si="1268"/>
        <v>0000-NO APLICA</v>
      </c>
      <c r="BG3877" t="str">
        <f t="shared" si="1269"/>
        <v>3-PROTECCIÓN DEL MEDIO AMBIENTE</v>
      </c>
      <c r="BH3877" t="str">
        <f t="shared" si="1270"/>
        <v>3.3-Cambio Climático</v>
      </c>
      <c r="BI3877" t="str">
        <f t="shared" si="1271"/>
        <v>3.3.03-Conocimiento del riesgo de desastres climáticos</v>
      </c>
      <c r="BJ3877" t="str">
        <f t="shared" si="1272"/>
        <v>13-Atención, prevención de desastres</v>
      </c>
      <c r="BK3877" t="str">
        <f t="shared" si="1273"/>
        <v>02-Ciudadanos reciben alertas de prevención para la  mitigación y reducción de riesgos ante eventos de desastres naturales.</v>
      </c>
      <c r="BL3877" t="str">
        <f t="shared" si="1274"/>
        <v>0001-Dirección y Coordinación</v>
      </c>
      <c r="BM3877" t="str">
        <f t="shared" si="1275"/>
        <v>00-N/A</v>
      </c>
      <c r="BN3877" t="str">
        <f t="shared" si="1276"/>
        <v>No Informado-</v>
      </c>
      <c r="BO3877" t="str">
        <f t="shared" si="1277"/>
        <v>98-NACIONAL</v>
      </c>
      <c r="BP3877" t="str">
        <f t="shared" si="1278"/>
        <v>99-MULTIPROVINCIAL</v>
      </c>
      <c r="BQ3877" t="str">
        <f t="shared" si="1279"/>
        <v>2023/06-Junio</v>
      </c>
    </row>
    <row r="3878" spans="1:69" x14ac:dyDescent="0.25">
      <c r="A3878" s="5" t="s">
        <v>33</v>
      </c>
      <c r="B3878" s="5" t="s">
        <v>34</v>
      </c>
      <c r="C3878" s="5" t="s">
        <v>1020</v>
      </c>
      <c r="D3878" s="5" t="s">
        <v>1021</v>
      </c>
      <c r="E3878" s="5" t="s">
        <v>1022</v>
      </c>
      <c r="F3878" s="5" t="s">
        <v>1023</v>
      </c>
      <c r="G3878" s="5" t="s">
        <v>1024</v>
      </c>
      <c r="H3878" s="5" t="s">
        <v>1025</v>
      </c>
      <c r="I3878" s="5" t="s">
        <v>2425</v>
      </c>
      <c r="J3878" s="5" t="s">
        <v>2426</v>
      </c>
      <c r="K3878" s="5" t="s">
        <v>2456</v>
      </c>
      <c r="L3878" s="5" t="s">
        <v>2457</v>
      </c>
      <c r="M3878" s="5" t="s">
        <v>1020</v>
      </c>
      <c r="N3878" s="5" t="s">
        <v>361</v>
      </c>
      <c r="O3878" s="5" t="s">
        <v>362</v>
      </c>
      <c r="P3878" s="5" t="s">
        <v>1157</v>
      </c>
      <c r="Q3878" s="5" t="s">
        <v>1251</v>
      </c>
      <c r="R3878" s="5" t="s">
        <v>419</v>
      </c>
      <c r="S3878" s="5" t="s">
        <v>1276</v>
      </c>
      <c r="T3878" s="5" t="s">
        <v>1034</v>
      </c>
      <c r="U3878" s="5" t="s">
        <v>1035</v>
      </c>
      <c r="V3878" s="5" t="s">
        <v>33</v>
      </c>
      <c r="W3878" s="5" t="s">
        <v>1036</v>
      </c>
      <c r="X3878" s="5" t="s">
        <v>1105</v>
      </c>
      <c r="Y3878" s="5" t="s">
        <v>1106</v>
      </c>
      <c r="Z3878" s="5" t="s">
        <v>1122</v>
      </c>
      <c r="AA3878" s="5" t="s">
        <v>1123</v>
      </c>
      <c r="AB3878" s="5" t="s">
        <v>1277</v>
      </c>
      <c r="AC3878" s="5" t="s">
        <v>1278</v>
      </c>
      <c r="AD3878" s="5" t="s">
        <v>363</v>
      </c>
      <c r="AE3878" s="5" t="s">
        <v>1279</v>
      </c>
      <c r="AF3878" s="5" t="s">
        <v>245</v>
      </c>
      <c r="AG3878" s="5" t="s">
        <v>1112</v>
      </c>
      <c r="AH3878" s="5" t="s">
        <v>1044</v>
      </c>
      <c r="AI3878" s="5" t="s">
        <v>1045</v>
      </c>
      <c r="AJ3878" s="5" t="s">
        <v>961</v>
      </c>
      <c r="AK3878" s="5" t="s">
        <v>44</v>
      </c>
      <c r="AL3878" s="5"/>
      <c r="AM3878" s="5" t="s">
        <v>1046</v>
      </c>
      <c r="AN3878" s="5" t="s">
        <v>1047</v>
      </c>
      <c r="AO3878" s="5" t="s">
        <v>1048</v>
      </c>
      <c r="AP3878" s="5" t="s">
        <v>1049</v>
      </c>
      <c r="AQ3878" s="5" t="s">
        <v>67</v>
      </c>
      <c r="AR3878" s="5" t="s">
        <v>68</v>
      </c>
      <c r="AS3878" s="6">
        <v>0</v>
      </c>
      <c r="AT3878" s="6">
        <v>344631.39</v>
      </c>
      <c r="AU3878" s="6">
        <v>344631.39</v>
      </c>
      <c r="AV3878" s="6">
        <v>344776.96000000002</v>
      </c>
      <c r="AW3878" t="str">
        <f t="shared" si="1280"/>
        <v>1-ADMINISTRACION CENTRAL</v>
      </c>
      <c r="AX3878" t="str">
        <f t="shared" si="1260"/>
        <v>2-GASTOS</v>
      </c>
      <c r="AY3878" t="str">
        <f t="shared" si="1261"/>
        <v>2.1-Gastos corrientes</v>
      </c>
      <c r="AZ3878" t="str">
        <f t="shared" si="1262"/>
        <v>2.1.2-Gastos de consumo</v>
      </c>
      <c r="BA3878" t="str">
        <f t="shared" si="1263"/>
        <v>2.1.2.2-Bienes y servicios</v>
      </c>
      <c r="BB3878" t="str">
        <f t="shared" si="1264"/>
        <v>2.2.1.5.01-Servicio de internet y televisión por cable</v>
      </c>
      <c r="BC3878" t="str">
        <f t="shared" si="1265"/>
        <v>0201-PRESIDENCIA DE LA REPÚBLICA</v>
      </c>
      <c r="BD3878" t="str">
        <f t="shared" si="1266"/>
        <v>06-MINISTERIO DE LA PRESIDENCIA</v>
      </c>
      <c r="BE3878" t="str">
        <f t="shared" si="1267"/>
        <v>0008-DIRECCION GENERAL DE ETICA E INTEGRIDAD GUBERNAMENTAL</v>
      </c>
      <c r="BF3878" t="str">
        <f t="shared" si="1268"/>
        <v>0000-NO APLICA</v>
      </c>
      <c r="BG3878" t="str">
        <f t="shared" si="1269"/>
        <v>1-SERVICIOS  GENERALES</v>
      </c>
      <c r="BH3878" t="str">
        <f t="shared" si="1270"/>
        <v>1.4-Justicia, orden público y seguridad</v>
      </c>
      <c r="BI3878" t="str">
        <f t="shared" si="1271"/>
        <v>1.4.03-Administración y servicios de justicia</v>
      </c>
      <c r="BJ3878" t="str">
        <f t="shared" si="1272"/>
        <v>16-Promoción y fomento de la ética en el sector público</v>
      </c>
      <c r="BK3878" t="str">
        <f t="shared" si="1273"/>
        <v>02-Servidores públicos participan en actividades para el desarrollo y fomento en temas de ética y transparencia gubernamental.</v>
      </c>
      <c r="BL3878" t="str">
        <f t="shared" si="1274"/>
        <v>0001-Dirección y Coordinación</v>
      </c>
      <c r="BM3878" t="str">
        <f t="shared" si="1275"/>
        <v>00-N/A</v>
      </c>
      <c r="BN3878" t="str">
        <f t="shared" si="1276"/>
        <v>No Informado-</v>
      </c>
      <c r="BO3878" t="str">
        <f t="shared" si="1277"/>
        <v>98-NACIONAL</v>
      </c>
      <c r="BP3878" t="str">
        <f t="shared" si="1278"/>
        <v>99-MULTIPROVINCIAL</v>
      </c>
      <c r="BQ3878" t="str">
        <f t="shared" si="1279"/>
        <v>2023/06-Junio</v>
      </c>
    </row>
    <row r="3879" spans="1:69" x14ac:dyDescent="0.25">
      <c r="A3879" s="5" t="s">
        <v>33</v>
      </c>
      <c r="B3879" s="5" t="s">
        <v>34</v>
      </c>
      <c r="C3879" s="5" t="s">
        <v>1020</v>
      </c>
      <c r="D3879" s="5" t="s">
        <v>1021</v>
      </c>
      <c r="E3879" s="5" t="s">
        <v>1022</v>
      </c>
      <c r="F3879" s="5" t="s">
        <v>1023</v>
      </c>
      <c r="G3879" s="5" t="s">
        <v>1024</v>
      </c>
      <c r="H3879" s="5" t="s">
        <v>1025</v>
      </c>
      <c r="I3879" s="5" t="s">
        <v>2425</v>
      </c>
      <c r="J3879" s="5" t="s">
        <v>2426</v>
      </c>
      <c r="K3879" s="5" t="s">
        <v>2456</v>
      </c>
      <c r="L3879" s="5" t="s">
        <v>2457</v>
      </c>
      <c r="M3879" s="5" t="s">
        <v>1020</v>
      </c>
      <c r="N3879" s="5" t="s">
        <v>361</v>
      </c>
      <c r="O3879" s="5" t="s">
        <v>362</v>
      </c>
      <c r="P3879" s="5" t="s">
        <v>1157</v>
      </c>
      <c r="Q3879" s="5" t="s">
        <v>1251</v>
      </c>
      <c r="R3879" s="5" t="s">
        <v>1077</v>
      </c>
      <c r="S3879" s="5" t="s">
        <v>1281</v>
      </c>
      <c r="T3879" s="5" t="s">
        <v>1034</v>
      </c>
      <c r="U3879" s="5" t="s">
        <v>1035</v>
      </c>
      <c r="V3879" s="5" t="s">
        <v>33</v>
      </c>
      <c r="W3879" s="5" t="s">
        <v>1036</v>
      </c>
      <c r="X3879" s="5" t="s">
        <v>36</v>
      </c>
      <c r="Y3879" s="5" t="s">
        <v>1037</v>
      </c>
      <c r="Z3879" s="5" t="s">
        <v>1059</v>
      </c>
      <c r="AA3879" s="5" t="s">
        <v>1060</v>
      </c>
      <c r="AB3879" s="5" t="s">
        <v>1282</v>
      </c>
      <c r="AC3879" s="5" t="s">
        <v>1283</v>
      </c>
      <c r="AD3879" s="5" t="s">
        <v>363</v>
      </c>
      <c r="AE3879" s="5" t="s">
        <v>1284</v>
      </c>
      <c r="AF3879" s="5" t="s">
        <v>245</v>
      </c>
      <c r="AG3879" s="5" t="s">
        <v>1082</v>
      </c>
      <c r="AH3879" s="5" t="s">
        <v>1044</v>
      </c>
      <c r="AI3879" s="5" t="s">
        <v>1045</v>
      </c>
      <c r="AJ3879" s="5" t="s">
        <v>961</v>
      </c>
      <c r="AK3879" s="5" t="s">
        <v>44</v>
      </c>
      <c r="AL3879" s="5"/>
      <c r="AM3879" s="5" t="s">
        <v>1046</v>
      </c>
      <c r="AN3879" s="5" t="s">
        <v>1047</v>
      </c>
      <c r="AO3879" s="5" t="s">
        <v>1048</v>
      </c>
      <c r="AP3879" s="5" t="s">
        <v>1049</v>
      </c>
      <c r="AQ3879" s="5" t="s">
        <v>67</v>
      </c>
      <c r="AR3879" s="5" t="s">
        <v>68</v>
      </c>
      <c r="AS3879" s="6">
        <v>0</v>
      </c>
      <c r="AT3879" s="6">
        <v>25147.200000000001</v>
      </c>
      <c r="AU3879" s="6">
        <v>25147.200000000001</v>
      </c>
      <c r="AV3879" s="6">
        <v>0</v>
      </c>
      <c r="AW3879" t="str">
        <f t="shared" si="1280"/>
        <v>1-ADMINISTRACION CENTRAL</v>
      </c>
      <c r="AX3879" t="str">
        <f t="shared" si="1260"/>
        <v>2-GASTOS</v>
      </c>
      <c r="AY3879" t="str">
        <f t="shared" si="1261"/>
        <v>2.1-Gastos corrientes</v>
      </c>
      <c r="AZ3879" t="str">
        <f t="shared" si="1262"/>
        <v>2.1.2-Gastos de consumo</v>
      </c>
      <c r="BA3879" t="str">
        <f t="shared" si="1263"/>
        <v>2.1.2.2-Bienes y servicios</v>
      </c>
      <c r="BB3879" t="str">
        <f t="shared" si="1264"/>
        <v>2.2.1.5.01-Servicio de internet y televisión por cable</v>
      </c>
      <c r="BC3879" t="str">
        <f t="shared" si="1265"/>
        <v>0201-PRESIDENCIA DE LA REPÚBLICA</v>
      </c>
      <c r="BD3879" t="str">
        <f t="shared" si="1266"/>
        <v>06-MINISTERIO DE LA PRESIDENCIA</v>
      </c>
      <c r="BE3879" t="str">
        <f t="shared" si="1267"/>
        <v>0009-DIRECCIÓN GENERAL DE PROYECTOS ESTRATÉGICOS Y ESPECIALES DE LA PRESIDENCIA DE LA REPÚBLICA (PROPEEP)</v>
      </c>
      <c r="BF3879" t="str">
        <f t="shared" si="1268"/>
        <v>0000-NO APLICA</v>
      </c>
      <c r="BG3879" t="str">
        <f t="shared" si="1269"/>
        <v>1-SERVICIOS  GENERALES</v>
      </c>
      <c r="BH3879" t="str">
        <f t="shared" si="1270"/>
        <v>1.1-Administración general</v>
      </c>
      <c r="BI3879" t="str">
        <f t="shared" si="1271"/>
        <v>1.1.02-Gestión administrativa, financiera, fiscal, económica y planificación</v>
      </c>
      <c r="BJ3879" t="str">
        <f t="shared" si="1272"/>
        <v>19-Coordinación e Implementación  de Intervenciones Estratégica</v>
      </c>
      <c r="BK3879" t="str">
        <f t="shared" si="1273"/>
        <v>02-Población pobre y vulnerable recibe apoyo integral para el desarrollo de capacidades sociales, culturales y productivas.</v>
      </c>
      <c r="BL3879" t="str">
        <f t="shared" si="1274"/>
        <v>0001-Dirección y coordinación</v>
      </c>
      <c r="BM3879" t="str">
        <f t="shared" si="1275"/>
        <v>00-N/A</v>
      </c>
      <c r="BN3879" t="str">
        <f t="shared" si="1276"/>
        <v>No Informado-</v>
      </c>
      <c r="BO3879" t="str">
        <f t="shared" si="1277"/>
        <v>98-NACIONAL</v>
      </c>
      <c r="BP3879" t="str">
        <f t="shared" si="1278"/>
        <v>99-MULTIPROVINCIAL</v>
      </c>
      <c r="BQ3879" t="str">
        <f t="shared" si="1279"/>
        <v>2023/06-Junio</v>
      </c>
    </row>
    <row r="3880" spans="1:69" x14ac:dyDescent="0.25">
      <c r="A3880" s="5" t="s">
        <v>33</v>
      </c>
      <c r="B3880" s="5" t="s">
        <v>34</v>
      </c>
      <c r="C3880" s="5" t="s">
        <v>1020</v>
      </c>
      <c r="D3880" s="5" t="s">
        <v>1021</v>
      </c>
      <c r="E3880" s="5" t="s">
        <v>1022</v>
      </c>
      <c r="F3880" s="5" t="s">
        <v>1023</v>
      </c>
      <c r="G3880" s="5" t="s">
        <v>1024</v>
      </c>
      <c r="H3880" s="5" t="s">
        <v>1025</v>
      </c>
      <c r="I3880" s="5" t="s">
        <v>2425</v>
      </c>
      <c r="J3880" s="5" t="s">
        <v>2426</v>
      </c>
      <c r="K3880" s="5" t="s">
        <v>2456</v>
      </c>
      <c r="L3880" s="5" t="s">
        <v>2457</v>
      </c>
      <c r="M3880" s="5" t="s">
        <v>1020</v>
      </c>
      <c r="N3880" s="5" t="s">
        <v>361</v>
      </c>
      <c r="O3880" s="5" t="s">
        <v>362</v>
      </c>
      <c r="P3880" s="5" t="s">
        <v>1157</v>
      </c>
      <c r="Q3880" s="5" t="s">
        <v>1251</v>
      </c>
      <c r="R3880" s="5" t="s">
        <v>1083</v>
      </c>
      <c r="S3880" s="5" t="s">
        <v>1285</v>
      </c>
      <c r="T3880" s="5" t="s">
        <v>1034</v>
      </c>
      <c r="U3880" s="5" t="s">
        <v>1035</v>
      </c>
      <c r="V3880" s="5" t="s">
        <v>33</v>
      </c>
      <c r="W3880" s="5" t="s">
        <v>1036</v>
      </c>
      <c r="X3880" s="5" t="s">
        <v>36</v>
      </c>
      <c r="Y3880" s="5" t="s">
        <v>1037</v>
      </c>
      <c r="Z3880" s="5" t="s">
        <v>1059</v>
      </c>
      <c r="AA3880" s="5" t="s">
        <v>1060</v>
      </c>
      <c r="AB3880" s="5" t="s">
        <v>1175</v>
      </c>
      <c r="AC3880" s="5" t="s">
        <v>1286</v>
      </c>
      <c r="AD3880" s="5" t="s">
        <v>363</v>
      </c>
      <c r="AE3880" s="5" t="s">
        <v>1287</v>
      </c>
      <c r="AF3880" s="5" t="s">
        <v>245</v>
      </c>
      <c r="AG3880" s="5" t="s">
        <v>1082</v>
      </c>
      <c r="AH3880" s="5" t="s">
        <v>1044</v>
      </c>
      <c r="AI3880" s="5" t="s">
        <v>1045</v>
      </c>
      <c r="AJ3880" s="5" t="s">
        <v>961</v>
      </c>
      <c r="AK3880" s="5" t="s">
        <v>44</v>
      </c>
      <c r="AL3880" s="5"/>
      <c r="AM3880" s="5" t="s">
        <v>1046</v>
      </c>
      <c r="AN3880" s="5" t="s">
        <v>1047</v>
      </c>
      <c r="AO3880" s="5" t="s">
        <v>1048</v>
      </c>
      <c r="AP3880" s="5" t="s">
        <v>1049</v>
      </c>
      <c r="AQ3880" s="5" t="s">
        <v>67</v>
      </c>
      <c r="AR3880" s="5" t="s">
        <v>68</v>
      </c>
      <c r="AS3880" s="6">
        <v>0</v>
      </c>
      <c r="AT3880" s="6">
        <v>0</v>
      </c>
      <c r="AU3880" s="6">
        <v>90958.6</v>
      </c>
      <c r="AV3880" s="6">
        <v>90958.6</v>
      </c>
      <c r="AW3880" t="str">
        <f t="shared" si="1280"/>
        <v>1-ADMINISTRACION CENTRAL</v>
      </c>
      <c r="AX3880" t="str">
        <f t="shared" si="1260"/>
        <v>2-GASTOS</v>
      </c>
      <c r="AY3880" t="str">
        <f t="shared" si="1261"/>
        <v>2.1-Gastos corrientes</v>
      </c>
      <c r="AZ3880" t="str">
        <f t="shared" si="1262"/>
        <v>2.1.2-Gastos de consumo</v>
      </c>
      <c r="BA3880" t="str">
        <f t="shared" si="1263"/>
        <v>2.1.2.2-Bienes y servicios</v>
      </c>
      <c r="BB3880" t="str">
        <f t="shared" si="1264"/>
        <v>2.2.1.5.01-Servicio de internet y televisión por cable</v>
      </c>
      <c r="BC3880" t="str">
        <f t="shared" si="1265"/>
        <v>0201-PRESIDENCIA DE LA REPÚBLICA</v>
      </c>
      <c r="BD3880" t="str">
        <f t="shared" si="1266"/>
        <v>06-MINISTERIO DE LA PRESIDENCIA</v>
      </c>
      <c r="BE3880" t="str">
        <f t="shared" si="1267"/>
        <v>0010-UNIDAD TECNICA EJECUTORA DE TITULACION DE TERRENOS DEL ESTADO</v>
      </c>
      <c r="BF3880" t="str">
        <f t="shared" si="1268"/>
        <v>0000-NO APLICA</v>
      </c>
      <c r="BG3880" t="str">
        <f t="shared" si="1269"/>
        <v>1-SERVICIOS  GENERALES</v>
      </c>
      <c r="BH3880" t="str">
        <f t="shared" si="1270"/>
        <v>1.1-Administración general</v>
      </c>
      <c r="BI3880" t="str">
        <f t="shared" si="1271"/>
        <v>1.1.02-Gestión administrativa, financiera, fiscal, económica y planificación</v>
      </c>
      <c r="BJ3880" t="str">
        <f t="shared" si="1272"/>
        <v>14-Fomento del sector inmobiliario del Estado</v>
      </c>
      <c r="BK3880" t="str">
        <f t="shared" si="1273"/>
        <v>02-Gestión de titulación de terrenos del Estado</v>
      </c>
      <c r="BL3880" t="str">
        <f t="shared" si="1274"/>
        <v>0001-Dirección y coordinación</v>
      </c>
      <c r="BM3880" t="str">
        <f t="shared" si="1275"/>
        <v>00-N/A</v>
      </c>
      <c r="BN3880" t="str">
        <f t="shared" si="1276"/>
        <v>No Informado-</v>
      </c>
      <c r="BO3880" t="str">
        <f t="shared" si="1277"/>
        <v>98-NACIONAL</v>
      </c>
      <c r="BP3880" t="str">
        <f t="shared" si="1278"/>
        <v>99-MULTIPROVINCIAL</v>
      </c>
      <c r="BQ3880" t="str">
        <f t="shared" si="1279"/>
        <v>2023/06-Junio</v>
      </c>
    </row>
    <row r="3881" spans="1:69" x14ac:dyDescent="0.25">
      <c r="A3881" s="5" t="s">
        <v>33</v>
      </c>
      <c r="B3881" s="5" t="s">
        <v>34</v>
      </c>
      <c r="C3881" s="5" t="s">
        <v>1020</v>
      </c>
      <c r="D3881" s="5" t="s">
        <v>1021</v>
      </c>
      <c r="E3881" s="5" t="s">
        <v>1022</v>
      </c>
      <c r="F3881" s="5" t="s">
        <v>1023</v>
      </c>
      <c r="G3881" s="5" t="s">
        <v>1024</v>
      </c>
      <c r="H3881" s="5" t="s">
        <v>1025</v>
      </c>
      <c r="I3881" s="5" t="s">
        <v>2425</v>
      </c>
      <c r="J3881" s="5" t="s">
        <v>2426</v>
      </c>
      <c r="K3881" s="5" t="s">
        <v>2456</v>
      </c>
      <c r="L3881" s="5" t="s">
        <v>2457</v>
      </c>
      <c r="M3881" s="5" t="s">
        <v>1020</v>
      </c>
      <c r="N3881" s="5" t="s">
        <v>263</v>
      </c>
      <c r="O3881" s="5" t="s">
        <v>264</v>
      </c>
      <c r="P3881" s="5" t="s">
        <v>265</v>
      </c>
      <c r="Q3881" s="5" t="s">
        <v>266</v>
      </c>
      <c r="R3881" s="5" t="s">
        <v>245</v>
      </c>
      <c r="S3881" s="5" t="s">
        <v>266</v>
      </c>
      <c r="T3881" s="5" t="s">
        <v>1034</v>
      </c>
      <c r="U3881" s="5" t="s">
        <v>1035</v>
      </c>
      <c r="V3881" s="5" t="s">
        <v>33</v>
      </c>
      <c r="W3881" s="5" t="s">
        <v>1036</v>
      </c>
      <c r="X3881" s="5" t="s">
        <v>36</v>
      </c>
      <c r="Y3881" s="5" t="s">
        <v>1037</v>
      </c>
      <c r="Z3881" s="5" t="s">
        <v>1059</v>
      </c>
      <c r="AA3881" s="5" t="s">
        <v>1060</v>
      </c>
      <c r="AB3881" s="5" t="s">
        <v>265</v>
      </c>
      <c r="AC3881" s="5" t="s">
        <v>1061</v>
      </c>
      <c r="AD3881" s="5" t="s">
        <v>1044</v>
      </c>
      <c r="AE3881" s="5" t="s">
        <v>1062</v>
      </c>
      <c r="AF3881" s="5" t="s">
        <v>245</v>
      </c>
      <c r="AG3881" s="5" t="s">
        <v>1112</v>
      </c>
      <c r="AH3881" s="5" t="s">
        <v>1044</v>
      </c>
      <c r="AI3881" s="5" t="s">
        <v>1045</v>
      </c>
      <c r="AJ3881" s="5" t="s">
        <v>961</v>
      </c>
      <c r="AK3881" s="5" t="s">
        <v>44</v>
      </c>
      <c r="AL3881" s="5"/>
      <c r="AM3881" s="5" t="s">
        <v>1046</v>
      </c>
      <c r="AN3881" s="5" t="s">
        <v>1047</v>
      </c>
      <c r="AO3881" s="5" t="s">
        <v>1048</v>
      </c>
      <c r="AP3881" s="5" t="s">
        <v>1049</v>
      </c>
      <c r="AQ3881" s="5" t="s">
        <v>67</v>
      </c>
      <c r="AR3881" s="5" t="s">
        <v>68</v>
      </c>
      <c r="AS3881" s="6">
        <v>0</v>
      </c>
      <c r="AT3881" s="6">
        <v>1347152.88</v>
      </c>
      <c r="AU3881" s="6">
        <v>1347152.88</v>
      </c>
      <c r="AV3881" s="6">
        <v>187474.55</v>
      </c>
      <c r="AW3881" t="str">
        <f t="shared" si="1280"/>
        <v>1-ADMINISTRACION CENTRAL</v>
      </c>
      <c r="AX3881" t="str">
        <f t="shared" si="1260"/>
        <v>2-GASTOS</v>
      </c>
      <c r="AY3881" t="str">
        <f t="shared" si="1261"/>
        <v>2.1-Gastos corrientes</v>
      </c>
      <c r="AZ3881" t="str">
        <f t="shared" si="1262"/>
        <v>2.1.2-Gastos de consumo</v>
      </c>
      <c r="BA3881" t="str">
        <f t="shared" si="1263"/>
        <v>2.1.2.2-Bienes y servicios</v>
      </c>
      <c r="BB3881" t="str">
        <f t="shared" si="1264"/>
        <v>2.2.1.5.01-Servicio de internet y televisión por cable</v>
      </c>
      <c r="BC3881" t="str">
        <f t="shared" si="1265"/>
        <v>0202-MINISTERIO DE  INTERIOR Y POLICÍA</v>
      </c>
      <c r="BD3881" t="str">
        <f t="shared" si="1266"/>
        <v>01-MINISTERIO DE INTERIOR Y POLICIA</v>
      </c>
      <c r="BE3881" t="str">
        <f t="shared" si="1267"/>
        <v>0001-MINISTERIO DE INTERIOR Y POLICIA</v>
      </c>
      <c r="BF3881" t="str">
        <f t="shared" si="1268"/>
        <v>0000-NO APLICA</v>
      </c>
      <c r="BG3881" t="str">
        <f t="shared" si="1269"/>
        <v>1-SERVICIOS  GENERALES</v>
      </c>
      <c r="BH3881" t="str">
        <f t="shared" si="1270"/>
        <v>1.1-Administración general</v>
      </c>
      <c r="BI3881" t="str">
        <f t="shared" si="1271"/>
        <v>1.1.02-Gestión administrativa, financiera, fiscal, económica y planificación</v>
      </c>
      <c r="BJ3881" t="str">
        <f t="shared" si="1272"/>
        <v>01-Actividades centrales</v>
      </c>
      <c r="BK3881" t="str">
        <f t="shared" si="1273"/>
        <v>00-Acciones que no generan producción</v>
      </c>
      <c r="BL3881" t="str">
        <f t="shared" si="1274"/>
        <v>0001-Dirección y Coordinación</v>
      </c>
      <c r="BM3881" t="str">
        <f t="shared" si="1275"/>
        <v>00-N/A</v>
      </c>
      <c r="BN3881" t="str">
        <f t="shared" si="1276"/>
        <v>No Informado-</v>
      </c>
      <c r="BO3881" t="str">
        <f t="shared" si="1277"/>
        <v>98-NACIONAL</v>
      </c>
      <c r="BP3881" t="str">
        <f t="shared" si="1278"/>
        <v>99-MULTIPROVINCIAL</v>
      </c>
      <c r="BQ3881" t="str">
        <f t="shared" si="1279"/>
        <v>2023/06-Junio</v>
      </c>
    </row>
    <row r="3882" spans="1:69" x14ac:dyDescent="0.25">
      <c r="A3882" s="5" t="s">
        <v>33</v>
      </c>
      <c r="B3882" s="5" t="s">
        <v>34</v>
      </c>
      <c r="C3882" s="5" t="s">
        <v>1020</v>
      </c>
      <c r="D3882" s="5" t="s">
        <v>1021</v>
      </c>
      <c r="E3882" s="5" t="s">
        <v>1022</v>
      </c>
      <c r="F3882" s="5" t="s">
        <v>1023</v>
      </c>
      <c r="G3882" s="5" t="s">
        <v>1024</v>
      </c>
      <c r="H3882" s="5" t="s">
        <v>1025</v>
      </c>
      <c r="I3882" s="5" t="s">
        <v>2425</v>
      </c>
      <c r="J3882" s="5" t="s">
        <v>2426</v>
      </c>
      <c r="K3882" s="5" t="s">
        <v>2456</v>
      </c>
      <c r="L3882" s="5" t="s">
        <v>2457</v>
      </c>
      <c r="M3882" s="5" t="s">
        <v>1020</v>
      </c>
      <c r="N3882" s="5" t="s">
        <v>263</v>
      </c>
      <c r="O3882" s="5" t="s">
        <v>264</v>
      </c>
      <c r="P3882" s="5" t="s">
        <v>265</v>
      </c>
      <c r="Q3882" s="5" t="s">
        <v>266</v>
      </c>
      <c r="R3882" s="5" t="s">
        <v>245</v>
      </c>
      <c r="S3882" s="5" t="s">
        <v>266</v>
      </c>
      <c r="T3882" s="5" t="s">
        <v>1034</v>
      </c>
      <c r="U3882" s="5" t="s">
        <v>1035</v>
      </c>
      <c r="V3882" s="5" t="s">
        <v>33</v>
      </c>
      <c r="W3882" s="5" t="s">
        <v>1036</v>
      </c>
      <c r="X3882" s="5" t="s">
        <v>1105</v>
      </c>
      <c r="Y3882" s="5" t="s">
        <v>1106</v>
      </c>
      <c r="Z3882" s="5" t="s">
        <v>1291</v>
      </c>
      <c r="AA3882" s="5" t="s">
        <v>1292</v>
      </c>
      <c r="AB3882" s="5" t="s">
        <v>1040</v>
      </c>
      <c r="AC3882" s="5" t="s">
        <v>1293</v>
      </c>
      <c r="AD3882" s="5" t="s">
        <v>1044</v>
      </c>
      <c r="AE3882" s="5" t="s">
        <v>1294</v>
      </c>
      <c r="AF3882" s="5" t="s">
        <v>1074</v>
      </c>
      <c r="AG3882" s="5" t="s">
        <v>1295</v>
      </c>
      <c r="AH3882" s="5" t="s">
        <v>1044</v>
      </c>
      <c r="AI3882" s="5" t="s">
        <v>1045</v>
      </c>
      <c r="AJ3882" s="5" t="s">
        <v>961</v>
      </c>
      <c r="AK3882" s="5" t="s">
        <v>44</v>
      </c>
      <c r="AL3882" s="5"/>
      <c r="AM3882" s="5" t="s">
        <v>1046</v>
      </c>
      <c r="AN3882" s="5" t="s">
        <v>1047</v>
      </c>
      <c r="AO3882" s="5" t="s">
        <v>1048</v>
      </c>
      <c r="AP3882" s="5" t="s">
        <v>1049</v>
      </c>
      <c r="AQ3882" s="5" t="s">
        <v>67</v>
      </c>
      <c r="AR3882" s="5" t="s">
        <v>68</v>
      </c>
      <c r="AS3882" s="6">
        <v>0</v>
      </c>
      <c r="AT3882" s="6">
        <v>7654.92</v>
      </c>
      <c r="AU3882" s="6">
        <v>7654.92</v>
      </c>
      <c r="AV3882" s="6">
        <v>66500</v>
      </c>
      <c r="AW3882" t="str">
        <f t="shared" si="1280"/>
        <v>1-ADMINISTRACION CENTRAL</v>
      </c>
      <c r="AX3882" t="str">
        <f t="shared" si="1260"/>
        <v>2-GASTOS</v>
      </c>
      <c r="AY3882" t="str">
        <f t="shared" si="1261"/>
        <v>2.1-Gastos corrientes</v>
      </c>
      <c r="AZ3882" t="str">
        <f t="shared" si="1262"/>
        <v>2.1.2-Gastos de consumo</v>
      </c>
      <c r="BA3882" t="str">
        <f t="shared" si="1263"/>
        <v>2.1.2.2-Bienes y servicios</v>
      </c>
      <c r="BB3882" t="str">
        <f t="shared" si="1264"/>
        <v>2.2.1.5.01-Servicio de internet y televisión por cable</v>
      </c>
      <c r="BC3882" t="str">
        <f t="shared" si="1265"/>
        <v>0202-MINISTERIO DE  INTERIOR Y POLICÍA</v>
      </c>
      <c r="BD3882" t="str">
        <f t="shared" si="1266"/>
        <v>01-MINISTERIO DE INTERIOR Y POLICIA</v>
      </c>
      <c r="BE3882" t="str">
        <f t="shared" si="1267"/>
        <v>0001-MINISTERIO DE INTERIOR Y POLICIA</v>
      </c>
      <c r="BF3882" t="str">
        <f t="shared" si="1268"/>
        <v>0000-NO APLICA</v>
      </c>
      <c r="BG3882" t="str">
        <f t="shared" si="1269"/>
        <v>1-SERVICIOS  GENERALES</v>
      </c>
      <c r="BH3882" t="str">
        <f t="shared" si="1270"/>
        <v>1.4-Justicia, orden público y seguridad</v>
      </c>
      <c r="BI3882" t="str">
        <f t="shared" si="1271"/>
        <v>1.4.01-Servicios de seguridad interior</v>
      </c>
      <c r="BJ3882" t="str">
        <f t="shared" si="1272"/>
        <v>11-Asistencia y prevención para seguridad ciudadana</v>
      </c>
      <c r="BK3882" t="str">
        <f t="shared" si="1273"/>
        <v>00-Acciones que no generan produccion P11</v>
      </c>
      <c r="BL3882" t="str">
        <f t="shared" si="1274"/>
        <v>0005-Programa comunidad Segura</v>
      </c>
      <c r="BM3882" t="str">
        <f t="shared" si="1275"/>
        <v>00-N/A</v>
      </c>
      <c r="BN3882" t="str">
        <f t="shared" si="1276"/>
        <v>No Informado-</v>
      </c>
      <c r="BO3882" t="str">
        <f t="shared" si="1277"/>
        <v>98-NACIONAL</v>
      </c>
      <c r="BP3882" t="str">
        <f t="shared" si="1278"/>
        <v>99-MULTIPROVINCIAL</v>
      </c>
      <c r="BQ3882" t="str">
        <f t="shared" si="1279"/>
        <v>2023/06-Junio</v>
      </c>
    </row>
    <row r="3883" spans="1:69" x14ac:dyDescent="0.25">
      <c r="A3883" s="5" t="s">
        <v>33</v>
      </c>
      <c r="B3883" s="5" t="s">
        <v>34</v>
      </c>
      <c r="C3883" s="5" t="s">
        <v>1020</v>
      </c>
      <c r="D3883" s="5" t="s">
        <v>1021</v>
      </c>
      <c r="E3883" s="5" t="s">
        <v>1022</v>
      </c>
      <c r="F3883" s="5" t="s">
        <v>1023</v>
      </c>
      <c r="G3883" s="5" t="s">
        <v>1024</v>
      </c>
      <c r="H3883" s="5" t="s">
        <v>1025</v>
      </c>
      <c r="I3883" s="5" t="s">
        <v>2425</v>
      </c>
      <c r="J3883" s="5" t="s">
        <v>2426</v>
      </c>
      <c r="K3883" s="5" t="s">
        <v>2456</v>
      </c>
      <c r="L3883" s="5" t="s">
        <v>2457</v>
      </c>
      <c r="M3883" s="5" t="s">
        <v>1020</v>
      </c>
      <c r="N3883" s="5" t="s">
        <v>263</v>
      </c>
      <c r="O3883" s="5" t="s">
        <v>264</v>
      </c>
      <c r="P3883" s="5" t="s">
        <v>265</v>
      </c>
      <c r="Q3883" s="5" t="s">
        <v>266</v>
      </c>
      <c r="R3883" s="5" t="s">
        <v>245</v>
      </c>
      <c r="S3883" s="5" t="s">
        <v>266</v>
      </c>
      <c r="T3883" s="5" t="s">
        <v>1034</v>
      </c>
      <c r="U3883" s="5" t="s">
        <v>1035</v>
      </c>
      <c r="V3883" s="5" t="s">
        <v>33</v>
      </c>
      <c r="W3883" s="5" t="s">
        <v>1036</v>
      </c>
      <c r="X3883" s="5" t="s">
        <v>1105</v>
      </c>
      <c r="Y3883" s="5" t="s">
        <v>1106</v>
      </c>
      <c r="Z3883" s="5" t="s">
        <v>1291</v>
      </c>
      <c r="AA3883" s="5" t="s">
        <v>1292</v>
      </c>
      <c r="AB3883" s="5" t="s">
        <v>706</v>
      </c>
      <c r="AC3883" s="5" t="s">
        <v>1306</v>
      </c>
      <c r="AD3883" s="5" t="s">
        <v>265</v>
      </c>
      <c r="AE3883" s="5" t="s">
        <v>2338</v>
      </c>
      <c r="AF3883" s="5" t="s">
        <v>245</v>
      </c>
      <c r="AG3883" s="5" t="s">
        <v>2339</v>
      </c>
      <c r="AH3883" s="5" t="s">
        <v>1044</v>
      </c>
      <c r="AI3883" s="5" t="s">
        <v>1045</v>
      </c>
      <c r="AJ3883" s="5" t="s">
        <v>961</v>
      </c>
      <c r="AK3883" s="5" t="s">
        <v>44</v>
      </c>
      <c r="AL3883" s="5"/>
      <c r="AM3883" s="5" t="s">
        <v>1046</v>
      </c>
      <c r="AN3883" s="5" t="s">
        <v>1047</v>
      </c>
      <c r="AO3883" s="5" t="s">
        <v>1048</v>
      </c>
      <c r="AP3883" s="5" t="s">
        <v>1049</v>
      </c>
      <c r="AQ3883" s="5" t="s">
        <v>67</v>
      </c>
      <c r="AR3883" s="5" t="s">
        <v>68</v>
      </c>
      <c r="AS3883" s="6">
        <v>0</v>
      </c>
      <c r="AT3883" s="6">
        <v>0</v>
      </c>
      <c r="AU3883" s="6">
        <v>0</v>
      </c>
      <c r="AV3883" s="6">
        <v>525000</v>
      </c>
      <c r="AW3883" t="str">
        <f t="shared" si="1280"/>
        <v>1-ADMINISTRACION CENTRAL</v>
      </c>
      <c r="AX3883" t="str">
        <f t="shared" si="1260"/>
        <v>2-GASTOS</v>
      </c>
      <c r="AY3883" t="str">
        <f t="shared" si="1261"/>
        <v>2.1-Gastos corrientes</v>
      </c>
      <c r="AZ3883" t="str">
        <f t="shared" si="1262"/>
        <v>2.1.2-Gastos de consumo</v>
      </c>
      <c r="BA3883" t="str">
        <f t="shared" si="1263"/>
        <v>2.1.2.2-Bienes y servicios</v>
      </c>
      <c r="BB3883" t="str">
        <f t="shared" si="1264"/>
        <v>2.2.1.5.01-Servicio de internet y televisión por cable</v>
      </c>
      <c r="BC3883" t="str">
        <f t="shared" si="1265"/>
        <v>0202-MINISTERIO DE  INTERIOR Y POLICÍA</v>
      </c>
      <c r="BD3883" t="str">
        <f t="shared" si="1266"/>
        <v>01-MINISTERIO DE INTERIOR Y POLICIA</v>
      </c>
      <c r="BE3883" t="str">
        <f t="shared" si="1267"/>
        <v>0001-MINISTERIO DE INTERIOR Y POLICIA</v>
      </c>
      <c r="BF3883" t="str">
        <f t="shared" si="1268"/>
        <v>0000-NO APLICA</v>
      </c>
      <c r="BG3883" t="str">
        <f t="shared" si="1269"/>
        <v>1-SERVICIOS  GENERALES</v>
      </c>
      <c r="BH3883" t="str">
        <f t="shared" si="1270"/>
        <v>1.4-Justicia, orden público y seguridad</v>
      </c>
      <c r="BI3883" t="str">
        <f t="shared" si="1271"/>
        <v>1.4.01-Servicios de seguridad interior</v>
      </c>
      <c r="BJ3883" t="str">
        <f t="shared" si="1272"/>
        <v>50-Reducción de Crímenes y Delitos que afectan a la Seguridad Ciudadana</v>
      </c>
      <c r="BK3883" t="str">
        <f t="shared" si="1273"/>
        <v>01-Acciones comunes P50</v>
      </c>
      <c r="BL3883" t="str">
        <f t="shared" si="1274"/>
        <v>0001-Seguimiento y evaluación del Programa de Seguridad Ciudadana</v>
      </c>
      <c r="BM3883" t="str">
        <f t="shared" si="1275"/>
        <v>00-N/A</v>
      </c>
      <c r="BN3883" t="str">
        <f t="shared" si="1276"/>
        <v>No Informado-</v>
      </c>
      <c r="BO3883" t="str">
        <f t="shared" si="1277"/>
        <v>98-NACIONAL</v>
      </c>
      <c r="BP3883" t="str">
        <f t="shared" si="1278"/>
        <v>99-MULTIPROVINCIAL</v>
      </c>
      <c r="BQ3883" t="str">
        <f t="shared" si="1279"/>
        <v>2023/06-Junio</v>
      </c>
    </row>
    <row r="3884" spans="1:69" x14ac:dyDescent="0.25">
      <c r="A3884" s="5" t="s">
        <v>33</v>
      </c>
      <c r="B3884" s="5" t="s">
        <v>34</v>
      </c>
      <c r="C3884" s="5" t="s">
        <v>1020</v>
      </c>
      <c r="D3884" s="5" t="s">
        <v>1021</v>
      </c>
      <c r="E3884" s="5" t="s">
        <v>1022</v>
      </c>
      <c r="F3884" s="5" t="s">
        <v>1023</v>
      </c>
      <c r="G3884" s="5" t="s">
        <v>1024</v>
      </c>
      <c r="H3884" s="5" t="s">
        <v>1025</v>
      </c>
      <c r="I3884" s="5" t="s">
        <v>2425</v>
      </c>
      <c r="J3884" s="5" t="s">
        <v>2426</v>
      </c>
      <c r="K3884" s="5" t="s">
        <v>2456</v>
      </c>
      <c r="L3884" s="5" t="s">
        <v>2457</v>
      </c>
      <c r="M3884" s="5" t="s">
        <v>1020</v>
      </c>
      <c r="N3884" s="5" t="s">
        <v>263</v>
      </c>
      <c r="O3884" s="5" t="s">
        <v>264</v>
      </c>
      <c r="P3884" s="5" t="s">
        <v>265</v>
      </c>
      <c r="Q3884" s="5" t="s">
        <v>266</v>
      </c>
      <c r="R3884" s="5" t="s">
        <v>245</v>
      </c>
      <c r="S3884" s="5" t="s">
        <v>266</v>
      </c>
      <c r="T3884" s="5" t="s">
        <v>1034</v>
      </c>
      <c r="U3884" s="5" t="s">
        <v>1035</v>
      </c>
      <c r="V3884" s="5" t="s">
        <v>33</v>
      </c>
      <c r="W3884" s="5" t="s">
        <v>1036</v>
      </c>
      <c r="X3884" s="5" t="s">
        <v>1105</v>
      </c>
      <c r="Y3884" s="5" t="s">
        <v>1106</v>
      </c>
      <c r="Z3884" s="5" t="s">
        <v>1291</v>
      </c>
      <c r="AA3884" s="5" t="s">
        <v>1292</v>
      </c>
      <c r="AB3884" s="5" t="s">
        <v>706</v>
      </c>
      <c r="AC3884" s="5" t="s">
        <v>1306</v>
      </c>
      <c r="AD3884" s="5" t="s">
        <v>502</v>
      </c>
      <c r="AE3884" s="5" t="s">
        <v>1307</v>
      </c>
      <c r="AF3884" s="5" t="s">
        <v>185</v>
      </c>
      <c r="AG3884" s="5" t="s">
        <v>1308</v>
      </c>
      <c r="AH3884" s="5" t="s">
        <v>1044</v>
      </c>
      <c r="AI3884" s="5" t="s">
        <v>1045</v>
      </c>
      <c r="AJ3884" s="5" t="s">
        <v>961</v>
      </c>
      <c r="AK3884" s="5" t="s">
        <v>44</v>
      </c>
      <c r="AL3884" s="5"/>
      <c r="AM3884" s="5" t="s">
        <v>1046</v>
      </c>
      <c r="AN3884" s="5" t="s">
        <v>1047</v>
      </c>
      <c r="AO3884" s="5" t="s">
        <v>1048</v>
      </c>
      <c r="AP3884" s="5" t="s">
        <v>1049</v>
      </c>
      <c r="AQ3884" s="5" t="s">
        <v>67</v>
      </c>
      <c r="AR3884" s="5" t="s">
        <v>68</v>
      </c>
      <c r="AS3884" s="6">
        <v>0</v>
      </c>
      <c r="AT3884" s="6">
        <v>0</v>
      </c>
      <c r="AU3884" s="6">
        <v>0</v>
      </c>
      <c r="AV3884" s="6">
        <v>237550.73</v>
      </c>
      <c r="AW3884" t="str">
        <f t="shared" si="1280"/>
        <v>1-ADMINISTRACION CENTRAL</v>
      </c>
      <c r="AX3884" t="str">
        <f t="shared" si="1260"/>
        <v>2-GASTOS</v>
      </c>
      <c r="AY3884" t="str">
        <f t="shared" si="1261"/>
        <v>2.1-Gastos corrientes</v>
      </c>
      <c r="AZ3884" t="str">
        <f t="shared" si="1262"/>
        <v>2.1.2-Gastos de consumo</v>
      </c>
      <c r="BA3884" t="str">
        <f t="shared" si="1263"/>
        <v>2.1.2.2-Bienes y servicios</v>
      </c>
      <c r="BB3884" t="str">
        <f t="shared" si="1264"/>
        <v>2.2.1.5.01-Servicio de internet y televisión por cable</v>
      </c>
      <c r="BC3884" t="str">
        <f t="shared" si="1265"/>
        <v>0202-MINISTERIO DE  INTERIOR Y POLICÍA</v>
      </c>
      <c r="BD3884" t="str">
        <f t="shared" si="1266"/>
        <v>01-MINISTERIO DE INTERIOR Y POLICIA</v>
      </c>
      <c r="BE3884" t="str">
        <f t="shared" si="1267"/>
        <v>0001-MINISTERIO DE INTERIOR Y POLICIA</v>
      </c>
      <c r="BF3884" t="str">
        <f t="shared" si="1268"/>
        <v>0000-NO APLICA</v>
      </c>
      <c r="BG3884" t="str">
        <f t="shared" si="1269"/>
        <v>1-SERVICIOS  GENERALES</v>
      </c>
      <c r="BH3884" t="str">
        <f t="shared" si="1270"/>
        <v>1.4-Justicia, orden público y seguridad</v>
      </c>
      <c r="BI3884" t="str">
        <f t="shared" si="1271"/>
        <v>1.4.01-Servicios de seguridad interior</v>
      </c>
      <c r="BJ3884" t="str">
        <f t="shared" si="1272"/>
        <v>50-Reducción de Crímenes y Delitos que afectan a la Seguridad Ciudadana</v>
      </c>
      <c r="BK3884" t="str">
        <f t="shared" si="1273"/>
        <v>03-Ciudadanos expuestos a violencia, crímenes y delitos que participan en las actividades de prevención.</v>
      </c>
      <c r="BL3884" t="str">
        <f t="shared" si="1274"/>
        <v>0002-Barrios intervenidos mediantes actividades de prevención en los municipios priorizados</v>
      </c>
      <c r="BM3884" t="str">
        <f t="shared" si="1275"/>
        <v>00-N/A</v>
      </c>
      <c r="BN3884" t="str">
        <f t="shared" si="1276"/>
        <v>No Informado-</v>
      </c>
      <c r="BO3884" t="str">
        <f t="shared" si="1277"/>
        <v>98-NACIONAL</v>
      </c>
      <c r="BP3884" t="str">
        <f t="shared" si="1278"/>
        <v>99-MULTIPROVINCIAL</v>
      </c>
      <c r="BQ3884" t="str">
        <f t="shared" si="1279"/>
        <v>2023/06-Junio</v>
      </c>
    </row>
    <row r="3885" spans="1:69" x14ac:dyDescent="0.25">
      <c r="A3885" s="5" t="s">
        <v>33</v>
      </c>
      <c r="B3885" s="5" t="s">
        <v>34</v>
      </c>
      <c r="C3885" s="5" t="s">
        <v>1020</v>
      </c>
      <c r="D3885" s="5" t="s">
        <v>1021</v>
      </c>
      <c r="E3885" s="5" t="s">
        <v>1022</v>
      </c>
      <c r="F3885" s="5" t="s">
        <v>1023</v>
      </c>
      <c r="G3885" s="5" t="s">
        <v>1024</v>
      </c>
      <c r="H3885" s="5" t="s">
        <v>1025</v>
      </c>
      <c r="I3885" s="5" t="s">
        <v>2425</v>
      </c>
      <c r="J3885" s="5" t="s">
        <v>2426</v>
      </c>
      <c r="K3885" s="5" t="s">
        <v>2456</v>
      </c>
      <c r="L3885" s="5" t="s">
        <v>2457</v>
      </c>
      <c r="M3885" s="5" t="s">
        <v>1020</v>
      </c>
      <c r="N3885" s="5" t="s">
        <v>263</v>
      </c>
      <c r="O3885" s="5" t="s">
        <v>264</v>
      </c>
      <c r="P3885" s="5" t="s">
        <v>265</v>
      </c>
      <c r="Q3885" s="5" t="s">
        <v>266</v>
      </c>
      <c r="R3885" s="5" t="s">
        <v>245</v>
      </c>
      <c r="S3885" s="5" t="s">
        <v>266</v>
      </c>
      <c r="T3885" s="5" t="s">
        <v>1034</v>
      </c>
      <c r="U3885" s="5" t="s">
        <v>1035</v>
      </c>
      <c r="V3885" s="5" t="s">
        <v>33</v>
      </c>
      <c r="W3885" s="5" t="s">
        <v>1036</v>
      </c>
      <c r="X3885" s="5" t="s">
        <v>1105</v>
      </c>
      <c r="Y3885" s="5" t="s">
        <v>1106</v>
      </c>
      <c r="Z3885" s="5" t="s">
        <v>1291</v>
      </c>
      <c r="AA3885" s="5" t="s">
        <v>1292</v>
      </c>
      <c r="AB3885" s="5" t="s">
        <v>706</v>
      </c>
      <c r="AC3885" s="5" t="s">
        <v>1306</v>
      </c>
      <c r="AD3885" s="5" t="s">
        <v>1157</v>
      </c>
      <c r="AE3885" s="5" t="s">
        <v>1311</v>
      </c>
      <c r="AF3885" s="5" t="s">
        <v>51</v>
      </c>
      <c r="AG3885" s="5" t="s">
        <v>2431</v>
      </c>
      <c r="AH3885" s="5" t="s">
        <v>1044</v>
      </c>
      <c r="AI3885" s="5" t="s">
        <v>1045</v>
      </c>
      <c r="AJ3885" s="5" t="s">
        <v>961</v>
      </c>
      <c r="AK3885" s="5" t="s">
        <v>44</v>
      </c>
      <c r="AL3885" s="5"/>
      <c r="AM3885" s="5" t="s">
        <v>1046</v>
      </c>
      <c r="AN3885" s="5" t="s">
        <v>1047</v>
      </c>
      <c r="AO3885" s="5" t="s">
        <v>1048</v>
      </c>
      <c r="AP3885" s="5" t="s">
        <v>1049</v>
      </c>
      <c r="AQ3885" s="5" t="s">
        <v>67</v>
      </c>
      <c r="AR3885" s="5" t="s">
        <v>68</v>
      </c>
      <c r="AS3885" s="6">
        <v>0</v>
      </c>
      <c r="AT3885" s="6">
        <v>0</v>
      </c>
      <c r="AU3885" s="6">
        <v>0</v>
      </c>
      <c r="AV3885" s="6">
        <v>800000</v>
      </c>
      <c r="AW3885" t="str">
        <f t="shared" si="1280"/>
        <v>1-ADMINISTRACION CENTRAL</v>
      </c>
      <c r="AX3885" t="str">
        <f t="shared" si="1260"/>
        <v>2-GASTOS</v>
      </c>
      <c r="AY3885" t="str">
        <f t="shared" si="1261"/>
        <v>2.1-Gastos corrientes</v>
      </c>
      <c r="AZ3885" t="str">
        <f t="shared" si="1262"/>
        <v>2.1.2-Gastos de consumo</v>
      </c>
      <c r="BA3885" t="str">
        <f t="shared" si="1263"/>
        <v>2.1.2.2-Bienes y servicios</v>
      </c>
      <c r="BB3885" t="str">
        <f t="shared" si="1264"/>
        <v>2.2.1.5.01-Servicio de internet y televisión por cable</v>
      </c>
      <c r="BC3885" t="str">
        <f t="shared" si="1265"/>
        <v>0202-MINISTERIO DE  INTERIOR Y POLICÍA</v>
      </c>
      <c r="BD3885" t="str">
        <f t="shared" si="1266"/>
        <v>01-MINISTERIO DE INTERIOR Y POLICIA</v>
      </c>
      <c r="BE3885" t="str">
        <f t="shared" si="1267"/>
        <v>0001-MINISTERIO DE INTERIOR Y POLICIA</v>
      </c>
      <c r="BF3885" t="str">
        <f t="shared" si="1268"/>
        <v>0000-NO APLICA</v>
      </c>
      <c r="BG3885" t="str">
        <f t="shared" si="1269"/>
        <v>1-SERVICIOS  GENERALES</v>
      </c>
      <c r="BH3885" t="str">
        <f t="shared" si="1270"/>
        <v>1.4-Justicia, orden público y seguridad</v>
      </c>
      <c r="BI3885" t="str">
        <f t="shared" si="1271"/>
        <v>1.4.01-Servicios de seguridad interior</v>
      </c>
      <c r="BJ3885" t="str">
        <f t="shared" si="1272"/>
        <v>50-Reducción de Crímenes y Delitos que afectan a la Seguridad Ciudadana</v>
      </c>
      <c r="BK3885" t="str">
        <f t="shared" si="1273"/>
        <v>06-Municipios con mesas locales de seguridad, ciudadanía y género en funcionamiento</v>
      </c>
      <c r="BL3885" t="str">
        <f t="shared" si="1274"/>
        <v>0003-Asistencia técnica para el funcionamiento de las mesas de seguridad ciudadana y género</v>
      </c>
      <c r="BM3885" t="str">
        <f t="shared" si="1275"/>
        <v>00-N/A</v>
      </c>
      <c r="BN3885" t="str">
        <f t="shared" si="1276"/>
        <v>No Informado-</v>
      </c>
      <c r="BO3885" t="str">
        <f t="shared" si="1277"/>
        <v>98-NACIONAL</v>
      </c>
      <c r="BP3885" t="str">
        <f t="shared" si="1278"/>
        <v>99-MULTIPROVINCIAL</v>
      </c>
      <c r="BQ3885" t="str">
        <f t="shared" si="1279"/>
        <v>2023/06-Junio</v>
      </c>
    </row>
    <row r="3886" spans="1:69" x14ac:dyDescent="0.25">
      <c r="A3886" s="5" t="s">
        <v>33</v>
      </c>
      <c r="B3886" s="5" t="s">
        <v>34</v>
      </c>
      <c r="C3886" s="5" t="s">
        <v>1020</v>
      </c>
      <c r="D3886" s="5" t="s">
        <v>1021</v>
      </c>
      <c r="E3886" s="5" t="s">
        <v>1022</v>
      </c>
      <c r="F3886" s="5" t="s">
        <v>1023</v>
      </c>
      <c r="G3886" s="5" t="s">
        <v>1024</v>
      </c>
      <c r="H3886" s="5" t="s">
        <v>1025</v>
      </c>
      <c r="I3886" s="5" t="s">
        <v>2425</v>
      </c>
      <c r="J3886" s="5" t="s">
        <v>2426</v>
      </c>
      <c r="K3886" s="5" t="s">
        <v>2456</v>
      </c>
      <c r="L3886" s="5" t="s">
        <v>2457</v>
      </c>
      <c r="M3886" s="5" t="s">
        <v>1020</v>
      </c>
      <c r="N3886" s="5" t="s">
        <v>263</v>
      </c>
      <c r="O3886" s="5" t="s">
        <v>264</v>
      </c>
      <c r="P3886" s="5" t="s">
        <v>265</v>
      </c>
      <c r="Q3886" s="5" t="s">
        <v>266</v>
      </c>
      <c r="R3886" s="5" t="s">
        <v>185</v>
      </c>
      <c r="S3886" s="5" t="s">
        <v>379</v>
      </c>
      <c r="T3886" s="5" t="s">
        <v>1034</v>
      </c>
      <c r="U3886" s="5" t="s">
        <v>1035</v>
      </c>
      <c r="V3886" s="5" t="s">
        <v>33</v>
      </c>
      <c r="W3886" s="5" t="s">
        <v>1036</v>
      </c>
      <c r="X3886" s="5" t="s">
        <v>1105</v>
      </c>
      <c r="Y3886" s="5" t="s">
        <v>1106</v>
      </c>
      <c r="Z3886" s="5" t="s">
        <v>1314</v>
      </c>
      <c r="AA3886" s="5" t="s">
        <v>1315</v>
      </c>
      <c r="AB3886" s="5" t="s">
        <v>1163</v>
      </c>
      <c r="AC3886" s="5" t="s">
        <v>1288</v>
      </c>
      <c r="AD3886" s="5" t="s">
        <v>502</v>
      </c>
      <c r="AE3886" s="5" t="s">
        <v>1316</v>
      </c>
      <c r="AF3886" s="5" t="s">
        <v>245</v>
      </c>
      <c r="AG3886" s="5" t="s">
        <v>1317</v>
      </c>
      <c r="AH3886" s="5" t="s">
        <v>1044</v>
      </c>
      <c r="AI3886" s="5" t="s">
        <v>1045</v>
      </c>
      <c r="AJ3886" s="5" t="s">
        <v>961</v>
      </c>
      <c r="AK3886" s="5" t="s">
        <v>44</v>
      </c>
      <c r="AL3886" s="5"/>
      <c r="AM3886" s="5" t="s">
        <v>1046</v>
      </c>
      <c r="AN3886" s="5" t="s">
        <v>1047</v>
      </c>
      <c r="AO3886" s="5" t="s">
        <v>1048</v>
      </c>
      <c r="AP3886" s="5" t="s">
        <v>1049</v>
      </c>
      <c r="AQ3886" s="5" t="s">
        <v>67</v>
      </c>
      <c r="AR3886" s="5" t="s">
        <v>68</v>
      </c>
      <c r="AS3886" s="6">
        <v>0</v>
      </c>
      <c r="AT3886" s="6">
        <v>0</v>
      </c>
      <c r="AU3886" s="6">
        <v>1174610.94</v>
      </c>
      <c r="AV3886" s="6">
        <v>2373457.79</v>
      </c>
      <c r="AW3886" t="str">
        <f t="shared" si="1280"/>
        <v>1-ADMINISTRACION CENTRAL</v>
      </c>
      <c r="AX3886" t="str">
        <f t="shared" si="1260"/>
        <v>2-GASTOS</v>
      </c>
      <c r="AY3886" t="str">
        <f t="shared" si="1261"/>
        <v>2.1-Gastos corrientes</v>
      </c>
      <c r="AZ3886" t="str">
        <f t="shared" si="1262"/>
        <v>2.1.2-Gastos de consumo</v>
      </c>
      <c r="BA3886" t="str">
        <f t="shared" si="1263"/>
        <v>2.1.2.2-Bienes y servicios</v>
      </c>
      <c r="BB3886" t="str">
        <f t="shared" si="1264"/>
        <v>2.2.1.5.01-Servicio de internet y televisión por cable</v>
      </c>
      <c r="BC3886" t="str">
        <f t="shared" si="1265"/>
        <v>0202-MINISTERIO DE  INTERIOR Y POLICÍA</v>
      </c>
      <c r="BD3886" t="str">
        <f t="shared" si="1266"/>
        <v>01-MINISTERIO DE INTERIOR Y POLICIA</v>
      </c>
      <c r="BE3886" t="str">
        <f t="shared" si="1267"/>
        <v>0002-DIRECCIÓN GENERAL DE MIGRACIÓN</v>
      </c>
      <c r="BF3886" t="str">
        <f t="shared" si="1268"/>
        <v>0000-NO APLICA</v>
      </c>
      <c r="BG3886" t="str">
        <f t="shared" si="1269"/>
        <v>1-SERVICIOS  GENERALES</v>
      </c>
      <c r="BH3886" t="str">
        <f t="shared" si="1270"/>
        <v>1.4-Justicia, orden público y seguridad</v>
      </c>
      <c r="BI3886" t="str">
        <f t="shared" si="1271"/>
        <v>1.4.05-Servicios de migraciones</v>
      </c>
      <c r="BJ3886" t="str">
        <f t="shared" si="1272"/>
        <v>12-Servicios de control y regulación migratoria</v>
      </c>
      <c r="BK3886" t="str">
        <f t="shared" si="1273"/>
        <v>03-Nacionales y extranjeros autorizados a salir y entrar hacia el Territorio Nacional</v>
      </c>
      <c r="BL3886" t="str">
        <f t="shared" si="1274"/>
        <v>0001-Control de entrada y salida en el territorio nacional</v>
      </c>
      <c r="BM3886" t="str">
        <f t="shared" si="1275"/>
        <v>00-N/A</v>
      </c>
      <c r="BN3886" t="str">
        <f t="shared" si="1276"/>
        <v>No Informado-</v>
      </c>
      <c r="BO3886" t="str">
        <f t="shared" si="1277"/>
        <v>98-NACIONAL</v>
      </c>
      <c r="BP3886" t="str">
        <f t="shared" si="1278"/>
        <v>99-MULTIPROVINCIAL</v>
      </c>
      <c r="BQ3886" t="str">
        <f t="shared" si="1279"/>
        <v>2023/06-Junio</v>
      </c>
    </row>
    <row r="3887" spans="1:69" x14ac:dyDescent="0.25">
      <c r="A3887" s="5" t="s">
        <v>33</v>
      </c>
      <c r="B3887" s="5" t="s">
        <v>34</v>
      </c>
      <c r="C3887" s="5" t="s">
        <v>1020</v>
      </c>
      <c r="D3887" s="5" t="s">
        <v>1021</v>
      </c>
      <c r="E3887" s="5" t="s">
        <v>1022</v>
      </c>
      <c r="F3887" s="5" t="s">
        <v>1023</v>
      </c>
      <c r="G3887" s="5" t="s">
        <v>1024</v>
      </c>
      <c r="H3887" s="5" t="s">
        <v>1025</v>
      </c>
      <c r="I3887" s="5" t="s">
        <v>2425</v>
      </c>
      <c r="J3887" s="5" t="s">
        <v>2426</v>
      </c>
      <c r="K3887" s="5" t="s">
        <v>2456</v>
      </c>
      <c r="L3887" s="5" t="s">
        <v>2457</v>
      </c>
      <c r="M3887" s="5" t="s">
        <v>1020</v>
      </c>
      <c r="N3887" s="5" t="s">
        <v>263</v>
      </c>
      <c r="O3887" s="5" t="s">
        <v>264</v>
      </c>
      <c r="P3887" s="5" t="s">
        <v>265</v>
      </c>
      <c r="Q3887" s="5" t="s">
        <v>266</v>
      </c>
      <c r="R3887" s="5" t="s">
        <v>185</v>
      </c>
      <c r="S3887" s="5" t="s">
        <v>379</v>
      </c>
      <c r="T3887" s="5" t="s">
        <v>1034</v>
      </c>
      <c r="U3887" s="5" t="s">
        <v>1035</v>
      </c>
      <c r="V3887" s="5" t="s">
        <v>33</v>
      </c>
      <c r="W3887" s="5" t="s">
        <v>1036</v>
      </c>
      <c r="X3887" s="5" t="s">
        <v>1105</v>
      </c>
      <c r="Y3887" s="5" t="s">
        <v>1106</v>
      </c>
      <c r="Z3887" s="5" t="s">
        <v>1314</v>
      </c>
      <c r="AA3887" s="5" t="s">
        <v>1315</v>
      </c>
      <c r="AB3887" s="5" t="s">
        <v>1163</v>
      </c>
      <c r="AC3887" s="5" t="s">
        <v>1288</v>
      </c>
      <c r="AD3887" s="5" t="s">
        <v>49</v>
      </c>
      <c r="AE3887" s="5" t="s">
        <v>1318</v>
      </c>
      <c r="AF3887" s="5" t="s">
        <v>245</v>
      </c>
      <c r="AG3887" s="5" t="s">
        <v>1319</v>
      </c>
      <c r="AH3887" s="5" t="s">
        <v>1044</v>
      </c>
      <c r="AI3887" s="5" t="s">
        <v>1045</v>
      </c>
      <c r="AJ3887" s="5" t="s">
        <v>961</v>
      </c>
      <c r="AK3887" s="5" t="s">
        <v>44</v>
      </c>
      <c r="AL3887" s="5"/>
      <c r="AM3887" s="5" t="s">
        <v>1046</v>
      </c>
      <c r="AN3887" s="5" t="s">
        <v>1047</v>
      </c>
      <c r="AO3887" s="5" t="s">
        <v>1048</v>
      </c>
      <c r="AP3887" s="5" t="s">
        <v>1049</v>
      </c>
      <c r="AQ3887" s="5" t="s">
        <v>67</v>
      </c>
      <c r="AR3887" s="5" t="s">
        <v>68</v>
      </c>
      <c r="AS3887" s="6">
        <v>0</v>
      </c>
      <c r="AT3887" s="6">
        <v>0</v>
      </c>
      <c r="AU3887" s="6">
        <v>1174610.94</v>
      </c>
      <c r="AV3887" s="6">
        <v>2373457.7999999998</v>
      </c>
      <c r="AW3887" t="str">
        <f t="shared" si="1280"/>
        <v>1-ADMINISTRACION CENTRAL</v>
      </c>
      <c r="AX3887" t="str">
        <f t="shared" si="1260"/>
        <v>2-GASTOS</v>
      </c>
      <c r="AY3887" t="str">
        <f t="shared" si="1261"/>
        <v>2.1-Gastos corrientes</v>
      </c>
      <c r="AZ3887" t="str">
        <f t="shared" si="1262"/>
        <v>2.1.2-Gastos de consumo</v>
      </c>
      <c r="BA3887" t="str">
        <f t="shared" si="1263"/>
        <v>2.1.2.2-Bienes y servicios</v>
      </c>
      <c r="BB3887" t="str">
        <f t="shared" si="1264"/>
        <v>2.2.1.5.01-Servicio de internet y televisión por cable</v>
      </c>
      <c r="BC3887" t="str">
        <f t="shared" si="1265"/>
        <v>0202-MINISTERIO DE  INTERIOR Y POLICÍA</v>
      </c>
      <c r="BD3887" t="str">
        <f t="shared" si="1266"/>
        <v>01-MINISTERIO DE INTERIOR Y POLICIA</v>
      </c>
      <c r="BE3887" t="str">
        <f t="shared" si="1267"/>
        <v>0002-DIRECCIÓN GENERAL DE MIGRACIÓN</v>
      </c>
      <c r="BF3887" t="str">
        <f t="shared" si="1268"/>
        <v>0000-NO APLICA</v>
      </c>
      <c r="BG3887" t="str">
        <f t="shared" si="1269"/>
        <v>1-SERVICIOS  GENERALES</v>
      </c>
      <c r="BH3887" t="str">
        <f t="shared" si="1270"/>
        <v>1.4-Justicia, orden público y seguridad</v>
      </c>
      <c r="BI3887" t="str">
        <f t="shared" si="1271"/>
        <v>1.4.05-Servicios de migraciones</v>
      </c>
      <c r="BJ3887" t="str">
        <f t="shared" si="1272"/>
        <v>12-Servicios de control y regulación migratoria</v>
      </c>
      <c r="BK3887" t="str">
        <f t="shared" si="1273"/>
        <v>05-Extranjeros regulados en el Territorio Nacional a través de la emisión de residencia y servicios</v>
      </c>
      <c r="BL3887" t="str">
        <f t="shared" si="1274"/>
        <v>0001-Gestión y aprobación de residencias a los extranjeros</v>
      </c>
      <c r="BM3887" t="str">
        <f t="shared" si="1275"/>
        <v>00-N/A</v>
      </c>
      <c r="BN3887" t="str">
        <f t="shared" si="1276"/>
        <v>No Informado-</v>
      </c>
      <c r="BO3887" t="str">
        <f t="shared" si="1277"/>
        <v>98-NACIONAL</v>
      </c>
      <c r="BP3887" t="str">
        <f t="shared" si="1278"/>
        <v>99-MULTIPROVINCIAL</v>
      </c>
      <c r="BQ3887" t="str">
        <f t="shared" si="1279"/>
        <v>2023/06-Junio</v>
      </c>
    </row>
    <row r="3888" spans="1:69" x14ac:dyDescent="0.25">
      <c r="A3888" s="5" t="s">
        <v>33</v>
      </c>
      <c r="B3888" s="5" t="s">
        <v>34</v>
      </c>
      <c r="C3888" s="5" t="s">
        <v>1020</v>
      </c>
      <c r="D3888" s="5" t="s">
        <v>1021</v>
      </c>
      <c r="E3888" s="5" t="s">
        <v>1022</v>
      </c>
      <c r="F3888" s="5" t="s">
        <v>1023</v>
      </c>
      <c r="G3888" s="5" t="s">
        <v>1024</v>
      </c>
      <c r="H3888" s="5" t="s">
        <v>1025</v>
      </c>
      <c r="I3888" s="5" t="s">
        <v>2425</v>
      </c>
      <c r="J3888" s="5" t="s">
        <v>2426</v>
      </c>
      <c r="K3888" s="5" t="s">
        <v>2456</v>
      </c>
      <c r="L3888" s="5" t="s">
        <v>2457</v>
      </c>
      <c r="M3888" s="5" t="s">
        <v>1020</v>
      </c>
      <c r="N3888" s="5" t="s">
        <v>263</v>
      </c>
      <c r="O3888" s="5" t="s">
        <v>264</v>
      </c>
      <c r="P3888" s="5" t="s">
        <v>265</v>
      </c>
      <c r="Q3888" s="5" t="s">
        <v>266</v>
      </c>
      <c r="R3888" s="5" t="s">
        <v>51</v>
      </c>
      <c r="S3888" s="5" t="s">
        <v>1320</v>
      </c>
      <c r="T3888" s="5" t="s">
        <v>1034</v>
      </c>
      <c r="U3888" s="5" t="s">
        <v>1035</v>
      </c>
      <c r="V3888" s="5" t="s">
        <v>33</v>
      </c>
      <c r="W3888" s="5" t="s">
        <v>1036</v>
      </c>
      <c r="X3888" s="5" t="s">
        <v>1105</v>
      </c>
      <c r="Y3888" s="5" t="s">
        <v>1106</v>
      </c>
      <c r="Z3888" s="5" t="s">
        <v>1314</v>
      </c>
      <c r="AA3888" s="5" t="s">
        <v>1315</v>
      </c>
      <c r="AB3888" s="5" t="s">
        <v>1175</v>
      </c>
      <c r="AC3888" s="5" t="s">
        <v>1321</v>
      </c>
      <c r="AD3888" s="5" t="s">
        <v>394</v>
      </c>
      <c r="AE3888" s="5" t="s">
        <v>1322</v>
      </c>
      <c r="AF3888" s="5" t="s">
        <v>245</v>
      </c>
      <c r="AG3888" s="5" t="s">
        <v>1112</v>
      </c>
      <c r="AH3888" s="5" t="s">
        <v>1044</v>
      </c>
      <c r="AI3888" s="5" t="s">
        <v>1045</v>
      </c>
      <c r="AJ3888" s="5" t="s">
        <v>961</v>
      </c>
      <c r="AK3888" s="5" t="s">
        <v>44</v>
      </c>
      <c r="AL3888" s="5"/>
      <c r="AM3888" s="5" t="s">
        <v>1046</v>
      </c>
      <c r="AN3888" s="5" t="s">
        <v>1047</v>
      </c>
      <c r="AO3888" s="5" t="s">
        <v>1048</v>
      </c>
      <c r="AP3888" s="5" t="s">
        <v>1049</v>
      </c>
      <c r="AQ3888" s="5" t="s">
        <v>67</v>
      </c>
      <c r="AR3888" s="5" t="s">
        <v>68</v>
      </c>
      <c r="AS3888" s="6">
        <v>0</v>
      </c>
      <c r="AT3888" s="6">
        <v>0</v>
      </c>
      <c r="AU3888" s="6">
        <v>0</v>
      </c>
      <c r="AV3888" s="6">
        <v>15622.82</v>
      </c>
      <c r="AW3888" t="str">
        <f t="shared" si="1280"/>
        <v>1-ADMINISTRACION CENTRAL</v>
      </c>
      <c r="AX3888" t="str">
        <f t="shared" si="1260"/>
        <v>2-GASTOS</v>
      </c>
      <c r="AY3888" t="str">
        <f t="shared" si="1261"/>
        <v>2.1-Gastos corrientes</v>
      </c>
      <c r="AZ3888" t="str">
        <f t="shared" si="1262"/>
        <v>2.1.2-Gastos de consumo</v>
      </c>
      <c r="BA3888" t="str">
        <f t="shared" si="1263"/>
        <v>2.1.2.2-Bienes y servicios</v>
      </c>
      <c r="BB3888" t="str">
        <f t="shared" si="1264"/>
        <v>2.2.1.5.01-Servicio de internet y televisión por cable</v>
      </c>
      <c r="BC3888" t="str">
        <f t="shared" si="1265"/>
        <v>0202-MINISTERIO DE  INTERIOR Y POLICÍA</v>
      </c>
      <c r="BD3888" t="str">
        <f t="shared" si="1266"/>
        <v>01-MINISTERIO DE INTERIOR Y POLICIA</v>
      </c>
      <c r="BE3888" t="str">
        <f t="shared" si="1267"/>
        <v>0003-INSTITUTO NACIONAL DE MIGRACION</v>
      </c>
      <c r="BF3888" t="str">
        <f t="shared" si="1268"/>
        <v>0000-NO APLICA</v>
      </c>
      <c r="BG3888" t="str">
        <f t="shared" si="1269"/>
        <v>1-SERVICIOS  GENERALES</v>
      </c>
      <c r="BH3888" t="str">
        <f t="shared" si="1270"/>
        <v>1.4-Justicia, orden público y seguridad</v>
      </c>
      <c r="BI3888" t="str">
        <f t="shared" si="1271"/>
        <v>1.4.05-Servicios de migraciones</v>
      </c>
      <c r="BJ3888" t="str">
        <f t="shared" si="1272"/>
        <v>14-Investigación, formación y capacitación</v>
      </c>
      <c r="BK3888" t="str">
        <f t="shared" si="1273"/>
        <v>04-Sector público, ASFL, universidades y ciudadanía en general acceden a investigación y estudios migratorios</v>
      </c>
      <c r="BL3888" t="str">
        <f t="shared" si="1274"/>
        <v>0001-Dirección y Coordinación</v>
      </c>
      <c r="BM3888" t="str">
        <f t="shared" si="1275"/>
        <v>00-N/A</v>
      </c>
      <c r="BN3888" t="str">
        <f t="shared" si="1276"/>
        <v>No Informado-</v>
      </c>
      <c r="BO3888" t="str">
        <f t="shared" si="1277"/>
        <v>98-NACIONAL</v>
      </c>
      <c r="BP3888" t="str">
        <f t="shared" si="1278"/>
        <v>99-MULTIPROVINCIAL</v>
      </c>
      <c r="BQ3888" t="str">
        <f t="shared" si="1279"/>
        <v>2023/06-Junio</v>
      </c>
    </row>
    <row r="3889" spans="1:69" x14ac:dyDescent="0.25">
      <c r="A3889" s="5" t="s">
        <v>33</v>
      </c>
      <c r="B3889" s="5" t="s">
        <v>34</v>
      </c>
      <c r="C3889" s="5" t="s">
        <v>1020</v>
      </c>
      <c r="D3889" s="5" t="s">
        <v>1021</v>
      </c>
      <c r="E3889" s="5" t="s">
        <v>1022</v>
      </c>
      <c r="F3889" s="5" t="s">
        <v>1023</v>
      </c>
      <c r="G3889" s="5" t="s">
        <v>1024</v>
      </c>
      <c r="H3889" s="5" t="s">
        <v>1025</v>
      </c>
      <c r="I3889" s="5" t="s">
        <v>2425</v>
      </c>
      <c r="J3889" s="5" t="s">
        <v>2426</v>
      </c>
      <c r="K3889" s="5" t="s">
        <v>2456</v>
      </c>
      <c r="L3889" s="5" t="s">
        <v>2457</v>
      </c>
      <c r="M3889" s="5" t="s">
        <v>1020</v>
      </c>
      <c r="N3889" s="5" t="s">
        <v>263</v>
      </c>
      <c r="O3889" s="5" t="s">
        <v>264</v>
      </c>
      <c r="P3889" s="5" t="s">
        <v>265</v>
      </c>
      <c r="Q3889" s="5" t="s">
        <v>266</v>
      </c>
      <c r="R3889" s="5" t="s">
        <v>492</v>
      </c>
      <c r="S3889" s="5" t="s">
        <v>1323</v>
      </c>
      <c r="T3889" s="5" t="s">
        <v>1034</v>
      </c>
      <c r="U3889" s="5" t="s">
        <v>1035</v>
      </c>
      <c r="V3889" s="5" t="s">
        <v>33</v>
      </c>
      <c r="W3889" s="5" t="s">
        <v>1036</v>
      </c>
      <c r="X3889" s="5" t="s">
        <v>1105</v>
      </c>
      <c r="Y3889" s="5" t="s">
        <v>1106</v>
      </c>
      <c r="Z3889" s="5" t="s">
        <v>1324</v>
      </c>
      <c r="AA3889" s="5" t="s">
        <v>1325</v>
      </c>
      <c r="AB3889" s="5" t="s">
        <v>1183</v>
      </c>
      <c r="AC3889" s="5" t="s">
        <v>1326</v>
      </c>
      <c r="AD3889" s="5" t="s">
        <v>1044</v>
      </c>
      <c r="AE3889" s="5" t="s">
        <v>1062</v>
      </c>
      <c r="AF3889" s="5" t="s">
        <v>245</v>
      </c>
      <c r="AG3889" s="5" t="s">
        <v>1327</v>
      </c>
      <c r="AH3889" s="5" t="s">
        <v>1044</v>
      </c>
      <c r="AI3889" s="5" t="s">
        <v>1045</v>
      </c>
      <c r="AJ3889" s="5" t="s">
        <v>961</v>
      </c>
      <c r="AK3889" s="5" t="s">
        <v>44</v>
      </c>
      <c r="AL3889" s="5"/>
      <c r="AM3889" s="5" t="s">
        <v>53</v>
      </c>
      <c r="AN3889" s="5" t="s">
        <v>1206</v>
      </c>
      <c r="AO3889" s="5" t="s">
        <v>265</v>
      </c>
      <c r="AP3889" s="5" t="s">
        <v>1222</v>
      </c>
      <c r="AQ3889" s="5" t="s">
        <v>67</v>
      </c>
      <c r="AR3889" s="5" t="s">
        <v>68</v>
      </c>
      <c r="AS3889" s="6">
        <v>0</v>
      </c>
      <c r="AT3889" s="6">
        <v>4441.43</v>
      </c>
      <c r="AU3889" s="6">
        <v>4441.43</v>
      </c>
      <c r="AV3889" s="6">
        <v>2219.4899999999998</v>
      </c>
      <c r="AW3889" t="str">
        <f t="shared" si="1280"/>
        <v>1-ADMINISTRACION CENTRAL</v>
      </c>
      <c r="AX3889" t="str">
        <f t="shared" si="1260"/>
        <v>2-GASTOS</v>
      </c>
      <c r="AY3889" t="str">
        <f t="shared" si="1261"/>
        <v>2.1-Gastos corrientes</v>
      </c>
      <c r="AZ3889" t="str">
        <f t="shared" si="1262"/>
        <v>2.1.2-Gastos de consumo</v>
      </c>
      <c r="BA3889" t="str">
        <f t="shared" si="1263"/>
        <v>2.1.2.2-Bienes y servicios</v>
      </c>
      <c r="BB3889" t="str">
        <f t="shared" si="1264"/>
        <v>2.2.1.5.01-Servicio de internet y televisión por cable</v>
      </c>
      <c r="BC3889" t="str">
        <f t="shared" si="1265"/>
        <v>0202-MINISTERIO DE  INTERIOR Y POLICÍA</v>
      </c>
      <c r="BD3889" t="str">
        <f t="shared" si="1266"/>
        <v>01-MINISTERIO DE INTERIOR Y POLICIA</v>
      </c>
      <c r="BE3889" t="str">
        <f t="shared" si="1267"/>
        <v>0004-CUERPO DE BOMBEROS DE SANTO DOMINGO, DISTRITO NACIONAL</v>
      </c>
      <c r="BF3889" t="str">
        <f t="shared" si="1268"/>
        <v>0000-NO APLICA</v>
      </c>
      <c r="BG3889" t="str">
        <f t="shared" si="1269"/>
        <v>1-SERVICIOS  GENERALES</v>
      </c>
      <c r="BH3889" t="str">
        <f t="shared" si="1270"/>
        <v>1.4-Justicia, orden público y seguridad</v>
      </c>
      <c r="BI3889" t="str">
        <f t="shared" si="1271"/>
        <v>1.4.02-Servicios de protección contra incendios</v>
      </c>
      <c r="BJ3889" t="str">
        <f t="shared" si="1272"/>
        <v>13-Atención de emergencia a ciudadanos</v>
      </c>
      <c r="BK3889" t="str">
        <f t="shared" si="1273"/>
        <v>00-Acciones que no generan producción</v>
      </c>
      <c r="BL3889" t="str">
        <f t="shared" si="1274"/>
        <v>0001-Atención de Emergencia a Ciudadanos Sto. Dgo. D.N.</v>
      </c>
      <c r="BM3889" t="str">
        <f t="shared" si="1275"/>
        <v>00-N/A</v>
      </c>
      <c r="BN3889" t="str">
        <f t="shared" si="1276"/>
        <v>No Informado-</v>
      </c>
      <c r="BO3889" t="str">
        <f t="shared" si="1277"/>
        <v>10-REGION OZAMA O METROPOLITANA</v>
      </c>
      <c r="BP3889" t="str">
        <f t="shared" si="1278"/>
        <v>01-DISTRITO NACIONAL</v>
      </c>
      <c r="BQ3889" t="str">
        <f t="shared" si="1279"/>
        <v>2023/06-Junio</v>
      </c>
    </row>
    <row r="3890" spans="1:69" x14ac:dyDescent="0.25">
      <c r="A3890" s="5" t="s">
        <v>33</v>
      </c>
      <c r="B3890" s="5" t="s">
        <v>34</v>
      </c>
      <c r="C3890" s="5" t="s">
        <v>1020</v>
      </c>
      <c r="D3890" s="5" t="s">
        <v>1021</v>
      </c>
      <c r="E3890" s="5" t="s">
        <v>1022</v>
      </c>
      <c r="F3890" s="5" t="s">
        <v>1023</v>
      </c>
      <c r="G3890" s="5" t="s">
        <v>1024</v>
      </c>
      <c r="H3890" s="5" t="s">
        <v>1025</v>
      </c>
      <c r="I3890" s="5" t="s">
        <v>2425</v>
      </c>
      <c r="J3890" s="5" t="s">
        <v>2426</v>
      </c>
      <c r="K3890" s="5" t="s">
        <v>2456</v>
      </c>
      <c r="L3890" s="5" t="s">
        <v>2457</v>
      </c>
      <c r="M3890" s="5" t="s">
        <v>1020</v>
      </c>
      <c r="N3890" s="5" t="s">
        <v>263</v>
      </c>
      <c r="O3890" s="5" t="s">
        <v>264</v>
      </c>
      <c r="P3890" s="5" t="s">
        <v>265</v>
      </c>
      <c r="Q3890" s="5" t="s">
        <v>266</v>
      </c>
      <c r="R3890" s="5" t="s">
        <v>1074</v>
      </c>
      <c r="S3890" s="5" t="s">
        <v>1328</v>
      </c>
      <c r="T3890" s="5" t="s">
        <v>1034</v>
      </c>
      <c r="U3890" s="5" t="s">
        <v>1035</v>
      </c>
      <c r="V3890" s="5" t="s">
        <v>33</v>
      </c>
      <c r="W3890" s="5" t="s">
        <v>1036</v>
      </c>
      <c r="X3890" s="5" t="s">
        <v>1105</v>
      </c>
      <c r="Y3890" s="5" t="s">
        <v>1106</v>
      </c>
      <c r="Z3890" s="5" t="s">
        <v>1324</v>
      </c>
      <c r="AA3890" s="5" t="s">
        <v>1325</v>
      </c>
      <c r="AB3890" s="5" t="s">
        <v>1183</v>
      </c>
      <c r="AC3890" s="5" t="s">
        <v>1326</v>
      </c>
      <c r="AD3890" s="5" t="s">
        <v>1044</v>
      </c>
      <c r="AE3890" s="5" t="s">
        <v>1062</v>
      </c>
      <c r="AF3890" s="5" t="s">
        <v>51</v>
      </c>
      <c r="AG3890" s="5" t="s">
        <v>1329</v>
      </c>
      <c r="AH3890" s="5" t="s">
        <v>1044</v>
      </c>
      <c r="AI3890" s="5" t="s">
        <v>1045</v>
      </c>
      <c r="AJ3890" s="5" t="s">
        <v>961</v>
      </c>
      <c r="AK3890" s="5" t="s">
        <v>44</v>
      </c>
      <c r="AL3890" s="5"/>
      <c r="AM3890" s="5" t="s">
        <v>53</v>
      </c>
      <c r="AN3890" s="5" t="s">
        <v>1206</v>
      </c>
      <c r="AO3890" s="5" t="s">
        <v>265</v>
      </c>
      <c r="AP3890" s="5" t="s">
        <v>1222</v>
      </c>
      <c r="AQ3890" s="5" t="s">
        <v>67</v>
      </c>
      <c r="AR3890" s="5" t="s">
        <v>68</v>
      </c>
      <c r="AS3890" s="6">
        <v>0</v>
      </c>
      <c r="AT3890" s="6">
        <v>0</v>
      </c>
      <c r="AU3890" s="6">
        <v>0</v>
      </c>
      <c r="AV3890" s="6">
        <v>0</v>
      </c>
      <c r="AW3890" t="str">
        <f t="shared" si="1280"/>
        <v>1-ADMINISTRACION CENTRAL</v>
      </c>
      <c r="AX3890" t="str">
        <f t="shared" si="1260"/>
        <v>2-GASTOS</v>
      </c>
      <c r="AY3890" t="str">
        <f t="shared" si="1261"/>
        <v>2.1-Gastos corrientes</v>
      </c>
      <c r="AZ3890" t="str">
        <f t="shared" si="1262"/>
        <v>2.1.2-Gastos de consumo</v>
      </c>
      <c r="BA3890" t="str">
        <f t="shared" si="1263"/>
        <v>2.1.2.2-Bienes y servicios</v>
      </c>
      <c r="BB3890" t="str">
        <f t="shared" si="1264"/>
        <v>2.2.1.5.01-Servicio de internet y televisión por cable</v>
      </c>
      <c r="BC3890" t="str">
        <f t="shared" si="1265"/>
        <v>0202-MINISTERIO DE  INTERIOR Y POLICÍA</v>
      </c>
      <c r="BD3890" t="str">
        <f t="shared" si="1266"/>
        <v>01-MINISTERIO DE INTERIOR Y POLICIA</v>
      </c>
      <c r="BE3890" t="str">
        <f t="shared" si="1267"/>
        <v>0005-CUERPO DE BOMBEROS SANTO DOMINGO NORTE</v>
      </c>
      <c r="BF3890" t="str">
        <f t="shared" si="1268"/>
        <v>0000-NO APLICA</v>
      </c>
      <c r="BG3890" t="str">
        <f t="shared" si="1269"/>
        <v>1-SERVICIOS  GENERALES</v>
      </c>
      <c r="BH3890" t="str">
        <f t="shared" si="1270"/>
        <v>1.4-Justicia, orden público y seguridad</v>
      </c>
      <c r="BI3890" t="str">
        <f t="shared" si="1271"/>
        <v>1.4.02-Servicios de protección contra incendios</v>
      </c>
      <c r="BJ3890" t="str">
        <f t="shared" si="1272"/>
        <v>13-Atención de emergencia a ciudadanos</v>
      </c>
      <c r="BK3890" t="str">
        <f t="shared" si="1273"/>
        <v>00-Acciones que no generan producción</v>
      </c>
      <c r="BL3890" t="str">
        <f t="shared" si="1274"/>
        <v>0003-Atención de Emergencia a Ciudadanos Sto. Dgo. Norte</v>
      </c>
      <c r="BM3890" t="str">
        <f t="shared" si="1275"/>
        <v>00-N/A</v>
      </c>
      <c r="BN3890" t="str">
        <f t="shared" si="1276"/>
        <v>No Informado-</v>
      </c>
      <c r="BO3890" t="str">
        <f t="shared" si="1277"/>
        <v>10-REGION OZAMA O METROPOLITANA</v>
      </c>
      <c r="BP3890" t="str">
        <f t="shared" si="1278"/>
        <v>01-DISTRITO NACIONAL</v>
      </c>
      <c r="BQ3890" t="str">
        <f t="shared" si="1279"/>
        <v>2023/06-Junio</v>
      </c>
    </row>
    <row r="3891" spans="1:69" x14ac:dyDescent="0.25">
      <c r="A3891" s="5" t="s">
        <v>33</v>
      </c>
      <c r="B3891" s="5" t="s">
        <v>34</v>
      </c>
      <c r="C3891" s="5" t="s">
        <v>1020</v>
      </c>
      <c r="D3891" s="5" t="s">
        <v>1021</v>
      </c>
      <c r="E3891" s="5" t="s">
        <v>1022</v>
      </c>
      <c r="F3891" s="5" t="s">
        <v>1023</v>
      </c>
      <c r="G3891" s="5" t="s">
        <v>1024</v>
      </c>
      <c r="H3891" s="5" t="s">
        <v>1025</v>
      </c>
      <c r="I3891" s="5" t="s">
        <v>2425</v>
      </c>
      <c r="J3891" s="5" t="s">
        <v>2426</v>
      </c>
      <c r="K3891" s="5" t="s">
        <v>2456</v>
      </c>
      <c r="L3891" s="5" t="s">
        <v>2457</v>
      </c>
      <c r="M3891" s="5" t="s">
        <v>1020</v>
      </c>
      <c r="N3891" s="5" t="s">
        <v>263</v>
      </c>
      <c r="O3891" s="5" t="s">
        <v>264</v>
      </c>
      <c r="P3891" s="5" t="s">
        <v>265</v>
      </c>
      <c r="Q3891" s="5" t="s">
        <v>266</v>
      </c>
      <c r="R3891" s="5" t="s">
        <v>1083</v>
      </c>
      <c r="S3891" s="5" t="s">
        <v>1338</v>
      </c>
      <c r="T3891" s="5" t="s">
        <v>1034</v>
      </c>
      <c r="U3891" s="5" t="s">
        <v>1035</v>
      </c>
      <c r="V3891" s="5" t="s">
        <v>33</v>
      </c>
      <c r="W3891" s="5" t="s">
        <v>1036</v>
      </c>
      <c r="X3891" s="5" t="s">
        <v>1105</v>
      </c>
      <c r="Y3891" s="5" t="s">
        <v>1106</v>
      </c>
      <c r="Z3891" s="5" t="s">
        <v>1324</v>
      </c>
      <c r="AA3891" s="5" t="s">
        <v>1325</v>
      </c>
      <c r="AB3891" s="5" t="s">
        <v>1183</v>
      </c>
      <c r="AC3891" s="5" t="s">
        <v>1326</v>
      </c>
      <c r="AD3891" s="5" t="s">
        <v>1044</v>
      </c>
      <c r="AE3891" s="5" t="s">
        <v>1062</v>
      </c>
      <c r="AF3891" s="5" t="s">
        <v>185</v>
      </c>
      <c r="AG3891" s="5" t="s">
        <v>1339</v>
      </c>
      <c r="AH3891" s="5" t="s">
        <v>1044</v>
      </c>
      <c r="AI3891" s="5" t="s">
        <v>1045</v>
      </c>
      <c r="AJ3891" s="5" t="s">
        <v>961</v>
      </c>
      <c r="AK3891" s="5" t="s">
        <v>44</v>
      </c>
      <c r="AL3891" s="5"/>
      <c r="AM3891" s="5" t="s">
        <v>53</v>
      </c>
      <c r="AN3891" s="5" t="s">
        <v>1206</v>
      </c>
      <c r="AO3891" s="5" t="s">
        <v>265</v>
      </c>
      <c r="AP3891" s="5" t="s">
        <v>1222</v>
      </c>
      <c r="AQ3891" s="5" t="s">
        <v>67</v>
      </c>
      <c r="AR3891" s="5" t="s">
        <v>68</v>
      </c>
      <c r="AS3891" s="6">
        <v>0</v>
      </c>
      <c r="AT3891" s="6">
        <v>0</v>
      </c>
      <c r="AU3891" s="6">
        <v>0</v>
      </c>
      <c r="AV3891" s="6">
        <v>0</v>
      </c>
      <c r="AW3891" t="str">
        <f t="shared" si="1280"/>
        <v>1-ADMINISTRACION CENTRAL</v>
      </c>
      <c r="AX3891" t="str">
        <f t="shared" si="1260"/>
        <v>2-GASTOS</v>
      </c>
      <c r="AY3891" t="str">
        <f t="shared" si="1261"/>
        <v>2.1-Gastos corrientes</v>
      </c>
      <c r="AZ3891" t="str">
        <f t="shared" si="1262"/>
        <v>2.1.2-Gastos de consumo</v>
      </c>
      <c r="BA3891" t="str">
        <f t="shared" si="1263"/>
        <v>2.1.2.2-Bienes y servicios</v>
      </c>
      <c r="BB3891" t="str">
        <f t="shared" si="1264"/>
        <v>2.2.1.5.01-Servicio de internet y televisión por cable</v>
      </c>
      <c r="BC3891" t="str">
        <f t="shared" si="1265"/>
        <v>0202-MINISTERIO DE  INTERIOR Y POLICÍA</v>
      </c>
      <c r="BD3891" t="str">
        <f t="shared" si="1266"/>
        <v>01-MINISTERIO DE INTERIOR Y POLICIA</v>
      </c>
      <c r="BE3891" t="str">
        <f t="shared" si="1267"/>
        <v>0010-CUERPO DE BOMBEROS DE SANTO DOMINGO OESTE</v>
      </c>
      <c r="BF3891" t="str">
        <f t="shared" si="1268"/>
        <v>0000-NO APLICA</v>
      </c>
      <c r="BG3891" t="str">
        <f t="shared" si="1269"/>
        <v>1-SERVICIOS  GENERALES</v>
      </c>
      <c r="BH3891" t="str">
        <f t="shared" si="1270"/>
        <v>1.4-Justicia, orden público y seguridad</v>
      </c>
      <c r="BI3891" t="str">
        <f t="shared" si="1271"/>
        <v>1.4.02-Servicios de protección contra incendios</v>
      </c>
      <c r="BJ3891" t="str">
        <f t="shared" si="1272"/>
        <v>13-Atención de emergencia a ciudadanos</v>
      </c>
      <c r="BK3891" t="str">
        <f t="shared" si="1273"/>
        <v>00-Acciones que no generan producción</v>
      </c>
      <c r="BL3891" t="str">
        <f t="shared" si="1274"/>
        <v>0002-Atención de Emergencia a Ciudadanos Sto. Dgo. Oeste</v>
      </c>
      <c r="BM3891" t="str">
        <f t="shared" si="1275"/>
        <v>00-N/A</v>
      </c>
      <c r="BN3891" t="str">
        <f t="shared" si="1276"/>
        <v>No Informado-</v>
      </c>
      <c r="BO3891" t="str">
        <f t="shared" si="1277"/>
        <v>10-REGION OZAMA O METROPOLITANA</v>
      </c>
      <c r="BP3891" t="str">
        <f t="shared" si="1278"/>
        <v>01-DISTRITO NACIONAL</v>
      </c>
      <c r="BQ3891" t="str">
        <f t="shared" si="1279"/>
        <v>2023/06-Junio</v>
      </c>
    </row>
    <row r="3892" spans="1:69" x14ac:dyDescent="0.25">
      <c r="A3892" s="5" t="s">
        <v>33</v>
      </c>
      <c r="B3892" s="5" t="s">
        <v>34</v>
      </c>
      <c r="C3892" s="5" t="s">
        <v>1020</v>
      </c>
      <c r="D3892" s="5" t="s">
        <v>1021</v>
      </c>
      <c r="E3892" s="5" t="s">
        <v>1022</v>
      </c>
      <c r="F3892" s="5" t="s">
        <v>1023</v>
      </c>
      <c r="G3892" s="5" t="s">
        <v>1024</v>
      </c>
      <c r="H3892" s="5" t="s">
        <v>1025</v>
      </c>
      <c r="I3892" s="5" t="s">
        <v>2425</v>
      </c>
      <c r="J3892" s="5" t="s">
        <v>2426</v>
      </c>
      <c r="K3892" s="5" t="s">
        <v>2456</v>
      </c>
      <c r="L3892" s="5" t="s">
        <v>2457</v>
      </c>
      <c r="M3892" s="5" t="s">
        <v>1020</v>
      </c>
      <c r="N3892" s="5" t="s">
        <v>263</v>
      </c>
      <c r="O3892" s="5" t="s">
        <v>264</v>
      </c>
      <c r="P3892" s="5" t="s">
        <v>363</v>
      </c>
      <c r="Q3892" s="5" t="s">
        <v>382</v>
      </c>
      <c r="R3892" s="5" t="s">
        <v>245</v>
      </c>
      <c r="S3892" s="5" t="s">
        <v>382</v>
      </c>
      <c r="T3892" s="5" t="s">
        <v>1034</v>
      </c>
      <c r="U3892" s="5" t="s">
        <v>1035</v>
      </c>
      <c r="V3892" s="5" t="s">
        <v>33</v>
      </c>
      <c r="W3892" s="5" t="s">
        <v>1036</v>
      </c>
      <c r="X3892" s="5" t="s">
        <v>1105</v>
      </c>
      <c r="Y3892" s="5" t="s">
        <v>1106</v>
      </c>
      <c r="Z3892" s="5" t="s">
        <v>1291</v>
      </c>
      <c r="AA3892" s="5" t="s">
        <v>1292</v>
      </c>
      <c r="AB3892" s="5" t="s">
        <v>1040</v>
      </c>
      <c r="AC3892" s="5" t="s">
        <v>1341</v>
      </c>
      <c r="AD3892" s="5" t="s">
        <v>265</v>
      </c>
      <c r="AE3892" s="5" t="s">
        <v>1242</v>
      </c>
      <c r="AF3892" s="5" t="s">
        <v>245</v>
      </c>
      <c r="AG3892" s="5" t="s">
        <v>2163</v>
      </c>
      <c r="AH3892" s="5" t="s">
        <v>1044</v>
      </c>
      <c r="AI3892" s="5" t="s">
        <v>1045</v>
      </c>
      <c r="AJ3892" s="5" t="s">
        <v>961</v>
      </c>
      <c r="AK3892" s="5" t="s">
        <v>44</v>
      </c>
      <c r="AL3892" s="5"/>
      <c r="AM3892" s="5" t="s">
        <v>1046</v>
      </c>
      <c r="AN3892" s="5" t="s">
        <v>1047</v>
      </c>
      <c r="AO3892" s="5" t="s">
        <v>1048</v>
      </c>
      <c r="AP3892" s="5" t="s">
        <v>1049</v>
      </c>
      <c r="AQ3892" s="5" t="s">
        <v>67</v>
      </c>
      <c r="AR3892" s="5" t="s">
        <v>68</v>
      </c>
      <c r="AS3892" s="6">
        <v>0</v>
      </c>
      <c r="AT3892" s="6">
        <v>2867125.56</v>
      </c>
      <c r="AU3892" s="6">
        <v>2867125.56</v>
      </c>
      <c r="AV3892" s="6">
        <v>2867125.56</v>
      </c>
      <c r="AW3892" t="str">
        <f t="shared" si="1280"/>
        <v>1-ADMINISTRACION CENTRAL</v>
      </c>
      <c r="AX3892" t="str">
        <f t="shared" si="1260"/>
        <v>2-GASTOS</v>
      </c>
      <c r="AY3892" t="str">
        <f t="shared" si="1261"/>
        <v>2.1-Gastos corrientes</v>
      </c>
      <c r="AZ3892" t="str">
        <f t="shared" si="1262"/>
        <v>2.1.2-Gastos de consumo</v>
      </c>
      <c r="BA3892" t="str">
        <f t="shared" si="1263"/>
        <v>2.1.2.2-Bienes y servicios</v>
      </c>
      <c r="BB3892" t="str">
        <f t="shared" si="1264"/>
        <v>2.2.1.5.01-Servicio de internet y televisión por cable</v>
      </c>
      <c r="BC3892" t="str">
        <f t="shared" si="1265"/>
        <v>0202-MINISTERIO DE  INTERIOR Y POLICÍA</v>
      </c>
      <c r="BD3892" t="str">
        <f t="shared" si="1266"/>
        <v>02-POLICIA NACIONAL</v>
      </c>
      <c r="BE3892" t="str">
        <f t="shared" si="1267"/>
        <v>0001-POLICIA NACIONAL</v>
      </c>
      <c r="BF3892" t="str">
        <f t="shared" si="1268"/>
        <v>0000-NO APLICA</v>
      </c>
      <c r="BG3892" t="str">
        <f t="shared" si="1269"/>
        <v>1-SERVICIOS  GENERALES</v>
      </c>
      <c r="BH3892" t="str">
        <f t="shared" si="1270"/>
        <v>1.4-Justicia, orden público y seguridad</v>
      </c>
      <c r="BI3892" t="str">
        <f t="shared" si="1271"/>
        <v>1.4.01-Servicios de seguridad interior</v>
      </c>
      <c r="BJ3892" t="str">
        <f t="shared" si="1272"/>
        <v>11-Servicios de seguridad ciudadana y orden público</v>
      </c>
      <c r="BK3892" t="str">
        <f t="shared" si="1273"/>
        <v>01-Acciones Comunes</v>
      </c>
      <c r="BL3892" t="str">
        <f t="shared" si="1274"/>
        <v>0001-Dirección y Coordinación (Productos 2 y 3)</v>
      </c>
      <c r="BM3892" t="str">
        <f t="shared" si="1275"/>
        <v>00-N/A</v>
      </c>
      <c r="BN3892" t="str">
        <f t="shared" si="1276"/>
        <v>No Informado-</v>
      </c>
      <c r="BO3892" t="str">
        <f t="shared" si="1277"/>
        <v>98-NACIONAL</v>
      </c>
      <c r="BP3892" t="str">
        <f t="shared" si="1278"/>
        <v>99-MULTIPROVINCIAL</v>
      </c>
      <c r="BQ3892" t="str">
        <f t="shared" si="1279"/>
        <v>2023/06-Junio</v>
      </c>
    </row>
    <row r="3893" spans="1:69" x14ac:dyDescent="0.25">
      <c r="A3893" s="5" t="s">
        <v>33</v>
      </c>
      <c r="B3893" s="5" t="s">
        <v>34</v>
      </c>
      <c r="C3893" s="5" t="s">
        <v>1020</v>
      </c>
      <c r="D3893" s="5" t="s">
        <v>1021</v>
      </c>
      <c r="E3893" s="5" t="s">
        <v>1022</v>
      </c>
      <c r="F3893" s="5" t="s">
        <v>1023</v>
      </c>
      <c r="G3893" s="5" t="s">
        <v>1024</v>
      </c>
      <c r="H3893" s="5" t="s">
        <v>1025</v>
      </c>
      <c r="I3893" s="5" t="s">
        <v>2425</v>
      </c>
      <c r="J3893" s="5" t="s">
        <v>2426</v>
      </c>
      <c r="K3893" s="5" t="s">
        <v>2456</v>
      </c>
      <c r="L3893" s="5" t="s">
        <v>2457</v>
      </c>
      <c r="M3893" s="5" t="s">
        <v>1020</v>
      </c>
      <c r="N3893" s="5" t="s">
        <v>263</v>
      </c>
      <c r="O3893" s="5" t="s">
        <v>264</v>
      </c>
      <c r="P3893" s="5" t="s">
        <v>363</v>
      </c>
      <c r="Q3893" s="5" t="s">
        <v>382</v>
      </c>
      <c r="R3893" s="5" t="s">
        <v>1074</v>
      </c>
      <c r="S3893" s="5" t="s">
        <v>1344</v>
      </c>
      <c r="T3893" s="5" t="s">
        <v>1034</v>
      </c>
      <c r="U3893" s="5" t="s">
        <v>1035</v>
      </c>
      <c r="V3893" s="5" t="s">
        <v>1020</v>
      </c>
      <c r="W3893" s="5" t="s">
        <v>1345</v>
      </c>
      <c r="X3893" s="5" t="s">
        <v>1346</v>
      </c>
      <c r="Y3893" s="5" t="s">
        <v>1347</v>
      </c>
      <c r="Z3893" s="5" t="s">
        <v>1348</v>
      </c>
      <c r="AA3893" s="5" t="s">
        <v>1349</v>
      </c>
      <c r="AB3893" s="5" t="s">
        <v>1163</v>
      </c>
      <c r="AC3893" s="5" t="s">
        <v>1350</v>
      </c>
      <c r="AD3893" s="5" t="s">
        <v>265</v>
      </c>
      <c r="AE3893" s="5" t="s">
        <v>1242</v>
      </c>
      <c r="AF3893" s="5" t="s">
        <v>245</v>
      </c>
      <c r="AG3893" s="5" t="s">
        <v>1112</v>
      </c>
      <c r="AH3893" s="5" t="s">
        <v>1044</v>
      </c>
      <c r="AI3893" s="5" t="s">
        <v>1045</v>
      </c>
      <c r="AJ3893" s="5" t="s">
        <v>961</v>
      </c>
      <c r="AK3893" s="5" t="s">
        <v>44</v>
      </c>
      <c r="AL3893" s="5"/>
      <c r="AM3893" s="5" t="s">
        <v>1046</v>
      </c>
      <c r="AN3893" s="5" t="s">
        <v>1047</v>
      </c>
      <c r="AO3893" s="5" t="s">
        <v>1048</v>
      </c>
      <c r="AP3893" s="5" t="s">
        <v>1049</v>
      </c>
      <c r="AQ3893" s="5" t="s">
        <v>67</v>
      </c>
      <c r="AR3893" s="5" t="s">
        <v>68</v>
      </c>
      <c r="AS3893" s="6">
        <v>0</v>
      </c>
      <c r="AT3893" s="6">
        <v>621511.55000000005</v>
      </c>
      <c r="AU3893" s="6">
        <v>621511.55000000005</v>
      </c>
      <c r="AV3893" s="6">
        <v>621511.55000000005</v>
      </c>
      <c r="AW3893" t="str">
        <f t="shared" si="1280"/>
        <v>1-ADMINISTRACION CENTRAL</v>
      </c>
      <c r="AX3893" t="str">
        <f t="shared" si="1260"/>
        <v>2-GASTOS</v>
      </c>
      <c r="AY3893" t="str">
        <f t="shared" si="1261"/>
        <v>2.1-Gastos corrientes</v>
      </c>
      <c r="AZ3893" t="str">
        <f t="shared" si="1262"/>
        <v>2.1.2-Gastos de consumo</v>
      </c>
      <c r="BA3893" t="str">
        <f t="shared" si="1263"/>
        <v>2.1.2.2-Bienes y servicios</v>
      </c>
      <c r="BB3893" t="str">
        <f t="shared" si="1264"/>
        <v>2.2.1.5.01-Servicio de internet y televisión por cable</v>
      </c>
      <c r="BC3893" t="str">
        <f t="shared" si="1265"/>
        <v>0202-MINISTERIO DE  INTERIOR Y POLICÍA</v>
      </c>
      <c r="BD3893" t="str">
        <f t="shared" si="1266"/>
        <v>02-POLICIA NACIONAL</v>
      </c>
      <c r="BE3893" t="str">
        <f t="shared" si="1267"/>
        <v>0005-DIRECCION GENERAL DE SEGURIDAD DE TRANSITO Y TRANSPORTE TERRESTRE (DIGESETT)</v>
      </c>
      <c r="BF3893" t="str">
        <f t="shared" si="1268"/>
        <v>0000-NO APLICA</v>
      </c>
      <c r="BG3893" t="str">
        <f t="shared" si="1269"/>
        <v>2-SERVICIOS ECONÓMICOS</v>
      </c>
      <c r="BH3893" t="str">
        <f t="shared" si="1270"/>
        <v>2.6-Transporte</v>
      </c>
      <c r="BI3893" t="str">
        <f t="shared" si="1271"/>
        <v>2.6.01-Transporte por carretera</v>
      </c>
      <c r="BJ3893" t="str">
        <f t="shared" si="1272"/>
        <v>12-Servicios de ordenamiento y asistencia del transporte terreste</v>
      </c>
      <c r="BK3893" t="str">
        <f t="shared" si="1273"/>
        <v>01-Acciones Comunes</v>
      </c>
      <c r="BL3893" t="str">
        <f t="shared" si="1274"/>
        <v>0001-Dirección y Coordinación</v>
      </c>
      <c r="BM3893" t="str">
        <f t="shared" si="1275"/>
        <v>00-N/A</v>
      </c>
      <c r="BN3893" t="str">
        <f t="shared" si="1276"/>
        <v>No Informado-</v>
      </c>
      <c r="BO3893" t="str">
        <f t="shared" si="1277"/>
        <v>98-NACIONAL</v>
      </c>
      <c r="BP3893" t="str">
        <f t="shared" si="1278"/>
        <v>99-MULTIPROVINCIAL</v>
      </c>
      <c r="BQ3893" t="str">
        <f t="shared" si="1279"/>
        <v>2023/06-Junio</v>
      </c>
    </row>
    <row r="3894" spans="1:69" x14ac:dyDescent="0.25">
      <c r="A3894" s="5" t="s">
        <v>33</v>
      </c>
      <c r="B3894" s="5" t="s">
        <v>34</v>
      </c>
      <c r="C3894" s="5" t="s">
        <v>1020</v>
      </c>
      <c r="D3894" s="5" t="s">
        <v>1021</v>
      </c>
      <c r="E3894" s="5" t="s">
        <v>1022</v>
      </c>
      <c r="F3894" s="5" t="s">
        <v>1023</v>
      </c>
      <c r="G3894" s="5" t="s">
        <v>1024</v>
      </c>
      <c r="H3894" s="5" t="s">
        <v>1025</v>
      </c>
      <c r="I3894" s="5" t="s">
        <v>2425</v>
      </c>
      <c r="J3894" s="5" t="s">
        <v>2426</v>
      </c>
      <c r="K3894" s="5" t="s">
        <v>2456</v>
      </c>
      <c r="L3894" s="5" t="s">
        <v>2457</v>
      </c>
      <c r="M3894" s="5" t="s">
        <v>1020</v>
      </c>
      <c r="N3894" s="5" t="s">
        <v>385</v>
      </c>
      <c r="O3894" s="5" t="s">
        <v>386</v>
      </c>
      <c r="P3894" s="5" t="s">
        <v>265</v>
      </c>
      <c r="Q3894" s="5" t="s">
        <v>386</v>
      </c>
      <c r="R3894" s="5" t="s">
        <v>245</v>
      </c>
      <c r="S3894" s="5" t="s">
        <v>386</v>
      </c>
      <c r="T3894" s="5" t="s">
        <v>1034</v>
      </c>
      <c r="U3894" s="5" t="s">
        <v>1035</v>
      </c>
      <c r="V3894" s="5" t="s">
        <v>33</v>
      </c>
      <c r="W3894" s="5" t="s">
        <v>1036</v>
      </c>
      <c r="X3894" s="5" t="s">
        <v>1263</v>
      </c>
      <c r="Y3894" s="5" t="s">
        <v>1264</v>
      </c>
      <c r="Z3894" s="5" t="s">
        <v>2177</v>
      </c>
      <c r="AA3894" s="5" t="s">
        <v>2178</v>
      </c>
      <c r="AB3894" s="5" t="s">
        <v>265</v>
      </c>
      <c r="AC3894" s="5" t="s">
        <v>1061</v>
      </c>
      <c r="AD3894" s="5" t="s">
        <v>1044</v>
      </c>
      <c r="AE3894" s="5" t="s">
        <v>1062</v>
      </c>
      <c r="AF3894" s="5" t="s">
        <v>245</v>
      </c>
      <c r="AG3894" s="5" t="s">
        <v>1082</v>
      </c>
      <c r="AH3894" s="5" t="s">
        <v>1044</v>
      </c>
      <c r="AI3894" s="5" t="s">
        <v>1045</v>
      </c>
      <c r="AJ3894" s="5" t="s">
        <v>961</v>
      </c>
      <c r="AK3894" s="5" t="s">
        <v>44</v>
      </c>
      <c r="AL3894" s="5"/>
      <c r="AM3894" s="5" t="s">
        <v>1046</v>
      </c>
      <c r="AN3894" s="5" t="s">
        <v>1047</v>
      </c>
      <c r="AO3894" s="5" t="s">
        <v>1048</v>
      </c>
      <c r="AP3894" s="5" t="s">
        <v>1049</v>
      </c>
      <c r="AQ3894" s="5" t="s">
        <v>67</v>
      </c>
      <c r="AR3894" s="5" t="s">
        <v>68</v>
      </c>
      <c r="AS3894" s="6">
        <v>0</v>
      </c>
      <c r="AT3894" s="6">
        <v>681738.38</v>
      </c>
      <c r="AU3894" s="6">
        <v>681738.38</v>
      </c>
      <c r="AV3894" s="6">
        <v>1097686.1299999999</v>
      </c>
      <c r="AW3894" t="str">
        <f t="shared" si="1280"/>
        <v>1-ADMINISTRACION CENTRAL</v>
      </c>
      <c r="AX3894" t="str">
        <f t="shared" si="1260"/>
        <v>2-GASTOS</v>
      </c>
      <c r="AY3894" t="str">
        <f t="shared" si="1261"/>
        <v>2.1-Gastos corrientes</v>
      </c>
      <c r="AZ3894" t="str">
        <f t="shared" si="1262"/>
        <v>2.1.2-Gastos de consumo</v>
      </c>
      <c r="BA3894" t="str">
        <f t="shared" si="1263"/>
        <v>2.1.2.2-Bienes y servicios</v>
      </c>
      <c r="BB3894" t="str">
        <f t="shared" si="1264"/>
        <v>2.2.1.5.01-Servicio de internet y televisión por cable</v>
      </c>
      <c r="BC3894" t="str">
        <f t="shared" si="1265"/>
        <v>0203-MINISTERIO DE DEFENSA</v>
      </c>
      <c r="BD3894" t="str">
        <f t="shared" si="1266"/>
        <v>01-MINISTERIO DE DEFENSA</v>
      </c>
      <c r="BE3894" t="str">
        <f t="shared" si="1267"/>
        <v>0001-MINISTERIO DE DEFENSA</v>
      </c>
      <c r="BF3894" t="str">
        <f t="shared" si="1268"/>
        <v>0000-NO APLICA</v>
      </c>
      <c r="BG3894" t="str">
        <f t="shared" si="1269"/>
        <v>1-SERVICIOS  GENERALES</v>
      </c>
      <c r="BH3894" t="str">
        <f t="shared" si="1270"/>
        <v>1.3-Defensa nacional</v>
      </c>
      <c r="BI3894" t="str">
        <f t="shared" si="1271"/>
        <v>1.3.01-Defensa militar</v>
      </c>
      <c r="BJ3894" t="str">
        <f t="shared" si="1272"/>
        <v>01-Actividades centrales</v>
      </c>
      <c r="BK3894" t="str">
        <f t="shared" si="1273"/>
        <v>00-Acciones que no generan producción</v>
      </c>
      <c r="BL3894" t="str">
        <f t="shared" si="1274"/>
        <v>0001-Dirección y coordinación</v>
      </c>
      <c r="BM3894" t="str">
        <f t="shared" si="1275"/>
        <v>00-N/A</v>
      </c>
      <c r="BN3894" t="str">
        <f t="shared" si="1276"/>
        <v>No Informado-</v>
      </c>
      <c r="BO3894" t="str">
        <f t="shared" si="1277"/>
        <v>98-NACIONAL</v>
      </c>
      <c r="BP3894" t="str">
        <f t="shared" si="1278"/>
        <v>99-MULTIPROVINCIAL</v>
      </c>
      <c r="BQ3894" t="str">
        <f t="shared" si="1279"/>
        <v>2023/06-Junio</v>
      </c>
    </row>
    <row r="3895" spans="1:69" x14ac:dyDescent="0.25">
      <c r="A3895" s="5" t="s">
        <v>33</v>
      </c>
      <c r="B3895" s="5" t="s">
        <v>34</v>
      </c>
      <c r="C3895" s="5" t="s">
        <v>1020</v>
      </c>
      <c r="D3895" s="5" t="s">
        <v>1021</v>
      </c>
      <c r="E3895" s="5" t="s">
        <v>1022</v>
      </c>
      <c r="F3895" s="5" t="s">
        <v>1023</v>
      </c>
      <c r="G3895" s="5" t="s">
        <v>1024</v>
      </c>
      <c r="H3895" s="5" t="s">
        <v>1025</v>
      </c>
      <c r="I3895" s="5" t="s">
        <v>2425</v>
      </c>
      <c r="J3895" s="5" t="s">
        <v>2426</v>
      </c>
      <c r="K3895" s="5" t="s">
        <v>2456</v>
      </c>
      <c r="L3895" s="5" t="s">
        <v>2457</v>
      </c>
      <c r="M3895" s="5" t="s">
        <v>1020</v>
      </c>
      <c r="N3895" s="5" t="s">
        <v>385</v>
      </c>
      <c r="O3895" s="5" t="s">
        <v>386</v>
      </c>
      <c r="P3895" s="5" t="s">
        <v>265</v>
      </c>
      <c r="Q3895" s="5" t="s">
        <v>386</v>
      </c>
      <c r="R3895" s="5" t="s">
        <v>245</v>
      </c>
      <c r="S3895" s="5" t="s">
        <v>386</v>
      </c>
      <c r="T3895" s="5" t="s">
        <v>1034</v>
      </c>
      <c r="U3895" s="5" t="s">
        <v>1035</v>
      </c>
      <c r="V3895" s="5" t="s">
        <v>33</v>
      </c>
      <c r="W3895" s="5" t="s">
        <v>1036</v>
      </c>
      <c r="X3895" s="5" t="s">
        <v>1263</v>
      </c>
      <c r="Y3895" s="5" t="s">
        <v>1264</v>
      </c>
      <c r="Z3895" s="5" t="s">
        <v>2177</v>
      </c>
      <c r="AA3895" s="5" t="s">
        <v>2178</v>
      </c>
      <c r="AB3895" s="5" t="s">
        <v>265</v>
      </c>
      <c r="AC3895" s="5" t="s">
        <v>1061</v>
      </c>
      <c r="AD3895" s="5" t="s">
        <v>1044</v>
      </c>
      <c r="AE3895" s="5" t="s">
        <v>1062</v>
      </c>
      <c r="AF3895" s="5" t="s">
        <v>492</v>
      </c>
      <c r="AG3895" s="5" t="s">
        <v>2179</v>
      </c>
      <c r="AH3895" s="5" t="s">
        <v>1044</v>
      </c>
      <c r="AI3895" s="5" t="s">
        <v>1045</v>
      </c>
      <c r="AJ3895" s="5" t="s">
        <v>961</v>
      </c>
      <c r="AK3895" s="5" t="s">
        <v>44</v>
      </c>
      <c r="AL3895" s="5"/>
      <c r="AM3895" s="5" t="s">
        <v>1046</v>
      </c>
      <c r="AN3895" s="5" t="s">
        <v>1047</v>
      </c>
      <c r="AO3895" s="5" t="s">
        <v>1048</v>
      </c>
      <c r="AP3895" s="5" t="s">
        <v>1049</v>
      </c>
      <c r="AQ3895" s="5" t="s">
        <v>67</v>
      </c>
      <c r="AR3895" s="5" t="s">
        <v>68</v>
      </c>
      <c r="AS3895" s="6">
        <v>0</v>
      </c>
      <c r="AT3895" s="6">
        <v>0</v>
      </c>
      <c r="AU3895" s="6">
        <v>1215064.3999999999</v>
      </c>
      <c r="AV3895" s="6">
        <v>1215064.3999999999</v>
      </c>
      <c r="AW3895" t="str">
        <f t="shared" si="1280"/>
        <v>1-ADMINISTRACION CENTRAL</v>
      </c>
      <c r="AX3895" t="str">
        <f t="shared" si="1260"/>
        <v>2-GASTOS</v>
      </c>
      <c r="AY3895" t="str">
        <f t="shared" si="1261"/>
        <v>2.1-Gastos corrientes</v>
      </c>
      <c r="AZ3895" t="str">
        <f t="shared" si="1262"/>
        <v>2.1.2-Gastos de consumo</v>
      </c>
      <c r="BA3895" t="str">
        <f t="shared" si="1263"/>
        <v>2.1.2.2-Bienes y servicios</v>
      </c>
      <c r="BB3895" t="str">
        <f t="shared" si="1264"/>
        <v>2.2.1.5.01-Servicio de internet y televisión por cable</v>
      </c>
      <c r="BC3895" t="str">
        <f t="shared" si="1265"/>
        <v>0203-MINISTERIO DE DEFENSA</v>
      </c>
      <c r="BD3895" t="str">
        <f t="shared" si="1266"/>
        <v>01-MINISTERIO DE DEFENSA</v>
      </c>
      <c r="BE3895" t="str">
        <f t="shared" si="1267"/>
        <v>0001-MINISTERIO DE DEFENSA</v>
      </c>
      <c r="BF3895" t="str">
        <f t="shared" si="1268"/>
        <v>0000-NO APLICA</v>
      </c>
      <c r="BG3895" t="str">
        <f t="shared" si="1269"/>
        <v>1-SERVICIOS  GENERALES</v>
      </c>
      <c r="BH3895" t="str">
        <f t="shared" si="1270"/>
        <v>1.3-Defensa nacional</v>
      </c>
      <c r="BI3895" t="str">
        <f t="shared" si="1271"/>
        <v>1.3.01-Defensa militar</v>
      </c>
      <c r="BJ3895" t="str">
        <f t="shared" si="1272"/>
        <v>01-Actividades centrales</v>
      </c>
      <c r="BK3895" t="str">
        <f t="shared" si="1273"/>
        <v>00-Acciones que no generan producción</v>
      </c>
      <c r="BL3895" t="str">
        <f t="shared" si="1274"/>
        <v>0004-Servicios de vigilancia, ciberseguridad e inteligencia, C5i</v>
      </c>
      <c r="BM3895" t="str">
        <f t="shared" si="1275"/>
        <v>00-N/A</v>
      </c>
      <c r="BN3895" t="str">
        <f t="shared" si="1276"/>
        <v>No Informado-</v>
      </c>
      <c r="BO3895" t="str">
        <f t="shared" si="1277"/>
        <v>98-NACIONAL</v>
      </c>
      <c r="BP3895" t="str">
        <f t="shared" si="1278"/>
        <v>99-MULTIPROVINCIAL</v>
      </c>
      <c r="BQ3895" t="str">
        <f t="shared" si="1279"/>
        <v>2023/06-Junio</v>
      </c>
    </row>
    <row r="3896" spans="1:69" x14ac:dyDescent="0.25">
      <c r="A3896" s="5" t="s">
        <v>33</v>
      </c>
      <c r="B3896" s="5" t="s">
        <v>34</v>
      </c>
      <c r="C3896" s="5" t="s">
        <v>1020</v>
      </c>
      <c r="D3896" s="5" t="s">
        <v>1021</v>
      </c>
      <c r="E3896" s="5" t="s">
        <v>1022</v>
      </c>
      <c r="F3896" s="5" t="s">
        <v>1023</v>
      </c>
      <c r="G3896" s="5" t="s">
        <v>1024</v>
      </c>
      <c r="H3896" s="5" t="s">
        <v>1025</v>
      </c>
      <c r="I3896" s="5" t="s">
        <v>2425</v>
      </c>
      <c r="J3896" s="5" t="s">
        <v>2426</v>
      </c>
      <c r="K3896" s="5" t="s">
        <v>2456</v>
      </c>
      <c r="L3896" s="5" t="s">
        <v>2457</v>
      </c>
      <c r="M3896" s="5" t="s">
        <v>1020</v>
      </c>
      <c r="N3896" s="5" t="s">
        <v>385</v>
      </c>
      <c r="O3896" s="5" t="s">
        <v>386</v>
      </c>
      <c r="P3896" s="5" t="s">
        <v>265</v>
      </c>
      <c r="Q3896" s="5" t="s">
        <v>386</v>
      </c>
      <c r="R3896" s="5" t="s">
        <v>185</v>
      </c>
      <c r="S3896" s="5" t="s">
        <v>387</v>
      </c>
      <c r="T3896" s="5" t="s">
        <v>1034</v>
      </c>
      <c r="U3896" s="5" t="s">
        <v>1035</v>
      </c>
      <c r="V3896" s="5" t="s">
        <v>1066</v>
      </c>
      <c r="W3896" s="5" t="s">
        <v>1067</v>
      </c>
      <c r="X3896" s="5" t="s">
        <v>1385</v>
      </c>
      <c r="Y3896" s="5" t="s">
        <v>1386</v>
      </c>
      <c r="Z3896" s="5" t="s">
        <v>1519</v>
      </c>
      <c r="AA3896" s="5" t="s">
        <v>1520</v>
      </c>
      <c r="AB3896" s="5" t="s">
        <v>1183</v>
      </c>
      <c r="AC3896" s="5" t="s">
        <v>2180</v>
      </c>
      <c r="AD3896" s="5" t="s">
        <v>394</v>
      </c>
      <c r="AE3896" s="5" t="s">
        <v>2181</v>
      </c>
      <c r="AF3896" s="5" t="s">
        <v>453</v>
      </c>
      <c r="AG3896" s="5" t="s">
        <v>2182</v>
      </c>
      <c r="AH3896" s="5" t="s">
        <v>1044</v>
      </c>
      <c r="AI3896" s="5" t="s">
        <v>1045</v>
      </c>
      <c r="AJ3896" s="5" t="s">
        <v>961</v>
      </c>
      <c r="AK3896" s="5" t="s">
        <v>44</v>
      </c>
      <c r="AL3896" s="5"/>
      <c r="AM3896" s="5" t="s">
        <v>1046</v>
      </c>
      <c r="AN3896" s="5" t="s">
        <v>1047</v>
      </c>
      <c r="AO3896" s="5" t="s">
        <v>1048</v>
      </c>
      <c r="AP3896" s="5" t="s">
        <v>1049</v>
      </c>
      <c r="AQ3896" s="5" t="s">
        <v>67</v>
      </c>
      <c r="AR3896" s="5" t="s">
        <v>68</v>
      </c>
      <c r="AS3896" s="6">
        <v>0</v>
      </c>
      <c r="AT3896" s="6">
        <v>0</v>
      </c>
      <c r="AU3896" s="6">
        <v>43922.73</v>
      </c>
      <c r="AV3896" s="6">
        <v>192368.75</v>
      </c>
      <c r="AW3896" t="str">
        <f t="shared" si="1280"/>
        <v>1-ADMINISTRACION CENTRAL</v>
      </c>
      <c r="AX3896" t="str">
        <f t="shared" si="1260"/>
        <v>2-GASTOS</v>
      </c>
      <c r="AY3896" t="str">
        <f t="shared" si="1261"/>
        <v>2.1-Gastos corrientes</v>
      </c>
      <c r="AZ3896" t="str">
        <f t="shared" si="1262"/>
        <v>2.1.2-Gastos de consumo</v>
      </c>
      <c r="BA3896" t="str">
        <f t="shared" si="1263"/>
        <v>2.1.2.2-Bienes y servicios</v>
      </c>
      <c r="BB3896" t="str">
        <f t="shared" si="1264"/>
        <v>2.2.1.5.01-Servicio de internet y televisión por cable</v>
      </c>
      <c r="BC3896" t="str">
        <f t="shared" si="1265"/>
        <v>0203-MINISTERIO DE DEFENSA</v>
      </c>
      <c r="BD3896" t="str">
        <f t="shared" si="1266"/>
        <v>01-MINISTERIO DE DEFENSA</v>
      </c>
      <c r="BE3896" t="str">
        <f t="shared" si="1267"/>
        <v>0002-DIRECCION GENERAL DE ESCUELAS VOCACIONALES</v>
      </c>
      <c r="BF3896" t="str">
        <f t="shared" si="1268"/>
        <v>0000-NO APLICA</v>
      </c>
      <c r="BG3896" t="str">
        <f t="shared" si="1269"/>
        <v>4-SERVICIOS SOCIALES</v>
      </c>
      <c r="BH3896" t="str">
        <f t="shared" si="1270"/>
        <v>4.4-Educación</v>
      </c>
      <c r="BI3896" t="str">
        <f t="shared" si="1271"/>
        <v>4.4.07-Educación vocacional</v>
      </c>
      <c r="BJ3896" t="str">
        <f t="shared" si="1272"/>
        <v>13-Educación y capacitación militar</v>
      </c>
      <c r="BK3896" t="str">
        <f t="shared" si="1273"/>
        <v>04-Civiles y miltares reciben la capacitación técnico vocacional</v>
      </c>
      <c r="BL3896" t="str">
        <f t="shared" si="1274"/>
        <v>0007-Servicios de formación vocacional</v>
      </c>
      <c r="BM3896" t="str">
        <f t="shared" si="1275"/>
        <v>00-N/A</v>
      </c>
      <c r="BN3896" t="str">
        <f t="shared" si="1276"/>
        <v>No Informado-</v>
      </c>
      <c r="BO3896" t="str">
        <f t="shared" si="1277"/>
        <v>98-NACIONAL</v>
      </c>
      <c r="BP3896" t="str">
        <f t="shared" si="1278"/>
        <v>99-MULTIPROVINCIAL</v>
      </c>
      <c r="BQ3896" t="str">
        <f t="shared" si="1279"/>
        <v>2023/06-Junio</v>
      </c>
    </row>
    <row r="3897" spans="1:69" x14ac:dyDescent="0.25">
      <c r="A3897" s="5" t="s">
        <v>33</v>
      </c>
      <c r="B3897" s="5" t="s">
        <v>34</v>
      </c>
      <c r="C3897" s="5" t="s">
        <v>1020</v>
      </c>
      <c r="D3897" s="5" t="s">
        <v>1021</v>
      </c>
      <c r="E3897" s="5" t="s">
        <v>1022</v>
      </c>
      <c r="F3897" s="5" t="s">
        <v>1023</v>
      </c>
      <c r="G3897" s="5" t="s">
        <v>1024</v>
      </c>
      <c r="H3897" s="5" t="s">
        <v>1025</v>
      </c>
      <c r="I3897" s="5" t="s">
        <v>2425</v>
      </c>
      <c r="J3897" s="5" t="s">
        <v>2426</v>
      </c>
      <c r="K3897" s="5" t="s">
        <v>2456</v>
      </c>
      <c r="L3897" s="5" t="s">
        <v>2457</v>
      </c>
      <c r="M3897" s="5" t="s">
        <v>1020</v>
      </c>
      <c r="N3897" s="5" t="s">
        <v>385</v>
      </c>
      <c r="O3897" s="5" t="s">
        <v>386</v>
      </c>
      <c r="P3897" s="5" t="s">
        <v>265</v>
      </c>
      <c r="Q3897" s="5" t="s">
        <v>386</v>
      </c>
      <c r="R3897" s="5" t="s">
        <v>492</v>
      </c>
      <c r="S3897" s="5" t="s">
        <v>2187</v>
      </c>
      <c r="T3897" s="5" t="s">
        <v>1034</v>
      </c>
      <c r="U3897" s="5" t="s">
        <v>1035</v>
      </c>
      <c r="V3897" s="5" t="s">
        <v>1066</v>
      </c>
      <c r="W3897" s="5" t="s">
        <v>1067</v>
      </c>
      <c r="X3897" s="5" t="s">
        <v>1068</v>
      </c>
      <c r="Y3897" s="5" t="s">
        <v>1069</v>
      </c>
      <c r="Z3897" s="5" t="s">
        <v>1070</v>
      </c>
      <c r="AA3897" s="5" t="s">
        <v>1071</v>
      </c>
      <c r="AB3897" s="5" t="s">
        <v>1163</v>
      </c>
      <c r="AC3897" s="5" t="s">
        <v>2184</v>
      </c>
      <c r="AD3897" s="5" t="s">
        <v>394</v>
      </c>
      <c r="AE3897" s="5" t="s">
        <v>2188</v>
      </c>
      <c r="AF3897" s="5" t="s">
        <v>245</v>
      </c>
      <c r="AG3897" s="5" t="s">
        <v>1082</v>
      </c>
      <c r="AH3897" s="5" t="s">
        <v>1044</v>
      </c>
      <c r="AI3897" s="5" t="s">
        <v>1045</v>
      </c>
      <c r="AJ3897" s="5" t="s">
        <v>961</v>
      </c>
      <c r="AK3897" s="5" t="s">
        <v>44</v>
      </c>
      <c r="AL3897" s="5"/>
      <c r="AM3897" s="5" t="s">
        <v>1046</v>
      </c>
      <c r="AN3897" s="5" t="s">
        <v>1047</v>
      </c>
      <c r="AO3897" s="5" t="s">
        <v>1048</v>
      </c>
      <c r="AP3897" s="5" t="s">
        <v>1049</v>
      </c>
      <c r="AQ3897" s="5" t="s">
        <v>67</v>
      </c>
      <c r="AR3897" s="5" t="s">
        <v>68</v>
      </c>
      <c r="AS3897" s="6">
        <v>0</v>
      </c>
      <c r="AT3897" s="6">
        <v>0</v>
      </c>
      <c r="AU3897" s="6">
        <v>42630.66</v>
      </c>
      <c r="AV3897" s="6">
        <v>23184.61</v>
      </c>
      <c r="AW3897" t="str">
        <f t="shared" si="1280"/>
        <v>1-ADMINISTRACION CENTRAL</v>
      </c>
      <c r="AX3897" t="str">
        <f t="shared" si="1260"/>
        <v>2-GASTOS</v>
      </c>
      <c r="AY3897" t="str">
        <f t="shared" si="1261"/>
        <v>2.1-Gastos corrientes</v>
      </c>
      <c r="AZ3897" t="str">
        <f t="shared" si="1262"/>
        <v>2.1.2-Gastos de consumo</v>
      </c>
      <c r="BA3897" t="str">
        <f t="shared" si="1263"/>
        <v>2.1.2.2-Bienes y servicios</v>
      </c>
      <c r="BB3897" t="str">
        <f t="shared" si="1264"/>
        <v>2.2.1.5.01-Servicio de internet y televisión por cable</v>
      </c>
      <c r="BC3897" t="str">
        <f t="shared" si="1265"/>
        <v>0203-MINISTERIO DE DEFENSA</v>
      </c>
      <c r="BD3897" t="str">
        <f t="shared" si="1266"/>
        <v>01-MINISTERIO DE DEFENSA</v>
      </c>
      <c r="BE3897" t="str">
        <f t="shared" si="1267"/>
        <v>0004-INSTITUTO DE SEGURIDAD SOCIAL DE LAS FUERZAS ARMADAS</v>
      </c>
      <c r="BF3897" t="str">
        <f t="shared" si="1268"/>
        <v>0000-NO APLICA</v>
      </c>
      <c r="BG3897" t="str">
        <f t="shared" si="1269"/>
        <v>4-SERVICIOS SOCIALES</v>
      </c>
      <c r="BH3897" t="str">
        <f t="shared" si="1270"/>
        <v>4.5-Protección social</v>
      </c>
      <c r="BI3897" t="str">
        <f t="shared" si="1271"/>
        <v>4.5.10-Asistencia social</v>
      </c>
      <c r="BJ3897" t="str">
        <f t="shared" si="1272"/>
        <v>12-Servicios de salud y asistencia social</v>
      </c>
      <c r="BK3897" t="str">
        <f t="shared" si="1273"/>
        <v>04-Militares y sus dependientes directos acceden a planes de beneficios sociales</v>
      </c>
      <c r="BL3897" t="str">
        <f t="shared" si="1274"/>
        <v>0001-Dirección y coordinación</v>
      </c>
      <c r="BM3897" t="str">
        <f t="shared" si="1275"/>
        <v>00-N/A</v>
      </c>
      <c r="BN3897" t="str">
        <f t="shared" si="1276"/>
        <v>No Informado-</v>
      </c>
      <c r="BO3897" t="str">
        <f t="shared" si="1277"/>
        <v>98-NACIONAL</v>
      </c>
      <c r="BP3897" t="str">
        <f t="shared" si="1278"/>
        <v>99-MULTIPROVINCIAL</v>
      </c>
      <c r="BQ3897" t="str">
        <f t="shared" si="1279"/>
        <v>2023/06-Junio</v>
      </c>
    </row>
    <row r="3898" spans="1:69" x14ac:dyDescent="0.25">
      <c r="A3898" s="5" t="s">
        <v>33</v>
      </c>
      <c r="B3898" s="5" t="s">
        <v>34</v>
      </c>
      <c r="C3898" s="5" t="s">
        <v>1020</v>
      </c>
      <c r="D3898" s="5" t="s">
        <v>1021</v>
      </c>
      <c r="E3898" s="5" t="s">
        <v>1022</v>
      </c>
      <c r="F3898" s="5" t="s">
        <v>1023</v>
      </c>
      <c r="G3898" s="5" t="s">
        <v>1024</v>
      </c>
      <c r="H3898" s="5" t="s">
        <v>1025</v>
      </c>
      <c r="I3898" s="5" t="s">
        <v>2425</v>
      </c>
      <c r="J3898" s="5" t="s">
        <v>2426</v>
      </c>
      <c r="K3898" s="5" t="s">
        <v>2456</v>
      </c>
      <c r="L3898" s="5" t="s">
        <v>2457</v>
      </c>
      <c r="M3898" s="5" t="s">
        <v>1020</v>
      </c>
      <c r="N3898" s="5" t="s">
        <v>385</v>
      </c>
      <c r="O3898" s="5" t="s">
        <v>386</v>
      </c>
      <c r="P3898" s="5" t="s">
        <v>265</v>
      </c>
      <c r="Q3898" s="5" t="s">
        <v>386</v>
      </c>
      <c r="R3898" s="5" t="s">
        <v>1074</v>
      </c>
      <c r="S3898" s="5" t="s">
        <v>2189</v>
      </c>
      <c r="T3898" s="5" t="s">
        <v>1034</v>
      </c>
      <c r="U3898" s="5" t="s">
        <v>1035</v>
      </c>
      <c r="V3898" s="5" t="s">
        <v>1066</v>
      </c>
      <c r="W3898" s="5" t="s">
        <v>1067</v>
      </c>
      <c r="X3898" s="5" t="s">
        <v>1115</v>
      </c>
      <c r="Y3898" s="5" t="s">
        <v>1116</v>
      </c>
      <c r="Z3898" s="5" t="s">
        <v>1357</v>
      </c>
      <c r="AA3898" s="5" t="s">
        <v>1358</v>
      </c>
      <c r="AB3898" s="5" t="s">
        <v>1163</v>
      </c>
      <c r="AC3898" s="5" t="s">
        <v>2184</v>
      </c>
      <c r="AD3898" s="5" t="s">
        <v>363</v>
      </c>
      <c r="AE3898" s="5" t="s">
        <v>2190</v>
      </c>
      <c r="AF3898" s="5" t="s">
        <v>245</v>
      </c>
      <c r="AG3898" s="5" t="s">
        <v>2191</v>
      </c>
      <c r="AH3898" s="5" t="s">
        <v>1044</v>
      </c>
      <c r="AI3898" s="5" t="s">
        <v>1045</v>
      </c>
      <c r="AJ3898" s="5" t="s">
        <v>961</v>
      </c>
      <c r="AK3898" s="5" t="s">
        <v>44</v>
      </c>
      <c r="AL3898" s="5"/>
      <c r="AM3898" s="5" t="s">
        <v>1046</v>
      </c>
      <c r="AN3898" s="5" t="s">
        <v>1047</v>
      </c>
      <c r="AO3898" s="5" t="s">
        <v>1048</v>
      </c>
      <c r="AP3898" s="5" t="s">
        <v>1049</v>
      </c>
      <c r="AQ3898" s="5" t="s">
        <v>67</v>
      </c>
      <c r="AR3898" s="5" t="s">
        <v>68</v>
      </c>
      <c r="AS3898" s="6">
        <v>0</v>
      </c>
      <c r="AT3898" s="6">
        <v>0</v>
      </c>
      <c r="AU3898" s="6">
        <v>56018.13</v>
      </c>
      <c r="AV3898" s="6">
        <v>55868.55</v>
      </c>
      <c r="AW3898" t="str">
        <f t="shared" si="1280"/>
        <v>1-ADMINISTRACION CENTRAL</v>
      </c>
      <c r="AX3898" t="str">
        <f t="shared" si="1260"/>
        <v>2-GASTOS</v>
      </c>
      <c r="AY3898" t="str">
        <f t="shared" si="1261"/>
        <v>2.1-Gastos corrientes</v>
      </c>
      <c r="AZ3898" t="str">
        <f t="shared" si="1262"/>
        <v>2.1.2-Gastos de consumo</v>
      </c>
      <c r="BA3898" t="str">
        <f t="shared" si="1263"/>
        <v>2.1.2.2-Bienes y servicios</v>
      </c>
      <c r="BB3898" t="str">
        <f t="shared" si="1264"/>
        <v>2.2.1.5.01-Servicio de internet y televisión por cable</v>
      </c>
      <c r="BC3898" t="str">
        <f t="shared" si="1265"/>
        <v>0203-MINISTERIO DE DEFENSA</v>
      </c>
      <c r="BD3898" t="str">
        <f t="shared" si="1266"/>
        <v>01-MINISTERIO DE DEFENSA</v>
      </c>
      <c r="BE3898" t="str">
        <f t="shared" si="1267"/>
        <v>0005-HOSPITAL CENTRAL FUERZAS  ARMADAS</v>
      </c>
      <c r="BF3898" t="str">
        <f t="shared" si="1268"/>
        <v>0000-NO APLICA</v>
      </c>
      <c r="BG3898" t="str">
        <f t="shared" si="1269"/>
        <v>4-SERVICIOS SOCIALES</v>
      </c>
      <c r="BH3898" t="str">
        <f t="shared" si="1270"/>
        <v>4.2-Salud</v>
      </c>
      <c r="BI3898" t="str">
        <f t="shared" si="1271"/>
        <v>4.2.02-Servicios hospitalarios</v>
      </c>
      <c r="BJ3898" t="str">
        <f t="shared" si="1272"/>
        <v>12-Servicios de salud y asistencia social</v>
      </c>
      <c r="BK3898" t="str">
        <f t="shared" si="1273"/>
        <v>02-Civiles y militares reciben servicios de salud</v>
      </c>
      <c r="BL3898" t="str">
        <f t="shared" si="1274"/>
        <v>0001-Gestion y atención de los servicios médicos de salud</v>
      </c>
      <c r="BM3898" t="str">
        <f t="shared" si="1275"/>
        <v>00-N/A</v>
      </c>
      <c r="BN3898" t="str">
        <f t="shared" si="1276"/>
        <v>No Informado-</v>
      </c>
      <c r="BO3898" t="str">
        <f t="shared" si="1277"/>
        <v>98-NACIONAL</v>
      </c>
      <c r="BP3898" t="str">
        <f t="shared" si="1278"/>
        <v>99-MULTIPROVINCIAL</v>
      </c>
      <c r="BQ3898" t="str">
        <f t="shared" si="1279"/>
        <v>2023/06-Junio</v>
      </c>
    </row>
    <row r="3899" spans="1:69" x14ac:dyDescent="0.25">
      <c r="A3899" s="5" t="s">
        <v>33</v>
      </c>
      <c r="B3899" s="5" t="s">
        <v>34</v>
      </c>
      <c r="C3899" s="5" t="s">
        <v>1020</v>
      </c>
      <c r="D3899" s="5" t="s">
        <v>1021</v>
      </c>
      <c r="E3899" s="5" t="s">
        <v>1022</v>
      </c>
      <c r="F3899" s="5" t="s">
        <v>1023</v>
      </c>
      <c r="G3899" s="5" t="s">
        <v>1024</v>
      </c>
      <c r="H3899" s="5" t="s">
        <v>1025</v>
      </c>
      <c r="I3899" s="5" t="s">
        <v>2425</v>
      </c>
      <c r="J3899" s="5" t="s">
        <v>2426</v>
      </c>
      <c r="K3899" s="5" t="s">
        <v>2456</v>
      </c>
      <c r="L3899" s="5" t="s">
        <v>2457</v>
      </c>
      <c r="M3899" s="5" t="s">
        <v>1020</v>
      </c>
      <c r="N3899" s="5" t="s">
        <v>385</v>
      </c>
      <c r="O3899" s="5" t="s">
        <v>386</v>
      </c>
      <c r="P3899" s="5" t="s">
        <v>265</v>
      </c>
      <c r="Q3899" s="5" t="s">
        <v>386</v>
      </c>
      <c r="R3899" s="5" t="s">
        <v>1103</v>
      </c>
      <c r="S3899" s="5" t="s">
        <v>2263</v>
      </c>
      <c r="T3899" s="5" t="s">
        <v>1034</v>
      </c>
      <c r="U3899" s="5" t="s">
        <v>1035</v>
      </c>
      <c r="V3899" s="5" t="s">
        <v>33</v>
      </c>
      <c r="W3899" s="5" t="s">
        <v>1036</v>
      </c>
      <c r="X3899" s="5" t="s">
        <v>1263</v>
      </c>
      <c r="Y3899" s="5" t="s">
        <v>1264</v>
      </c>
      <c r="Z3899" s="5" t="s">
        <v>2177</v>
      </c>
      <c r="AA3899" s="5" t="s">
        <v>2178</v>
      </c>
      <c r="AB3899" s="5" t="s">
        <v>1040</v>
      </c>
      <c r="AC3899" s="5" t="s">
        <v>1264</v>
      </c>
      <c r="AD3899" s="5" t="s">
        <v>1157</v>
      </c>
      <c r="AE3899" s="5" t="s">
        <v>2264</v>
      </c>
      <c r="AF3899" s="5" t="s">
        <v>410</v>
      </c>
      <c r="AG3899" s="5" t="s">
        <v>2265</v>
      </c>
      <c r="AH3899" s="5" t="s">
        <v>1044</v>
      </c>
      <c r="AI3899" s="5" t="s">
        <v>1045</v>
      </c>
      <c r="AJ3899" s="5" t="s">
        <v>961</v>
      </c>
      <c r="AK3899" s="5" t="s">
        <v>44</v>
      </c>
      <c r="AL3899" s="5"/>
      <c r="AM3899" s="5" t="s">
        <v>1046</v>
      </c>
      <c r="AN3899" s="5" t="s">
        <v>1047</v>
      </c>
      <c r="AO3899" s="5" t="s">
        <v>1048</v>
      </c>
      <c r="AP3899" s="5" t="s">
        <v>1049</v>
      </c>
      <c r="AQ3899" s="5" t="s">
        <v>67</v>
      </c>
      <c r="AR3899" s="5" t="s">
        <v>68</v>
      </c>
      <c r="AS3899" s="6">
        <v>0</v>
      </c>
      <c r="AT3899" s="6">
        <v>8710</v>
      </c>
      <c r="AU3899" s="6">
        <v>8710</v>
      </c>
      <c r="AV3899" s="6">
        <v>8710</v>
      </c>
      <c r="AW3899" t="str">
        <f t="shared" si="1280"/>
        <v>1-ADMINISTRACION CENTRAL</v>
      </c>
      <c r="AX3899" t="str">
        <f t="shared" si="1260"/>
        <v>2-GASTOS</v>
      </c>
      <c r="AY3899" t="str">
        <f t="shared" si="1261"/>
        <v>2.1-Gastos corrientes</v>
      </c>
      <c r="AZ3899" t="str">
        <f t="shared" si="1262"/>
        <v>2.1.2-Gastos de consumo</v>
      </c>
      <c r="BA3899" t="str">
        <f t="shared" si="1263"/>
        <v>2.1.2.2-Bienes y servicios</v>
      </c>
      <c r="BB3899" t="str">
        <f t="shared" si="1264"/>
        <v>2.2.1.5.01-Servicio de internet y televisión por cable</v>
      </c>
      <c r="BC3899" t="str">
        <f t="shared" si="1265"/>
        <v>0203-MINISTERIO DE DEFENSA</v>
      </c>
      <c r="BD3899" t="str">
        <f t="shared" si="1266"/>
        <v>01-MINISTERIO DE DEFENSA</v>
      </c>
      <c r="BE3899" t="str">
        <f t="shared" si="1267"/>
        <v>0012-CUERPO ESPECIALIZADO DE SEGURIDAD FRONTERIZA TERRESTRE</v>
      </c>
      <c r="BF3899" t="str">
        <f t="shared" si="1268"/>
        <v>0000-NO APLICA</v>
      </c>
      <c r="BG3899" t="str">
        <f t="shared" si="1269"/>
        <v>1-SERVICIOS  GENERALES</v>
      </c>
      <c r="BH3899" t="str">
        <f t="shared" si="1270"/>
        <v>1.3-Defensa nacional</v>
      </c>
      <c r="BI3899" t="str">
        <f t="shared" si="1271"/>
        <v>1.3.01-Defensa militar</v>
      </c>
      <c r="BJ3899" t="str">
        <f t="shared" si="1272"/>
        <v>11-Defensa nacional</v>
      </c>
      <c r="BK3899" t="str">
        <f t="shared" si="1273"/>
        <v>06-Zona fronteriza asegurada y controlada</v>
      </c>
      <c r="BL3899" t="str">
        <f t="shared" si="1274"/>
        <v>0006-Servicio de seguridad fronteriza</v>
      </c>
      <c r="BM3899" t="str">
        <f t="shared" si="1275"/>
        <v>00-N/A</v>
      </c>
      <c r="BN3899" t="str">
        <f t="shared" si="1276"/>
        <v>No Informado-</v>
      </c>
      <c r="BO3899" t="str">
        <f t="shared" si="1277"/>
        <v>98-NACIONAL</v>
      </c>
      <c r="BP3899" t="str">
        <f t="shared" si="1278"/>
        <v>99-MULTIPROVINCIAL</v>
      </c>
      <c r="BQ3899" t="str">
        <f t="shared" si="1279"/>
        <v>2023/06-Junio</v>
      </c>
    </row>
    <row r="3900" spans="1:69" x14ac:dyDescent="0.25">
      <c r="A3900" s="5" t="s">
        <v>33</v>
      </c>
      <c r="B3900" s="5" t="s">
        <v>34</v>
      </c>
      <c r="C3900" s="5" t="s">
        <v>1020</v>
      </c>
      <c r="D3900" s="5" t="s">
        <v>1021</v>
      </c>
      <c r="E3900" s="5" t="s">
        <v>1022</v>
      </c>
      <c r="F3900" s="5" t="s">
        <v>1023</v>
      </c>
      <c r="G3900" s="5" t="s">
        <v>1024</v>
      </c>
      <c r="H3900" s="5" t="s">
        <v>1025</v>
      </c>
      <c r="I3900" s="5" t="s">
        <v>2425</v>
      </c>
      <c r="J3900" s="5" t="s">
        <v>2426</v>
      </c>
      <c r="K3900" s="5" t="s">
        <v>2456</v>
      </c>
      <c r="L3900" s="5" t="s">
        <v>2457</v>
      </c>
      <c r="M3900" s="5" t="s">
        <v>1020</v>
      </c>
      <c r="N3900" s="5" t="s">
        <v>385</v>
      </c>
      <c r="O3900" s="5" t="s">
        <v>386</v>
      </c>
      <c r="P3900" s="5" t="s">
        <v>265</v>
      </c>
      <c r="Q3900" s="5" t="s">
        <v>386</v>
      </c>
      <c r="R3900" s="5" t="s">
        <v>2176</v>
      </c>
      <c r="S3900" s="5" t="s">
        <v>2219</v>
      </c>
      <c r="T3900" s="5" t="s">
        <v>1034</v>
      </c>
      <c r="U3900" s="5" t="s">
        <v>1035</v>
      </c>
      <c r="V3900" s="5" t="s">
        <v>33</v>
      </c>
      <c r="W3900" s="5" t="s">
        <v>1036</v>
      </c>
      <c r="X3900" s="5" t="s">
        <v>1263</v>
      </c>
      <c r="Y3900" s="5" t="s">
        <v>1264</v>
      </c>
      <c r="Z3900" s="5" t="s">
        <v>2177</v>
      </c>
      <c r="AA3900" s="5" t="s">
        <v>2178</v>
      </c>
      <c r="AB3900" s="5" t="s">
        <v>1040</v>
      </c>
      <c r="AC3900" s="5" t="s">
        <v>1264</v>
      </c>
      <c r="AD3900" s="5" t="s">
        <v>363</v>
      </c>
      <c r="AE3900" s="5" t="s">
        <v>2220</v>
      </c>
      <c r="AF3900" s="5" t="s">
        <v>51</v>
      </c>
      <c r="AG3900" s="5" t="s">
        <v>2221</v>
      </c>
      <c r="AH3900" s="5" t="s">
        <v>1044</v>
      </c>
      <c r="AI3900" s="5" t="s">
        <v>1045</v>
      </c>
      <c r="AJ3900" s="5" t="s">
        <v>961</v>
      </c>
      <c r="AK3900" s="5" t="s">
        <v>44</v>
      </c>
      <c r="AL3900" s="5"/>
      <c r="AM3900" s="5" t="s">
        <v>1046</v>
      </c>
      <c r="AN3900" s="5" t="s">
        <v>1047</v>
      </c>
      <c r="AO3900" s="5" t="s">
        <v>1048</v>
      </c>
      <c r="AP3900" s="5" t="s">
        <v>1049</v>
      </c>
      <c r="AQ3900" s="5" t="s">
        <v>67</v>
      </c>
      <c r="AR3900" s="5" t="s">
        <v>68</v>
      </c>
      <c r="AS3900" s="6">
        <v>0</v>
      </c>
      <c r="AT3900" s="6">
        <v>21546.49</v>
      </c>
      <c r="AU3900" s="6">
        <v>21546.49</v>
      </c>
      <c r="AV3900" s="6">
        <v>21546.49</v>
      </c>
      <c r="AW3900" t="str">
        <f t="shared" si="1280"/>
        <v>1-ADMINISTRACION CENTRAL</v>
      </c>
      <c r="AX3900" t="str">
        <f t="shared" si="1260"/>
        <v>2-GASTOS</v>
      </c>
      <c r="AY3900" t="str">
        <f t="shared" si="1261"/>
        <v>2.1-Gastos corrientes</v>
      </c>
      <c r="AZ3900" t="str">
        <f t="shared" si="1262"/>
        <v>2.1.2-Gastos de consumo</v>
      </c>
      <c r="BA3900" t="str">
        <f t="shared" si="1263"/>
        <v>2.1.2.2-Bienes y servicios</v>
      </c>
      <c r="BB3900" t="str">
        <f t="shared" si="1264"/>
        <v>2.2.1.5.01-Servicio de internet y televisión por cable</v>
      </c>
      <c r="BC3900" t="str">
        <f t="shared" si="1265"/>
        <v>0203-MINISTERIO DE DEFENSA</v>
      </c>
      <c r="BD3900" t="str">
        <f t="shared" si="1266"/>
        <v>01-MINISTERIO DE DEFENSA</v>
      </c>
      <c r="BE3900" t="str">
        <f t="shared" si="1267"/>
        <v>0019-SUPERINTENDENCIA DE VIGILANCIA Y SEGURIDAD PRIVADA</v>
      </c>
      <c r="BF3900" t="str">
        <f t="shared" si="1268"/>
        <v>0000-NO APLICA</v>
      </c>
      <c r="BG3900" t="str">
        <f t="shared" si="1269"/>
        <v>1-SERVICIOS  GENERALES</v>
      </c>
      <c r="BH3900" t="str">
        <f t="shared" si="1270"/>
        <v>1.3-Defensa nacional</v>
      </c>
      <c r="BI3900" t="str">
        <f t="shared" si="1271"/>
        <v>1.3.01-Defensa militar</v>
      </c>
      <c r="BJ3900" t="str">
        <f t="shared" si="1272"/>
        <v>11-Defensa nacional</v>
      </c>
      <c r="BK3900" t="str">
        <f t="shared" si="1273"/>
        <v>02-Pesonas físicas y jurídicas reguladas para la prestación de servicios de seguridad y vigilancia privada</v>
      </c>
      <c r="BL3900" t="str">
        <f t="shared" si="1274"/>
        <v>0003-Regulación de los servicios de vigilancia y seguridad privada</v>
      </c>
      <c r="BM3900" t="str">
        <f t="shared" si="1275"/>
        <v>00-N/A</v>
      </c>
      <c r="BN3900" t="str">
        <f t="shared" si="1276"/>
        <v>No Informado-</v>
      </c>
      <c r="BO3900" t="str">
        <f t="shared" si="1277"/>
        <v>98-NACIONAL</v>
      </c>
      <c r="BP3900" t="str">
        <f t="shared" si="1278"/>
        <v>99-MULTIPROVINCIAL</v>
      </c>
      <c r="BQ3900" t="str">
        <f t="shared" si="1279"/>
        <v>2023/06-Junio</v>
      </c>
    </row>
    <row r="3901" spans="1:69" x14ac:dyDescent="0.25">
      <c r="A3901" s="5" t="s">
        <v>33</v>
      </c>
      <c r="B3901" s="5" t="s">
        <v>34</v>
      </c>
      <c r="C3901" s="5" t="s">
        <v>1020</v>
      </c>
      <c r="D3901" s="5" t="s">
        <v>1021</v>
      </c>
      <c r="E3901" s="5" t="s">
        <v>1022</v>
      </c>
      <c r="F3901" s="5" t="s">
        <v>1023</v>
      </c>
      <c r="G3901" s="5" t="s">
        <v>1024</v>
      </c>
      <c r="H3901" s="5" t="s">
        <v>1025</v>
      </c>
      <c r="I3901" s="5" t="s">
        <v>2425</v>
      </c>
      <c r="J3901" s="5" t="s">
        <v>2426</v>
      </c>
      <c r="K3901" s="5" t="s">
        <v>2456</v>
      </c>
      <c r="L3901" s="5" t="s">
        <v>2457</v>
      </c>
      <c r="M3901" s="5" t="s">
        <v>1020</v>
      </c>
      <c r="N3901" s="5" t="s">
        <v>385</v>
      </c>
      <c r="O3901" s="5" t="s">
        <v>386</v>
      </c>
      <c r="P3901" s="5" t="s">
        <v>265</v>
      </c>
      <c r="Q3901" s="5" t="s">
        <v>386</v>
      </c>
      <c r="R3901" s="5" t="s">
        <v>390</v>
      </c>
      <c r="S3901" s="5" t="s">
        <v>391</v>
      </c>
      <c r="T3901" s="5" t="s">
        <v>1034</v>
      </c>
      <c r="U3901" s="5" t="s">
        <v>1035</v>
      </c>
      <c r="V3901" s="5" t="s">
        <v>33</v>
      </c>
      <c r="W3901" s="5" t="s">
        <v>1036</v>
      </c>
      <c r="X3901" s="5" t="s">
        <v>1263</v>
      </c>
      <c r="Y3901" s="5" t="s">
        <v>1264</v>
      </c>
      <c r="Z3901" s="5" t="s">
        <v>2177</v>
      </c>
      <c r="AA3901" s="5" t="s">
        <v>2178</v>
      </c>
      <c r="AB3901" s="5" t="s">
        <v>1040</v>
      </c>
      <c r="AC3901" s="5" t="s">
        <v>1264</v>
      </c>
      <c r="AD3901" s="5" t="s">
        <v>394</v>
      </c>
      <c r="AE3901" s="5" t="s">
        <v>2266</v>
      </c>
      <c r="AF3901" s="5" t="s">
        <v>1083</v>
      </c>
      <c r="AG3901" s="5" t="s">
        <v>2267</v>
      </c>
      <c r="AH3901" s="5" t="s">
        <v>1044</v>
      </c>
      <c r="AI3901" s="5" t="s">
        <v>1045</v>
      </c>
      <c r="AJ3901" s="5" t="s">
        <v>961</v>
      </c>
      <c r="AK3901" s="5" t="s">
        <v>44</v>
      </c>
      <c r="AL3901" s="5"/>
      <c r="AM3901" s="5" t="s">
        <v>1046</v>
      </c>
      <c r="AN3901" s="5" t="s">
        <v>1047</v>
      </c>
      <c r="AO3901" s="5" t="s">
        <v>1048</v>
      </c>
      <c r="AP3901" s="5" t="s">
        <v>1049</v>
      </c>
      <c r="AQ3901" s="5" t="s">
        <v>67</v>
      </c>
      <c r="AR3901" s="5" t="s">
        <v>68</v>
      </c>
      <c r="AS3901" s="6">
        <v>0</v>
      </c>
      <c r="AT3901" s="6">
        <v>633296.11</v>
      </c>
      <c r="AU3901" s="6">
        <v>633296.11</v>
      </c>
      <c r="AV3901" s="6">
        <v>656763.30000000005</v>
      </c>
      <c r="AW3901" t="str">
        <f t="shared" si="1280"/>
        <v>1-ADMINISTRACION CENTRAL</v>
      </c>
      <c r="AX3901" t="str">
        <f t="shared" si="1260"/>
        <v>2-GASTOS</v>
      </c>
      <c r="AY3901" t="str">
        <f t="shared" si="1261"/>
        <v>2.1-Gastos corrientes</v>
      </c>
      <c r="AZ3901" t="str">
        <f t="shared" si="1262"/>
        <v>2.1.2-Gastos de consumo</v>
      </c>
      <c r="BA3901" t="str">
        <f t="shared" si="1263"/>
        <v>2.1.2.2-Bienes y servicios</v>
      </c>
      <c r="BB3901" t="str">
        <f t="shared" si="1264"/>
        <v>2.2.1.5.01-Servicio de internet y televisión por cable</v>
      </c>
      <c r="BC3901" t="str">
        <f t="shared" si="1265"/>
        <v>0203-MINISTERIO DE DEFENSA</v>
      </c>
      <c r="BD3901" t="str">
        <f t="shared" si="1266"/>
        <v>01-MINISTERIO DE DEFENSA</v>
      </c>
      <c r="BE3901" t="str">
        <f t="shared" si="1267"/>
        <v>0026-Cuerpo Especializado de Seguridad Aeroportuaria y de Aviación Civil (CESAC)</v>
      </c>
      <c r="BF3901" t="str">
        <f t="shared" si="1268"/>
        <v>0000-NO APLICA</v>
      </c>
      <c r="BG3901" t="str">
        <f t="shared" si="1269"/>
        <v>1-SERVICIOS  GENERALES</v>
      </c>
      <c r="BH3901" t="str">
        <f t="shared" si="1270"/>
        <v>1.3-Defensa nacional</v>
      </c>
      <c r="BI3901" t="str">
        <f t="shared" si="1271"/>
        <v>1.3.01-Defensa militar</v>
      </c>
      <c r="BJ3901" t="str">
        <f t="shared" si="1272"/>
        <v>11-Defensa nacional</v>
      </c>
      <c r="BK3901" t="str">
        <f t="shared" si="1273"/>
        <v>04-Servicios de seguridad aeroportuaria</v>
      </c>
      <c r="BL3901" t="str">
        <f t="shared" si="1274"/>
        <v>0010-Seguridad aeroportuaria</v>
      </c>
      <c r="BM3901" t="str">
        <f t="shared" si="1275"/>
        <v>00-N/A</v>
      </c>
      <c r="BN3901" t="str">
        <f t="shared" si="1276"/>
        <v>No Informado-</v>
      </c>
      <c r="BO3901" t="str">
        <f t="shared" si="1277"/>
        <v>98-NACIONAL</v>
      </c>
      <c r="BP3901" t="str">
        <f t="shared" si="1278"/>
        <v>99-MULTIPROVINCIAL</v>
      </c>
      <c r="BQ3901" t="str">
        <f t="shared" si="1279"/>
        <v>2023/06-Junio</v>
      </c>
    </row>
    <row r="3902" spans="1:69" x14ac:dyDescent="0.25">
      <c r="A3902" s="5" t="s">
        <v>33</v>
      </c>
      <c r="B3902" s="5" t="s">
        <v>34</v>
      </c>
      <c r="C3902" s="5" t="s">
        <v>1020</v>
      </c>
      <c r="D3902" s="5" t="s">
        <v>1021</v>
      </c>
      <c r="E3902" s="5" t="s">
        <v>1022</v>
      </c>
      <c r="F3902" s="5" t="s">
        <v>1023</v>
      </c>
      <c r="G3902" s="5" t="s">
        <v>1024</v>
      </c>
      <c r="H3902" s="5" t="s">
        <v>1025</v>
      </c>
      <c r="I3902" s="5" t="s">
        <v>2425</v>
      </c>
      <c r="J3902" s="5" t="s">
        <v>2426</v>
      </c>
      <c r="K3902" s="5" t="s">
        <v>2456</v>
      </c>
      <c r="L3902" s="5" t="s">
        <v>2457</v>
      </c>
      <c r="M3902" s="5" t="s">
        <v>1020</v>
      </c>
      <c r="N3902" s="5" t="s">
        <v>385</v>
      </c>
      <c r="O3902" s="5" t="s">
        <v>386</v>
      </c>
      <c r="P3902" s="5" t="s">
        <v>265</v>
      </c>
      <c r="Q3902" s="5" t="s">
        <v>386</v>
      </c>
      <c r="R3902" s="5" t="s">
        <v>2225</v>
      </c>
      <c r="S3902" s="5" t="s">
        <v>2226</v>
      </c>
      <c r="T3902" s="5" t="s">
        <v>1034</v>
      </c>
      <c r="U3902" s="5" t="s">
        <v>1035</v>
      </c>
      <c r="V3902" s="5" t="s">
        <v>1066</v>
      </c>
      <c r="W3902" s="5" t="s">
        <v>1067</v>
      </c>
      <c r="X3902" s="5" t="s">
        <v>1385</v>
      </c>
      <c r="Y3902" s="5" t="s">
        <v>1386</v>
      </c>
      <c r="Z3902" s="5" t="s">
        <v>1387</v>
      </c>
      <c r="AA3902" s="5" t="s">
        <v>1388</v>
      </c>
      <c r="AB3902" s="5" t="s">
        <v>1183</v>
      </c>
      <c r="AC3902" s="5" t="s">
        <v>2180</v>
      </c>
      <c r="AD3902" s="5" t="s">
        <v>1044</v>
      </c>
      <c r="AE3902" s="5" t="s">
        <v>1062</v>
      </c>
      <c r="AF3902" s="5" t="s">
        <v>245</v>
      </c>
      <c r="AG3902" s="5" t="s">
        <v>2458</v>
      </c>
      <c r="AH3902" s="5" t="s">
        <v>1044</v>
      </c>
      <c r="AI3902" s="5" t="s">
        <v>1045</v>
      </c>
      <c r="AJ3902" s="5" t="s">
        <v>961</v>
      </c>
      <c r="AK3902" s="5" t="s">
        <v>44</v>
      </c>
      <c r="AL3902" s="5"/>
      <c r="AM3902" s="5" t="s">
        <v>1046</v>
      </c>
      <c r="AN3902" s="5" t="s">
        <v>1047</v>
      </c>
      <c r="AO3902" s="5" t="s">
        <v>1048</v>
      </c>
      <c r="AP3902" s="5" t="s">
        <v>1049</v>
      </c>
      <c r="AQ3902" s="5" t="s">
        <v>67</v>
      </c>
      <c r="AR3902" s="5" t="s">
        <v>68</v>
      </c>
      <c r="AS3902" s="6">
        <v>0</v>
      </c>
      <c r="AT3902" s="6">
        <v>0</v>
      </c>
      <c r="AU3902" s="6">
        <v>7545.5</v>
      </c>
      <c r="AV3902" s="6">
        <v>7545.5</v>
      </c>
      <c r="AW3902" t="str">
        <f t="shared" si="1280"/>
        <v>1-ADMINISTRACION CENTRAL</v>
      </c>
      <c r="AX3902" t="str">
        <f t="shared" si="1260"/>
        <v>2-GASTOS</v>
      </c>
      <c r="AY3902" t="str">
        <f t="shared" si="1261"/>
        <v>2.1-Gastos corrientes</v>
      </c>
      <c r="AZ3902" t="str">
        <f t="shared" si="1262"/>
        <v>2.1.2-Gastos de consumo</v>
      </c>
      <c r="BA3902" t="str">
        <f t="shared" si="1263"/>
        <v>2.1.2.2-Bienes y servicios</v>
      </c>
      <c r="BB3902" t="str">
        <f t="shared" si="1264"/>
        <v>2.2.1.5.01-Servicio de internet y televisión por cable</v>
      </c>
      <c r="BC3902" t="str">
        <f t="shared" si="1265"/>
        <v>0203-MINISTERIO DE DEFENSA</v>
      </c>
      <c r="BD3902" t="str">
        <f t="shared" si="1266"/>
        <v>01-MINISTERIO DE DEFENSA</v>
      </c>
      <c r="BE3902" t="str">
        <f t="shared" si="1267"/>
        <v>0028-INSTITUTO SUPERIOR PARA LA DEFENSA ' GENERAL JUAN PABLO DUARTE DIEZ' INSUDE.</v>
      </c>
      <c r="BF3902" t="str">
        <f t="shared" si="1268"/>
        <v>0000-NO APLICA</v>
      </c>
      <c r="BG3902" t="str">
        <f t="shared" si="1269"/>
        <v>4-SERVICIOS SOCIALES</v>
      </c>
      <c r="BH3902" t="str">
        <f t="shared" si="1270"/>
        <v>4.4-Educación</v>
      </c>
      <c r="BI3902" t="str">
        <f t="shared" si="1271"/>
        <v>4.4.04-Educación superior</v>
      </c>
      <c r="BJ3902" t="str">
        <f t="shared" si="1272"/>
        <v>13-Educación y capacitación militar</v>
      </c>
      <c r="BK3902" t="str">
        <f t="shared" si="1273"/>
        <v>00-Acciones que no generan producción</v>
      </c>
      <c r="BL3902" t="str">
        <f t="shared" si="1274"/>
        <v>0001-Regulación, coordinación y publicaciones de la educación superior y capacitación militar</v>
      </c>
      <c r="BM3902" t="str">
        <f t="shared" si="1275"/>
        <v>00-N/A</v>
      </c>
      <c r="BN3902" t="str">
        <f t="shared" si="1276"/>
        <v>No Informado-</v>
      </c>
      <c r="BO3902" t="str">
        <f t="shared" si="1277"/>
        <v>98-NACIONAL</v>
      </c>
      <c r="BP3902" t="str">
        <f t="shared" si="1278"/>
        <v>99-MULTIPROVINCIAL</v>
      </c>
      <c r="BQ3902" t="str">
        <f t="shared" si="1279"/>
        <v>2023/06-Junio</v>
      </c>
    </row>
    <row r="3903" spans="1:69" x14ac:dyDescent="0.25">
      <c r="A3903" s="5" t="s">
        <v>33</v>
      </c>
      <c r="B3903" s="5" t="s">
        <v>34</v>
      </c>
      <c r="C3903" s="5" t="s">
        <v>1020</v>
      </c>
      <c r="D3903" s="5" t="s">
        <v>1021</v>
      </c>
      <c r="E3903" s="5" t="s">
        <v>1022</v>
      </c>
      <c r="F3903" s="5" t="s">
        <v>1023</v>
      </c>
      <c r="G3903" s="5" t="s">
        <v>1024</v>
      </c>
      <c r="H3903" s="5" t="s">
        <v>1025</v>
      </c>
      <c r="I3903" s="5" t="s">
        <v>2425</v>
      </c>
      <c r="J3903" s="5" t="s">
        <v>2426</v>
      </c>
      <c r="K3903" s="5" t="s">
        <v>2456</v>
      </c>
      <c r="L3903" s="5" t="s">
        <v>2457</v>
      </c>
      <c r="M3903" s="5" t="s">
        <v>1020</v>
      </c>
      <c r="N3903" s="5" t="s">
        <v>385</v>
      </c>
      <c r="O3903" s="5" t="s">
        <v>386</v>
      </c>
      <c r="P3903" s="5" t="s">
        <v>265</v>
      </c>
      <c r="Q3903" s="5" t="s">
        <v>386</v>
      </c>
      <c r="R3903" s="5" t="s">
        <v>2225</v>
      </c>
      <c r="S3903" s="5" t="s">
        <v>2226</v>
      </c>
      <c r="T3903" s="5" t="s">
        <v>1034</v>
      </c>
      <c r="U3903" s="5" t="s">
        <v>1035</v>
      </c>
      <c r="V3903" s="5" t="s">
        <v>1066</v>
      </c>
      <c r="W3903" s="5" t="s">
        <v>1067</v>
      </c>
      <c r="X3903" s="5" t="s">
        <v>1385</v>
      </c>
      <c r="Y3903" s="5" t="s">
        <v>1386</v>
      </c>
      <c r="Z3903" s="5" t="s">
        <v>1387</v>
      </c>
      <c r="AA3903" s="5" t="s">
        <v>1388</v>
      </c>
      <c r="AB3903" s="5" t="s">
        <v>1183</v>
      </c>
      <c r="AC3903" s="5" t="s">
        <v>2180</v>
      </c>
      <c r="AD3903" s="5" t="s">
        <v>1157</v>
      </c>
      <c r="AE3903" s="5" t="s">
        <v>2227</v>
      </c>
      <c r="AF3903" s="5" t="s">
        <v>245</v>
      </c>
      <c r="AG3903" s="5" t="s">
        <v>2228</v>
      </c>
      <c r="AH3903" s="5" t="s">
        <v>1044</v>
      </c>
      <c r="AI3903" s="5" t="s">
        <v>1045</v>
      </c>
      <c r="AJ3903" s="5" t="s">
        <v>961</v>
      </c>
      <c r="AK3903" s="5" t="s">
        <v>44</v>
      </c>
      <c r="AL3903" s="5"/>
      <c r="AM3903" s="5" t="s">
        <v>1046</v>
      </c>
      <c r="AN3903" s="5" t="s">
        <v>1047</v>
      </c>
      <c r="AO3903" s="5" t="s">
        <v>1048</v>
      </c>
      <c r="AP3903" s="5" t="s">
        <v>1049</v>
      </c>
      <c r="AQ3903" s="5" t="s">
        <v>67</v>
      </c>
      <c r="AR3903" s="5" t="s">
        <v>68</v>
      </c>
      <c r="AS3903" s="6">
        <v>0</v>
      </c>
      <c r="AT3903" s="6">
        <v>0</v>
      </c>
      <c r="AU3903" s="6">
        <v>22636.48</v>
      </c>
      <c r="AV3903" s="6">
        <v>22636.48</v>
      </c>
      <c r="AW3903" t="str">
        <f t="shared" si="1280"/>
        <v>1-ADMINISTRACION CENTRAL</v>
      </c>
      <c r="AX3903" t="str">
        <f t="shared" si="1260"/>
        <v>2-GASTOS</v>
      </c>
      <c r="AY3903" t="str">
        <f t="shared" si="1261"/>
        <v>2.1-Gastos corrientes</v>
      </c>
      <c r="AZ3903" t="str">
        <f t="shared" si="1262"/>
        <v>2.1.2-Gastos de consumo</v>
      </c>
      <c r="BA3903" t="str">
        <f t="shared" si="1263"/>
        <v>2.1.2.2-Bienes y servicios</v>
      </c>
      <c r="BB3903" t="str">
        <f t="shared" si="1264"/>
        <v>2.2.1.5.01-Servicio de internet y televisión por cable</v>
      </c>
      <c r="BC3903" t="str">
        <f t="shared" si="1265"/>
        <v>0203-MINISTERIO DE DEFENSA</v>
      </c>
      <c r="BD3903" t="str">
        <f t="shared" si="1266"/>
        <v>01-MINISTERIO DE DEFENSA</v>
      </c>
      <c r="BE3903" t="str">
        <f t="shared" si="1267"/>
        <v>0028-INSTITUTO SUPERIOR PARA LA DEFENSA ' GENERAL JUAN PABLO DUARTE DIEZ' INSUDE.</v>
      </c>
      <c r="BF3903" t="str">
        <f t="shared" si="1268"/>
        <v>0000-NO APLICA</v>
      </c>
      <c r="BG3903" t="str">
        <f t="shared" si="1269"/>
        <v>4-SERVICIOS SOCIALES</v>
      </c>
      <c r="BH3903" t="str">
        <f t="shared" si="1270"/>
        <v>4.4-Educación</v>
      </c>
      <c r="BI3903" t="str">
        <f t="shared" si="1271"/>
        <v>4.4.04-Educación superior</v>
      </c>
      <c r="BJ3903" t="str">
        <f t="shared" si="1272"/>
        <v>13-Educación y capacitación militar</v>
      </c>
      <c r="BK3903" t="str">
        <f t="shared" si="1273"/>
        <v>06-Civiles y militares reciben servicio de titulación en ciencias militares, navales y aeronáuticas</v>
      </c>
      <c r="BL3903" t="str">
        <f t="shared" si="1274"/>
        <v>0001-Gestión del registro y control de la educación superior militar</v>
      </c>
      <c r="BM3903" t="str">
        <f t="shared" si="1275"/>
        <v>00-N/A</v>
      </c>
      <c r="BN3903" t="str">
        <f t="shared" si="1276"/>
        <v>No Informado-</v>
      </c>
      <c r="BO3903" t="str">
        <f t="shared" si="1277"/>
        <v>98-NACIONAL</v>
      </c>
      <c r="BP3903" t="str">
        <f t="shared" si="1278"/>
        <v>99-MULTIPROVINCIAL</v>
      </c>
      <c r="BQ3903" t="str">
        <f t="shared" si="1279"/>
        <v>2023/06-Junio</v>
      </c>
    </row>
    <row r="3904" spans="1:69" x14ac:dyDescent="0.25">
      <c r="A3904" s="5" t="s">
        <v>33</v>
      </c>
      <c r="B3904" s="5" t="s">
        <v>34</v>
      </c>
      <c r="C3904" s="5" t="s">
        <v>1020</v>
      </c>
      <c r="D3904" s="5" t="s">
        <v>1021</v>
      </c>
      <c r="E3904" s="5" t="s">
        <v>1022</v>
      </c>
      <c r="F3904" s="5" t="s">
        <v>1023</v>
      </c>
      <c r="G3904" s="5" t="s">
        <v>1024</v>
      </c>
      <c r="H3904" s="5" t="s">
        <v>1025</v>
      </c>
      <c r="I3904" s="5" t="s">
        <v>2425</v>
      </c>
      <c r="J3904" s="5" t="s">
        <v>2426</v>
      </c>
      <c r="K3904" s="5" t="s">
        <v>2456</v>
      </c>
      <c r="L3904" s="5" t="s">
        <v>2457</v>
      </c>
      <c r="M3904" s="5" t="s">
        <v>1020</v>
      </c>
      <c r="N3904" s="5" t="s">
        <v>385</v>
      </c>
      <c r="O3904" s="5" t="s">
        <v>386</v>
      </c>
      <c r="P3904" s="5" t="s">
        <v>363</v>
      </c>
      <c r="Q3904" s="5" t="s">
        <v>2229</v>
      </c>
      <c r="R3904" s="5" t="s">
        <v>245</v>
      </c>
      <c r="S3904" s="5" t="s">
        <v>2230</v>
      </c>
      <c r="T3904" s="5" t="s">
        <v>1034</v>
      </c>
      <c r="U3904" s="5" t="s">
        <v>1035</v>
      </c>
      <c r="V3904" s="5" t="s">
        <v>33</v>
      </c>
      <c r="W3904" s="5" t="s">
        <v>1036</v>
      </c>
      <c r="X3904" s="5" t="s">
        <v>1263</v>
      </c>
      <c r="Y3904" s="5" t="s">
        <v>1264</v>
      </c>
      <c r="Z3904" s="5" t="s">
        <v>2177</v>
      </c>
      <c r="AA3904" s="5" t="s">
        <v>2178</v>
      </c>
      <c r="AB3904" s="5" t="s">
        <v>1040</v>
      </c>
      <c r="AC3904" s="5" t="s">
        <v>2231</v>
      </c>
      <c r="AD3904" s="5" t="s">
        <v>1044</v>
      </c>
      <c r="AE3904" s="5" t="s">
        <v>1062</v>
      </c>
      <c r="AF3904" s="5" t="s">
        <v>245</v>
      </c>
      <c r="AG3904" s="5" t="s">
        <v>1112</v>
      </c>
      <c r="AH3904" s="5" t="s">
        <v>1044</v>
      </c>
      <c r="AI3904" s="5" t="s">
        <v>1045</v>
      </c>
      <c r="AJ3904" s="5" t="s">
        <v>961</v>
      </c>
      <c r="AK3904" s="5" t="s">
        <v>44</v>
      </c>
      <c r="AL3904" s="5"/>
      <c r="AM3904" s="5" t="s">
        <v>53</v>
      </c>
      <c r="AN3904" s="5" t="s">
        <v>1206</v>
      </c>
      <c r="AO3904" s="5" t="s">
        <v>265</v>
      </c>
      <c r="AP3904" s="5" t="s">
        <v>1222</v>
      </c>
      <c r="AQ3904" s="5" t="s">
        <v>67</v>
      </c>
      <c r="AR3904" s="5" t="s">
        <v>68</v>
      </c>
      <c r="AS3904" s="6">
        <v>0</v>
      </c>
      <c r="AT3904" s="6">
        <v>0</v>
      </c>
      <c r="AU3904" s="6">
        <v>63514.96</v>
      </c>
      <c r="AV3904" s="6">
        <v>63506.97</v>
      </c>
      <c r="AW3904" t="str">
        <f t="shared" si="1280"/>
        <v>1-ADMINISTRACION CENTRAL</v>
      </c>
      <c r="AX3904" t="str">
        <f t="shared" si="1260"/>
        <v>2-GASTOS</v>
      </c>
      <c r="AY3904" t="str">
        <f t="shared" si="1261"/>
        <v>2.1-Gastos corrientes</v>
      </c>
      <c r="AZ3904" t="str">
        <f t="shared" si="1262"/>
        <v>2.1.2-Gastos de consumo</v>
      </c>
      <c r="BA3904" t="str">
        <f t="shared" si="1263"/>
        <v>2.1.2.2-Bienes y servicios</v>
      </c>
      <c r="BB3904" t="str">
        <f t="shared" si="1264"/>
        <v>2.2.1.5.01-Servicio de internet y televisión por cable</v>
      </c>
      <c r="BC3904" t="str">
        <f t="shared" si="1265"/>
        <v>0203-MINISTERIO DE DEFENSA</v>
      </c>
      <c r="BD3904" t="str">
        <f t="shared" si="1266"/>
        <v>02-EJERCITO DE LA  REPUBLICA DOMINICANA</v>
      </c>
      <c r="BE3904" t="str">
        <f t="shared" si="1267"/>
        <v>0001-EJERCITO DE LA REPUBLICA DOMINICANA</v>
      </c>
      <c r="BF3904" t="str">
        <f t="shared" si="1268"/>
        <v>0000-NO APLICA</v>
      </c>
      <c r="BG3904" t="str">
        <f t="shared" si="1269"/>
        <v>1-SERVICIOS  GENERALES</v>
      </c>
      <c r="BH3904" t="str">
        <f t="shared" si="1270"/>
        <v>1.3-Defensa nacional</v>
      </c>
      <c r="BI3904" t="str">
        <f t="shared" si="1271"/>
        <v>1.3.01-Defensa militar</v>
      </c>
      <c r="BJ3904" t="str">
        <f t="shared" si="1272"/>
        <v>11-Defensa terrestre</v>
      </c>
      <c r="BK3904" t="str">
        <f t="shared" si="1273"/>
        <v>00-Acciones que no generan producción</v>
      </c>
      <c r="BL3904" t="str">
        <f t="shared" si="1274"/>
        <v>0001-Dirección y Coordinación</v>
      </c>
      <c r="BM3904" t="str">
        <f t="shared" si="1275"/>
        <v>00-N/A</v>
      </c>
      <c r="BN3904" t="str">
        <f t="shared" si="1276"/>
        <v>No Informado-</v>
      </c>
      <c r="BO3904" t="str">
        <f t="shared" si="1277"/>
        <v>10-REGION OZAMA O METROPOLITANA</v>
      </c>
      <c r="BP3904" t="str">
        <f t="shared" si="1278"/>
        <v>01-DISTRITO NACIONAL</v>
      </c>
      <c r="BQ3904" t="str">
        <f t="shared" si="1279"/>
        <v>2023/06-Junio</v>
      </c>
    </row>
    <row r="3905" spans="1:69" x14ac:dyDescent="0.25">
      <c r="A3905" s="5" t="s">
        <v>33</v>
      </c>
      <c r="B3905" s="5" t="s">
        <v>34</v>
      </c>
      <c r="C3905" s="5" t="s">
        <v>1020</v>
      </c>
      <c r="D3905" s="5" t="s">
        <v>1021</v>
      </c>
      <c r="E3905" s="5" t="s">
        <v>1022</v>
      </c>
      <c r="F3905" s="5" t="s">
        <v>1023</v>
      </c>
      <c r="G3905" s="5" t="s">
        <v>1024</v>
      </c>
      <c r="H3905" s="5" t="s">
        <v>1025</v>
      </c>
      <c r="I3905" s="5" t="s">
        <v>2425</v>
      </c>
      <c r="J3905" s="5" t="s">
        <v>2426</v>
      </c>
      <c r="K3905" s="5" t="s">
        <v>2456</v>
      </c>
      <c r="L3905" s="5" t="s">
        <v>2457</v>
      </c>
      <c r="M3905" s="5" t="s">
        <v>1020</v>
      </c>
      <c r="N3905" s="5" t="s">
        <v>385</v>
      </c>
      <c r="O3905" s="5" t="s">
        <v>386</v>
      </c>
      <c r="P3905" s="5" t="s">
        <v>363</v>
      </c>
      <c r="Q3905" s="5" t="s">
        <v>2229</v>
      </c>
      <c r="R3905" s="5" t="s">
        <v>185</v>
      </c>
      <c r="S3905" s="5" t="s">
        <v>2234</v>
      </c>
      <c r="T3905" s="5" t="s">
        <v>1034</v>
      </c>
      <c r="U3905" s="5" t="s">
        <v>1035</v>
      </c>
      <c r="V3905" s="5" t="s">
        <v>1066</v>
      </c>
      <c r="W3905" s="5" t="s">
        <v>1067</v>
      </c>
      <c r="X3905" s="5" t="s">
        <v>1385</v>
      </c>
      <c r="Y3905" s="5" t="s">
        <v>1386</v>
      </c>
      <c r="Z3905" s="5" t="s">
        <v>2202</v>
      </c>
      <c r="AA3905" s="5" t="s">
        <v>2203</v>
      </c>
      <c r="AB3905" s="5" t="s">
        <v>1163</v>
      </c>
      <c r="AC3905" s="5" t="s">
        <v>2235</v>
      </c>
      <c r="AD3905" s="5" t="s">
        <v>1044</v>
      </c>
      <c r="AE3905" s="5" t="s">
        <v>1062</v>
      </c>
      <c r="AF3905" s="5" t="s">
        <v>245</v>
      </c>
      <c r="AG3905" s="5" t="s">
        <v>2236</v>
      </c>
      <c r="AH3905" s="5" t="s">
        <v>1044</v>
      </c>
      <c r="AI3905" s="5" t="s">
        <v>1045</v>
      </c>
      <c r="AJ3905" s="5" t="s">
        <v>961</v>
      </c>
      <c r="AK3905" s="5" t="s">
        <v>44</v>
      </c>
      <c r="AL3905" s="5"/>
      <c r="AM3905" s="5" t="s">
        <v>53</v>
      </c>
      <c r="AN3905" s="5" t="s">
        <v>1206</v>
      </c>
      <c r="AO3905" s="5" t="s">
        <v>1207</v>
      </c>
      <c r="AP3905" s="5" t="s">
        <v>1208</v>
      </c>
      <c r="AQ3905" s="5" t="s">
        <v>67</v>
      </c>
      <c r="AR3905" s="5" t="s">
        <v>68</v>
      </c>
      <c r="AS3905" s="6">
        <v>0</v>
      </c>
      <c r="AT3905" s="6">
        <v>260215.87</v>
      </c>
      <c r="AU3905" s="6">
        <v>260215.87</v>
      </c>
      <c r="AV3905" s="6">
        <v>260215.87</v>
      </c>
      <c r="AW3905" t="str">
        <f t="shared" si="1280"/>
        <v>1-ADMINISTRACION CENTRAL</v>
      </c>
      <c r="AX3905" t="str">
        <f t="shared" ref="AX3905:AX3968" si="1281">CONCATENATE(C3905,"-",D3905)</f>
        <v>2-GASTOS</v>
      </c>
      <c r="AY3905" t="str">
        <f t="shared" ref="AY3905:AY3968" si="1282">CONCATENATE(E3905,"-",F3905)</f>
        <v>2.1-Gastos corrientes</v>
      </c>
      <c r="AZ3905" t="str">
        <f t="shared" ref="AZ3905:AZ3968" si="1283">CONCATENATE(G3905,"-",H3905)</f>
        <v>2.1.2-Gastos de consumo</v>
      </c>
      <c r="BA3905" t="str">
        <f t="shared" ref="BA3905:BA3968" si="1284">CONCATENATE(I3905,"-",J3905)</f>
        <v>2.1.2.2-Bienes y servicios</v>
      </c>
      <c r="BB3905" t="str">
        <f t="shared" ref="BB3905:BB3968" si="1285">CONCATENATE(K3905,"-",L3905)</f>
        <v>2.2.1.5.01-Servicio de internet y televisión por cable</v>
      </c>
      <c r="BC3905" t="str">
        <f t="shared" ref="BC3905:BC3968" si="1286">CONCATENATE(N3905,"-",O3905)</f>
        <v>0203-MINISTERIO DE DEFENSA</v>
      </c>
      <c r="BD3905" t="str">
        <f t="shared" ref="BD3905:BD3968" si="1287">CONCATENATE(P3905,"-",Q3905)</f>
        <v>02-EJERCITO DE LA  REPUBLICA DOMINICANA</v>
      </c>
      <c r="BE3905" t="str">
        <f t="shared" ref="BE3905:BE3968" si="1288">CONCATENATE(R3905,"-",S3905)</f>
        <v>0002-ACADEMIA MILITAR BATALLA DE LA CARRERA</v>
      </c>
      <c r="BF3905" t="str">
        <f t="shared" ref="BF3905:BF3968" si="1289">CONCATENATE(T3905,"-",U3905)</f>
        <v>0000-NO APLICA</v>
      </c>
      <c r="BG3905" t="str">
        <f t="shared" ref="BG3905:BG3968" si="1290">CONCATENATE(V3905,"-",W3905)</f>
        <v>4-SERVICIOS SOCIALES</v>
      </c>
      <c r="BH3905" t="str">
        <f t="shared" ref="BH3905:BH3968" si="1291">CONCATENATE(X3905,"-",Y3905)</f>
        <v>4.4-Educación</v>
      </c>
      <c r="BI3905" t="str">
        <f t="shared" ref="BI3905:BI3968" si="1292">CONCATENATE(Z3905,"-",AA3905)</f>
        <v>4.4.08-Enseñanza y capacitación para defensa y seguridad</v>
      </c>
      <c r="BJ3905" t="str">
        <f t="shared" ref="BJ3905:BJ3968" si="1293">CONCATENATE(AB3905,"-",AC3905)</f>
        <v>12-Educación  y capacitación militar</v>
      </c>
      <c r="BK3905" t="str">
        <f t="shared" ref="BK3905:BK3968" si="1294">CONCATENATE(AD3905,"-",AE3905)</f>
        <v>00-Acciones que no generan producción</v>
      </c>
      <c r="BL3905" t="str">
        <f t="shared" ref="BL3905:BL3968" si="1295">CONCATENATE(AF3905,"-",AG3905)</f>
        <v>0001-Formación Militar  de Nuevos Ingresos</v>
      </c>
      <c r="BM3905" t="str">
        <f t="shared" ref="BM3905:BM3968" si="1296">CONCATENATE(AH3905,"-",AI3905)</f>
        <v>00-N/A</v>
      </c>
      <c r="BN3905" t="str">
        <f t="shared" ref="BN3905:BN3968" si="1297">CONCATENATE(AK3905,"-",AL3905)</f>
        <v>No Informado-</v>
      </c>
      <c r="BO3905" t="str">
        <f t="shared" ref="BO3905:BO3968" si="1298">CONCATENATE(AM3905,"-",AN3905)</f>
        <v>10-REGION OZAMA O METROPOLITANA</v>
      </c>
      <c r="BP3905" t="str">
        <f t="shared" ref="BP3905:BP3968" si="1299">CONCATENATE(AO3905,"-",AP3905)</f>
        <v>32-SANTO DOMINGO</v>
      </c>
      <c r="BQ3905" t="str">
        <f t="shared" ref="BQ3905:BQ3968" si="1300">CONCATENATE(AQ3905,"-",AR3905)</f>
        <v>2023/06-Junio</v>
      </c>
    </row>
    <row r="3906" spans="1:69" x14ac:dyDescent="0.25">
      <c r="A3906" s="5" t="s">
        <v>33</v>
      </c>
      <c r="B3906" s="5" t="s">
        <v>34</v>
      </c>
      <c r="C3906" s="5" t="s">
        <v>1020</v>
      </c>
      <c r="D3906" s="5" t="s">
        <v>1021</v>
      </c>
      <c r="E3906" s="5" t="s">
        <v>1022</v>
      </c>
      <c r="F3906" s="5" t="s">
        <v>1023</v>
      </c>
      <c r="G3906" s="5" t="s">
        <v>1024</v>
      </c>
      <c r="H3906" s="5" t="s">
        <v>1025</v>
      </c>
      <c r="I3906" s="5" t="s">
        <v>2425</v>
      </c>
      <c r="J3906" s="5" t="s">
        <v>2426</v>
      </c>
      <c r="K3906" s="5" t="s">
        <v>2456</v>
      </c>
      <c r="L3906" s="5" t="s">
        <v>2457</v>
      </c>
      <c r="M3906" s="5" t="s">
        <v>1020</v>
      </c>
      <c r="N3906" s="5" t="s">
        <v>385</v>
      </c>
      <c r="O3906" s="5" t="s">
        <v>386</v>
      </c>
      <c r="P3906" s="5" t="s">
        <v>502</v>
      </c>
      <c r="Q3906" s="5" t="s">
        <v>503</v>
      </c>
      <c r="R3906" s="5" t="s">
        <v>245</v>
      </c>
      <c r="S3906" s="5" t="s">
        <v>503</v>
      </c>
      <c r="T3906" s="5" t="s">
        <v>1034</v>
      </c>
      <c r="U3906" s="5" t="s">
        <v>1035</v>
      </c>
      <c r="V3906" s="5" t="s">
        <v>33</v>
      </c>
      <c r="W3906" s="5" t="s">
        <v>1036</v>
      </c>
      <c r="X3906" s="5" t="s">
        <v>1263</v>
      </c>
      <c r="Y3906" s="5" t="s">
        <v>1264</v>
      </c>
      <c r="Z3906" s="5" t="s">
        <v>2177</v>
      </c>
      <c r="AA3906" s="5" t="s">
        <v>2178</v>
      </c>
      <c r="AB3906" s="5" t="s">
        <v>1040</v>
      </c>
      <c r="AC3906" s="5" t="s">
        <v>2237</v>
      </c>
      <c r="AD3906" s="5" t="s">
        <v>1044</v>
      </c>
      <c r="AE3906" s="5" t="s">
        <v>1062</v>
      </c>
      <c r="AF3906" s="5" t="s">
        <v>245</v>
      </c>
      <c r="AG3906" s="5" t="s">
        <v>1112</v>
      </c>
      <c r="AH3906" s="5" t="s">
        <v>1044</v>
      </c>
      <c r="AI3906" s="5" t="s">
        <v>1045</v>
      </c>
      <c r="AJ3906" s="5" t="s">
        <v>961</v>
      </c>
      <c r="AK3906" s="5" t="s">
        <v>44</v>
      </c>
      <c r="AL3906" s="5"/>
      <c r="AM3906" s="5" t="s">
        <v>1046</v>
      </c>
      <c r="AN3906" s="5" t="s">
        <v>1047</v>
      </c>
      <c r="AO3906" s="5" t="s">
        <v>1048</v>
      </c>
      <c r="AP3906" s="5" t="s">
        <v>1049</v>
      </c>
      <c r="AQ3906" s="5" t="s">
        <v>67</v>
      </c>
      <c r="AR3906" s="5" t="s">
        <v>68</v>
      </c>
      <c r="AS3906" s="6">
        <v>0</v>
      </c>
      <c r="AT3906" s="6">
        <v>216074.1</v>
      </c>
      <c r="AU3906" s="6">
        <v>216074.1</v>
      </c>
      <c r="AV3906" s="6">
        <v>230685.08</v>
      </c>
      <c r="AW3906" t="str">
        <f t="shared" ref="AW3906:AW3969" si="1301">CONCATENATE(A3906,"-",B3906)</f>
        <v>1-ADMINISTRACION CENTRAL</v>
      </c>
      <c r="AX3906" t="str">
        <f t="shared" si="1281"/>
        <v>2-GASTOS</v>
      </c>
      <c r="AY3906" t="str">
        <f t="shared" si="1282"/>
        <v>2.1-Gastos corrientes</v>
      </c>
      <c r="AZ3906" t="str">
        <f t="shared" si="1283"/>
        <v>2.1.2-Gastos de consumo</v>
      </c>
      <c r="BA3906" t="str">
        <f t="shared" si="1284"/>
        <v>2.1.2.2-Bienes y servicios</v>
      </c>
      <c r="BB3906" t="str">
        <f t="shared" si="1285"/>
        <v>2.2.1.5.01-Servicio de internet y televisión por cable</v>
      </c>
      <c r="BC3906" t="str">
        <f t="shared" si="1286"/>
        <v>0203-MINISTERIO DE DEFENSA</v>
      </c>
      <c r="BD3906" t="str">
        <f t="shared" si="1287"/>
        <v>03-ARMADA DE LA REPUBLICA DOMINICANA</v>
      </c>
      <c r="BE3906" t="str">
        <f t="shared" si="1288"/>
        <v>0001-ARMADA DE LA REPUBLICA DOMINICANA</v>
      </c>
      <c r="BF3906" t="str">
        <f t="shared" si="1289"/>
        <v>0000-NO APLICA</v>
      </c>
      <c r="BG3906" t="str">
        <f t="shared" si="1290"/>
        <v>1-SERVICIOS  GENERALES</v>
      </c>
      <c r="BH3906" t="str">
        <f t="shared" si="1291"/>
        <v>1.3-Defensa nacional</v>
      </c>
      <c r="BI3906" t="str">
        <f t="shared" si="1292"/>
        <v>1.3.01-Defensa militar</v>
      </c>
      <c r="BJ3906" t="str">
        <f t="shared" si="1293"/>
        <v>11-Defensa naval</v>
      </c>
      <c r="BK3906" t="str">
        <f t="shared" si="1294"/>
        <v>00-Acciones que no generan producción</v>
      </c>
      <c r="BL3906" t="str">
        <f t="shared" si="1295"/>
        <v>0001-Dirección y Coordinación</v>
      </c>
      <c r="BM3906" t="str">
        <f t="shared" si="1296"/>
        <v>00-N/A</v>
      </c>
      <c r="BN3906" t="str">
        <f t="shared" si="1297"/>
        <v>No Informado-</v>
      </c>
      <c r="BO3906" t="str">
        <f t="shared" si="1298"/>
        <v>98-NACIONAL</v>
      </c>
      <c r="BP3906" t="str">
        <f t="shared" si="1299"/>
        <v>99-MULTIPROVINCIAL</v>
      </c>
      <c r="BQ3906" t="str">
        <f t="shared" si="1300"/>
        <v>2023/06-Junio</v>
      </c>
    </row>
    <row r="3907" spans="1:69" x14ac:dyDescent="0.25">
      <c r="A3907" s="5" t="s">
        <v>33</v>
      </c>
      <c r="B3907" s="5" t="s">
        <v>34</v>
      </c>
      <c r="C3907" s="5" t="s">
        <v>1020</v>
      </c>
      <c r="D3907" s="5" t="s">
        <v>1021</v>
      </c>
      <c r="E3907" s="5" t="s">
        <v>1022</v>
      </c>
      <c r="F3907" s="5" t="s">
        <v>1023</v>
      </c>
      <c r="G3907" s="5" t="s">
        <v>1024</v>
      </c>
      <c r="H3907" s="5" t="s">
        <v>1025</v>
      </c>
      <c r="I3907" s="5" t="s">
        <v>2425</v>
      </c>
      <c r="J3907" s="5" t="s">
        <v>2426</v>
      </c>
      <c r="K3907" s="5" t="s">
        <v>2456</v>
      </c>
      <c r="L3907" s="5" t="s">
        <v>2457</v>
      </c>
      <c r="M3907" s="5" t="s">
        <v>1020</v>
      </c>
      <c r="N3907" s="5" t="s">
        <v>385</v>
      </c>
      <c r="O3907" s="5" t="s">
        <v>386</v>
      </c>
      <c r="P3907" s="5" t="s">
        <v>394</v>
      </c>
      <c r="Q3907" s="5" t="s">
        <v>395</v>
      </c>
      <c r="R3907" s="5" t="s">
        <v>185</v>
      </c>
      <c r="S3907" s="5" t="s">
        <v>2249</v>
      </c>
      <c r="T3907" s="5" t="s">
        <v>1034</v>
      </c>
      <c r="U3907" s="5" t="s">
        <v>1035</v>
      </c>
      <c r="V3907" s="5" t="s">
        <v>1066</v>
      </c>
      <c r="W3907" s="5" t="s">
        <v>1067</v>
      </c>
      <c r="X3907" s="5" t="s">
        <v>1115</v>
      </c>
      <c r="Y3907" s="5" t="s">
        <v>1116</v>
      </c>
      <c r="Z3907" s="5" t="s">
        <v>1357</v>
      </c>
      <c r="AA3907" s="5" t="s">
        <v>1358</v>
      </c>
      <c r="AB3907" s="5" t="s">
        <v>1183</v>
      </c>
      <c r="AC3907" s="5" t="s">
        <v>1203</v>
      </c>
      <c r="AD3907" s="5" t="s">
        <v>363</v>
      </c>
      <c r="AE3907" s="5" t="s">
        <v>2250</v>
      </c>
      <c r="AF3907" s="5" t="s">
        <v>185</v>
      </c>
      <c r="AG3907" s="5" t="s">
        <v>2251</v>
      </c>
      <c r="AH3907" s="5" t="s">
        <v>1044</v>
      </c>
      <c r="AI3907" s="5" t="s">
        <v>1045</v>
      </c>
      <c r="AJ3907" s="5" t="s">
        <v>961</v>
      </c>
      <c r="AK3907" s="5" t="s">
        <v>44</v>
      </c>
      <c r="AL3907" s="5"/>
      <c r="AM3907" s="5" t="s">
        <v>1046</v>
      </c>
      <c r="AN3907" s="5" t="s">
        <v>1047</v>
      </c>
      <c r="AO3907" s="5" t="s">
        <v>1048</v>
      </c>
      <c r="AP3907" s="5" t="s">
        <v>1049</v>
      </c>
      <c r="AQ3907" s="5" t="s">
        <v>67</v>
      </c>
      <c r="AR3907" s="5" t="s">
        <v>68</v>
      </c>
      <c r="AS3907" s="6">
        <v>0</v>
      </c>
      <c r="AT3907" s="6">
        <v>17194.53</v>
      </c>
      <c r="AU3907" s="6">
        <v>17194.53</v>
      </c>
      <c r="AV3907" s="6">
        <v>17546.490000000002</v>
      </c>
      <c r="AW3907" t="str">
        <f t="shared" si="1301"/>
        <v>1-ADMINISTRACION CENTRAL</v>
      </c>
      <c r="AX3907" t="str">
        <f t="shared" si="1281"/>
        <v>2-GASTOS</v>
      </c>
      <c r="AY3907" t="str">
        <f t="shared" si="1282"/>
        <v>2.1-Gastos corrientes</v>
      </c>
      <c r="AZ3907" t="str">
        <f t="shared" si="1283"/>
        <v>2.1.2-Gastos de consumo</v>
      </c>
      <c r="BA3907" t="str">
        <f t="shared" si="1284"/>
        <v>2.1.2.2-Bienes y servicios</v>
      </c>
      <c r="BB3907" t="str">
        <f t="shared" si="1285"/>
        <v>2.2.1.5.01-Servicio de internet y televisión por cable</v>
      </c>
      <c r="BC3907" t="str">
        <f t="shared" si="1286"/>
        <v>0203-MINISTERIO DE DEFENSA</v>
      </c>
      <c r="BD3907" t="str">
        <f t="shared" si="1287"/>
        <v>04-FUERZA AEREA DE LA  REPUBLICA DOMINICANA</v>
      </c>
      <c r="BE3907" t="str">
        <f t="shared" si="1288"/>
        <v>0002-HOSPITAL MILITAR FAD DR RAMON DE LARA</v>
      </c>
      <c r="BF3907" t="str">
        <f t="shared" si="1289"/>
        <v>0000-NO APLICA</v>
      </c>
      <c r="BG3907" t="str">
        <f t="shared" si="1290"/>
        <v>4-SERVICIOS SOCIALES</v>
      </c>
      <c r="BH3907" t="str">
        <f t="shared" si="1291"/>
        <v>4.2-Salud</v>
      </c>
      <c r="BI3907" t="str">
        <f t="shared" si="1292"/>
        <v>4.2.02-Servicios hospitalarios</v>
      </c>
      <c r="BJ3907" t="str">
        <f t="shared" si="1293"/>
        <v>13-Servicio de salud</v>
      </c>
      <c r="BK3907" t="str">
        <f t="shared" si="1294"/>
        <v>02-Civiles y Militares Reciben servicios de salud</v>
      </c>
      <c r="BL3907" t="str">
        <f t="shared" si="1295"/>
        <v>0002-Gestión y atención de los servicios médicos de salud</v>
      </c>
      <c r="BM3907" t="str">
        <f t="shared" si="1296"/>
        <v>00-N/A</v>
      </c>
      <c r="BN3907" t="str">
        <f t="shared" si="1297"/>
        <v>No Informado-</v>
      </c>
      <c r="BO3907" t="str">
        <f t="shared" si="1298"/>
        <v>98-NACIONAL</v>
      </c>
      <c r="BP3907" t="str">
        <f t="shared" si="1299"/>
        <v>99-MULTIPROVINCIAL</v>
      </c>
      <c r="BQ3907" t="str">
        <f t="shared" si="1300"/>
        <v>2023/06-Junio</v>
      </c>
    </row>
    <row r="3908" spans="1:69" x14ac:dyDescent="0.25">
      <c r="A3908" s="5" t="s">
        <v>33</v>
      </c>
      <c r="B3908" s="5" t="s">
        <v>34</v>
      </c>
      <c r="C3908" s="5" t="s">
        <v>1020</v>
      </c>
      <c r="D3908" s="5" t="s">
        <v>1021</v>
      </c>
      <c r="E3908" s="5" t="s">
        <v>1022</v>
      </c>
      <c r="F3908" s="5" t="s">
        <v>1023</v>
      </c>
      <c r="G3908" s="5" t="s">
        <v>1024</v>
      </c>
      <c r="H3908" s="5" t="s">
        <v>1025</v>
      </c>
      <c r="I3908" s="5" t="s">
        <v>2425</v>
      </c>
      <c r="J3908" s="5" t="s">
        <v>2426</v>
      </c>
      <c r="K3908" s="5" t="s">
        <v>2456</v>
      </c>
      <c r="L3908" s="5" t="s">
        <v>2457</v>
      </c>
      <c r="M3908" s="5" t="s">
        <v>1020</v>
      </c>
      <c r="N3908" s="5" t="s">
        <v>506</v>
      </c>
      <c r="O3908" s="5" t="s">
        <v>507</v>
      </c>
      <c r="P3908" s="5" t="s">
        <v>265</v>
      </c>
      <c r="Q3908" s="5" t="s">
        <v>507</v>
      </c>
      <c r="R3908" s="5" t="s">
        <v>245</v>
      </c>
      <c r="S3908" s="5" t="s">
        <v>507</v>
      </c>
      <c r="T3908" s="5" t="s">
        <v>1034</v>
      </c>
      <c r="U3908" s="5" t="s">
        <v>1035</v>
      </c>
      <c r="V3908" s="5" t="s">
        <v>33</v>
      </c>
      <c r="W3908" s="5" t="s">
        <v>1036</v>
      </c>
      <c r="X3908" s="5" t="s">
        <v>726</v>
      </c>
      <c r="Y3908" s="5" t="s">
        <v>1362</v>
      </c>
      <c r="Z3908" s="5" t="s">
        <v>1363</v>
      </c>
      <c r="AA3908" s="5" t="s">
        <v>1364</v>
      </c>
      <c r="AB3908" s="5" t="s">
        <v>265</v>
      </c>
      <c r="AC3908" s="5" t="s">
        <v>1061</v>
      </c>
      <c r="AD3908" s="5" t="s">
        <v>1044</v>
      </c>
      <c r="AE3908" s="5" t="s">
        <v>1062</v>
      </c>
      <c r="AF3908" s="5" t="s">
        <v>185</v>
      </c>
      <c r="AG3908" s="5" t="s">
        <v>1366</v>
      </c>
      <c r="AH3908" s="5" t="s">
        <v>1044</v>
      </c>
      <c r="AI3908" s="5" t="s">
        <v>1045</v>
      </c>
      <c r="AJ3908" s="5" t="s">
        <v>961</v>
      </c>
      <c r="AK3908" s="5" t="s">
        <v>44</v>
      </c>
      <c r="AL3908" s="5"/>
      <c r="AM3908" s="5" t="s">
        <v>53</v>
      </c>
      <c r="AN3908" s="5" t="s">
        <v>1206</v>
      </c>
      <c r="AO3908" s="5" t="s">
        <v>265</v>
      </c>
      <c r="AP3908" s="5" t="s">
        <v>1222</v>
      </c>
      <c r="AQ3908" s="5" t="s">
        <v>67</v>
      </c>
      <c r="AR3908" s="5" t="s">
        <v>68</v>
      </c>
      <c r="AS3908" s="6">
        <v>0</v>
      </c>
      <c r="AT3908" s="6">
        <v>1122532.1299999999</v>
      </c>
      <c r="AU3908" s="6">
        <v>1122532.1299999999</v>
      </c>
      <c r="AV3908" s="6">
        <v>1031913.28</v>
      </c>
      <c r="AW3908" t="str">
        <f t="shared" si="1301"/>
        <v>1-ADMINISTRACION CENTRAL</v>
      </c>
      <c r="AX3908" t="str">
        <f t="shared" si="1281"/>
        <v>2-GASTOS</v>
      </c>
      <c r="AY3908" t="str">
        <f t="shared" si="1282"/>
        <v>2.1-Gastos corrientes</v>
      </c>
      <c r="AZ3908" t="str">
        <f t="shared" si="1283"/>
        <v>2.1.2-Gastos de consumo</v>
      </c>
      <c r="BA3908" t="str">
        <f t="shared" si="1284"/>
        <v>2.1.2.2-Bienes y servicios</v>
      </c>
      <c r="BB3908" t="str">
        <f t="shared" si="1285"/>
        <v>2.2.1.5.01-Servicio de internet y televisión por cable</v>
      </c>
      <c r="BC3908" t="str">
        <f t="shared" si="1286"/>
        <v>0204-MINISTERIO DE RELACIONES EXTERIORES</v>
      </c>
      <c r="BD3908" t="str">
        <f t="shared" si="1287"/>
        <v>01-MINISTERIO DE RELACIONES EXTERIORES</v>
      </c>
      <c r="BE3908" t="str">
        <f t="shared" si="1288"/>
        <v>0001-MINISTERIO DE RELACIONES EXTERIORES</v>
      </c>
      <c r="BF3908" t="str">
        <f t="shared" si="1289"/>
        <v>0000-NO APLICA</v>
      </c>
      <c r="BG3908" t="str">
        <f t="shared" si="1290"/>
        <v>1-SERVICIOS  GENERALES</v>
      </c>
      <c r="BH3908" t="str">
        <f t="shared" si="1291"/>
        <v>1.2-Relaciones internacionales</v>
      </c>
      <c r="BI3908" t="str">
        <f t="shared" si="1292"/>
        <v>1.2.01-Relaciones internacionales desde oficinas en el país</v>
      </c>
      <c r="BJ3908" t="str">
        <f t="shared" si="1293"/>
        <v>01-Actividades centrales</v>
      </c>
      <c r="BK3908" t="str">
        <f t="shared" si="1294"/>
        <v>00-Acciones que no generan producción</v>
      </c>
      <c r="BL3908" t="str">
        <f t="shared" si="1295"/>
        <v>0002-Servicios Administrativos y Financieros</v>
      </c>
      <c r="BM3908" t="str">
        <f t="shared" si="1296"/>
        <v>00-N/A</v>
      </c>
      <c r="BN3908" t="str">
        <f t="shared" si="1297"/>
        <v>No Informado-</v>
      </c>
      <c r="BO3908" t="str">
        <f t="shared" si="1298"/>
        <v>10-REGION OZAMA O METROPOLITANA</v>
      </c>
      <c r="BP3908" t="str">
        <f t="shared" si="1299"/>
        <v>01-DISTRITO NACIONAL</v>
      </c>
      <c r="BQ3908" t="str">
        <f t="shared" si="1300"/>
        <v>2023/06-Junio</v>
      </c>
    </row>
    <row r="3909" spans="1:69" x14ac:dyDescent="0.25">
      <c r="A3909" s="5" t="s">
        <v>33</v>
      </c>
      <c r="B3909" s="5" t="s">
        <v>34</v>
      </c>
      <c r="C3909" s="5" t="s">
        <v>1020</v>
      </c>
      <c r="D3909" s="5" t="s">
        <v>1021</v>
      </c>
      <c r="E3909" s="5" t="s">
        <v>1022</v>
      </c>
      <c r="F3909" s="5" t="s">
        <v>1023</v>
      </c>
      <c r="G3909" s="5" t="s">
        <v>1024</v>
      </c>
      <c r="H3909" s="5" t="s">
        <v>1025</v>
      </c>
      <c r="I3909" s="5" t="s">
        <v>2425</v>
      </c>
      <c r="J3909" s="5" t="s">
        <v>2426</v>
      </c>
      <c r="K3909" s="5" t="s">
        <v>2456</v>
      </c>
      <c r="L3909" s="5" t="s">
        <v>2457</v>
      </c>
      <c r="M3909" s="5" t="s">
        <v>1020</v>
      </c>
      <c r="N3909" s="5" t="s">
        <v>506</v>
      </c>
      <c r="O3909" s="5" t="s">
        <v>507</v>
      </c>
      <c r="P3909" s="5" t="s">
        <v>265</v>
      </c>
      <c r="Q3909" s="5" t="s">
        <v>507</v>
      </c>
      <c r="R3909" s="5" t="s">
        <v>185</v>
      </c>
      <c r="S3909" s="5" t="s">
        <v>508</v>
      </c>
      <c r="T3909" s="5" t="s">
        <v>1034</v>
      </c>
      <c r="U3909" s="5" t="s">
        <v>1035</v>
      </c>
      <c r="V3909" s="5" t="s">
        <v>33</v>
      </c>
      <c r="W3909" s="5" t="s">
        <v>1036</v>
      </c>
      <c r="X3909" s="5" t="s">
        <v>726</v>
      </c>
      <c r="Y3909" s="5" t="s">
        <v>1362</v>
      </c>
      <c r="Z3909" s="5" t="s">
        <v>1363</v>
      </c>
      <c r="AA3909" s="5" t="s">
        <v>1364</v>
      </c>
      <c r="AB3909" s="5" t="s">
        <v>1163</v>
      </c>
      <c r="AC3909" s="5" t="s">
        <v>1381</v>
      </c>
      <c r="AD3909" s="5" t="s">
        <v>363</v>
      </c>
      <c r="AE3909" s="5" t="s">
        <v>1382</v>
      </c>
      <c r="AF3909" s="5" t="s">
        <v>245</v>
      </c>
      <c r="AG3909" s="5" t="s">
        <v>1112</v>
      </c>
      <c r="AH3909" s="5" t="s">
        <v>1044</v>
      </c>
      <c r="AI3909" s="5" t="s">
        <v>1045</v>
      </c>
      <c r="AJ3909" s="5" t="s">
        <v>961</v>
      </c>
      <c r="AK3909" s="5" t="s">
        <v>44</v>
      </c>
      <c r="AL3909" s="5"/>
      <c r="AM3909" s="5" t="s">
        <v>1046</v>
      </c>
      <c r="AN3909" s="5" t="s">
        <v>1047</v>
      </c>
      <c r="AO3909" s="5" t="s">
        <v>1048</v>
      </c>
      <c r="AP3909" s="5" t="s">
        <v>1049</v>
      </c>
      <c r="AQ3909" s="5" t="s">
        <v>67</v>
      </c>
      <c r="AR3909" s="5" t="s">
        <v>68</v>
      </c>
      <c r="AS3909" s="6">
        <v>0</v>
      </c>
      <c r="AT3909" s="6">
        <v>1260906.5</v>
      </c>
      <c r="AU3909" s="6">
        <v>1579901.89</v>
      </c>
      <c r="AV3909" s="6">
        <v>1579901.89</v>
      </c>
      <c r="AW3909" t="str">
        <f t="shared" si="1301"/>
        <v>1-ADMINISTRACION CENTRAL</v>
      </c>
      <c r="AX3909" t="str">
        <f t="shared" si="1281"/>
        <v>2-GASTOS</v>
      </c>
      <c r="AY3909" t="str">
        <f t="shared" si="1282"/>
        <v>2.1-Gastos corrientes</v>
      </c>
      <c r="AZ3909" t="str">
        <f t="shared" si="1283"/>
        <v>2.1.2-Gastos de consumo</v>
      </c>
      <c r="BA3909" t="str">
        <f t="shared" si="1284"/>
        <v>2.1.2.2-Bienes y servicios</v>
      </c>
      <c r="BB3909" t="str">
        <f t="shared" si="1285"/>
        <v>2.2.1.5.01-Servicio de internet y televisión por cable</v>
      </c>
      <c r="BC3909" t="str">
        <f t="shared" si="1286"/>
        <v>0204-MINISTERIO DE RELACIONES EXTERIORES</v>
      </c>
      <c r="BD3909" t="str">
        <f t="shared" si="1287"/>
        <v>01-MINISTERIO DE RELACIONES EXTERIORES</v>
      </c>
      <c r="BE3909" t="str">
        <f t="shared" si="1288"/>
        <v>0002-DIRECCION GENERAL DE PASAPORTES</v>
      </c>
      <c r="BF3909" t="str">
        <f t="shared" si="1289"/>
        <v>0000-NO APLICA</v>
      </c>
      <c r="BG3909" t="str">
        <f t="shared" si="1290"/>
        <v>1-SERVICIOS  GENERALES</v>
      </c>
      <c r="BH3909" t="str">
        <f t="shared" si="1291"/>
        <v>1.2-Relaciones internacionales</v>
      </c>
      <c r="BI3909" t="str">
        <f t="shared" si="1292"/>
        <v>1.2.01-Relaciones internacionales desde oficinas en el país</v>
      </c>
      <c r="BJ3909" t="str">
        <f t="shared" si="1293"/>
        <v>12-Expedición, renovación y control de pasaportes</v>
      </c>
      <c r="BK3909" t="str">
        <f t="shared" si="1294"/>
        <v>02-Ciudadanos Dominicanos reciben Pasaportes</v>
      </c>
      <c r="BL3909" t="str">
        <f t="shared" si="1295"/>
        <v>0001-Dirección y Coordinación</v>
      </c>
      <c r="BM3909" t="str">
        <f t="shared" si="1296"/>
        <v>00-N/A</v>
      </c>
      <c r="BN3909" t="str">
        <f t="shared" si="1297"/>
        <v>No Informado-</v>
      </c>
      <c r="BO3909" t="str">
        <f t="shared" si="1298"/>
        <v>98-NACIONAL</v>
      </c>
      <c r="BP3909" t="str">
        <f t="shared" si="1299"/>
        <v>99-MULTIPROVINCIAL</v>
      </c>
      <c r="BQ3909" t="str">
        <f t="shared" si="1300"/>
        <v>2023/06-Junio</v>
      </c>
    </row>
    <row r="3910" spans="1:69" x14ac:dyDescent="0.25">
      <c r="A3910" s="5" t="s">
        <v>33</v>
      </c>
      <c r="B3910" s="5" t="s">
        <v>34</v>
      </c>
      <c r="C3910" s="5" t="s">
        <v>1020</v>
      </c>
      <c r="D3910" s="5" t="s">
        <v>1021</v>
      </c>
      <c r="E3910" s="5" t="s">
        <v>1022</v>
      </c>
      <c r="F3910" s="5" t="s">
        <v>1023</v>
      </c>
      <c r="G3910" s="5" t="s">
        <v>1024</v>
      </c>
      <c r="H3910" s="5" t="s">
        <v>1025</v>
      </c>
      <c r="I3910" s="5" t="s">
        <v>2425</v>
      </c>
      <c r="J3910" s="5" t="s">
        <v>2426</v>
      </c>
      <c r="K3910" s="5" t="s">
        <v>2456</v>
      </c>
      <c r="L3910" s="5" t="s">
        <v>2457</v>
      </c>
      <c r="M3910" s="5" t="s">
        <v>1020</v>
      </c>
      <c r="N3910" s="5" t="s">
        <v>506</v>
      </c>
      <c r="O3910" s="5" t="s">
        <v>507</v>
      </c>
      <c r="P3910" s="5" t="s">
        <v>265</v>
      </c>
      <c r="Q3910" s="5" t="s">
        <v>507</v>
      </c>
      <c r="R3910" s="5" t="s">
        <v>492</v>
      </c>
      <c r="S3910" s="5" t="s">
        <v>1393</v>
      </c>
      <c r="T3910" s="5" t="s">
        <v>1034</v>
      </c>
      <c r="U3910" s="5" t="s">
        <v>1035</v>
      </c>
      <c r="V3910" s="5" t="s">
        <v>33</v>
      </c>
      <c r="W3910" s="5" t="s">
        <v>1036</v>
      </c>
      <c r="X3910" s="5" t="s">
        <v>726</v>
      </c>
      <c r="Y3910" s="5" t="s">
        <v>1362</v>
      </c>
      <c r="Z3910" s="5" t="s">
        <v>1363</v>
      </c>
      <c r="AA3910" s="5" t="s">
        <v>1364</v>
      </c>
      <c r="AB3910" s="5" t="s">
        <v>1175</v>
      </c>
      <c r="AC3910" s="5" t="s">
        <v>1394</v>
      </c>
      <c r="AD3910" s="5" t="s">
        <v>363</v>
      </c>
      <c r="AE3910" s="5" t="s">
        <v>1395</v>
      </c>
      <c r="AF3910" s="5" t="s">
        <v>245</v>
      </c>
      <c r="AG3910" s="5" t="s">
        <v>1112</v>
      </c>
      <c r="AH3910" s="5" t="s">
        <v>1044</v>
      </c>
      <c r="AI3910" s="5" t="s">
        <v>1045</v>
      </c>
      <c r="AJ3910" s="5" t="s">
        <v>961</v>
      </c>
      <c r="AK3910" s="5" t="s">
        <v>44</v>
      </c>
      <c r="AL3910" s="5"/>
      <c r="AM3910" s="5" t="s">
        <v>1396</v>
      </c>
      <c r="AN3910" s="5" t="s">
        <v>1397</v>
      </c>
      <c r="AO3910" s="5" t="s">
        <v>1048</v>
      </c>
      <c r="AP3910" s="5" t="s">
        <v>1049</v>
      </c>
      <c r="AQ3910" s="5" t="s">
        <v>67</v>
      </c>
      <c r="AR3910" s="5" t="s">
        <v>68</v>
      </c>
      <c r="AS3910" s="6">
        <v>0</v>
      </c>
      <c r="AT3910" s="6">
        <v>0</v>
      </c>
      <c r="AU3910" s="6">
        <v>14670.5</v>
      </c>
      <c r="AV3910" s="6">
        <v>14670.5</v>
      </c>
      <c r="AW3910" t="str">
        <f t="shared" si="1301"/>
        <v>1-ADMINISTRACION CENTRAL</v>
      </c>
      <c r="AX3910" t="str">
        <f t="shared" si="1281"/>
        <v>2-GASTOS</v>
      </c>
      <c r="AY3910" t="str">
        <f t="shared" si="1282"/>
        <v>2.1-Gastos corrientes</v>
      </c>
      <c r="AZ3910" t="str">
        <f t="shared" si="1283"/>
        <v>2.1.2-Gastos de consumo</v>
      </c>
      <c r="BA3910" t="str">
        <f t="shared" si="1284"/>
        <v>2.1.2.2-Bienes y servicios</v>
      </c>
      <c r="BB3910" t="str">
        <f t="shared" si="1285"/>
        <v>2.2.1.5.01-Servicio de internet y televisión por cable</v>
      </c>
      <c r="BC3910" t="str">
        <f t="shared" si="1286"/>
        <v>0204-MINISTERIO DE RELACIONES EXTERIORES</v>
      </c>
      <c r="BD3910" t="str">
        <f t="shared" si="1287"/>
        <v>01-MINISTERIO DE RELACIONES EXTERIORES</v>
      </c>
      <c r="BE3910" t="str">
        <f t="shared" si="1288"/>
        <v>0004-CONSEJO NACIONAL DE FRONTERAS</v>
      </c>
      <c r="BF3910" t="str">
        <f t="shared" si="1289"/>
        <v>0000-NO APLICA</v>
      </c>
      <c r="BG3910" t="str">
        <f t="shared" si="1290"/>
        <v>1-SERVICIOS  GENERALES</v>
      </c>
      <c r="BH3910" t="str">
        <f t="shared" si="1291"/>
        <v>1.2-Relaciones internacionales</v>
      </c>
      <c r="BI3910" t="str">
        <f t="shared" si="1292"/>
        <v>1.2.01-Relaciones internacionales desde oficinas en el país</v>
      </c>
      <c r="BJ3910" t="str">
        <f t="shared" si="1293"/>
        <v>14-Promoción del desarrollo social y económico de los pueblos fronterizos</v>
      </c>
      <c r="BK3910" t="str">
        <f t="shared" si="1294"/>
        <v>02-Provincias fronterizas con acciones para el desarrollo social y fomento de políticas públicas.</v>
      </c>
      <c r="BL3910" t="str">
        <f t="shared" si="1295"/>
        <v>0001-Dirección y Coordinación</v>
      </c>
      <c r="BM3910" t="str">
        <f t="shared" si="1296"/>
        <v>00-N/A</v>
      </c>
      <c r="BN3910" t="str">
        <f t="shared" si="1297"/>
        <v>No Informado-</v>
      </c>
      <c r="BO3910" t="str">
        <f t="shared" si="1298"/>
        <v>88-MULTIREGIONAL</v>
      </c>
      <c r="BP3910" t="str">
        <f t="shared" si="1299"/>
        <v>99-MULTIPROVINCIAL</v>
      </c>
      <c r="BQ3910" t="str">
        <f t="shared" si="1300"/>
        <v>2023/06-Junio</v>
      </c>
    </row>
    <row r="3911" spans="1:69" x14ac:dyDescent="0.25">
      <c r="A3911" s="5" t="s">
        <v>33</v>
      </c>
      <c r="B3911" s="5" t="s">
        <v>34</v>
      </c>
      <c r="C3911" s="5" t="s">
        <v>1020</v>
      </c>
      <c r="D3911" s="5" t="s">
        <v>1021</v>
      </c>
      <c r="E3911" s="5" t="s">
        <v>1022</v>
      </c>
      <c r="F3911" s="5" t="s">
        <v>1023</v>
      </c>
      <c r="G3911" s="5" t="s">
        <v>1024</v>
      </c>
      <c r="H3911" s="5" t="s">
        <v>1025</v>
      </c>
      <c r="I3911" s="5" t="s">
        <v>2425</v>
      </c>
      <c r="J3911" s="5" t="s">
        <v>2426</v>
      </c>
      <c r="K3911" s="5" t="s">
        <v>2456</v>
      </c>
      <c r="L3911" s="5" t="s">
        <v>2457</v>
      </c>
      <c r="M3911" s="5" t="s">
        <v>1020</v>
      </c>
      <c r="N3911" s="5" t="s">
        <v>506</v>
      </c>
      <c r="O3911" s="5" t="s">
        <v>507</v>
      </c>
      <c r="P3911" s="5" t="s">
        <v>265</v>
      </c>
      <c r="Q3911" s="5" t="s">
        <v>507</v>
      </c>
      <c r="R3911" s="5" t="s">
        <v>1074</v>
      </c>
      <c r="S3911" s="5" t="s">
        <v>1398</v>
      </c>
      <c r="T3911" s="5" t="s">
        <v>1034</v>
      </c>
      <c r="U3911" s="5" t="s">
        <v>1035</v>
      </c>
      <c r="V3911" s="5" t="s">
        <v>33</v>
      </c>
      <c r="W3911" s="5" t="s">
        <v>1036</v>
      </c>
      <c r="X3911" s="5" t="s">
        <v>726</v>
      </c>
      <c r="Y3911" s="5" t="s">
        <v>1362</v>
      </c>
      <c r="Z3911" s="5" t="s">
        <v>1363</v>
      </c>
      <c r="AA3911" s="5" t="s">
        <v>1364</v>
      </c>
      <c r="AB3911" s="5" t="s">
        <v>1040</v>
      </c>
      <c r="AC3911" s="5" t="s">
        <v>1370</v>
      </c>
      <c r="AD3911" s="5" t="s">
        <v>394</v>
      </c>
      <c r="AE3911" s="5" t="s">
        <v>1371</v>
      </c>
      <c r="AF3911" s="5" t="s">
        <v>51</v>
      </c>
      <c r="AG3911" s="5" t="s">
        <v>1399</v>
      </c>
      <c r="AH3911" s="5" t="s">
        <v>1044</v>
      </c>
      <c r="AI3911" s="5" t="s">
        <v>1045</v>
      </c>
      <c r="AJ3911" s="5" t="s">
        <v>961</v>
      </c>
      <c r="AK3911" s="5" t="s">
        <v>44</v>
      </c>
      <c r="AL3911" s="5"/>
      <c r="AM3911" s="5" t="s">
        <v>53</v>
      </c>
      <c r="AN3911" s="5" t="s">
        <v>1206</v>
      </c>
      <c r="AO3911" s="5" t="s">
        <v>265</v>
      </c>
      <c r="AP3911" s="5" t="s">
        <v>1222</v>
      </c>
      <c r="AQ3911" s="5" t="s">
        <v>67</v>
      </c>
      <c r="AR3911" s="5" t="s">
        <v>68</v>
      </c>
      <c r="AS3911" s="6">
        <v>0</v>
      </c>
      <c r="AT3911" s="6">
        <v>0</v>
      </c>
      <c r="AU3911" s="6">
        <v>0</v>
      </c>
      <c r="AV3911" s="6">
        <v>1781.88</v>
      </c>
      <c r="AW3911" t="str">
        <f t="shared" si="1301"/>
        <v>1-ADMINISTRACION CENTRAL</v>
      </c>
      <c r="AX3911" t="str">
        <f t="shared" si="1281"/>
        <v>2-GASTOS</v>
      </c>
      <c r="AY3911" t="str">
        <f t="shared" si="1282"/>
        <v>2.1-Gastos corrientes</v>
      </c>
      <c r="AZ3911" t="str">
        <f t="shared" si="1283"/>
        <v>2.1.2-Gastos de consumo</v>
      </c>
      <c r="BA3911" t="str">
        <f t="shared" si="1284"/>
        <v>2.1.2.2-Bienes y servicios</v>
      </c>
      <c r="BB3911" t="str">
        <f t="shared" si="1285"/>
        <v>2.2.1.5.01-Servicio de internet y televisión por cable</v>
      </c>
      <c r="BC3911" t="str">
        <f t="shared" si="1286"/>
        <v>0204-MINISTERIO DE RELACIONES EXTERIORES</v>
      </c>
      <c r="BD3911" t="str">
        <f t="shared" si="1287"/>
        <v>01-MINISTERIO DE RELACIONES EXTERIORES</v>
      </c>
      <c r="BE3911" t="str">
        <f t="shared" si="1288"/>
        <v>0005-COMISION NACIONAL DE NEGOCIACIONES  COMERCIALES (CNNC)</v>
      </c>
      <c r="BF3911" t="str">
        <f t="shared" si="1289"/>
        <v>0000-NO APLICA</v>
      </c>
      <c r="BG3911" t="str">
        <f t="shared" si="1290"/>
        <v>1-SERVICIOS  GENERALES</v>
      </c>
      <c r="BH3911" t="str">
        <f t="shared" si="1291"/>
        <v>1.2-Relaciones internacionales</v>
      </c>
      <c r="BI3911" t="str">
        <f t="shared" si="1292"/>
        <v>1.2.01-Relaciones internacionales desde oficinas en el país</v>
      </c>
      <c r="BJ3911" t="str">
        <f t="shared" si="1293"/>
        <v>11-Aplicación de política exterior y fomento de las relaciones comerciales</v>
      </c>
      <c r="BK3911" t="str">
        <f t="shared" si="1294"/>
        <v>04-Fomento de las relaciones económicas, comerciales y cooperación internacional.</v>
      </c>
      <c r="BL3911" t="str">
        <f t="shared" si="1295"/>
        <v>0003-Coordinación de Políticas y Acuerdos Comerciales</v>
      </c>
      <c r="BM3911" t="str">
        <f t="shared" si="1296"/>
        <v>00-N/A</v>
      </c>
      <c r="BN3911" t="str">
        <f t="shared" si="1297"/>
        <v>No Informado-</v>
      </c>
      <c r="BO3911" t="str">
        <f t="shared" si="1298"/>
        <v>10-REGION OZAMA O METROPOLITANA</v>
      </c>
      <c r="BP3911" t="str">
        <f t="shared" si="1299"/>
        <v>01-DISTRITO NACIONAL</v>
      </c>
      <c r="BQ3911" t="str">
        <f t="shared" si="1300"/>
        <v>2023/06-Junio</v>
      </c>
    </row>
    <row r="3912" spans="1:69" x14ac:dyDescent="0.25">
      <c r="A3912" s="5" t="s">
        <v>33</v>
      </c>
      <c r="B3912" s="5" t="s">
        <v>34</v>
      </c>
      <c r="C3912" s="5" t="s">
        <v>1020</v>
      </c>
      <c r="D3912" s="5" t="s">
        <v>1021</v>
      </c>
      <c r="E3912" s="5" t="s">
        <v>1022</v>
      </c>
      <c r="F3912" s="5" t="s">
        <v>1023</v>
      </c>
      <c r="G3912" s="5" t="s">
        <v>1024</v>
      </c>
      <c r="H3912" s="5" t="s">
        <v>1025</v>
      </c>
      <c r="I3912" s="5" t="s">
        <v>2425</v>
      </c>
      <c r="J3912" s="5" t="s">
        <v>2426</v>
      </c>
      <c r="K3912" s="5" t="s">
        <v>2456</v>
      </c>
      <c r="L3912" s="5" t="s">
        <v>2457</v>
      </c>
      <c r="M3912" s="5" t="s">
        <v>1020</v>
      </c>
      <c r="N3912" s="5" t="s">
        <v>398</v>
      </c>
      <c r="O3912" s="5" t="s">
        <v>399</v>
      </c>
      <c r="P3912" s="5" t="s">
        <v>265</v>
      </c>
      <c r="Q3912" s="5" t="s">
        <v>399</v>
      </c>
      <c r="R3912" s="5" t="s">
        <v>245</v>
      </c>
      <c r="S3912" s="5" t="s">
        <v>399</v>
      </c>
      <c r="T3912" s="5" t="s">
        <v>1034</v>
      </c>
      <c r="U3912" s="5" t="s">
        <v>1035</v>
      </c>
      <c r="V3912" s="5" t="s">
        <v>33</v>
      </c>
      <c r="W3912" s="5" t="s">
        <v>1036</v>
      </c>
      <c r="X3912" s="5" t="s">
        <v>36</v>
      </c>
      <c r="Y3912" s="5" t="s">
        <v>1037</v>
      </c>
      <c r="Z3912" s="5" t="s">
        <v>1059</v>
      </c>
      <c r="AA3912" s="5" t="s">
        <v>1060</v>
      </c>
      <c r="AB3912" s="5" t="s">
        <v>265</v>
      </c>
      <c r="AC3912" s="5" t="s">
        <v>1400</v>
      </c>
      <c r="AD3912" s="5" t="s">
        <v>1044</v>
      </c>
      <c r="AE3912" s="5" t="s">
        <v>1062</v>
      </c>
      <c r="AF3912" s="5" t="s">
        <v>245</v>
      </c>
      <c r="AG3912" s="5" t="s">
        <v>1401</v>
      </c>
      <c r="AH3912" s="5" t="s">
        <v>1044</v>
      </c>
      <c r="AI3912" s="5" t="s">
        <v>1045</v>
      </c>
      <c r="AJ3912" s="5" t="s">
        <v>961</v>
      </c>
      <c r="AK3912" s="5" t="s">
        <v>44</v>
      </c>
      <c r="AL3912" s="5"/>
      <c r="AM3912" s="5" t="s">
        <v>53</v>
      </c>
      <c r="AN3912" s="5" t="s">
        <v>1206</v>
      </c>
      <c r="AO3912" s="5" t="s">
        <v>265</v>
      </c>
      <c r="AP3912" s="5" t="s">
        <v>1222</v>
      </c>
      <c r="AQ3912" s="5" t="s">
        <v>67</v>
      </c>
      <c r="AR3912" s="5" t="s">
        <v>68</v>
      </c>
      <c r="AS3912" s="6">
        <v>0</v>
      </c>
      <c r="AT3912" s="6">
        <v>667809.89</v>
      </c>
      <c r="AU3912" s="6">
        <v>667809.89</v>
      </c>
      <c r="AV3912" s="6">
        <v>689616.84</v>
      </c>
      <c r="AW3912" t="str">
        <f t="shared" si="1301"/>
        <v>1-ADMINISTRACION CENTRAL</v>
      </c>
      <c r="AX3912" t="str">
        <f t="shared" si="1281"/>
        <v>2-GASTOS</v>
      </c>
      <c r="AY3912" t="str">
        <f t="shared" si="1282"/>
        <v>2.1-Gastos corrientes</v>
      </c>
      <c r="AZ3912" t="str">
        <f t="shared" si="1283"/>
        <v>2.1.2-Gastos de consumo</v>
      </c>
      <c r="BA3912" t="str">
        <f t="shared" si="1284"/>
        <v>2.1.2.2-Bienes y servicios</v>
      </c>
      <c r="BB3912" t="str">
        <f t="shared" si="1285"/>
        <v>2.2.1.5.01-Servicio de internet y televisión por cable</v>
      </c>
      <c r="BC3912" t="str">
        <f t="shared" si="1286"/>
        <v>0205-MINISTERIO DE HACIENDA</v>
      </c>
      <c r="BD3912" t="str">
        <f t="shared" si="1287"/>
        <v>01-MINISTERIO DE HACIENDA</v>
      </c>
      <c r="BE3912" t="str">
        <f t="shared" si="1288"/>
        <v>0001-MINISTERIO DE HACIENDA</v>
      </c>
      <c r="BF3912" t="str">
        <f t="shared" si="1289"/>
        <v>0000-NO APLICA</v>
      </c>
      <c r="BG3912" t="str">
        <f t="shared" si="1290"/>
        <v>1-SERVICIOS  GENERALES</v>
      </c>
      <c r="BH3912" t="str">
        <f t="shared" si="1291"/>
        <v>1.1-Administración general</v>
      </c>
      <c r="BI3912" t="str">
        <f t="shared" si="1292"/>
        <v>1.1.02-Gestión administrativa, financiera, fiscal, económica y planificación</v>
      </c>
      <c r="BJ3912" t="str">
        <f t="shared" si="1293"/>
        <v>01-Actividades Centrales</v>
      </c>
      <c r="BK3912" t="str">
        <f t="shared" si="1294"/>
        <v>00-Acciones que no generan producción</v>
      </c>
      <c r="BL3912" t="str">
        <f t="shared" si="1295"/>
        <v>0001-Dirección de coordinación</v>
      </c>
      <c r="BM3912" t="str">
        <f t="shared" si="1296"/>
        <v>00-N/A</v>
      </c>
      <c r="BN3912" t="str">
        <f t="shared" si="1297"/>
        <v>No Informado-</v>
      </c>
      <c r="BO3912" t="str">
        <f t="shared" si="1298"/>
        <v>10-REGION OZAMA O METROPOLITANA</v>
      </c>
      <c r="BP3912" t="str">
        <f t="shared" si="1299"/>
        <v>01-DISTRITO NACIONAL</v>
      </c>
      <c r="BQ3912" t="str">
        <f t="shared" si="1300"/>
        <v>2023/06-Junio</v>
      </c>
    </row>
    <row r="3913" spans="1:69" x14ac:dyDescent="0.25">
      <c r="A3913" s="5" t="s">
        <v>33</v>
      </c>
      <c r="B3913" s="5" t="s">
        <v>34</v>
      </c>
      <c r="C3913" s="5" t="s">
        <v>1020</v>
      </c>
      <c r="D3913" s="5" t="s">
        <v>1021</v>
      </c>
      <c r="E3913" s="5" t="s">
        <v>1022</v>
      </c>
      <c r="F3913" s="5" t="s">
        <v>1023</v>
      </c>
      <c r="G3913" s="5" t="s">
        <v>1024</v>
      </c>
      <c r="H3913" s="5" t="s">
        <v>1025</v>
      </c>
      <c r="I3913" s="5" t="s">
        <v>2425</v>
      </c>
      <c r="J3913" s="5" t="s">
        <v>2426</v>
      </c>
      <c r="K3913" s="5" t="s">
        <v>2456</v>
      </c>
      <c r="L3913" s="5" t="s">
        <v>2457</v>
      </c>
      <c r="M3913" s="5" t="s">
        <v>1020</v>
      </c>
      <c r="N3913" s="5" t="s">
        <v>398</v>
      </c>
      <c r="O3913" s="5" t="s">
        <v>399</v>
      </c>
      <c r="P3913" s="5" t="s">
        <v>265</v>
      </c>
      <c r="Q3913" s="5" t="s">
        <v>399</v>
      </c>
      <c r="R3913" s="5" t="s">
        <v>185</v>
      </c>
      <c r="S3913" s="5" t="s">
        <v>402</v>
      </c>
      <c r="T3913" s="5" t="s">
        <v>1034</v>
      </c>
      <c r="U3913" s="5" t="s">
        <v>1035</v>
      </c>
      <c r="V3913" s="5" t="s">
        <v>33</v>
      </c>
      <c r="W3913" s="5" t="s">
        <v>1036</v>
      </c>
      <c r="X3913" s="5" t="s">
        <v>36</v>
      </c>
      <c r="Y3913" s="5" t="s">
        <v>1037</v>
      </c>
      <c r="Z3913" s="5" t="s">
        <v>1059</v>
      </c>
      <c r="AA3913" s="5" t="s">
        <v>1060</v>
      </c>
      <c r="AB3913" s="5" t="s">
        <v>1163</v>
      </c>
      <c r="AC3913" s="5" t="s">
        <v>1403</v>
      </c>
      <c r="AD3913" s="5" t="s">
        <v>265</v>
      </c>
      <c r="AE3913" s="5" t="s">
        <v>1242</v>
      </c>
      <c r="AF3913" s="5" t="s">
        <v>245</v>
      </c>
      <c r="AG3913" s="5" t="s">
        <v>1404</v>
      </c>
      <c r="AH3913" s="5" t="s">
        <v>1044</v>
      </c>
      <c r="AI3913" s="5" t="s">
        <v>1045</v>
      </c>
      <c r="AJ3913" s="5" t="s">
        <v>961</v>
      </c>
      <c r="AK3913" s="5" t="s">
        <v>44</v>
      </c>
      <c r="AL3913" s="5"/>
      <c r="AM3913" s="5" t="s">
        <v>1046</v>
      </c>
      <c r="AN3913" s="5" t="s">
        <v>1047</v>
      </c>
      <c r="AO3913" s="5" t="s">
        <v>1048</v>
      </c>
      <c r="AP3913" s="5" t="s">
        <v>1049</v>
      </c>
      <c r="AQ3913" s="5" t="s">
        <v>67</v>
      </c>
      <c r="AR3913" s="5" t="s">
        <v>68</v>
      </c>
      <c r="AS3913" s="6">
        <v>0</v>
      </c>
      <c r="AT3913" s="6">
        <v>222418.16</v>
      </c>
      <c r="AU3913" s="6">
        <v>222418.16</v>
      </c>
      <c r="AV3913" s="6">
        <v>221968.16</v>
      </c>
      <c r="AW3913" t="str">
        <f t="shared" si="1301"/>
        <v>1-ADMINISTRACION CENTRAL</v>
      </c>
      <c r="AX3913" t="str">
        <f t="shared" si="1281"/>
        <v>2-GASTOS</v>
      </c>
      <c r="AY3913" t="str">
        <f t="shared" si="1282"/>
        <v>2.1-Gastos corrientes</v>
      </c>
      <c r="AZ3913" t="str">
        <f t="shared" si="1283"/>
        <v>2.1.2-Gastos de consumo</v>
      </c>
      <c r="BA3913" t="str">
        <f t="shared" si="1284"/>
        <v>2.1.2.2-Bienes y servicios</v>
      </c>
      <c r="BB3913" t="str">
        <f t="shared" si="1285"/>
        <v>2.2.1.5.01-Servicio de internet y televisión por cable</v>
      </c>
      <c r="BC3913" t="str">
        <f t="shared" si="1286"/>
        <v>0205-MINISTERIO DE HACIENDA</v>
      </c>
      <c r="BD3913" t="str">
        <f t="shared" si="1287"/>
        <v>01-MINISTERIO DE HACIENDA</v>
      </c>
      <c r="BE3913" t="str">
        <f t="shared" si="1288"/>
        <v>0002-DIRECCION NACIONAL DE CATASTRO</v>
      </c>
      <c r="BF3913" t="str">
        <f t="shared" si="1289"/>
        <v>0000-NO APLICA</v>
      </c>
      <c r="BG3913" t="str">
        <f t="shared" si="1290"/>
        <v>1-SERVICIOS  GENERALES</v>
      </c>
      <c r="BH3913" t="str">
        <f t="shared" si="1291"/>
        <v>1.1-Administración general</v>
      </c>
      <c r="BI3913" t="str">
        <f t="shared" si="1292"/>
        <v>1.1.02-Gestión administrativa, financiera, fiscal, económica y planificación</v>
      </c>
      <c r="BJ3913" t="str">
        <f t="shared" si="1293"/>
        <v>12-Catastro de bienes inmuebles a nivel nacional</v>
      </c>
      <c r="BK3913" t="str">
        <f t="shared" si="1294"/>
        <v>01-Acciones Comunes</v>
      </c>
      <c r="BL3913" t="str">
        <f t="shared" si="1295"/>
        <v>0001-Gestion del Programa</v>
      </c>
      <c r="BM3913" t="str">
        <f t="shared" si="1296"/>
        <v>00-N/A</v>
      </c>
      <c r="BN3913" t="str">
        <f t="shared" si="1297"/>
        <v>No Informado-</v>
      </c>
      <c r="BO3913" t="str">
        <f t="shared" si="1298"/>
        <v>98-NACIONAL</v>
      </c>
      <c r="BP3913" t="str">
        <f t="shared" si="1299"/>
        <v>99-MULTIPROVINCIAL</v>
      </c>
      <c r="BQ3913" t="str">
        <f t="shared" si="1300"/>
        <v>2023/06-Junio</v>
      </c>
    </row>
    <row r="3914" spans="1:69" x14ac:dyDescent="0.25">
      <c r="A3914" s="5" t="s">
        <v>33</v>
      </c>
      <c r="B3914" s="5" t="s">
        <v>34</v>
      </c>
      <c r="C3914" s="5" t="s">
        <v>1020</v>
      </c>
      <c r="D3914" s="5" t="s">
        <v>1021</v>
      </c>
      <c r="E3914" s="5" t="s">
        <v>1022</v>
      </c>
      <c r="F3914" s="5" t="s">
        <v>1023</v>
      </c>
      <c r="G3914" s="5" t="s">
        <v>1024</v>
      </c>
      <c r="H3914" s="5" t="s">
        <v>1025</v>
      </c>
      <c r="I3914" s="5" t="s">
        <v>2425</v>
      </c>
      <c r="J3914" s="5" t="s">
        <v>2426</v>
      </c>
      <c r="K3914" s="5" t="s">
        <v>2456</v>
      </c>
      <c r="L3914" s="5" t="s">
        <v>2457</v>
      </c>
      <c r="M3914" s="5" t="s">
        <v>1020</v>
      </c>
      <c r="N3914" s="5" t="s">
        <v>398</v>
      </c>
      <c r="O3914" s="5" t="s">
        <v>399</v>
      </c>
      <c r="P3914" s="5" t="s">
        <v>265</v>
      </c>
      <c r="Q3914" s="5" t="s">
        <v>399</v>
      </c>
      <c r="R3914" s="5" t="s">
        <v>51</v>
      </c>
      <c r="S3914" s="5" t="s">
        <v>407</v>
      </c>
      <c r="T3914" s="5" t="s">
        <v>1034</v>
      </c>
      <c r="U3914" s="5" t="s">
        <v>1035</v>
      </c>
      <c r="V3914" s="5" t="s">
        <v>33</v>
      </c>
      <c r="W3914" s="5" t="s">
        <v>1036</v>
      </c>
      <c r="X3914" s="5" t="s">
        <v>36</v>
      </c>
      <c r="Y3914" s="5" t="s">
        <v>1037</v>
      </c>
      <c r="Z3914" s="5" t="s">
        <v>1059</v>
      </c>
      <c r="AA3914" s="5" t="s">
        <v>1060</v>
      </c>
      <c r="AB3914" s="5" t="s">
        <v>1183</v>
      </c>
      <c r="AC3914" s="5" t="s">
        <v>1412</v>
      </c>
      <c r="AD3914" s="5" t="s">
        <v>265</v>
      </c>
      <c r="AE3914" s="5" t="s">
        <v>1242</v>
      </c>
      <c r="AF3914" s="5" t="s">
        <v>245</v>
      </c>
      <c r="AG3914" s="5" t="s">
        <v>1112</v>
      </c>
      <c r="AH3914" s="5" t="s">
        <v>1044</v>
      </c>
      <c r="AI3914" s="5" t="s">
        <v>1045</v>
      </c>
      <c r="AJ3914" s="5" t="s">
        <v>961</v>
      </c>
      <c r="AK3914" s="5" t="s">
        <v>44</v>
      </c>
      <c r="AL3914" s="5"/>
      <c r="AM3914" s="5" t="s">
        <v>1046</v>
      </c>
      <c r="AN3914" s="5" t="s">
        <v>1047</v>
      </c>
      <c r="AO3914" s="5" t="s">
        <v>1048</v>
      </c>
      <c r="AP3914" s="5" t="s">
        <v>1049</v>
      </c>
      <c r="AQ3914" s="5" t="s">
        <v>67</v>
      </c>
      <c r="AR3914" s="5" t="s">
        <v>68</v>
      </c>
      <c r="AS3914" s="6">
        <v>0</v>
      </c>
      <c r="AT3914" s="6">
        <v>251388.86</v>
      </c>
      <c r="AU3914" s="6">
        <v>251388.86</v>
      </c>
      <c r="AV3914" s="6">
        <v>249835.19</v>
      </c>
      <c r="AW3914" t="str">
        <f t="shared" si="1301"/>
        <v>1-ADMINISTRACION CENTRAL</v>
      </c>
      <c r="AX3914" t="str">
        <f t="shared" si="1281"/>
        <v>2-GASTOS</v>
      </c>
      <c r="AY3914" t="str">
        <f t="shared" si="1282"/>
        <v>2.1-Gastos corrientes</v>
      </c>
      <c r="AZ3914" t="str">
        <f t="shared" si="1283"/>
        <v>2.1.2-Gastos de consumo</v>
      </c>
      <c r="BA3914" t="str">
        <f t="shared" si="1284"/>
        <v>2.1.2.2-Bienes y servicios</v>
      </c>
      <c r="BB3914" t="str">
        <f t="shared" si="1285"/>
        <v>2.2.1.5.01-Servicio de internet y televisión por cable</v>
      </c>
      <c r="BC3914" t="str">
        <f t="shared" si="1286"/>
        <v>0205-MINISTERIO DE HACIENDA</v>
      </c>
      <c r="BD3914" t="str">
        <f t="shared" si="1287"/>
        <v>01-MINISTERIO DE HACIENDA</v>
      </c>
      <c r="BE3914" t="str">
        <f t="shared" si="1288"/>
        <v>0003-ADMINISTRACION GENERAL DE BIENES NACIONALES</v>
      </c>
      <c r="BF3914" t="str">
        <f t="shared" si="1289"/>
        <v>0000-NO APLICA</v>
      </c>
      <c r="BG3914" t="str">
        <f t="shared" si="1290"/>
        <v>1-SERVICIOS  GENERALES</v>
      </c>
      <c r="BH3914" t="str">
        <f t="shared" si="1291"/>
        <v>1.1-Administración general</v>
      </c>
      <c r="BI3914" t="str">
        <f t="shared" si="1292"/>
        <v>1.1.02-Gestión administrativa, financiera, fiscal, económica y planificación</v>
      </c>
      <c r="BJ3914" t="str">
        <f t="shared" si="1293"/>
        <v>13-Administración general de Bienes Nacionales</v>
      </c>
      <c r="BK3914" t="str">
        <f t="shared" si="1294"/>
        <v>01-Acciones Comunes</v>
      </c>
      <c r="BL3914" t="str">
        <f t="shared" si="1295"/>
        <v>0001-Dirección y Coordinación</v>
      </c>
      <c r="BM3914" t="str">
        <f t="shared" si="1296"/>
        <v>00-N/A</v>
      </c>
      <c r="BN3914" t="str">
        <f t="shared" si="1297"/>
        <v>No Informado-</v>
      </c>
      <c r="BO3914" t="str">
        <f t="shared" si="1298"/>
        <v>98-NACIONAL</v>
      </c>
      <c r="BP3914" t="str">
        <f t="shared" si="1299"/>
        <v>99-MULTIPROVINCIAL</v>
      </c>
      <c r="BQ3914" t="str">
        <f t="shared" si="1300"/>
        <v>2023/06-Junio</v>
      </c>
    </row>
    <row r="3915" spans="1:69" x14ac:dyDescent="0.25">
      <c r="A3915" s="5" t="s">
        <v>33</v>
      </c>
      <c r="B3915" s="5" t="s">
        <v>34</v>
      </c>
      <c r="C3915" s="5" t="s">
        <v>1020</v>
      </c>
      <c r="D3915" s="5" t="s">
        <v>1021</v>
      </c>
      <c r="E3915" s="5" t="s">
        <v>1022</v>
      </c>
      <c r="F3915" s="5" t="s">
        <v>1023</v>
      </c>
      <c r="G3915" s="5" t="s">
        <v>1024</v>
      </c>
      <c r="H3915" s="5" t="s">
        <v>1025</v>
      </c>
      <c r="I3915" s="5" t="s">
        <v>2425</v>
      </c>
      <c r="J3915" s="5" t="s">
        <v>2426</v>
      </c>
      <c r="K3915" s="5" t="s">
        <v>2456</v>
      </c>
      <c r="L3915" s="5" t="s">
        <v>2457</v>
      </c>
      <c r="M3915" s="5" t="s">
        <v>1020</v>
      </c>
      <c r="N3915" s="5" t="s">
        <v>398</v>
      </c>
      <c r="O3915" s="5" t="s">
        <v>399</v>
      </c>
      <c r="P3915" s="5" t="s">
        <v>265</v>
      </c>
      <c r="Q3915" s="5" t="s">
        <v>399</v>
      </c>
      <c r="R3915" s="5" t="s">
        <v>492</v>
      </c>
      <c r="S3915" s="5" t="s">
        <v>1419</v>
      </c>
      <c r="T3915" s="5" t="s">
        <v>1034</v>
      </c>
      <c r="U3915" s="5" t="s">
        <v>1035</v>
      </c>
      <c r="V3915" s="5" t="s">
        <v>33</v>
      </c>
      <c r="W3915" s="5" t="s">
        <v>1036</v>
      </c>
      <c r="X3915" s="5" t="s">
        <v>36</v>
      </c>
      <c r="Y3915" s="5" t="s">
        <v>1037</v>
      </c>
      <c r="Z3915" s="5" t="s">
        <v>1059</v>
      </c>
      <c r="AA3915" s="5" t="s">
        <v>1060</v>
      </c>
      <c r="AB3915" s="5" t="s">
        <v>1175</v>
      </c>
      <c r="AC3915" s="5" t="s">
        <v>1420</v>
      </c>
      <c r="AD3915" s="5" t="s">
        <v>265</v>
      </c>
      <c r="AE3915" s="5" t="s">
        <v>1242</v>
      </c>
      <c r="AF3915" s="5" t="s">
        <v>245</v>
      </c>
      <c r="AG3915" s="5" t="s">
        <v>1112</v>
      </c>
      <c r="AH3915" s="5" t="s">
        <v>1044</v>
      </c>
      <c r="AI3915" s="5" t="s">
        <v>1045</v>
      </c>
      <c r="AJ3915" s="5" t="s">
        <v>961</v>
      </c>
      <c r="AK3915" s="5" t="s">
        <v>44</v>
      </c>
      <c r="AL3915" s="5"/>
      <c r="AM3915" s="5" t="s">
        <v>1046</v>
      </c>
      <c r="AN3915" s="5" t="s">
        <v>1047</v>
      </c>
      <c r="AO3915" s="5" t="s">
        <v>1048</v>
      </c>
      <c r="AP3915" s="5" t="s">
        <v>1049</v>
      </c>
      <c r="AQ3915" s="5" t="s">
        <v>67</v>
      </c>
      <c r="AR3915" s="5" t="s">
        <v>68</v>
      </c>
      <c r="AS3915" s="6">
        <v>0</v>
      </c>
      <c r="AT3915" s="6">
        <v>0</v>
      </c>
      <c r="AU3915" s="6">
        <v>570503.76</v>
      </c>
      <c r="AV3915" s="6">
        <v>501714.26</v>
      </c>
      <c r="AW3915" t="str">
        <f t="shared" si="1301"/>
        <v>1-ADMINISTRACION CENTRAL</v>
      </c>
      <c r="AX3915" t="str">
        <f t="shared" si="1281"/>
        <v>2-GASTOS</v>
      </c>
      <c r="AY3915" t="str">
        <f t="shared" si="1282"/>
        <v>2.1-Gastos corrientes</v>
      </c>
      <c r="AZ3915" t="str">
        <f t="shared" si="1283"/>
        <v>2.1.2-Gastos de consumo</v>
      </c>
      <c r="BA3915" t="str">
        <f t="shared" si="1284"/>
        <v>2.1.2.2-Bienes y servicios</v>
      </c>
      <c r="BB3915" t="str">
        <f t="shared" si="1285"/>
        <v>2.2.1.5.01-Servicio de internet y televisión por cable</v>
      </c>
      <c r="BC3915" t="str">
        <f t="shared" si="1286"/>
        <v>0205-MINISTERIO DE HACIENDA</v>
      </c>
      <c r="BD3915" t="str">
        <f t="shared" si="1287"/>
        <v>01-MINISTERIO DE HACIENDA</v>
      </c>
      <c r="BE3915" t="str">
        <f t="shared" si="1288"/>
        <v>0004-DIRECCION GENERAL DE CONTRATACIONES PUBLICAS</v>
      </c>
      <c r="BF3915" t="str">
        <f t="shared" si="1289"/>
        <v>0000-NO APLICA</v>
      </c>
      <c r="BG3915" t="str">
        <f t="shared" si="1290"/>
        <v>1-SERVICIOS  GENERALES</v>
      </c>
      <c r="BH3915" t="str">
        <f t="shared" si="1291"/>
        <v>1.1-Administración general</v>
      </c>
      <c r="BI3915" t="str">
        <f t="shared" si="1292"/>
        <v>1.1.02-Gestión administrativa, financiera, fiscal, económica y planificación</v>
      </c>
      <c r="BJ3915" t="str">
        <f t="shared" si="1293"/>
        <v>14-Regulación, supervisión y fomento de las Compras Públicas</v>
      </c>
      <c r="BK3915" t="str">
        <f t="shared" si="1294"/>
        <v>01-Acciones Comunes</v>
      </c>
      <c r="BL3915" t="str">
        <f t="shared" si="1295"/>
        <v>0001-Dirección y Coordinación</v>
      </c>
      <c r="BM3915" t="str">
        <f t="shared" si="1296"/>
        <v>00-N/A</v>
      </c>
      <c r="BN3915" t="str">
        <f t="shared" si="1297"/>
        <v>No Informado-</v>
      </c>
      <c r="BO3915" t="str">
        <f t="shared" si="1298"/>
        <v>98-NACIONAL</v>
      </c>
      <c r="BP3915" t="str">
        <f t="shared" si="1299"/>
        <v>99-MULTIPROVINCIAL</v>
      </c>
      <c r="BQ3915" t="str">
        <f t="shared" si="1300"/>
        <v>2023/06-Junio</v>
      </c>
    </row>
    <row r="3916" spans="1:69" x14ac:dyDescent="0.25">
      <c r="A3916" s="5" t="s">
        <v>33</v>
      </c>
      <c r="B3916" s="5" t="s">
        <v>34</v>
      </c>
      <c r="C3916" s="5" t="s">
        <v>1020</v>
      </c>
      <c r="D3916" s="5" t="s">
        <v>1021</v>
      </c>
      <c r="E3916" s="5" t="s">
        <v>1022</v>
      </c>
      <c r="F3916" s="5" t="s">
        <v>1023</v>
      </c>
      <c r="G3916" s="5" t="s">
        <v>1024</v>
      </c>
      <c r="H3916" s="5" t="s">
        <v>1025</v>
      </c>
      <c r="I3916" s="5" t="s">
        <v>2425</v>
      </c>
      <c r="J3916" s="5" t="s">
        <v>2426</v>
      </c>
      <c r="K3916" s="5" t="s">
        <v>2456</v>
      </c>
      <c r="L3916" s="5" t="s">
        <v>2457</v>
      </c>
      <c r="M3916" s="5" t="s">
        <v>1020</v>
      </c>
      <c r="N3916" s="5" t="s">
        <v>398</v>
      </c>
      <c r="O3916" s="5" t="s">
        <v>399</v>
      </c>
      <c r="P3916" s="5" t="s">
        <v>265</v>
      </c>
      <c r="Q3916" s="5" t="s">
        <v>399</v>
      </c>
      <c r="R3916" s="5" t="s">
        <v>410</v>
      </c>
      <c r="S3916" s="5" t="s">
        <v>411</v>
      </c>
      <c r="T3916" s="5" t="s">
        <v>1034</v>
      </c>
      <c r="U3916" s="5" t="s">
        <v>1035</v>
      </c>
      <c r="V3916" s="5" t="s">
        <v>33</v>
      </c>
      <c r="W3916" s="5" t="s">
        <v>1036</v>
      </c>
      <c r="X3916" s="5" t="s">
        <v>36</v>
      </c>
      <c r="Y3916" s="5" t="s">
        <v>1037</v>
      </c>
      <c r="Z3916" s="5" t="s">
        <v>1059</v>
      </c>
      <c r="AA3916" s="5" t="s">
        <v>1060</v>
      </c>
      <c r="AB3916" s="5" t="s">
        <v>1277</v>
      </c>
      <c r="AC3916" s="5" t="s">
        <v>1436</v>
      </c>
      <c r="AD3916" s="5" t="s">
        <v>363</v>
      </c>
      <c r="AE3916" s="5" t="s">
        <v>1437</v>
      </c>
      <c r="AF3916" s="5" t="s">
        <v>245</v>
      </c>
      <c r="AG3916" s="5" t="s">
        <v>1438</v>
      </c>
      <c r="AH3916" s="5" t="s">
        <v>1044</v>
      </c>
      <c r="AI3916" s="5" t="s">
        <v>1045</v>
      </c>
      <c r="AJ3916" s="5" t="s">
        <v>961</v>
      </c>
      <c r="AK3916" s="5" t="s">
        <v>44</v>
      </c>
      <c r="AL3916" s="5"/>
      <c r="AM3916" s="5" t="s">
        <v>53</v>
      </c>
      <c r="AN3916" s="5" t="s">
        <v>1206</v>
      </c>
      <c r="AO3916" s="5" t="s">
        <v>265</v>
      </c>
      <c r="AP3916" s="5" t="s">
        <v>1222</v>
      </c>
      <c r="AQ3916" s="5" t="s">
        <v>67</v>
      </c>
      <c r="AR3916" s="5" t="s">
        <v>68</v>
      </c>
      <c r="AS3916" s="6">
        <v>0</v>
      </c>
      <c r="AT3916" s="6">
        <v>6299.71</v>
      </c>
      <c r="AU3916" s="6">
        <v>6299.71</v>
      </c>
      <c r="AV3916" s="6">
        <v>12603.25</v>
      </c>
      <c r="AW3916" t="str">
        <f t="shared" si="1301"/>
        <v>1-ADMINISTRACION CENTRAL</v>
      </c>
      <c r="AX3916" t="str">
        <f t="shared" si="1281"/>
        <v>2-GASTOS</v>
      </c>
      <c r="AY3916" t="str">
        <f t="shared" si="1282"/>
        <v>2.1-Gastos corrientes</v>
      </c>
      <c r="AZ3916" t="str">
        <f t="shared" si="1283"/>
        <v>2.1.2-Gastos de consumo</v>
      </c>
      <c r="BA3916" t="str">
        <f t="shared" si="1284"/>
        <v>2.1.2.2-Bienes y servicios</v>
      </c>
      <c r="BB3916" t="str">
        <f t="shared" si="1285"/>
        <v>2.2.1.5.01-Servicio de internet y televisión por cable</v>
      </c>
      <c r="BC3916" t="str">
        <f t="shared" si="1286"/>
        <v>0205-MINISTERIO DE HACIENDA</v>
      </c>
      <c r="BD3916" t="str">
        <f t="shared" si="1287"/>
        <v>01-MINISTERIO DE HACIENDA</v>
      </c>
      <c r="BE3916" t="str">
        <f t="shared" si="1288"/>
        <v>0006-CENTRO DE CAPACITACIÓN EN POLITICA Y GESTION FISCAL</v>
      </c>
      <c r="BF3916" t="str">
        <f t="shared" si="1289"/>
        <v>0000-NO APLICA</v>
      </c>
      <c r="BG3916" t="str">
        <f t="shared" si="1290"/>
        <v>1-SERVICIOS  GENERALES</v>
      </c>
      <c r="BH3916" t="str">
        <f t="shared" si="1291"/>
        <v>1.1-Administración general</v>
      </c>
      <c r="BI3916" t="str">
        <f t="shared" si="1292"/>
        <v>1.1.02-Gestión administrativa, financiera, fiscal, económica y planificación</v>
      </c>
      <c r="BJ3916" t="str">
        <f t="shared" si="1293"/>
        <v>16-Desarrollo y fortalecimiento de las capacidades en finanzas públicas</v>
      </c>
      <c r="BK3916" t="str">
        <f t="shared" si="1294"/>
        <v>02-Servidores públicos/cuidadanos reciben capacitaciones política y gestión fiscal</v>
      </c>
      <c r="BL3916" t="str">
        <f t="shared" si="1295"/>
        <v>0001-Gestión y ejecución de la programación de la capacitación en política y gestión fiscal</v>
      </c>
      <c r="BM3916" t="str">
        <f t="shared" si="1296"/>
        <v>00-N/A</v>
      </c>
      <c r="BN3916" t="str">
        <f t="shared" si="1297"/>
        <v>No Informado-</v>
      </c>
      <c r="BO3916" t="str">
        <f t="shared" si="1298"/>
        <v>10-REGION OZAMA O METROPOLITANA</v>
      </c>
      <c r="BP3916" t="str">
        <f t="shared" si="1299"/>
        <v>01-DISTRITO NACIONAL</v>
      </c>
      <c r="BQ3916" t="str">
        <f t="shared" si="1300"/>
        <v>2023/06-Junio</v>
      </c>
    </row>
    <row r="3917" spans="1:69" x14ac:dyDescent="0.25">
      <c r="A3917" s="5" t="s">
        <v>33</v>
      </c>
      <c r="B3917" s="5" t="s">
        <v>34</v>
      </c>
      <c r="C3917" s="5" t="s">
        <v>1020</v>
      </c>
      <c r="D3917" s="5" t="s">
        <v>1021</v>
      </c>
      <c r="E3917" s="5" t="s">
        <v>1022</v>
      </c>
      <c r="F3917" s="5" t="s">
        <v>1023</v>
      </c>
      <c r="G3917" s="5" t="s">
        <v>1024</v>
      </c>
      <c r="H3917" s="5" t="s">
        <v>1025</v>
      </c>
      <c r="I3917" s="5" t="s">
        <v>2425</v>
      </c>
      <c r="J3917" s="5" t="s">
        <v>2426</v>
      </c>
      <c r="K3917" s="5" t="s">
        <v>2456</v>
      </c>
      <c r="L3917" s="5" t="s">
        <v>2457</v>
      </c>
      <c r="M3917" s="5" t="s">
        <v>1020</v>
      </c>
      <c r="N3917" s="5" t="s">
        <v>398</v>
      </c>
      <c r="O3917" s="5" t="s">
        <v>399</v>
      </c>
      <c r="P3917" s="5" t="s">
        <v>265</v>
      </c>
      <c r="Q3917" s="5" t="s">
        <v>399</v>
      </c>
      <c r="R3917" s="5" t="s">
        <v>410</v>
      </c>
      <c r="S3917" s="5" t="s">
        <v>411</v>
      </c>
      <c r="T3917" s="5" t="s">
        <v>1034</v>
      </c>
      <c r="U3917" s="5" t="s">
        <v>1035</v>
      </c>
      <c r="V3917" s="5" t="s">
        <v>33</v>
      </c>
      <c r="W3917" s="5" t="s">
        <v>1036</v>
      </c>
      <c r="X3917" s="5" t="s">
        <v>36</v>
      </c>
      <c r="Y3917" s="5" t="s">
        <v>1037</v>
      </c>
      <c r="Z3917" s="5" t="s">
        <v>1059</v>
      </c>
      <c r="AA3917" s="5" t="s">
        <v>1060</v>
      </c>
      <c r="AB3917" s="5" t="s">
        <v>1277</v>
      </c>
      <c r="AC3917" s="5" t="s">
        <v>1436</v>
      </c>
      <c r="AD3917" s="5" t="s">
        <v>363</v>
      </c>
      <c r="AE3917" s="5" t="s">
        <v>1437</v>
      </c>
      <c r="AF3917" s="5" t="s">
        <v>185</v>
      </c>
      <c r="AG3917" s="5" t="s">
        <v>1439</v>
      </c>
      <c r="AH3917" s="5" t="s">
        <v>1044</v>
      </c>
      <c r="AI3917" s="5" t="s">
        <v>1045</v>
      </c>
      <c r="AJ3917" s="5" t="s">
        <v>961</v>
      </c>
      <c r="AK3917" s="5" t="s">
        <v>44</v>
      </c>
      <c r="AL3917" s="5"/>
      <c r="AM3917" s="5" t="s">
        <v>53</v>
      </c>
      <c r="AN3917" s="5" t="s">
        <v>1206</v>
      </c>
      <c r="AO3917" s="5" t="s">
        <v>265</v>
      </c>
      <c r="AP3917" s="5" t="s">
        <v>1222</v>
      </c>
      <c r="AQ3917" s="5" t="s">
        <v>67</v>
      </c>
      <c r="AR3917" s="5" t="s">
        <v>68</v>
      </c>
      <c r="AS3917" s="6">
        <v>0</v>
      </c>
      <c r="AT3917" s="6">
        <v>208843.62</v>
      </c>
      <c r="AU3917" s="6">
        <v>208843.62</v>
      </c>
      <c r="AV3917" s="6">
        <v>202543.9</v>
      </c>
      <c r="AW3917" t="str">
        <f t="shared" si="1301"/>
        <v>1-ADMINISTRACION CENTRAL</v>
      </c>
      <c r="AX3917" t="str">
        <f t="shared" si="1281"/>
        <v>2-GASTOS</v>
      </c>
      <c r="AY3917" t="str">
        <f t="shared" si="1282"/>
        <v>2.1-Gastos corrientes</v>
      </c>
      <c r="AZ3917" t="str">
        <f t="shared" si="1283"/>
        <v>2.1.2-Gastos de consumo</v>
      </c>
      <c r="BA3917" t="str">
        <f t="shared" si="1284"/>
        <v>2.1.2.2-Bienes y servicios</v>
      </c>
      <c r="BB3917" t="str">
        <f t="shared" si="1285"/>
        <v>2.2.1.5.01-Servicio de internet y televisión por cable</v>
      </c>
      <c r="BC3917" t="str">
        <f t="shared" si="1286"/>
        <v>0205-MINISTERIO DE HACIENDA</v>
      </c>
      <c r="BD3917" t="str">
        <f t="shared" si="1287"/>
        <v>01-MINISTERIO DE HACIENDA</v>
      </c>
      <c r="BE3917" t="str">
        <f t="shared" si="1288"/>
        <v>0006-CENTRO DE CAPACITACIÓN EN POLITICA Y GESTION FISCAL</v>
      </c>
      <c r="BF3917" t="str">
        <f t="shared" si="1289"/>
        <v>0000-NO APLICA</v>
      </c>
      <c r="BG3917" t="str">
        <f t="shared" si="1290"/>
        <v>1-SERVICIOS  GENERALES</v>
      </c>
      <c r="BH3917" t="str">
        <f t="shared" si="1291"/>
        <v>1.1-Administración general</v>
      </c>
      <c r="BI3917" t="str">
        <f t="shared" si="1292"/>
        <v>1.1.02-Gestión administrativa, financiera, fiscal, económica y planificación</v>
      </c>
      <c r="BJ3917" t="str">
        <f t="shared" si="1293"/>
        <v>16-Desarrollo y fortalecimiento de las capacidades en finanzas públicas</v>
      </c>
      <c r="BK3917" t="str">
        <f t="shared" si="1294"/>
        <v>02-Servidores públicos/cuidadanos reciben capacitaciones política y gestión fiscal</v>
      </c>
      <c r="BL3917" t="str">
        <f t="shared" si="1295"/>
        <v>0002-Gestión de la investigación como apoyo a la capacitación en política y gestión fiscal</v>
      </c>
      <c r="BM3917" t="str">
        <f t="shared" si="1296"/>
        <v>00-N/A</v>
      </c>
      <c r="BN3917" t="str">
        <f t="shared" si="1297"/>
        <v>No Informado-</v>
      </c>
      <c r="BO3917" t="str">
        <f t="shared" si="1298"/>
        <v>10-REGION OZAMA O METROPOLITANA</v>
      </c>
      <c r="BP3917" t="str">
        <f t="shared" si="1299"/>
        <v>01-DISTRITO NACIONAL</v>
      </c>
      <c r="BQ3917" t="str">
        <f t="shared" si="1300"/>
        <v>2023/06-Junio</v>
      </c>
    </row>
    <row r="3918" spans="1:69" x14ac:dyDescent="0.25">
      <c r="A3918" s="5" t="s">
        <v>33</v>
      </c>
      <c r="B3918" s="5" t="s">
        <v>34</v>
      </c>
      <c r="C3918" s="5" t="s">
        <v>1020</v>
      </c>
      <c r="D3918" s="5" t="s">
        <v>1021</v>
      </c>
      <c r="E3918" s="5" t="s">
        <v>1022</v>
      </c>
      <c r="F3918" s="5" t="s">
        <v>1023</v>
      </c>
      <c r="G3918" s="5" t="s">
        <v>1024</v>
      </c>
      <c r="H3918" s="5" t="s">
        <v>1025</v>
      </c>
      <c r="I3918" s="5" t="s">
        <v>2425</v>
      </c>
      <c r="J3918" s="5" t="s">
        <v>2426</v>
      </c>
      <c r="K3918" s="5" t="s">
        <v>2456</v>
      </c>
      <c r="L3918" s="5" t="s">
        <v>2457</v>
      </c>
      <c r="M3918" s="5" t="s">
        <v>1020</v>
      </c>
      <c r="N3918" s="5" t="s">
        <v>398</v>
      </c>
      <c r="O3918" s="5" t="s">
        <v>399</v>
      </c>
      <c r="P3918" s="5" t="s">
        <v>265</v>
      </c>
      <c r="Q3918" s="5" t="s">
        <v>399</v>
      </c>
      <c r="R3918" s="5" t="s">
        <v>419</v>
      </c>
      <c r="S3918" s="5" t="s">
        <v>1442</v>
      </c>
      <c r="T3918" s="5" t="s">
        <v>1034</v>
      </c>
      <c r="U3918" s="5" t="s">
        <v>1035</v>
      </c>
      <c r="V3918" s="5" t="s">
        <v>33</v>
      </c>
      <c r="W3918" s="5" t="s">
        <v>1036</v>
      </c>
      <c r="X3918" s="5" t="s">
        <v>36</v>
      </c>
      <c r="Y3918" s="5" t="s">
        <v>1037</v>
      </c>
      <c r="Z3918" s="5" t="s">
        <v>1059</v>
      </c>
      <c r="AA3918" s="5" t="s">
        <v>1060</v>
      </c>
      <c r="AB3918" s="5" t="s">
        <v>1040</v>
      </c>
      <c r="AC3918" s="5" t="s">
        <v>1443</v>
      </c>
      <c r="AD3918" s="5" t="s">
        <v>265</v>
      </c>
      <c r="AE3918" s="5" t="s">
        <v>1242</v>
      </c>
      <c r="AF3918" s="5" t="s">
        <v>245</v>
      </c>
      <c r="AG3918" s="5" t="s">
        <v>1112</v>
      </c>
      <c r="AH3918" s="5" t="s">
        <v>1044</v>
      </c>
      <c r="AI3918" s="5" t="s">
        <v>1045</v>
      </c>
      <c r="AJ3918" s="5" t="s">
        <v>961</v>
      </c>
      <c r="AK3918" s="5" t="s">
        <v>44</v>
      </c>
      <c r="AL3918" s="5"/>
      <c r="AM3918" s="5" t="s">
        <v>53</v>
      </c>
      <c r="AN3918" s="5" t="s">
        <v>1206</v>
      </c>
      <c r="AO3918" s="5" t="s">
        <v>265</v>
      </c>
      <c r="AP3918" s="5" t="s">
        <v>1222</v>
      </c>
      <c r="AQ3918" s="5" t="s">
        <v>67</v>
      </c>
      <c r="AR3918" s="5" t="s">
        <v>68</v>
      </c>
      <c r="AS3918" s="6">
        <v>0</v>
      </c>
      <c r="AT3918" s="6">
        <v>0</v>
      </c>
      <c r="AU3918" s="6">
        <v>280699.37</v>
      </c>
      <c r="AV3918" s="6">
        <v>280699.37</v>
      </c>
      <c r="AW3918" t="str">
        <f t="shared" si="1301"/>
        <v>1-ADMINISTRACION CENTRAL</v>
      </c>
      <c r="AX3918" t="str">
        <f t="shared" si="1281"/>
        <v>2-GASTOS</v>
      </c>
      <c r="AY3918" t="str">
        <f t="shared" si="1282"/>
        <v>2.1-Gastos corrientes</v>
      </c>
      <c r="AZ3918" t="str">
        <f t="shared" si="1283"/>
        <v>2.1.2-Gastos de consumo</v>
      </c>
      <c r="BA3918" t="str">
        <f t="shared" si="1284"/>
        <v>2.1.2.2-Bienes y servicios</v>
      </c>
      <c r="BB3918" t="str">
        <f t="shared" si="1285"/>
        <v>2.2.1.5.01-Servicio de internet y televisión por cable</v>
      </c>
      <c r="BC3918" t="str">
        <f t="shared" si="1286"/>
        <v>0205-MINISTERIO DE HACIENDA</v>
      </c>
      <c r="BD3918" t="str">
        <f t="shared" si="1287"/>
        <v>01-MINISTERIO DE HACIENDA</v>
      </c>
      <c r="BE3918" t="str">
        <f t="shared" si="1288"/>
        <v>0008-TESORERIA NACIONAL</v>
      </c>
      <c r="BF3918" t="str">
        <f t="shared" si="1289"/>
        <v>0000-NO APLICA</v>
      </c>
      <c r="BG3918" t="str">
        <f t="shared" si="1290"/>
        <v>1-SERVICIOS  GENERALES</v>
      </c>
      <c r="BH3918" t="str">
        <f t="shared" si="1291"/>
        <v>1.1-Administración general</v>
      </c>
      <c r="BI3918" t="str">
        <f t="shared" si="1292"/>
        <v>1.1.02-Gestión administrativa, financiera, fiscal, económica y planificación</v>
      </c>
      <c r="BJ3918" t="str">
        <f t="shared" si="1293"/>
        <v>11-Administración de las operaciones del Tesoro</v>
      </c>
      <c r="BK3918" t="str">
        <f t="shared" si="1294"/>
        <v>01-Acciones Comunes</v>
      </c>
      <c r="BL3918" t="str">
        <f t="shared" si="1295"/>
        <v>0001-Dirección y Coordinación</v>
      </c>
      <c r="BM3918" t="str">
        <f t="shared" si="1296"/>
        <v>00-N/A</v>
      </c>
      <c r="BN3918" t="str">
        <f t="shared" si="1297"/>
        <v>No Informado-</v>
      </c>
      <c r="BO3918" t="str">
        <f t="shared" si="1298"/>
        <v>10-REGION OZAMA O METROPOLITANA</v>
      </c>
      <c r="BP3918" t="str">
        <f t="shared" si="1299"/>
        <v>01-DISTRITO NACIONAL</v>
      </c>
      <c r="BQ3918" t="str">
        <f t="shared" si="1300"/>
        <v>2023/06-Junio</v>
      </c>
    </row>
    <row r="3919" spans="1:69" x14ac:dyDescent="0.25">
      <c r="A3919" s="5" t="s">
        <v>33</v>
      </c>
      <c r="B3919" s="5" t="s">
        <v>34</v>
      </c>
      <c r="C3919" s="5" t="s">
        <v>1020</v>
      </c>
      <c r="D3919" s="5" t="s">
        <v>1021</v>
      </c>
      <c r="E3919" s="5" t="s">
        <v>1022</v>
      </c>
      <c r="F3919" s="5" t="s">
        <v>1023</v>
      </c>
      <c r="G3919" s="5" t="s">
        <v>1024</v>
      </c>
      <c r="H3919" s="5" t="s">
        <v>1025</v>
      </c>
      <c r="I3919" s="5" t="s">
        <v>2425</v>
      </c>
      <c r="J3919" s="5" t="s">
        <v>2426</v>
      </c>
      <c r="K3919" s="5" t="s">
        <v>2456</v>
      </c>
      <c r="L3919" s="5" t="s">
        <v>2457</v>
      </c>
      <c r="M3919" s="5" t="s">
        <v>1020</v>
      </c>
      <c r="N3919" s="5" t="s">
        <v>398</v>
      </c>
      <c r="O3919" s="5" t="s">
        <v>399</v>
      </c>
      <c r="P3919" s="5" t="s">
        <v>265</v>
      </c>
      <c r="Q3919" s="5" t="s">
        <v>399</v>
      </c>
      <c r="R3919" s="5" t="s">
        <v>1077</v>
      </c>
      <c r="S3919" s="5" t="s">
        <v>1452</v>
      </c>
      <c r="T3919" s="5" t="s">
        <v>1034</v>
      </c>
      <c r="U3919" s="5" t="s">
        <v>1035</v>
      </c>
      <c r="V3919" s="5" t="s">
        <v>33</v>
      </c>
      <c r="W3919" s="5" t="s">
        <v>1036</v>
      </c>
      <c r="X3919" s="5" t="s">
        <v>36</v>
      </c>
      <c r="Y3919" s="5" t="s">
        <v>1037</v>
      </c>
      <c r="Z3919" s="5" t="s">
        <v>1059</v>
      </c>
      <c r="AA3919" s="5" t="s">
        <v>1060</v>
      </c>
      <c r="AB3919" s="5" t="s">
        <v>1167</v>
      </c>
      <c r="AC3919" s="5" t="s">
        <v>1453</v>
      </c>
      <c r="AD3919" s="5" t="s">
        <v>265</v>
      </c>
      <c r="AE3919" s="5" t="s">
        <v>1454</v>
      </c>
      <c r="AF3919" s="5" t="s">
        <v>245</v>
      </c>
      <c r="AG3919" s="5" t="s">
        <v>1455</v>
      </c>
      <c r="AH3919" s="5" t="s">
        <v>1044</v>
      </c>
      <c r="AI3919" s="5" t="s">
        <v>1045</v>
      </c>
      <c r="AJ3919" s="5" t="s">
        <v>961</v>
      </c>
      <c r="AK3919" s="5" t="s">
        <v>44</v>
      </c>
      <c r="AL3919" s="5"/>
      <c r="AM3919" s="5" t="s">
        <v>53</v>
      </c>
      <c r="AN3919" s="5" t="s">
        <v>1206</v>
      </c>
      <c r="AO3919" s="5" t="s">
        <v>265</v>
      </c>
      <c r="AP3919" s="5" t="s">
        <v>1222</v>
      </c>
      <c r="AQ3919" s="5" t="s">
        <v>67</v>
      </c>
      <c r="AR3919" s="5" t="s">
        <v>68</v>
      </c>
      <c r="AS3919" s="6">
        <v>0</v>
      </c>
      <c r="AT3919" s="6">
        <v>226829.86</v>
      </c>
      <c r="AU3919" s="6">
        <v>226829.86</v>
      </c>
      <c r="AV3919" s="6">
        <v>226848.22</v>
      </c>
      <c r="AW3919" t="str">
        <f t="shared" si="1301"/>
        <v>1-ADMINISTRACION CENTRAL</v>
      </c>
      <c r="AX3919" t="str">
        <f t="shared" si="1281"/>
        <v>2-GASTOS</v>
      </c>
      <c r="AY3919" t="str">
        <f t="shared" si="1282"/>
        <v>2.1-Gastos corrientes</v>
      </c>
      <c r="AZ3919" t="str">
        <f t="shared" si="1283"/>
        <v>2.1.2-Gastos de consumo</v>
      </c>
      <c r="BA3919" t="str">
        <f t="shared" si="1284"/>
        <v>2.1.2.2-Bienes y servicios</v>
      </c>
      <c r="BB3919" t="str">
        <f t="shared" si="1285"/>
        <v>2.2.1.5.01-Servicio de internet y televisión por cable</v>
      </c>
      <c r="BC3919" t="str">
        <f t="shared" si="1286"/>
        <v>0205-MINISTERIO DE HACIENDA</v>
      </c>
      <c r="BD3919" t="str">
        <f t="shared" si="1287"/>
        <v>01-MINISTERIO DE HACIENDA</v>
      </c>
      <c r="BE3919" t="str">
        <f t="shared" si="1288"/>
        <v>0009-DIRECCIÓN GENERAL DE CONTABILIDAD GUBERNAMENTAL</v>
      </c>
      <c r="BF3919" t="str">
        <f t="shared" si="1289"/>
        <v>0000-NO APLICA</v>
      </c>
      <c r="BG3919" t="str">
        <f t="shared" si="1290"/>
        <v>1-SERVICIOS  GENERALES</v>
      </c>
      <c r="BH3919" t="str">
        <f t="shared" si="1291"/>
        <v>1.1-Administración general</v>
      </c>
      <c r="BI3919" t="str">
        <f t="shared" si="1292"/>
        <v>1.1.02-Gestión administrativa, financiera, fiscal, económica y planificación</v>
      </c>
      <c r="BJ3919" t="str">
        <f t="shared" si="1293"/>
        <v>17-Servicios de contabilidad gubernamental</v>
      </c>
      <c r="BK3919" t="str">
        <f t="shared" si="1294"/>
        <v>01-Acciones comunes</v>
      </c>
      <c r="BL3919" t="str">
        <f t="shared" si="1295"/>
        <v>0001-Gestión del Programa</v>
      </c>
      <c r="BM3919" t="str">
        <f t="shared" si="1296"/>
        <v>00-N/A</v>
      </c>
      <c r="BN3919" t="str">
        <f t="shared" si="1297"/>
        <v>No Informado-</v>
      </c>
      <c r="BO3919" t="str">
        <f t="shared" si="1298"/>
        <v>10-REGION OZAMA O METROPOLITANA</v>
      </c>
      <c r="BP3919" t="str">
        <f t="shared" si="1299"/>
        <v>01-DISTRITO NACIONAL</v>
      </c>
      <c r="BQ3919" t="str">
        <f t="shared" si="1300"/>
        <v>2023/06-Junio</v>
      </c>
    </row>
    <row r="3920" spans="1:69" x14ac:dyDescent="0.25">
      <c r="A3920" s="5" t="s">
        <v>33</v>
      </c>
      <c r="B3920" s="5" t="s">
        <v>34</v>
      </c>
      <c r="C3920" s="5" t="s">
        <v>1020</v>
      </c>
      <c r="D3920" s="5" t="s">
        <v>1021</v>
      </c>
      <c r="E3920" s="5" t="s">
        <v>1022</v>
      </c>
      <c r="F3920" s="5" t="s">
        <v>1023</v>
      </c>
      <c r="G3920" s="5" t="s">
        <v>1024</v>
      </c>
      <c r="H3920" s="5" t="s">
        <v>1025</v>
      </c>
      <c r="I3920" s="5" t="s">
        <v>2425</v>
      </c>
      <c r="J3920" s="5" t="s">
        <v>2426</v>
      </c>
      <c r="K3920" s="5" t="s">
        <v>2456</v>
      </c>
      <c r="L3920" s="5" t="s">
        <v>2457</v>
      </c>
      <c r="M3920" s="5" t="s">
        <v>1020</v>
      </c>
      <c r="N3920" s="5" t="s">
        <v>398</v>
      </c>
      <c r="O3920" s="5" t="s">
        <v>399</v>
      </c>
      <c r="P3920" s="5" t="s">
        <v>265</v>
      </c>
      <c r="Q3920" s="5" t="s">
        <v>399</v>
      </c>
      <c r="R3920" s="5" t="s">
        <v>1083</v>
      </c>
      <c r="S3920" s="5" t="s">
        <v>1465</v>
      </c>
      <c r="T3920" s="5" t="s">
        <v>1034</v>
      </c>
      <c r="U3920" s="5" t="s">
        <v>1035</v>
      </c>
      <c r="V3920" s="5" t="s">
        <v>33</v>
      </c>
      <c r="W3920" s="5" t="s">
        <v>1036</v>
      </c>
      <c r="X3920" s="5" t="s">
        <v>36</v>
      </c>
      <c r="Y3920" s="5" t="s">
        <v>1037</v>
      </c>
      <c r="Z3920" s="5" t="s">
        <v>1059</v>
      </c>
      <c r="AA3920" s="5" t="s">
        <v>1060</v>
      </c>
      <c r="AB3920" s="5" t="s">
        <v>69</v>
      </c>
      <c r="AC3920" s="5" t="s">
        <v>1466</v>
      </c>
      <c r="AD3920" s="5" t="s">
        <v>265</v>
      </c>
      <c r="AE3920" s="5" t="s">
        <v>1454</v>
      </c>
      <c r="AF3920" s="5" t="s">
        <v>245</v>
      </c>
      <c r="AG3920" s="5" t="s">
        <v>1193</v>
      </c>
      <c r="AH3920" s="5" t="s">
        <v>1044</v>
      </c>
      <c r="AI3920" s="5" t="s">
        <v>1045</v>
      </c>
      <c r="AJ3920" s="5" t="s">
        <v>961</v>
      </c>
      <c r="AK3920" s="5" t="s">
        <v>44</v>
      </c>
      <c r="AL3920" s="5"/>
      <c r="AM3920" s="5" t="s">
        <v>53</v>
      </c>
      <c r="AN3920" s="5" t="s">
        <v>1206</v>
      </c>
      <c r="AO3920" s="5" t="s">
        <v>265</v>
      </c>
      <c r="AP3920" s="5" t="s">
        <v>1222</v>
      </c>
      <c r="AQ3920" s="5" t="s">
        <v>67</v>
      </c>
      <c r="AR3920" s="5" t="s">
        <v>68</v>
      </c>
      <c r="AS3920" s="6">
        <v>0</v>
      </c>
      <c r="AT3920" s="6">
        <v>0</v>
      </c>
      <c r="AU3920" s="6">
        <v>103487.15</v>
      </c>
      <c r="AV3920" s="6">
        <v>142947.6</v>
      </c>
      <c r="AW3920" t="str">
        <f t="shared" si="1301"/>
        <v>1-ADMINISTRACION CENTRAL</v>
      </c>
      <c r="AX3920" t="str">
        <f t="shared" si="1281"/>
        <v>2-GASTOS</v>
      </c>
      <c r="AY3920" t="str">
        <f t="shared" si="1282"/>
        <v>2.1-Gastos corrientes</v>
      </c>
      <c r="AZ3920" t="str">
        <f t="shared" si="1283"/>
        <v>2.1.2-Gastos de consumo</v>
      </c>
      <c r="BA3920" t="str">
        <f t="shared" si="1284"/>
        <v>2.1.2.2-Bienes y servicios</v>
      </c>
      <c r="BB3920" t="str">
        <f t="shared" si="1285"/>
        <v>2.2.1.5.01-Servicio de internet y televisión por cable</v>
      </c>
      <c r="BC3920" t="str">
        <f t="shared" si="1286"/>
        <v>0205-MINISTERIO DE HACIENDA</v>
      </c>
      <c r="BD3920" t="str">
        <f t="shared" si="1287"/>
        <v>01-MINISTERIO DE HACIENDA</v>
      </c>
      <c r="BE3920" t="str">
        <f t="shared" si="1288"/>
        <v>0010-DIRECCION GENERAL  DE PRESUPUESTO</v>
      </c>
      <c r="BF3920" t="str">
        <f t="shared" si="1289"/>
        <v>0000-NO APLICA</v>
      </c>
      <c r="BG3920" t="str">
        <f t="shared" si="1290"/>
        <v>1-SERVICIOS  GENERALES</v>
      </c>
      <c r="BH3920" t="str">
        <f t="shared" si="1291"/>
        <v>1.1-Administración general</v>
      </c>
      <c r="BI3920" t="str">
        <f t="shared" si="1292"/>
        <v>1.1.02-Gestión administrativa, financiera, fiscal, económica y planificación</v>
      </c>
      <c r="BJ3920" t="str">
        <f t="shared" si="1293"/>
        <v>20-Gestión del sistema presupuestario dominicano</v>
      </c>
      <c r="BK3920" t="str">
        <f t="shared" si="1294"/>
        <v>01-Acciones comunes</v>
      </c>
      <c r="BL3920" t="str">
        <f t="shared" si="1295"/>
        <v>0001-Gestión del programa</v>
      </c>
      <c r="BM3920" t="str">
        <f t="shared" si="1296"/>
        <v>00-N/A</v>
      </c>
      <c r="BN3920" t="str">
        <f t="shared" si="1297"/>
        <v>No Informado-</v>
      </c>
      <c r="BO3920" t="str">
        <f t="shared" si="1298"/>
        <v>10-REGION OZAMA O METROPOLITANA</v>
      </c>
      <c r="BP3920" t="str">
        <f t="shared" si="1299"/>
        <v>01-DISTRITO NACIONAL</v>
      </c>
      <c r="BQ3920" t="str">
        <f t="shared" si="1300"/>
        <v>2023/06-Junio</v>
      </c>
    </row>
    <row r="3921" spans="1:69" x14ac:dyDescent="0.25">
      <c r="A3921" s="5" t="s">
        <v>33</v>
      </c>
      <c r="B3921" s="5" t="s">
        <v>34</v>
      </c>
      <c r="C3921" s="5" t="s">
        <v>1020</v>
      </c>
      <c r="D3921" s="5" t="s">
        <v>1021</v>
      </c>
      <c r="E3921" s="5" t="s">
        <v>1022</v>
      </c>
      <c r="F3921" s="5" t="s">
        <v>1023</v>
      </c>
      <c r="G3921" s="5" t="s">
        <v>1024</v>
      </c>
      <c r="H3921" s="5" t="s">
        <v>1025</v>
      </c>
      <c r="I3921" s="5" t="s">
        <v>2425</v>
      </c>
      <c r="J3921" s="5" t="s">
        <v>2426</v>
      </c>
      <c r="K3921" s="5" t="s">
        <v>2456</v>
      </c>
      <c r="L3921" s="5" t="s">
        <v>2457</v>
      </c>
      <c r="M3921" s="5" t="s">
        <v>1020</v>
      </c>
      <c r="N3921" s="5" t="s">
        <v>398</v>
      </c>
      <c r="O3921" s="5" t="s">
        <v>399</v>
      </c>
      <c r="P3921" s="5" t="s">
        <v>265</v>
      </c>
      <c r="Q3921" s="5" t="s">
        <v>399</v>
      </c>
      <c r="R3921" s="5" t="s">
        <v>1103</v>
      </c>
      <c r="S3921" s="5" t="s">
        <v>1477</v>
      </c>
      <c r="T3921" s="5" t="s">
        <v>1034</v>
      </c>
      <c r="U3921" s="5" t="s">
        <v>1035</v>
      </c>
      <c r="V3921" s="5" t="s">
        <v>33</v>
      </c>
      <c r="W3921" s="5" t="s">
        <v>1036</v>
      </c>
      <c r="X3921" s="5" t="s">
        <v>36</v>
      </c>
      <c r="Y3921" s="5" t="s">
        <v>1037</v>
      </c>
      <c r="Z3921" s="5" t="s">
        <v>1059</v>
      </c>
      <c r="AA3921" s="5" t="s">
        <v>1060</v>
      </c>
      <c r="AB3921" s="5" t="s">
        <v>1478</v>
      </c>
      <c r="AC3921" s="5" t="s">
        <v>1479</v>
      </c>
      <c r="AD3921" s="5" t="s">
        <v>363</v>
      </c>
      <c r="AE3921" s="5" t="s">
        <v>1480</v>
      </c>
      <c r="AF3921" s="5" t="s">
        <v>245</v>
      </c>
      <c r="AG3921" s="5" t="s">
        <v>1112</v>
      </c>
      <c r="AH3921" s="5" t="s">
        <v>1044</v>
      </c>
      <c r="AI3921" s="5" t="s">
        <v>1045</v>
      </c>
      <c r="AJ3921" s="5" t="s">
        <v>961</v>
      </c>
      <c r="AK3921" s="5" t="s">
        <v>44</v>
      </c>
      <c r="AL3921" s="5"/>
      <c r="AM3921" s="5" t="s">
        <v>53</v>
      </c>
      <c r="AN3921" s="5" t="s">
        <v>1206</v>
      </c>
      <c r="AO3921" s="5" t="s">
        <v>265</v>
      </c>
      <c r="AP3921" s="5" t="s">
        <v>1222</v>
      </c>
      <c r="AQ3921" s="5" t="s">
        <v>67</v>
      </c>
      <c r="AR3921" s="5" t="s">
        <v>68</v>
      </c>
      <c r="AS3921" s="6">
        <v>0</v>
      </c>
      <c r="AT3921" s="6">
        <v>0</v>
      </c>
      <c r="AU3921" s="6">
        <v>135494.18</v>
      </c>
      <c r="AV3921" s="6">
        <v>135494.18</v>
      </c>
      <c r="AW3921" t="str">
        <f t="shared" si="1301"/>
        <v>1-ADMINISTRACION CENTRAL</v>
      </c>
      <c r="AX3921" t="str">
        <f t="shared" si="1281"/>
        <v>2-GASTOS</v>
      </c>
      <c r="AY3921" t="str">
        <f t="shared" si="1282"/>
        <v>2.1-Gastos corrientes</v>
      </c>
      <c r="AZ3921" t="str">
        <f t="shared" si="1283"/>
        <v>2.1.2-Gastos de consumo</v>
      </c>
      <c r="BA3921" t="str">
        <f t="shared" si="1284"/>
        <v>2.1.2.2-Bienes y servicios</v>
      </c>
      <c r="BB3921" t="str">
        <f t="shared" si="1285"/>
        <v>2.2.1.5.01-Servicio de internet y televisión por cable</v>
      </c>
      <c r="BC3921" t="str">
        <f t="shared" si="1286"/>
        <v>0205-MINISTERIO DE HACIENDA</v>
      </c>
      <c r="BD3921" t="str">
        <f t="shared" si="1287"/>
        <v>01-MINISTERIO DE HACIENDA</v>
      </c>
      <c r="BE3921" t="str">
        <f t="shared" si="1288"/>
        <v>0012-DIRECCION GENERAL DE JUBILACIONES Y PENSIONES A CARGO DEL ESTADO</v>
      </c>
      <c r="BF3921" t="str">
        <f t="shared" si="1289"/>
        <v>0000-NO APLICA</v>
      </c>
      <c r="BG3921" t="str">
        <f t="shared" si="1290"/>
        <v>1-SERVICIOS  GENERALES</v>
      </c>
      <c r="BH3921" t="str">
        <f t="shared" si="1291"/>
        <v>1.1-Administración general</v>
      </c>
      <c r="BI3921" t="str">
        <f t="shared" si="1292"/>
        <v>1.1.02-Gestión administrativa, financiera, fiscal, económica y planificación</v>
      </c>
      <c r="BJ3921" t="str">
        <f t="shared" si="1293"/>
        <v>21-Administración de Pensiones y Jubilaciones</v>
      </c>
      <c r="BK3921" t="str">
        <f t="shared" si="1294"/>
        <v>02-Pensionados y Jubilados con derechos  previsionales oportunamente otorgados</v>
      </c>
      <c r="BL3921" t="str">
        <f t="shared" si="1295"/>
        <v>0001-Dirección y Coordinación</v>
      </c>
      <c r="BM3921" t="str">
        <f t="shared" si="1296"/>
        <v>00-N/A</v>
      </c>
      <c r="BN3921" t="str">
        <f t="shared" si="1297"/>
        <v>No Informado-</v>
      </c>
      <c r="BO3921" t="str">
        <f t="shared" si="1298"/>
        <v>10-REGION OZAMA O METROPOLITANA</v>
      </c>
      <c r="BP3921" t="str">
        <f t="shared" si="1299"/>
        <v>01-DISTRITO NACIONAL</v>
      </c>
      <c r="BQ3921" t="str">
        <f t="shared" si="1300"/>
        <v>2023/06-Junio</v>
      </c>
    </row>
    <row r="3922" spans="1:69" x14ac:dyDescent="0.25">
      <c r="A3922" s="5" t="s">
        <v>33</v>
      </c>
      <c r="B3922" s="5" t="s">
        <v>34</v>
      </c>
      <c r="C3922" s="5" t="s">
        <v>1020</v>
      </c>
      <c r="D3922" s="5" t="s">
        <v>1021</v>
      </c>
      <c r="E3922" s="5" t="s">
        <v>1022</v>
      </c>
      <c r="F3922" s="5" t="s">
        <v>1023</v>
      </c>
      <c r="G3922" s="5" t="s">
        <v>1024</v>
      </c>
      <c r="H3922" s="5" t="s">
        <v>1025</v>
      </c>
      <c r="I3922" s="5" t="s">
        <v>2425</v>
      </c>
      <c r="J3922" s="5" t="s">
        <v>2426</v>
      </c>
      <c r="K3922" s="5" t="s">
        <v>2456</v>
      </c>
      <c r="L3922" s="5" t="s">
        <v>2457</v>
      </c>
      <c r="M3922" s="5" t="s">
        <v>1020</v>
      </c>
      <c r="N3922" s="5" t="s">
        <v>414</v>
      </c>
      <c r="O3922" s="5" t="s">
        <v>415</v>
      </c>
      <c r="P3922" s="5" t="s">
        <v>265</v>
      </c>
      <c r="Q3922" s="5" t="s">
        <v>416</v>
      </c>
      <c r="R3922" s="5" t="s">
        <v>245</v>
      </c>
      <c r="S3922" s="5" t="s">
        <v>416</v>
      </c>
      <c r="T3922" s="5" t="s">
        <v>1034</v>
      </c>
      <c r="U3922" s="5" t="s">
        <v>1035</v>
      </c>
      <c r="V3922" s="5" t="s">
        <v>1066</v>
      </c>
      <c r="W3922" s="5" t="s">
        <v>1067</v>
      </c>
      <c r="X3922" s="5" t="s">
        <v>1385</v>
      </c>
      <c r="Y3922" s="5" t="s">
        <v>1386</v>
      </c>
      <c r="Z3922" s="5" t="s">
        <v>1523</v>
      </c>
      <c r="AA3922" s="5" t="s">
        <v>1524</v>
      </c>
      <c r="AB3922" s="5" t="s">
        <v>265</v>
      </c>
      <c r="AC3922" s="5" t="s">
        <v>1061</v>
      </c>
      <c r="AD3922" s="5" t="s">
        <v>1044</v>
      </c>
      <c r="AE3922" s="5" t="s">
        <v>1062</v>
      </c>
      <c r="AF3922" s="5" t="s">
        <v>51</v>
      </c>
      <c r="AG3922" s="5" t="s">
        <v>1527</v>
      </c>
      <c r="AH3922" s="5" t="s">
        <v>1044</v>
      </c>
      <c r="AI3922" s="5" t="s">
        <v>1045</v>
      </c>
      <c r="AJ3922" s="5" t="s">
        <v>961</v>
      </c>
      <c r="AK3922" s="5" t="s">
        <v>44</v>
      </c>
      <c r="AL3922" s="5"/>
      <c r="AM3922" s="5" t="s">
        <v>1046</v>
      </c>
      <c r="AN3922" s="5" t="s">
        <v>1047</v>
      </c>
      <c r="AO3922" s="5" t="s">
        <v>1048</v>
      </c>
      <c r="AP3922" s="5" t="s">
        <v>1049</v>
      </c>
      <c r="AQ3922" s="5" t="s">
        <v>67</v>
      </c>
      <c r="AR3922" s="5" t="s">
        <v>68</v>
      </c>
      <c r="AS3922" s="6">
        <v>0</v>
      </c>
      <c r="AT3922" s="6">
        <v>35084022.439999998</v>
      </c>
      <c r="AU3922" s="6">
        <v>35084022.439999998</v>
      </c>
      <c r="AV3922" s="6">
        <v>69850348.849999994</v>
      </c>
      <c r="AW3922" t="str">
        <f t="shared" si="1301"/>
        <v>1-ADMINISTRACION CENTRAL</v>
      </c>
      <c r="AX3922" t="str">
        <f t="shared" si="1281"/>
        <v>2-GASTOS</v>
      </c>
      <c r="AY3922" t="str">
        <f t="shared" si="1282"/>
        <v>2.1-Gastos corrientes</v>
      </c>
      <c r="AZ3922" t="str">
        <f t="shared" si="1283"/>
        <v>2.1.2-Gastos de consumo</v>
      </c>
      <c r="BA3922" t="str">
        <f t="shared" si="1284"/>
        <v>2.1.2.2-Bienes y servicios</v>
      </c>
      <c r="BB3922" t="str">
        <f t="shared" si="1285"/>
        <v>2.2.1.5.01-Servicio de internet y televisión por cable</v>
      </c>
      <c r="BC3922" t="str">
        <f t="shared" si="1286"/>
        <v>0206-MINISTERIO DE EDUCACIÓN</v>
      </c>
      <c r="BD3922" t="str">
        <f t="shared" si="1287"/>
        <v>01-MINISTERIO DE EDUCACION</v>
      </c>
      <c r="BE3922" t="str">
        <f t="shared" si="1288"/>
        <v>0001-MINISTERIO DE EDUCACION</v>
      </c>
      <c r="BF3922" t="str">
        <f t="shared" si="1289"/>
        <v>0000-NO APLICA</v>
      </c>
      <c r="BG3922" t="str">
        <f t="shared" si="1290"/>
        <v>4-SERVICIOS SOCIALES</v>
      </c>
      <c r="BH3922" t="str">
        <f t="shared" si="1291"/>
        <v>4.4-Educación</v>
      </c>
      <c r="BI3922" t="str">
        <f t="shared" si="1292"/>
        <v>4.4.99-Planificación, gestión y supervisión de la educación</v>
      </c>
      <c r="BJ3922" t="str">
        <f t="shared" si="1293"/>
        <v>01-Actividades centrales</v>
      </c>
      <c r="BK3922" t="str">
        <f t="shared" si="1294"/>
        <v>00-Acciones que no generan producción</v>
      </c>
      <c r="BL3922" t="str">
        <f t="shared" si="1295"/>
        <v>0003-Gestión de los recursos financieros</v>
      </c>
      <c r="BM3922" t="str">
        <f t="shared" si="1296"/>
        <v>00-N/A</v>
      </c>
      <c r="BN3922" t="str">
        <f t="shared" si="1297"/>
        <v>No Informado-</v>
      </c>
      <c r="BO3922" t="str">
        <f t="shared" si="1298"/>
        <v>98-NACIONAL</v>
      </c>
      <c r="BP3922" t="str">
        <f t="shared" si="1299"/>
        <v>99-MULTIPROVINCIAL</v>
      </c>
      <c r="BQ3922" t="str">
        <f t="shared" si="1300"/>
        <v>2023/06-Junio</v>
      </c>
    </row>
    <row r="3923" spans="1:69" x14ac:dyDescent="0.25">
      <c r="A3923" s="5" t="s">
        <v>33</v>
      </c>
      <c r="B3923" s="5" t="s">
        <v>34</v>
      </c>
      <c r="C3923" s="5" t="s">
        <v>1020</v>
      </c>
      <c r="D3923" s="5" t="s">
        <v>1021</v>
      </c>
      <c r="E3923" s="5" t="s">
        <v>1022</v>
      </c>
      <c r="F3923" s="5" t="s">
        <v>1023</v>
      </c>
      <c r="G3923" s="5" t="s">
        <v>1024</v>
      </c>
      <c r="H3923" s="5" t="s">
        <v>1025</v>
      </c>
      <c r="I3923" s="5" t="s">
        <v>2425</v>
      </c>
      <c r="J3923" s="5" t="s">
        <v>2426</v>
      </c>
      <c r="K3923" s="5" t="s">
        <v>2456</v>
      </c>
      <c r="L3923" s="5" t="s">
        <v>2457</v>
      </c>
      <c r="M3923" s="5" t="s">
        <v>1020</v>
      </c>
      <c r="N3923" s="5" t="s">
        <v>414</v>
      </c>
      <c r="O3923" s="5" t="s">
        <v>415</v>
      </c>
      <c r="P3923" s="5" t="s">
        <v>265</v>
      </c>
      <c r="Q3923" s="5" t="s">
        <v>416</v>
      </c>
      <c r="R3923" s="5" t="s">
        <v>185</v>
      </c>
      <c r="S3923" s="5" t="s">
        <v>2305</v>
      </c>
      <c r="T3923" s="5" t="s">
        <v>1034</v>
      </c>
      <c r="U3923" s="5" t="s">
        <v>1035</v>
      </c>
      <c r="V3923" s="5" t="s">
        <v>1066</v>
      </c>
      <c r="W3923" s="5" t="s">
        <v>1067</v>
      </c>
      <c r="X3923" s="5" t="s">
        <v>1385</v>
      </c>
      <c r="Y3923" s="5" t="s">
        <v>1386</v>
      </c>
      <c r="Z3923" s="5" t="s">
        <v>1523</v>
      </c>
      <c r="AA3923" s="5" t="s">
        <v>1524</v>
      </c>
      <c r="AB3923" s="5" t="s">
        <v>1478</v>
      </c>
      <c r="AC3923" s="5" t="s">
        <v>2306</v>
      </c>
      <c r="AD3923" s="5" t="s">
        <v>363</v>
      </c>
      <c r="AE3923" s="5" t="s">
        <v>2307</v>
      </c>
      <c r="AF3923" s="5" t="s">
        <v>245</v>
      </c>
      <c r="AG3923" s="5" t="s">
        <v>2308</v>
      </c>
      <c r="AH3923" s="5" t="s">
        <v>1044</v>
      </c>
      <c r="AI3923" s="5" t="s">
        <v>1045</v>
      </c>
      <c r="AJ3923" s="5" t="s">
        <v>961</v>
      </c>
      <c r="AK3923" s="5" t="s">
        <v>44</v>
      </c>
      <c r="AL3923" s="5"/>
      <c r="AM3923" s="5" t="s">
        <v>1046</v>
      </c>
      <c r="AN3923" s="5" t="s">
        <v>1047</v>
      </c>
      <c r="AO3923" s="5" t="s">
        <v>1048</v>
      </c>
      <c r="AP3923" s="5" t="s">
        <v>1049</v>
      </c>
      <c r="AQ3923" s="5" t="s">
        <v>67</v>
      </c>
      <c r="AR3923" s="5" t="s">
        <v>68</v>
      </c>
      <c r="AS3923" s="6">
        <v>0</v>
      </c>
      <c r="AT3923" s="6">
        <v>48249.57</v>
      </c>
      <c r="AU3923" s="6">
        <v>48249.57</v>
      </c>
      <c r="AV3923" s="6">
        <v>48171.83</v>
      </c>
      <c r="AW3923" t="str">
        <f t="shared" si="1301"/>
        <v>1-ADMINISTRACION CENTRAL</v>
      </c>
      <c r="AX3923" t="str">
        <f t="shared" si="1281"/>
        <v>2-GASTOS</v>
      </c>
      <c r="AY3923" t="str">
        <f t="shared" si="1282"/>
        <v>2.1-Gastos corrientes</v>
      </c>
      <c r="AZ3923" t="str">
        <f t="shared" si="1283"/>
        <v>2.1.2-Gastos de consumo</v>
      </c>
      <c r="BA3923" t="str">
        <f t="shared" si="1284"/>
        <v>2.1.2.2-Bienes y servicios</v>
      </c>
      <c r="BB3923" t="str">
        <f t="shared" si="1285"/>
        <v>2.2.1.5.01-Servicio de internet y televisión por cable</v>
      </c>
      <c r="BC3923" t="str">
        <f t="shared" si="1286"/>
        <v>0206-MINISTERIO DE EDUCACIÓN</v>
      </c>
      <c r="BD3923" t="str">
        <f t="shared" si="1287"/>
        <v>01-MINISTERIO DE EDUCACION</v>
      </c>
      <c r="BE3923" t="str">
        <f t="shared" si="1288"/>
        <v>0002-OFICINA DE COOPERACIÓN INTERNACIONAL (OCI)</v>
      </c>
      <c r="BF3923" t="str">
        <f t="shared" si="1289"/>
        <v>0000-NO APLICA</v>
      </c>
      <c r="BG3923" t="str">
        <f t="shared" si="1290"/>
        <v>4-SERVICIOS SOCIALES</v>
      </c>
      <c r="BH3923" t="str">
        <f t="shared" si="1291"/>
        <v>4.4-Educación</v>
      </c>
      <c r="BI3923" t="str">
        <f t="shared" si="1292"/>
        <v>4.4.99-Planificación, gestión y supervisión de la educación</v>
      </c>
      <c r="BJ3923" t="str">
        <f t="shared" si="1293"/>
        <v>21-Gestión y coordinación de la cooperación internacional educativa</v>
      </c>
      <c r="BK3923" t="str">
        <f t="shared" si="1294"/>
        <v>02-Sistema educativo recibe los beneficios de la gestión de proyectos de cooperación internacional para la educación pre-universitaria</v>
      </c>
      <c r="BL3923" t="str">
        <f t="shared" si="1295"/>
        <v>0001-Coordinación, gestión, ejecución, seguimiento, monitoreo y supervisión de la cooperación internacional</v>
      </c>
      <c r="BM3923" t="str">
        <f t="shared" si="1296"/>
        <v>00-N/A</v>
      </c>
      <c r="BN3923" t="str">
        <f t="shared" si="1297"/>
        <v>No Informado-</v>
      </c>
      <c r="BO3923" t="str">
        <f t="shared" si="1298"/>
        <v>98-NACIONAL</v>
      </c>
      <c r="BP3923" t="str">
        <f t="shared" si="1299"/>
        <v>99-MULTIPROVINCIAL</v>
      </c>
      <c r="BQ3923" t="str">
        <f t="shared" si="1300"/>
        <v>2023/06-Junio</v>
      </c>
    </row>
    <row r="3924" spans="1:69" x14ac:dyDescent="0.25">
      <c r="A3924" s="5" t="s">
        <v>33</v>
      </c>
      <c r="B3924" s="5" t="s">
        <v>34</v>
      </c>
      <c r="C3924" s="5" t="s">
        <v>1020</v>
      </c>
      <c r="D3924" s="5" t="s">
        <v>1021</v>
      </c>
      <c r="E3924" s="5" t="s">
        <v>1022</v>
      </c>
      <c r="F3924" s="5" t="s">
        <v>1023</v>
      </c>
      <c r="G3924" s="5" t="s">
        <v>1024</v>
      </c>
      <c r="H3924" s="5" t="s">
        <v>1025</v>
      </c>
      <c r="I3924" s="5" t="s">
        <v>2425</v>
      </c>
      <c r="J3924" s="5" t="s">
        <v>2426</v>
      </c>
      <c r="K3924" s="5" t="s">
        <v>2456</v>
      </c>
      <c r="L3924" s="5" t="s">
        <v>2457</v>
      </c>
      <c r="M3924" s="5" t="s">
        <v>1020</v>
      </c>
      <c r="N3924" s="5" t="s">
        <v>414</v>
      </c>
      <c r="O3924" s="5" t="s">
        <v>415</v>
      </c>
      <c r="P3924" s="5" t="s">
        <v>265</v>
      </c>
      <c r="Q3924" s="5" t="s">
        <v>416</v>
      </c>
      <c r="R3924" s="5" t="s">
        <v>1074</v>
      </c>
      <c r="S3924" s="5" t="s">
        <v>1560</v>
      </c>
      <c r="T3924" s="5" t="s">
        <v>1034</v>
      </c>
      <c r="U3924" s="5" t="s">
        <v>1035</v>
      </c>
      <c r="V3924" s="5" t="s">
        <v>1066</v>
      </c>
      <c r="W3924" s="5" t="s">
        <v>1067</v>
      </c>
      <c r="X3924" s="5" t="s">
        <v>1385</v>
      </c>
      <c r="Y3924" s="5" t="s">
        <v>1386</v>
      </c>
      <c r="Z3924" s="5" t="s">
        <v>1523</v>
      </c>
      <c r="AA3924" s="5" t="s">
        <v>1524</v>
      </c>
      <c r="AB3924" s="5" t="s">
        <v>69</v>
      </c>
      <c r="AC3924" s="5" t="s">
        <v>1561</v>
      </c>
      <c r="AD3924" s="5" t="s">
        <v>363</v>
      </c>
      <c r="AE3924" s="5" t="s">
        <v>1562</v>
      </c>
      <c r="AF3924" s="5" t="s">
        <v>245</v>
      </c>
      <c r="AG3924" s="5" t="s">
        <v>1082</v>
      </c>
      <c r="AH3924" s="5" t="s">
        <v>1044</v>
      </c>
      <c r="AI3924" s="5" t="s">
        <v>1045</v>
      </c>
      <c r="AJ3924" s="5" t="s">
        <v>961</v>
      </c>
      <c r="AK3924" s="5" t="s">
        <v>44</v>
      </c>
      <c r="AL3924" s="5"/>
      <c r="AM3924" s="5" t="s">
        <v>1046</v>
      </c>
      <c r="AN3924" s="5" t="s">
        <v>1047</v>
      </c>
      <c r="AO3924" s="5" t="s">
        <v>1048</v>
      </c>
      <c r="AP3924" s="5" t="s">
        <v>1049</v>
      </c>
      <c r="AQ3924" s="5" t="s">
        <v>67</v>
      </c>
      <c r="AR3924" s="5" t="s">
        <v>68</v>
      </c>
      <c r="AS3924" s="6">
        <v>0</v>
      </c>
      <c r="AT3924" s="6">
        <v>0</v>
      </c>
      <c r="AU3924" s="6">
        <v>409348.84</v>
      </c>
      <c r="AV3924" s="6">
        <v>287564.84000000003</v>
      </c>
      <c r="AW3924" t="str">
        <f t="shared" si="1301"/>
        <v>1-ADMINISTRACION CENTRAL</v>
      </c>
      <c r="AX3924" t="str">
        <f t="shared" si="1281"/>
        <v>2-GASTOS</v>
      </c>
      <c r="AY3924" t="str">
        <f t="shared" si="1282"/>
        <v>2.1-Gastos corrientes</v>
      </c>
      <c r="AZ3924" t="str">
        <f t="shared" si="1283"/>
        <v>2.1.2-Gastos de consumo</v>
      </c>
      <c r="BA3924" t="str">
        <f t="shared" si="1284"/>
        <v>2.1.2.2-Bienes y servicios</v>
      </c>
      <c r="BB3924" t="str">
        <f t="shared" si="1285"/>
        <v>2.2.1.5.01-Servicio de internet y televisión por cable</v>
      </c>
      <c r="BC3924" t="str">
        <f t="shared" si="1286"/>
        <v>0206-MINISTERIO DE EDUCACIÓN</v>
      </c>
      <c r="BD3924" t="str">
        <f t="shared" si="1287"/>
        <v>01-MINISTERIO DE EDUCACION</v>
      </c>
      <c r="BE3924" t="str">
        <f t="shared" si="1288"/>
        <v>0005-INSTITUTO NACIONAL DE BIENESTAR MAGISTERIAL</v>
      </c>
      <c r="BF3924" t="str">
        <f t="shared" si="1289"/>
        <v>0000-NO APLICA</v>
      </c>
      <c r="BG3924" t="str">
        <f t="shared" si="1290"/>
        <v>4-SERVICIOS SOCIALES</v>
      </c>
      <c r="BH3924" t="str">
        <f t="shared" si="1291"/>
        <v>4.4-Educación</v>
      </c>
      <c r="BI3924" t="str">
        <f t="shared" si="1292"/>
        <v>4.4.99-Planificación, gestión y supervisión de la educación</v>
      </c>
      <c r="BJ3924" t="str">
        <f t="shared" si="1293"/>
        <v>20-Gestión y coordinación de los servicios de bienestar magisterial</v>
      </c>
      <c r="BK3924" t="str">
        <f t="shared" si="1294"/>
        <v>02-Pensionados y jubilados del sistema educativo reciben servicios de pensiones y jubilaciones</v>
      </c>
      <c r="BL3924" t="str">
        <f t="shared" si="1295"/>
        <v>0001-Dirección y coordinación</v>
      </c>
      <c r="BM3924" t="str">
        <f t="shared" si="1296"/>
        <v>00-N/A</v>
      </c>
      <c r="BN3924" t="str">
        <f t="shared" si="1297"/>
        <v>No Informado-</v>
      </c>
      <c r="BO3924" t="str">
        <f t="shared" si="1298"/>
        <v>98-NACIONAL</v>
      </c>
      <c r="BP3924" t="str">
        <f t="shared" si="1299"/>
        <v>99-MULTIPROVINCIAL</v>
      </c>
      <c r="BQ3924" t="str">
        <f t="shared" si="1300"/>
        <v>2023/06-Junio</v>
      </c>
    </row>
    <row r="3925" spans="1:69" x14ac:dyDescent="0.25">
      <c r="A3925" s="5" t="s">
        <v>33</v>
      </c>
      <c r="B3925" s="5" t="s">
        <v>34</v>
      </c>
      <c r="C3925" s="5" t="s">
        <v>1020</v>
      </c>
      <c r="D3925" s="5" t="s">
        <v>1021</v>
      </c>
      <c r="E3925" s="5" t="s">
        <v>1022</v>
      </c>
      <c r="F3925" s="5" t="s">
        <v>1023</v>
      </c>
      <c r="G3925" s="5" t="s">
        <v>1024</v>
      </c>
      <c r="H3925" s="5" t="s">
        <v>1025</v>
      </c>
      <c r="I3925" s="5" t="s">
        <v>2425</v>
      </c>
      <c r="J3925" s="5" t="s">
        <v>2426</v>
      </c>
      <c r="K3925" s="5" t="s">
        <v>2456</v>
      </c>
      <c r="L3925" s="5" t="s">
        <v>2457</v>
      </c>
      <c r="M3925" s="5" t="s">
        <v>1020</v>
      </c>
      <c r="N3925" s="5" t="s">
        <v>414</v>
      </c>
      <c r="O3925" s="5" t="s">
        <v>415</v>
      </c>
      <c r="P3925" s="5" t="s">
        <v>265</v>
      </c>
      <c r="Q3925" s="5" t="s">
        <v>416</v>
      </c>
      <c r="R3925" s="5" t="s">
        <v>410</v>
      </c>
      <c r="S3925" s="5" t="s">
        <v>1563</v>
      </c>
      <c r="T3925" s="5" t="s">
        <v>1034</v>
      </c>
      <c r="U3925" s="5" t="s">
        <v>1035</v>
      </c>
      <c r="V3925" s="5" t="s">
        <v>1066</v>
      </c>
      <c r="W3925" s="5" t="s">
        <v>1067</v>
      </c>
      <c r="X3925" s="5" t="s">
        <v>1385</v>
      </c>
      <c r="Y3925" s="5" t="s">
        <v>1386</v>
      </c>
      <c r="Z3925" s="5" t="s">
        <v>1556</v>
      </c>
      <c r="AA3925" s="5" t="s">
        <v>1557</v>
      </c>
      <c r="AB3925" s="5" t="s">
        <v>1040</v>
      </c>
      <c r="AC3925" s="5" t="s">
        <v>1482</v>
      </c>
      <c r="AD3925" s="5" t="s">
        <v>502</v>
      </c>
      <c r="AE3925" s="5" t="s">
        <v>1564</v>
      </c>
      <c r="AF3925" s="5" t="s">
        <v>245</v>
      </c>
      <c r="AG3925" s="5" t="s">
        <v>1082</v>
      </c>
      <c r="AH3925" s="5" t="s">
        <v>1044</v>
      </c>
      <c r="AI3925" s="5" t="s">
        <v>1045</v>
      </c>
      <c r="AJ3925" s="5" t="s">
        <v>961</v>
      </c>
      <c r="AK3925" s="5" t="s">
        <v>44</v>
      </c>
      <c r="AL3925" s="5"/>
      <c r="AM3925" s="5" t="s">
        <v>1046</v>
      </c>
      <c r="AN3925" s="5" t="s">
        <v>1047</v>
      </c>
      <c r="AO3925" s="5" t="s">
        <v>1048</v>
      </c>
      <c r="AP3925" s="5" t="s">
        <v>1049</v>
      </c>
      <c r="AQ3925" s="5" t="s">
        <v>67</v>
      </c>
      <c r="AR3925" s="5" t="s">
        <v>68</v>
      </c>
      <c r="AS3925" s="6">
        <v>0</v>
      </c>
      <c r="AT3925" s="6">
        <v>148820.03</v>
      </c>
      <c r="AU3925" s="6">
        <v>148820.03</v>
      </c>
      <c r="AV3925" s="6">
        <v>255510.34</v>
      </c>
      <c r="AW3925" t="str">
        <f t="shared" si="1301"/>
        <v>1-ADMINISTRACION CENTRAL</v>
      </c>
      <c r="AX3925" t="str">
        <f t="shared" si="1281"/>
        <v>2-GASTOS</v>
      </c>
      <c r="AY3925" t="str">
        <f t="shared" si="1282"/>
        <v>2.1-Gastos corrientes</v>
      </c>
      <c r="AZ3925" t="str">
        <f t="shared" si="1283"/>
        <v>2.1.2-Gastos de consumo</v>
      </c>
      <c r="BA3925" t="str">
        <f t="shared" si="1284"/>
        <v>2.1.2.2-Bienes y servicios</v>
      </c>
      <c r="BB3925" t="str">
        <f t="shared" si="1285"/>
        <v>2.2.1.5.01-Servicio de internet y televisión por cable</v>
      </c>
      <c r="BC3925" t="str">
        <f t="shared" si="1286"/>
        <v>0206-MINISTERIO DE EDUCACIÓN</v>
      </c>
      <c r="BD3925" t="str">
        <f t="shared" si="1287"/>
        <v>01-MINISTERIO DE EDUCACION</v>
      </c>
      <c r="BE3925" t="str">
        <f t="shared" si="1288"/>
        <v>0006-INSTITUTO DOM. DE EVALUACIÓN E INVESTIGACIÓN DE LA CALIDAD EDUCATIVA</v>
      </c>
      <c r="BF3925" t="str">
        <f t="shared" si="1289"/>
        <v>0000-NO APLICA</v>
      </c>
      <c r="BG3925" t="str">
        <f t="shared" si="1290"/>
        <v>4-SERVICIOS SOCIALES</v>
      </c>
      <c r="BH3925" t="str">
        <f t="shared" si="1291"/>
        <v>4.4-Educación</v>
      </c>
      <c r="BI3925" t="str">
        <f t="shared" si="1292"/>
        <v>4.4.98-Investigación y desarrollo relacionados con la educación</v>
      </c>
      <c r="BJ3925" t="str">
        <f t="shared" si="1293"/>
        <v>11-Servicios técnicos pedagógicos</v>
      </c>
      <c r="BK3925" t="str">
        <f t="shared" si="1294"/>
        <v>03-Autoridades educativas y sociedad civil reciben las evaluaciones e investigaciones para la mejora de la calidad educativa pre-universitaria</v>
      </c>
      <c r="BL3925" t="str">
        <f t="shared" si="1295"/>
        <v>0001-Dirección y coordinación</v>
      </c>
      <c r="BM3925" t="str">
        <f t="shared" si="1296"/>
        <v>00-N/A</v>
      </c>
      <c r="BN3925" t="str">
        <f t="shared" si="1297"/>
        <v>No Informado-</v>
      </c>
      <c r="BO3925" t="str">
        <f t="shared" si="1298"/>
        <v>98-NACIONAL</v>
      </c>
      <c r="BP3925" t="str">
        <f t="shared" si="1299"/>
        <v>99-MULTIPROVINCIAL</v>
      </c>
      <c r="BQ3925" t="str">
        <f t="shared" si="1300"/>
        <v>2023/06-Junio</v>
      </c>
    </row>
    <row r="3926" spans="1:69" x14ac:dyDescent="0.25">
      <c r="A3926" s="5" t="s">
        <v>33</v>
      </c>
      <c r="B3926" s="5" t="s">
        <v>34</v>
      </c>
      <c r="C3926" s="5" t="s">
        <v>1020</v>
      </c>
      <c r="D3926" s="5" t="s">
        <v>1021</v>
      </c>
      <c r="E3926" s="5" t="s">
        <v>1022</v>
      </c>
      <c r="F3926" s="5" t="s">
        <v>1023</v>
      </c>
      <c r="G3926" s="5" t="s">
        <v>1024</v>
      </c>
      <c r="H3926" s="5" t="s">
        <v>1025</v>
      </c>
      <c r="I3926" s="5" t="s">
        <v>2425</v>
      </c>
      <c r="J3926" s="5" t="s">
        <v>2426</v>
      </c>
      <c r="K3926" s="5" t="s">
        <v>2456</v>
      </c>
      <c r="L3926" s="5" t="s">
        <v>2457</v>
      </c>
      <c r="M3926" s="5" t="s">
        <v>1020</v>
      </c>
      <c r="N3926" s="5" t="s">
        <v>414</v>
      </c>
      <c r="O3926" s="5" t="s">
        <v>415</v>
      </c>
      <c r="P3926" s="5" t="s">
        <v>265</v>
      </c>
      <c r="Q3926" s="5" t="s">
        <v>416</v>
      </c>
      <c r="R3926" s="5" t="s">
        <v>453</v>
      </c>
      <c r="S3926" s="5" t="s">
        <v>1565</v>
      </c>
      <c r="T3926" s="5" t="s">
        <v>1034</v>
      </c>
      <c r="U3926" s="5" t="s">
        <v>1035</v>
      </c>
      <c r="V3926" s="5" t="s">
        <v>1066</v>
      </c>
      <c r="W3926" s="5" t="s">
        <v>1067</v>
      </c>
      <c r="X3926" s="5" t="s">
        <v>1385</v>
      </c>
      <c r="Y3926" s="5" t="s">
        <v>1386</v>
      </c>
      <c r="Z3926" s="5" t="s">
        <v>1523</v>
      </c>
      <c r="AA3926" s="5" t="s">
        <v>1524</v>
      </c>
      <c r="AB3926" s="5" t="s">
        <v>1132</v>
      </c>
      <c r="AC3926" s="5" t="s">
        <v>1543</v>
      </c>
      <c r="AD3926" s="5" t="s">
        <v>1044</v>
      </c>
      <c r="AE3926" s="5" t="s">
        <v>1566</v>
      </c>
      <c r="AF3926" s="5" t="s">
        <v>185</v>
      </c>
      <c r="AG3926" s="5" t="s">
        <v>1567</v>
      </c>
      <c r="AH3926" s="5" t="s">
        <v>1044</v>
      </c>
      <c r="AI3926" s="5" t="s">
        <v>1045</v>
      </c>
      <c r="AJ3926" s="5" t="s">
        <v>961</v>
      </c>
      <c r="AK3926" s="5" t="s">
        <v>44</v>
      </c>
      <c r="AL3926" s="5"/>
      <c r="AM3926" s="5" t="s">
        <v>1046</v>
      </c>
      <c r="AN3926" s="5" t="s">
        <v>1047</v>
      </c>
      <c r="AO3926" s="5" t="s">
        <v>1048</v>
      </c>
      <c r="AP3926" s="5" t="s">
        <v>1049</v>
      </c>
      <c r="AQ3926" s="5" t="s">
        <v>67</v>
      </c>
      <c r="AR3926" s="5" t="s">
        <v>68</v>
      </c>
      <c r="AS3926" s="6">
        <v>0</v>
      </c>
      <c r="AT3926" s="6">
        <v>0</v>
      </c>
      <c r="AU3926" s="6">
        <v>128870</v>
      </c>
      <c r="AV3926" s="6">
        <v>128870</v>
      </c>
      <c r="AW3926" t="str">
        <f t="shared" si="1301"/>
        <v>1-ADMINISTRACION CENTRAL</v>
      </c>
      <c r="AX3926" t="str">
        <f t="shared" si="1281"/>
        <v>2-GASTOS</v>
      </c>
      <c r="AY3926" t="str">
        <f t="shared" si="1282"/>
        <v>2.1-Gastos corrientes</v>
      </c>
      <c r="AZ3926" t="str">
        <f t="shared" si="1283"/>
        <v>2.1.2-Gastos de consumo</v>
      </c>
      <c r="BA3926" t="str">
        <f t="shared" si="1284"/>
        <v>2.1.2.2-Bienes y servicios</v>
      </c>
      <c r="BB3926" t="str">
        <f t="shared" si="1285"/>
        <v>2.2.1.5.01-Servicio de internet y televisión por cable</v>
      </c>
      <c r="BC3926" t="str">
        <f t="shared" si="1286"/>
        <v>0206-MINISTERIO DE EDUCACIÓN</v>
      </c>
      <c r="BD3926" t="str">
        <f t="shared" si="1287"/>
        <v>01-MINISTERIO DE EDUCACION</v>
      </c>
      <c r="BE3926" t="str">
        <f t="shared" si="1288"/>
        <v>0007-INSTITUTO NACIONAL DE FORMACIÓN Y CAPACITACIÓN MAGISTERIAL</v>
      </c>
      <c r="BF3926" t="str">
        <f t="shared" si="1289"/>
        <v>0000-NO APLICA</v>
      </c>
      <c r="BG3926" t="str">
        <f t="shared" si="1290"/>
        <v>4-SERVICIOS SOCIALES</v>
      </c>
      <c r="BH3926" t="str">
        <f t="shared" si="1291"/>
        <v>4.4-Educación</v>
      </c>
      <c r="BI3926" t="str">
        <f t="shared" si="1292"/>
        <v>4.4.99-Planificación, gestión y supervisión de la educación</v>
      </c>
      <c r="BJ3926" t="str">
        <f t="shared" si="1293"/>
        <v>18-Formación y desarrollo de la carrera docente</v>
      </c>
      <c r="BK3926" t="str">
        <f t="shared" si="1294"/>
        <v>00-Acciones que no generan producción P18</v>
      </c>
      <c r="BL3926" t="str">
        <f t="shared" si="1295"/>
        <v>0002-Dirección y coordinación del servicio de formación y actualización permanente de los docentes del sistema educativo público, para el producto 2.</v>
      </c>
      <c r="BM3926" t="str">
        <f t="shared" si="1296"/>
        <v>00-N/A</v>
      </c>
      <c r="BN3926" t="str">
        <f t="shared" si="1297"/>
        <v>No Informado-</v>
      </c>
      <c r="BO3926" t="str">
        <f t="shared" si="1298"/>
        <v>98-NACIONAL</v>
      </c>
      <c r="BP3926" t="str">
        <f t="shared" si="1299"/>
        <v>99-MULTIPROVINCIAL</v>
      </c>
      <c r="BQ3926" t="str">
        <f t="shared" si="1300"/>
        <v>2023/06-Junio</v>
      </c>
    </row>
    <row r="3927" spans="1:69" x14ac:dyDescent="0.25">
      <c r="A3927" s="5" t="s">
        <v>33</v>
      </c>
      <c r="B3927" s="5" t="s">
        <v>34</v>
      </c>
      <c r="C3927" s="5" t="s">
        <v>1020</v>
      </c>
      <c r="D3927" s="5" t="s">
        <v>1021</v>
      </c>
      <c r="E3927" s="5" t="s">
        <v>1022</v>
      </c>
      <c r="F3927" s="5" t="s">
        <v>1023</v>
      </c>
      <c r="G3927" s="5" t="s">
        <v>1024</v>
      </c>
      <c r="H3927" s="5" t="s">
        <v>1025</v>
      </c>
      <c r="I3927" s="5" t="s">
        <v>2425</v>
      </c>
      <c r="J3927" s="5" t="s">
        <v>2426</v>
      </c>
      <c r="K3927" s="5" t="s">
        <v>2456</v>
      </c>
      <c r="L3927" s="5" t="s">
        <v>2457</v>
      </c>
      <c r="M3927" s="5" t="s">
        <v>1020</v>
      </c>
      <c r="N3927" s="5" t="s">
        <v>414</v>
      </c>
      <c r="O3927" s="5" t="s">
        <v>415</v>
      </c>
      <c r="P3927" s="5" t="s">
        <v>265</v>
      </c>
      <c r="Q3927" s="5" t="s">
        <v>416</v>
      </c>
      <c r="R3927" s="5" t="s">
        <v>419</v>
      </c>
      <c r="S3927" s="5" t="s">
        <v>420</v>
      </c>
      <c r="T3927" s="5" t="s">
        <v>1034</v>
      </c>
      <c r="U3927" s="5" t="s">
        <v>1035</v>
      </c>
      <c r="V3927" s="5" t="s">
        <v>1066</v>
      </c>
      <c r="W3927" s="5" t="s">
        <v>1067</v>
      </c>
      <c r="X3927" s="5" t="s">
        <v>1385</v>
      </c>
      <c r="Y3927" s="5" t="s">
        <v>1386</v>
      </c>
      <c r="Z3927" s="5" t="s">
        <v>1387</v>
      </c>
      <c r="AA3927" s="5" t="s">
        <v>1388</v>
      </c>
      <c r="AB3927" s="5" t="s">
        <v>1132</v>
      </c>
      <c r="AC3927" s="5" t="s">
        <v>1543</v>
      </c>
      <c r="AD3927" s="5" t="s">
        <v>265</v>
      </c>
      <c r="AE3927" s="5" t="s">
        <v>1570</v>
      </c>
      <c r="AF3927" s="5" t="s">
        <v>245</v>
      </c>
      <c r="AG3927" s="5" t="s">
        <v>1571</v>
      </c>
      <c r="AH3927" s="5" t="s">
        <v>1044</v>
      </c>
      <c r="AI3927" s="5" t="s">
        <v>1045</v>
      </c>
      <c r="AJ3927" s="5" t="s">
        <v>961</v>
      </c>
      <c r="AK3927" s="5" t="s">
        <v>44</v>
      </c>
      <c r="AL3927" s="5"/>
      <c r="AM3927" s="5" t="s">
        <v>1046</v>
      </c>
      <c r="AN3927" s="5" t="s">
        <v>1047</v>
      </c>
      <c r="AO3927" s="5" t="s">
        <v>1048</v>
      </c>
      <c r="AP3927" s="5" t="s">
        <v>1049</v>
      </c>
      <c r="AQ3927" s="5" t="s">
        <v>67</v>
      </c>
      <c r="AR3927" s="5" t="s">
        <v>68</v>
      </c>
      <c r="AS3927" s="6">
        <v>0</v>
      </c>
      <c r="AT3927" s="6">
        <v>1697405.09</v>
      </c>
      <c r="AU3927" s="6">
        <v>1697405.09</v>
      </c>
      <c r="AV3927" s="6">
        <v>1583836.26</v>
      </c>
      <c r="AW3927" t="str">
        <f t="shared" si="1301"/>
        <v>1-ADMINISTRACION CENTRAL</v>
      </c>
      <c r="AX3927" t="str">
        <f t="shared" si="1281"/>
        <v>2-GASTOS</v>
      </c>
      <c r="AY3927" t="str">
        <f t="shared" si="1282"/>
        <v>2.1-Gastos corrientes</v>
      </c>
      <c r="AZ3927" t="str">
        <f t="shared" si="1283"/>
        <v>2.1.2-Gastos de consumo</v>
      </c>
      <c r="BA3927" t="str">
        <f t="shared" si="1284"/>
        <v>2.1.2.2-Bienes y servicios</v>
      </c>
      <c r="BB3927" t="str">
        <f t="shared" si="1285"/>
        <v>2.2.1.5.01-Servicio de internet y televisión por cable</v>
      </c>
      <c r="BC3927" t="str">
        <f t="shared" si="1286"/>
        <v>0206-MINISTERIO DE EDUCACIÓN</v>
      </c>
      <c r="BD3927" t="str">
        <f t="shared" si="1287"/>
        <v>01-MINISTERIO DE EDUCACION</v>
      </c>
      <c r="BE3927" t="str">
        <f t="shared" si="1288"/>
        <v>0008-INSTITUTO SUPERIOR DE FORMACIÓN DOCENTE  SALOME UREÑA</v>
      </c>
      <c r="BF3927" t="str">
        <f t="shared" si="1289"/>
        <v>0000-NO APLICA</v>
      </c>
      <c r="BG3927" t="str">
        <f t="shared" si="1290"/>
        <v>4-SERVICIOS SOCIALES</v>
      </c>
      <c r="BH3927" t="str">
        <f t="shared" si="1291"/>
        <v>4.4-Educación</v>
      </c>
      <c r="BI3927" t="str">
        <f t="shared" si="1292"/>
        <v>4.4.04-Educación superior</v>
      </c>
      <c r="BJ3927" t="str">
        <f t="shared" si="1293"/>
        <v>18-Formación y desarrollo de la carrera docente</v>
      </c>
      <c r="BK3927" t="str">
        <f t="shared" si="1294"/>
        <v>01-Acciones comunes P18</v>
      </c>
      <c r="BL3927" t="str">
        <f t="shared" si="1295"/>
        <v>0001-Dirección y coordinación del servicio de formación y  actualización permanente de la formación docente para los productos 3 y 4</v>
      </c>
      <c r="BM3927" t="str">
        <f t="shared" si="1296"/>
        <v>00-N/A</v>
      </c>
      <c r="BN3927" t="str">
        <f t="shared" si="1297"/>
        <v>No Informado-</v>
      </c>
      <c r="BO3927" t="str">
        <f t="shared" si="1298"/>
        <v>98-NACIONAL</v>
      </c>
      <c r="BP3927" t="str">
        <f t="shared" si="1299"/>
        <v>99-MULTIPROVINCIAL</v>
      </c>
      <c r="BQ3927" t="str">
        <f t="shared" si="1300"/>
        <v>2023/06-Junio</v>
      </c>
    </row>
    <row r="3928" spans="1:69" x14ac:dyDescent="0.25">
      <c r="A3928" s="5" t="s">
        <v>33</v>
      </c>
      <c r="B3928" s="5" t="s">
        <v>34</v>
      </c>
      <c r="C3928" s="5" t="s">
        <v>1020</v>
      </c>
      <c r="D3928" s="5" t="s">
        <v>1021</v>
      </c>
      <c r="E3928" s="5" t="s">
        <v>1022</v>
      </c>
      <c r="F3928" s="5" t="s">
        <v>1023</v>
      </c>
      <c r="G3928" s="5" t="s">
        <v>1024</v>
      </c>
      <c r="H3928" s="5" t="s">
        <v>1025</v>
      </c>
      <c r="I3928" s="5" t="s">
        <v>2425</v>
      </c>
      <c r="J3928" s="5" t="s">
        <v>2426</v>
      </c>
      <c r="K3928" s="5" t="s">
        <v>2456</v>
      </c>
      <c r="L3928" s="5" t="s">
        <v>2457</v>
      </c>
      <c r="M3928" s="5" t="s">
        <v>1020</v>
      </c>
      <c r="N3928" s="5" t="s">
        <v>414</v>
      </c>
      <c r="O3928" s="5" t="s">
        <v>415</v>
      </c>
      <c r="P3928" s="5" t="s">
        <v>265</v>
      </c>
      <c r="Q3928" s="5" t="s">
        <v>416</v>
      </c>
      <c r="R3928" s="5" t="s">
        <v>1083</v>
      </c>
      <c r="S3928" s="5" t="s">
        <v>1576</v>
      </c>
      <c r="T3928" s="5" t="s">
        <v>1034</v>
      </c>
      <c r="U3928" s="5" t="s">
        <v>1035</v>
      </c>
      <c r="V3928" s="5" t="s">
        <v>1066</v>
      </c>
      <c r="W3928" s="5" t="s">
        <v>1067</v>
      </c>
      <c r="X3928" s="5" t="s">
        <v>1385</v>
      </c>
      <c r="Y3928" s="5" t="s">
        <v>1386</v>
      </c>
      <c r="Z3928" s="5" t="s">
        <v>1523</v>
      </c>
      <c r="AA3928" s="5" t="s">
        <v>1524</v>
      </c>
      <c r="AB3928" s="5" t="s">
        <v>1277</v>
      </c>
      <c r="AC3928" s="5" t="s">
        <v>1577</v>
      </c>
      <c r="AD3928" s="5" t="s">
        <v>265</v>
      </c>
      <c r="AE3928" s="5" t="s">
        <v>1578</v>
      </c>
      <c r="AF3928" s="5" t="s">
        <v>245</v>
      </c>
      <c r="AG3928" s="5" t="s">
        <v>1082</v>
      </c>
      <c r="AH3928" s="5" t="s">
        <v>1044</v>
      </c>
      <c r="AI3928" s="5" t="s">
        <v>1045</v>
      </c>
      <c r="AJ3928" s="5" t="s">
        <v>961</v>
      </c>
      <c r="AK3928" s="5" t="s">
        <v>44</v>
      </c>
      <c r="AL3928" s="5"/>
      <c r="AM3928" s="5" t="s">
        <v>1046</v>
      </c>
      <c r="AN3928" s="5" t="s">
        <v>1047</v>
      </c>
      <c r="AO3928" s="5" t="s">
        <v>1048</v>
      </c>
      <c r="AP3928" s="5" t="s">
        <v>1049</v>
      </c>
      <c r="AQ3928" s="5" t="s">
        <v>67</v>
      </c>
      <c r="AR3928" s="5" t="s">
        <v>68</v>
      </c>
      <c r="AS3928" s="6">
        <v>0</v>
      </c>
      <c r="AT3928" s="6">
        <v>0</v>
      </c>
      <c r="AU3928" s="6">
        <v>524575.07999999996</v>
      </c>
      <c r="AV3928" s="6">
        <v>1192986.8799999999</v>
      </c>
      <c r="AW3928" t="str">
        <f t="shared" si="1301"/>
        <v>1-ADMINISTRACION CENTRAL</v>
      </c>
      <c r="AX3928" t="str">
        <f t="shared" si="1281"/>
        <v>2-GASTOS</v>
      </c>
      <c r="AY3928" t="str">
        <f t="shared" si="1282"/>
        <v>2.1-Gastos corrientes</v>
      </c>
      <c r="AZ3928" t="str">
        <f t="shared" si="1283"/>
        <v>2.1.2-Gastos de consumo</v>
      </c>
      <c r="BA3928" t="str">
        <f t="shared" si="1284"/>
        <v>2.1.2.2-Bienes y servicios</v>
      </c>
      <c r="BB3928" t="str">
        <f t="shared" si="1285"/>
        <v>2.2.1.5.01-Servicio de internet y televisión por cable</v>
      </c>
      <c r="BC3928" t="str">
        <f t="shared" si="1286"/>
        <v>0206-MINISTERIO DE EDUCACIÓN</v>
      </c>
      <c r="BD3928" t="str">
        <f t="shared" si="1287"/>
        <v>01-MINISTERIO DE EDUCACION</v>
      </c>
      <c r="BE3928" t="str">
        <f t="shared" si="1288"/>
        <v>0010-INSTITUTO NACIONAL DE BIENESTAR ESTUDIANTIL (INABIE)</v>
      </c>
      <c r="BF3928" t="str">
        <f t="shared" si="1289"/>
        <v>0000-NO APLICA</v>
      </c>
      <c r="BG3928" t="str">
        <f t="shared" si="1290"/>
        <v>4-SERVICIOS SOCIALES</v>
      </c>
      <c r="BH3928" t="str">
        <f t="shared" si="1291"/>
        <v>4.4-Educación</v>
      </c>
      <c r="BI3928" t="str">
        <f t="shared" si="1292"/>
        <v>4.4.99-Planificación, gestión y supervisión de la educación</v>
      </c>
      <c r="BJ3928" t="str">
        <f t="shared" si="1293"/>
        <v>16-Servicios de bienestar estudiantil</v>
      </c>
      <c r="BK3928" t="str">
        <f t="shared" si="1294"/>
        <v>01-Acciones comunes P16</v>
      </c>
      <c r="BL3928" t="str">
        <f t="shared" si="1295"/>
        <v>0001-Dirección y coordinación</v>
      </c>
      <c r="BM3928" t="str">
        <f t="shared" si="1296"/>
        <v>00-N/A</v>
      </c>
      <c r="BN3928" t="str">
        <f t="shared" si="1297"/>
        <v>No Informado-</v>
      </c>
      <c r="BO3928" t="str">
        <f t="shared" si="1298"/>
        <v>98-NACIONAL</v>
      </c>
      <c r="BP3928" t="str">
        <f t="shared" si="1299"/>
        <v>99-MULTIPROVINCIAL</v>
      </c>
      <c r="BQ3928" t="str">
        <f t="shared" si="1300"/>
        <v>2023/06-Junio</v>
      </c>
    </row>
    <row r="3929" spans="1:69" x14ac:dyDescent="0.25">
      <c r="A3929" s="5" t="s">
        <v>33</v>
      </c>
      <c r="B3929" s="5" t="s">
        <v>34</v>
      </c>
      <c r="C3929" s="5" t="s">
        <v>1020</v>
      </c>
      <c r="D3929" s="5" t="s">
        <v>1021</v>
      </c>
      <c r="E3929" s="5" t="s">
        <v>1022</v>
      </c>
      <c r="F3929" s="5" t="s">
        <v>1023</v>
      </c>
      <c r="G3929" s="5" t="s">
        <v>1024</v>
      </c>
      <c r="H3929" s="5" t="s">
        <v>1025</v>
      </c>
      <c r="I3929" s="5" t="s">
        <v>2425</v>
      </c>
      <c r="J3929" s="5" t="s">
        <v>2426</v>
      </c>
      <c r="K3929" s="5" t="s">
        <v>2456</v>
      </c>
      <c r="L3929" s="5" t="s">
        <v>2457</v>
      </c>
      <c r="M3929" s="5" t="s">
        <v>1020</v>
      </c>
      <c r="N3929" s="5" t="s">
        <v>350</v>
      </c>
      <c r="O3929" s="5" t="s">
        <v>351</v>
      </c>
      <c r="P3929" s="5" t="s">
        <v>265</v>
      </c>
      <c r="Q3929" s="5" t="s">
        <v>352</v>
      </c>
      <c r="R3929" s="5" t="s">
        <v>245</v>
      </c>
      <c r="S3929" s="5" t="s">
        <v>352</v>
      </c>
      <c r="T3929" s="5" t="s">
        <v>1034</v>
      </c>
      <c r="U3929" s="5" t="s">
        <v>1035</v>
      </c>
      <c r="V3929" s="5" t="s">
        <v>1066</v>
      </c>
      <c r="W3929" s="5" t="s">
        <v>1067</v>
      </c>
      <c r="X3929" s="5" t="s">
        <v>1115</v>
      </c>
      <c r="Y3929" s="5" t="s">
        <v>1116</v>
      </c>
      <c r="Z3929" s="5" t="s">
        <v>1579</v>
      </c>
      <c r="AA3929" s="5" t="s">
        <v>1580</v>
      </c>
      <c r="AB3929" s="5" t="s">
        <v>265</v>
      </c>
      <c r="AC3929" s="5" t="s">
        <v>1400</v>
      </c>
      <c r="AD3929" s="5" t="s">
        <v>1044</v>
      </c>
      <c r="AE3929" s="5" t="s">
        <v>1062</v>
      </c>
      <c r="AF3929" s="5" t="s">
        <v>51</v>
      </c>
      <c r="AG3929" s="5" t="s">
        <v>1581</v>
      </c>
      <c r="AH3929" s="5" t="s">
        <v>1044</v>
      </c>
      <c r="AI3929" s="5" t="s">
        <v>1045</v>
      </c>
      <c r="AJ3929" s="5" t="s">
        <v>961</v>
      </c>
      <c r="AK3929" s="5" t="s">
        <v>44</v>
      </c>
      <c r="AL3929" s="5"/>
      <c r="AM3929" s="5" t="s">
        <v>1046</v>
      </c>
      <c r="AN3929" s="5" t="s">
        <v>1047</v>
      </c>
      <c r="AO3929" s="5" t="s">
        <v>1048</v>
      </c>
      <c r="AP3929" s="5" t="s">
        <v>1049</v>
      </c>
      <c r="AQ3929" s="5" t="s">
        <v>67</v>
      </c>
      <c r="AR3929" s="5" t="s">
        <v>68</v>
      </c>
      <c r="AS3929" s="6">
        <v>0</v>
      </c>
      <c r="AT3929" s="6">
        <v>617588.54</v>
      </c>
      <c r="AU3929" s="6">
        <v>1746520.05</v>
      </c>
      <c r="AV3929" s="6">
        <v>2056665.75</v>
      </c>
      <c r="AW3929" t="str">
        <f t="shared" si="1301"/>
        <v>1-ADMINISTRACION CENTRAL</v>
      </c>
      <c r="AX3929" t="str">
        <f t="shared" si="1281"/>
        <v>2-GASTOS</v>
      </c>
      <c r="AY3929" t="str">
        <f t="shared" si="1282"/>
        <v>2.1-Gastos corrientes</v>
      </c>
      <c r="AZ3929" t="str">
        <f t="shared" si="1283"/>
        <v>2.1.2-Gastos de consumo</v>
      </c>
      <c r="BA3929" t="str">
        <f t="shared" si="1284"/>
        <v>2.1.2.2-Bienes y servicios</v>
      </c>
      <c r="BB3929" t="str">
        <f t="shared" si="1285"/>
        <v>2.2.1.5.01-Servicio de internet y televisión por cable</v>
      </c>
      <c r="BC3929" t="str">
        <f t="shared" si="1286"/>
        <v>0207-MINISTERIO DE SALUD PÚBLICA Y ASISTENCIA SOCIAL</v>
      </c>
      <c r="BD3929" t="str">
        <f t="shared" si="1287"/>
        <v>01-MINISTERIO DE SALUD PUBLICA Y ASISTENCIA SOCIAL</v>
      </c>
      <c r="BE3929" t="str">
        <f t="shared" si="1288"/>
        <v>0001-MINISTERIO DE SALUD PUBLICA Y ASISTENCIA SOCIAL</v>
      </c>
      <c r="BF3929" t="str">
        <f t="shared" si="1289"/>
        <v>0000-NO APLICA</v>
      </c>
      <c r="BG3929" t="str">
        <f t="shared" si="1290"/>
        <v>4-SERVICIOS SOCIALES</v>
      </c>
      <c r="BH3929" t="str">
        <f t="shared" si="1291"/>
        <v>4.2-Salud</v>
      </c>
      <c r="BI3929" t="str">
        <f t="shared" si="1292"/>
        <v>4.2.99-Planificación, gestión y supervisión de la salud</v>
      </c>
      <c r="BJ3929" t="str">
        <f t="shared" si="1293"/>
        <v>01-Actividades Centrales</v>
      </c>
      <c r="BK3929" t="str">
        <f t="shared" si="1294"/>
        <v>00-Acciones que no generan producción</v>
      </c>
      <c r="BL3929" t="str">
        <f t="shared" si="1295"/>
        <v>0003-Gestión administrativa y financiera</v>
      </c>
      <c r="BM3929" t="str">
        <f t="shared" si="1296"/>
        <v>00-N/A</v>
      </c>
      <c r="BN3929" t="str">
        <f t="shared" si="1297"/>
        <v>No Informado-</v>
      </c>
      <c r="BO3929" t="str">
        <f t="shared" si="1298"/>
        <v>98-NACIONAL</v>
      </c>
      <c r="BP3929" t="str">
        <f t="shared" si="1299"/>
        <v>99-MULTIPROVINCIAL</v>
      </c>
      <c r="BQ3929" t="str">
        <f t="shared" si="1300"/>
        <v>2023/06-Junio</v>
      </c>
    </row>
    <row r="3930" spans="1:69" x14ac:dyDescent="0.25">
      <c r="A3930" s="5" t="s">
        <v>33</v>
      </c>
      <c r="B3930" s="5" t="s">
        <v>34</v>
      </c>
      <c r="C3930" s="5" t="s">
        <v>1020</v>
      </c>
      <c r="D3930" s="5" t="s">
        <v>1021</v>
      </c>
      <c r="E3930" s="5" t="s">
        <v>1022</v>
      </c>
      <c r="F3930" s="5" t="s">
        <v>1023</v>
      </c>
      <c r="G3930" s="5" t="s">
        <v>1024</v>
      </c>
      <c r="H3930" s="5" t="s">
        <v>1025</v>
      </c>
      <c r="I3930" s="5" t="s">
        <v>2425</v>
      </c>
      <c r="J3930" s="5" t="s">
        <v>2426</v>
      </c>
      <c r="K3930" s="5" t="s">
        <v>2456</v>
      </c>
      <c r="L3930" s="5" t="s">
        <v>2457</v>
      </c>
      <c r="M3930" s="5" t="s">
        <v>1020</v>
      </c>
      <c r="N3930" s="5" t="s">
        <v>350</v>
      </c>
      <c r="O3930" s="5" t="s">
        <v>351</v>
      </c>
      <c r="P3930" s="5" t="s">
        <v>265</v>
      </c>
      <c r="Q3930" s="5" t="s">
        <v>352</v>
      </c>
      <c r="R3930" s="5" t="s">
        <v>245</v>
      </c>
      <c r="S3930" s="5" t="s">
        <v>352</v>
      </c>
      <c r="T3930" s="5" t="s">
        <v>1034</v>
      </c>
      <c r="U3930" s="5" t="s">
        <v>1035</v>
      </c>
      <c r="V3930" s="5" t="s">
        <v>1066</v>
      </c>
      <c r="W3930" s="5" t="s">
        <v>1067</v>
      </c>
      <c r="X3930" s="5" t="s">
        <v>1115</v>
      </c>
      <c r="Y3930" s="5" t="s">
        <v>1116</v>
      </c>
      <c r="Z3930" s="5" t="s">
        <v>1579</v>
      </c>
      <c r="AA3930" s="5" t="s">
        <v>1580</v>
      </c>
      <c r="AB3930" s="5" t="s">
        <v>1141</v>
      </c>
      <c r="AC3930" s="5" t="s">
        <v>2433</v>
      </c>
      <c r="AD3930" s="5" t="s">
        <v>1378</v>
      </c>
      <c r="AE3930" s="5" t="s">
        <v>2434</v>
      </c>
      <c r="AF3930" s="5" t="s">
        <v>245</v>
      </c>
      <c r="AG3930" s="5" t="s">
        <v>2435</v>
      </c>
      <c r="AH3930" s="5" t="s">
        <v>1044</v>
      </c>
      <c r="AI3930" s="5" t="s">
        <v>1045</v>
      </c>
      <c r="AJ3930" s="5" t="s">
        <v>961</v>
      </c>
      <c r="AK3930" s="5" t="s">
        <v>44</v>
      </c>
      <c r="AL3930" s="5"/>
      <c r="AM3930" s="5" t="s">
        <v>1046</v>
      </c>
      <c r="AN3930" s="5" t="s">
        <v>1047</v>
      </c>
      <c r="AO3930" s="5" t="s">
        <v>1048</v>
      </c>
      <c r="AP3930" s="5" t="s">
        <v>1049</v>
      </c>
      <c r="AQ3930" s="5" t="s">
        <v>67</v>
      </c>
      <c r="AR3930" s="5" t="s">
        <v>68</v>
      </c>
      <c r="AS3930" s="6">
        <v>0</v>
      </c>
      <c r="AT3930" s="6">
        <v>102526.65</v>
      </c>
      <c r="AU3930" s="6">
        <v>102526.65</v>
      </c>
      <c r="AV3930" s="6">
        <v>102526.65</v>
      </c>
      <c r="AW3930" t="str">
        <f t="shared" si="1301"/>
        <v>1-ADMINISTRACION CENTRAL</v>
      </c>
      <c r="AX3930" t="str">
        <f t="shared" si="1281"/>
        <v>2-GASTOS</v>
      </c>
      <c r="AY3930" t="str">
        <f t="shared" si="1282"/>
        <v>2.1-Gastos corrientes</v>
      </c>
      <c r="AZ3930" t="str">
        <f t="shared" si="1283"/>
        <v>2.1.2-Gastos de consumo</v>
      </c>
      <c r="BA3930" t="str">
        <f t="shared" si="1284"/>
        <v>2.1.2.2-Bienes y servicios</v>
      </c>
      <c r="BB3930" t="str">
        <f t="shared" si="1285"/>
        <v>2.2.1.5.01-Servicio de internet y televisión por cable</v>
      </c>
      <c r="BC3930" t="str">
        <f t="shared" si="1286"/>
        <v>0207-MINISTERIO DE SALUD PÚBLICA Y ASISTENCIA SOCIAL</v>
      </c>
      <c r="BD3930" t="str">
        <f t="shared" si="1287"/>
        <v>01-MINISTERIO DE SALUD PUBLICA Y ASISTENCIA SOCIAL</v>
      </c>
      <c r="BE3930" t="str">
        <f t="shared" si="1288"/>
        <v>0001-MINISTERIO DE SALUD PUBLICA Y ASISTENCIA SOCIAL</v>
      </c>
      <c r="BF3930" t="str">
        <f t="shared" si="1289"/>
        <v>0000-NO APLICA</v>
      </c>
      <c r="BG3930" t="str">
        <f t="shared" si="1290"/>
        <v>4-SERVICIOS SOCIALES</v>
      </c>
      <c r="BH3930" t="str">
        <f t="shared" si="1291"/>
        <v>4.2-Salud</v>
      </c>
      <c r="BI3930" t="str">
        <f t="shared" si="1292"/>
        <v>4.2.99-Planificación, gestión y supervisión de la salud</v>
      </c>
      <c r="BJ3930" t="str">
        <f t="shared" si="1293"/>
        <v>23-Dirección y Coordinación del Sistema Nacional de Salud</v>
      </c>
      <c r="BK3930" t="str">
        <f t="shared" si="1294"/>
        <v>09-DPS/DAS con las competencias fortalecidas para la gestión de la función desconcentrada de la rectoría</v>
      </c>
      <c r="BL3930" t="str">
        <f t="shared" si="1295"/>
        <v>0001-Ejercicio de la rectoría local</v>
      </c>
      <c r="BM3930" t="str">
        <f t="shared" si="1296"/>
        <v>00-N/A</v>
      </c>
      <c r="BN3930" t="str">
        <f t="shared" si="1297"/>
        <v>No Informado-</v>
      </c>
      <c r="BO3930" t="str">
        <f t="shared" si="1298"/>
        <v>98-NACIONAL</v>
      </c>
      <c r="BP3930" t="str">
        <f t="shared" si="1299"/>
        <v>99-MULTIPROVINCIAL</v>
      </c>
      <c r="BQ3930" t="str">
        <f t="shared" si="1300"/>
        <v>2023/06-Junio</v>
      </c>
    </row>
    <row r="3931" spans="1:69" x14ac:dyDescent="0.25">
      <c r="A3931" s="5" t="s">
        <v>33</v>
      </c>
      <c r="B3931" s="5" t="s">
        <v>34</v>
      </c>
      <c r="C3931" s="5" t="s">
        <v>1020</v>
      </c>
      <c r="D3931" s="5" t="s">
        <v>1021</v>
      </c>
      <c r="E3931" s="5" t="s">
        <v>1022</v>
      </c>
      <c r="F3931" s="5" t="s">
        <v>1023</v>
      </c>
      <c r="G3931" s="5" t="s">
        <v>1024</v>
      </c>
      <c r="H3931" s="5" t="s">
        <v>1025</v>
      </c>
      <c r="I3931" s="5" t="s">
        <v>2425</v>
      </c>
      <c r="J3931" s="5" t="s">
        <v>2426</v>
      </c>
      <c r="K3931" s="5" t="s">
        <v>2456</v>
      </c>
      <c r="L3931" s="5" t="s">
        <v>2457</v>
      </c>
      <c r="M3931" s="5" t="s">
        <v>1020</v>
      </c>
      <c r="N3931" s="5" t="s">
        <v>350</v>
      </c>
      <c r="O3931" s="5" t="s">
        <v>351</v>
      </c>
      <c r="P3931" s="5" t="s">
        <v>265</v>
      </c>
      <c r="Q3931" s="5" t="s">
        <v>352</v>
      </c>
      <c r="R3931" s="5" t="s">
        <v>245</v>
      </c>
      <c r="S3931" s="5" t="s">
        <v>352</v>
      </c>
      <c r="T3931" s="5" t="s">
        <v>1034</v>
      </c>
      <c r="U3931" s="5" t="s">
        <v>1035</v>
      </c>
      <c r="V3931" s="5" t="s">
        <v>1066</v>
      </c>
      <c r="W3931" s="5" t="s">
        <v>1067</v>
      </c>
      <c r="X3931" s="5" t="s">
        <v>1115</v>
      </c>
      <c r="Y3931" s="5" t="s">
        <v>1116</v>
      </c>
      <c r="Z3931" s="5" t="s">
        <v>1579</v>
      </c>
      <c r="AA3931" s="5" t="s">
        <v>1580</v>
      </c>
      <c r="AB3931" s="5" t="s">
        <v>1090</v>
      </c>
      <c r="AC3931" s="5" t="s">
        <v>2446</v>
      </c>
      <c r="AD3931" s="5" t="s">
        <v>363</v>
      </c>
      <c r="AE3931" s="5" t="s">
        <v>2447</v>
      </c>
      <c r="AF3931" s="5" t="s">
        <v>51</v>
      </c>
      <c r="AG3931" s="5" t="s">
        <v>2449</v>
      </c>
      <c r="AH3931" s="5" t="s">
        <v>1044</v>
      </c>
      <c r="AI3931" s="5" t="s">
        <v>1045</v>
      </c>
      <c r="AJ3931" s="5" t="s">
        <v>961</v>
      </c>
      <c r="AK3931" s="5" t="s">
        <v>44</v>
      </c>
      <c r="AL3931" s="5"/>
      <c r="AM3931" s="5" t="s">
        <v>1046</v>
      </c>
      <c r="AN3931" s="5" t="s">
        <v>1047</v>
      </c>
      <c r="AO3931" s="5" t="s">
        <v>1048</v>
      </c>
      <c r="AP3931" s="5" t="s">
        <v>1049</v>
      </c>
      <c r="AQ3931" s="5" t="s">
        <v>67</v>
      </c>
      <c r="AR3931" s="5" t="s">
        <v>68</v>
      </c>
      <c r="AS3931" s="6">
        <v>0</v>
      </c>
      <c r="AT3931" s="6">
        <v>2697.91</v>
      </c>
      <c r="AU3931" s="6">
        <v>2697.91</v>
      </c>
      <c r="AV3931" s="6">
        <v>2697.91</v>
      </c>
      <c r="AW3931" t="str">
        <f t="shared" si="1301"/>
        <v>1-ADMINISTRACION CENTRAL</v>
      </c>
      <c r="AX3931" t="str">
        <f t="shared" si="1281"/>
        <v>2-GASTOS</v>
      </c>
      <c r="AY3931" t="str">
        <f t="shared" si="1282"/>
        <v>2.1-Gastos corrientes</v>
      </c>
      <c r="AZ3931" t="str">
        <f t="shared" si="1283"/>
        <v>2.1.2-Gastos de consumo</v>
      </c>
      <c r="BA3931" t="str">
        <f t="shared" si="1284"/>
        <v>2.1.2.2-Bienes y servicios</v>
      </c>
      <c r="BB3931" t="str">
        <f t="shared" si="1285"/>
        <v>2.2.1.5.01-Servicio de internet y televisión por cable</v>
      </c>
      <c r="BC3931" t="str">
        <f t="shared" si="1286"/>
        <v>0207-MINISTERIO DE SALUD PÚBLICA Y ASISTENCIA SOCIAL</v>
      </c>
      <c r="BD3931" t="str">
        <f t="shared" si="1287"/>
        <v>01-MINISTERIO DE SALUD PUBLICA Y ASISTENCIA SOCIAL</v>
      </c>
      <c r="BE3931" t="str">
        <f t="shared" si="1288"/>
        <v>0001-MINISTERIO DE SALUD PUBLICA Y ASISTENCIA SOCIAL</v>
      </c>
      <c r="BF3931" t="str">
        <f t="shared" si="1289"/>
        <v>0000-NO APLICA</v>
      </c>
      <c r="BG3931" t="str">
        <f t="shared" si="1290"/>
        <v>4-SERVICIOS SOCIALES</v>
      </c>
      <c r="BH3931" t="str">
        <f t="shared" si="1291"/>
        <v>4.2-Salud</v>
      </c>
      <c r="BI3931" t="str">
        <f t="shared" si="1292"/>
        <v>4.2.99-Planificación, gestión y supervisión de la salud</v>
      </c>
      <c r="BJ3931" t="str">
        <f t="shared" si="1293"/>
        <v>24-Regulación Sanitaria</v>
      </c>
      <c r="BK3931" t="str">
        <f t="shared" si="1294"/>
        <v>02-Sistema Nacional de Salud monitoreado según la calidad de provisión de los servicios</v>
      </c>
      <c r="BL3931" t="str">
        <f t="shared" si="1295"/>
        <v>0003-Desarrollada la capacidad de respuesta a los procesos en salud pública del Instituto de Patología Forense, a la demanda de la población</v>
      </c>
      <c r="BM3931" t="str">
        <f t="shared" si="1296"/>
        <v>00-N/A</v>
      </c>
      <c r="BN3931" t="str">
        <f t="shared" si="1297"/>
        <v>No Informado-</v>
      </c>
      <c r="BO3931" t="str">
        <f t="shared" si="1298"/>
        <v>98-NACIONAL</v>
      </c>
      <c r="BP3931" t="str">
        <f t="shared" si="1299"/>
        <v>99-MULTIPROVINCIAL</v>
      </c>
      <c r="BQ3931" t="str">
        <f t="shared" si="1300"/>
        <v>2023/06-Junio</v>
      </c>
    </row>
    <row r="3932" spans="1:69" x14ac:dyDescent="0.25">
      <c r="A3932" s="5" t="s">
        <v>33</v>
      </c>
      <c r="B3932" s="5" t="s">
        <v>34</v>
      </c>
      <c r="C3932" s="5" t="s">
        <v>1020</v>
      </c>
      <c r="D3932" s="5" t="s">
        <v>1021</v>
      </c>
      <c r="E3932" s="5" t="s">
        <v>1022</v>
      </c>
      <c r="F3932" s="5" t="s">
        <v>1023</v>
      </c>
      <c r="G3932" s="5" t="s">
        <v>1024</v>
      </c>
      <c r="H3932" s="5" t="s">
        <v>1025</v>
      </c>
      <c r="I3932" s="5" t="s">
        <v>2425</v>
      </c>
      <c r="J3932" s="5" t="s">
        <v>2426</v>
      </c>
      <c r="K3932" s="5" t="s">
        <v>2456</v>
      </c>
      <c r="L3932" s="5" t="s">
        <v>2457</v>
      </c>
      <c r="M3932" s="5" t="s">
        <v>1020</v>
      </c>
      <c r="N3932" s="5" t="s">
        <v>350</v>
      </c>
      <c r="O3932" s="5" t="s">
        <v>351</v>
      </c>
      <c r="P3932" s="5" t="s">
        <v>265</v>
      </c>
      <c r="Q3932" s="5" t="s">
        <v>352</v>
      </c>
      <c r="R3932" s="5" t="s">
        <v>453</v>
      </c>
      <c r="S3932" s="5" t="s">
        <v>1582</v>
      </c>
      <c r="T3932" s="5" t="s">
        <v>1034</v>
      </c>
      <c r="U3932" s="5" t="s">
        <v>1035</v>
      </c>
      <c r="V3932" s="5" t="s">
        <v>1066</v>
      </c>
      <c r="W3932" s="5" t="s">
        <v>1067</v>
      </c>
      <c r="X3932" s="5" t="s">
        <v>1115</v>
      </c>
      <c r="Y3932" s="5" t="s">
        <v>1116</v>
      </c>
      <c r="Z3932" s="5" t="s">
        <v>1579</v>
      </c>
      <c r="AA3932" s="5" t="s">
        <v>1580</v>
      </c>
      <c r="AB3932" s="5" t="s">
        <v>1583</v>
      </c>
      <c r="AC3932" s="5" t="s">
        <v>1584</v>
      </c>
      <c r="AD3932" s="5" t="s">
        <v>49</v>
      </c>
      <c r="AE3932" s="5" t="s">
        <v>1585</v>
      </c>
      <c r="AF3932" s="5" t="s">
        <v>245</v>
      </c>
      <c r="AG3932" s="5" t="s">
        <v>1082</v>
      </c>
      <c r="AH3932" s="5" t="s">
        <v>1044</v>
      </c>
      <c r="AI3932" s="5" t="s">
        <v>1045</v>
      </c>
      <c r="AJ3932" s="5" t="s">
        <v>961</v>
      </c>
      <c r="AK3932" s="5" t="s">
        <v>44</v>
      </c>
      <c r="AL3932" s="5"/>
      <c r="AM3932" s="5" t="s">
        <v>1046</v>
      </c>
      <c r="AN3932" s="5" t="s">
        <v>1047</v>
      </c>
      <c r="AO3932" s="5" t="s">
        <v>1048</v>
      </c>
      <c r="AP3932" s="5" t="s">
        <v>1049</v>
      </c>
      <c r="AQ3932" s="5" t="s">
        <v>67</v>
      </c>
      <c r="AR3932" s="5" t="s">
        <v>68</v>
      </c>
      <c r="AS3932" s="6">
        <v>0</v>
      </c>
      <c r="AT3932" s="6">
        <v>26589.23</v>
      </c>
      <c r="AU3932" s="6">
        <v>26589.23</v>
      </c>
      <c r="AV3932" s="6">
        <v>103096.14</v>
      </c>
      <c r="AW3932" t="str">
        <f t="shared" si="1301"/>
        <v>1-ADMINISTRACION CENTRAL</v>
      </c>
      <c r="AX3932" t="str">
        <f t="shared" si="1281"/>
        <v>2-GASTOS</v>
      </c>
      <c r="AY3932" t="str">
        <f t="shared" si="1282"/>
        <v>2.1-Gastos corrientes</v>
      </c>
      <c r="AZ3932" t="str">
        <f t="shared" si="1283"/>
        <v>2.1.2-Gastos de consumo</v>
      </c>
      <c r="BA3932" t="str">
        <f t="shared" si="1284"/>
        <v>2.1.2.2-Bienes y servicios</v>
      </c>
      <c r="BB3932" t="str">
        <f t="shared" si="1285"/>
        <v>2.2.1.5.01-Servicio de internet y televisión por cable</v>
      </c>
      <c r="BC3932" t="str">
        <f t="shared" si="1286"/>
        <v>0207-MINISTERIO DE SALUD PÚBLICA Y ASISTENCIA SOCIAL</v>
      </c>
      <c r="BD3932" t="str">
        <f t="shared" si="1287"/>
        <v>01-MINISTERIO DE SALUD PUBLICA Y ASISTENCIA SOCIAL</v>
      </c>
      <c r="BE3932" t="str">
        <f t="shared" si="1288"/>
        <v>0007-CONSEJO NACIONAL PARA EL VIH SIDA</v>
      </c>
      <c r="BF3932" t="str">
        <f t="shared" si="1289"/>
        <v>0000-NO APLICA</v>
      </c>
      <c r="BG3932" t="str">
        <f t="shared" si="1290"/>
        <v>4-SERVICIOS SOCIALES</v>
      </c>
      <c r="BH3932" t="str">
        <f t="shared" si="1291"/>
        <v>4.2-Salud</v>
      </c>
      <c r="BI3932" t="str">
        <f t="shared" si="1292"/>
        <v>4.2.99-Planificación, gestión y supervisión de la salud</v>
      </c>
      <c r="BJ3932" t="str">
        <f t="shared" si="1293"/>
        <v>42-Prevención, diagnóstico y tratamiento VIH/SIDA</v>
      </c>
      <c r="BK3932" t="str">
        <f t="shared" si="1294"/>
        <v>05-Sistema de salud recibe los beneficios del monitoreo y evaluación de los procesos de prevención del VIH y SIDA</v>
      </c>
      <c r="BL3932" t="str">
        <f t="shared" si="1295"/>
        <v>0001-Dirección y coordinación</v>
      </c>
      <c r="BM3932" t="str">
        <f t="shared" si="1296"/>
        <v>00-N/A</v>
      </c>
      <c r="BN3932" t="str">
        <f t="shared" si="1297"/>
        <v>No Informado-</v>
      </c>
      <c r="BO3932" t="str">
        <f t="shared" si="1298"/>
        <v>98-NACIONAL</v>
      </c>
      <c r="BP3932" t="str">
        <f t="shared" si="1299"/>
        <v>99-MULTIPROVINCIAL</v>
      </c>
      <c r="BQ3932" t="str">
        <f t="shared" si="1300"/>
        <v>2023/06-Junio</v>
      </c>
    </row>
    <row r="3933" spans="1:69" x14ac:dyDescent="0.25">
      <c r="A3933" s="5" t="s">
        <v>33</v>
      </c>
      <c r="B3933" s="5" t="s">
        <v>34</v>
      </c>
      <c r="C3933" s="5" t="s">
        <v>1020</v>
      </c>
      <c r="D3933" s="5" t="s">
        <v>1021</v>
      </c>
      <c r="E3933" s="5" t="s">
        <v>1022</v>
      </c>
      <c r="F3933" s="5" t="s">
        <v>1023</v>
      </c>
      <c r="G3933" s="5" t="s">
        <v>1024</v>
      </c>
      <c r="H3933" s="5" t="s">
        <v>1025</v>
      </c>
      <c r="I3933" s="5" t="s">
        <v>2425</v>
      </c>
      <c r="J3933" s="5" t="s">
        <v>2426</v>
      </c>
      <c r="K3933" s="5" t="s">
        <v>2456</v>
      </c>
      <c r="L3933" s="5" t="s">
        <v>2457</v>
      </c>
      <c r="M3933" s="5" t="s">
        <v>1020</v>
      </c>
      <c r="N3933" s="5" t="s">
        <v>350</v>
      </c>
      <c r="O3933" s="5" t="s">
        <v>351</v>
      </c>
      <c r="P3933" s="5" t="s">
        <v>265</v>
      </c>
      <c r="Q3933" s="5" t="s">
        <v>352</v>
      </c>
      <c r="R3933" s="5" t="s">
        <v>353</v>
      </c>
      <c r="S3933" s="5" t="s">
        <v>354</v>
      </c>
      <c r="T3933" s="5" t="s">
        <v>1034</v>
      </c>
      <c r="U3933" s="5" t="s">
        <v>1035</v>
      </c>
      <c r="V3933" s="5" t="s">
        <v>1066</v>
      </c>
      <c r="W3933" s="5" t="s">
        <v>1067</v>
      </c>
      <c r="X3933" s="5" t="s">
        <v>1115</v>
      </c>
      <c r="Y3933" s="5" t="s">
        <v>1116</v>
      </c>
      <c r="Z3933" s="5" t="s">
        <v>1579</v>
      </c>
      <c r="AA3933" s="5" t="s">
        <v>1580</v>
      </c>
      <c r="AB3933" s="5" t="s">
        <v>1132</v>
      </c>
      <c r="AC3933" s="5" t="s">
        <v>1587</v>
      </c>
      <c r="AD3933" s="5" t="s">
        <v>265</v>
      </c>
      <c r="AE3933" s="5" t="s">
        <v>1454</v>
      </c>
      <c r="AF3933" s="5" t="s">
        <v>245</v>
      </c>
      <c r="AG3933" s="5" t="s">
        <v>1082</v>
      </c>
      <c r="AH3933" s="5" t="s">
        <v>1044</v>
      </c>
      <c r="AI3933" s="5" t="s">
        <v>1045</v>
      </c>
      <c r="AJ3933" s="5" t="s">
        <v>961</v>
      </c>
      <c r="AK3933" s="5" t="s">
        <v>44</v>
      </c>
      <c r="AL3933" s="5"/>
      <c r="AM3933" s="5" t="s">
        <v>1046</v>
      </c>
      <c r="AN3933" s="5" t="s">
        <v>1047</v>
      </c>
      <c r="AO3933" s="5" t="s">
        <v>1048</v>
      </c>
      <c r="AP3933" s="5" t="s">
        <v>1049</v>
      </c>
      <c r="AQ3933" s="5" t="s">
        <v>67</v>
      </c>
      <c r="AR3933" s="5" t="s">
        <v>68</v>
      </c>
      <c r="AS3933" s="6">
        <v>0</v>
      </c>
      <c r="AT3933" s="6">
        <v>0</v>
      </c>
      <c r="AU3933" s="6">
        <v>1532904.27</v>
      </c>
      <c r="AV3933" s="6">
        <v>1982018.27</v>
      </c>
      <c r="AW3933" t="str">
        <f t="shared" si="1301"/>
        <v>1-ADMINISTRACION CENTRAL</v>
      </c>
      <c r="AX3933" t="str">
        <f t="shared" si="1281"/>
        <v>2-GASTOS</v>
      </c>
      <c r="AY3933" t="str">
        <f t="shared" si="1282"/>
        <v>2.1-Gastos corrientes</v>
      </c>
      <c r="AZ3933" t="str">
        <f t="shared" si="1283"/>
        <v>2.1.2-Gastos de consumo</v>
      </c>
      <c r="BA3933" t="str">
        <f t="shared" si="1284"/>
        <v>2.1.2.2-Bienes y servicios</v>
      </c>
      <c r="BB3933" t="str">
        <f t="shared" si="1285"/>
        <v>2.2.1.5.01-Servicio de internet y televisión por cable</v>
      </c>
      <c r="BC3933" t="str">
        <f t="shared" si="1286"/>
        <v>0207-MINISTERIO DE SALUD PÚBLICA Y ASISTENCIA SOCIAL</v>
      </c>
      <c r="BD3933" t="str">
        <f t="shared" si="1287"/>
        <v>01-MINISTERIO DE SALUD PUBLICA Y ASISTENCIA SOCIAL</v>
      </c>
      <c r="BE3933" t="str">
        <f t="shared" si="1288"/>
        <v>0017-PROGRAMA DE MEDICAMENTOS ESENCIALES</v>
      </c>
      <c r="BF3933" t="str">
        <f t="shared" si="1289"/>
        <v>0000-NO APLICA</v>
      </c>
      <c r="BG3933" t="str">
        <f t="shared" si="1290"/>
        <v>4-SERVICIOS SOCIALES</v>
      </c>
      <c r="BH3933" t="str">
        <f t="shared" si="1291"/>
        <v>4.2-Salud</v>
      </c>
      <c r="BI3933" t="str">
        <f t="shared" si="1292"/>
        <v>4.2.99-Planificación, gestión y supervisión de la salud</v>
      </c>
      <c r="BJ3933" t="str">
        <f t="shared" si="1293"/>
        <v>18-Provisión de Medicamentos, Insumos Sanitarios y Reactivos de Laboratorio</v>
      </c>
      <c r="BK3933" t="str">
        <f t="shared" si="1294"/>
        <v>01-Acciones comunes</v>
      </c>
      <c r="BL3933" t="str">
        <f t="shared" si="1295"/>
        <v>0001-Dirección y coordinación</v>
      </c>
      <c r="BM3933" t="str">
        <f t="shared" si="1296"/>
        <v>00-N/A</v>
      </c>
      <c r="BN3933" t="str">
        <f t="shared" si="1297"/>
        <v>No Informado-</v>
      </c>
      <c r="BO3933" t="str">
        <f t="shared" si="1298"/>
        <v>98-NACIONAL</v>
      </c>
      <c r="BP3933" t="str">
        <f t="shared" si="1299"/>
        <v>99-MULTIPROVINCIAL</v>
      </c>
      <c r="BQ3933" t="str">
        <f t="shared" si="1300"/>
        <v>2023/06-Junio</v>
      </c>
    </row>
    <row r="3934" spans="1:69" x14ac:dyDescent="0.25">
      <c r="A3934" s="5" t="s">
        <v>33</v>
      </c>
      <c r="B3934" s="5" t="s">
        <v>34</v>
      </c>
      <c r="C3934" s="5" t="s">
        <v>1020</v>
      </c>
      <c r="D3934" s="5" t="s">
        <v>1021</v>
      </c>
      <c r="E3934" s="5" t="s">
        <v>1022</v>
      </c>
      <c r="F3934" s="5" t="s">
        <v>1023</v>
      </c>
      <c r="G3934" s="5" t="s">
        <v>1024</v>
      </c>
      <c r="H3934" s="5" t="s">
        <v>1025</v>
      </c>
      <c r="I3934" s="5" t="s">
        <v>2425</v>
      </c>
      <c r="J3934" s="5" t="s">
        <v>2426</v>
      </c>
      <c r="K3934" s="5" t="s">
        <v>2456</v>
      </c>
      <c r="L3934" s="5" t="s">
        <v>2457</v>
      </c>
      <c r="M3934" s="5" t="s">
        <v>1020</v>
      </c>
      <c r="N3934" s="5" t="s">
        <v>350</v>
      </c>
      <c r="O3934" s="5" t="s">
        <v>351</v>
      </c>
      <c r="P3934" s="5" t="s">
        <v>265</v>
      </c>
      <c r="Q3934" s="5" t="s">
        <v>352</v>
      </c>
      <c r="R3934" s="5" t="s">
        <v>1148</v>
      </c>
      <c r="S3934" s="5" t="s">
        <v>1588</v>
      </c>
      <c r="T3934" s="5" t="s">
        <v>1034</v>
      </c>
      <c r="U3934" s="5" t="s">
        <v>1035</v>
      </c>
      <c r="V3934" s="5" t="s">
        <v>1066</v>
      </c>
      <c r="W3934" s="5" t="s">
        <v>1067</v>
      </c>
      <c r="X3934" s="5" t="s">
        <v>1115</v>
      </c>
      <c r="Y3934" s="5" t="s">
        <v>1116</v>
      </c>
      <c r="Z3934" s="5" t="s">
        <v>1579</v>
      </c>
      <c r="AA3934" s="5" t="s">
        <v>1580</v>
      </c>
      <c r="AB3934" s="5" t="s">
        <v>1079</v>
      </c>
      <c r="AC3934" s="5" t="s">
        <v>1589</v>
      </c>
      <c r="AD3934" s="5" t="s">
        <v>265</v>
      </c>
      <c r="AE3934" s="5" t="s">
        <v>1590</v>
      </c>
      <c r="AF3934" s="5" t="s">
        <v>245</v>
      </c>
      <c r="AG3934" s="5" t="s">
        <v>1082</v>
      </c>
      <c r="AH3934" s="5" t="s">
        <v>1044</v>
      </c>
      <c r="AI3934" s="5" t="s">
        <v>1045</v>
      </c>
      <c r="AJ3934" s="5" t="s">
        <v>961</v>
      </c>
      <c r="AK3934" s="5" t="s">
        <v>44</v>
      </c>
      <c r="AL3934" s="5"/>
      <c r="AM3934" s="5" t="s">
        <v>1046</v>
      </c>
      <c r="AN3934" s="5" t="s">
        <v>1047</v>
      </c>
      <c r="AO3934" s="5" t="s">
        <v>1048</v>
      </c>
      <c r="AP3934" s="5" t="s">
        <v>1049</v>
      </c>
      <c r="AQ3934" s="5" t="s">
        <v>67</v>
      </c>
      <c r="AR3934" s="5" t="s">
        <v>68</v>
      </c>
      <c r="AS3934" s="6">
        <v>0</v>
      </c>
      <c r="AT3934" s="6">
        <v>633828.81000000006</v>
      </c>
      <c r="AU3934" s="6">
        <v>633828.81000000006</v>
      </c>
      <c r="AV3934" s="6">
        <v>836450.04</v>
      </c>
      <c r="AW3934" t="str">
        <f t="shared" si="1301"/>
        <v>1-ADMINISTRACION CENTRAL</v>
      </c>
      <c r="AX3934" t="str">
        <f t="shared" si="1281"/>
        <v>2-GASTOS</v>
      </c>
      <c r="AY3934" t="str">
        <f t="shared" si="1282"/>
        <v>2.1-Gastos corrientes</v>
      </c>
      <c r="AZ3934" t="str">
        <f t="shared" si="1283"/>
        <v>2.1.2-Gastos de consumo</v>
      </c>
      <c r="BA3934" t="str">
        <f t="shared" si="1284"/>
        <v>2.1.2.2-Bienes y servicios</v>
      </c>
      <c r="BB3934" t="str">
        <f t="shared" si="1285"/>
        <v>2.2.1.5.01-Servicio de internet y televisión por cable</v>
      </c>
      <c r="BC3934" t="str">
        <f t="shared" si="1286"/>
        <v>0207-MINISTERIO DE SALUD PÚBLICA Y ASISTENCIA SOCIAL</v>
      </c>
      <c r="BD3934" t="str">
        <f t="shared" si="1287"/>
        <v>01-MINISTERIO DE SALUD PUBLICA Y ASISTENCIA SOCIAL</v>
      </c>
      <c r="BE3934" t="str">
        <f t="shared" si="1288"/>
        <v>0031-CENTRO DE ATENCION INTEGRAL PARA LA DISCAPACIDAD (CAID)</v>
      </c>
      <c r="BF3934" t="str">
        <f t="shared" si="1289"/>
        <v>0000-NO APLICA</v>
      </c>
      <c r="BG3934" t="str">
        <f t="shared" si="1290"/>
        <v>4-SERVICIOS SOCIALES</v>
      </c>
      <c r="BH3934" t="str">
        <f t="shared" si="1291"/>
        <v>4.2-Salud</v>
      </c>
      <c r="BI3934" t="str">
        <f t="shared" si="1292"/>
        <v>4.2.99-Planificación, gestión y supervisión de la salud</v>
      </c>
      <c r="BJ3934" t="str">
        <f t="shared" si="1293"/>
        <v>22-Calidad de Vida e Inclusión Social de Niños con Discapacidad Intelectual (CAID)</v>
      </c>
      <c r="BK3934" t="str">
        <f t="shared" si="1294"/>
        <v>01-Acciones Comunes P22</v>
      </c>
      <c r="BL3934" t="str">
        <f t="shared" si="1295"/>
        <v>0001-Dirección y coordinación</v>
      </c>
      <c r="BM3934" t="str">
        <f t="shared" si="1296"/>
        <v>00-N/A</v>
      </c>
      <c r="BN3934" t="str">
        <f t="shared" si="1297"/>
        <v>No Informado-</v>
      </c>
      <c r="BO3934" t="str">
        <f t="shared" si="1298"/>
        <v>98-NACIONAL</v>
      </c>
      <c r="BP3934" t="str">
        <f t="shared" si="1299"/>
        <v>99-MULTIPROVINCIAL</v>
      </c>
      <c r="BQ3934" t="str">
        <f t="shared" si="1300"/>
        <v>2023/06-Junio</v>
      </c>
    </row>
    <row r="3935" spans="1:69" x14ac:dyDescent="0.25">
      <c r="A3935" s="5" t="s">
        <v>33</v>
      </c>
      <c r="B3935" s="5" t="s">
        <v>34</v>
      </c>
      <c r="C3935" s="5" t="s">
        <v>1020</v>
      </c>
      <c r="D3935" s="5" t="s">
        <v>1021</v>
      </c>
      <c r="E3935" s="5" t="s">
        <v>1022</v>
      </c>
      <c r="F3935" s="5" t="s">
        <v>1023</v>
      </c>
      <c r="G3935" s="5" t="s">
        <v>1024</v>
      </c>
      <c r="H3935" s="5" t="s">
        <v>1025</v>
      </c>
      <c r="I3935" s="5" t="s">
        <v>2425</v>
      </c>
      <c r="J3935" s="5" t="s">
        <v>2426</v>
      </c>
      <c r="K3935" s="5" t="s">
        <v>2456</v>
      </c>
      <c r="L3935" s="5" t="s">
        <v>2457</v>
      </c>
      <c r="M3935" s="5" t="s">
        <v>1020</v>
      </c>
      <c r="N3935" s="5" t="s">
        <v>432</v>
      </c>
      <c r="O3935" s="5" t="s">
        <v>433</v>
      </c>
      <c r="P3935" s="5" t="s">
        <v>265</v>
      </c>
      <c r="Q3935" s="5" t="s">
        <v>433</v>
      </c>
      <c r="R3935" s="5" t="s">
        <v>245</v>
      </c>
      <c r="S3935" s="5" t="s">
        <v>433</v>
      </c>
      <c r="T3935" s="5" t="s">
        <v>1034</v>
      </c>
      <c r="U3935" s="5" t="s">
        <v>1035</v>
      </c>
      <c r="V3935" s="5" t="s">
        <v>1020</v>
      </c>
      <c r="W3935" s="5" t="s">
        <v>1345</v>
      </c>
      <c r="X3935" s="5" t="s">
        <v>1022</v>
      </c>
      <c r="Y3935" s="5" t="s">
        <v>1619</v>
      </c>
      <c r="Z3935" s="5" t="s">
        <v>1620</v>
      </c>
      <c r="AA3935" s="5" t="s">
        <v>1621</v>
      </c>
      <c r="AB3935" s="5" t="s">
        <v>265</v>
      </c>
      <c r="AC3935" s="5" t="s">
        <v>1061</v>
      </c>
      <c r="AD3935" s="5" t="s">
        <v>1044</v>
      </c>
      <c r="AE3935" s="5" t="s">
        <v>1062</v>
      </c>
      <c r="AF3935" s="5" t="s">
        <v>185</v>
      </c>
      <c r="AG3935" s="5" t="s">
        <v>1622</v>
      </c>
      <c r="AH3935" s="5" t="s">
        <v>1044</v>
      </c>
      <c r="AI3935" s="5" t="s">
        <v>1045</v>
      </c>
      <c r="AJ3935" s="5" t="s">
        <v>961</v>
      </c>
      <c r="AK3935" s="5" t="s">
        <v>44</v>
      </c>
      <c r="AL3935" s="5"/>
      <c r="AM3935" s="5" t="s">
        <v>53</v>
      </c>
      <c r="AN3935" s="5" t="s">
        <v>1206</v>
      </c>
      <c r="AO3935" s="5" t="s">
        <v>265</v>
      </c>
      <c r="AP3935" s="5" t="s">
        <v>1222</v>
      </c>
      <c r="AQ3935" s="5" t="s">
        <v>67</v>
      </c>
      <c r="AR3935" s="5" t="s">
        <v>68</v>
      </c>
      <c r="AS3935" s="6">
        <v>0</v>
      </c>
      <c r="AT3935" s="6">
        <v>207220.56</v>
      </c>
      <c r="AU3935" s="6">
        <v>207220.56</v>
      </c>
      <c r="AV3935" s="6">
        <v>203183.46</v>
      </c>
      <c r="AW3935" t="str">
        <f t="shared" si="1301"/>
        <v>1-ADMINISTRACION CENTRAL</v>
      </c>
      <c r="AX3935" t="str">
        <f t="shared" si="1281"/>
        <v>2-GASTOS</v>
      </c>
      <c r="AY3935" t="str">
        <f t="shared" si="1282"/>
        <v>2.1-Gastos corrientes</v>
      </c>
      <c r="AZ3935" t="str">
        <f t="shared" si="1283"/>
        <v>2.1.2-Gastos de consumo</v>
      </c>
      <c r="BA3935" t="str">
        <f t="shared" si="1284"/>
        <v>2.1.2.2-Bienes y servicios</v>
      </c>
      <c r="BB3935" t="str">
        <f t="shared" si="1285"/>
        <v>2.2.1.5.01-Servicio de internet y televisión por cable</v>
      </c>
      <c r="BC3935" t="str">
        <f t="shared" si="1286"/>
        <v>0209-MINISTERIO DE TRABAJO</v>
      </c>
      <c r="BD3935" t="str">
        <f t="shared" si="1287"/>
        <v>01-MINISTERIO DE TRABAJO</v>
      </c>
      <c r="BE3935" t="str">
        <f t="shared" si="1288"/>
        <v>0001-MINISTERIO DE TRABAJO</v>
      </c>
      <c r="BF3935" t="str">
        <f t="shared" si="1289"/>
        <v>0000-NO APLICA</v>
      </c>
      <c r="BG3935" t="str">
        <f t="shared" si="1290"/>
        <v>2-SERVICIOS ECONÓMICOS</v>
      </c>
      <c r="BH3935" t="str">
        <f t="shared" si="1291"/>
        <v>2.1-Asuntos económicos, comerciales y laborales</v>
      </c>
      <c r="BI3935" t="str">
        <f t="shared" si="1292"/>
        <v>2.1.02-Asuntos laborales generales</v>
      </c>
      <c r="BJ3935" t="str">
        <f t="shared" si="1293"/>
        <v>01-Actividades centrales</v>
      </c>
      <c r="BK3935" t="str">
        <f t="shared" si="1294"/>
        <v>00-Acciones que no generan producción</v>
      </c>
      <c r="BL3935" t="str">
        <f t="shared" si="1295"/>
        <v>0002-Gestión de recursos humanos, administrativa y financiera</v>
      </c>
      <c r="BM3935" t="str">
        <f t="shared" si="1296"/>
        <v>00-N/A</v>
      </c>
      <c r="BN3935" t="str">
        <f t="shared" si="1297"/>
        <v>No Informado-</v>
      </c>
      <c r="BO3935" t="str">
        <f t="shared" si="1298"/>
        <v>10-REGION OZAMA O METROPOLITANA</v>
      </c>
      <c r="BP3935" t="str">
        <f t="shared" si="1299"/>
        <v>01-DISTRITO NACIONAL</v>
      </c>
      <c r="BQ3935" t="str">
        <f t="shared" si="1300"/>
        <v>2023/06-Junio</v>
      </c>
    </row>
    <row r="3936" spans="1:69" x14ac:dyDescent="0.25">
      <c r="A3936" s="5" t="s">
        <v>33</v>
      </c>
      <c r="B3936" s="5" t="s">
        <v>34</v>
      </c>
      <c r="C3936" s="5" t="s">
        <v>1020</v>
      </c>
      <c r="D3936" s="5" t="s">
        <v>1021</v>
      </c>
      <c r="E3936" s="5" t="s">
        <v>1022</v>
      </c>
      <c r="F3936" s="5" t="s">
        <v>1023</v>
      </c>
      <c r="G3936" s="5" t="s">
        <v>1024</v>
      </c>
      <c r="H3936" s="5" t="s">
        <v>1025</v>
      </c>
      <c r="I3936" s="5" t="s">
        <v>2425</v>
      </c>
      <c r="J3936" s="5" t="s">
        <v>2426</v>
      </c>
      <c r="K3936" s="5" t="s">
        <v>2456</v>
      </c>
      <c r="L3936" s="5" t="s">
        <v>2457</v>
      </c>
      <c r="M3936" s="5" t="s">
        <v>1020</v>
      </c>
      <c r="N3936" s="5" t="s">
        <v>511</v>
      </c>
      <c r="O3936" s="5" t="s">
        <v>512</v>
      </c>
      <c r="P3936" s="5" t="s">
        <v>265</v>
      </c>
      <c r="Q3936" s="5" t="s">
        <v>512</v>
      </c>
      <c r="R3936" s="5" t="s">
        <v>245</v>
      </c>
      <c r="S3936" s="5" t="s">
        <v>512</v>
      </c>
      <c r="T3936" s="5" t="s">
        <v>1034</v>
      </c>
      <c r="U3936" s="5" t="s">
        <v>1035</v>
      </c>
      <c r="V3936" s="5" t="s">
        <v>1020</v>
      </c>
      <c r="W3936" s="5" t="s">
        <v>1345</v>
      </c>
      <c r="X3936" s="5" t="s">
        <v>1648</v>
      </c>
      <c r="Y3936" s="5" t="s">
        <v>1649</v>
      </c>
      <c r="Z3936" s="5" t="s">
        <v>1652</v>
      </c>
      <c r="AA3936" s="5" t="s">
        <v>1653</v>
      </c>
      <c r="AB3936" s="5" t="s">
        <v>265</v>
      </c>
      <c r="AC3936" s="5" t="s">
        <v>1061</v>
      </c>
      <c r="AD3936" s="5" t="s">
        <v>1044</v>
      </c>
      <c r="AE3936" s="5" t="s">
        <v>1062</v>
      </c>
      <c r="AF3936" s="5" t="s">
        <v>51</v>
      </c>
      <c r="AG3936" s="5" t="s">
        <v>2453</v>
      </c>
      <c r="AH3936" s="5" t="s">
        <v>1044</v>
      </c>
      <c r="AI3936" s="5" t="s">
        <v>1045</v>
      </c>
      <c r="AJ3936" s="5" t="s">
        <v>961</v>
      </c>
      <c r="AK3936" s="5" t="s">
        <v>44</v>
      </c>
      <c r="AL3936" s="5"/>
      <c r="AM3936" s="5" t="s">
        <v>1046</v>
      </c>
      <c r="AN3936" s="5" t="s">
        <v>1047</v>
      </c>
      <c r="AO3936" s="5" t="s">
        <v>1048</v>
      </c>
      <c r="AP3936" s="5" t="s">
        <v>1049</v>
      </c>
      <c r="AQ3936" s="5" t="s">
        <v>67</v>
      </c>
      <c r="AR3936" s="5" t="s">
        <v>68</v>
      </c>
      <c r="AS3936" s="6">
        <v>0</v>
      </c>
      <c r="AT3936" s="6">
        <v>12915436.279999999</v>
      </c>
      <c r="AU3936" s="6">
        <v>12915436.279999999</v>
      </c>
      <c r="AV3936" s="6">
        <v>26323233.050000001</v>
      </c>
      <c r="AW3936" t="str">
        <f t="shared" si="1301"/>
        <v>1-ADMINISTRACION CENTRAL</v>
      </c>
      <c r="AX3936" t="str">
        <f t="shared" si="1281"/>
        <v>2-GASTOS</v>
      </c>
      <c r="AY3936" t="str">
        <f t="shared" si="1282"/>
        <v>2.1-Gastos corrientes</v>
      </c>
      <c r="AZ3936" t="str">
        <f t="shared" si="1283"/>
        <v>2.1.2-Gastos de consumo</v>
      </c>
      <c r="BA3936" t="str">
        <f t="shared" si="1284"/>
        <v>2.1.2.2-Bienes y servicios</v>
      </c>
      <c r="BB3936" t="str">
        <f t="shared" si="1285"/>
        <v>2.2.1.5.01-Servicio de internet y televisión por cable</v>
      </c>
      <c r="BC3936" t="str">
        <f t="shared" si="1286"/>
        <v>0210-MINISTERIO DE AGRICULTURA</v>
      </c>
      <c r="BD3936" t="str">
        <f t="shared" si="1287"/>
        <v>01-MINISTERIO DE AGRICULTURA</v>
      </c>
      <c r="BE3936" t="str">
        <f t="shared" si="1288"/>
        <v>0001-MINISTERIO DE AGRICULTURA</v>
      </c>
      <c r="BF3936" t="str">
        <f t="shared" si="1289"/>
        <v>0000-NO APLICA</v>
      </c>
      <c r="BG3936" t="str">
        <f t="shared" si="1290"/>
        <v>2-SERVICIOS ECONÓMICOS</v>
      </c>
      <c r="BH3936" t="str">
        <f t="shared" si="1291"/>
        <v>2.2-Agropecuaria, caza, pesca y silvicultura</v>
      </c>
      <c r="BI3936" t="str">
        <f t="shared" si="1292"/>
        <v>2.2.01-Agropecuaria</v>
      </c>
      <c r="BJ3936" t="str">
        <f t="shared" si="1293"/>
        <v>01-Actividades centrales</v>
      </c>
      <c r="BK3936" t="str">
        <f t="shared" si="1294"/>
        <v>00-Acciones que no generan producción</v>
      </c>
      <c r="BL3936" t="str">
        <f t="shared" si="1295"/>
        <v>0003-Servicios administrativos y financieros</v>
      </c>
      <c r="BM3936" t="str">
        <f t="shared" si="1296"/>
        <v>00-N/A</v>
      </c>
      <c r="BN3936" t="str">
        <f t="shared" si="1297"/>
        <v>No Informado-</v>
      </c>
      <c r="BO3936" t="str">
        <f t="shared" si="1298"/>
        <v>98-NACIONAL</v>
      </c>
      <c r="BP3936" t="str">
        <f t="shared" si="1299"/>
        <v>99-MULTIPROVINCIAL</v>
      </c>
      <c r="BQ3936" t="str">
        <f t="shared" si="1300"/>
        <v>2023/06-Junio</v>
      </c>
    </row>
    <row r="3937" spans="1:69" x14ac:dyDescent="0.25">
      <c r="A3937" s="5" t="s">
        <v>33</v>
      </c>
      <c r="B3937" s="5" t="s">
        <v>34</v>
      </c>
      <c r="C3937" s="5" t="s">
        <v>1020</v>
      </c>
      <c r="D3937" s="5" t="s">
        <v>1021</v>
      </c>
      <c r="E3937" s="5" t="s">
        <v>1022</v>
      </c>
      <c r="F3937" s="5" t="s">
        <v>1023</v>
      </c>
      <c r="G3937" s="5" t="s">
        <v>1024</v>
      </c>
      <c r="H3937" s="5" t="s">
        <v>1025</v>
      </c>
      <c r="I3937" s="5" t="s">
        <v>2425</v>
      </c>
      <c r="J3937" s="5" t="s">
        <v>2426</v>
      </c>
      <c r="K3937" s="5" t="s">
        <v>2456</v>
      </c>
      <c r="L3937" s="5" t="s">
        <v>2457</v>
      </c>
      <c r="M3937" s="5" t="s">
        <v>1020</v>
      </c>
      <c r="N3937" s="5" t="s">
        <v>511</v>
      </c>
      <c r="O3937" s="5" t="s">
        <v>512</v>
      </c>
      <c r="P3937" s="5" t="s">
        <v>265</v>
      </c>
      <c r="Q3937" s="5" t="s">
        <v>512</v>
      </c>
      <c r="R3937" s="5" t="s">
        <v>185</v>
      </c>
      <c r="S3937" s="5" t="s">
        <v>513</v>
      </c>
      <c r="T3937" s="5" t="s">
        <v>1034</v>
      </c>
      <c r="U3937" s="5" t="s">
        <v>1035</v>
      </c>
      <c r="V3937" s="5" t="s">
        <v>1020</v>
      </c>
      <c r="W3937" s="5" t="s">
        <v>1345</v>
      </c>
      <c r="X3937" s="5" t="s">
        <v>1648</v>
      </c>
      <c r="Y3937" s="5" t="s">
        <v>1649</v>
      </c>
      <c r="Z3937" s="5" t="s">
        <v>1652</v>
      </c>
      <c r="AA3937" s="5" t="s">
        <v>1653</v>
      </c>
      <c r="AB3937" s="5" t="s">
        <v>1183</v>
      </c>
      <c r="AC3937" s="5" t="s">
        <v>1654</v>
      </c>
      <c r="AD3937" s="5" t="s">
        <v>265</v>
      </c>
      <c r="AE3937" s="5" t="s">
        <v>1454</v>
      </c>
      <c r="AF3937" s="5" t="s">
        <v>245</v>
      </c>
      <c r="AG3937" s="5" t="s">
        <v>1082</v>
      </c>
      <c r="AH3937" s="5" t="s">
        <v>1044</v>
      </c>
      <c r="AI3937" s="5" t="s">
        <v>1045</v>
      </c>
      <c r="AJ3937" s="5" t="s">
        <v>961</v>
      </c>
      <c r="AK3937" s="5" t="s">
        <v>44</v>
      </c>
      <c r="AL3937" s="5"/>
      <c r="AM3937" s="5" t="s">
        <v>1046</v>
      </c>
      <c r="AN3937" s="5" t="s">
        <v>1047</v>
      </c>
      <c r="AO3937" s="5" t="s">
        <v>1048</v>
      </c>
      <c r="AP3937" s="5" t="s">
        <v>1049</v>
      </c>
      <c r="AQ3937" s="5" t="s">
        <v>67</v>
      </c>
      <c r="AR3937" s="5" t="s">
        <v>68</v>
      </c>
      <c r="AS3937" s="6">
        <v>0</v>
      </c>
      <c r="AT3937" s="6">
        <v>0</v>
      </c>
      <c r="AU3937" s="6">
        <v>321129.96999999997</v>
      </c>
      <c r="AV3937" s="6">
        <v>309841.01</v>
      </c>
      <c r="AW3937" t="str">
        <f t="shared" si="1301"/>
        <v>1-ADMINISTRACION CENTRAL</v>
      </c>
      <c r="AX3937" t="str">
        <f t="shared" si="1281"/>
        <v>2-GASTOS</v>
      </c>
      <c r="AY3937" t="str">
        <f t="shared" si="1282"/>
        <v>2.1-Gastos corrientes</v>
      </c>
      <c r="AZ3937" t="str">
        <f t="shared" si="1283"/>
        <v>2.1.2-Gastos de consumo</v>
      </c>
      <c r="BA3937" t="str">
        <f t="shared" si="1284"/>
        <v>2.1.2.2-Bienes y servicios</v>
      </c>
      <c r="BB3937" t="str">
        <f t="shared" si="1285"/>
        <v>2.2.1.5.01-Servicio de internet y televisión por cable</v>
      </c>
      <c r="BC3937" t="str">
        <f t="shared" si="1286"/>
        <v>0210-MINISTERIO DE AGRICULTURA</v>
      </c>
      <c r="BD3937" t="str">
        <f t="shared" si="1287"/>
        <v>01-MINISTERIO DE AGRICULTURA</v>
      </c>
      <c r="BE3937" t="str">
        <f t="shared" si="1288"/>
        <v>0002-DIRECCION GENERAL DE GANADERIA</v>
      </c>
      <c r="BF3937" t="str">
        <f t="shared" si="1289"/>
        <v>0000-NO APLICA</v>
      </c>
      <c r="BG3937" t="str">
        <f t="shared" si="1290"/>
        <v>2-SERVICIOS ECONÓMICOS</v>
      </c>
      <c r="BH3937" t="str">
        <f t="shared" si="1291"/>
        <v>2.2-Agropecuaria, caza, pesca y silvicultura</v>
      </c>
      <c r="BI3937" t="str">
        <f t="shared" si="1292"/>
        <v>2.2.01-Agropecuaria</v>
      </c>
      <c r="BJ3937" t="str">
        <f t="shared" si="1293"/>
        <v>13-Sanidad animal, asistencia técnica y fomento pecuario</v>
      </c>
      <c r="BK3937" t="str">
        <f t="shared" si="1294"/>
        <v>01-Acciones comunes</v>
      </c>
      <c r="BL3937" t="str">
        <f t="shared" si="1295"/>
        <v>0001-Dirección y coordinación</v>
      </c>
      <c r="BM3937" t="str">
        <f t="shared" si="1296"/>
        <v>00-N/A</v>
      </c>
      <c r="BN3937" t="str">
        <f t="shared" si="1297"/>
        <v>No Informado-</v>
      </c>
      <c r="BO3937" t="str">
        <f t="shared" si="1298"/>
        <v>98-NACIONAL</v>
      </c>
      <c r="BP3937" t="str">
        <f t="shared" si="1299"/>
        <v>99-MULTIPROVINCIAL</v>
      </c>
      <c r="BQ3937" t="str">
        <f t="shared" si="1300"/>
        <v>2023/06-Junio</v>
      </c>
    </row>
    <row r="3938" spans="1:69" x14ac:dyDescent="0.25">
      <c r="A3938" s="5" t="s">
        <v>33</v>
      </c>
      <c r="B3938" s="5" t="s">
        <v>34</v>
      </c>
      <c r="C3938" s="5" t="s">
        <v>1020</v>
      </c>
      <c r="D3938" s="5" t="s">
        <v>1021</v>
      </c>
      <c r="E3938" s="5" t="s">
        <v>1022</v>
      </c>
      <c r="F3938" s="5" t="s">
        <v>1023</v>
      </c>
      <c r="G3938" s="5" t="s">
        <v>1024</v>
      </c>
      <c r="H3938" s="5" t="s">
        <v>1025</v>
      </c>
      <c r="I3938" s="5" t="s">
        <v>2425</v>
      </c>
      <c r="J3938" s="5" t="s">
        <v>2426</v>
      </c>
      <c r="K3938" s="5" t="s">
        <v>2456</v>
      </c>
      <c r="L3938" s="5" t="s">
        <v>2457</v>
      </c>
      <c r="M3938" s="5" t="s">
        <v>1020</v>
      </c>
      <c r="N3938" s="5" t="s">
        <v>511</v>
      </c>
      <c r="O3938" s="5" t="s">
        <v>512</v>
      </c>
      <c r="P3938" s="5" t="s">
        <v>265</v>
      </c>
      <c r="Q3938" s="5" t="s">
        <v>512</v>
      </c>
      <c r="R3938" s="5" t="s">
        <v>51</v>
      </c>
      <c r="S3938" s="5" t="s">
        <v>2316</v>
      </c>
      <c r="T3938" s="5" t="s">
        <v>1034</v>
      </c>
      <c r="U3938" s="5" t="s">
        <v>1035</v>
      </c>
      <c r="V3938" s="5" t="s">
        <v>1020</v>
      </c>
      <c r="W3938" s="5" t="s">
        <v>1345</v>
      </c>
      <c r="X3938" s="5" t="s">
        <v>1022</v>
      </c>
      <c r="Y3938" s="5" t="s">
        <v>1619</v>
      </c>
      <c r="Z3938" s="5" t="s">
        <v>1714</v>
      </c>
      <c r="AA3938" s="5" t="s">
        <v>1715</v>
      </c>
      <c r="AB3938" s="5" t="s">
        <v>265</v>
      </c>
      <c r="AC3938" s="5" t="s">
        <v>1061</v>
      </c>
      <c r="AD3938" s="5" t="s">
        <v>1044</v>
      </c>
      <c r="AE3938" s="5" t="s">
        <v>1062</v>
      </c>
      <c r="AF3938" s="5" t="s">
        <v>492</v>
      </c>
      <c r="AG3938" s="5" t="s">
        <v>2317</v>
      </c>
      <c r="AH3938" s="5" t="s">
        <v>1044</v>
      </c>
      <c r="AI3938" s="5" t="s">
        <v>1045</v>
      </c>
      <c r="AJ3938" s="5" t="s">
        <v>961</v>
      </c>
      <c r="AK3938" s="5" t="s">
        <v>44</v>
      </c>
      <c r="AL3938" s="5"/>
      <c r="AM3938" s="5" t="s">
        <v>1046</v>
      </c>
      <c r="AN3938" s="5" t="s">
        <v>1047</v>
      </c>
      <c r="AO3938" s="5" t="s">
        <v>1048</v>
      </c>
      <c r="AP3938" s="5" t="s">
        <v>1049</v>
      </c>
      <c r="AQ3938" s="5" t="s">
        <v>67</v>
      </c>
      <c r="AR3938" s="5" t="s">
        <v>68</v>
      </c>
      <c r="AS3938" s="6">
        <v>0</v>
      </c>
      <c r="AT3938" s="6">
        <v>35129.879999999997</v>
      </c>
      <c r="AU3938" s="6">
        <v>35129.879999999997</v>
      </c>
      <c r="AV3938" s="6">
        <v>21528.51</v>
      </c>
      <c r="AW3938" t="str">
        <f t="shared" si="1301"/>
        <v>1-ADMINISTRACION CENTRAL</v>
      </c>
      <c r="AX3938" t="str">
        <f t="shared" si="1281"/>
        <v>2-GASTOS</v>
      </c>
      <c r="AY3938" t="str">
        <f t="shared" si="1282"/>
        <v>2.1-Gastos corrientes</v>
      </c>
      <c r="AZ3938" t="str">
        <f t="shared" si="1283"/>
        <v>2.1.2-Gastos de consumo</v>
      </c>
      <c r="BA3938" t="str">
        <f t="shared" si="1284"/>
        <v>2.1.2.2-Bienes y servicios</v>
      </c>
      <c r="BB3938" t="str">
        <f t="shared" si="1285"/>
        <v>2.2.1.5.01-Servicio de internet y televisión por cable</v>
      </c>
      <c r="BC3938" t="str">
        <f t="shared" si="1286"/>
        <v>0210-MINISTERIO DE AGRICULTURA</v>
      </c>
      <c r="BD3938" t="str">
        <f t="shared" si="1287"/>
        <v>01-MINISTERIO DE AGRICULTURA</v>
      </c>
      <c r="BE3938" t="str">
        <f t="shared" si="1288"/>
        <v>0003-OFICINA DE TRATADOS COMERCIALES AGRICOLAS</v>
      </c>
      <c r="BF3938" t="str">
        <f t="shared" si="1289"/>
        <v>0000-NO APLICA</v>
      </c>
      <c r="BG3938" t="str">
        <f t="shared" si="1290"/>
        <v>2-SERVICIOS ECONÓMICOS</v>
      </c>
      <c r="BH3938" t="str">
        <f t="shared" si="1291"/>
        <v>2.1-Asuntos económicos, comerciales y laborales</v>
      </c>
      <c r="BI3938" t="str">
        <f t="shared" si="1292"/>
        <v>2.1.01-Asuntos económicos y regulación del comercio</v>
      </c>
      <c r="BJ3938" t="str">
        <f t="shared" si="1293"/>
        <v>01-Actividades centrales</v>
      </c>
      <c r="BK3938" t="str">
        <f t="shared" si="1294"/>
        <v>00-Acciones que no generan producción</v>
      </c>
      <c r="BL3938" t="str">
        <f t="shared" si="1295"/>
        <v>0004-Gestión y Coordinación de Tratados Comerciales Agrícolas (OTCA)</v>
      </c>
      <c r="BM3938" t="str">
        <f t="shared" si="1296"/>
        <v>00-N/A</v>
      </c>
      <c r="BN3938" t="str">
        <f t="shared" si="1297"/>
        <v>No Informado-</v>
      </c>
      <c r="BO3938" t="str">
        <f t="shared" si="1298"/>
        <v>98-NACIONAL</v>
      </c>
      <c r="BP3938" t="str">
        <f t="shared" si="1299"/>
        <v>99-MULTIPROVINCIAL</v>
      </c>
      <c r="BQ3938" t="str">
        <f t="shared" si="1300"/>
        <v>2023/06-Junio</v>
      </c>
    </row>
    <row r="3939" spans="1:69" x14ac:dyDescent="0.25">
      <c r="A3939" s="5" t="s">
        <v>33</v>
      </c>
      <c r="B3939" s="5" t="s">
        <v>34</v>
      </c>
      <c r="C3939" s="5" t="s">
        <v>1020</v>
      </c>
      <c r="D3939" s="5" t="s">
        <v>1021</v>
      </c>
      <c r="E3939" s="5" t="s">
        <v>1022</v>
      </c>
      <c r="F3939" s="5" t="s">
        <v>1023</v>
      </c>
      <c r="G3939" s="5" t="s">
        <v>1024</v>
      </c>
      <c r="H3939" s="5" t="s">
        <v>1025</v>
      </c>
      <c r="I3939" s="5" t="s">
        <v>2425</v>
      </c>
      <c r="J3939" s="5" t="s">
        <v>2426</v>
      </c>
      <c r="K3939" s="5" t="s">
        <v>2456</v>
      </c>
      <c r="L3939" s="5" t="s">
        <v>2457</v>
      </c>
      <c r="M3939" s="5" t="s">
        <v>1020</v>
      </c>
      <c r="N3939" s="5" t="s">
        <v>511</v>
      </c>
      <c r="O3939" s="5" t="s">
        <v>512</v>
      </c>
      <c r="P3939" s="5" t="s">
        <v>265</v>
      </c>
      <c r="Q3939" s="5" t="s">
        <v>512</v>
      </c>
      <c r="R3939" s="5" t="s">
        <v>1074</v>
      </c>
      <c r="S3939" s="5" t="s">
        <v>1669</v>
      </c>
      <c r="T3939" s="5" t="s">
        <v>1034</v>
      </c>
      <c r="U3939" s="5" t="s">
        <v>1035</v>
      </c>
      <c r="V3939" s="5" t="s">
        <v>1020</v>
      </c>
      <c r="W3939" s="5" t="s">
        <v>1345</v>
      </c>
      <c r="X3939" s="5" t="s">
        <v>1670</v>
      </c>
      <c r="Y3939" s="5" t="s">
        <v>1671</v>
      </c>
      <c r="Z3939" s="5" t="s">
        <v>1672</v>
      </c>
      <c r="AA3939" s="5" t="s">
        <v>1671</v>
      </c>
      <c r="AB3939" s="5" t="s">
        <v>1109</v>
      </c>
      <c r="AC3939" s="5" t="s">
        <v>1673</v>
      </c>
      <c r="AD3939" s="5" t="s">
        <v>265</v>
      </c>
      <c r="AE3939" s="5" t="s">
        <v>1111</v>
      </c>
      <c r="AF3939" s="5" t="s">
        <v>245</v>
      </c>
      <c r="AG3939" s="5" t="s">
        <v>1674</v>
      </c>
      <c r="AH3939" s="5" t="s">
        <v>1044</v>
      </c>
      <c r="AI3939" s="5" t="s">
        <v>1045</v>
      </c>
      <c r="AJ3939" s="5" t="s">
        <v>961</v>
      </c>
      <c r="AK3939" s="5" t="s">
        <v>44</v>
      </c>
      <c r="AL3939" s="5"/>
      <c r="AM3939" s="5" t="s">
        <v>1046</v>
      </c>
      <c r="AN3939" s="5" t="s">
        <v>1047</v>
      </c>
      <c r="AO3939" s="5" t="s">
        <v>1048</v>
      </c>
      <c r="AP3939" s="5" t="s">
        <v>1049</v>
      </c>
      <c r="AQ3939" s="5" t="s">
        <v>67</v>
      </c>
      <c r="AR3939" s="5" t="s">
        <v>68</v>
      </c>
      <c r="AS3939" s="6">
        <v>0</v>
      </c>
      <c r="AT3939" s="6">
        <v>0</v>
      </c>
      <c r="AU3939" s="6">
        <v>65648.81</v>
      </c>
      <c r="AV3939" s="6">
        <v>36648.89</v>
      </c>
      <c r="AW3939" t="str">
        <f t="shared" si="1301"/>
        <v>1-ADMINISTRACION CENTRAL</v>
      </c>
      <c r="AX3939" t="str">
        <f t="shared" si="1281"/>
        <v>2-GASTOS</v>
      </c>
      <c r="AY3939" t="str">
        <f t="shared" si="1282"/>
        <v>2.1-Gastos corrientes</v>
      </c>
      <c r="AZ3939" t="str">
        <f t="shared" si="1283"/>
        <v>2.1.2-Gastos de consumo</v>
      </c>
      <c r="BA3939" t="str">
        <f t="shared" si="1284"/>
        <v>2.1.2.2-Bienes y servicios</v>
      </c>
      <c r="BB3939" t="str">
        <f t="shared" si="1285"/>
        <v>2.2.1.5.01-Servicio de internet y televisión por cable</v>
      </c>
      <c r="BC3939" t="str">
        <f t="shared" si="1286"/>
        <v>0210-MINISTERIO DE AGRICULTURA</v>
      </c>
      <c r="BD3939" t="str">
        <f t="shared" si="1287"/>
        <v>01-MINISTERIO DE AGRICULTURA</v>
      </c>
      <c r="BE3939" t="str">
        <f t="shared" si="1288"/>
        <v>0005-DIRECCION EJECUTIVA DE LA COMISION DE FOMENTO A LA TECNIFICACION DEL SISTEMA NACIONAL DE RIEGO</v>
      </c>
      <c r="BF3939" t="str">
        <f t="shared" si="1289"/>
        <v>0000-NO APLICA</v>
      </c>
      <c r="BG3939" t="str">
        <f t="shared" si="1290"/>
        <v>2-SERVICIOS ECONÓMICOS</v>
      </c>
      <c r="BH3939" t="str">
        <f t="shared" si="1291"/>
        <v>2.3-Riego</v>
      </c>
      <c r="BI3939" t="str">
        <f t="shared" si="1292"/>
        <v>2.3.01-Riego</v>
      </c>
      <c r="BJ3939" t="str">
        <f t="shared" si="1293"/>
        <v>15-Fomento del uso eficiente y racional del agua para la agricultura</v>
      </c>
      <c r="BK3939" t="str">
        <f t="shared" si="1294"/>
        <v>01-Acciones Comunes P15</v>
      </c>
      <c r="BL3939" t="str">
        <f t="shared" si="1295"/>
        <v>0001-Gestión Administrativa - Financiera</v>
      </c>
      <c r="BM3939" t="str">
        <f t="shared" si="1296"/>
        <v>00-N/A</v>
      </c>
      <c r="BN3939" t="str">
        <f t="shared" si="1297"/>
        <v>No Informado-</v>
      </c>
      <c r="BO3939" t="str">
        <f t="shared" si="1298"/>
        <v>98-NACIONAL</v>
      </c>
      <c r="BP3939" t="str">
        <f t="shared" si="1299"/>
        <v>99-MULTIPROVINCIAL</v>
      </c>
      <c r="BQ3939" t="str">
        <f t="shared" si="1300"/>
        <v>2023/06-Junio</v>
      </c>
    </row>
    <row r="3940" spans="1:69" x14ac:dyDescent="0.25">
      <c r="A3940" s="5" t="s">
        <v>33</v>
      </c>
      <c r="B3940" s="5" t="s">
        <v>34</v>
      </c>
      <c r="C3940" s="5" t="s">
        <v>1020</v>
      </c>
      <c r="D3940" s="5" t="s">
        <v>1021</v>
      </c>
      <c r="E3940" s="5" t="s">
        <v>1022</v>
      </c>
      <c r="F3940" s="5" t="s">
        <v>1023</v>
      </c>
      <c r="G3940" s="5" t="s">
        <v>1024</v>
      </c>
      <c r="H3940" s="5" t="s">
        <v>1025</v>
      </c>
      <c r="I3940" s="5" t="s">
        <v>2425</v>
      </c>
      <c r="J3940" s="5" t="s">
        <v>2426</v>
      </c>
      <c r="K3940" s="5" t="s">
        <v>2456</v>
      </c>
      <c r="L3940" s="5" t="s">
        <v>2457</v>
      </c>
      <c r="M3940" s="5" t="s">
        <v>1020</v>
      </c>
      <c r="N3940" s="5" t="s">
        <v>436</v>
      </c>
      <c r="O3940" s="5" t="s">
        <v>437</v>
      </c>
      <c r="P3940" s="5" t="s">
        <v>265</v>
      </c>
      <c r="Q3940" s="5" t="s">
        <v>438</v>
      </c>
      <c r="R3940" s="5" t="s">
        <v>245</v>
      </c>
      <c r="S3940" s="5" t="s">
        <v>438</v>
      </c>
      <c r="T3940" s="5" t="s">
        <v>1034</v>
      </c>
      <c r="U3940" s="5" t="s">
        <v>1035</v>
      </c>
      <c r="V3940" s="5" t="s">
        <v>1020</v>
      </c>
      <c r="W3940" s="5" t="s">
        <v>1345</v>
      </c>
      <c r="X3940" s="5" t="s">
        <v>1346</v>
      </c>
      <c r="Y3940" s="5" t="s">
        <v>1347</v>
      </c>
      <c r="Z3940" s="5" t="s">
        <v>1684</v>
      </c>
      <c r="AA3940" s="5" t="s">
        <v>1685</v>
      </c>
      <c r="AB3940" s="5" t="s">
        <v>265</v>
      </c>
      <c r="AC3940" s="5" t="s">
        <v>1061</v>
      </c>
      <c r="AD3940" s="5" t="s">
        <v>1044</v>
      </c>
      <c r="AE3940" s="5" t="s">
        <v>1062</v>
      </c>
      <c r="AF3940" s="5" t="s">
        <v>185</v>
      </c>
      <c r="AG3940" s="5" t="s">
        <v>1581</v>
      </c>
      <c r="AH3940" s="5" t="s">
        <v>1044</v>
      </c>
      <c r="AI3940" s="5" t="s">
        <v>1045</v>
      </c>
      <c r="AJ3940" s="5" t="s">
        <v>961</v>
      </c>
      <c r="AK3940" s="5" t="s">
        <v>44</v>
      </c>
      <c r="AL3940" s="5"/>
      <c r="AM3940" s="5" t="s">
        <v>1046</v>
      </c>
      <c r="AN3940" s="5" t="s">
        <v>1047</v>
      </c>
      <c r="AO3940" s="5" t="s">
        <v>1048</v>
      </c>
      <c r="AP3940" s="5" t="s">
        <v>1049</v>
      </c>
      <c r="AQ3940" s="5" t="s">
        <v>67</v>
      </c>
      <c r="AR3940" s="5" t="s">
        <v>68</v>
      </c>
      <c r="AS3940" s="6">
        <v>0</v>
      </c>
      <c r="AT3940" s="6">
        <v>8206522.79</v>
      </c>
      <c r="AU3940" s="6">
        <v>8206522.79</v>
      </c>
      <c r="AV3940" s="6">
        <v>6570528.2300000004</v>
      </c>
      <c r="AW3940" t="str">
        <f t="shared" si="1301"/>
        <v>1-ADMINISTRACION CENTRAL</v>
      </c>
      <c r="AX3940" t="str">
        <f t="shared" si="1281"/>
        <v>2-GASTOS</v>
      </c>
      <c r="AY3940" t="str">
        <f t="shared" si="1282"/>
        <v>2.1-Gastos corrientes</v>
      </c>
      <c r="AZ3940" t="str">
        <f t="shared" si="1283"/>
        <v>2.1.2-Gastos de consumo</v>
      </c>
      <c r="BA3940" t="str">
        <f t="shared" si="1284"/>
        <v>2.1.2.2-Bienes y servicios</v>
      </c>
      <c r="BB3940" t="str">
        <f t="shared" si="1285"/>
        <v>2.2.1.5.01-Servicio de internet y televisión por cable</v>
      </c>
      <c r="BC3940" t="str">
        <f t="shared" si="1286"/>
        <v>0211-MINISTERIO DE OBRAS PÚBLICAS Y COMUNICACIONES</v>
      </c>
      <c r="BD3940" t="str">
        <f t="shared" si="1287"/>
        <v>01-MINISTERIO DE OBRAS PUBLICAS Y COMUNICACIONES</v>
      </c>
      <c r="BE3940" t="str">
        <f t="shared" si="1288"/>
        <v>0001-MINISTERIO DE OBRAS PUBLICAS Y COMUNICACIONES</v>
      </c>
      <c r="BF3940" t="str">
        <f t="shared" si="1289"/>
        <v>0000-NO APLICA</v>
      </c>
      <c r="BG3940" t="str">
        <f t="shared" si="1290"/>
        <v>2-SERVICIOS ECONÓMICOS</v>
      </c>
      <c r="BH3940" t="str">
        <f t="shared" si="1291"/>
        <v>2.6-Transporte</v>
      </c>
      <c r="BI3940" t="str">
        <f t="shared" si="1292"/>
        <v>2.6.99-Planificación, gestión y supervisión del transporte</v>
      </c>
      <c r="BJ3940" t="str">
        <f t="shared" si="1293"/>
        <v>01-Actividades centrales</v>
      </c>
      <c r="BK3940" t="str">
        <f t="shared" si="1294"/>
        <v>00-Acciones que no generan producción</v>
      </c>
      <c r="BL3940" t="str">
        <f t="shared" si="1295"/>
        <v>0002-Gestión administrativa y financiera</v>
      </c>
      <c r="BM3940" t="str">
        <f t="shared" si="1296"/>
        <v>00-N/A</v>
      </c>
      <c r="BN3940" t="str">
        <f t="shared" si="1297"/>
        <v>No Informado-</v>
      </c>
      <c r="BO3940" t="str">
        <f t="shared" si="1298"/>
        <v>98-NACIONAL</v>
      </c>
      <c r="BP3940" t="str">
        <f t="shared" si="1299"/>
        <v>99-MULTIPROVINCIAL</v>
      </c>
      <c r="BQ3940" t="str">
        <f t="shared" si="1300"/>
        <v>2023/06-Junio</v>
      </c>
    </row>
    <row r="3941" spans="1:69" x14ac:dyDescent="0.25">
      <c r="A3941" s="5" t="s">
        <v>33</v>
      </c>
      <c r="B3941" s="5" t="s">
        <v>34</v>
      </c>
      <c r="C3941" s="5" t="s">
        <v>1020</v>
      </c>
      <c r="D3941" s="5" t="s">
        <v>1021</v>
      </c>
      <c r="E3941" s="5" t="s">
        <v>1022</v>
      </c>
      <c r="F3941" s="5" t="s">
        <v>1023</v>
      </c>
      <c r="G3941" s="5" t="s">
        <v>1024</v>
      </c>
      <c r="H3941" s="5" t="s">
        <v>1025</v>
      </c>
      <c r="I3941" s="5" t="s">
        <v>2425</v>
      </c>
      <c r="J3941" s="5" t="s">
        <v>2426</v>
      </c>
      <c r="K3941" s="5" t="s">
        <v>2456</v>
      </c>
      <c r="L3941" s="5" t="s">
        <v>2457</v>
      </c>
      <c r="M3941" s="5" t="s">
        <v>1020</v>
      </c>
      <c r="N3941" s="5" t="s">
        <v>436</v>
      </c>
      <c r="O3941" s="5" t="s">
        <v>437</v>
      </c>
      <c r="P3941" s="5" t="s">
        <v>265</v>
      </c>
      <c r="Q3941" s="5" t="s">
        <v>438</v>
      </c>
      <c r="R3941" s="5" t="s">
        <v>185</v>
      </c>
      <c r="S3941" s="5" t="s">
        <v>1691</v>
      </c>
      <c r="T3941" s="5" t="s">
        <v>1034</v>
      </c>
      <c r="U3941" s="5" t="s">
        <v>1035</v>
      </c>
      <c r="V3941" s="5" t="s">
        <v>1020</v>
      </c>
      <c r="W3941" s="5" t="s">
        <v>1345</v>
      </c>
      <c r="X3941" s="5" t="s">
        <v>1346</v>
      </c>
      <c r="Y3941" s="5" t="s">
        <v>1347</v>
      </c>
      <c r="Z3941" s="5" t="s">
        <v>1348</v>
      </c>
      <c r="AA3941" s="5" t="s">
        <v>1349</v>
      </c>
      <c r="AB3941" s="5" t="s">
        <v>1079</v>
      </c>
      <c r="AC3941" s="5" t="s">
        <v>1692</v>
      </c>
      <c r="AD3941" s="5" t="s">
        <v>363</v>
      </c>
      <c r="AE3941" s="5" t="s">
        <v>1693</v>
      </c>
      <c r="AF3941" s="5" t="s">
        <v>245</v>
      </c>
      <c r="AG3941" s="5" t="s">
        <v>1082</v>
      </c>
      <c r="AH3941" s="5" t="s">
        <v>1044</v>
      </c>
      <c r="AI3941" s="5" t="s">
        <v>1045</v>
      </c>
      <c r="AJ3941" s="5" t="s">
        <v>961</v>
      </c>
      <c r="AK3941" s="5" t="s">
        <v>44</v>
      </c>
      <c r="AL3941" s="5"/>
      <c r="AM3941" s="5" t="s">
        <v>1046</v>
      </c>
      <c r="AN3941" s="5" t="s">
        <v>1047</v>
      </c>
      <c r="AO3941" s="5" t="s">
        <v>1048</v>
      </c>
      <c r="AP3941" s="5" t="s">
        <v>1049</v>
      </c>
      <c r="AQ3941" s="5" t="s">
        <v>67</v>
      </c>
      <c r="AR3941" s="5" t="s">
        <v>68</v>
      </c>
      <c r="AS3941" s="6">
        <v>0</v>
      </c>
      <c r="AT3941" s="6">
        <v>0</v>
      </c>
      <c r="AU3941" s="6">
        <v>32487</v>
      </c>
      <c r="AV3941" s="6">
        <v>16243.5</v>
      </c>
      <c r="AW3941" t="str">
        <f t="shared" si="1301"/>
        <v>1-ADMINISTRACION CENTRAL</v>
      </c>
      <c r="AX3941" t="str">
        <f t="shared" si="1281"/>
        <v>2-GASTOS</v>
      </c>
      <c r="AY3941" t="str">
        <f t="shared" si="1282"/>
        <v>2.1-Gastos corrientes</v>
      </c>
      <c r="AZ3941" t="str">
        <f t="shared" si="1283"/>
        <v>2.1.2-Gastos de consumo</v>
      </c>
      <c r="BA3941" t="str">
        <f t="shared" si="1284"/>
        <v>2.1.2.2-Bienes y servicios</v>
      </c>
      <c r="BB3941" t="str">
        <f t="shared" si="1285"/>
        <v>2.2.1.5.01-Servicio de internet y televisión por cable</v>
      </c>
      <c r="BC3941" t="str">
        <f t="shared" si="1286"/>
        <v>0211-MINISTERIO DE OBRAS PÚBLICAS Y COMUNICACIONES</v>
      </c>
      <c r="BD3941" t="str">
        <f t="shared" si="1287"/>
        <v>01-MINISTERIO DE OBRAS PUBLICAS Y COMUNICACIONES</v>
      </c>
      <c r="BE3941" t="str">
        <f t="shared" si="1288"/>
        <v>0002-DIRECCION GENERAL DE EMBELLECIMIENTO DE CARRETERAS Y AVENIDAS DE CIRCUNV.</v>
      </c>
      <c r="BF3941" t="str">
        <f t="shared" si="1289"/>
        <v>0000-NO APLICA</v>
      </c>
      <c r="BG3941" t="str">
        <f t="shared" si="1290"/>
        <v>2-SERVICIOS ECONÓMICOS</v>
      </c>
      <c r="BH3941" t="str">
        <f t="shared" si="1291"/>
        <v>2.6-Transporte</v>
      </c>
      <c r="BI3941" t="str">
        <f t="shared" si="1292"/>
        <v>2.6.01-Transporte por carretera</v>
      </c>
      <c r="BJ3941" t="str">
        <f t="shared" si="1293"/>
        <v>22-Embellecimiento de avenidas y carreteras</v>
      </c>
      <c r="BK3941" t="str">
        <f t="shared" si="1294"/>
        <v>02-Ciudadanos reciben áreas embellecidas y libres de contaminación sólida y visual</v>
      </c>
      <c r="BL3941" t="str">
        <f t="shared" si="1295"/>
        <v>0001-Dirección y coordinación</v>
      </c>
      <c r="BM3941" t="str">
        <f t="shared" si="1296"/>
        <v>00-N/A</v>
      </c>
      <c r="BN3941" t="str">
        <f t="shared" si="1297"/>
        <v>No Informado-</v>
      </c>
      <c r="BO3941" t="str">
        <f t="shared" si="1298"/>
        <v>98-NACIONAL</v>
      </c>
      <c r="BP3941" t="str">
        <f t="shared" si="1299"/>
        <v>99-MULTIPROVINCIAL</v>
      </c>
      <c r="BQ3941" t="str">
        <f t="shared" si="1300"/>
        <v>2023/06-Junio</v>
      </c>
    </row>
    <row r="3942" spans="1:69" x14ac:dyDescent="0.25">
      <c r="A3942" s="5" t="s">
        <v>33</v>
      </c>
      <c r="B3942" s="5" t="s">
        <v>34</v>
      </c>
      <c r="C3942" s="5" t="s">
        <v>1020</v>
      </c>
      <c r="D3942" s="5" t="s">
        <v>1021</v>
      </c>
      <c r="E3942" s="5" t="s">
        <v>1022</v>
      </c>
      <c r="F3942" s="5" t="s">
        <v>1023</v>
      </c>
      <c r="G3942" s="5" t="s">
        <v>1024</v>
      </c>
      <c r="H3942" s="5" t="s">
        <v>1025</v>
      </c>
      <c r="I3942" s="5" t="s">
        <v>2425</v>
      </c>
      <c r="J3942" s="5" t="s">
        <v>2426</v>
      </c>
      <c r="K3942" s="5" t="s">
        <v>2456</v>
      </c>
      <c r="L3942" s="5" t="s">
        <v>2457</v>
      </c>
      <c r="M3942" s="5" t="s">
        <v>1020</v>
      </c>
      <c r="N3942" s="5" t="s">
        <v>436</v>
      </c>
      <c r="O3942" s="5" t="s">
        <v>437</v>
      </c>
      <c r="P3942" s="5" t="s">
        <v>265</v>
      </c>
      <c r="Q3942" s="5" t="s">
        <v>438</v>
      </c>
      <c r="R3942" s="5" t="s">
        <v>51</v>
      </c>
      <c r="S3942" s="5" t="s">
        <v>441</v>
      </c>
      <c r="T3942" s="5" t="s">
        <v>1034</v>
      </c>
      <c r="U3942" s="5" t="s">
        <v>1035</v>
      </c>
      <c r="V3942" s="5" t="s">
        <v>1020</v>
      </c>
      <c r="W3942" s="5" t="s">
        <v>1345</v>
      </c>
      <c r="X3942" s="5" t="s">
        <v>1346</v>
      </c>
      <c r="Y3942" s="5" t="s">
        <v>1347</v>
      </c>
      <c r="Z3942" s="5" t="s">
        <v>1694</v>
      </c>
      <c r="AA3942" s="5" t="s">
        <v>1695</v>
      </c>
      <c r="AB3942" s="5" t="s">
        <v>1141</v>
      </c>
      <c r="AC3942" s="5" t="s">
        <v>1696</v>
      </c>
      <c r="AD3942" s="5" t="s">
        <v>363</v>
      </c>
      <c r="AE3942" s="5" t="s">
        <v>1697</v>
      </c>
      <c r="AF3942" s="5" t="s">
        <v>245</v>
      </c>
      <c r="AG3942" s="5" t="s">
        <v>1698</v>
      </c>
      <c r="AH3942" s="5" t="s">
        <v>1044</v>
      </c>
      <c r="AI3942" s="5" t="s">
        <v>1045</v>
      </c>
      <c r="AJ3942" s="5" t="s">
        <v>961</v>
      </c>
      <c r="AK3942" s="5" t="s">
        <v>44</v>
      </c>
      <c r="AL3942" s="5"/>
      <c r="AM3942" s="5" t="s">
        <v>1046</v>
      </c>
      <c r="AN3942" s="5" t="s">
        <v>1047</v>
      </c>
      <c r="AO3942" s="5" t="s">
        <v>1048</v>
      </c>
      <c r="AP3942" s="5" t="s">
        <v>1049</v>
      </c>
      <c r="AQ3942" s="5" t="s">
        <v>67</v>
      </c>
      <c r="AR3942" s="5" t="s">
        <v>68</v>
      </c>
      <c r="AS3942" s="6">
        <v>0</v>
      </c>
      <c r="AT3942" s="6">
        <v>0</v>
      </c>
      <c r="AU3942" s="6">
        <v>280966.24</v>
      </c>
      <c r="AV3942" s="6">
        <v>336650.44</v>
      </c>
      <c r="AW3942" t="str">
        <f t="shared" si="1301"/>
        <v>1-ADMINISTRACION CENTRAL</v>
      </c>
      <c r="AX3942" t="str">
        <f t="shared" si="1281"/>
        <v>2-GASTOS</v>
      </c>
      <c r="AY3942" t="str">
        <f t="shared" si="1282"/>
        <v>2.1-Gastos corrientes</v>
      </c>
      <c r="AZ3942" t="str">
        <f t="shared" si="1283"/>
        <v>2.1.2-Gastos de consumo</v>
      </c>
      <c r="BA3942" t="str">
        <f t="shared" si="1284"/>
        <v>2.1.2.2-Bienes y servicios</v>
      </c>
      <c r="BB3942" t="str">
        <f t="shared" si="1285"/>
        <v>2.2.1.5.01-Servicio de internet y televisión por cable</v>
      </c>
      <c r="BC3942" t="str">
        <f t="shared" si="1286"/>
        <v>0211-MINISTERIO DE OBRAS PÚBLICAS Y COMUNICACIONES</v>
      </c>
      <c r="BD3942" t="str">
        <f t="shared" si="1287"/>
        <v>01-MINISTERIO DE OBRAS PUBLICAS Y COMUNICACIONES</v>
      </c>
      <c r="BE3942" t="str">
        <f t="shared" si="1288"/>
        <v>0003-OFICINA PARA EL REORDENAMIENTO DEL TRANSPORTE</v>
      </c>
      <c r="BF3942" t="str">
        <f t="shared" si="1289"/>
        <v>0000-NO APLICA</v>
      </c>
      <c r="BG3942" t="str">
        <f t="shared" si="1290"/>
        <v>2-SERVICIOS ECONÓMICOS</v>
      </c>
      <c r="BH3942" t="str">
        <f t="shared" si="1291"/>
        <v>2.6-Transporte</v>
      </c>
      <c r="BI3942" t="str">
        <f t="shared" si="1292"/>
        <v>2.6.03-Transporte por ferrocarril</v>
      </c>
      <c r="BJ3942" t="str">
        <f t="shared" si="1293"/>
        <v>23-Acceso y uso adecuado del servicio de transporte</v>
      </c>
      <c r="BK3942" t="str">
        <f t="shared" si="1294"/>
        <v>02-Usuarios reciben servicios de transporte ferroviario</v>
      </c>
      <c r="BL3942" t="str">
        <f t="shared" si="1295"/>
        <v>0001-Servicios de transporte ferroviario</v>
      </c>
      <c r="BM3942" t="str">
        <f t="shared" si="1296"/>
        <v>00-N/A</v>
      </c>
      <c r="BN3942" t="str">
        <f t="shared" si="1297"/>
        <v>No Informado-</v>
      </c>
      <c r="BO3942" t="str">
        <f t="shared" si="1298"/>
        <v>98-NACIONAL</v>
      </c>
      <c r="BP3942" t="str">
        <f t="shared" si="1299"/>
        <v>99-MULTIPROVINCIAL</v>
      </c>
      <c r="BQ3942" t="str">
        <f t="shared" si="1300"/>
        <v>2023/06-Junio</v>
      </c>
    </row>
    <row r="3943" spans="1:69" x14ac:dyDescent="0.25">
      <c r="A3943" s="5" t="s">
        <v>33</v>
      </c>
      <c r="B3943" s="5" t="s">
        <v>34</v>
      </c>
      <c r="C3943" s="5" t="s">
        <v>1020</v>
      </c>
      <c r="D3943" s="5" t="s">
        <v>1021</v>
      </c>
      <c r="E3943" s="5" t="s">
        <v>1022</v>
      </c>
      <c r="F3943" s="5" t="s">
        <v>1023</v>
      </c>
      <c r="G3943" s="5" t="s">
        <v>1024</v>
      </c>
      <c r="H3943" s="5" t="s">
        <v>1025</v>
      </c>
      <c r="I3943" s="5" t="s">
        <v>2425</v>
      </c>
      <c r="J3943" s="5" t="s">
        <v>2426</v>
      </c>
      <c r="K3943" s="5" t="s">
        <v>2456</v>
      </c>
      <c r="L3943" s="5" t="s">
        <v>2457</v>
      </c>
      <c r="M3943" s="5" t="s">
        <v>1020</v>
      </c>
      <c r="N3943" s="5" t="s">
        <v>436</v>
      </c>
      <c r="O3943" s="5" t="s">
        <v>437</v>
      </c>
      <c r="P3943" s="5" t="s">
        <v>265</v>
      </c>
      <c r="Q3943" s="5" t="s">
        <v>438</v>
      </c>
      <c r="R3943" s="5" t="s">
        <v>492</v>
      </c>
      <c r="S3943" s="5" t="s">
        <v>493</v>
      </c>
      <c r="T3943" s="5" t="s">
        <v>1034</v>
      </c>
      <c r="U3943" s="5" t="s">
        <v>1035</v>
      </c>
      <c r="V3943" s="5" t="s">
        <v>1020</v>
      </c>
      <c r="W3943" s="5" t="s">
        <v>1345</v>
      </c>
      <c r="X3943" s="5" t="s">
        <v>1346</v>
      </c>
      <c r="Y3943" s="5" t="s">
        <v>1347</v>
      </c>
      <c r="Z3943" s="5" t="s">
        <v>1348</v>
      </c>
      <c r="AA3943" s="5" t="s">
        <v>1349</v>
      </c>
      <c r="AB3943" s="5" t="s">
        <v>1141</v>
      </c>
      <c r="AC3943" s="5" t="s">
        <v>1696</v>
      </c>
      <c r="AD3943" s="5" t="s">
        <v>394</v>
      </c>
      <c r="AE3943" s="5" t="s">
        <v>1699</v>
      </c>
      <c r="AF3943" s="5" t="s">
        <v>245</v>
      </c>
      <c r="AG3943" s="5" t="s">
        <v>1700</v>
      </c>
      <c r="AH3943" s="5" t="s">
        <v>1044</v>
      </c>
      <c r="AI3943" s="5" t="s">
        <v>1045</v>
      </c>
      <c r="AJ3943" s="5" t="s">
        <v>961</v>
      </c>
      <c r="AK3943" s="5" t="s">
        <v>44</v>
      </c>
      <c r="AL3943" s="5"/>
      <c r="AM3943" s="5" t="s">
        <v>1046</v>
      </c>
      <c r="AN3943" s="5" t="s">
        <v>1047</v>
      </c>
      <c r="AO3943" s="5" t="s">
        <v>1048</v>
      </c>
      <c r="AP3943" s="5" t="s">
        <v>1049</v>
      </c>
      <c r="AQ3943" s="5" t="s">
        <v>67</v>
      </c>
      <c r="AR3943" s="5" t="s">
        <v>68</v>
      </c>
      <c r="AS3943" s="6">
        <v>0</v>
      </c>
      <c r="AT3943" s="6">
        <v>1392940.6</v>
      </c>
      <c r="AU3943" s="6">
        <v>1392940.6</v>
      </c>
      <c r="AV3943" s="6">
        <v>1017919.4</v>
      </c>
      <c r="AW3943" t="str">
        <f t="shared" si="1301"/>
        <v>1-ADMINISTRACION CENTRAL</v>
      </c>
      <c r="AX3943" t="str">
        <f t="shared" si="1281"/>
        <v>2-GASTOS</v>
      </c>
      <c r="AY3943" t="str">
        <f t="shared" si="1282"/>
        <v>2.1-Gastos corrientes</v>
      </c>
      <c r="AZ3943" t="str">
        <f t="shared" si="1283"/>
        <v>2.1.2-Gastos de consumo</v>
      </c>
      <c r="BA3943" t="str">
        <f t="shared" si="1284"/>
        <v>2.1.2.2-Bienes y servicios</v>
      </c>
      <c r="BB3943" t="str">
        <f t="shared" si="1285"/>
        <v>2.2.1.5.01-Servicio de internet y televisión por cable</v>
      </c>
      <c r="BC3943" t="str">
        <f t="shared" si="1286"/>
        <v>0211-MINISTERIO DE OBRAS PÚBLICAS Y COMUNICACIONES</v>
      </c>
      <c r="BD3943" t="str">
        <f t="shared" si="1287"/>
        <v>01-MINISTERIO DE OBRAS PUBLICAS Y COMUNICACIONES</v>
      </c>
      <c r="BE3943" t="str">
        <f t="shared" si="1288"/>
        <v>0004-OFICINA METROPOLITANA DE SERVICIOS DE AUTOBUSES</v>
      </c>
      <c r="BF3943" t="str">
        <f t="shared" si="1289"/>
        <v>0000-NO APLICA</v>
      </c>
      <c r="BG3943" t="str">
        <f t="shared" si="1290"/>
        <v>2-SERVICIOS ECONÓMICOS</v>
      </c>
      <c r="BH3943" t="str">
        <f t="shared" si="1291"/>
        <v>2.6-Transporte</v>
      </c>
      <c r="BI3943" t="str">
        <f t="shared" si="1292"/>
        <v>2.6.01-Transporte por carretera</v>
      </c>
      <c r="BJ3943" t="str">
        <f t="shared" si="1293"/>
        <v>23-Acceso y uso adecuado del servicio de transporte</v>
      </c>
      <c r="BK3943" t="str">
        <f t="shared" si="1294"/>
        <v>04-Usuarios reciben servicios de transporte de autobuses</v>
      </c>
      <c r="BL3943" t="str">
        <f t="shared" si="1295"/>
        <v>0001-Servicios de transporte de autobuses</v>
      </c>
      <c r="BM3943" t="str">
        <f t="shared" si="1296"/>
        <v>00-N/A</v>
      </c>
      <c r="BN3943" t="str">
        <f t="shared" si="1297"/>
        <v>No Informado-</v>
      </c>
      <c r="BO3943" t="str">
        <f t="shared" si="1298"/>
        <v>98-NACIONAL</v>
      </c>
      <c r="BP3943" t="str">
        <f t="shared" si="1299"/>
        <v>99-MULTIPROVINCIAL</v>
      </c>
      <c r="BQ3943" t="str">
        <f t="shared" si="1300"/>
        <v>2023/06-Junio</v>
      </c>
    </row>
    <row r="3944" spans="1:69" x14ac:dyDescent="0.25">
      <c r="A3944" s="5" t="s">
        <v>33</v>
      </c>
      <c r="B3944" s="5" t="s">
        <v>34</v>
      </c>
      <c r="C3944" s="5" t="s">
        <v>1020</v>
      </c>
      <c r="D3944" s="5" t="s">
        <v>1021</v>
      </c>
      <c r="E3944" s="5" t="s">
        <v>1022</v>
      </c>
      <c r="F3944" s="5" t="s">
        <v>1023</v>
      </c>
      <c r="G3944" s="5" t="s">
        <v>1024</v>
      </c>
      <c r="H3944" s="5" t="s">
        <v>1025</v>
      </c>
      <c r="I3944" s="5" t="s">
        <v>2425</v>
      </c>
      <c r="J3944" s="5" t="s">
        <v>2426</v>
      </c>
      <c r="K3944" s="5" t="s">
        <v>2456</v>
      </c>
      <c r="L3944" s="5" t="s">
        <v>2457</v>
      </c>
      <c r="M3944" s="5" t="s">
        <v>1020</v>
      </c>
      <c r="N3944" s="5" t="s">
        <v>436</v>
      </c>
      <c r="O3944" s="5" t="s">
        <v>437</v>
      </c>
      <c r="P3944" s="5" t="s">
        <v>265</v>
      </c>
      <c r="Q3944" s="5" t="s">
        <v>438</v>
      </c>
      <c r="R3944" s="5" t="s">
        <v>410</v>
      </c>
      <c r="S3944" s="5" t="s">
        <v>1701</v>
      </c>
      <c r="T3944" s="5" t="s">
        <v>1034</v>
      </c>
      <c r="U3944" s="5" t="s">
        <v>1035</v>
      </c>
      <c r="V3944" s="5" t="s">
        <v>1066</v>
      </c>
      <c r="W3944" s="5" t="s">
        <v>1067</v>
      </c>
      <c r="X3944" s="5" t="s">
        <v>1068</v>
      </c>
      <c r="Y3944" s="5" t="s">
        <v>1069</v>
      </c>
      <c r="Z3944" s="5" t="s">
        <v>1702</v>
      </c>
      <c r="AA3944" s="5" t="s">
        <v>1703</v>
      </c>
      <c r="AB3944" s="5" t="s">
        <v>1167</v>
      </c>
      <c r="AC3944" s="5" t="s">
        <v>1690</v>
      </c>
      <c r="AD3944" s="5" t="s">
        <v>363</v>
      </c>
      <c r="AE3944" s="5" t="s">
        <v>1704</v>
      </c>
      <c r="AF3944" s="5" t="s">
        <v>245</v>
      </c>
      <c r="AG3944" s="5" t="s">
        <v>1705</v>
      </c>
      <c r="AH3944" s="5" t="s">
        <v>1044</v>
      </c>
      <c r="AI3944" s="5" t="s">
        <v>1045</v>
      </c>
      <c r="AJ3944" s="5" t="s">
        <v>961</v>
      </c>
      <c r="AK3944" s="5" t="s">
        <v>44</v>
      </c>
      <c r="AL3944" s="5"/>
      <c r="AM3944" s="5" t="s">
        <v>1046</v>
      </c>
      <c r="AN3944" s="5" t="s">
        <v>1047</v>
      </c>
      <c r="AO3944" s="5" t="s">
        <v>1048</v>
      </c>
      <c r="AP3944" s="5" t="s">
        <v>1049</v>
      </c>
      <c r="AQ3944" s="5" t="s">
        <v>67</v>
      </c>
      <c r="AR3944" s="5" t="s">
        <v>68</v>
      </c>
      <c r="AS3944" s="6">
        <v>0</v>
      </c>
      <c r="AT3944" s="6">
        <v>150681.92000000001</v>
      </c>
      <c r="AU3944" s="6">
        <v>150681.92000000001</v>
      </c>
      <c r="AV3944" s="6">
        <v>401574.04</v>
      </c>
      <c r="AW3944" t="str">
        <f t="shared" si="1301"/>
        <v>1-ADMINISTRACION CENTRAL</v>
      </c>
      <c r="AX3944" t="str">
        <f t="shared" si="1281"/>
        <v>2-GASTOS</v>
      </c>
      <c r="AY3944" t="str">
        <f t="shared" si="1282"/>
        <v>2.1-Gastos corrientes</v>
      </c>
      <c r="AZ3944" t="str">
        <f t="shared" si="1283"/>
        <v>2.1.2-Gastos de consumo</v>
      </c>
      <c r="BA3944" t="str">
        <f t="shared" si="1284"/>
        <v>2.1.2.2-Bienes y servicios</v>
      </c>
      <c r="BB3944" t="str">
        <f t="shared" si="1285"/>
        <v>2.2.1.5.01-Servicio de internet y televisión por cable</v>
      </c>
      <c r="BC3944" t="str">
        <f t="shared" si="1286"/>
        <v>0211-MINISTERIO DE OBRAS PÚBLICAS Y COMUNICACIONES</v>
      </c>
      <c r="BD3944" t="str">
        <f t="shared" si="1287"/>
        <v>01-MINISTERIO DE OBRAS PUBLICAS Y COMUNICACIONES</v>
      </c>
      <c r="BE3944" t="str">
        <f t="shared" si="1288"/>
        <v>0006-OFICINA NAC. DE EVALUACIÓN SÍSMICA Y VULNERABILIDAD DE INFRAESTRUCTURA</v>
      </c>
      <c r="BF3944" t="str">
        <f t="shared" si="1289"/>
        <v>0000-NO APLICA</v>
      </c>
      <c r="BG3944" t="str">
        <f t="shared" si="1290"/>
        <v>4-SERVICIOS SOCIALES</v>
      </c>
      <c r="BH3944" t="str">
        <f t="shared" si="1291"/>
        <v>4.5-Protección social</v>
      </c>
      <c r="BI3944" t="str">
        <f t="shared" si="1292"/>
        <v>4.5.07-Vivienda social</v>
      </c>
      <c r="BJ3944" t="str">
        <f t="shared" si="1293"/>
        <v>17-Desarrollo en la infraestructura física de edificaciones para los servicios sociales</v>
      </c>
      <c r="BK3944" t="str">
        <f t="shared" si="1294"/>
        <v>02-Instituciones Publicas y Privadas reciben Informes  de Evaluación Sísmica</v>
      </c>
      <c r="BL3944" t="str">
        <f t="shared" si="1295"/>
        <v>0001-Evaluaciones Sísmicas a las Infraestructuras, Edificaciones y Líneas Vitales</v>
      </c>
      <c r="BM3944" t="str">
        <f t="shared" si="1296"/>
        <v>00-N/A</v>
      </c>
      <c r="BN3944" t="str">
        <f t="shared" si="1297"/>
        <v>No Informado-</v>
      </c>
      <c r="BO3944" t="str">
        <f t="shared" si="1298"/>
        <v>98-NACIONAL</v>
      </c>
      <c r="BP3944" t="str">
        <f t="shared" si="1299"/>
        <v>99-MULTIPROVINCIAL</v>
      </c>
      <c r="BQ3944" t="str">
        <f t="shared" si="1300"/>
        <v>2023/06-Junio</v>
      </c>
    </row>
    <row r="3945" spans="1:69" x14ac:dyDescent="0.25">
      <c r="A3945" s="5" t="s">
        <v>33</v>
      </c>
      <c r="B3945" s="5" t="s">
        <v>34</v>
      </c>
      <c r="C3945" s="5" t="s">
        <v>1020</v>
      </c>
      <c r="D3945" s="5" t="s">
        <v>1021</v>
      </c>
      <c r="E3945" s="5" t="s">
        <v>1022</v>
      </c>
      <c r="F3945" s="5" t="s">
        <v>1023</v>
      </c>
      <c r="G3945" s="5" t="s">
        <v>1024</v>
      </c>
      <c r="H3945" s="5" t="s">
        <v>1025</v>
      </c>
      <c r="I3945" s="5" t="s">
        <v>2425</v>
      </c>
      <c r="J3945" s="5" t="s">
        <v>2426</v>
      </c>
      <c r="K3945" s="5" t="s">
        <v>2456</v>
      </c>
      <c r="L3945" s="5" t="s">
        <v>2457</v>
      </c>
      <c r="M3945" s="5" t="s">
        <v>1020</v>
      </c>
      <c r="N3945" s="5" t="s">
        <v>436</v>
      </c>
      <c r="O3945" s="5" t="s">
        <v>437</v>
      </c>
      <c r="P3945" s="5" t="s">
        <v>265</v>
      </c>
      <c r="Q3945" s="5" t="s">
        <v>438</v>
      </c>
      <c r="R3945" s="5" t="s">
        <v>1077</v>
      </c>
      <c r="S3945" s="5" t="s">
        <v>1706</v>
      </c>
      <c r="T3945" s="5" t="s">
        <v>1034</v>
      </c>
      <c r="U3945" s="5" t="s">
        <v>1035</v>
      </c>
      <c r="V3945" s="5" t="s">
        <v>1020</v>
      </c>
      <c r="W3945" s="5" t="s">
        <v>1345</v>
      </c>
      <c r="X3945" s="5" t="s">
        <v>1707</v>
      </c>
      <c r="Y3945" s="5" t="s">
        <v>1708</v>
      </c>
      <c r="Z3945" s="5" t="s">
        <v>1709</v>
      </c>
      <c r="AA3945" s="5" t="s">
        <v>1708</v>
      </c>
      <c r="AB3945" s="5" t="s">
        <v>1090</v>
      </c>
      <c r="AC3945" s="5" t="s">
        <v>1710</v>
      </c>
      <c r="AD3945" s="5" t="s">
        <v>363</v>
      </c>
      <c r="AE3945" s="5" t="s">
        <v>2380</v>
      </c>
      <c r="AF3945" s="5" t="s">
        <v>245</v>
      </c>
      <c r="AG3945" s="5" t="s">
        <v>2381</v>
      </c>
      <c r="AH3945" s="5" t="s">
        <v>1044</v>
      </c>
      <c r="AI3945" s="5" t="s">
        <v>1045</v>
      </c>
      <c r="AJ3945" s="5" t="s">
        <v>961</v>
      </c>
      <c r="AK3945" s="5" t="s">
        <v>44</v>
      </c>
      <c r="AL3945" s="5"/>
      <c r="AM3945" s="5" t="s">
        <v>1046</v>
      </c>
      <c r="AN3945" s="5" t="s">
        <v>1047</v>
      </c>
      <c r="AO3945" s="5" t="s">
        <v>1048</v>
      </c>
      <c r="AP3945" s="5" t="s">
        <v>1049</v>
      </c>
      <c r="AQ3945" s="5" t="s">
        <v>67</v>
      </c>
      <c r="AR3945" s="5" t="s">
        <v>68</v>
      </c>
      <c r="AS3945" s="6">
        <v>0</v>
      </c>
      <c r="AT3945" s="6">
        <v>14085.85</v>
      </c>
      <c r="AU3945" s="6">
        <v>14085.85</v>
      </c>
      <c r="AV3945" s="6">
        <v>18153.29</v>
      </c>
      <c r="AW3945" t="str">
        <f t="shared" si="1301"/>
        <v>1-ADMINISTRACION CENTRAL</v>
      </c>
      <c r="AX3945" t="str">
        <f t="shared" si="1281"/>
        <v>2-GASTOS</v>
      </c>
      <c r="AY3945" t="str">
        <f t="shared" si="1282"/>
        <v>2.1-Gastos corrientes</v>
      </c>
      <c r="AZ3945" t="str">
        <f t="shared" si="1283"/>
        <v>2.1.2-Gastos de consumo</v>
      </c>
      <c r="BA3945" t="str">
        <f t="shared" si="1284"/>
        <v>2.1.2.2-Bienes y servicios</v>
      </c>
      <c r="BB3945" t="str">
        <f t="shared" si="1285"/>
        <v>2.2.1.5.01-Servicio de internet y televisión por cable</v>
      </c>
      <c r="BC3945" t="str">
        <f t="shared" si="1286"/>
        <v>0211-MINISTERIO DE OBRAS PÚBLICAS Y COMUNICACIONES</v>
      </c>
      <c r="BD3945" t="str">
        <f t="shared" si="1287"/>
        <v>01-MINISTERIO DE OBRAS PUBLICAS Y COMUNICACIONES</v>
      </c>
      <c r="BE3945" t="str">
        <f t="shared" si="1288"/>
        <v>0009-OFICINA NACIONAL DE METEOROLOGÍA</v>
      </c>
      <c r="BF3945" t="str">
        <f t="shared" si="1289"/>
        <v>0000-NO APLICA</v>
      </c>
      <c r="BG3945" t="str">
        <f t="shared" si="1290"/>
        <v>2-SERVICIOS ECONÓMICOS</v>
      </c>
      <c r="BH3945" t="str">
        <f t="shared" si="1291"/>
        <v>2.7-Comunicaciones</v>
      </c>
      <c r="BI3945" t="str">
        <f t="shared" si="1292"/>
        <v>2.7.01-Comunicaciones</v>
      </c>
      <c r="BJ3945" t="str">
        <f t="shared" si="1293"/>
        <v>24-Investigación e información meteorológica</v>
      </c>
      <c r="BK3945" t="str">
        <f t="shared" si="1294"/>
        <v>02-Población recibe información meteorológica oportuna</v>
      </c>
      <c r="BL3945" t="str">
        <f t="shared" si="1295"/>
        <v>0001-Recopilación de datos meteorológicos</v>
      </c>
      <c r="BM3945" t="str">
        <f t="shared" si="1296"/>
        <v>00-N/A</v>
      </c>
      <c r="BN3945" t="str">
        <f t="shared" si="1297"/>
        <v>No Informado-</v>
      </c>
      <c r="BO3945" t="str">
        <f t="shared" si="1298"/>
        <v>98-NACIONAL</v>
      </c>
      <c r="BP3945" t="str">
        <f t="shared" si="1299"/>
        <v>99-MULTIPROVINCIAL</v>
      </c>
      <c r="BQ3945" t="str">
        <f t="shared" si="1300"/>
        <v>2023/06-Junio</v>
      </c>
    </row>
    <row r="3946" spans="1:69" x14ac:dyDescent="0.25">
      <c r="A3946" s="5" t="s">
        <v>33</v>
      </c>
      <c r="B3946" s="5" t="s">
        <v>34</v>
      </c>
      <c r="C3946" s="5" t="s">
        <v>1020</v>
      </c>
      <c r="D3946" s="5" t="s">
        <v>1021</v>
      </c>
      <c r="E3946" s="5" t="s">
        <v>1022</v>
      </c>
      <c r="F3946" s="5" t="s">
        <v>1023</v>
      </c>
      <c r="G3946" s="5" t="s">
        <v>1024</v>
      </c>
      <c r="H3946" s="5" t="s">
        <v>1025</v>
      </c>
      <c r="I3946" s="5" t="s">
        <v>2425</v>
      </c>
      <c r="J3946" s="5" t="s">
        <v>2426</v>
      </c>
      <c r="K3946" s="5" t="s">
        <v>2456</v>
      </c>
      <c r="L3946" s="5" t="s">
        <v>2457</v>
      </c>
      <c r="M3946" s="5" t="s">
        <v>1020</v>
      </c>
      <c r="N3946" s="5" t="s">
        <v>436</v>
      </c>
      <c r="O3946" s="5" t="s">
        <v>437</v>
      </c>
      <c r="P3946" s="5" t="s">
        <v>265</v>
      </c>
      <c r="Q3946" s="5" t="s">
        <v>438</v>
      </c>
      <c r="R3946" s="5" t="s">
        <v>1083</v>
      </c>
      <c r="S3946" s="5" t="s">
        <v>2318</v>
      </c>
      <c r="T3946" s="5" t="s">
        <v>1034</v>
      </c>
      <c r="U3946" s="5" t="s">
        <v>1035</v>
      </c>
      <c r="V3946" s="5" t="s">
        <v>1020</v>
      </c>
      <c r="W3946" s="5" t="s">
        <v>1345</v>
      </c>
      <c r="X3946" s="5" t="s">
        <v>1346</v>
      </c>
      <c r="Y3946" s="5" t="s">
        <v>1347</v>
      </c>
      <c r="Z3946" s="5" t="s">
        <v>2319</v>
      </c>
      <c r="AA3946" s="5" t="s">
        <v>2320</v>
      </c>
      <c r="AB3946" s="5" t="s">
        <v>1150</v>
      </c>
      <c r="AC3946" s="5" t="s">
        <v>2321</v>
      </c>
      <c r="AD3946" s="5" t="s">
        <v>1044</v>
      </c>
      <c r="AE3946" s="5" t="s">
        <v>1062</v>
      </c>
      <c r="AF3946" s="5" t="s">
        <v>245</v>
      </c>
      <c r="AG3946" s="5" t="s">
        <v>2322</v>
      </c>
      <c r="AH3946" s="5" t="s">
        <v>1044</v>
      </c>
      <c r="AI3946" s="5" t="s">
        <v>1045</v>
      </c>
      <c r="AJ3946" s="5" t="s">
        <v>961</v>
      </c>
      <c r="AK3946" s="5" t="s">
        <v>44</v>
      </c>
      <c r="AL3946" s="5"/>
      <c r="AM3946" s="5" t="s">
        <v>1046</v>
      </c>
      <c r="AN3946" s="5" t="s">
        <v>1047</v>
      </c>
      <c r="AO3946" s="5" t="s">
        <v>1048</v>
      </c>
      <c r="AP3946" s="5" t="s">
        <v>1049</v>
      </c>
      <c r="AQ3946" s="5" t="s">
        <v>67</v>
      </c>
      <c r="AR3946" s="5" t="s">
        <v>68</v>
      </c>
      <c r="AS3946" s="6">
        <v>0</v>
      </c>
      <c r="AT3946" s="6">
        <v>0</v>
      </c>
      <c r="AU3946" s="6">
        <v>0</v>
      </c>
      <c r="AV3946" s="6">
        <v>29080.97</v>
      </c>
      <c r="AW3946" t="str">
        <f t="shared" si="1301"/>
        <v>1-ADMINISTRACION CENTRAL</v>
      </c>
      <c r="AX3946" t="str">
        <f t="shared" si="1281"/>
        <v>2-GASTOS</v>
      </c>
      <c r="AY3946" t="str">
        <f t="shared" si="1282"/>
        <v>2.1-Gastos corrientes</v>
      </c>
      <c r="AZ3946" t="str">
        <f t="shared" si="1283"/>
        <v>2.1.2-Gastos de consumo</v>
      </c>
      <c r="BA3946" t="str">
        <f t="shared" si="1284"/>
        <v>2.1.2.2-Bienes y servicios</v>
      </c>
      <c r="BB3946" t="str">
        <f t="shared" si="1285"/>
        <v>2.2.1.5.01-Servicio de internet y televisión por cable</v>
      </c>
      <c r="BC3946" t="str">
        <f t="shared" si="1286"/>
        <v>0211-MINISTERIO DE OBRAS PÚBLICAS Y COMUNICACIONES</v>
      </c>
      <c r="BD3946" t="str">
        <f t="shared" si="1287"/>
        <v>01-MINISTERIO DE OBRAS PUBLICAS Y COMUNICACIONES</v>
      </c>
      <c r="BE3946" t="str">
        <f t="shared" si="1288"/>
        <v>0010-COMISION PRESIDENCIAL PARA LA MODERNIZACION Y SEGURIDAD PORTUARIAS</v>
      </c>
      <c r="BF3946" t="str">
        <f t="shared" si="1289"/>
        <v>0000-NO APLICA</v>
      </c>
      <c r="BG3946" t="str">
        <f t="shared" si="1290"/>
        <v>2-SERVICIOS ECONÓMICOS</v>
      </c>
      <c r="BH3946" t="str">
        <f t="shared" si="1291"/>
        <v>2.6-Transporte</v>
      </c>
      <c r="BI3946" t="str">
        <f t="shared" si="1292"/>
        <v>2.6.02-Transporte por agua</v>
      </c>
      <c r="BJ3946" t="str">
        <f t="shared" si="1293"/>
        <v>25-Promoción para la modernización y seguridad portuaria</v>
      </c>
      <c r="BK3946" t="str">
        <f t="shared" si="1294"/>
        <v>00-Acciones que no generan producción</v>
      </c>
      <c r="BL3946" t="str">
        <f t="shared" si="1295"/>
        <v>0001-Dirección y coordinación para la seguridad portuaria</v>
      </c>
      <c r="BM3946" t="str">
        <f t="shared" si="1296"/>
        <v>00-N/A</v>
      </c>
      <c r="BN3946" t="str">
        <f t="shared" si="1297"/>
        <v>No Informado-</v>
      </c>
      <c r="BO3946" t="str">
        <f t="shared" si="1298"/>
        <v>98-NACIONAL</v>
      </c>
      <c r="BP3946" t="str">
        <f t="shared" si="1299"/>
        <v>99-MULTIPROVINCIAL</v>
      </c>
      <c r="BQ3946" t="str">
        <f t="shared" si="1300"/>
        <v>2023/06-Junio</v>
      </c>
    </row>
    <row r="3947" spans="1:69" x14ac:dyDescent="0.25">
      <c r="A3947" s="5" t="s">
        <v>33</v>
      </c>
      <c r="B3947" s="5" t="s">
        <v>34</v>
      </c>
      <c r="C3947" s="5" t="s">
        <v>1020</v>
      </c>
      <c r="D3947" s="5" t="s">
        <v>1021</v>
      </c>
      <c r="E3947" s="5" t="s">
        <v>1022</v>
      </c>
      <c r="F3947" s="5" t="s">
        <v>1023</v>
      </c>
      <c r="G3947" s="5" t="s">
        <v>1024</v>
      </c>
      <c r="H3947" s="5" t="s">
        <v>1025</v>
      </c>
      <c r="I3947" s="5" t="s">
        <v>2425</v>
      </c>
      <c r="J3947" s="5" t="s">
        <v>2426</v>
      </c>
      <c r="K3947" s="5" t="s">
        <v>2456</v>
      </c>
      <c r="L3947" s="5" t="s">
        <v>2457</v>
      </c>
      <c r="M3947" s="5" t="s">
        <v>1020</v>
      </c>
      <c r="N3947" s="5" t="s">
        <v>444</v>
      </c>
      <c r="O3947" s="5" t="s">
        <v>445</v>
      </c>
      <c r="P3947" s="5" t="s">
        <v>265</v>
      </c>
      <c r="Q3947" s="5" t="s">
        <v>445</v>
      </c>
      <c r="R3947" s="5" t="s">
        <v>245</v>
      </c>
      <c r="S3947" s="5" t="s">
        <v>446</v>
      </c>
      <c r="T3947" s="5" t="s">
        <v>1034</v>
      </c>
      <c r="U3947" s="5" t="s">
        <v>1035</v>
      </c>
      <c r="V3947" s="5" t="s">
        <v>1020</v>
      </c>
      <c r="W3947" s="5" t="s">
        <v>1345</v>
      </c>
      <c r="X3947" s="5" t="s">
        <v>1022</v>
      </c>
      <c r="Y3947" s="5" t="s">
        <v>1619</v>
      </c>
      <c r="Z3947" s="5" t="s">
        <v>1714</v>
      </c>
      <c r="AA3947" s="5" t="s">
        <v>1715</v>
      </c>
      <c r="AB3947" s="5" t="s">
        <v>265</v>
      </c>
      <c r="AC3947" s="5" t="s">
        <v>1061</v>
      </c>
      <c r="AD3947" s="5" t="s">
        <v>1044</v>
      </c>
      <c r="AE3947" s="5" t="s">
        <v>1062</v>
      </c>
      <c r="AF3947" s="5" t="s">
        <v>245</v>
      </c>
      <c r="AG3947" s="5" t="s">
        <v>1082</v>
      </c>
      <c r="AH3947" s="5" t="s">
        <v>1044</v>
      </c>
      <c r="AI3947" s="5" t="s">
        <v>1045</v>
      </c>
      <c r="AJ3947" s="5" t="s">
        <v>961</v>
      </c>
      <c r="AK3947" s="5" t="s">
        <v>44</v>
      </c>
      <c r="AL3947" s="5"/>
      <c r="AM3947" s="5" t="s">
        <v>1046</v>
      </c>
      <c r="AN3947" s="5" t="s">
        <v>1047</v>
      </c>
      <c r="AO3947" s="5" t="s">
        <v>1048</v>
      </c>
      <c r="AP3947" s="5" t="s">
        <v>1049</v>
      </c>
      <c r="AQ3947" s="5" t="s">
        <v>67</v>
      </c>
      <c r="AR3947" s="5" t="s">
        <v>68</v>
      </c>
      <c r="AS3947" s="6">
        <v>0</v>
      </c>
      <c r="AT3947" s="6">
        <v>0</v>
      </c>
      <c r="AU3947" s="6">
        <v>3666193.36</v>
      </c>
      <c r="AV3947" s="6">
        <v>6950435.2400000002</v>
      </c>
      <c r="AW3947" t="str">
        <f t="shared" si="1301"/>
        <v>1-ADMINISTRACION CENTRAL</v>
      </c>
      <c r="AX3947" t="str">
        <f t="shared" si="1281"/>
        <v>2-GASTOS</v>
      </c>
      <c r="AY3947" t="str">
        <f t="shared" si="1282"/>
        <v>2.1-Gastos corrientes</v>
      </c>
      <c r="AZ3947" t="str">
        <f t="shared" si="1283"/>
        <v>2.1.2-Gastos de consumo</v>
      </c>
      <c r="BA3947" t="str">
        <f t="shared" si="1284"/>
        <v>2.1.2.2-Bienes y servicios</v>
      </c>
      <c r="BB3947" t="str">
        <f t="shared" si="1285"/>
        <v>2.2.1.5.01-Servicio de internet y televisión por cable</v>
      </c>
      <c r="BC3947" t="str">
        <f t="shared" si="1286"/>
        <v>0212-MINISTERIO DE INDUSTRIA, COMERCIO Y MIPYMES (MICM)</v>
      </c>
      <c r="BD3947" t="str">
        <f t="shared" si="1287"/>
        <v>01-MINISTERIO DE INDUSTRIA, COMERCIO Y MIPYMES (MICM)</v>
      </c>
      <c r="BE3947" t="str">
        <f t="shared" si="1288"/>
        <v>0001-MINISTERIO DE INDUSTRIA, COMERCIO y MIPYMES (MICM)</v>
      </c>
      <c r="BF3947" t="str">
        <f t="shared" si="1289"/>
        <v>0000-NO APLICA</v>
      </c>
      <c r="BG3947" t="str">
        <f t="shared" si="1290"/>
        <v>2-SERVICIOS ECONÓMICOS</v>
      </c>
      <c r="BH3947" t="str">
        <f t="shared" si="1291"/>
        <v>2.1-Asuntos económicos, comerciales y laborales</v>
      </c>
      <c r="BI3947" t="str">
        <f t="shared" si="1292"/>
        <v>2.1.01-Asuntos económicos y regulación del comercio</v>
      </c>
      <c r="BJ3947" t="str">
        <f t="shared" si="1293"/>
        <v>01-Actividades centrales</v>
      </c>
      <c r="BK3947" t="str">
        <f t="shared" si="1294"/>
        <v>00-Acciones que no generan producción</v>
      </c>
      <c r="BL3947" t="str">
        <f t="shared" si="1295"/>
        <v>0001-Dirección y coordinación</v>
      </c>
      <c r="BM3947" t="str">
        <f t="shared" si="1296"/>
        <v>00-N/A</v>
      </c>
      <c r="BN3947" t="str">
        <f t="shared" si="1297"/>
        <v>No Informado-</v>
      </c>
      <c r="BO3947" t="str">
        <f t="shared" si="1298"/>
        <v>98-NACIONAL</v>
      </c>
      <c r="BP3947" t="str">
        <f t="shared" si="1299"/>
        <v>99-MULTIPROVINCIAL</v>
      </c>
      <c r="BQ3947" t="str">
        <f t="shared" si="1300"/>
        <v>2023/06-Junio</v>
      </c>
    </row>
    <row r="3948" spans="1:69" x14ac:dyDescent="0.25">
      <c r="A3948" s="5" t="s">
        <v>33</v>
      </c>
      <c r="B3948" s="5" t="s">
        <v>34</v>
      </c>
      <c r="C3948" s="5" t="s">
        <v>1020</v>
      </c>
      <c r="D3948" s="5" t="s">
        <v>1021</v>
      </c>
      <c r="E3948" s="5" t="s">
        <v>1022</v>
      </c>
      <c r="F3948" s="5" t="s">
        <v>1023</v>
      </c>
      <c r="G3948" s="5" t="s">
        <v>1024</v>
      </c>
      <c r="H3948" s="5" t="s">
        <v>1025</v>
      </c>
      <c r="I3948" s="5" t="s">
        <v>2425</v>
      </c>
      <c r="J3948" s="5" t="s">
        <v>2426</v>
      </c>
      <c r="K3948" s="5" t="s">
        <v>2456</v>
      </c>
      <c r="L3948" s="5" t="s">
        <v>2457</v>
      </c>
      <c r="M3948" s="5" t="s">
        <v>1020</v>
      </c>
      <c r="N3948" s="5" t="s">
        <v>444</v>
      </c>
      <c r="O3948" s="5" t="s">
        <v>445</v>
      </c>
      <c r="P3948" s="5" t="s">
        <v>265</v>
      </c>
      <c r="Q3948" s="5" t="s">
        <v>445</v>
      </c>
      <c r="R3948" s="5" t="s">
        <v>245</v>
      </c>
      <c r="S3948" s="5" t="s">
        <v>446</v>
      </c>
      <c r="T3948" s="5" t="s">
        <v>1034</v>
      </c>
      <c r="U3948" s="5" t="s">
        <v>1035</v>
      </c>
      <c r="V3948" s="5" t="s">
        <v>1020</v>
      </c>
      <c r="W3948" s="5" t="s">
        <v>1345</v>
      </c>
      <c r="X3948" s="5" t="s">
        <v>1022</v>
      </c>
      <c r="Y3948" s="5" t="s">
        <v>1619</v>
      </c>
      <c r="Z3948" s="5" t="s">
        <v>1714</v>
      </c>
      <c r="AA3948" s="5" t="s">
        <v>1715</v>
      </c>
      <c r="AB3948" s="5" t="s">
        <v>1167</v>
      </c>
      <c r="AC3948" s="5" t="s">
        <v>1721</v>
      </c>
      <c r="AD3948" s="5" t="s">
        <v>53</v>
      </c>
      <c r="AE3948" s="5" t="s">
        <v>1737</v>
      </c>
      <c r="AF3948" s="5" t="s">
        <v>245</v>
      </c>
      <c r="AG3948" s="5" t="s">
        <v>1738</v>
      </c>
      <c r="AH3948" s="5" t="s">
        <v>1044</v>
      </c>
      <c r="AI3948" s="5" t="s">
        <v>1045</v>
      </c>
      <c r="AJ3948" s="5" t="s">
        <v>961</v>
      </c>
      <c r="AK3948" s="5" t="s">
        <v>44</v>
      </c>
      <c r="AL3948" s="5"/>
      <c r="AM3948" s="5" t="s">
        <v>1046</v>
      </c>
      <c r="AN3948" s="5" t="s">
        <v>1047</v>
      </c>
      <c r="AO3948" s="5" t="s">
        <v>1048</v>
      </c>
      <c r="AP3948" s="5" t="s">
        <v>1049</v>
      </c>
      <c r="AQ3948" s="5" t="s">
        <v>67</v>
      </c>
      <c r="AR3948" s="5" t="s">
        <v>68</v>
      </c>
      <c r="AS3948" s="6">
        <v>0</v>
      </c>
      <c r="AT3948" s="6">
        <v>0</v>
      </c>
      <c r="AU3948" s="6">
        <v>218653.99</v>
      </c>
      <c r="AV3948" s="6">
        <v>0</v>
      </c>
      <c r="AW3948" t="str">
        <f t="shared" si="1301"/>
        <v>1-ADMINISTRACION CENTRAL</v>
      </c>
      <c r="AX3948" t="str">
        <f t="shared" si="1281"/>
        <v>2-GASTOS</v>
      </c>
      <c r="AY3948" t="str">
        <f t="shared" si="1282"/>
        <v>2.1-Gastos corrientes</v>
      </c>
      <c r="AZ3948" t="str">
        <f t="shared" si="1283"/>
        <v>2.1.2-Gastos de consumo</v>
      </c>
      <c r="BA3948" t="str">
        <f t="shared" si="1284"/>
        <v>2.1.2.2-Bienes y servicios</v>
      </c>
      <c r="BB3948" t="str">
        <f t="shared" si="1285"/>
        <v>2.2.1.5.01-Servicio de internet y televisión por cable</v>
      </c>
      <c r="BC3948" t="str">
        <f t="shared" si="1286"/>
        <v>0212-MINISTERIO DE INDUSTRIA, COMERCIO Y MIPYMES (MICM)</v>
      </c>
      <c r="BD3948" t="str">
        <f t="shared" si="1287"/>
        <v>01-MINISTERIO DE INDUSTRIA, COMERCIO Y MIPYMES (MICM)</v>
      </c>
      <c r="BE3948" t="str">
        <f t="shared" si="1288"/>
        <v>0001-MINISTERIO DE INDUSTRIA, COMERCIO y MIPYMES (MICM)</v>
      </c>
      <c r="BF3948" t="str">
        <f t="shared" si="1289"/>
        <v>0000-NO APLICA</v>
      </c>
      <c r="BG3948" t="str">
        <f t="shared" si="1290"/>
        <v>2-SERVICIOS ECONÓMICOS</v>
      </c>
      <c r="BH3948" t="str">
        <f t="shared" si="1291"/>
        <v>2.1-Asuntos económicos, comerciales y laborales</v>
      </c>
      <c r="BI3948" t="str">
        <f t="shared" si="1292"/>
        <v>2.1.01-Asuntos económicos y regulación del comercio</v>
      </c>
      <c r="BJ3948" t="str">
        <f t="shared" si="1293"/>
        <v>17-Supervición, regulación y fomento del comercio</v>
      </c>
      <c r="BK3948" t="str">
        <f t="shared" si="1294"/>
        <v>10-Operativos de regulación de las actividades de distribución y trasiego ilícito de combustible</v>
      </c>
      <c r="BL3948" t="str">
        <f t="shared" si="1295"/>
        <v>0001-Supervisión y regulación de la distribución y comercialización de combustibles (CECCOM)</v>
      </c>
      <c r="BM3948" t="str">
        <f t="shared" si="1296"/>
        <v>00-N/A</v>
      </c>
      <c r="BN3948" t="str">
        <f t="shared" si="1297"/>
        <v>No Informado-</v>
      </c>
      <c r="BO3948" t="str">
        <f t="shared" si="1298"/>
        <v>98-NACIONAL</v>
      </c>
      <c r="BP3948" t="str">
        <f t="shared" si="1299"/>
        <v>99-MULTIPROVINCIAL</v>
      </c>
      <c r="BQ3948" t="str">
        <f t="shared" si="1300"/>
        <v>2023/06-Junio</v>
      </c>
    </row>
    <row r="3949" spans="1:69" x14ac:dyDescent="0.25">
      <c r="A3949" s="5" t="s">
        <v>33</v>
      </c>
      <c r="B3949" s="5" t="s">
        <v>34</v>
      </c>
      <c r="C3949" s="5" t="s">
        <v>1020</v>
      </c>
      <c r="D3949" s="5" t="s">
        <v>1021</v>
      </c>
      <c r="E3949" s="5" t="s">
        <v>1022</v>
      </c>
      <c r="F3949" s="5" t="s">
        <v>1023</v>
      </c>
      <c r="G3949" s="5" t="s">
        <v>1024</v>
      </c>
      <c r="H3949" s="5" t="s">
        <v>1025</v>
      </c>
      <c r="I3949" s="5" t="s">
        <v>2425</v>
      </c>
      <c r="J3949" s="5" t="s">
        <v>2426</v>
      </c>
      <c r="K3949" s="5" t="s">
        <v>2456</v>
      </c>
      <c r="L3949" s="5" t="s">
        <v>2457</v>
      </c>
      <c r="M3949" s="5" t="s">
        <v>1020</v>
      </c>
      <c r="N3949" s="5" t="s">
        <v>444</v>
      </c>
      <c r="O3949" s="5" t="s">
        <v>445</v>
      </c>
      <c r="P3949" s="5" t="s">
        <v>265</v>
      </c>
      <c r="Q3949" s="5" t="s">
        <v>445</v>
      </c>
      <c r="R3949" s="5" t="s">
        <v>453</v>
      </c>
      <c r="S3949" s="5" t="s">
        <v>454</v>
      </c>
      <c r="T3949" s="5" t="s">
        <v>1034</v>
      </c>
      <c r="U3949" s="5" t="s">
        <v>1035</v>
      </c>
      <c r="V3949" s="5" t="s">
        <v>1020</v>
      </c>
      <c r="W3949" s="5" t="s">
        <v>1345</v>
      </c>
      <c r="X3949" s="5" t="s">
        <v>1022</v>
      </c>
      <c r="Y3949" s="5" t="s">
        <v>1619</v>
      </c>
      <c r="Z3949" s="5" t="s">
        <v>1645</v>
      </c>
      <c r="AA3949" s="5" t="s">
        <v>1646</v>
      </c>
      <c r="AB3949" s="5" t="s">
        <v>1277</v>
      </c>
      <c r="AC3949" s="5" t="s">
        <v>1751</v>
      </c>
      <c r="AD3949" s="5" t="s">
        <v>363</v>
      </c>
      <c r="AE3949" s="5" t="s">
        <v>1752</v>
      </c>
      <c r="AF3949" s="5" t="s">
        <v>245</v>
      </c>
      <c r="AG3949" s="5" t="s">
        <v>1193</v>
      </c>
      <c r="AH3949" s="5" t="s">
        <v>1044</v>
      </c>
      <c r="AI3949" s="5" t="s">
        <v>1045</v>
      </c>
      <c r="AJ3949" s="5" t="s">
        <v>961</v>
      </c>
      <c r="AK3949" s="5" t="s">
        <v>44</v>
      </c>
      <c r="AL3949" s="5"/>
      <c r="AM3949" s="5" t="s">
        <v>1046</v>
      </c>
      <c r="AN3949" s="5" t="s">
        <v>1047</v>
      </c>
      <c r="AO3949" s="5" t="s">
        <v>1048</v>
      </c>
      <c r="AP3949" s="5" t="s">
        <v>1049</v>
      </c>
      <c r="AQ3949" s="5" t="s">
        <v>67</v>
      </c>
      <c r="AR3949" s="5" t="s">
        <v>68</v>
      </c>
      <c r="AS3949" s="6">
        <v>0</v>
      </c>
      <c r="AT3949" s="6">
        <v>0</v>
      </c>
      <c r="AU3949" s="6">
        <v>160084.49</v>
      </c>
      <c r="AV3949" s="6">
        <v>74288.42</v>
      </c>
      <c r="AW3949" t="str">
        <f t="shared" si="1301"/>
        <v>1-ADMINISTRACION CENTRAL</v>
      </c>
      <c r="AX3949" t="str">
        <f t="shared" si="1281"/>
        <v>2-GASTOS</v>
      </c>
      <c r="AY3949" t="str">
        <f t="shared" si="1282"/>
        <v>2.1-Gastos corrientes</v>
      </c>
      <c r="AZ3949" t="str">
        <f t="shared" si="1283"/>
        <v>2.1.2-Gastos de consumo</v>
      </c>
      <c r="BA3949" t="str">
        <f t="shared" si="1284"/>
        <v>2.1.2.2-Bienes y servicios</v>
      </c>
      <c r="BB3949" t="str">
        <f t="shared" si="1285"/>
        <v>2.2.1.5.01-Servicio de internet y televisión por cable</v>
      </c>
      <c r="BC3949" t="str">
        <f t="shared" si="1286"/>
        <v>0212-MINISTERIO DE INDUSTRIA, COMERCIO Y MIPYMES (MICM)</v>
      </c>
      <c r="BD3949" t="str">
        <f t="shared" si="1287"/>
        <v>01-MINISTERIO DE INDUSTRIA, COMERCIO Y MIPYMES (MICM)</v>
      </c>
      <c r="BE3949" t="str">
        <f t="shared" si="1288"/>
        <v>0007-INDUSTRIA NACIONAL DE LA AGUJA</v>
      </c>
      <c r="BF3949" t="str">
        <f t="shared" si="1289"/>
        <v>0000-NO APLICA</v>
      </c>
      <c r="BG3949" t="str">
        <f t="shared" si="1290"/>
        <v>2-SERVICIOS ECONÓMICOS</v>
      </c>
      <c r="BH3949" t="str">
        <f t="shared" si="1291"/>
        <v>2.1-Asuntos económicos, comerciales y laborales</v>
      </c>
      <c r="BI3949" t="str">
        <f t="shared" si="1292"/>
        <v>2.1.03-Asuntos laborales para fortalecer la autonomía económica de las mujeres</v>
      </c>
      <c r="BJ3949" t="str">
        <f t="shared" si="1293"/>
        <v>16-Fomento y desarrollo de la industria de la confección textil</v>
      </c>
      <c r="BK3949" t="str">
        <f t="shared" si="1294"/>
        <v>02-Ciudadanos reciben capacitación en la confección textil y manualidades</v>
      </c>
      <c r="BL3949" t="str">
        <f t="shared" si="1295"/>
        <v>0001-Gestión del programa</v>
      </c>
      <c r="BM3949" t="str">
        <f t="shared" si="1296"/>
        <v>00-N/A</v>
      </c>
      <c r="BN3949" t="str">
        <f t="shared" si="1297"/>
        <v>No Informado-</v>
      </c>
      <c r="BO3949" t="str">
        <f t="shared" si="1298"/>
        <v>98-NACIONAL</v>
      </c>
      <c r="BP3949" t="str">
        <f t="shared" si="1299"/>
        <v>99-MULTIPROVINCIAL</v>
      </c>
      <c r="BQ3949" t="str">
        <f t="shared" si="1300"/>
        <v>2023/06-Junio</v>
      </c>
    </row>
    <row r="3950" spans="1:69" x14ac:dyDescent="0.25">
      <c r="A3950" s="5" t="s">
        <v>33</v>
      </c>
      <c r="B3950" s="5" t="s">
        <v>34</v>
      </c>
      <c r="C3950" s="5" t="s">
        <v>1020</v>
      </c>
      <c r="D3950" s="5" t="s">
        <v>1021</v>
      </c>
      <c r="E3950" s="5" t="s">
        <v>1022</v>
      </c>
      <c r="F3950" s="5" t="s">
        <v>1023</v>
      </c>
      <c r="G3950" s="5" t="s">
        <v>1024</v>
      </c>
      <c r="H3950" s="5" t="s">
        <v>1025</v>
      </c>
      <c r="I3950" s="5" t="s">
        <v>2425</v>
      </c>
      <c r="J3950" s="5" t="s">
        <v>2426</v>
      </c>
      <c r="K3950" s="5" t="s">
        <v>2456</v>
      </c>
      <c r="L3950" s="5" t="s">
        <v>2457</v>
      </c>
      <c r="M3950" s="5" t="s">
        <v>1020</v>
      </c>
      <c r="N3950" s="5" t="s">
        <v>444</v>
      </c>
      <c r="O3950" s="5" t="s">
        <v>445</v>
      </c>
      <c r="P3950" s="5" t="s">
        <v>265</v>
      </c>
      <c r="Q3950" s="5" t="s">
        <v>445</v>
      </c>
      <c r="R3950" s="5" t="s">
        <v>1077</v>
      </c>
      <c r="S3950" s="5" t="s">
        <v>1756</v>
      </c>
      <c r="T3950" s="5" t="s">
        <v>1034</v>
      </c>
      <c r="U3950" s="5" t="s">
        <v>1035</v>
      </c>
      <c r="V3950" s="5" t="s">
        <v>1066</v>
      </c>
      <c r="W3950" s="5" t="s">
        <v>1067</v>
      </c>
      <c r="X3950" s="5" t="s">
        <v>1128</v>
      </c>
      <c r="Y3950" s="5" t="s">
        <v>1129</v>
      </c>
      <c r="Z3950" s="5" t="s">
        <v>1130</v>
      </c>
      <c r="AA3950" s="5" t="s">
        <v>1131</v>
      </c>
      <c r="AB3950" s="5" t="s">
        <v>1167</v>
      </c>
      <c r="AC3950" s="5" t="s">
        <v>1721</v>
      </c>
      <c r="AD3950" s="5" t="s">
        <v>1040</v>
      </c>
      <c r="AE3950" s="5" t="s">
        <v>1757</v>
      </c>
      <c r="AF3950" s="5" t="s">
        <v>245</v>
      </c>
      <c r="AG3950" s="5" t="s">
        <v>1758</v>
      </c>
      <c r="AH3950" s="5" t="s">
        <v>1044</v>
      </c>
      <c r="AI3950" s="5" t="s">
        <v>1045</v>
      </c>
      <c r="AJ3950" s="5" t="s">
        <v>961</v>
      </c>
      <c r="AK3950" s="5" t="s">
        <v>44</v>
      </c>
      <c r="AL3950" s="5"/>
      <c r="AM3950" s="5" t="s">
        <v>1046</v>
      </c>
      <c r="AN3950" s="5" t="s">
        <v>1047</v>
      </c>
      <c r="AO3950" s="5" t="s">
        <v>1048</v>
      </c>
      <c r="AP3950" s="5" t="s">
        <v>1049</v>
      </c>
      <c r="AQ3950" s="5" t="s">
        <v>67</v>
      </c>
      <c r="AR3950" s="5" t="s">
        <v>68</v>
      </c>
      <c r="AS3950" s="6">
        <v>0</v>
      </c>
      <c r="AT3950" s="6">
        <v>27955.09</v>
      </c>
      <c r="AU3950" s="6">
        <v>27955.09</v>
      </c>
      <c r="AV3950" s="6">
        <v>1555</v>
      </c>
      <c r="AW3950" t="str">
        <f t="shared" si="1301"/>
        <v>1-ADMINISTRACION CENTRAL</v>
      </c>
      <c r="AX3950" t="str">
        <f t="shared" si="1281"/>
        <v>2-GASTOS</v>
      </c>
      <c r="AY3950" t="str">
        <f t="shared" si="1282"/>
        <v>2.1-Gastos corrientes</v>
      </c>
      <c r="AZ3950" t="str">
        <f t="shared" si="1283"/>
        <v>2.1.2-Gastos de consumo</v>
      </c>
      <c r="BA3950" t="str">
        <f t="shared" si="1284"/>
        <v>2.1.2.2-Bienes y servicios</v>
      </c>
      <c r="BB3950" t="str">
        <f t="shared" si="1285"/>
        <v>2.2.1.5.01-Servicio de internet y televisión por cable</v>
      </c>
      <c r="BC3950" t="str">
        <f t="shared" si="1286"/>
        <v>0212-MINISTERIO DE INDUSTRIA, COMERCIO Y MIPYMES (MICM)</v>
      </c>
      <c r="BD3950" t="str">
        <f t="shared" si="1287"/>
        <v>01-MINISTERIO DE INDUSTRIA, COMERCIO Y MIPYMES (MICM)</v>
      </c>
      <c r="BE3950" t="str">
        <f t="shared" si="1288"/>
        <v>0009-DIRECCION DE FOMENTO Y DESARROLLO DE LA ARTESANIA NACIONAL (FODEARTE)</v>
      </c>
      <c r="BF3950" t="str">
        <f t="shared" si="1289"/>
        <v>0000-NO APLICA</v>
      </c>
      <c r="BG3950" t="str">
        <f t="shared" si="1290"/>
        <v>4-SERVICIOS SOCIALES</v>
      </c>
      <c r="BH3950" t="str">
        <f t="shared" si="1291"/>
        <v>4.3-Actividades deportivas, recreativas, culturales y religiosas</v>
      </c>
      <c r="BI3950" t="str">
        <f t="shared" si="1292"/>
        <v>4.3.03-Servicios culturales</v>
      </c>
      <c r="BJ3950" t="str">
        <f t="shared" si="1293"/>
        <v>17-Supervición, regulación y fomento del comercio</v>
      </c>
      <c r="BK3950" t="str">
        <f t="shared" si="1294"/>
        <v>11-Artesanos y público en general reciben capacitación en la producción de la artesanía</v>
      </c>
      <c r="BL3950" t="str">
        <f t="shared" si="1295"/>
        <v>0001-Capacitación para la elaboración y comercialización de artesanías (FODEARTE)</v>
      </c>
      <c r="BM3950" t="str">
        <f t="shared" si="1296"/>
        <v>00-N/A</v>
      </c>
      <c r="BN3950" t="str">
        <f t="shared" si="1297"/>
        <v>No Informado-</v>
      </c>
      <c r="BO3950" t="str">
        <f t="shared" si="1298"/>
        <v>98-NACIONAL</v>
      </c>
      <c r="BP3950" t="str">
        <f t="shared" si="1299"/>
        <v>99-MULTIPROVINCIAL</v>
      </c>
      <c r="BQ3950" t="str">
        <f t="shared" si="1300"/>
        <v>2023/06-Junio</v>
      </c>
    </row>
    <row r="3951" spans="1:69" x14ac:dyDescent="0.25">
      <c r="A3951" s="5" t="s">
        <v>33</v>
      </c>
      <c r="B3951" s="5" t="s">
        <v>34</v>
      </c>
      <c r="C3951" s="5" t="s">
        <v>1020</v>
      </c>
      <c r="D3951" s="5" t="s">
        <v>1021</v>
      </c>
      <c r="E3951" s="5" t="s">
        <v>1022</v>
      </c>
      <c r="F3951" s="5" t="s">
        <v>1023</v>
      </c>
      <c r="G3951" s="5" t="s">
        <v>1024</v>
      </c>
      <c r="H3951" s="5" t="s">
        <v>1025</v>
      </c>
      <c r="I3951" s="5" t="s">
        <v>2425</v>
      </c>
      <c r="J3951" s="5" t="s">
        <v>2426</v>
      </c>
      <c r="K3951" s="5" t="s">
        <v>2456</v>
      </c>
      <c r="L3951" s="5" t="s">
        <v>2457</v>
      </c>
      <c r="M3951" s="5" t="s">
        <v>1020</v>
      </c>
      <c r="N3951" s="5" t="s">
        <v>444</v>
      </c>
      <c r="O3951" s="5" t="s">
        <v>445</v>
      </c>
      <c r="P3951" s="5" t="s">
        <v>265</v>
      </c>
      <c r="Q3951" s="5" t="s">
        <v>445</v>
      </c>
      <c r="R3951" s="5" t="s">
        <v>1083</v>
      </c>
      <c r="S3951" s="5" t="s">
        <v>1759</v>
      </c>
      <c r="T3951" s="5" t="s">
        <v>1034</v>
      </c>
      <c r="U3951" s="5" t="s">
        <v>1035</v>
      </c>
      <c r="V3951" s="5" t="s">
        <v>1020</v>
      </c>
      <c r="W3951" s="5" t="s">
        <v>1345</v>
      </c>
      <c r="X3951" s="5" t="s">
        <v>1022</v>
      </c>
      <c r="Y3951" s="5" t="s">
        <v>1619</v>
      </c>
      <c r="Z3951" s="5" t="s">
        <v>1714</v>
      </c>
      <c r="AA3951" s="5" t="s">
        <v>1715</v>
      </c>
      <c r="AB3951" s="5" t="s">
        <v>1040</v>
      </c>
      <c r="AC3951" s="5" t="s">
        <v>1717</v>
      </c>
      <c r="AD3951" s="5" t="s">
        <v>502</v>
      </c>
      <c r="AE3951" s="5" t="s">
        <v>1760</v>
      </c>
      <c r="AF3951" s="5" t="s">
        <v>245</v>
      </c>
      <c r="AG3951" s="5" t="s">
        <v>1761</v>
      </c>
      <c r="AH3951" s="5" t="s">
        <v>1044</v>
      </c>
      <c r="AI3951" s="5" t="s">
        <v>1045</v>
      </c>
      <c r="AJ3951" s="5" t="s">
        <v>961</v>
      </c>
      <c r="AK3951" s="5" t="s">
        <v>44</v>
      </c>
      <c r="AL3951" s="5"/>
      <c r="AM3951" s="5" t="s">
        <v>1046</v>
      </c>
      <c r="AN3951" s="5" t="s">
        <v>1047</v>
      </c>
      <c r="AO3951" s="5" t="s">
        <v>1048</v>
      </c>
      <c r="AP3951" s="5" t="s">
        <v>1049</v>
      </c>
      <c r="AQ3951" s="5" t="s">
        <v>67</v>
      </c>
      <c r="AR3951" s="5" t="s">
        <v>68</v>
      </c>
      <c r="AS3951" s="6">
        <v>0</v>
      </c>
      <c r="AT3951" s="6">
        <v>71574.33</v>
      </c>
      <c r="AU3951" s="6">
        <v>71574.33</v>
      </c>
      <c r="AV3951" s="6">
        <v>71574.33</v>
      </c>
      <c r="AW3951" t="str">
        <f t="shared" si="1301"/>
        <v>1-ADMINISTRACION CENTRAL</v>
      </c>
      <c r="AX3951" t="str">
        <f t="shared" si="1281"/>
        <v>2-GASTOS</v>
      </c>
      <c r="AY3951" t="str">
        <f t="shared" si="1282"/>
        <v>2.1-Gastos corrientes</v>
      </c>
      <c r="AZ3951" t="str">
        <f t="shared" si="1283"/>
        <v>2.1.2-Gastos de consumo</v>
      </c>
      <c r="BA3951" t="str">
        <f t="shared" si="1284"/>
        <v>2.1.2.2-Bienes y servicios</v>
      </c>
      <c r="BB3951" t="str">
        <f t="shared" si="1285"/>
        <v>2.2.1.5.01-Servicio de internet y televisión por cable</v>
      </c>
      <c r="BC3951" t="str">
        <f t="shared" si="1286"/>
        <v>0212-MINISTERIO DE INDUSTRIA, COMERCIO Y MIPYMES (MICM)</v>
      </c>
      <c r="BD3951" t="str">
        <f t="shared" si="1287"/>
        <v>01-MINISTERIO DE INDUSTRIA, COMERCIO Y MIPYMES (MICM)</v>
      </c>
      <c r="BE3951" t="str">
        <f t="shared" si="1288"/>
        <v>0010-CONSEJO DE COORDINACIÓN DE LA ZONA ESPECIAL DE DESARROLLO FRONTERIZO (CCDF)</v>
      </c>
      <c r="BF3951" t="str">
        <f t="shared" si="1289"/>
        <v>0000-NO APLICA</v>
      </c>
      <c r="BG3951" t="str">
        <f t="shared" si="1290"/>
        <v>2-SERVICIOS ECONÓMICOS</v>
      </c>
      <c r="BH3951" t="str">
        <f t="shared" si="1291"/>
        <v>2.1-Asuntos económicos, comerciales y laborales</v>
      </c>
      <c r="BI3951" t="str">
        <f t="shared" si="1292"/>
        <v>2.1.01-Asuntos económicos y regulación del comercio</v>
      </c>
      <c r="BJ3951" t="str">
        <f t="shared" si="1293"/>
        <v>11-Fomento y desarrollo de la productividad y competitividad del sector industrial</v>
      </c>
      <c r="BK3951" t="str">
        <f t="shared" si="1294"/>
        <v>03-Empresas instaladas en la zona fronteriza reciben supervisión de control y regulación en el cumplimiento del régimen especial de Desarrollo fronterizo</v>
      </c>
      <c r="BL3951" t="str">
        <f t="shared" si="1295"/>
        <v>0001-Supervisión de las operaciones de las empresas instaladas en la zona fronteriza</v>
      </c>
      <c r="BM3951" t="str">
        <f t="shared" si="1296"/>
        <v>00-N/A</v>
      </c>
      <c r="BN3951" t="str">
        <f t="shared" si="1297"/>
        <v>No Informado-</v>
      </c>
      <c r="BO3951" t="str">
        <f t="shared" si="1298"/>
        <v>98-NACIONAL</v>
      </c>
      <c r="BP3951" t="str">
        <f t="shared" si="1299"/>
        <v>99-MULTIPROVINCIAL</v>
      </c>
      <c r="BQ3951" t="str">
        <f t="shared" si="1300"/>
        <v>2023/06-Junio</v>
      </c>
    </row>
    <row r="3952" spans="1:69" x14ac:dyDescent="0.25">
      <c r="A3952" s="5" t="s">
        <v>33</v>
      </c>
      <c r="B3952" s="5" t="s">
        <v>34</v>
      </c>
      <c r="C3952" s="5" t="s">
        <v>1020</v>
      </c>
      <c r="D3952" s="5" t="s">
        <v>1021</v>
      </c>
      <c r="E3952" s="5" t="s">
        <v>1022</v>
      </c>
      <c r="F3952" s="5" t="s">
        <v>1023</v>
      </c>
      <c r="G3952" s="5" t="s">
        <v>1024</v>
      </c>
      <c r="H3952" s="5" t="s">
        <v>1025</v>
      </c>
      <c r="I3952" s="5" t="s">
        <v>2425</v>
      </c>
      <c r="J3952" s="5" t="s">
        <v>2426</v>
      </c>
      <c r="K3952" s="5" t="s">
        <v>2456</v>
      </c>
      <c r="L3952" s="5" t="s">
        <v>2457</v>
      </c>
      <c r="M3952" s="5" t="s">
        <v>1020</v>
      </c>
      <c r="N3952" s="5" t="s">
        <v>457</v>
      </c>
      <c r="O3952" s="5" t="s">
        <v>458</v>
      </c>
      <c r="P3952" s="5" t="s">
        <v>265</v>
      </c>
      <c r="Q3952" s="5" t="s">
        <v>458</v>
      </c>
      <c r="R3952" s="5" t="s">
        <v>245</v>
      </c>
      <c r="S3952" s="5" t="s">
        <v>458</v>
      </c>
      <c r="T3952" s="5" t="s">
        <v>1034</v>
      </c>
      <c r="U3952" s="5" t="s">
        <v>1035</v>
      </c>
      <c r="V3952" s="5" t="s">
        <v>1020</v>
      </c>
      <c r="W3952" s="5" t="s">
        <v>1345</v>
      </c>
      <c r="X3952" s="5" t="s">
        <v>1762</v>
      </c>
      <c r="Y3952" s="5" t="s">
        <v>1763</v>
      </c>
      <c r="Z3952" s="5" t="s">
        <v>1764</v>
      </c>
      <c r="AA3952" s="5" t="s">
        <v>1765</v>
      </c>
      <c r="AB3952" s="5" t="s">
        <v>265</v>
      </c>
      <c r="AC3952" s="5" t="s">
        <v>1061</v>
      </c>
      <c r="AD3952" s="5" t="s">
        <v>1044</v>
      </c>
      <c r="AE3952" s="5" t="s">
        <v>1062</v>
      </c>
      <c r="AF3952" s="5" t="s">
        <v>245</v>
      </c>
      <c r="AG3952" s="5" t="s">
        <v>1082</v>
      </c>
      <c r="AH3952" s="5" t="s">
        <v>1044</v>
      </c>
      <c r="AI3952" s="5" t="s">
        <v>1045</v>
      </c>
      <c r="AJ3952" s="5" t="s">
        <v>961</v>
      </c>
      <c r="AK3952" s="5" t="s">
        <v>44</v>
      </c>
      <c r="AL3952" s="5"/>
      <c r="AM3952" s="5" t="s">
        <v>1046</v>
      </c>
      <c r="AN3952" s="5" t="s">
        <v>1047</v>
      </c>
      <c r="AO3952" s="5" t="s">
        <v>1048</v>
      </c>
      <c r="AP3952" s="5" t="s">
        <v>1049</v>
      </c>
      <c r="AQ3952" s="5" t="s">
        <v>67</v>
      </c>
      <c r="AR3952" s="5" t="s">
        <v>68</v>
      </c>
      <c r="AS3952" s="6">
        <v>0</v>
      </c>
      <c r="AT3952" s="6">
        <v>1607819.21</v>
      </c>
      <c r="AU3952" s="6">
        <v>1307220.8400000001</v>
      </c>
      <c r="AV3952" s="6">
        <v>2982310.66</v>
      </c>
      <c r="AW3952" t="str">
        <f t="shared" si="1301"/>
        <v>1-ADMINISTRACION CENTRAL</v>
      </c>
      <c r="AX3952" t="str">
        <f t="shared" si="1281"/>
        <v>2-GASTOS</v>
      </c>
      <c r="AY3952" t="str">
        <f t="shared" si="1282"/>
        <v>2.1-Gastos corrientes</v>
      </c>
      <c r="AZ3952" t="str">
        <f t="shared" si="1283"/>
        <v>2.1.2-Gastos de consumo</v>
      </c>
      <c r="BA3952" t="str">
        <f t="shared" si="1284"/>
        <v>2.1.2.2-Bienes y servicios</v>
      </c>
      <c r="BB3952" t="str">
        <f t="shared" si="1285"/>
        <v>2.2.1.5.01-Servicio de internet y televisión por cable</v>
      </c>
      <c r="BC3952" t="str">
        <f t="shared" si="1286"/>
        <v>0213-MINISTERIO DE TURISMO</v>
      </c>
      <c r="BD3952" t="str">
        <f t="shared" si="1287"/>
        <v>01-MINISTERIO DE TURISMO</v>
      </c>
      <c r="BE3952" t="str">
        <f t="shared" si="1288"/>
        <v>0001-MINISTERIO DE TURISMO</v>
      </c>
      <c r="BF3952" t="str">
        <f t="shared" si="1289"/>
        <v>0000-NO APLICA</v>
      </c>
      <c r="BG3952" t="str">
        <f t="shared" si="1290"/>
        <v>2-SERVICIOS ECONÓMICOS</v>
      </c>
      <c r="BH3952" t="str">
        <f t="shared" si="1291"/>
        <v>2.9-Otros servicios económicos</v>
      </c>
      <c r="BI3952" t="str">
        <f t="shared" si="1292"/>
        <v>2.9.03-Turismo</v>
      </c>
      <c r="BJ3952" t="str">
        <f t="shared" si="1293"/>
        <v>01-Actividades centrales</v>
      </c>
      <c r="BK3952" t="str">
        <f t="shared" si="1294"/>
        <v>00-Acciones que no generan producción</v>
      </c>
      <c r="BL3952" t="str">
        <f t="shared" si="1295"/>
        <v>0001-Dirección y coordinación</v>
      </c>
      <c r="BM3952" t="str">
        <f t="shared" si="1296"/>
        <v>00-N/A</v>
      </c>
      <c r="BN3952" t="str">
        <f t="shared" si="1297"/>
        <v>No Informado-</v>
      </c>
      <c r="BO3952" t="str">
        <f t="shared" si="1298"/>
        <v>98-NACIONAL</v>
      </c>
      <c r="BP3952" t="str">
        <f t="shared" si="1299"/>
        <v>99-MULTIPROVINCIAL</v>
      </c>
      <c r="BQ3952" t="str">
        <f t="shared" si="1300"/>
        <v>2023/06-Junio</v>
      </c>
    </row>
    <row r="3953" spans="1:69" x14ac:dyDescent="0.25">
      <c r="A3953" s="5" t="s">
        <v>33</v>
      </c>
      <c r="B3953" s="5" t="s">
        <v>34</v>
      </c>
      <c r="C3953" s="5" t="s">
        <v>1020</v>
      </c>
      <c r="D3953" s="5" t="s">
        <v>1021</v>
      </c>
      <c r="E3953" s="5" t="s">
        <v>1022</v>
      </c>
      <c r="F3953" s="5" t="s">
        <v>1023</v>
      </c>
      <c r="G3953" s="5" t="s">
        <v>1024</v>
      </c>
      <c r="H3953" s="5" t="s">
        <v>1025</v>
      </c>
      <c r="I3953" s="5" t="s">
        <v>2425</v>
      </c>
      <c r="J3953" s="5" t="s">
        <v>2426</v>
      </c>
      <c r="K3953" s="5" t="s">
        <v>2456</v>
      </c>
      <c r="L3953" s="5" t="s">
        <v>2457</v>
      </c>
      <c r="M3953" s="5" t="s">
        <v>1020</v>
      </c>
      <c r="N3953" s="5" t="s">
        <v>457</v>
      </c>
      <c r="O3953" s="5" t="s">
        <v>458</v>
      </c>
      <c r="P3953" s="5" t="s">
        <v>265</v>
      </c>
      <c r="Q3953" s="5" t="s">
        <v>458</v>
      </c>
      <c r="R3953" s="5" t="s">
        <v>245</v>
      </c>
      <c r="S3953" s="5" t="s">
        <v>458</v>
      </c>
      <c r="T3953" s="5" t="s">
        <v>1034</v>
      </c>
      <c r="U3953" s="5" t="s">
        <v>1035</v>
      </c>
      <c r="V3953" s="5" t="s">
        <v>1020</v>
      </c>
      <c r="W3953" s="5" t="s">
        <v>1345</v>
      </c>
      <c r="X3953" s="5" t="s">
        <v>1762</v>
      </c>
      <c r="Y3953" s="5" t="s">
        <v>1763</v>
      </c>
      <c r="Z3953" s="5" t="s">
        <v>1764</v>
      </c>
      <c r="AA3953" s="5" t="s">
        <v>1765</v>
      </c>
      <c r="AB3953" s="5" t="s">
        <v>1040</v>
      </c>
      <c r="AC3953" s="5" t="s">
        <v>1766</v>
      </c>
      <c r="AD3953" s="5" t="s">
        <v>394</v>
      </c>
      <c r="AE3953" s="5" t="s">
        <v>2437</v>
      </c>
      <c r="AF3953" s="5" t="s">
        <v>245</v>
      </c>
      <c r="AG3953" s="5" t="s">
        <v>2438</v>
      </c>
      <c r="AH3953" s="5" t="s">
        <v>1044</v>
      </c>
      <c r="AI3953" s="5" t="s">
        <v>1045</v>
      </c>
      <c r="AJ3953" s="5" t="s">
        <v>961</v>
      </c>
      <c r="AK3953" s="5" t="s">
        <v>44</v>
      </c>
      <c r="AL3953" s="5"/>
      <c r="AM3953" s="5" t="s">
        <v>1046</v>
      </c>
      <c r="AN3953" s="5" t="s">
        <v>1047</v>
      </c>
      <c r="AO3953" s="5" t="s">
        <v>1048</v>
      </c>
      <c r="AP3953" s="5" t="s">
        <v>1049</v>
      </c>
      <c r="AQ3953" s="5" t="s">
        <v>67</v>
      </c>
      <c r="AR3953" s="5" t="s">
        <v>68</v>
      </c>
      <c r="AS3953" s="6">
        <v>0</v>
      </c>
      <c r="AT3953" s="6">
        <v>12003.12</v>
      </c>
      <c r="AU3953" s="6">
        <v>27437.4</v>
      </c>
      <c r="AV3953" s="6">
        <v>36169.33</v>
      </c>
      <c r="AW3953" t="str">
        <f t="shared" si="1301"/>
        <v>1-ADMINISTRACION CENTRAL</v>
      </c>
      <c r="AX3953" t="str">
        <f t="shared" si="1281"/>
        <v>2-GASTOS</v>
      </c>
      <c r="AY3953" t="str">
        <f t="shared" si="1282"/>
        <v>2.1-Gastos corrientes</v>
      </c>
      <c r="AZ3953" t="str">
        <f t="shared" si="1283"/>
        <v>2.1.2-Gastos de consumo</v>
      </c>
      <c r="BA3953" t="str">
        <f t="shared" si="1284"/>
        <v>2.1.2.2-Bienes y servicios</v>
      </c>
      <c r="BB3953" t="str">
        <f t="shared" si="1285"/>
        <v>2.2.1.5.01-Servicio de internet y televisión por cable</v>
      </c>
      <c r="BC3953" t="str">
        <f t="shared" si="1286"/>
        <v>0213-MINISTERIO DE TURISMO</v>
      </c>
      <c r="BD3953" t="str">
        <f t="shared" si="1287"/>
        <v>01-MINISTERIO DE TURISMO</v>
      </c>
      <c r="BE3953" t="str">
        <f t="shared" si="1288"/>
        <v>0001-MINISTERIO DE TURISMO</v>
      </c>
      <c r="BF3953" t="str">
        <f t="shared" si="1289"/>
        <v>0000-NO APLICA</v>
      </c>
      <c r="BG3953" t="str">
        <f t="shared" si="1290"/>
        <v>2-SERVICIOS ECONÓMICOS</v>
      </c>
      <c r="BH3953" t="str">
        <f t="shared" si="1291"/>
        <v>2.9-Otros servicios económicos</v>
      </c>
      <c r="BI3953" t="str">
        <f t="shared" si="1292"/>
        <v>2.9.03-Turismo</v>
      </c>
      <c r="BJ3953" t="str">
        <f t="shared" si="1293"/>
        <v>11-Fomento y promoción turística</v>
      </c>
      <c r="BK3953" t="str">
        <f t="shared" si="1294"/>
        <v>04-Empresas y Turistas Internacionales reciben actividades de promocion turistica</v>
      </c>
      <c r="BL3953" t="str">
        <f t="shared" si="1295"/>
        <v>0001-Promoción Turística Internacional</v>
      </c>
      <c r="BM3953" t="str">
        <f t="shared" si="1296"/>
        <v>00-N/A</v>
      </c>
      <c r="BN3953" t="str">
        <f t="shared" si="1297"/>
        <v>No Informado-</v>
      </c>
      <c r="BO3953" t="str">
        <f t="shared" si="1298"/>
        <v>98-NACIONAL</v>
      </c>
      <c r="BP3953" t="str">
        <f t="shared" si="1299"/>
        <v>99-MULTIPROVINCIAL</v>
      </c>
      <c r="BQ3953" t="str">
        <f t="shared" si="1300"/>
        <v>2023/06-Junio</v>
      </c>
    </row>
    <row r="3954" spans="1:69" x14ac:dyDescent="0.25">
      <c r="A3954" s="5" t="s">
        <v>33</v>
      </c>
      <c r="B3954" s="5" t="s">
        <v>34</v>
      </c>
      <c r="C3954" s="5" t="s">
        <v>1020</v>
      </c>
      <c r="D3954" s="5" t="s">
        <v>1021</v>
      </c>
      <c r="E3954" s="5" t="s">
        <v>1022</v>
      </c>
      <c r="F3954" s="5" t="s">
        <v>1023</v>
      </c>
      <c r="G3954" s="5" t="s">
        <v>1024</v>
      </c>
      <c r="H3954" s="5" t="s">
        <v>1025</v>
      </c>
      <c r="I3954" s="5" t="s">
        <v>2425</v>
      </c>
      <c r="J3954" s="5" t="s">
        <v>2426</v>
      </c>
      <c r="K3954" s="5" t="s">
        <v>2456</v>
      </c>
      <c r="L3954" s="5" t="s">
        <v>2457</v>
      </c>
      <c r="M3954" s="5" t="s">
        <v>1020</v>
      </c>
      <c r="N3954" s="5" t="s">
        <v>464</v>
      </c>
      <c r="O3954" s="5" t="s">
        <v>465</v>
      </c>
      <c r="P3954" s="5" t="s">
        <v>265</v>
      </c>
      <c r="Q3954" s="5" t="s">
        <v>466</v>
      </c>
      <c r="R3954" s="5" t="s">
        <v>245</v>
      </c>
      <c r="S3954" s="5" t="s">
        <v>467</v>
      </c>
      <c r="T3954" s="5" t="s">
        <v>1034</v>
      </c>
      <c r="U3954" s="5" t="s">
        <v>1035</v>
      </c>
      <c r="V3954" s="5" t="s">
        <v>33</v>
      </c>
      <c r="W3954" s="5" t="s">
        <v>1036</v>
      </c>
      <c r="X3954" s="5" t="s">
        <v>1105</v>
      </c>
      <c r="Y3954" s="5" t="s">
        <v>1106</v>
      </c>
      <c r="Z3954" s="5" t="s">
        <v>1122</v>
      </c>
      <c r="AA3954" s="5" t="s">
        <v>1123</v>
      </c>
      <c r="AB3954" s="5" t="s">
        <v>1040</v>
      </c>
      <c r="AC3954" s="5" t="s">
        <v>1773</v>
      </c>
      <c r="AD3954" s="5" t="s">
        <v>265</v>
      </c>
      <c r="AE3954" s="5" t="s">
        <v>1242</v>
      </c>
      <c r="AF3954" s="5" t="s">
        <v>245</v>
      </c>
      <c r="AG3954" s="5" t="s">
        <v>1455</v>
      </c>
      <c r="AH3954" s="5" t="s">
        <v>1044</v>
      </c>
      <c r="AI3954" s="5" t="s">
        <v>1045</v>
      </c>
      <c r="AJ3954" s="5" t="s">
        <v>961</v>
      </c>
      <c r="AK3954" s="5" t="s">
        <v>44</v>
      </c>
      <c r="AL3954" s="5"/>
      <c r="AM3954" s="5" t="s">
        <v>1046</v>
      </c>
      <c r="AN3954" s="5" t="s">
        <v>1047</v>
      </c>
      <c r="AO3954" s="5" t="s">
        <v>1048</v>
      </c>
      <c r="AP3954" s="5" t="s">
        <v>1049</v>
      </c>
      <c r="AQ3954" s="5" t="s">
        <v>67</v>
      </c>
      <c r="AR3954" s="5" t="s">
        <v>68</v>
      </c>
      <c r="AS3954" s="6">
        <v>0</v>
      </c>
      <c r="AT3954" s="6">
        <v>1166666.67</v>
      </c>
      <c r="AU3954" s="6">
        <v>1166666.67</v>
      </c>
      <c r="AV3954" s="6">
        <v>1166666.67</v>
      </c>
      <c r="AW3954" t="str">
        <f t="shared" si="1301"/>
        <v>1-ADMINISTRACION CENTRAL</v>
      </c>
      <c r="AX3954" t="str">
        <f t="shared" si="1281"/>
        <v>2-GASTOS</v>
      </c>
      <c r="AY3954" t="str">
        <f t="shared" si="1282"/>
        <v>2.1-Gastos corrientes</v>
      </c>
      <c r="AZ3954" t="str">
        <f t="shared" si="1283"/>
        <v>2.1.2-Gastos de consumo</v>
      </c>
      <c r="BA3954" t="str">
        <f t="shared" si="1284"/>
        <v>2.1.2.2-Bienes y servicios</v>
      </c>
      <c r="BB3954" t="str">
        <f t="shared" si="1285"/>
        <v>2.2.1.5.01-Servicio de internet y televisión por cable</v>
      </c>
      <c r="BC3954" t="str">
        <f t="shared" si="1286"/>
        <v>0214-PROCURADURÍA GENERAL DE LA REPÚBLICA</v>
      </c>
      <c r="BD3954" t="str">
        <f t="shared" si="1287"/>
        <v>01-PROCURADURIA GENERAL DE LA REPUBLICA</v>
      </c>
      <c r="BE3954" t="str">
        <f t="shared" si="1288"/>
        <v>0001-PROCURADURIA GENERAL DE LA REPUBLICA DOMINICANA</v>
      </c>
      <c r="BF3954" t="str">
        <f t="shared" si="1289"/>
        <v>0000-NO APLICA</v>
      </c>
      <c r="BG3954" t="str">
        <f t="shared" si="1290"/>
        <v>1-SERVICIOS  GENERALES</v>
      </c>
      <c r="BH3954" t="str">
        <f t="shared" si="1291"/>
        <v>1.4-Justicia, orden público y seguridad</v>
      </c>
      <c r="BI3954" t="str">
        <f t="shared" si="1292"/>
        <v>1.4.03-Administración y servicios de justicia</v>
      </c>
      <c r="BJ3954" t="str">
        <f t="shared" si="1293"/>
        <v>11-Representación y defensa del interés público social</v>
      </c>
      <c r="BK3954" t="str">
        <f t="shared" si="1294"/>
        <v>01-Acciones Comunes</v>
      </c>
      <c r="BL3954" t="str">
        <f t="shared" si="1295"/>
        <v>0001-Gestión del Programa</v>
      </c>
      <c r="BM3954" t="str">
        <f t="shared" si="1296"/>
        <v>00-N/A</v>
      </c>
      <c r="BN3954" t="str">
        <f t="shared" si="1297"/>
        <v>No Informado-</v>
      </c>
      <c r="BO3954" t="str">
        <f t="shared" si="1298"/>
        <v>98-NACIONAL</v>
      </c>
      <c r="BP3954" t="str">
        <f t="shared" si="1299"/>
        <v>99-MULTIPROVINCIAL</v>
      </c>
      <c r="BQ3954" t="str">
        <f t="shared" si="1300"/>
        <v>2023/06-Junio</v>
      </c>
    </row>
    <row r="3955" spans="1:69" x14ac:dyDescent="0.25">
      <c r="A3955" s="5" t="s">
        <v>33</v>
      </c>
      <c r="B3955" s="5" t="s">
        <v>34</v>
      </c>
      <c r="C3955" s="5" t="s">
        <v>1020</v>
      </c>
      <c r="D3955" s="5" t="s">
        <v>1021</v>
      </c>
      <c r="E3955" s="5" t="s">
        <v>1022</v>
      </c>
      <c r="F3955" s="5" t="s">
        <v>1023</v>
      </c>
      <c r="G3955" s="5" t="s">
        <v>1024</v>
      </c>
      <c r="H3955" s="5" t="s">
        <v>1025</v>
      </c>
      <c r="I3955" s="5" t="s">
        <v>2425</v>
      </c>
      <c r="J3955" s="5" t="s">
        <v>2426</v>
      </c>
      <c r="K3955" s="5" t="s">
        <v>2456</v>
      </c>
      <c r="L3955" s="5" t="s">
        <v>2457</v>
      </c>
      <c r="M3955" s="5" t="s">
        <v>1020</v>
      </c>
      <c r="N3955" s="5" t="s">
        <v>1795</v>
      </c>
      <c r="O3955" s="5" t="s">
        <v>1796</v>
      </c>
      <c r="P3955" s="5" t="s">
        <v>265</v>
      </c>
      <c r="Q3955" s="5" t="s">
        <v>1797</v>
      </c>
      <c r="R3955" s="5" t="s">
        <v>245</v>
      </c>
      <c r="S3955" s="5" t="s">
        <v>1796</v>
      </c>
      <c r="T3955" s="5" t="s">
        <v>1034</v>
      </c>
      <c r="U3955" s="5" t="s">
        <v>1035</v>
      </c>
      <c r="V3955" s="5" t="s">
        <v>33</v>
      </c>
      <c r="W3955" s="5" t="s">
        <v>1036</v>
      </c>
      <c r="X3955" s="5" t="s">
        <v>36</v>
      </c>
      <c r="Y3955" s="5" t="s">
        <v>1037</v>
      </c>
      <c r="Z3955" s="5" t="s">
        <v>1614</v>
      </c>
      <c r="AA3955" s="5" t="s">
        <v>1615</v>
      </c>
      <c r="AB3955" s="5" t="s">
        <v>265</v>
      </c>
      <c r="AC3955" s="5" t="s">
        <v>1061</v>
      </c>
      <c r="AD3955" s="5" t="s">
        <v>1044</v>
      </c>
      <c r="AE3955" s="5" t="s">
        <v>1062</v>
      </c>
      <c r="AF3955" s="5" t="s">
        <v>185</v>
      </c>
      <c r="AG3955" s="5" t="s">
        <v>1799</v>
      </c>
      <c r="AH3955" s="5" t="s">
        <v>1044</v>
      </c>
      <c r="AI3955" s="5" t="s">
        <v>1045</v>
      </c>
      <c r="AJ3955" s="5" t="s">
        <v>961</v>
      </c>
      <c r="AK3955" s="5" t="s">
        <v>44</v>
      </c>
      <c r="AL3955" s="5"/>
      <c r="AM3955" s="5" t="s">
        <v>1046</v>
      </c>
      <c r="AN3955" s="5" t="s">
        <v>1047</v>
      </c>
      <c r="AO3955" s="5" t="s">
        <v>1048</v>
      </c>
      <c r="AP3955" s="5" t="s">
        <v>1049</v>
      </c>
      <c r="AQ3955" s="5" t="s">
        <v>67</v>
      </c>
      <c r="AR3955" s="5" t="s">
        <v>68</v>
      </c>
      <c r="AS3955" s="6">
        <v>0</v>
      </c>
      <c r="AT3955" s="6">
        <v>211805.75</v>
      </c>
      <c r="AU3955" s="6">
        <v>211805.75</v>
      </c>
      <c r="AV3955" s="6">
        <v>211805.75</v>
      </c>
      <c r="AW3955" t="str">
        <f t="shared" si="1301"/>
        <v>1-ADMINISTRACION CENTRAL</v>
      </c>
      <c r="AX3955" t="str">
        <f t="shared" si="1281"/>
        <v>2-GASTOS</v>
      </c>
      <c r="AY3955" t="str">
        <f t="shared" si="1282"/>
        <v>2.1-Gastos corrientes</v>
      </c>
      <c r="AZ3955" t="str">
        <f t="shared" si="1283"/>
        <v>2.1.2-Gastos de consumo</v>
      </c>
      <c r="BA3955" t="str">
        <f t="shared" si="1284"/>
        <v>2.1.2.2-Bienes y servicios</v>
      </c>
      <c r="BB3955" t="str">
        <f t="shared" si="1285"/>
        <v>2.2.1.5.01-Servicio de internet y televisión por cable</v>
      </c>
      <c r="BC3955" t="str">
        <f t="shared" si="1286"/>
        <v>0215-MINISTERIO DE LA MUJER</v>
      </c>
      <c r="BD3955" t="str">
        <f t="shared" si="1287"/>
        <v>01-MINISTERIO DE LA  MUJER</v>
      </c>
      <c r="BE3955" t="str">
        <f t="shared" si="1288"/>
        <v>0001-MINISTERIO DE LA MUJER</v>
      </c>
      <c r="BF3955" t="str">
        <f t="shared" si="1289"/>
        <v>0000-NO APLICA</v>
      </c>
      <c r="BG3955" t="str">
        <f t="shared" si="1290"/>
        <v>1-SERVICIOS  GENERALES</v>
      </c>
      <c r="BH3955" t="str">
        <f t="shared" si="1291"/>
        <v>1.1-Administración general</v>
      </c>
      <c r="BI3955" t="str">
        <f t="shared" si="1292"/>
        <v>1.1.05-Gestión de la administración general para transversalizar el enfoque de género</v>
      </c>
      <c r="BJ3955" t="str">
        <f t="shared" si="1293"/>
        <v>01-Actividades centrales</v>
      </c>
      <c r="BK3955" t="str">
        <f t="shared" si="1294"/>
        <v>00-Acciones que no generan producción</v>
      </c>
      <c r="BL3955" t="str">
        <f t="shared" si="1295"/>
        <v>0002-Dirección administrativa y financiera</v>
      </c>
      <c r="BM3955" t="str">
        <f t="shared" si="1296"/>
        <v>00-N/A</v>
      </c>
      <c r="BN3955" t="str">
        <f t="shared" si="1297"/>
        <v>No Informado-</v>
      </c>
      <c r="BO3955" t="str">
        <f t="shared" si="1298"/>
        <v>98-NACIONAL</v>
      </c>
      <c r="BP3955" t="str">
        <f t="shared" si="1299"/>
        <v>99-MULTIPROVINCIAL</v>
      </c>
      <c r="BQ3955" t="str">
        <f t="shared" si="1300"/>
        <v>2023/06-Junio</v>
      </c>
    </row>
    <row r="3956" spans="1:69" x14ac:dyDescent="0.25">
      <c r="A3956" s="5" t="s">
        <v>33</v>
      </c>
      <c r="B3956" s="5" t="s">
        <v>34</v>
      </c>
      <c r="C3956" s="5" t="s">
        <v>1020</v>
      </c>
      <c r="D3956" s="5" t="s">
        <v>1021</v>
      </c>
      <c r="E3956" s="5" t="s">
        <v>1022</v>
      </c>
      <c r="F3956" s="5" t="s">
        <v>1023</v>
      </c>
      <c r="G3956" s="5" t="s">
        <v>1024</v>
      </c>
      <c r="H3956" s="5" t="s">
        <v>1025</v>
      </c>
      <c r="I3956" s="5" t="s">
        <v>2425</v>
      </c>
      <c r="J3956" s="5" t="s">
        <v>2426</v>
      </c>
      <c r="K3956" s="5" t="s">
        <v>2456</v>
      </c>
      <c r="L3956" s="5" t="s">
        <v>2457</v>
      </c>
      <c r="M3956" s="5" t="s">
        <v>1020</v>
      </c>
      <c r="N3956" s="5" t="s">
        <v>1810</v>
      </c>
      <c r="O3956" s="5" t="s">
        <v>1811</v>
      </c>
      <c r="P3956" s="5" t="s">
        <v>265</v>
      </c>
      <c r="Q3956" s="5" t="s">
        <v>1811</v>
      </c>
      <c r="R3956" s="5" t="s">
        <v>245</v>
      </c>
      <c r="S3956" s="5" t="s">
        <v>1811</v>
      </c>
      <c r="T3956" s="5" t="s">
        <v>1034</v>
      </c>
      <c r="U3956" s="5" t="s">
        <v>1035</v>
      </c>
      <c r="V3956" s="5" t="s">
        <v>1066</v>
      </c>
      <c r="W3956" s="5" t="s">
        <v>1067</v>
      </c>
      <c r="X3956" s="5" t="s">
        <v>1128</v>
      </c>
      <c r="Y3956" s="5" t="s">
        <v>1129</v>
      </c>
      <c r="Z3956" s="5" t="s">
        <v>1130</v>
      </c>
      <c r="AA3956" s="5" t="s">
        <v>1131</v>
      </c>
      <c r="AB3956" s="5" t="s">
        <v>265</v>
      </c>
      <c r="AC3956" s="5" t="s">
        <v>1061</v>
      </c>
      <c r="AD3956" s="5" t="s">
        <v>1044</v>
      </c>
      <c r="AE3956" s="5" t="s">
        <v>1062</v>
      </c>
      <c r="AF3956" s="5" t="s">
        <v>185</v>
      </c>
      <c r="AG3956" s="5" t="s">
        <v>2353</v>
      </c>
      <c r="AH3956" s="5" t="s">
        <v>1044</v>
      </c>
      <c r="AI3956" s="5" t="s">
        <v>1045</v>
      </c>
      <c r="AJ3956" s="5" t="s">
        <v>961</v>
      </c>
      <c r="AK3956" s="5" t="s">
        <v>44</v>
      </c>
      <c r="AL3956" s="5"/>
      <c r="AM3956" s="5" t="s">
        <v>1046</v>
      </c>
      <c r="AN3956" s="5" t="s">
        <v>1047</v>
      </c>
      <c r="AO3956" s="5" t="s">
        <v>1048</v>
      </c>
      <c r="AP3956" s="5" t="s">
        <v>1049</v>
      </c>
      <c r="AQ3956" s="5" t="s">
        <v>67</v>
      </c>
      <c r="AR3956" s="5" t="s">
        <v>68</v>
      </c>
      <c r="AS3956" s="6">
        <v>0</v>
      </c>
      <c r="AT3956" s="6">
        <v>1299375.8500000001</v>
      </c>
      <c r="AU3956" s="6">
        <v>1299375.8500000001</v>
      </c>
      <c r="AV3956" s="6">
        <v>2582078.4500000002</v>
      </c>
      <c r="AW3956" t="str">
        <f t="shared" si="1301"/>
        <v>1-ADMINISTRACION CENTRAL</v>
      </c>
      <c r="AX3956" t="str">
        <f t="shared" si="1281"/>
        <v>2-GASTOS</v>
      </c>
      <c r="AY3956" t="str">
        <f t="shared" si="1282"/>
        <v>2.1-Gastos corrientes</v>
      </c>
      <c r="AZ3956" t="str">
        <f t="shared" si="1283"/>
        <v>2.1.2-Gastos de consumo</v>
      </c>
      <c r="BA3956" t="str">
        <f t="shared" si="1284"/>
        <v>2.1.2.2-Bienes y servicios</v>
      </c>
      <c r="BB3956" t="str">
        <f t="shared" si="1285"/>
        <v>2.2.1.5.01-Servicio de internet y televisión por cable</v>
      </c>
      <c r="BC3956" t="str">
        <f t="shared" si="1286"/>
        <v>0216-MINISTERIO DE CULTURA</v>
      </c>
      <c r="BD3956" t="str">
        <f t="shared" si="1287"/>
        <v>01-MINISTERIO DE CULTURA</v>
      </c>
      <c r="BE3956" t="str">
        <f t="shared" si="1288"/>
        <v>0001-MINISTERIO DE CULTURA</v>
      </c>
      <c r="BF3956" t="str">
        <f t="shared" si="1289"/>
        <v>0000-NO APLICA</v>
      </c>
      <c r="BG3956" t="str">
        <f t="shared" si="1290"/>
        <v>4-SERVICIOS SOCIALES</v>
      </c>
      <c r="BH3956" t="str">
        <f t="shared" si="1291"/>
        <v>4.3-Actividades deportivas, recreativas, culturales y religiosas</v>
      </c>
      <c r="BI3956" t="str">
        <f t="shared" si="1292"/>
        <v>4.3.03-Servicios culturales</v>
      </c>
      <c r="BJ3956" t="str">
        <f t="shared" si="1293"/>
        <v>01-Actividades centrales</v>
      </c>
      <c r="BK3956" t="str">
        <f t="shared" si="1294"/>
        <v>00-Acciones que no generan producción</v>
      </c>
      <c r="BL3956" t="str">
        <f t="shared" si="1295"/>
        <v>0002-Administración de servicios financieros</v>
      </c>
      <c r="BM3956" t="str">
        <f t="shared" si="1296"/>
        <v>00-N/A</v>
      </c>
      <c r="BN3956" t="str">
        <f t="shared" si="1297"/>
        <v>No Informado-</v>
      </c>
      <c r="BO3956" t="str">
        <f t="shared" si="1298"/>
        <v>98-NACIONAL</v>
      </c>
      <c r="BP3956" t="str">
        <f t="shared" si="1299"/>
        <v>99-MULTIPROVINCIAL</v>
      </c>
      <c r="BQ3956" t="str">
        <f t="shared" si="1300"/>
        <v>2023/06-Junio</v>
      </c>
    </row>
    <row r="3957" spans="1:69" x14ac:dyDescent="0.25">
      <c r="A3957" s="5" t="s">
        <v>33</v>
      </c>
      <c r="B3957" s="5" t="s">
        <v>34</v>
      </c>
      <c r="C3957" s="5" t="s">
        <v>1020</v>
      </c>
      <c r="D3957" s="5" t="s">
        <v>1021</v>
      </c>
      <c r="E3957" s="5" t="s">
        <v>1022</v>
      </c>
      <c r="F3957" s="5" t="s">
        <v>1023</v>
      </c>
      <c r="G3957" s="5" t="s">
        <v>1024</v>
      </c>
      <c r="H3957" s="5" t="s">
        <v>1025</v>
      </c>
      <c r="I3957" s="5" t="s">
        <v>2425</v>
      </c>
      <c r="J3957" s="5" t="s">
        <v>2426</v>
      </c>
      <c r="K3957" s="5" t="s">
        <v>2456</v>
      </c>
      <c r="L3957" s="5" t="s">
        <v>2457</v>
      </c>
      <c r="M3957" s="5" t="s">
        <v>1020</v>
      </c>
      <c r="N3957" s="5" t="s">
        <v>1810</v>
      </c>
      <c r="O3957" s="5" t="s">
        <v>1811</v>
      </c>
      <c r="P3957" s="5" t="s">
        <v>265</v>
      </c>
      <c r="Q3957" s="5" t="s">
        <v>1811</v>
      </c>
      <c r="R3957" s="5" t="s">
        <v>51</v>
      </c>
      <c r="S3957" s="5" t="s">
        <v>1820</v>
      </c>
      <c r="T3957" s="5" t="s">
        <v>1034</v>
      </c>
      <c r="U3957" s="5" t="s">
        <v>1035</v>
      </c>
      <c r="V3957" s="5" t="s">
        <v>1066</v>
      </c>
      <c r="W3957" s="5" t="s">
        <v>1067</v>
      </c>
      <c r="X3957" s="5" t="s">
        <v>1128</v>
      </c>
      <c r="Y3957" s="5" t="s">
        <v>1129</v>
      </c>
      <c r="Z3957" s="5" t="s">
        <v>1130</v>
      </c>
      <c r="AA3957" s="5" t="s">
        <v>1131</v>
      </c>
      <c r="AB3957" s="5" t="s">
        <v>1163</v>
      </c>
      <c r="AC3957" s="5" t="s">
        <v>1821</v>
      </c>
      <c r="AD3957" s="5" t="s">
        <v>265</v>
      </c>
      <c r="AE3957" s="5" t="s">
        <v>1454</v>
      </c>
      <c r="AF3957" s="5" t="s">
        <v>245</v>
      </c>
      <c r="AG3957" s="5" t="s">
        <v>1822</v>
      </c>
      <c r="AH3957" s="5" t="s">
        <v>1044</v>
      </c>
      <c r="AI3957" s="5" t="s">
        <v>1823</v>
      </c>
      <c r="AJ3957" s="5" t="s">
        <v>961</v>
      </c>
      <c r="AK3957" s="5" t="s">
        <v>44</v>
      </c>
      <c r="AL3957" s="5"/>
      <c r="AM3957" s="5" t="s">
        <v>1046</v>
      </c>
      <c r="AN3957" s="5" t="s">
        <v>1047</v>
      </c>
      <c r="AO3957" s="5" t="s">
        <v>1048</v>
      </c>
      <c r="AP3957" s="5" t="s">
        <v>1049</v>
      </c>
      <c r="AQ3957" s="5" t="s">
        <v>67</v>
      </c>
      <c r="AR3957" s="5" t="s">
        <v>68</v>
      </c>
      <c r="AS3957" s="6">
        <v>0</v>
      </c>
      <c r="AT3957" s="6">
        <v>306093.81</v>
      </c>
      <c r="AU3957" s="6">
        <v>306093.81</v>
      </c>
      <c r="AV3957" s="6">
        <v>443895.82</v>
      </c>
      <c r="AW3957" t="str">
        <f t="shared" si="1301"/>
        <v>1-ADMINISTRACION CENTRAL</v>
      </c>
      <c r="AX3957" t="str">
        <f t="shared" si="1281"/>
        <v>2-GASTOS</v>
      </c>
      <c r="AY3957" t="str">
        <f t="shared" si="1282"/>
        <v>2.1-Gastos corrientes</v>
      </c>
      <c r="AZ3957" t="str">
        <f t="shared" si="1283"/>
        <v>2.1.2-Gastos de consumo</v>
      </c>
      <c r="BA3957" t="str">
        <f t="shared" si="1284"/>
        <v>2.1.2.2-Bienes y servicios</v>
      </c>
      <c r="BB3957" t="str">
        <f t="shared" si="1285"/>
        <v>2.2.1.5.01-Servicio de internet y televisión por cable</v>
      </c>
      <c r="BC3957" t="str">
        <f t="shared" si="1286"/>
        <v>0216-MINISTERIO DE CULTURA</v>
      </c>
      <c r="BD3957" t="str">
        <f t="shared" si="1287"/>
        <v>01-MINISTERIO DE CULTURA</v>
      </c>
      <c r="BE3957" t="str">
        <f t="shared" si="1288"/>
        <v>0003-BIBLIOTECA NACIONAL PEDRO HENRÍQUEZ UREÑA</v>
      </c>
      <c r="BF3957" t="str">
        <f t="shared" si="1289"/>
        <v>0000-NO APLICA</v>
      </c>
      <c r="BG3957" t="str">
        <f t="shared" si="1290"/>
        <v>4-SERVICIOS SOCIALES</v>
      </c>
      <c r="BH3957" t="str">
        <f t="shared" si="1291"/>
        <v>4.3-Actividades deportivas, recreativas, culturales y religiosas</v>
      </c>
      <c r="BI3957" t="str">
        <f t="shared" si="1292"/>
        <v>4.3.03-Servicios culturales</v>
      </c>
      <c r="BJ3957" t="str">
        <f t="shared" si="1293"/>
        <v>12-Difusión Patrimonio Cultural  [material e inmaterial]</v>
      </c>
      <c r="BK3957" t="str">
        <f t="shared" si="1294"/>
        <v>01-Acciones comunes</v>
      </c>
      <c r="BL3957" t="str">
        <f t="shared" si="1295"/>
        <v>0001-Dirección y coordinación de servicios bibliotecarios a los productos 02, 03 y 06</v>
      </c>
      <c r="BM3957" t="str">
        <f t="shared" si="1296"/>
        <v>00-Dirección y coordinación de servicios bibliotecarios a los productos 02, 06 y 07</v>
      </c>
      <c r="BN3957" t="str">
        <f t="shared" si="1297"/>
        <v>No Informado-</v>
      </c>
      <c r="BO3957" t="str">
        <f t="shared" si="1298"/>
        <v>98-NACIONAL</v>
      </c>
      <c r="BP3957" t="str">
        <f t="shared" si="1299"/>
        <v>99-MULTIPROVINCIAL</v>
      </c>
      <c r="BQ3957" t="str">
        <f t="shared" si="1300"/>
        <v>2023/06-Junio</v>
      </c>
    </row>
    <row r="3958" spans="1:69" x14ac:dyDescent="0.25">
      <c r="A3958" s="5" t="s">
        <v>33</v>
      </c>
      <c r="B3958" s="5" t="s">
        <v>34</v>
      </c>
      <c r="C3958" s="5" t="s">
        <v>1020</v>
      </c>
      <c r="D3958" s="5" t="s">
        <v>1021</v>
      </c>
      <c r="E3958" s="5" t="s">
        <v>1022</v>
      </c>
      <c r="F3958" s="5" t="s">
        <v>1023</v>
      </c>
      <c r="G3958" s="5" t="s">
        <v>1024</v>
      </c>
      <c r="H3958" s="5" t="s">
        <v>1025</v>
      </c>
      <c r="I3958" s="5" t="s">
        <v>2425</v>
      </c>
      <c r="J3958" s="5" t="s">
        <v>2426</v>
      </c>
      <c r="K3958" s="5" t="s">
        <v>2456</v>
      </c>
      <c r="L3958" s="5" t="s">
        <v>2457</v>
      </c>
      <c r="M3958" s="5" t="s">
        <v>1020</v>
      </c>
      <c r="N3958" s="5" t="s">
        <v>1810</v>
      </c>
      <c r="O3958" s="5" t="s">
        <v>1811</v>
      </c>
      <c r="P3958" s="5" t="s">
        <v>265</v>
      </c>
      <c r="Q3958" s="5" t="s">
        <v>1811</v>
      </c>
      <c r="R3958" s="5" t="s">
        <v>410</v>
      </c>
      <c r="S3958" s="5" t="s">
        <v>1833</v>
      </c>
      <c r="T3958" s="5" t="s">
        <v>1034</v>
      </c>
      <c r="U3958" s="5" t="s">
        <v>1035</v>
      </c>
      <c r="V3958" s="5" t="s">
        <v>1066</v>
      </c>
      <c r="W3958" s="5" t="s">
        <v>1067</v>
      </c>
      <c r="X3958" s="5" t="s">
        <v>1128</v>
      </c>
      <c r="Y3958" s="5" t="s">
        <v>1129</v>
      </c>
      <c r="Z3958" s="5" t="s">
        <v>1130</v>
      </c>
      <c r="AA3958" s="5" t="s">
        <v>1131</v>
      </c>
      <c r="AB3958" s="5" t="s">
        <v>1163</v>
      </c>
      <c r="AC3958" s="5" t="s">
        <v>1821</v>
      </c>
      <c r="AD3958" s="5" t="s">
        <v>1213</v>
      </c>
      <c r="AE3958" s="5" t="s">
        <v>1834</v>
      </c>
      <c r="AF3958" s="5" t="s">
        <v>245</v>
      </c>
      <c r="AG3958" s="5" t="s">
        <v>1082</v>
      </c>
      <c r="AH3958" s="5" t="s">
        <v>1044</v>
      </c>
      <c r="AI3958" s="5" t="s">
        <v>1045</v>
      </c>
      <c r="AJ3958" s="5" t="s">
        <v>961</v>
      </c>
      <c r="AK3958" s="5" t="s">
        <v>44</v>
      </c>
      <c r="AL3958" s="5"/>
      <c r="AM3958" s="5" t="s">
        <v>1046</v>
      </c>
      <c r="AN3958" s="5" t="s">
        <v>1047</v>
      </c>
      <c r="AO3958" s="5" t="s">
        <v>1048</v>
      </c>
      <c r="AP3958" s="5" t="s">
        <v>1049</v>
      </c>
      <c r="AQ3958" s="5" t="s">
        <v>67</v>
      </c>
      <c r="AR3958" s="5" t="s">
        <v>68</v>
      </c>
      <c r="AS3958" s="6">
        <v>0</v>
      </c>
      <c r="AT3958" s="6">
        <v>15942.75</v>
      </c>
      <c r="AU3958" s="6">
        <v>15942.75</v>
      </c>
      <c r="AV3958" s="6">
        <v>52076.32</v>
      </c>
      <c r="AW3958" t="str">
        <f t="shared" si="1301"/>
        <v>1-ADMINISTRACION CENTRAL</v>
      </c>
      <c r="AX3958" t="str">
        <f t="shared" si="1281"/>
        <v>2-GASTOS</v>
      </c>
      <c r="AY3958" t="str">
        <f t="shared" si="1282"/>
        <v>2.1-Gastos corrientes</v>
      </c>
      <c r="AZ3958" t="str">
        <f t="shared" si="1283"/>
        <v>2.1.2-Gastos de consumo</v>
      </c>
      <c r="BA3958" t="str">
        <f t="shared" si="1284"/>
        <v>2.1.2.2-Bienes y servicios</v>
      </c>
      <c r="BB3958" t="str">
        <f t="shared" si="1285"/>
        <v>2.2.1.5.01-Servicio de internet y televisión por cable</v>
      </c>
      <c r="BC3958" t="str">
        <f t="shared" si="1286"/>
        <v>0216-MINISTERIO DE CULTURA</v>
      </c>
      <c r="BD3958" t="str">
        <f t="shared" si="1287"/>
        <v>01-MINISTERIO DE CULTURA</v>
      </c>
      <c r="BE3958" t="str">
        <f t="shared" si="1288"/>
        <v>0006-DIRECCIÓN GENERAL DE MUSEOS</v>
      </c>
      <c r="BF3958" t="str">
        <f t="shared" si="1289"/>
        <v>0000-NO APLICA</v>
      </c>
      <c r="BG3958" t="str">
        <f t="shared" si="1290"/>
        <v>4-SERVICIOS SOCIALES</v>
      </c>
      <c r="BH3958" t="str">
        <f t="shared" si="1291"/>
        <v>4.3-Actividades deportivas, recreativas, culturales y religiosas</v>
      </c>
      <c r="BI3958" t="str">
        <f t="shared" si="1292"/>
        <v>4.3.03-Servicios culturales</v>
      </c>
      <c r="BJ3958" t="str">
        <f t="shared" si="1293"/>
        <v>12-Difusión Patrimonio Cultural  [material e inmaterial]</v>
      </c>
      <c r="BK3958" t="str">
        <f t="shared" si="1294"/>
        <v>08-Público en general acceden a los edificios patrimoniales y museos</v>
      </c>
      <c r="BL3958" t="str">
        <f t="shared" si="1295"/>
        <v>0001-Dirección y coordinación</v>
      </c>
      <c r="BM3958" t="str">
        <f t="shared" si="1296"/>
        <v>00-N/A</v>
      </c>
      <c r="BN3958" t="str">
        <f t="shared" si="1297"/>
        <v>No Informado-</v>
      </c>
      <c r="BO3958" t="str">
        <f t="shared" si="1298"/>
        <v>98-NACIONAL</v>
      </c>
      <c r="BP3958" t="str">
        <f t="shared" si="1299"/>
        <v>99-MULTIPROVINCIAL</v>
      </c>
      <c r="BQ3958" t="str">
        <f t="shared" si="1300"/>
        <v>2023/06-Junio</v>
      </c>
    </row>
    <row r="3959" spans="1:69" x14ac:dyDescent="0.25">
      <c r="A3959" s="5" t="s">
        <v>33</v>
      </c>
      <c r="B3959" s="5" t="s">
        <v>34</v>
      </c>
      <c r="C3959" s="5" t="s">
        <v>1020</v>
      </c>
      <c r="D3959" s="5" t="s">
        <v>1021</v>
      </c>
      <c r="E3959" s="5" t="s">
        <v>1022</v>
      </c>
      <c r="F3959" s="5" t="s">
        <v>1023</v>
      </c>
      <c r="G3959" s="5" t="s">
        <v>1024</v>
      </c>
      <c r="H3959" s="5" t="s">
        <v>1025</v>
      </c>
      <c r="I3959" s="5" t="s">
        <v>2425</v>
      </c>
      <c r="J3959" s="5" t="s">
        <v>2426</v>
      </c>
      <c r="K3959" s="5" t="s">
        <v>2456</v>
      </c>
      <c r="L3959" s="5" t="s">
        <v>2457</v>
      </c>
      <c r="M3959" s="5" t="s">
        <v>1020</v>
      </c>
      <c r="N3959" s="5" t="s">
        <v>470</v>
      </c>
      <c r="O3959" s="5" t="s">
        <v>471</v>
      </c>
      <c r="P3959" s="5" t="s">
        <v>265</v>
      </c>
      <c r="Q3959" s="5" t="s">
        <v>472</v>
      </c>
      <c r="R3959" s="5" t="s">
        <v>245</v>
      </c>
      <c r="S3959" s="5" t="s">
        <v>473</v>
      </c>
      <c r="T3959" s="5" t="s">
        <v>1034</v>
      </c>
      <c r="U3959" s="5" t="s">
        <v>1035</v>
      </c>
      <c r="V3959" s="5" t="s">
        <v>819</v>
      </c>
      <c r="W3959" s="5" t="s">
        <v>1085</v>
      </c>
      <c r="X3959" s="5" t="s">
        <v>1137</v>
      </c>
      <c r="Y3959" s="5" t="s">
        <v>1138</v>
      </c>
      <c r="Z3959" s="5" t="s">
        <v>1892</v>
      </c>
      <c r="AA3959" s="5" t="s">
        <v>1893</v>
      </c>
      <c r="AB3959" s="5" t="s">
        <v>265</v>
      </c>
      <c r="AC3959" s="5" t="s">
        <v>1061</v>
      </c>
      <c r="AD3959" s="5" t="s">
        <v>1044</v>
      </c>
      <c r="AE3959" s="5" t="s">
        <v>1062</v>
      </c>
      <c r="AF3959" s="5" t="s">
        <v>185</v>
      </c>
      <c r="AG3959" s="5" t="s">
        <v>1581</v>
      </c>
      <c r="AH3959" s="5" t="s">
        <v>1044</v>
      </c>
      <c r="AI3959" s="5" t="s">
        <v>1045</v>
      </c>
      <c r="AJ3959" s="5" t="s">
        <v>961</v>
      </c>
      <c r="AK3959" s="5" t="s">
        <v>44</v>
      </c>
      <c r="AL3959" s="5"/>
      <c r="AM3959" s="5" t="s">
        <v>1046</v>
      </c>
      <c r="AN3959" s="5" t="s">
        <v>1047</v>
      </c>
      <c r="AO3959" s="5" t="s">
        <v>1048</v>
      </c>
      <c r="AP3959" s="5" t="s">
        <v>1049</v>
      </c>
      <c r="AQ3959" s="5" t="s">
        <v>67</v>
      </c>
      <c r="AR3959" s="5" t="s">
        <v>68</v>
      </c>
      <c r="AS3959" s="6">
        <v>0</v>
      </c>
      <c r="AT3959" s="6">
        <v>1447421.11</v>
      </c>
      <c r="AU3959" s="6">
        <v>1447421.11</v>
      </c>
      <c r="AV3959" s="6">
        <v>1508473.78</v>
      </c>
      <c r="AW3959" t="str">
        <f t="shared" si="1301"/>
        <v>1-ADMINISTRACION CENTRAL</v>
      </c>
      <c r="AX3959" t="str">
        <f t="shared" si="1281"/>
        <v>2-GASTOS</v>
      </c>
      <c r="AY3959" t="str">
        <f t="shared" si="1282"/>
        <v>2.1-Gastos corrientes</v>
      </c>
      <c r="AZ3959" t="str">
        <f t="shared" si="1283"/>
        <v>2.1.2-Gastos de consumo</v>
      </c>
      <c r="BA3959" t="str">
        <f t="shared" si="1284"/>
        <v>2.1.2.2-Bienes y servicios</v>
      </c>
      <c r="BB3959" t="str">
        <f t="shared" si="1285"/>
        <v>2.2.1.5.01-Servicio de internet y televisión por cable</v>
      </c>
      <c r="BC3959" t="str">
        <f t="shared" si="1286"/>
        <v>0218-MINISTERIO DE MEDIO AMBIENTE Y RECURSOS NATURALES</v>
      </c>
      <c r="BD3959" t="str">
        <f t="shared" si="1287"/>
        <v>01-MINISTERIO DE MEDIO AMBIENTE Y REC. NAT.</v>
      </c>
      <c r="BE3959" t="str">
        <f t="shared" si="1288"/>
        <v>0001-MINISTERIO  DE MEDIO AMBIENTE Y RECURSOS NATURALES</v>
      </c>
      <c r="BF3959" t="str">
        <f t="shared" si="1289"/>
        <v>0000-NO APLICA</v>
      </c>
      <c r="BG3959" t="str">
        <f t="shared" si="1290"/>
        <v>3-PROTECCIÓN DEL MEDIO AMBIENTE</v>
      </c>
      <c r="BH3959" t="str">
        <f t="shared" si="1291"/>
        <v>3.2-Protección de la biodiversidad y ordenación de desechos</v>
      </c>
      <c r="BI3959" t="str">
        <f t="shared" si="1292"/>
        <v>3.2.99-Planificación, gestión y supervisión de la protección del medio ambiente</v>
      </c>
      <c r="BJ3959" t="str">
        <f t="shared" si="1293"/>
        <v>01-Actividades centrales</v>
      </c>
      <c r="BK3959" t="str">
        <f t="shared" si="1294"/>
        <v>00-Acciones que no generan producción</v>
      </c>
      <c r="BL3959" t="str">
        <f t="shared" si="1295"/>
        <v>0002-Gestión administrativa y financiera</v>
      </c>
      <c r="BM3959" t="str">
        <f t="shared" si="1296"/>
        <v>00-N/A</v>
      </c>
      <c r="BN3959" t="str">
        <f t="shared" si="1297"/>
        <v>No Informado-</v>
      </c>
      <c r="BO3959" t="str">
        <f t="shared" si="1298"/>
        <v>98-NACIONAL</v>
      </c>
      <c r="BP3959" t="str">
        <f t="shared" si="1299"/>
        <v>99-MULTIPROVINCIAL</v>
      </c>
      <c r="BQ3959" t="str">
        <f t="shared" si="1300"/>
        <v>2023/06-Junio</v>
      </c>
    </row>
    <row r="3960" spans="1:69" x14ac:dyDescent="0.25">
      <c r="A3960" s="5" t="s">
        <v>33</v>
      </c>
      <c r="B3960" s="5" t="s">
        <v>34</v>
      </c>
      <c r="C3960" s="5" t="s">
        <v>1020</v>
      </c>
      <c r="D3960" s="5" t="s">
        <v>1021</v>
      </c>
      <c r="E3960" s="5" t="s">
        <v>1022</v>
      </c>
      <c r="F3960" s="5" t="s">
        <v>1023</v>
      </c>
      <c r="G3960" s="5" t="s">
        <v>1024</v>
      </c>
      <c r="H3960" s="5" t="s">
        <v>1025</v>
      </c>
      <c r="I3960" s="5" t="s">
        <v>2425</v>
      </c>
      <c r="J3960" s="5" t="s">
        <v>2426</v>
      </c>
      <c r="K3960" s="5" t="s">
        <v>2456</v>
      </c>
      <c r="L3960" s="5" t="s">
        <v>2457</v>
      </c>
      <c r="M3960" s="5" t="s">
        <v>1020</v>
      </c>
      <c r="N3960" s="5" t="s">
        <v>476</v>
      </c>
      <c r="O3960" s="5" t="s">
        <v>477</v>
      </c>
      <c r="P3960" s="5" t="s">
        <v>265</v>
      </c>
      <c r="Q3960" s="5" t="s">
        <v>478</v>
      </c>
      <c r="R3960" s="5" t="s">
        <v>245</v>
      </c>
      <c r="S3960" s="5" t="s">
        <v>479</v>
      </c>
      <c r="T3960" s="5" t="s">
        <v>1034</v>
      </c>
      <c r="U3960" s="5" t="s">
        <v>1035</v>
      </c>
      <c r="V3960" s="5" t="s">
        <v>1066</v>
      </c>
      <c r="W3960" s="5" t="s">
        <v>1067</v>
      </c>
      <c r="X3960" s="5" t="s">
        <v>1385</v>
      </c>
      <c r="Y3960" s="5" t="s">
        <v>1386</v>
      </c>
      <c r="Z3960" s="5" t="s">
        <v>1387</v>
      </c>
      <c r="AA3960" s="5" t="s">
        <v>1388</v>
      </c>
      <c r="AB3960" s="5" t="s">
        <v>265</v>
      </c>
      <c r="AC3960" s="5" t="s">
        <v>1061</v>
      </c>
      <c r="AD3960" s="5" t="s">
        <v>1044</v>
      </c>
      <c r="AE3960" s="5" t="s">
        <v>1062</v>
      </c>
      <c r="AF3960" s="5" t="s">
        <v>185</v>
      </c>
      <c r="AG3960" s="5" t="s">
        <v>1581</v>
      </c>
      <c r="AH3960" s="5" t="s">
        <v>1044</v>
      </c>
      <c r="AI3960" s="5" t="s">
        <v>1045</v>
      </c>
      <c r="AJ3960" s="5" t="s">
        <v>961</v>
      </c>
      <c r="AK3960" s="5" t="s">
        <v>44</v>
      </c>
      <c r="AL3960" s="5"/>
      <c r="AM3960" s="5" t="s">
        <v>1046</v>
      </c>
      <c r="AN3960" s="5" t="s">
        <v>1047</v>
      </c>
      <c r="AO3960" s="5" t="s">
        <v>1048</v>
      </c>
      <c r="AP3960" s="5" t="s">
        <v>1049</v>
      </c>
      <c r="AQ3960" s="5" t="s">
        <v>67</v>
      </c>
      <c r="AR3960" s="5" t="s">
        <v>68</v>
      </c>
      <c r="AS3960" s="6">
        <v>0</v>
      </c>
      <c r="AT3960" s="6">
        <v>0</v>
      </c>
      <c r="AU3960" s="6">
        <v>82027.56</v>
      </c>
      <c r="AV3960" s="6">
        <v>82027.56</v>
      </c>
      <c r="AW3960" t="str">
        <f t="shared" si="1301"/>
        <v>1-ADMINISTRACION CENTRAL</v>
      </c>
      <c r="AX3960" t="str">
        <f t="shared" si="1281"/>
        <v>2-GASTOS</v>
      </c>
      <c r="AY3960" t="str">
        <f t="shared" si="1282"/>
        <v>2.1-Gastos corrientes</v>
      </c>
      <c r="AZ3960" t="str">
        <f t="shared" si="1283"/>
        <v>2.1.2-Gastos de consumo</v>
      </c>
      <c r="BA3960" t="str">
        <f t="shared" si="1284"/>
        <v>2.1.2.2-Bienes y servicios</v>
      </c>
      <c r="BB3960" t="str">
        <f t="shared" si="1285"/>
        <v>2.2.1.5.01-Servicio de internet y televisión por cable</v>
      </c>
      <c r="BC3960" t="str">
        <f t="shared" si="1286"/>
        <v>0219-MINISTERIO DE EDUCACIÓN SUPERIOR CIENCIA Y TECNOLOGÍA</v>
      </c>
      <c r="BD3960" t="str">
        <f t="shared" si="1287"/>
        <v>01-MINISTERIO DE EDUCACION SUPERIOR CIENCIA Y TECNOLOGIA</v>
      </c>
      <c r="BE3960" t="str">
        <f t="shared" si="1288"/>
        <v>0001-MINISTERIO DE EDUCACION SUPERIOR, CIENCIA Y TECNOLOGIA</v>
      </c>
      <c r="BF3960" t="str">
        <f t="shared" si="1289"/>
        <v>0000-NO APLICA</v>
      </c>
      <c r="BG3960" t="str">
        <f t="shared" si="1290"/>
        <v>4-SERVICIOS SOCIALES</v>
      </c>
      <c r="BH3960" t="str">
        <f t="shared" si="1291"/>
        <v>4.4-Educación</v>
      </c>
      <c r="BI3960" t="str">
        <f t="shared" si="1292"/>
        <v>4.4.04-Educación superior</v>
      </c>
      <c r="BJ3960" t="str">
        <f t="shared" si="1293"/>
        <v>01-Actividades centrales</v>
      </c>
      <c r="BK3960" t="str">
        <f t="shared" si="1294"/>
        <v>00-Acciones que no generan producción</v>
      </c>
      <c r="BL3960" t="str">
        <f t="shared" si="1295"/>
        <v>0002-Gestión administrativa y financiera</v>
      </c>
      <c r="BM3960" t="str">
        <f t="shared" si="1296"/>
        <v>00-N/A</v>
      </c>
      <c r="BN3960" t="str">
        <f t="shared" si="1297"/>
        <v>No Informado-</v>
      </c>
      <c r="BO3960" t="str">
        <f t="shared" si="1298"/>
        <v>98-NACIONAL</v>
      </c>
      <c r="BP3960" t="str">
        <f t="shared" si="1299"/>
        <v>99-MULTIPROVINCIAL</v>
      </c>
      <c r="BQ3960" t="str">
        <f t="shared" si="1300"/>
        <v>2023/06-Junio</v>
      </c>
    </row>
    <row r="3961" spans="1:69" x14ac:dyDescent="0.25">
      <c r="A3961" s="5" t="s">
        <v>33</v>
      </c>
      <c r="B3961" s="5" t="s">
        <v>34</v>
      </c>
      <c r="C3961" s="5" t="s">
        <v>1020</v>
      </c>
      <c r="D3961" s="5" t="s">
        <v>1021</v>
      </c>
      <c r="E3961" s="5" t="s">
        <v>1022</v>
      </c>
      <c r="F3961" s="5" t="s">
        <v>1023</v>
      </c>
      <c r="G3961" s="5" t="s">
        <v>1024</v>
      </c>
      <c r="H3961" s="5" t="s">
        <v>1025</v>
      </c>
      <c r="I3961" s="5" t="s">
        <v>2425</v>
      </c>
      <c r="J3961" s="5" t="s">
        <v>2426</v>
      </c>
      <c r="K3961" s="5" t="s">
        <v>2456</v>
      </c>
      <c r="L3961" s="5" t="s">
        <v>2457</v>
      </c>
      <c r="M3961" s="5" t="s">
        <v>1020</v>
      </c>
      <c r="N3961" s="5" t="s">
        <v>476</v>
      </c>
      <c r="O3961" s="5" t="s">
        <v>477</v>
      </c>
      <c r="P3961" s="5" t="s">
        <v>265</v>
      </c>
      <c r="Q3961" s="5" t="s">
        <v>478</v>
      </c>
      <c r="R3961" s="5" t="s">
        <v>185</v>
      </c>
      <c r="S3961" s="5" t="s">
        <v>482</v>
      </c>
      <c r="T3961" s="5" t="s">
        <v>1034</v>
      </c>
      <c r="U3961" s="5" t="s">
        <v>1035</v>
      </c>
      <c r="V3961" s="5" t="s">
        <v>1066</v>
      </c>
      <c r="W3961" s="5" t="s">
        <v>1067</v>
      </c>
      <c r="X3961" s="5" t="s">
        <v>1385</v>
      </c>
      <c r="Y3961" s="5" t="s">
        <v>1386</v>
      </c>
      <c r="Z3961" s="5" t="s">
        <v>1514</v>
      </c>
      <c r="AA3961" s="5" t="s">
        <v>1515</v>
      </c>
      <c r="AB3961" s="5" t="s">
        <v>1163</v>
      </c>
      <c r="AC3961" s="5" t="s">
        <v>1935</v>
      </c>
      <c r="AD3961" s="5" t="s">
        <v>1157</v>
      </c>
      <c r="AE3961" s="5" t="s">
        <v>2354</v>
      </c>
      <c r="AF3961" s="5" t="s">
        <v>245</v>
      </c>
      <c r="AG3961" s="5" t="s">
        <v>2355</v>
      </c>
      <c r="AH3961" s="5" t="s">
        <v>1044</v>
      </c>
      <c r="AI3961" s="5" t="s">
        <v>1045</v>
      </c>
      <c r="AJ3961" s="5" t="s">
        <v>961</v>
      </c>
      <c r="AK3961" s="5" t="s">
        <v>44</v>
      </c>
      <c r="AL3961" s="5"/>
      <c r="AM3961" s="5" t="s">
        <v>1046</v>
      </c>
      <c r="AN3961" s="5" t="s">
        <v>1047</v>
      </c>
      <c r="AO3961" s="5" t="s">
        <v>1048</v>
      </c>
      <c r="AP3961" s="5" t="s">
        <v>1049</v>
      </c>
      <c r="AQ3961" s="5" t="s">
        <v>67</v>
      </c>
      <c r="AR3961" s="5" t="s">
        <v>68</v>
      </c>
      <c r="AS3961" s="6">
        <v>0</v>
      </c>
      <c r="AT3961" s="6">
        <v>974582.84</v>
      </c>
      <c r="AU3961" s="6">
        <v>974582.84</v>
      </c>
      <c r="AV3961" s="6">
        <v>0</v>
      </c>
      <c r="AW3961" t="str">
        <f t="shared" si="1301"/>
        <v>1-ADMINISTRACION CENTRAL</v>
      </c>
      <c r="AX3961" t="str">
        <f t="shared" si="1281"/>
        <v>2-GASTOS</v>
      </c>
      <c r="AY3961" t="str">
        <f t="shared" si="1282"/>
        <v>2.1-Gastos corrientes</v>
      </c>
      <c r="AZ3961" t="str">
        <f t="shared" si="1283"/>
        <v>2.1.2-Gastos de consumo</v>
      </c>
      <c r="BA3961" t="str">
        <f t="shared" si="1284"/>
        <v>2.1.2.2-Bienes y servicios</v>
      </c>
      <c r="BB3961" t="str">
        <f t="shared" si="1285"/>
        <v>2.2.1.5.01-Servicio de internet y televisión por cable</v>
      </c>
      <c r="BC3961" t="str">
        <f t="shared" si="1286"/>
        <v>0219-MINISTERIO DE EDUCACIÓN SUPERIOR CIENCIA Y TECNOLOGÍA</v>
      </c>
      <c r="BD3961" t="str">
        <f t="shared" si="1287"/>
        <v>01-MINISTERIO DE EDUCACION SUPERIOR CIENCIA Y TECNOLOGIA</v>
      </c>
      <c r="BE3961" t="str">
        <f t="shared" si="1288"/>
        <v>0002-INSTITUTO TECNOLÓGICO DE LAS AMÉRICAS</v>
      </c>
      <c r="BF3961" t="str">
        <f t="shared" si="1289"/>
        <v>0000-NO APLICA</v>
      </c>
      <c r="BG3961" t="str">
        <f t="shared" si="1290"/>
        <v>4-SERVICIOS SOCIALES</v>
      </c>
      <c r="BH3961" t="str">
        <f t="shared" si="1291"/>
        <v>4.4-Educación</v>
      </c>
      <c r="BI3961" t="str">
        <f t="shared" si="1292"/>
        <v>4.4.06-Educación técnica</v>
      </c>
      <c r="BJ3961" t="str">
        <f t="shared" si="1293"/>
        <v>12-Fomento y desarrollo de la ciencia y la tecnología</v>
      </c>
      <c r="BK3961" t="str">
        <f t="shared" si="1294"/>
        <v>06-Bachilleres y profesionales que aceden a cursos, diplomados y talleres con enfoque de género</v>
      </c>
      <c r="BL3961" t="str">
        <f t="shared" si="1295"/>
        <v>0001-Servicio de Educación Continua.</v>
      </c>
      <c r="BM3961" t="str">
        <f t="shared" si="1296"/>
        <v>00-N/A</v>
      </c>
      <c r="BN3961" t="str">
        <f t="shared" si="1297"/>
        <v>No Informado-</v>
      </c>
      <c r="BO3961" t="str">
        <f t="shared" si="1298"/>
        <v>98-NACIONAL</v>
      </c>
      <c r="BP3961" t="str">
        <f t="shared" si="1299"/>
        <v>99-MULTIPROVINCIAL</v>
      </c>
      <c r="BQ3961" t="str">
        <f t="shared" si="1300"/>
        <v>2023/06-Junio</v>
      </c>
    </row>
    <row r="3962" spans="1:69" x14ac:dyDescent="0.25">
      <c r="A3962" s="5" t="s">
        <v>33</v>
      </c>
      <c r="B3962" s="5" t="s">
        <v>34</v>
      </c>
      <c r="C3962" s="5" t="s">
        <v>1020</v>
      </c>
      <c r="D3962" s="5" t="s">
        <v>1021</v>
      </c>
      <c r="E3962" s="5" t="s">
        <v>1022</v>
      </c>
      <c r="F3962" s="5" t="s">
        <v>1023</v>
      </c>
      <c r="G3962" s="5" t="s">
        <v>1024</v>
      </c>
      <c r="H3962" s="5" t="s">
        <v>1025</v>
      </c>
      <c r="I3962" s="5" t="s">
        <v>2425</v>
      </c>
      <c r="J3962" s="5" t="s">
        <v>2426</v>
      </c>
      <c r="K3962" s="5" t="s">
        <v>2456</v>
      </c>
      <c r="L3962" s="5" t="s">
        <v>2457</v>
      </c>
      <c r="M3962" s="5" t="s">
        <v>1020</v>
      </c>
      <c r="N3962" s="5" t="s">
        <v>476</v>
      </c>
      <c r="O3962" s="5" t="s">
        <v>477</v>
      </c>
      <c r="P3962" s="5" t="s">
        <v>265</v>
      </c>
      <c r="Q3962" s="5" t="s">
        <v>478</v>
      </c>
      <c r="R3962" s="5" t="s">
        <v>51</v>
      </c>
      <c r="S3962" s="5" t="s">
        <v>1944</v>
      </c>
      <c r="T3962" s="5" t="s">
        <v>1034</v>
      </c>
      <c r="U3962" s="5" t="s">
        <v>1035</v>
      </c>
      <c r="V3962" s="5" t="s">
        <v>1066</v>
      </c>
      <c r="W3962" s="5" t="s">
        <v>1067</v>
      </c>
      <c r="X3962" s="5" t="s">
        <v>1385</v>
      </c>
      <c r="Y3962" s="5" t="s">
        <v>1386</v>
      </c>
      <c r="Z3962" s="5" t="s">
        <v>1387</v>
      </c>
      <c r="AA3962" s="5" t="s">
        <v>1388</v>
      </c>
      <c r="AB3962" s="5" t="s">
        <v>1040</v>
      </c>
      <c r="AC3962" s="5" t="s">
        <v>1915</v>
      </c>
      <c r="AD3962" s="5" t="s">
        <v>394</v>
      </c>
      <c r="AE3962" s="5" t="s">
        <v>1945</v>
      </c>
      <c r="AF3962" s="5" t="s">
        <v>245</v>
      </c>
      <c r="AG3962" s="5" t="s">
        <v>1082</v>
      </c>
      <c r="AH3962" s="5" t="s">
        <v>1044</v>
      </c>
      <c r="AI3962" s="5" t="s">
        <v>1045</v>
      </c>
      <c r="AJ3962" s="5" t="s">
        <v>961</v>
      </c>
      <c r="AK3962" s="5" t="s">
        <v>44</v>
      </c>
      <c r="AL3962" s="5"/>
      <c r="AM3962" s="5" t="s">
        <v>1046</v>
      </c>
      <c r="AN3962" s="5" t="s">
        <v>1047</v>
      </c>
      <c r="AO3962" s="5" t="s">
        <v>1048</v>
      </c>
      <c r="AP3962" s="5" t="s">
        <v>1049</v>
      </c>
      <c r="AQ3962" s="5" t="s">
        <v>67</v>
      </c>
      <c r="AR3962" s="5" t="s">
        <v>68</v>
      </c>
      <c r="AS3962" s="6">
        <v>0</v>
      </c>
      <c r="AT3962" s="6">
        <v>172753.23</v>
      </c>
      <c r="AU3962" s="6">
        <v>172753.23</v>
      </c>
      <c r="AV3962" s="6">
        <v>172753.23</v>
      </c>
      <c r="AW3962" t="str">
        <f t="shared" si="1301"/>
        <v>1-ADMINISTRACION CENTRAL</v>
      </c>
      <c r="AX3962" t="str">
        <f t="shared" si="1281"/>
        <v>2-GASTOS</v>
      </c>
      <c r="AY3962" t="str">
        <f t="shared" si="1282"/>
        <v>2.1-Gastos corrientes</v>
      </c>
      <c r="AZ3962" t="str">
        <f t="shared" si="1283"/>
        <v>2.1.2-Gastos de consumo</v>
      </c>
      <c r="BA3962" t="str">
        <f t="shared" si="1284"/>
        <v>2.1.2.2-Bienes y servicios</v>
      </c>
      <c r="BB3962" t="str">
        <f t="shared" si="1285"/>
        <v>2.2.1.5.01-Servicio de internet y televisión por cable</v>
      </c>
      <c r="BC3962" t="str">
        <f t="shared" si="1286"/>
        <v>0219-MINISTERIO DE EDUCACIÓN SUPERIOR CIENCIA Y TECNOLOGÍA</v>
      </c>
      <c r="BD3962" t="str">
        <f t="shared" si="1287"/>
        <v>01-MINISTERIO DE EDUCACION SUPERIOR CIENCIA Y TECNOLOGIA</v>
      </c>
      <c r="BE3962" t="str">
        <f t="shared" si="1288"/>
        <v>0003-INSTITUTO TECNICO SUPERIOR COMUNITARIO</v>
      </c>
      <c r="BF3962" t="str">
        <f t="shared" si="1289"/>
        <v>0000-NO APLICA</v>
      </c>
      <c r="BG3962" t="str">
        <f t="shared" si="1290"/>
        <v>4-SERVICIOS SOCIALES</v>
      </c>
      <c r="BH3962" t="str">
        <f t="shared" si="1291"/>
        <v>4.4-Educación</v>
      </c>
      <c r="BI3962" t="str">
        <f t="shared" si="1292"/>
        <v>4.4.04-Educación superior</v>
      </c>
      <c r="BJ3962" t="str">
        <f t="shared" si="1293"/>
        <v>11-Fomento y desarrollo de la educación superior</v>
      </c>
      <c r="BK3962" t="str">
        <f t="shared" si="1294"/>
        <v>04-Estudiantes que acceden al servicio de educación técnico superior</v>
      </c>
      <c r="BL3962" t="str">
        <f t="shared" si="1295"/>
        <v>0001-Dirección y coordinación</v>
      </c>
      <c r="BM3962" t="str">
        <f t="shared" si="1296"/>
        <v>00-N/A</v>
      </c>
      <c r="BN3962" t="str">
        <f t="shared" si="1297"/>
        <v>No Informado-</v>
      </c>
      <c r="BO3962" t="str">
        <f t="shared" si="1298"/>
        <v>98-NACIONAL</v>
      </c>
      <c r="BP3962" t="str">
        <f t="shared" si="1299"/>
        <v>99-MULTIPROVINCIAL</v>
      </c>
      <c r="BQ3962" t="str">
        <f t="shared" si="1300"/>
        <v>2023/06-Junio</v>
      </c>
    </row>
    <row r="3963" spans="1:69" x14ac:dyDescent="0.25">
      <c r="A3963" s="5" t="s">
        <v>33</v>
      </c>
      <c r="B3963" s="5" t="s">
        <v>34</v>
      </c>
      <c r="C3963" s="5" t="s">
        <v>1020</v>
      </c>
      <c r="D3963" s="5" t="s">
        <v>1021</v>
      </c>
      <c r="E3963" s="5" t="s">
        <v>1022</v>
      </c>
      <c r="F3963" s="5" t="s">
        <v>1023</v>
      </c>
      <c r="G3963" s="5" t="s">
        <v>1024</v>
      </c>
      <c r="H3963" s="5" t="s">
        <v>1025</v>
      </c>
      <c r="I3963" s="5" t="s">
        <v>2425</v>
      </c>
      <c r="J3963" s="5" t="s">
        <v>2426</v>
      </c>
      <c r="K3963" s="5" t="s">
        <v>2456</v>
      </c>
      <c r="L3963" s="5" t="s">
        <v>2457</v>
      </c>
      <c r="M3963" s="5" t="s">
        <v>1020</v>
      </c>
      <c r="N3963" s="5" t="s">
        <v>476</v>
      </c>
      <c r="O3963" s="5" t="s">
        <v>477</v>
      </c>
      <c r="P3963" s="5" t="s">
        <v>265</v>
      </c>
      <c r="Q3963" s="5" t="s">
        <v>478</v>
      </c>
      <c r="R3963" s="5" t="s">
        <v>492</v>
      </c>
      <c r="S3963" s="5" t="s">
        <v>1946</v>
      </c>
      <c r="T3963" s="5" t="s">
        <v>1034</v>
      </c>
      <c r="U3963" s="5" t="s">
        <v>1035</v>
      </c>
      <c r="V3963" s="5" t="s">
        <v>1066</v>
      </c>
      <c r="W3963" s="5" t="s">
        <v>1067</v>
      </c>
      <c r="X3963" s="5" t="s">
        <v>1385</v>
      </c>
      <c r="Y3963" s="5" t="s">
        <v>1386</v>
      </c>
      <c r="Z3963" s="5" t="s">
        <v>1387</v>
      </c>
      <c r="AA3963" s="5" t="s">
        <v>1388</v>
      </c>
      <c r="AB3963" s="5" t="s">
        <v>1163</v>
      </c>
      <c r="AC3963" s="5" t="s">
        <v>1935</v>
      </c>
      <c r="AD3963" s="5" t="s">
        <v>53</v>
      </c>
      <c r="AE3963" s="5" t="s">
        <v>1947</v>
      </c>
      <c r="AF3963" s="5" t="s">
        <v>245</v>
      </c>
      <c r="AG3963" s="5" t="s">
        <v>1948</v>
      </c>
      <c r="AH3963" s="5" t="s">
        <v>1044</v>
      </c>
      <c r="AI3963" s="5" t="s">
        <v>1045</v>
      </c>
      <c r="AJ3963" s="5" t="s">
        <v>961</v>
      </c>
      <c r="AK3963" s="5" t="s">
        <v>44</v>
      </c>
      <c r="AL3963" s="5"/>
      <c r="AM3963" s="5" t="s">
        <v>1046</v>
      </c>
      <c r="AN3963" s="5" t="s">
        <v>1047</v>
      </c>
      <c r="AO3963" s="5" t="s">
        <v>1048</v>
      </c>
      <c r="AP3963" s="5" t="s">
        <v>1049</v>
      </c>
      <c r="AQ3963" s="5" t="s">
        <v>67</v>
      </c>
      <c r="AR3963" s="5" t="s">
        <v>68</v>
      </c>
      <c r="AS3963" s="6">
        <v>0</v>
      </c>
      <c r="AT3963" s="6">
        <v>1943.5</v>
      </c>
      <c r="AU3963" s="6">
        <v>1943.5</v>
      </c>
      <c r="AV3963" s="6">
        <v>1943.5</v>
      </c>
      <c r="AW3963" t="str">
        <f t="shared" si="1301"/>
        <v>1-ADMINISTRACION CENTRAL</v>
      </c>
      <c r="AX3963" t="str">
        <f t="shared" si="1281"/>
        <v>2-GASTOS</v>
      </c>
      <c r="AY3963" t="str">
        <f t="shared" si="1282"/>
        <v>2.1-Gastos corrientes</v>
      </c>
      <c r="AZ3963" t="str">
        <f t="shared" si="1283"/>
        <v>2.1.2-Gastos de consumo</v>
      </c>
      <c r="BA3963" t="str">
        <f t="shared" si="1284"/>
        <v>2.1.2.2-Bienes y servicios</v>
      </c>
      <c r="BB3963" t="str">
        <f t="shared" si="1285"/>
        <v>2.2.1.5.01-Servicio de internet y televisión por cable</v>
      </c>
      <c r="BC3963" t="str">
        <f t="shared" si="1286"/>
        <v>0219-MINISTERIO DE EDUCACIÓN SUPERIOR CIENCIA Y TECNOLOGÍA</v>
      </c>
      <c r="BD3963" t="str">
        <f t="shared" si="1287"/>
        <v>01-MINISTERIO DE EDUCACION SUPERIOR CIENCIA Y TECNOLOGIA</v>
      </c>
      <c r="BE3963" t="str">
        <f t="shared" si="1288"/>
        <v>0004-COMISION INTERNACIONAL ASESORA CIENCIA Y TECNOLOGIA</v>
      </c>
      <c r="BF3963" t="str">
        <f t="shared" si="1289"/>
        <v>0000-NO APLICA</v>
      </c>
      <c r="BG3963" t="str">
        <f t="shared" si="1290"/>
        <v>4-SERVICIOS SOCIALES</v>
      </c>
      <c r="BH3963" t="str">
        <f t="shared" si="1291"/>
        <v>4.4-Educación</v>
      </c>
      <c r="BI3963" t="str">
        <f t="shared" si="1292"/>
        <v>4.4.04-Educación superior</v>
      </c>
      <c r="BJ3963" t="str">
        <f t="shared" si="1293"/>
        <v>12-Fomento y desarrollo de la ciencia y la tecnología</v>
      </c>
      <c r="BK3963" t="str">
        <f t="shared" si="1294"/>
        <v>10-Estudiantes acceden a Programas de Investigación Científicas tecnológicas</v>
      </c>
      <c r="BL3963" t="str">
        <f t="shared" si="1295"/>
        <v>0001-Dirección y Coordinación de la Investigación Científica y Tecnológica</v>
      </c>
      <c r="BM3963" t="str">
        <f t="shared" si="1296"/>
        <v>00-N/A</v>
      </c>
      <c r="BN3963" t="str">
        <f t="shared" si="1297"/>
        <v>No Informado-</v>
      </c>
      <c r="BO3963" t="str">
        <f t="shared" si="1298"/>
        <v>98-NACIONAL</v>
      </c>
      <c r="BP3963" t="str">
        <f t="shared" si="1299"/>
        <v>99-MULTIPROVINCIAL</v>
      </c>
      <c r="BQ3963" t="str">
        <f t="shared" si="1300"/>
        <v>2023/06-Junio</v>
      </c>
    </row>
    <row r="3964" spans="1:69" x14ac:dyDescent="0.25">
      <c r="A3964" s="5" t="s">
        <v>33</v>
      </c>
      <c r="B3964" s="5" t="s">
        <v>34</v>
      </c>
      <c r="C3964" s="5" t="s">
        <v>1020</v>
      </c>
      <c r="D3964" s="5" t="s">
        <v>1021</v>
      </c>
      <c r="E3964" s="5" t="s">
        <v>1022</v>
      </c>
      <c r="F3964" s="5" t="s">
        <v>1023</v>
      </c>
      <c r="G3964" s="5" t="s">
        <v>1024</v>
      </c>
      <c r="H3964" s="5" t="s">
        <v>1025</v>
      </c>
      <c r="I3964" s="5" t="s">
        <v>2425</v>
      </c>
      <c r="J3964" s="5" t="s">
        <v>2426</v>
      </c>
      <c r="K3964" s="5" t="s">
        <v>2456</v>
      </c>
      <c r="L3964" s="5" t="s">
        <v>2457</v>
      </c>
      <c r="M3964" s="5" t="s">
        <v>1020</v>
      </c>
      <c r="N3964" s="5" t="s">
        <v>1949</v>
      </c>
      <c r="O3964" s="5" t="s">
        <v>1950</v>
      </c>
      <c r="P3964" s="5" t="s">
        <v>265</v>
      </c>
      <c r="Q3964" s="5" t="s">
        <v>1951</v>
      </c>
      <c r="R3964" s="5" t="s">
        <v>245</v>
      </c>
      <c r="S3964" s="5" t="s">
        <v>1951</v>
      </c>
      <c r="T3964" s="5" t="s">
        <v>1034</v>
      </c>
      <c r="U3964" s="5" t="s">
        <v>1035</v>
      </c>
      <c r="V3964" s="5" t="s">
        <v>33</v>
      </c>
      <c r="W3964" s="5" t="s">
        <v>1036</v>
      </c>
      <c r="X3964" s="5" t="s">
        <v>36</v>
      </c>
      <c r="Y3964" s="5" t="s">
        <v>1037</v>
      </c>
      <c r="Z3964" s="5" t="s">
        <v>1059</v>
      </c>
      <c r="AA3964" s="5" t="s">
        <v>1060</v>
      </c>
      <c r="AB3964" s="5" t="s">
        <v>265</v>
      </c>
      <c r="AC3964" s="5" t="s">
        <v>1061</v>
      </c>
      <c r="AD3964" s="5" t="s">
        <v>1044</v>
      </c>
      <c r="AE3964" s="5" t="s">
        <v>1062</v>
      </c>
      <c r="AF3964" s="5" t="s">
        <v>245</v>
      </c>
      <c r="AG3964" s="5" t="s">
        <v>1043</v>
      </c>
      <c r="AH3964" s="5" t="s">
        <v>1044</v>
      </c>
      <c r="AI3964" s="5" t="s">
        <v>1045</v>
      </c>
      <c r="AJ3964" s="5" t="s">
        <v>961</v>
      </c>
      <c r="AK3964" s="5" t="s">
        <v>44</v>
      </c>
      <c r="AL3964" s="5"/>
      <c r="AM3964" s="5" t="s">
        <v>1046</v>
      </c>
      <c r="AN3964" s="5" t="s">
        <v>1047</v>
      </c>
      <c r="AO3964" s="5" t="s">
        <v>1048</v>
      </c>
      <c r="AP3964" s="5" t="s">
        <v>1049</v>
      </c>
      <c r="AQ3964" s="5" t="s">
        <v>67</v>
      </c>
      <c r="AR3964" s="5" t="s">
        <v>68</v>
      </c>
      <c r="AS3964" s="6">
        <v>0</v>
      </c>
      <c r="AT3964" s="6">
        <v>0</v>
      </c>
      <c r="AU3964" s="6">
        <v>519942.19</v>
      </c>
      <c r="AV3964" s="6">
        <v>519942.19</v>
      </c>
      <c r="AW3964" t="str">
        <f t="shared" si="1301"/>
        <v>1-ADMINISTRACION CENTRAL</v>
      </c>
      <c r="AX3964" t="str">
        <f t="shared" si="1281"/>
        <v>2-GASTOS</v>
      </c>
      <c r="AY3964" t="str">
        <f t="shared" si="1282"/>
        <v>2.1-Gastos corrientes</v>
      </c>
      <c r="AZ3964" t="str">
        <f t="shared" si="1283"/>
        <v>2.1.2-Gastos de consumo</v>
      </c>
      <c r="BA3964" t="str">
        <f t="shared" si="1284"/>
        <v>2.1.2.2-Bienes y servicios</v>
      </c>
      <c r="BB3964" t="str">
        <f t="shared" si="1285"/>
        <v>2.2.1.5.01-Servicio de internet y televisión por cable</v>
      </c>
      <c r="BC3964" t="str">
        <f t="shared" si="1286"/>
        <v>0220-MINISTERIO DE ECONOMÍA, PLANIFICACIÓN Y DESARROLLO</v>
      </c>
      <c r="BD3964" t="str">
        <f t="shared" si="1287"/>
        <v>01-MINISTERIO DE ECONOMIA, PLANIFICACION Y DESARROLLO</v>
      </c>
      <c r="BE3964" t="str">
        <f t="shared" si="1288"/>
        <v>0001-MINISTERIO DE ECONOMIA, PLANIFICACION Y DESARROLLO</v>
      </c>
      <c r="BF3964" t="str">
        <f t="shared" si="1289"/>
        <v>0000-NO APLICA</v>
      </c>
      <c r="BG3964" t="str">
        <f t="shared" si="1290"/>
        <v>1-SERVICIOS  GENERALES</v>
      </c>
      <c r="BH3964" t="str">
        <f t="shared" si="1291"/>
        <v>1.1-Administración general</v>
      </c>
      <c r="BI3964" t="str">
        <f t="shared" si="1292"/>
        <v>1.1.02-Gestión administrativa, financiera, fiscal, económica y planificación</v>
      </c>
      <c r="BJ3964" t="str">
        <f t="shared" si="1293"/>
        <v>01-Actividades centrales</v>
      </c>
      <c r="BK3964" t="str">
        <f t="shared" si="1294"/>
        <v>00-Acciones que no generan producción</v>
      </c>
      <c r="BL3964" t="str">
        <f t="shared" si="1295"/>
        <v>0001-Dirección y administración</v>
      </c>
      <c r="BM3964" t="str">
        <f t="shared" si="1296"/>
        <v>00-N/A</v>
      </c>
      <c r="BN3964" t="str">
        <f t="shared" si="1297"/>
        <v>No Informado-</v>
      </c>
      <c r="BO3964" t="str">
        <f t="shared" si="1298"/>
        <v>98-NACIONAL</v>
      </c>
      <c r="BP3964" t="str">
        <f t="shared" si="1299"/>
        <v>99-MULTIPROVINCIAL</v>
      </c>
      <c r="BQ3964" t="str">
        <f t="shared" si="1300"/>
        <v>2023/06-Junio</v>
      </c>
    </row>
    <row r="3965" spans="1:69" x14ac:dyDescent="0.25">
      <c r="A3965" s="5" t="s">
        <v>33</v>
      </c>
      <c r="B3965" s="5" t="s">
        <v>34</v>
      </c>
      <c r="C3965" s="5" t="s">
        <v>1020</v>
      </c>
      <c r="D3965" s="5" t="s">
        <v>1021</v>
      </c>
      <c r="E3965" s="5" t="s">
        <v>1022</v>
      </c>
      <c r="F3965" s="5" t="s">
        <v>1023</v>
      </c>
      <c r="G3965" s="5" t="s">
        <v>1024</v>
      </c>
      <c r="H3965" s="5" t="s">
        <v>1025</v>
      </c>
      <c r="I3965" s="5" t="s">
        <v>2425</v>
      </c>
      <c r="J3965" s="5" t="s">
        <v>2426</v>
      </c>
      <c r="K3965" s="5" t="s">
        <v>2456</v>
      </c>
      <c r="L3965" s="5" t="s">
        <v>2457</v>
      </c>
      <c r="M3965" s="5" t="s">
        <v>1020</v>
      </c>
      <c r="N3965" s="5" t="s">
        <v>1949</v>
      </c>
      <c r="O3965" s="5" t="s">
        <v>1950</v>
      </c>
      <c r="P3965" s="5" t="s">
        <v>265</v>
      </c>
      <c r="Q3965" s="5" t="s">
        <v>1951</v>
      </c>
      <c r="R3965" s="5" t="s">
        <v>1077</v>
      </c>
      <c r="S3965" s="5" t="s">
        <v>2006</v>
      </c>
      <c r="T3965" s="5" t="s">
        <v>1034</v>
      </c>
      <c r="U3965" s="5" t="s">
        <v>1035</v>
      </c>
      <c r="V3965" s="5" t="s">
        <v>33</v>
      </c>
      <c r="W3965" s="5" t="s">
        <v>1036</v>
      </c>
      <c r="X3965" s="5" t="s">
        <v>36</v>
      </c>
      <c r="Y3965" s="5" t="s">
        <v>1037</v>
      </c>
      <c r="Z3965" s="5" t="s">
        <v>1059</v>
      </c>
      <c r="AA3965" s="5" t="s">
        <v>1060</v>
      </c>
      <c r="AB3965" s="5" t="s">
        <v>1163</v>
      </c>
      <c r="AC3965" s="5" t="s">
        <v>2007</v>
      </c>
      <c r="AD3965" s="5" t="s">
        <v>1044</v>
      </c>
      <c r="AE3965" s="5" t="s">
        <v>1062</v>
      </c>
      <c r="AF3965" s="5" t="s">
        <v>245</v>
      </c>
      <c r="AG3965" s="5" t="s">
        <v>2008</v>
      </c>
      <c r="AH3965" s="5" t="s">
        <v>1044</v>
      </c>
      <c r="AI3965" s="5" t="s">
        <v>1045</v>
      </c>
      <c r="AJ3965" s="5" t="s">
        <v>961</v>
      </c>
      <c r="AK3965" s="5" t="s">
        <v>44</v>
      </c>
      <c r="AL3965" s="5"/>
      <c r="AM3965" s="5" t="s">
        <v>1046</v>
      </c>
      <c r="AN3965" s="5" t="s">
        <v>1047</v>
      </c>
      <c r="AO3965" s="5" t="s">
        <v>1048</v>
      </c>
      <c r="AP3965" s="5" t="s">
        <v>1049</v>
      </c>
      <c r="AQ3965" s="5" t="s">
        <v>67</v>
      </c>
      <c r="AR3965" s="5" t="s">
        <v>68</v>
      </c>
      <c r="AS3965" s="6">
        <v>0</v>
      </c>
      <c r="AT3965" s="6">
        <v>294967.93</v>
      </c>
      <c r="AU3965" s="6">
        <v>294967.93</v>
      </c>
      <c r="AV3965" s="6">
        <v>294897.21999999997</v>
      </c>
      <c r="AW3965" t="str">
        <f t="shared" si="1301"/>
        <v>1-ADMINISTRACION CENTRAL</v>
      </c>
      <c r="AX3965" t="str">
        <f t="shared" si="1281"/>
        <v>2-GASTOS</v>
      </c>
      <c r="AY3965" t="str">
        <f t="shared" si="1282"/>
        <v>2.1-Gastos corrientes</v>
      </c>
      <c r="AZ3965" t="str">
        <f t="shared" si="1283"/>
        <v>2.1.2-Gastos de consumo</v>
      </c>
      <c r="BA3965" t="str">
        <f t="shared" si="1284"/>
        <v>2.1.2.2-Bienes y servicios</v>
      </c>
      <c r="BB3965" t="str">
        <f t="shared" si="1285"/>
        <v>2.2.1.5.01-Servicio de internet y televisión por cable</v>
      </c>
      <c r="BC3965" t="str">
        <f t="shared" si="1286"/>
        <v>0220-MINISTERIO DE ECONOMÍA, PLANIFICACIÓN Y DESARROLLO</v>
      </c>
      <c r="BD3965" t="str">
        <f t="shared" si="1287"/>
        <v>01-MINISTERIO DE ECONOMIA, PLANIFICACION Y DESARROLLO</v>
      </c>
      <c r="BE3965" t="str">
        <f t="shared" si="1288"/>
        <v>0009-OFICINA NACIONAL DE ESTADISTICAS</v>
      </c>
      <c r="BF3965" t="str">
        <f t="shared" si="1289"/>
        <v>0000-NO APLICA</v>
      </c>
      <c r="BG3965" t="str">
        <f t="shared" si="1290"/>
        <v>1-SERVICIOS  GENERALES</v>
      </c>
      <c r="BH3965" t="str">
        <f t="shared" si="1291"/>
        <v>1.1-Administración general</v>
      </c>
      <c r="BI3965" t="str">
        <f t="shared" si="1292"/>
        <v>1.1.02-Gestión administrativa, financiera, fiscal, económica y planificación</v>
      </c>
      <c r="BJ3965" t="str">
        <f t="shared" si="1293"/>
        <v>12-Normalización y producción de estadísticas nacionales</v>
      </c>
      <c r="BK3965" t="str">
        <f t="shared" si="1294"/>
        <v>00-Acciones que no generan producción</v>
      </c>
      <c r="BL3965" t="str">
        <f t="shared" si="1295"/>
        <v>0001-Gestión y coordinación</v>
      </c>
      <c r="BM3965" t="str">
        <f t="shared" si="1296"/>
        <v>00-N/A</v>
      </c>
      <c r="BN3965" t="str">
        <f t="shared" si="1297"/>
        <v>No Informado-</v>
      </c>
      <c r="BO3965" t="str">
        <f t="shared" si="1298"/>
        <v>98-NACIONAL</v>
      </c>
      <c r="BP3965" t="str">
        <f t="shared" si="1299"/>
        <v>99-MULTIPROVINCIAL</v>
      </c>
      <c r="BQ3965" t="str">
        <f t="shared" si="1300"/>
        <v>2023/06-Junio</v>
      </c>
    </row>
    <row r="3966" spans="1:69" x14ac:dyDescent="0.25">
      <c r="A3966" s="5" t="s">
        <v>33</v>
      </c>
      <c r="B3966" s="5" t="s">
        <v>34</v>
      </c>
      <c r="C3966" s="5" t="s">
        <v>1020</v>
      </c>
      <c r="D3966" s="5" t="s">
        <v>1021</v>
      </c>
      <c r="E3966" s="5" t="s">
        <v>1022</v>
      </c>
      <c r="F3966" s="5" t="s">
        <v>1023</v>
      </c>
      <c r="G3966" s="5" t="s">
        <v>1024</v>
      </c>
      <c r="H3966" s="5" t="s">
        <v>1025</v>
      </c>
      <c r="I3966" s="5" t="s">
        <v>2425</v>
      </c>
      <c r="J3966" s="5" t="s">
        <v>2426</v>
      </c>
      <c r="K3966" s="5" t="s">
        <v>2456</v>
      </c>
      <c r="L3966" s="5" t="s">
        <v>2457</v>
      </c>
      <c r="M3966" s="5" t="s">
        <v>1020</v>
      </c>
      <c r="N3966" s="5" t="s">
        <v>1949</v>
      </c>
      <c r="O3966" s="5" t="s">
        <v>1950</v>
      </c>
      <c r="P3966" s="5" t="s">
        <v>265</v>
      </c>
      <c r="Q3966" s="5" t="s">
        <v>1951</v>
      </c>
      <c r="R3966" s="5" t="s">
        <v>1077</v>
      </c>
      <c r="S3966" s="5" t="s">
        <v>2006</v>
      </c>
      <c r="T3966" s="5" t="s">
        <v>1034</v>
      </c>
      <c r="U3966" s="5" t="s">
        <v>1035</v>
      </c>
      <c r="V3966" s="5" t="s">
        <v>33</v>
      </c>
      <c r="W3966" s="5" t="s">
        <v>1036</v>
      </c>
      <c r="X3966" s="5" t="s">
        <v>36</v>
      </c>
      <c r="Y3966" s="5" t="s">
        <v>1037</v>
      </c>
      <c r="Z3966" s="5" t="s">
        <v>1059</v>
      </c>
      <c r="AA3966" s="5" t="s">
        <v>1060</v>
      </c>
      <c r="AB3966" s="5" t="s">
        <v>1163</v>
      </c>
      <c r="AC3966" s="5" t="s">
        <v>2007</v>
      </c>
      <c r="AD3966" s="5" t="s">
        <v>363</v>
      </c>
      <c r="AE3966" s="5" t="s">
        <v>2010</v>
      </c>
      <c r="AF3966" s="5" t="s">
        <v>419</v>
      </c>
      <c r="AG3966" s="5" t="s">
        <v>2012</v>
      </c>
      <c r="AH3966" s="5" t="s">
        <v>1044</v>
      </c>
      <c r="AI3966" s="5" t="s">
        <v>1045</v>
      </c>
      <c r="AJ3966" s="5" t="s">
        <v>961</v>
      </c>
      <c r="AK3966" s="5" t="s">
        <v>44</v>
      </c>
      <c r="AL3966" s="5"/>
      <c r="AM3966" s="5" t="s">
        <v>1046</v>
      </c>
      <c r="AN3966" s="5" t="s">
        <v>1047</v>
      </c>
      <c r="AO3966" s="5" t="s">
        <v>1048</v>
      </c>
      <c r="AP3966" s="5" t="s">
        <v>1049</v>
      </c>
      <c r="AQ3966" s="5" t="s">
        <v>67</v>
      </c>
      <c r="AR3966" s="5" t="s">
        <v>68</v>
      </c>
      <c r="AS3966" s="6">
        <v>0</v>
      </c>
      <c r="AT3966" s="6">
        <v>0</v>
      </c>
      <c r="AU3966" s="6">
        <v>0</v>
      </c>
      <c r="AV3966" s="6">
        <v>58239</v>
      </c>
      <c r="AW3966" t="str">
        <f t="shared" si="1301"/>
        <v>1-ADMINISTRACION CENTRAL</v>
      </c>
      <c r="AX3966" t="str">
        <f t="shared" si="1281"/>
        <v>2-GASTOS</v>
      </c>
      <c r="AY3966" t="str">
        <f t="shared" si="1282"/>
        <v>2.1-Gastos corrientes</v>
      </c>
      <c r="AZ3966" t="str">
        <f t="shared" si="1283"/>
        <v>2.1.2-Gastos de consumo</v>
      </c>
      <c r="BA3966" t="str">
        <f t="shared" si="1284"/>
        <v>2.1.2.2-Bienes y servicios</v>
      </c>
      <c r="BB3966" t="str">
        <f t="shared" si="1285"/>
        <v>2.2.1.5.01-Servicio de internet y televisión por cable</v>
      </c>
      <c r="BC3966" t="str">
        <f t="shared" si="1286"/>
        <v>0220-MINISTERIO DE ECONOMÍA, PLANIFICACIÓN Y DESARROLLO</v>
      </c>
      <c r="BD3966" t="str">
        <f t="shared" si="1287"/>
        <v>01-MINISTERIO DE ECONOMIA, PLANIFICACION Y DESARROLLO</v>
      </c>
      <c r="BE3966" t="str">
        <f t="shared" si="1288"/>
        <v>0009-OFICINA NACIONAL DE ESTADISTICAS</v>
      </c>
      <c r="BF3966" t="str">
        <f t="shared" si="1289"/>
        <v>0000-NO APLICA</v>
      </c>
      <c r="BG3966" t="str">
        <f t="shared" si="1290"/>
        <v>1-SERVICIOS  GENERALES</v>
      </c>
      <c r="BH3966" t="str">
        <f t="shared" si="1291"/>
        <v>1.1-Administración general</v>
      </c>
      <c r="BI3966" t="str">
        <f t="shared" si="1292"/>
        <v>1.1.02-Gestión administrativa, financiera, fiscal, económica y planificación</v>
      </c>
      <c r="BJ3966" t="str">
        <f t="shared" si="1293"/>
        <v>12-Normalización y producción de estadísticas nacionales</v>
      </c>
      <c r="BK3966" t="str">
        <f t="shared" si="1294"/>
        <v>02-Sector público, privado, sociedad civil y organismos internacionales disponen de información estadística oficial</v>
      </c>
      <c r="BL3966" t="str">
        <f t="shared" si="1295"/>
        <v>0008-Producción y difusión de estadísticas económicas</v>
      </c>
      <c r="BM3966" t="str">
        <f t="shared" si="1296"/>
        <v>00-N/A</v>
      </c>
      <c r="BN3966" t="str">
        <f t="shared" si="1297"/>
        <v>No Informado-</v>
      </c>
      <c r="BO3966" t="str">
        <f t="shared" si="1298"/>
        <v>98-NACIONAL</v>
      </c>
      <c r="BP3966" t="str">
        <f t="shared" si="1299"/>
        <v>99-MULTIPROVINCIAL</v>
      </c>
      <c r="BQ3966" t="str">
        <f t="shared" si="1300"/>
        <v>2023/06-Junio</v>
      </c>
    </row>
    <row r="3967" spans="1:69" x14ac:dyDescent="0.25">
      <c r="A3967" s="5" t="s">
        <v>33</v>
      </c>
      <c r="B3967" s="5" t="s">
        <v>34</v>
      </c>
      <c r="C3967" s="5" t="s">
        <v>1020</v>
      </c>
      <c r="D3967" s="5" t="s">
        <v>1021</v>
      </c>
      <c r="E3967" s="5" t="s">
        <v>1022</v>
      </c>
      <c r="F3967" s="5" t="s">
        <v>1023</v>
      </c>
      <c r="G3967" s="5" t="s">
        <v>1024</v>
      </c>
      <c r="H3967" s="5" t="s">
        <v>1025</v>
      </c>
      <c r="I3967" s="5" t="s">
        <v>2425</v>
      </c>
      <c r="J3967" s="5" t="s">
        <v>2426</v>
      </c>
      <c r="K3967" s="5" t="s">
        <v>2456</v>
      </c>
      <c r="L3967" s="5" t="s">
        <v>2457</v>
      </c>
      <c r="M3967" s="5" t="s">
        <v>1020</v>
      </c>
      <c r="N3967" s="5" t="s">
        <v>1949</v>
      </c>
      <c r="O3967" s="5" t="s">
        <v>1950</v>
      </c>
      <c r="P3967" s="5" t="s">
        <v>265</v>
      </c>
      <c r="Q3967" s="5" t="s">
        <v>1951</v>
      </c>
      <c r="R3967" s="5" t="s">
        <v>1077</v>
      </c>
      <c r="S3967" s="5" t="s">
        <v>2006</v>
      </c>
      <c r="T3967" s="5" t="s">
        <v>1034</v>
      </c>
      <c r="U3967" s="5" t="s">
        <v>1035</v>
      </c>
      <c r="V3967" s="5" t="s">
        <v>33</v>
      </c>
      <c r="W3967" s="5" t="s">
        <v>1036</v>
      </c>
      <c r="X3967" s="5" t="s">
        <v>36</v>
      </c>
      <c r="Y3967" s="5" t="s">
        <v>1037</v>
      </c>
      <c r="Z3967" s="5" t="s">
        <v>1059</v>
      </c>
      <c r="AA3967" s="5" t="s">
        <v>1060</v>
      </c>
      <c r="AB3967" s="5" t="s">
        <v>1163</v>
      </c>
      <c r="AC3967" s="5" t="s">
        <v>2007</v>
      </c>
      <c r="AD3967" s="5" t="s">
        <v>363</v>
      </c>
      <c r="AE3967" s="5" t="s">
        <v>2010</v>
      </c>
      <c r="AF3967" s="5" t="s">
        <v>2013</v>
      </c>
      <c r="AG3967" s="5" t="s">
        <v>2014</v>
      </c>
      <c r="AH3967" s="5" t="s">
        <v>1044</v>
      </c>
      <c r="AI3967" s="5" t="s">
        <v>1045</v>
      </c>
      <c r="AJ3967" s="5" t="s">
        <v>961</v>
      </c>
      <c r="AK3967" s="5" t="s">
        <v>44</v>
      </c>
      <c r="AL3967" s="5"/>
      <c r="AM3967" s="5" t="s">
        <v>1046</v>
      </c>
      <c r="AN3967" s="5" t="s">
        <v>1047</v>
      </c>
      <c r="AO3967" s="5" t="s">
        <v>1048</v>
      </c>
      <c r="AP3967" s="5" t="s">
        <v>1049</v>
      </c>
      <c r="AQ3967" s="5" t="s">
        <v>67</v>
      </c>
      <c r="AR3967" s="5" t="s">
        <v>68</v>
      </c>
      <c r="AS3967" s="6">
        <v>0</v>
      </c>
      <c r="AT3967" s="6">
        <v>0</v>
      </c>
      <c r="AU3967" s="6">
        <v>0</v>
      </c>
      <c r="AV3967" s="6">
        <v>0</v>
      </c>
      <c r="AW3967" t="str">
        <f t="shared" si="1301"/>
        <v>1-ADMINISTRACION CENTRAL</v>
      </c>
      <c r="AX3967" t="str">
        <f t="shared" si="1281"/>
        <v>2-GASTOS</v>
      </c>
      <c r="AY3967" t="str">
        <f t="shared" si="1282"/>
        <v>2.1-Gastos corrientes</v>
      </c>
      <c r="AZ3967" t="str">
        <f t="shared" si="1283"/>
        <v>2.1.2-Gastos de consumo</v>
      </c>
      <c r="BA3967" t="str">
        <f t="shared" si="1284"/>
        <v>2.1.2.2-Bienes y servicios</v>
      </c>
      <c r="BB3967" t="str">
        <f t="shared" si="1285"/>
        <v>2.2.1.5.01-Servicio de internet y televisión por cable</v>
      </c>
      <c r="BC3967" t="str">
        <f t="shared" si="1286"/>
        <v>0220-MINISTERIO DE ECONOMÍA, PLANIFICACIÓN Y DESARROLLO</v>
      </c>
      <c r="BD3967" t="str">
        <f t="shared" si="1287"/>
        <v>01-MINISTERIO DE ECONOMIA, PLANIFICACION Y DESARROLLO</v>
      </c>
      <c r="BE3967" t="str">
        <f t="shared" si="1288"/>
        <v>0009-OFICINA NACIONAL DE ESTADISTICAS</v>
      </c>
      <c r="BF3967" t="str">
        <f t="shared" si="1289"/>
        <v>0000-NO APLICA</v>
      </c>
      <c r="BG3967" t="str">
        <f t="shared" si="1290"/>
        <v>1-SERVICIOS  GENERALES</v>
      </c>
      <c r="BH3967" t="str">
        <f t="shared" si="1291"/>
        <v>1.1-Administración general</v>
      </c>
      <c r="BI3967" t="str">
        <f t="shared" si="1292"/>
        <v>1.1.02-Gestión administrativa, financiera, fiscal, económica y planificación</v>
      </c>
      <c r="BJ3967" t="str">
        <f t="shared" si="1293"/>
        <v>12-Normalización y producción de estadísticas nacionales</v>
      </c>
      <c r="BK3967" t="str">
        <f t="shared" si="1294"/>
        <v>02-Sector público, privado, sociedad civil y organismos internacionales disponen de información estadística oficial</v>
      </c>
      <c r="BL3967" t="str">
        <f t="shared" si="1295"/>
        <v>0022-Producción y difusión de estadísticas demográficas y sociales</v>
      </c>
      <c r="BM3967" t="str">
        <f t="shared" si="1296"/>
        <v>00-N/A</v>
      </c>
      <c r="BN3967" t="str">
        <f t="shared" si="1297"/>
        <v>No Informado-</v>
      </c>
      <c r="BO3967" t="str">
        <f t="shared" si="1298"/>
        <v>98-NACIONAL</v>
      </c>
      <c r="BP3967" t="str">
        <f t="shared" si="1299"/>
        <v>99-MULTIPROVINCIAL</v>
      </c>
      <c r="BQ3967" t="str">
        <f t="shared" si="1300"/>
        <v>2023/06-Junio</v>
      </c>
    </row>
    <row r="3968" spans="1:69" x14ac:dyDescent="0.25">
      <c r="A3968" s="5" t="s">
        <v>33</v>
      </c>
      <c r="B3968" s="5" t="s">
        <v>34</v>
      </c>
      <c r="C3968" s="5" t="s">
        <v>1020</v>
      </c>
      <c r="D3968" s="5" t="s">
        <v>1021</v>
      </c>
      <c r="E3968" s="5" t="s">
        <v>1022</v>
      </c>
      <c r="F3968" s="5" t="s">
        <v>1023</v>
      </c>
      <c r="G3968" s="5" t="s">
        <v>1024</v>
      </c>
      <c r="H3968" s="5" t="s">
        <v>1025</v>
      </c>
      <c r="I3968" s="5" t="s">
        <v>2425</v>
      </c>
      <c r="J3968" s="5" t="s">
        <v>2426</v>
      </c>
      <c r="K3968" s="5" t="s">
        <v>2456</v>
      </c>
      <c r="L3968" s="5" t="s">
        <v>2457</v>
      </c>
      <c r="M3968" s="5" t="s">
        <v>1020</v>
      </c>
      <c r="N3968" s="5" t="s">
        <v>1949</v>
      </c>
      <c r="O3968" s="5" t="s">
        <v>1950</v>
      </c>
      <c r="P3968" s="5" t="s">
        <v>265</v>
      </c>
      <c r="Q3968" s="5" t="s">
        <v>1951</v>
      </c>
      <c r="R3968" s="5" t="s">
        <v>353</v>
      </c>
      <c r="S3968" s="5" t="s">
        <v>2020</v>
      </c>
      <c r="T3968" s="5" t="s">
        <v>1034</v>
      </c>
      <c r="U3968" s="5" t="s">
        <v>1035</v>
      </c>
      <c r="V3968" s="5" t="s">
        <v>33</v>
      </c>
      <c r="W3968" s="5" t="s">
        <v>1036</v>
      </c>
      <c r="X3968" s="5" t="s">
        <v>36</v>
      </c>
      <c r="Y3968" s="5" t="s">
        <v>1037</v>
      </c>
      <c r="Z3968" s="5" t="s">
        <v>1059</v>
      </c>
      <c r="AA3968" s="5" t="s">
        <v>1060</v>
      </c>
      <c r="AB3968" s="5" t="s">
        <v>265</v>
      </c>
      <c r="AC3968" s="5" t="s">
        <v>1061</v>
      </c>
      <c r="AD3968" s="5" t="s">
        <v>1044</v>
      </c>
      <c r="AE3968" s="5" t="s">
        <v>1062</v>
      </c>
      <c r="AF3968" s="5" t="s">
        <v>51</v>
      </c>
      <c r="AG3968" s="5" t="s">
        <v>2021</v>
      </c>
      <c r="AH3968" s="5" t="s">
        <v>1044</v>
      </c>
      <c r="AI3968" s="5" t="s">
        <v>1045</v>
      </c>
      <c r="AJ3968" s="5" t="s">
        <v>961</v>
      </c>
      <c r="AK3968" s="5" t="s">
        <v>44</v>
      </c>
      <c r="AL3968" s="5"/>
      <c r="AM3968" s="5" t="s">
        <v>1046</v>
      </c>
      <c r="AN3968" s="5" t="s">
        <v>1047</v>
      </c>
      <c r="AO3968" s="5" t="s">
        <v>1048</v>
      </c>
      <c r="AP3968" s="5" t="s">
        <v>1049</v>
      </c>
      <c r="AQ3968" s="5" t="s">
        <v>67</v>
      </c>
      <c r="AR3968" s="5" t="s">
        <v>68</v>
      </c>
      <c r="AS3968" s="6">
        <v>0</v>
      </c>
      <c r="AT3968" s="6">
        <v>13192.11</v>
      </c>
      <c r="AU3968" s="6">
        <v>13192.11</v>
      </c>
      <c r="AV3968" s="6">
        <v>13192.11</v>
      </c>
      <c r="AW3968" t="str">
        <f t="shared" si="1301"/>
        <v>1-ADMINISTRACION CENTRAL</v>
      </c>
      <c r="AX3968" t="str">
        <f t="shared" si="1281"/>
        <v>2-GASTOS</v>
      </c>
      <c r="AY3968" t="str">
        <f t="shared" si="1282"/>
        <v>2.1-Gastos corrientes</v>
      </c>
      <c r="AZ3968" t="str">
        <f t="shared" si="1283"/>
        <v>2.1.2-Gastos de consumo</v>
      </c>
      <c r="BA3968" t="str">
        <f t="shared" si="1284"/>
        <v>2.1.2.2-Bienes y servicios</v>
      </c>
      <c r="BB3968" t="str">
        <f t="shared" si="1285"/>
        <v>2.2.1.5.01-Servicio de internet y televisión por cable</v>
      </c>
      <c r="BC3968" t="str">
        <f t="shared" si="1286"/>
        <v>0220-MINISTERIO DE ECONOMÍA, PLANIFICACIÓN Y DESARROLLO</v>
      </c>
      <c r="BD3968" t="str">
        <f t="shared" si="1287"/>
        <v>01-MINISTERIO DE ECONOMIA, PLANIFICACION Y DESARROLLO</v>
      </c>
      <c r="BE3968" t="str">
        <f t="shared" si="1288"/>
        <v>0017-GOBERNACION DEL EDIFICIO DE OFICINAS GUBERNAMENTALES</v>
      </c>
      <c r="BF3968" t="str">
        <f t="shared" si="1289"/>
        <v>0000-NO APLICA</v>
      </c>
      <c r="BG3968" t="str">
        <f t="shared" si="1290"/>
        <v>1-SERVICIOS  GENERALES</v>
      </c>
      <c r="BH3968" t="str">
        <f t="shared" si="1291"/>
        <v>1.1-Administración general</v>
      </c>
      <c r="BI3968" t="str">
        <f t="shared" si="1292"/>
        <v>1.1.02-Gestión administrativa, financiera, fiscal, económica y planificación</v>
      </c>
      <c r="BJ3968" t="str">
        <f t="shared" si="1293"/>
        <v>01-Actividades centrales</v>
      </c>
      <c r="BK3968" t="str">
        <f t="shared" si="1294"/>
        <v>00-Acciones que no generan producción</v>
      </c>
      <c r="BL3968" t="str">
        <f t="shared" si="1295"/>
        <v>0003-Administración edificio oficinas gubernamentales</v>
      </c>
      <c r="BM3968" t="str">
        <f t="shared" si="1296"/>
        <v>00-N/A</v>
      </c>
      <c r="BN3968" t="str">
        <f t="shared" si="1297"/>
        <v>No Informado-</v>
      </c>
      <c r="BO3968" t="str">
        <f t="shared" si="1298"/>
        <v>98-NACIONAL</v>
      </c>
      <c r="BP3968" t="str">
        <f t="shared" si="1299"/>
        <v>99-MULTIPROVINCIAL</v>
      </c>
      <c r="BQ3968" t="str">
        <f t="shared" si="1300"/>
        <v>2023/06-Junio</v>
      </c>
    </row>
    <row r="3969" spans="1:69" x14ac:dyDescent="0.25">
      <c r="A3969" s="5" t="s">
        <v>33</v>
      </c>
      <c r="B3969" s="5" t="s">
        <v>34</v>
      </c>
      <c r="C3969" s="5" t="s">
        <v>1020</v>
      </c>
      <c r="D3969" s="5" t="s">
        <v>1021</v>
      </c>
      <c r="E3969" s="5" t="s">
        <v>1022</v>
      </c>
      <c r="F3969" s="5" t="s">
        <v>1023</v>
      </c>
      <c r="G3969" s="5" t="s">
        <v>1024</v>
      </c>
      <c r="H3969" s="5" t="s">
        <v>1025</v>
      </c>
      <c r="I3969" s="5" t="s">
        <v>2425</v>
      </c>
      <c r="J3969" s="5" t="s">
        <v>2426</v>
      </c>
      <c r="K3969" s="5" t="s">
        <v>2456</v>
      </c>
      <c r="L3969" s="5" t="s">
        <v>2457</v>
      </c>
      <c r="M3969" s="5" t="s">
        <v>1020</v>
      </c>
      <c r="N3969" s="5" t="s">
        <v>1949</v>
      </c>
      <c r="O3969" s="5" t="s">
        <v>1950</v>
      </c>
      <c r="P3969" s="5" t="s">
        <v>265</v>
      </c>
      <c r="Q3969" s="5" t="s">
        <v>1951</v>
      </c>
      <c r="R3969" s="5" t="s">
        <v>1126</v>
      </c>
      <c r="S3969" s="5" t="s">
        <v>2022</v>
      </c>
      <c r="T3969" s="5" t="s">
        <v>1034</v>
      </c>
      <c r="U3969" s="5" t="s">
        <v>1035</v>
      </c>
      <c r="V3969" s="5" t="s">
        <v>1066</v>
      </c>
      <c r="W3969" s="5" t="s">
        <v>1067</v>
      </c>
      <c r="X3969" s="5" t="s">
        <v>1068</v>
      </c>
      <c r="Y3969" s="5" t="s">
        <v>1069</v>
      </c>
      <c r="Z3969" s="5" t="s">
        <v>1070</v>
      </c>
      <c r="AA3969" s="5" t="s">
        <v>1071</v>
      </c>
      <c r="AB3969" s="5" t="s">
        <v>1183</v>
      </c>
      <c r="AC3969" s="5" t="s">
        <v>1961</v>
      </c>
      <c r="AD3969" s="5" t="s">
        <v>1213</v>
      </c>
      <c r="AE3969" s="5" t="s">
        <v>2023</v>
      </c>
      <c r="AF3969" s="5" t="s">
        <v>245</v>
      </c>
      <c r="AG3969" s="5" t="s">
        <v>2024</v>
      </c>
      <c r="AH3969" s="5" t="s">
        <v>1044</v>
      </c>
      <c r="AI3969" s="5" t="s">
        <v>1045</v>
      </c>
      <c r="AJ3969" s="5" t="s">
        <v>961</v>
      </c>
      <c r="AK3969" s="5" t="s">
        <v>44</v>
      </c>
      <c r="AL3969" s="5"/>
      <c r="AM3969" s="5" t="s">
        <v>1046</v>
      </c>
      <c r="AN3969" s="5" t="s">
        <v>1047</v>
      </c>
      <c r="AO3969" s="5" t="s">
        <v>1048</v>
      </c>
      <c r="AP3969" s="5" t="s">
        <v>1049</v>
      </c>
      <c r="AQ3969" s="5" t="s">
        <v>67</v>
      </c>
      <c r="AR3969" s="5" t="s">
        <v>68</v>
      </c>
      <c r="AS3969" s="6">
        <v>0</v>
      </c>
      <c r="AT3969" s="6">
        <v>892567.9</v>
      </c>
      <c r="AU3969" s="6">
        <v>892567.9</v>
      </c>
      <c r="AV3969" s="6">
        <v>892567.9</v>
      </c>
      <c r="AW3969" t="str">
        <f t="shared" si="1301"/>
        <v>1-ADMINISTRACION CENTRAL</v>
      </c>
      <c r="AX3969" t="str">
        <f t="shared" ref="AX3969:AX4032" si="1302">CONCATENATE(C3969,"-",D3969)</f>
        <v>2-GASTOS</v>
      </c>
      <c r="AY3969" t="str">
        <f t="shared" ref="AY3969:AY4032" si="1303">CONCATENATE(E3969,"-",F3969)</f>
        <v>2.1-Gastos corrientes</v>
      </c>
      <c r="AZ3969" t="str">
        <f t="shared" ref="AZ3969:AZ4032" si="1304">CONCATENATE(G3969,"-",H3969)</f>
        <v>2.1.2-Gastos de consumo</v>
      </c>
      <c r="BA3969" t="str">
        <f t="shared" ref="BA3969:BA4032" si="1305">CONCATENATE(I3969,"-",J3969)</f>
        <v>2.1.2.2-Bienes y servicios</v>
      </c>
      <c r="BB3969" t="str">
        <f t="shared" ref="BB3969:BB4032" si="1306">CONCATENATE(K3969,"-",L3969)</f>
        <v>2.2.1.5.01-Servicio de internet y televisión por cable</v>
      </c>
      <c r="BC3969" t="str">
        <f t="shared" ref="BC3969:BC4032" si="1307">CONCATENATE(N3969,"-",O3969)</f>
        <v>0220-MINISTERIO DE ECONOMÍA, PLANIFICACIÓN Y DESARROLLO</v>
      </c>
      <c r="BD3969" t="str">
        <f t="shared" ref="BD3969:BD4032" si="1308">CONCATENATE(P3969,"-",Q3969)</f>
        <v>01-MINISTERIO DE ECONOMIA, PLANIFICACION Y DESARROLLO</v>
      </c>
      <c r="BE3969" t="str">
        <f t="shared" ref="BE3969:BE4032" si="1309">CONCATENATE(R3969,"-",S3969)</f>
        <v>0018-SISTEMA ÚNICO DE BENEFICIARIOS</v>
      </c>
      <c r="BF3969" t="str">
        <f t="shared" ref="BF3969:BF4032" si="1310">CONCATENATE(T3969,"-",U3969)</f>
        <v>0000-NO APLICA</v>
      </c>
      <c r="BG3969" t="str">
        <f t="shared" ref="BG3969:BG4032" si="1311">CONCATENATE(V3969,"-",W3969)</f>
        <v>4-SERVICIOS SOCIALES</v>
      </c>
      <c r="BH3969" t="str">
        <f t="shared" ref="BH3969:BH4032" si="1312">CONCATENATE(X3969,"-",Y3969)</f>
        <v>4.5-Protección social</v>
      </c>
      <c r="BI3969" t="str">
        <f t="shared" ref="BI3969:BI4032" si="1313">CONCATENATE(Z3969,"-",AA3969)</f>
        <v>4.5.10-Asistencia social</v>
      </c>
      <c r="BJ3969" t="str">
        <f t="shared" ref="BJ3969:BJ4032" si="1314">CONCATENATE(AB3969,"-",AC3969)</f>
        <v>13-Análisis de estudios económicos y sociales</v>
      </c>
      <c r="BK3969" t="str">
        <f t="shared" ref="BK3969:BK4032" si="1315">CONCATENATE(AD3969,"-",AE3969)</f>
        <v>08-Hogares incluidos en  la base de datos del SIUBEN para la constitución del Registro Social Universal</v>
      </c>
      <c r="BL3969" t="str">
        <f t="shared" ref="BL3969:BL4032" si="1316">CONCATENATE(AF3969,"-",AG3969)</f>
        <v>0001-Levantamiento nacional de hogares para su categorización</v>
      </c>
      <c r="BM3969" t="str">
        <f t="shared" ref="BM3969:BM4032" si="1317">CONCATENATE(AH3969,"-",AI3969)</f>
        <v>00-N/A</v>
      </c>
      <c r="BN3969" t="str">
        <f t="shared" ref="BN3969:BN4032" si="1318">CONCATENATE(AK3969,"-",AL3969)</f>
        <v>No Informado-</v>
      </c>
      <c r="BO3969" t="str">
        <f t="shared" ref="BO3969:BO4032" si="1319">CONCATENATE(AM3969,"-",AN3969)</f>
        <v>98-NACIONAL</v>
      </c>
      <c r="BP3969" t="str">
        <f t="shared" ref="BP3969:BP4032" si="1320">CONCATENATE(AO3969,"-",AP3969)</f>
        <v>99-MULTIPROVINCIAL</v>
      </c>
      <c r="BQ3969" t="str">
        <f t="shared" ref="BQ3969:BQ4032" si="1321">CONCATENATE(AQ3969,"-",AR3969)</f>
        <v>2023/06-Junio</v>
      </c>
    </row>
    <row r="3970" spans="1:69" x14ac:dyDescent="0.25">
      <c r="A3970" s="5" t="s">
        <v>33</v>
      </c>
      <c r="B3970" s="5" t="s">
        <v>34</v>
      </c>
      <c r="C3970" s="5" t="s">
        <v>1020</v>
      </c>
      <c r="D3970" s="5" t="s">
        <v>1021</v>
      </c>
      <c r="E3970" s="5" t="s">
        <v>1022</v>
      </c>
      <c r="F3970" s="5" t="s">
        <v>1023</v>
      </c>
      <c r="G3970" s="5" t="s">
        <v>1024</v>
      </c>
      <c r="H3970" s="5" t="s">
        <v>1025</v>
      </c>
      <c r="I3970" s="5" t="s">
        <v>2425</v>
      </c>
      <c r="J3970" s="5" t="s">
        <v>2426</v>
      </c>
      <c r="K3970" s="5" t="s">
        <v>2456</v>
      </c>
      <c r="L3970" s="5" t="s">
        <v>2457</v>
      </c>
      <c r="M3970" s="5" t="s">
        <v>1020</v>
      </c>
      <c r="N3970" s="5" t="s">
        <v>2025</v>
      </c>
      <c r="O3970" s="5" t="s">
        <v>2026</v>
      </c>
      <c r="P3970" s="5" t="s">
        <v>265</v>
      </c>
      <c r="Q3970" s="5" t="s">
        <v>2027</v>
      </c>
      <c r="R3970" s="5" t="s">
        <v>245</v>
      </c>
      <c r="S3970" s="5" t="s">
        <v>2028</v>
      </c>
      <c r="T3970" s="5" t="s">
        <v>1034</v>
      </c>
      <c r="U3970" s="5" t="s">
        <v>1035</v>
      </c>
      <c r="V3970" s="5" t="s">
        <v>33</v>
      </c>
      <c r="W3970" s="5" t="s">
        <v>1036</v>
      </c>
      <c r="X3970" s="5" t="s">
        <v>36</v>
      </c>
      <c r="Y3970" s="5" t="s">
        <v>1037</v>
      </c>
      <c r="Z3970" s="5" t="s">
        <v>1059</v>
      </c>
      <c r="AA3970" s="5" t="s">
        <v>1060</v>
      </c>
      <c r="AB3970" s="5" t="s">
        <v>265</v>
      </c>
      <c r="AC3970" s="5" t="s">
        <v>1400</v>
      </c>
      <c r="AD3970" s="5" t="s">
        <v>1044</v>
      </c>
      <c r="AE3970" s="5" t="s">
        <v>1062</v>
      </c>
      <c r="AF3970" s="5" t="s">
        <v>185</v>
      </c>
      <c r="AG3970" s="5" t="s">
        <v>2030</v>
      </c>
      <c r="AH3970" s="5" t="s">
        <v>1044</v>
      </c>
      <c r="AI3970" s="5" t="s">
        <v>1045</v>
      </c>
      <c r="AJ3970" s="5" t="s">
        <v>961</v>
      </c>
      <c r="AK3970" s="5" t="s">
        <v>44</v>
      </c>
      <c r="AL3970" s="5"/>
      <c r="AM3970" s="5" t="s">
        <v>53</v>
      </c>
      <c r="AN3970" s="5" t="s">
        <v>1206</v>
      </c>
      <c r="AO3970" s="5" t="s">
        <v>265</v>
      </c>
      <c r="AP3970" s="5" t="s">
        <v>1222</v>
      </c>
      <c r="AQ3970" s="5" t="s">
        <v>67</v>
      </c>
      <c r="AR3970" s="5" t="s">
        <v>68</v>
      </c>
      <c r="AS3970" s="6">
        <v>0</v>
      </c>
      <c r="AT3970" s="6">
        <v>0</v>
      </c>
      <c r="AU3970" s="6">
        <v>622370.76</v>
      </c>
      <c r="AV3970" s="6">
        <v>448298.2</v>
      </c>
      <c r="AW3970" t="str">
        <f t="shared" ref="AW3970:AW4033" si="1322">CONCATENATE(A3970,"-",B3970)</f>
        <v>1-ADMINISTRACION CENTRAL</v>
      </c>
      <c r="AX3970" t="str">
        <f t="shared" si="1302"/>
        <v>2-GASTOS</v>
      </c>
      <c r="AY3970" t="str">
        <f t="shared" si="1303"/>
        <v>2.1-Gastos corrientes</v>
      </c>
      <c r="AZ3970" t="str">
        <f t="shared" si="1304"/>
        <v>2.1.2-Gastos de consumo</v>
      </c>
      <c r="BA3970" t="str">
        <f t="shared" si="1305"/>
        <v>2.1.2.2-Bienes y servicios</v>
      </c>
      <c r="BB3970" t="str">
        <f t="shared" si="1306"/>
        <v>2.2.1.5.01-Servicio de internet y televisión por cable</v>
      </c>
      <c r="BC3970" t="str">
        <f t="shared" si="1307"/>
        <v>0221-MINISTERIO DE ADMINISTRACIÓN PÚBLICA</v>
      </c>
      <c r="BD3970" t="str">
        <f t="shared" si="1308"/>
        <v>01-MINISTERIO DE ADMINISTRACION PUBLICA (MAP)</v>
      </c>
      <c r="BE3970" t="str">
        <f t="shared" si="1309"/>
        <v>0001-MINISTERIO DE ADMINISTRACION PUBLICA</v>
      </c>
      <c r="BF3970" t="str">
        <f t="shared" si="1310"/>
        <v>0000-NO APLICA</v>
      </c>
      <c r="BG3970" t="str">
        <f t="shared" si="1311"/>
        <v>1-SERVICIOS  GENERALES</v>
      </c>
      <c r="BH3970" t="str">
        <f t="shared" si="1312"/>
        <v>1.1-Administración general</v>
      </c>
      <c r="BI3970" t="str">
        <f t="shared" si="1313"/>
        <v>1.1.02-Gestión administrativa, financiera, fiscal, económica y planificación</v>
      </c>
      <c r="BJ3970" t="str">
        <f t="shared" si="1314"/>
        <v>01-Actividades Centrales</v>
      </c>
      <c r="BK3970" t="str">
        <f t="shared" si="1315"/>
        <v>00-Acciones que no generan producción</v>
      </c>
      <c r="BL3970" t="str">
        <f t="shared" si="1316"/>
        <v>0002-Administracion Financiera</v>
      </c>
      <c r="BM3970" t="str">
        <f t="shared" si="1317"/>
        <v>00-N/A</v>
      </c>
      <c r="BN3970" t="str">
        <f t="shared" si="1318"/>
        <v>No Informado-</v>
      </c>
      <c r="BO3970" t="str">
        <f t="shared" si="1319"/>
        <v>10-REGION OZAMA O METROPOLITANA</v>
      </c>
      <c r="BP3970" t="str">
        <f t="shared" si="1320"/>
        <v>01-DISTRITO NACIONAL</v>
      </c>
      <c r="BQ3970" t="str">
        <f t="shared" si="1321"/>
        <v>2023/06-Junio</v>
      </c>
    </row>
    <row r="3971" spans="1:69" x14ac:dyDescent="0.25">
      <c r="A3971" s="5" t="s">
        <v>33</v>
      </c>
      <c r="B3971" s="5" t="s">
        <v>34</v>
      </c>
      <c r="C3971" s="5" t="s">
        <v>1020</v>
      </c>
      <c r="D3971" s="5" t="s">
        <v>1021</v>
      </c>
      <c r="E3971" s="5" t="s">
        <v>1022</v>
      </c>
      <c r="F3971" s="5" t="s">
        <v>1023</v>
      </c>
      <c r="G3971" s="5" t="s">
        <v>1024</v>
      </c>
      <c r="H3971" s="5" t="s">
        <v>1025</v>
      </c>
      <c r="I3971" s="5" t="s">
        <v>2425</v>
      </c>
      <c r="J3971" s="5" t="s">
        <v>2426</v>
      </c>
      <c r="K3971" s="5" t="s">
        <v>2456</v>
      </c>
      <c r="L3971" s="5" t="s">
        <v>2457</v>
      </c>
      <c r="M3971" s="5" t="s">
        <v>1020</v>
      </c>
      <c r="N3971" s="5" t="s">
        <v>2025</v>
      </c>
      <c r="O3971" s="5" t="s">
        <v>2026</v>
      </c>
      <c r="P3971" s="5" t="s">
        <v>265</v>
      </c>
      <c r="Q3971" s="5" t="s">
        <v>2027</v>
      </c>
      <c r="R3971" s="5" t="s">
        <v>185</v>
      </c>
      <c r="S3971" s="5" t="s">
        <v>2039</v>
      </c>
      <c r="T3971" s="5" t="s">
        <v>1034</v>
      </c>
      <c r="U3971" s="5" t="s">
        <v>1035</v>
      </c>
      <c r="V3971" s="5" t="s">
        <v>1066</v>
      </c>
      <c r="W3971" s="5" t="s">
        <v>1067</v>
      </c>
      <c r="X3971" s="5" t="s">
        <v>1385</v>
      </c>
      <c r="Y3971" s="5" t="s">
        <v>1386</v>
      </c>
      <c r="Z3971" s="5" t="s">
        <v>2040</v>
      </c>
      <c r="AA3971" s="5" t="s">
        <v>2041</v>
      </c>
      <c r="AB3971" s="5" t="s">
        <v>1167</v>
      </c>
      <c r="AC3971" s="5" t="s">
        <v>2042</v>
      </c>
      <c r="AD3971" s="5" t="s">
        <v>363</v>
      </c>
      <c r="AE3971" s="5" t="s">
        <v>2043</v>
      </c>
      <c r="AF3971" s="5" t="s">
        <v>245</v>
      </c>
      <c r="AG3971" s="5" t="s">
        <v>2044</v>
      </c>
      <c r="AH3971" s="5" t="s">
        <v>1044</v>
      </c>
      <c r="AI3971" s="5" t="s">
        <v>1045</v>
      </c>
      <c r="AJ3971" s="5" t="s">
        <v>961</v>
      </c>
      <c r="AK3971" s="5" t="s">
        <v>44</v>
      </c>
      <c r="AL3971" s="5"/>
      <c r="AM3971" s="5" t="s">
        <v>53</v>
      </c>
      <c r="AN3971" s="5" t="s">
        <v>1206</v>
      </c>
      <c r="AO3971" s="5" t="s">
        <v>265</v>
      </c>
      <c r="AP3971" s="5" t="s">
        <v>1222</v>
      </c>
      <c r="AQ3971" s="5" t="s">
        <v>67</v>
      </c>
      <c r="AR3971" s="5" t="s">
        <v>68</v>
      </c>
      <c r="AS3971" s="6">
        <v>0</v>
      </c>
      <c r="AT3971" s="6">
        <v>0</v>
      </c>
      <c r="AU3971" s="6">
        <v>588304.19999999995</v>
      </c>
      <c r="AV3971" s="6">
        <v>588304.19999999995</v>
      </c>
      <c r="AW3971" t="str">
        <f t="shared" si="1322"/>
        <v>1-ADMINISTRACION CENTRAL</v>
      </c>
      <c r="AX3971" t="str">
        <f t="shared" si="1302"/>
        <v>2-GASTOS</v>
      </c>
      <c r="AY3971" t="str">
        <f t="shared" si="1303"/>
        <v>2.1-Gastos corrientes</v>
      </c>
      <c r="AZ3971" t="str">
        <f t="shared" si="1304"/>
        <v>2.1.2-Gastos de consumo</v>
      </c>
      <c r="BA3971" t="str">
        <f t="shared" si="1305"/>
        <v>2.1.2.2-Bienes y servicios</v>
      </c>
      <c r="BB3971" t="str">
        <f t="shared" si="1306"/>
        <v>2.2.1.5.01-Servicio de internet y televisión por cable</v>
      </c>
      <c r="BC3971" t="str">
        <f t="shared" si="1307"/>
        <v>0221-MINISTERIO DE ADMINISTRACIÓN PÚBLICA</v>
      </c>
      <c r="BD3971" t="str">
        <f t="shared" si="1308"/>
        <v>01-MINISTERIO DE ADMINISTRACION PUBLICA (MAP)</v>
      </c>
      <c r="BE3971" t="str">
        <f t="shared" si="1309"/>
        <v>0002-INSTITUTO NACIONAL DE ADMINISTRACION PUBLICA</v>
      </c>
      <c r="BF3971" t="str">
        <f t="shared" si="1310"/>
        <v>0000-NO APLICA</v>
      </c>
      <c r="BG3971" t="str">
        <f t="shared" si="1311"/>
        <v>4-SERVICIOS SOCIALES</v>
      </c>
      <c r="BH3971" t="str">
        <f t="shared" si="1312"/>
        <v>4.4-Educación</v>
      </c>
      <c r="BI3971" t="str">
        <f t="shared" si="1313"/>
        <v>4.4.09-Enseñanza no atribuible a ningún nivel</v>
      </c>
      <c r="BJ3971" t="str">
        <f t="shared" si="1314"/>
        <v>17-Formación y Capacitación de Servidores de la Administración Pública</v>
      </c>
      <c r="BK3971" t="str">
        <f t="shared" si="1315"/>
        <v>02-Formación y capacitación de los servidores de la administración pública</v>
      </c>
      <c r="BL3971" t="str">
        <f t="shared" si="1316"/>
        <v>0001-Direccion y Coordinacion</v>
      </c>
      <c r="BM3971" t="str">
        <f t="shared" si="1317"/>
        <v>00-N/A</v>
      </c>
      <c r="BN3971" t="str">
        <f t="shared" si="1318"/>
        <v>No Informado-</v>
      </c>
      <c r="BO3971" t="str">
        <f t="shared" si="1319"/>
        <v>10-REGION OZAMA O METROPOLITANA</v>
      </c>
      <c r="BP3971" t="str">
        <f t="shared" si="1320"/>
        <v>01-DISTRITO NACIONAL</v>
      </c>
      <c r="BQ3971" t="str">
        <f t="shared" si="1321"/>
        <v>2023/06-Junio</v>
      </c>
    </row>
    <row r="3972" spans="1:69" x14ac:dyDescent="0.25">
      <c r="A3972" s="5" t="s">
        <v>33</v>
      </c>
      <c r="B3972" s="5" t="s">
        <v>34</v>
      </c>
      <c r="C3972" s="5" t="s">
        <v>1020</v>
      </c>
      <c r="D3972" s="5" t="s">
        <v>1021</v>
      </c>
      <c r="E3972" s="5" t="s">
        <v>1022</v>
      </c>
      <c r="F3972" s="5" t="s">
        <v>1023</v>
      </c>
      <c r="G3972" s="5" t="s">
        <v>1024</v>
      </c>
      <c r="H3972" s="5" t="s">
        <v>1025</v>
      </c>
      <c r="I3972" s="5" t="s">
        <v>2425</v>
      </c>
      <c r="J3972" s="5" t="s">
        <v>2426</v>
      </c>
      <c r="K3972" s="5" t="s">
        <v>2456</v>
      </c>
      <c r="L3972" s="5" t="s">
        <v>2457</v>
      </c>
      <c r="M3972" s="5" t="s">
        <v>1020</v>
      </c>
      <c r="N3972" s="5" t="s">
        <v>2025</v>
      </c>
      <c r="O3972" s="5" t="s">
        <v>2026</v>
      </c>
      <c r="P3972" s="5" t="s">
        <v>265</v>
      </c>
      <c r="Q3972" s="5" t="s">
        <v>2027</v>
      </c>
      <c r="R3972" s="5" t="s">
        <v>51</v>
      </c>
      <c r="S3972" s="5" t="s">
        <v>2046</v>
      </c>
      <c r="T3972" s="5" t="s">
        <v>1034</v>
      </c>
      <c r="U3972" s="5" t="s">
        <v>1035</v>
      </c>
      <c r="V3972" s="5" t="s">
        <v>1020</v>
      </c>
      <c r="W3972" s="5" t="s">
        <v>1345</v>
      </c>
      <c r="X3972" s="5" t="s">
        <v>1707</v>
      </c>
      <c r="Y3972" s="5" t="s">
        <v>1708</v>
      </c>
      <c r="Z3972" s="5" t="s">
        <v>1709</v>
      </c>
      <c r="AA3972" s="5" t="s">
        <v>1708</v>
      </c>
      <c r="AB3972" s="5" t="s">
        <v>1132</v>
      </c>
      <c r="AC3972" s="5" t="s">
        <v>2047</v>
      </c>
      <c r="AD3972" s="5" t="s">
        <v>502</v>
      </c>
      <c r="AE3972" s="5" t="s">
        <v>2051</v>
      </c>
      <c r="AF3972" s="5" t="s">
        <v>245</v>
      </c>
      <c r="AG3972" s="5" t="s">
        <v>2052</v>
      </c>
      <c r="AH3972" s="5" t="s">
        <v>1044</v>
      </c>
      <c r="AI3972" s="5" t="s">
        <v>1045</v>
      </c>
      <c r="AJ3972" s="5" t="s">
        <v>961</v>
      </c>
      <c r="AK3972" s="5" t="s">
        <v>44</v>
      </c>
      <c r="AL3972" s="5"/>
      <c r="AM3972" s="5" t="s">
        <v>1046</v>
      </c>
      <c r="AN3972" s="5" t="s">
        <v>1047</v>
      </c>
      <c r="AO3972" s="5" t="s">
        <v>1048</v>
      </c>
      <c r="AP3972" s="5" t="s">
        <v>1049</v>
      </c>
      <c r="AQ3972" s="5" t="s">
        <v>67</v>
      </c>
      <c r="AR3972" s="5" t="s">
        <v>68</v>
      </c>
      <c r="AS3972" s="6">
        <v>0</v>
      </c>
      <c r="AT3972" s="6">
        <v>3926643.17</v>
      </c>
      <c r="AU3972" s="6">
        <v>3926643.17</v>
      </c>
      <c r="AV3972" s="6">
        <v>2879162.6</v>
      </c>
      <c r="AW3972" t="str">
        <f t="shared" si="1322"/>
        <v>1-ADMINISTRACION CENTRAL</v>
      </c>
      <c r="AX3972" t="str">
        <f t="shared" si="1302"/>
        <v>2-GASTOS</v>
      </c>
      <c r="AY3972" t="str">
        <f t="shared" si="1303"/>
        <v>2.1-Gastos corrientes</v>
      </c>
      <c r="AZ3972" t="str">
        <f t="shared" si="1304"/>
        <v>2.1.2-Gastos de consumo</v>
      </c>
      <c r="BA3972" t="str">
        <f t="shared" si="1305"/>
        <v>2.1.2.2-Bienes y servicios</v>
      </c>
      <c r="BB3972" t="str">
        <f t="shared" si="1306"/>
        <v>2.2.1.5.01-Servicio de internet y televisión por cable</v>
      </c>
      <c r="BC3972" t="str">
        <f t="shared" si="1307"/>
        <v>0221-MINISTERIO DE ADMINISTRACIÓN PÚBLICA</v>
      </c>
      <c r="BD3972" t="str">
        <f t="shared" si="1308"/>
        <v>01-MINISTERIO DE ADMINISTRACION PUBLICA (MAP)</v>
      </c>
      <c r="BE3972" t="str">
        <f t="shared" si="1309"/>
        <v>0003-OFICINA GUBERNAMENTAL DE TECNOLOGIA DE LA INFORMACION Y LA COMUNICACION (OGTIC)</v>
      </c>
      <c r="BF3972" t="str">
        <f t="shared" si="1310"/>
        <v>0000-NO APLICA</v>
      </c>
      <c r="BG3972" t="str">
        <f t="shared" si="1311"/>
        <v>2-SERVICIOS ECONÓMICOS</v>
      </c>
      <c r="BH3972" t="str">
        <f t="shared" si="1312"/>
        <v>2.7-Comunicaciones</v>
      </c>
      <c r="BI3972" t="str">
        <f t="shared" si="1313"/>
        <v>2.7.01-Comunicaciones</v>
      </c>
      <c r="BJ3972" t="str">
        <f t="shared" si="1314"/>
        <v>18-Programación e Implementación del Gobierno Electrónico y Atención Ciudadana</v>
      </c>
      <c r="BK3972" t="str">
        <f t="shared" si="1315"/>
        <v>03-Ciudadanos reciben información de los servicios de las instituciones del Estado</v>
      </c>
      <c r="BL3972" t="str">
        <f t="shared" si="1316"/>
        <v>0001-Gestión del Centro de Atención Ciudadana: PUNTO GOB</v>
      </c>
      <c r="BM3972" t="str">
        <f t="shared" si="1317"/>
        <v>00-N/A</v>
      </c>
      <c r="BN3972" t="str">
        <f t="shared" si="1318"/>
        <v>No Informado-</v>
      </c>
      <c r="BO3972" t="str">
        <f t="shared" si="1319"/>
        <v>98-NACIONAL</v>
      </c>
      <c r="BP3972" t="str">
        <f t="shared" si="1320"/>
        <v>99-MULTIPROVINCIAL</v>
      </c>
      <c r="BQ3972" t="str">
        <f t="shared" si="1321"/>
        <v>2023/06-Junio</v>
      </c>
    </row>
    <row r="3973" spans="1:69" x14ac:dyDescent="0.25">
      <c r="A3973" s="5" t="s">
        <v>33</v>
      </c>
      <c r="B3973" s="5" t="s">
        <v>34</v>
      </c>
      <c r="C3973" s="5" t="s">
        <v>1020</v>
      </c>
      <c r="D3973" s="5" t="s">
        <v>1021</v>
      </c>
      <c r="E3973" s="5" t="s">
        <v>1022</v>
      </c>
      <c r="F3973" s="5" t="s">
        <v>1023</v>
      </c>
      <c r="G3973" s="5" t="s">
        <v>1024</v>
      </c>
      <c r="H3973" s="5" t="s">
        <v>1025</v>
      </c>
      <c r="I3973" s="5" t="s">
        <v>2425</v>
      </c>
      <c r="J3973" s="5" t="s">
        <v>2426</v>
      </c>
      <c r="K3973" s="5" t="s">
        <v>2456</v>
      </c>
      <c r="L3973" s="5" t="s">
        <v>2457</v>
      </c>
      <c r="M3973" s="5" t="s">
        <v>1020</v>
      </c>
      <c r="N3973" s="5" t="s">
        <v>485</v>
      </c>
      <c r="O3973" s="5" t="s">
        <v>486</v>
      </c>
      <c r="P3973" s="5" t="s">
        <v>265</v>
      </c>
      <c r="Q3973" s="5" t="s">
        <v>486</v>
      </c>
      <c r="R3973" s="5" t="s">
        <v>245</v>
      </c>
      <c r="S3973" s="5" t="s">
        <v>486</v>
      </c>
      <c r="T3973" s="5" t="s">
        <v>1034</v>
      </c>
      <c r="U3973" s="5" t="s">
        <v>1035</v>
      </c>
      <c r="V3973" s="5" t="s">
        <v>1020</v>
      </c>
      <c r="W3973" s="5" t="s">
        <v>1345</v>
      </c>
      <c r="X3973" s="5" t="s">
        <v>2053</v>
      </c>
      <c r="Y3973" s="5" t="s">
        <v>2054</v>
      </c>
      <c r="Z3973" s="5" t="s">
        <v>2060</v>
      </c>
      <c r="AA3973" s="5" t="s">
        <v>2061</v>
      </c>
      <c r="AB3973" s="5" t="s">
        <v>265</v>
      </c>
      <c r="AC3973" s="5" t="s">
        <v>1061</v>
      </c>
      <c r="AD3973" s="5" t="s">
        <v>1044</v>
      </c>
      <c r="AE3973" s="5" t="s">
        <v>1062</v>
      </c>
      <c r="AF3973" s="5" t="s">
        <v>185</v>
      </c>
      <c r="AG3973" s="5" t="s">
        <v>1581</v>
      </c>
      <c r="AH3973" s="5" t="s">
        <v>1044</v>
      </c>
      <c r="AI3973" s="5" t="s">
        <v>1045</v>
      </c>
      <c r="AJ3973" s="5" t="s">
        <v>961</v>
      </c>
      <c r="AK3973" s="5" t="s">
        <v>44</v>
      </c>
      <c r="AL3973" s="5"/>
      <c r="AM3973" s="5" t="s">
        <v>1046</v>
      </c>
      <c r="AN3973" s="5" t="s">
        <v>1047</v>
      </c>
      <c r="AO3973" s="5" t="s">
        <v>1048</v>
      </c>
      <c r="AP3973" s="5" t="s">
        <v>1049</v>
      </c>
      <c r="AQ3973" s="5" t="s">
        <v>67</v>
      </c>
      <c r="AR3973" s="5" t="s">
        <v>68</v>
      </c>
      <c r="AS3973" s="6">
        <v>0</v>
      </c>
      <c r="AT3973" s="6">
        <v>0</v>
      </c>
      <c r="AU3973" s="6">
        <v>657990</v>
      </c>
      <c r="AV3973" s="6">
        <v>750732.5</v>
      </c>
      <c r="AW3973" t="str">
        <f t="shared" si="1322"/>
        <v>1-ADMINISTRACION CENTRAL</v>
      </c>
      <c r="AX3973" t="str">
        <f t="shared" si="1302"/>
        <v>2-GASTOS</v>
      </c>
      <c r="AY3973" t="str">
        <f t="shared" si="1303"/>
        <v>2.1-Gastos corrientes</v>
      </c>
      <c r="AZ3973" t="str">
        <f t="shared" si="1304"/>
        <v>2.1.2-Gastos de consumo</v>
      </c>
      <c r="BA3973" t="str">
        <f t="shared" si="1305"/>
        <v>2.1.2.2-Bienes y servicios</v>
      </c>
      <c r="BB3973" t="str">
        <f t="shared" si="1306"/>
        <v>2.2.1.5.01-Servicio de internet y televisión por cable</v>
      </c>
      <c r="BC3973" t="str">
        <f t="shared" si="1307"/>
        <v>0222-MINISTERIO DE ENERGIA Y MINAS</v>
      </c>
      <c r="BD3973" t="str">
        <f t="shared" si="1308"/>
        <v>01-MINISTERIO DE ENERGIA Y MINAS</v>
      </c>
      <c r="BE3973" t="str">
        <f t="shared" si="1309"/>
        <v>0001-MINISTERIO DE ENERGIA Y MINAS</v>
      </c>
      <c r="BF3973" t="str">
        <f t="shared" si="1310"/>
        <v>0000-NO APLICA</v>
      </c>
      <c r="BG3973" t="str">
        <f t="shared" si="1311"/>
        <v>2-SERVICIOS ECONÓMICOS</v>
      </c>
      <c r="BH3973" t="str">
        <f t="shared" si="1312"/>
        <v>2.4-Energía y combustible</v>
      </c>
      <c r="BI3973" t="str">
        <f t="shared" si="1313"/>
        <v>2.4.09-Conservación, aprovechamiento y explotación racionalizada de fuentes de electricidad</v>
      </c>
      <c r="BJ3973" t="str">
        <f t="shared" si="1314"/>
        <v>01-Actividades centrales</v>
      </c>
      <c r="BK3973" t="str">
        <f t="shared" si="1315"/>
        <v>00-Acciones que no generan producción</v>
      </c>
      <c r="BL3973" t="str">
        <f t="shared" si="1316"/>
        <v>0002-Gestión administrativa y financiera</v>
      </c>
      <c r="BM3973" t="str">
        <f t="shared" si="1317"/>
        <v>00-N/A</v>
      </c>
      <c r="BN3973" t="str">
        <f t="shared" si="1318"/>
        <v>No Informado-</v>
      </c>
      <c r="BO3973" t="str">
        <f t="shared" si="1319"/>
        <v>98-NACIONAL</v>
      </c>
      <c r="BP3973" t="str">
        <f t="shared" si="1320"/>
        <v>99-MULTIPROVINCIAL</v>
      </c>
      <c r="BQ3973" t="str">
        <f t="shared" si="1321"/>
        <v>2023/06-Junio</v>
      </c>
    </row>
    <row r="3974" spans="1:69" x14ac:dyDescent="0.25">
      <c r="A3974" s="5" t="s">
        <v>33</v>
      </c>
      <c r="B3974" s="5" t="s">
        <v>34</v>
      </c>
      <c r="C3974" s="5" t="s">
        <v>1020</v>
      </c>
      <c r="D3974" s="5" t="s">
        <v>1021</v>
      </c>
      <c r="E3974" s="5" t="s">
        <v>1022</v>
      </c>
      <c r="F3974" s="5" t="s">
        <v>1023</v>
      </c>
      <c r="G3974" s="5" t="s">
        <v>1024</v>
      </c>
      <c r="H3974" s="5" t="s">
        <v>1025</v>
      </c>
      <c r="I3974" s="5" t="s">
        <v>2425</v>
      </c>
      <c r="J3974" s="5" t="s">
        <v>2426</v>
      </c>
      <c r="K3974" s="5" t="s">
        <v>2456</v>
      </c>
      <c r="L3974" s="5" t="s">
        <v>2457</v>
      </c>
      <c r="M3974" s="5" t="s">
        <v>1020</v>
      </c>
      <c r="N3974" s="5" t="s">
        <v>485</v>
      </c>
      <c r="O3974" s="5" t="s">
        <v>486</v>
      </c>
      <c r="P3974" s="5" t="s">
        <v>265</v>
      </c>
      <c r="Q3974" s="5" t="s">
        <v>486</v>
      </c>
      <c r="R3974" s="5" t="s">
        <v>185</v>
      </c>
      <c r="S3974" s="5" t="s">
        <v>487</v>
      </c>
      <c r="T3974" s="5" t="s">
        <v>1034</v>
      </c>
      <c r="U3974" s="5" t="s">
        <v>1035</v>
      </c>
      <c r="V3974" s="5" t="s">
        <v>1020</v>
      </c>
      <c r="W3974" s="5" t="s">
        <v>1345</v>
      </c>
      <c r="X3974" s="5" t="s">
        <v>2063</v>
      </c>
      <c r="Y3974" s="5" t="s">
        <v>2064</v>
      </c>
      <c r="Z3974" s="5" t="s">
        <v>2065</v>
      </c>
      <c r="AA3974" s="5" t="s">
        <v>2066</v>
      </c>
      <c r="AB3974" s="5" t="s">
        <v>1040</v>
      </c>
      <c r="AC3974" s="5" t="s">
        <v>2067</v>
      </c>
      <c r="AD3974" s="5" t="s">
        <v>265</v>
      </c>
      <c r="AE3974" s="5" t="s">
        <v>1454</v>
      </c>
      <c r="AF3974" s="5" t="s">
        <v>185</v>
      </c>
      <c r="AG3974" s="5" t="s">
        <v>2070</v>
      </c>
      <c r="AH3974" s="5" t="s">
        <v>1044</v>
      </c>
      <c r="AI3974" s="5" t="s">
        <v>1045</v>
      </c>
      <c r="AJ3974" s="5" t="s">
        <v>961</v>
      </c>
      <c r="AK3974" s="5" t="s">
        <v>44</v>
      </c>
      <c r="AL3974" s="5"/>
      <c r="AM3974" s="5" t="s">
        <v>1046</v>
      </c>
      <c r="AN3974" s="5" t="s">
        <v>1047</v>
      </c>
      <c r="AO3974" s="5" t="s">
        <v>1048</v>
      </c>
      <c r="AP3974" s="5" t="s">
        <v>1049</v>
      </c>
      <c r="AQ3974" s="5" t="s">
        <v>67</v>
      </c>
      <c r="AR3974" s="5" t="s">
        <v>68</v>
      </c>
      <c r="AS3974" s="6">
        <v>0</v>
      </c>
      <c r="AT3974" s="6">
        <v>0</v>
      </c>
      <c r="AU3974" s="6">
        <v>25428</v>
      </c>
      <c r="AV3974" s="6">
        <v>50856</v>
      </c>
      <c r="AW3974" t="str">
        <f t="shared" si="1322"/>
        <v>1-ADMINISTRACION CENTRAL</v>
      </c>
      <c r="AX3974" t="str">
        <f t="shared" si="1302"/>
        <v>2-GASTOS</v>
      </c>
      <c r="AY3974" t="str">
        <f t="shared" si="1303"/>
        <v>2.1-Gastos corrientes</v>
      </c>
      <c r="AZ3974" t="str">
        <f t="shared" si="1304"/>
        <v>2.1.2-Gastos de consumo</v>
      </c>
      <c r="BA3974" t="str">
        <f t="shared" si="1305"/>
        <v>2.1.2.2-Bienes y servicios</v>
      </c>
      <c r="BB3974" t="str">
        <f t="shared" si="1306"/>
        <v>2.2.1.5.01-Servicio de internet y televisión por cable</v>
      </c>
      <c r="BC3974" t="str">
        <f t="shared" si="1307"/>
        <v>0222-MINISTERIO DE ENERGIA Y MINAS</v>
      </c>
      <c r="BD3974" t="str">
        <f t="shared" si="1308"/>
        <v>01-MINISTERIO DE ENERGIA Y MINAS</v>
      </c>
      <c r="BE3974" t="str">
        <f t="shared" si="1309"/>
        <v>0002-DIRECCION GENERAL DE MINERIA</v>
      </c>
      <c r="BF3974" t="str">
        <f t="shared" si="1310"/>
        <v>0000-NO APLICA</v>
      </c>
      <c r="BG3974" t="str">
        <f t="shared" si="1311"/>
        <v>2-SERVICIOS ECONÓMICOS</v>
      </c>
      <c r="BH3974" t="str">
        <f t="shared" si="1312"/>
        <v>2.5-Minería, manufactura y construcción</v>
      </c>
      <c r="BI3974" t="str">
        <f t="shared" si="1313"/>
        <v>2.5.01-Extracción de recursos minerales</v>
      </c>
      <c r="BJ3974" t="str">
        <f t="shared" si="1314"/>
        <v>11-Regulación, fiscalización y desarrollo de la minería metálica, no metálica y mape</v>
      </c>
      <c r="BK3974" t="str">
        <f t="shared" si="1315"/>
        <v>01-Acciones comunes</v>
      </c>
      <c r="BL3974" t="str">
        <f t="shared" si="1316"/>
        <v>0002-Gestión administrativa y financiera DGM (común a los productos 04, 05, 06 y 07)</v>
      </c>
      <c r="BM3974" t="str">
        <f t="shared" si="1317"/>
        <v>00-N/A</v>
      </c>
      <c r="BN3974" t="str">
        <f t="shared" si="1318"/>
        <v>No Informado-</v>
      </c>
      <c r="BO3974" t="str">
        <f t="shared" si="1319"/>
        <v>98-NACIONAL</v>
      </c>
      <c r="BP3974" t="str">
        <f t="shared" si="1320"/>
        <v>99-MULTIPROVINCIAL</v>
      </c>
      <c r="BQ3974" t="str">
        <f t="shared" si="1321"/>
        <v>2023/06-Junio</v>
      </c>
    </row>
    <row r="3975" spans="1:69" x14ac:dyDescent="0.25">
      <c r="A3975" s="5" t="s">
        <v>33</v>
      </c>
      <c r="B3975" s="5" t="s">
        <v>34</v>
      </c>
      <c r="C3975" s="5" t="s">
        <v>1020</v>
      </c>
      <c r="D3975" s="5" t="s">
        <v>1021</v>
      </c>
      <c r="E3975" s="5" t="s">
        <v>1022</v>
      </c>
      <c r="F3975" s="5" t="s">
        <v>1023</v>
      </c>
      <c r="G3975" s="5" t="s">
        <v>1024</v>
      </c>
      <c r="H3975" s="5" t="s">
        <v>1025</v>
      </c>
      <c r="I3975" s="5" t="s">
        <v>2425</v>
      </c>
      <c r="J3975" s="5" t="s">
        <v>2426</v>
      </c>
      <c r="K3975" s="5" t="s">
        <v>2456</v>
      </c>
      <c r="L3975" s="5" t="s">
        <v>2457</v>
      </c>
      <c r="M3975" s="5" t="s">
        <v>819</v>
      </c>
      <c r="N3975" s="5" t="s">
        <v>2084</v>
      </c>
      <c r="O3975" s="5" t="s">
        <v>2085</v>
      </c>
      <c r="P3975" s="5" t="s">
        <v>265</v>
      </c>
      <c r="Q3975" s="5" t="s">
        <v>2085</v>
      </c>
      <c r="R3975" s="5" t="s">
        <v>245</v>
      </c>
      <c r="S3975" s="5" t="s">
        <v>2086</v>
      </c>
      <c r="T3975" s="5" t="s">
        <v>1034</v>
      </c>
      <c r="U3975" s="5" t="s">
        <v>1035</v>
      </c>
      <c r="V3975" s="5" t="s">
        <v>33</v>
      </c>
      <c r="W3975" s="5" t="s">
        <v>1036</v>
      </c>
      <c r="X3975" s="5" t="s">
        <v>1105</v>
      </c>
      <c r="Y3975" s="5" t="s">
        <v>1106</v>
      </c>
      <c r="Z3975" s="5" t="s">
        <v>1122</v>
      </c>
      <c r="AA3975" s="5" t="s">
        <v>1123</v>
      </c>
      <c r="AB3975" s="5" t="s">
        <v>1040</v>
      </c>
      <c r="AC3975" s="5" t="s">
        <v>2087</v>
      </c>
      <c r="AD3975" s="5" t="s">
        <v>265</v>
      </c>
      <c r="AE3975" s="5" t="s">
        <v>1242</v>
      </c>
      <c r="AF3975" s="5" t="s">
        <v>245</v>
      </c>
      <c r="AG3975" s="5" t="s">
        <v>2088</v>
      </c>
      <c r="AH3975" s="5" t="s">
        <v>1044</v>
      </c>
      <c r="AI3975" s="5" t="s">
        <v>1045</v>
      </c>
      <c r="AJ3975" s="5" t="s">
        <v>961</v>
      </c>
      <c r="AK3975" s="5" t="s">
        <v>44</v>
      </c>
      <c r="AL3975" s="5"/>
      <c r="AM3975" s="5" t="s">
        <v>1046</v>
      </c>
      <c r="AN3975" s="5" t="s">
        <v>1047</v>
      </c>
      <c r="AO3975" s="5" t="s">
        <v>1048</v>
      </c>
      <c r="AP3975" s="5" t="s">
        <v>1049</v>
      </c>
      <c r="AQ3975" s="5" t="s">
        <v>67</v>
      </c>
      <c r="AR3975" s="5" t="s">
        <v>68</v>
      </c>
      <c r="AS3975" s="6">
        <v>0</v>
      </c>
      <c r="AT3975" s="6">
        <v>1230977</v>
      </c>
      <c r="AU3975" s="6">
        <v>1230977</v>
      </c>
      <c r="AV3975" s="6">
        <v>1230977</v>
      </c>
      <c r="AW3975" t="str">
        <f t="shared" si="1322"/>
        <v>1-ADMINISTRACION CENTRAL</v>
      </c>
      <c r="AX3975" t="str">
        <f t="shared" si="1302"/>
        <v>2-GASTOS</v>
      </c>
      <c r="AY3975" t="str">
        <f t="shared" si="1303"/>
        <v>2.1-Gastos corrientes</v>
      </c>
      <c r="AZ3975" t="str">
        <f t="shared" si="1304"/>
        <v>2.1.2-Gastos de consumo</v>
      </c>
      <c r="BA3975" t="str">
        <f t="shared" si="1305"/>
        <v>2.1.2.2-Bienes y servicios</v>
      </c>
      <c r="BB3975" t="str">
        <f t="shared" si="1306"/>
        <v>2.2.1.5.01-Servicio de internet y televisión por cable</v>
      </c>
      <c r="BC3975" t="str">
        <f t="shared" si="1307"/>
        <v>0301-PODER JUDICIAL</v>
      </c>
      <c r="BD3975" t="str">
        <f t="shared" si="1308"/>
        <v>01-PODER JUDICIAL</v>
      </c>
      <c r="BE3975" t="str">
        <f t="shared" si="1309"/>
        <v>0001-CONSEJO DEL PODER JUDICIAL</v>
      </c>
      <c r="BF3975" t="str">
        <f t="shared" si="1310"/>
        <v>0000-NO APLICA</v>
      </c>
      <c r="BG3975" t="str">
        <f t="shared" si="1311"/>
        <v>1-SERVICIOS  GENERALES</v>
      </c>
      <c r="BH3975" t="str">
        <f t="shared" si="1312"/>
        <v>1.4-Justicia, orden público y seguridad</v>
      </c>
      <c r="BI3975" t="str">
        <f t="shared" si="1313"/>
        <v>1.4.03-Administración y servicios de justicia</v>
      </c>
      <c r="BJ3975" t="str">
        <f t="shared" si="1314"/>
        <v>11-Administración de Justicia</v>
      </c>
      <c r="BK3975" t="str">
        <f t="shared" si="1315"/>
        <v>01-Acciones Comunes</v>
      </c>
      <c r="BL3975" t="str">
        <f t="shared" si="1316"/>
        <v>0001-Gestión Administrativa, Financiera, Humana, Investigación y Control Interno</v>
      </c>
      <c r="BM3975" t="str">
        <f t="shared" si="1317"/>
        <v>00-N/A</v>
      </c>
      <c r="BN3975" t="str">
        <f t="shared" si="1318"/>
        <v>No Informado-</v>
      </c>
      <c r="BO3975" t="str">
        <f t="shared" si="1319"/>
        <v>98-NACIONAL</v>
      </c>
      <c r="BP3975" t="str">
        <f t="shared" si="1320"/>
        <v>99-MULTIPROVINCIAL</v>
      </c>
      <c r="BQ3975" t="str">
        <f t="shared" si="1321"/>
        <v>2023/06-Junio</v>
      </c>
    </row>
    <row r="3976" spans="1:69" x14ac:dyDescent="0.25">
      <c r="A3976" s="5" t="s">
        <v>33</v>
      </c>
      <c r="B3976" s="5" t="s">
        <v>34</v>
      </c>
      <c r="C3976" s="5" t="s">
        <v>1020</v>
      </c>
      <c r="D3976" s="5" t="s">
        <v>1021</v>
      </c>
      <c r="E3976" s="5" t="s">
        <v>1022</v>
      </c>
      <c r="F3976" s="5" t="s">
        <v>1023</v>
      </c>
      <c r="G3976" s="5" t="s">
        <v>1024</v>
      </c>
      <c r="H3976" s="5" t="s">
        <v>1025</v>
      </c>
      <c r="I3976" s="5" t="s">
        <v>2425</v>
      </c>
      <c r="J3976" s="5" t="s">
        <v>2426</v>
      </c>
      <c r="K3976" s="5" t="s">
        <v>2456</v>
      </c>
      <c r="L3976" s="5" t="s">
        <v>2457</v>
      </c>
      <c r="M3976" s="5" t="s">
        <v>819</v>
      </c>
      <c r="N3976" s="5" t="s">
        <v>2084</v>
      </c>
      <c r="O3976" s="5" t="s">
        <v>2085</v>
      </c>
      <c r="P3976" s="5" t="s">
        <v>265</v>
      </c>
      <c r="Q3976" s="5" t="s">
        <v>2085</v>
      </c>
      <c r="R3976" s="5" t="s">
        <v>245</v>
      </c>
      <c r="S3976" s="5" t="s">
        <v>2086</v>
      </c>
      <c r="T3976" s="5" t="s">
        <v>1034</v>
      </c>
      <c r="U3976" s="5" t="s">
        <v>1035</v>
      </c>
      <c r="V3976" s="5" t="s">
        <v>33</v>
      </c>
      <c r="W3976" s="5" t="s">
        <v>1036</v>
      </c>
      <c r="X3976" s="5" t="s">
        <v>1105</v>
      </c>
      <c r="Y3976" s="5" t="s">
        <v>1106</v>
      </c>
      <c r="Z3976" s="5" t="s">
        <v>1122</v>
      </c>
      <c r="AA3976" s="5" t="s">
        <v>1123</v>
      </c>
      <c r="AB3976" s="5" t="s">
        <v>1040</v>
      </c>
      <c r="AC3976" s="5" t="s">
        <v>2087</v>
      </c>
      <c r="AD3976" s="5" t="s">
        <v>265</v>
      </c>
      <c r="AE3976" s="5" t="s">
        <v>1242</v>
      </c>
      <c r="AF3976" s="5" t="s">
        <v>185</v>
      </c>
      <c r="AG3976" s="5" t="s">
        <v>2089</v>
      </c>
      <c r="AH3976" s="5" t="s">
        <v>1044</v>
      </c>
      <c r="AI3976" s="5" t="s">
        <v>1045</v>
      </c>
      <c r="AJ3976" s="5" t="s">
        <v>961</v>
      </c>
      <c r="AK3976" s="5" t="s">
        <v>44</v>
      </c>
      <c r="AL3976" s="5"/>
      <c r="AM3976" s="5" t="s">
        <v>1046</v>
      </c>
      <c r="AN3976" s="5" t="s">
        <v>1047</v>
      </c>
      <c r="AO3976" s="5" t="s">
        <v>1048</v>
      </c>
      <c r="AP3976" s="5" t="s">
        <v>1049</v>
      </c>
      <c r="AQ3976" s="5" t="s">
        <v>67</v>
      </c>
      <c r="AR3976" s="5" t="s">
        <v>68</v>
      </c>
      <c r="AS3976" s="6">
        <v>0</v>
      </c>
      <c r="AT3976" s="6">
        <v>1229237</v>
      </c>
      <c r="AU3976" s="6">
        <v>1229237</v>
      </c>
      <c r="AV3976" s="6">
        <v>1229237</v>
      </c>
      <c r="AW3976" t="str">
        <f t="shared" si="1322"/>
        <v>1-ADMINISTRACION CENTRAL</v>
      </c>
      <c r="AX3976" t="str">
        <f t="shared" si="1302"/>
        <v>2-GASTOS</v>
      </c>
      <c r="AY3976" t="str">
        <f t="shared" si="1303"/>
        <v>2.1-Gastos corrientes</v>
      </c>
      <c r="AZ3976" t="str">
        <f t="shared" si="1304"/>
        <v>2.1.2-Gastos de consumo</v>
      </c>
      <c r="BA3976" t="str">
        <f t="shared" si="1305"/>
        <v>2.1.2.2-Bienes y servicios</v>
      </c>
      <c r="BB3976" t="str">
        <f t="shared" si="1306"/>
        <v>2.2.1.5.01-Servicio de internet y televisión por cable</v>
      </c>
      <c r="BC3976" t="str">
        <f t="shared" si="1307"/>
        <v>0301-PODER JUDICIAL</v>
      </c>
      <c r="BD3976" t="str">
        <f t="shared" si="1308"/>
        <v>01-PODER JUDICIAL</v>
      </c>
      <c r="BE3976" t="str">
        <f t="shared" si="1309"/>
        <v>0001-CONSEJO DEL PODER JUDICIAL</v>
      </c>
      <c r="BF3976" t="str">
        <f t="shared" si="1310"/>
        <v>0000-NO APLICA</v>
      </c>
      <c r="BG3976" t="str">
        <f t="shared" si="1311"/>
        <v>1-SERVICIOS  GENERALES</v>
      </c>
      <c r="BH3976" t="str">
        <f t="shared" si="1312"/>
        <v>1.4-Justicia, orden público y seguridad</v>
      </c>
      <c r="BI3976" t="str">
        <f t="shared" si="1313"/>
        <v>1.4.03-Administración y servicios de justicia</v>
      </c>
      <c r="BJ3976" t="str">
        <f t="shared" si="1314"/>
        <v>11-Administración de Justicia</v>
      </c>
      <c r="BK3976" t="str">
        <f t="shared" si="1315"/>
        <v>01-Acciones Comunes</v>
      </c>
      <c r="BL3976" t="str">
        <f t="shared" si="1316"/>
        <v>0002-Servicios de Planificación, Tecnologia e Información</v>
      </c>
      <c r="BM3976" t="str">
        <f t="shared" si="1317"/>
        <v>00-N/A</v>
      </c>
      <c r="BN3976" t="str">
        <f t="shared" si="1318"/>
        <v>No Informado-</v>
      </c>
      <c r="BO3976" t="str">
        <f t="shared" si="1319"/>
        <v>98-NACIONAL</v>
      </c>
      <c r="BP3976" t="str">
        <f t="shared" si="1320"/>
        <v>99-MULTIPROVINCIAL</v>
      </c>
      <c r="BQ3976" t="str">
        <f t="shared" si="1321"/>
        <v>2023/06-Junio</v>
      </c>
    </row>
    <row r="3977" spans="1:69" x14ac:dyDescent="0.25">
      <c r="A3977" s="5" t="s">
        <v>33</v>
      </c>
      <c r="B3977" s="5" t="s">
        <v>34</v>
      </c>
      <c r="C3977" s="5" t="s">
        <v>1020</v>
      </c>
      <c r="D3977" s="5" t="s">
        <v>1021</v>
      </c>
      <c r="E3977" s="5" t="s">
        <v>1022</v>
      </c>
      <c r="F3977" s="5" t="s">
        <v>1023</v>
      </c>
      <c r="G3977" s="5" t="s">
        <v>1024</v>
      </c>
      <c r="H3977" s="5" t="s">
        <v>1025</v>
      </c>
      <c r="I3977" s="5" t="s">
        <v>2425</v>
      </c>
      <c r="J3977" s="5" t="s">
        <v>2426</v>
      </c>
      <c r="K3977" s="5" t="s">
        <v>2456</v>
      </c>
      <c r="L3977" s="5" t="s">
        <v>2457</v>
      </c>
      <c r="M3977" s="5" t="s">
        <v>819</v>
      </c>
      <c r="N3977" s="5" t="s">
        <v>2084</v>
      </c>
      <c r="O3977" s="5" t="s">
        <v>2085</v>
      </c>
      <c r="P3977" s="5" t="s">
        <v>265</v>
      </c>
      <c r="Q3977" s="5" t="s">
        <v>2085</v>
      </c>
      <c r="R3977" s="5" t="s">
        <v>245</v>
      </c>
      <c r="S3977" s="5" t="s">
        <v>2086</v>
      </c>
      <c r="T3977" s="5" t="s">
        <v>1034</v>
      </c>
      <c r="U3977" s="5" t="s">
        <v>1035</v>
      </c>
      <c r="V3977" s="5" t="s">
        <v>33</v>
      </c>
      <c r="W3977" s="5" t="s">
        <v>1036</v>
      </c>
      <c r="X3977" s="5" t="s">
        <v>1105</v>
      </c>
      <c r="Y3977" s="5" t="s">
        <v>1106</v>
      </c>
      <c r="Z3977" s="5" t="s">
        <v>1122</v>
      </c>
      <c r="AA3977" s="5" t="s">
        <v>1123</v>
      </c>
      <c r="AB3977" s="5" t="s">
        <v>1040</v>
      </c>
      <c r="AC3977" s="5" t="s">
        <v>2087</v>
      </c>
      <c r="AD3977" s="5" t="s">
        <v>363</v>
      </c>
      <c r="AE3977" s="5" t="s">
        <v>2090</v>
      </c>
      <c r="AF3977" s="5" t="s">
        <v>245</v>
      </c>
      <c r="AG3977" s="5" t="s">
        <v>2091</v>
      </c>
      <c r="AH3977" s="5" t="s">
        <v>1044</v>
      </c>
      <c r="AI3977" s="5" t="s">
        <v>1045</v>
      </c>
      <c r="AJ3977" s="5" t="s">
        <v>961</v>
      </c>
      <c r="AK3977" s="5" t="s">
        <v>44</v>
      </c>
      <c r="AL3977" s="5"/>
      <c r="AM3977" s="5" t="s">
        <v>1046</v>
      </c>
      <c r="AN3977" s="5" t="s">
        <v>1047</v>
      </c>
      <c r="AO3977" s="5" t="s">
        <v>1048</v>
      </c>
      <c r="AP3977" s="5" t="s">
        <v>1049</v>
      </c>
      <c r="AQ3977" s="5" t="s">
        <v>67</v>
      </c>
      <c r="AR3977" s="5" t="s">
        <v>68</v>
      </c>
      <c r="AS3977" s="6">
        <v>0</v>
      </c>
      <c r="AT3977" s="6">
        <v>3863526</v>
      </c>
      <c r="AU3977" s="6">
        <v>3863526</v>
      </c>
      <c r="AV3977" s="6">
        <v>3863526</v>
      </c>
      <c r="AW3977" t="str">
        <f t="shared" si="1322"/>
        <v>1-ADMINISTRACION CENTRAL</v>
      </c>
      <c r="AX3977" t="str">
        <f t="shared" si="1302"/>
        <v>2-GASTOS</v>
      </c>
      <c r="AY3977" t="str">
        <f t="shared" si="1303"/>
        <v>2.1-Gastos corrientes</v>
      </c>
      <c r="AZ3977" t="str">
        <f t="shared" si="1304"/>
        <v>2.1.2-Gastos de consumo</v>
      </c>
      <c r="BA3977" t="str">
        <f t="shared" si="1305"/>
        <v>2.1.2.2-Bienes y servicios</v>
      </c>
      <c r="BB3977" t="str">
        <f t="shared" si="1306"/>
        <v>2.2.1.5.01-Servicio de internet y televisión por cable</v>
      </c>
      <c r="BC3977" t="str">
        <f t="shared" si="1307"/>
        <v>0301-PODER JUDICIAL</v>
      </c>
      <c r="BD3977" t="str">
        <f t="shared" si="1308"/>
        <v>01-PODER JUDICIAL</v>
      </c>
      <c r="BE3977" t="str">
        <f t="shared" si="1309"/>
        <v>0001-CONSEJO DEL PODER JUDICIAL</v>
      </c>
      <c r="BF3977" t="str">
        <f t="shared" si="1310"/>
        <v>0000-NO APLICA</v>
      </c>
      <c r="BG3977" t="str">
        <f t="shared" si="1311"/>
        <v>1-SERVICIOS  GENERALES</v>
      </c>
      <c r="BH3977" t="str">
        <f t="shared" si="1312"/>
        <v>1.4-Justicia, orden público y seguridad</v>
      </c>
      <c r="BI3977" t="str">
        <f t="shared" si="1313"/>
        <v>1.4.03-Administración y servicios de justicia</v>
      </c>
      <c r="BJ3977" t="str">
        <f t="shared" si="1314"/>
        <v>11-Administración de Justicia</v>
      </c>
      <c r="BK3977" t="str">
        <f t="shared" si="1315"/>
        <v>02-Usuarios del Sistema de Administración de Justicia con Decisiones Emitidas</v>
      </c>
      <c r="BL3977" t="str">
        <f t="shared" si="1316"/>
        <v>0001-Servicios de Administración de Justicia a Usuarios</v>
      </c>
      <c r="BM3977" t="str">
        <f t="shared" si="1317"/>
        <v>00-N/A</v>
      </c>
      <c r="BN3977" t="str">
        <f t="shared" si="1318"/>
        <v>No Informado-</v>
      </c>
      <c r="BO3977" t="str">
        <f t="shared" si="1319"/>
        <v>98-NACIONAL</v>
      </c>
      <c r="BP3977" t="str">
        <f t="shared" si="1320"/>
        <v>99-MULTIPROVINCIAL</v>
      </c>
      <c r="BQ3977" t="str">
        <f t="shared" si="1321"/>
        <v>2023/06-Junio</v>
      </c>
    </row>
    <row r="3978" spans="1:69" x14ac:dyDescent="0.25">
      <c r="A3978" s="5" t="s">
        <v>33</v>
      </c>
      <c r="B3978" s="5" t="s">
        <v>34</v>
      </c>
      <c r="C3978" s="5" t="s">
        <v>1020</v>
      </c>
      <c r="D3978" s="5" t="s">
        <v>1021</v>
      </c>
      <c r="E3978" s="5" t="s">
        <v>1022</v>
      </c>
      <c r="F3978" s="5" t="s">
        <v>1023</v>
      </c>
      <c r="G3978" s="5" t="s">
        <v>1024</v>
      </c>
      <c r="H3978" s="5" t="s">
        <v>1025</v>
      </c>
      <c r="I3978" s="5" t="s">
        <v>2425</v>
      </c>
      <c r="J3978" s="5" t="s">
        <v>2426</v>
      </c>
      <c r="K3978" s="5" t="s">
        <v>2456</v>
      </c>
      <c r="L3978" s="5" t="s">
        <v>2457</v>
      </c>
      <c r="M3978" s="5" t="s">
        <v>819</v>
      </c>
      <c r="N3978" s="5" t="s">
        <v>2084</v>
      </c>
      <c r="O3978" s="5" t="s">
        <v>2085</v>
      </c>
      <c r="P3978" s="5" t="s">
        <v>265</v>
      </c>
      <c r="Q3978" s="5" t="s">
        <v>2085</v>
      </c>
      <c r="R3978" s="5" t="s">
        <v>245</v>
      </c>
      <c r="S3978" s="5" t="s">
        <v>2086</v>
      </c>
      <c r="T3978" s="5" t="s">
        <v>1034</v>
      </c>
      <c r="U3978" s="5" t="s">
        <v>1035</v>
      </c>
      <c r="V3978" s="5" t="s">
        <v>33</v>
      </c>
      <c r="W3978" s="5" t="s">
        <v>1036</v>
      </c>
      <c r="X3978" s="5" t="s">
        <v>1105</v>
      </c>
      <c r="Y3978" s="5" t="s">
        <v>1106</v>
      </c>
      <c r="Z3978" s="5" t="s">
        <v>1122</v>
      </c>
      <c r="AA3978" s="5" t="s">
        <v>1123</v>
      </c>
      <c r="AB3978" s="5" t="s">
        <v>1040</v>
      </c>
      <c r="AC3978" s="5" t="s">
        <v>2087</v>
      </c>
      <c r="AD3978" s="5" t="s">
        <v>394</v>
      </c>
      <c r="AE3978" s="5" t="s">
        <v>2094</v>
      </c>
      <c r="AF3978" s="5" t="s">
        <v>245</v>
      </c>
      <c r="AG3978" s="5" t="s">
        <v>2095</v>
      </c>
      <c r="AH3978" s="5" t="s">
        <v>1044</v>
      </c>
      <c r="AI3978" s="5" t="s">
        <v>1045</v>
      </c>
      <c r="AJ3978" s="5" t="s">
        <v>961</v>
      </c>
      <c r="AK3978" s="5" t="s">
        <v>44</v>
      </c>
      <c r="AL3978" s="5"/>
      <c r="AM3978" s="5" t="s">
        <v>1046</v>
      </c>
      <c r="AN3978" s="5" t="s">
        <v>1047</v>
      </c>
      <c r="AO3978" s="5" t="s">
        <v>1048</v>
      </c>
      <c r="AP3978" s="5" t="s">
        <v>1049</v>
      </c>
      <c r="AQ3978" s="5" t="s">
        <v>67</v>
      </c>
      <c r="AR3978" s="5" t="s">
        <v>68</v>
      </c>
      <c r="AS3978" s="6">
        <v>0</v>
      </c>
      <c r="AT3978" s="6">
        <v>287121</v>
      </c>
      <c r="AU3978" s="6">
        <v>287121</v>
      </c>
      <c r="AV3978" s="6">
        <v>287121</v>
      </c>
      <c r="AW3978" t="str">
        <f t="shared" si="1322"/>
        <v>1-ADMINISTRACION CENTRAL</v>
      </c>
      <c r="AX3978" t="str">
        <f t="shared" si="1302"/>
        <v>2-GASTOS</v>
      </c>
      <c r="AY3978" t="str">
        <f t="shared" si="1303"/>
        <v>2.1-Gastos corrientes</v>
      </c>
      <c r="AZ3978" t="str">
        <f t="shared" si="1304"/>
        <v>2.1.2-Gastos de consumo</v>
      </c>
      <c r="BA3978" t="str">
        <f t="shared" si="1305"/>
        <v>2.1.2.2-Bienes y servicios</v>
      </c>
      <c r="BB3978" t="str">
        <f t="shared" si="1306"/>
        <v>2.2.1.5.01-Servicio de internet y televisión por cable</v>
      </c>
      <c r="BC3978" t="str">
        <f t="shared" si="1307"/>
        <v>0301-PODER JUDICIAL</v>
      </c>
      <c r="BD3978" t="str">
        <f t="shared" si="1308"/>
        <v>01-PODER JUDICIAL</v>
      </c>
      <c r="BE3978" t="str">
        <f t="shared" si="1309"/>
        <v>0001-CONSEJO DEL PODER JUDICIAL</v>
      </c>
      <c r="BF3978" t="str">
        <f t="shared" si="1310"/>
        <v>0000-NO APLICA</v>
      </c>
      <c r="BG3978" t="str">
        <f t="shared" si="1311"/>
        <v>1-SERVICIOS  GENERALES</v>
      </c>
      <c r="BH3978" t="str">
        <f t="shared" si="1312"/>
        <v>1.4-Justicia, orden público y seguridad</v>
      </c>
      <c r="BI3978" t="str">
        <f t="shared" si="1313"/>
        <v>1.4.03-Administración y servicios de justicia</v>
      </c>
      <c r="BJ3978" t="str">
        <f t="shared" si="1314"/>
        <v>11-Administración de Justicia</v>
      </c>
      <c r="BK3978" t="str">
        <f t="shared" si="1315"/>
        <v>04-Jueces del Sistema Judicial y Aspirantes a Juez de Paz reciben Capacitación y Formación Integral</v>
      </c>
      <c r="BL3978" t="str">
        <f t="shared" si="1316"/>
        <v>0001-Capacitación a Jueces y Aspirantes a Jueces de Paz</v>
      </c>
      <c r="BM3978" t="str">
        <f t="shared" si="1317"/>
        <v>00-N/A</v>
      </c>
      <c r="BN3978" t="str">
        <f t="shared" si="1318"/>
        <v>No Informado-</v>
      </c>
      <c r="BO3978" t="str">
        <f t="shared" si="1319"/>
        <v>98-NACIONAL</v>
      </c>
      <c r="BP3978" t="str">
        <f t="shared" si="1320"/>
        <v>99-MULTIPROVINCIAL</v>
      </c>
      <c r="BQ3978" t="str">
        <f t="shared" si="1321"/>
        <v>2023/06-Junio</v>
      </c>
    </row>
    <row r="3979" spans="1:69" x14ac:dyDescent="0.25">
      <c r="A3979" s="5" t="s">
        <v>33</v>
      </c>
      <c r="B3979" s="5" t="s">
        <v>34</v>
      </c>
      <c r="C3979" s="5" t="s">
        <v>1020</v>
      </c>
      <c r="D3979" s="5" t="s">
        <v>1021</v>
      </c>
      <c r="E3979" s="5" t="s">
        <v>1022</v>
      </c>
      <c r="F3979" s="5" t="s">
        <v>1023</v>
      </c>
      <c r="G3979" s="5" t="s">
        <v>1024</v>
      </c>
      <c r="H3979" s="5" t="s">
        <v>1025</v>
      </c>
      <c r="I3979" s="5" t="s">
        <v>2425</v>
      </c>
      <c r="J3979" s="5" t="s">
        <v>2426</v>
      </c>
      <c r="K3979" s="5" t="s">
        <v>2456</v>
      </c>
      <c r="L3979" s="5" t="s">
        <v>2457</v>
      </c>
      <c r="M3979" s="5" t="s">
        <v>2116</v>
      </c>
      <c r="N3979" s="5" t="s">
        <v>2117</v>
      </c>
      <c r="O3979" s="5" t="s">
        <v>2118</v>
      </c>
      <c r="P3979" s="5" t="s">
        <v>265</v>
      </c>
      <c r="Q3979" s="5" t="s">
        <v>2119</v>
      </c>
      <c r="R3979" s="5" t="s">
        <v>245</v>
      </c>
      <c r="S3979" s="5" t="s">
        <v>2120</v>
      </c>
      <c r="T3979" s="5" t="s">
        <v>1034</v>
      </c>
      <c r="U3979" s="5" t="s">
        <v>1035</v>
      </c>
      <c r="V3979" s="5" t="s">
        <v>33</v>
      </c>
      <c r="W3979" s="5" t="s">
        <v>1036</v>
      </c>
      <c r="X3979" s="5" t="s">
        <v>36</v>
      </c>
      <c r="Y3979" s="5" t="s">
        <v>1037</v>
      </c>
      <c r="Z3979" s="5" t="s">
        <v>1059</v>
      </c>
      <c r="AA3979" s="5" t="s">
        <v>1060</v>
      </c>
      <c r="AB3979" s="5" t="s">
        <v>1040</v>
      </c>
      <c r="AC3979" s="5" t="s">
        <v>2121</v>
      </c>
      <c r="AD3979" s="5" t="s">
        <v>265</v>
      </c>
      <c r="AE3979" s="5" t="s">
        <v>1454</v>
      </c>
      <c r="AF3979" s="5" t="s">
        <v>245</v>
      </c>
      <c r="AG3979" s="5" t="s">
        <v>2122</v>
      </c>
      <c r="AH3979" s="5" t="s">
        <v>1044</v>
      </c>
      <c r="AI3979" s="5" t="s">
        <v>1045</v>
      </c>
      <c r="AJ3979" s="5" t="s">
        <v>961</v>
      </c>
      <c r="AK3979" s="5" t="s">
        <v>44</v>
      </c>
      <c r="AL3979" s="5"/>
      <c r="AM3979" s="5" t="s">
        <v>1046</v>
      </c>
      <c r="AN3979" s="5" t="s">
        <v>1047</v>
      </c>
      <c r="AO3979" s="5" t="s">
        <v>1048</v>
      </c>
      <c r="AP3979" s="5" t="s">
        <v>1049</v>
      </c>
      <c r="AQ3979" s="5" t="s">
        <v>67</v>
      </c>
      <c r="AR3979" s="5" t="s">
        <v>68</v>
      </c>
      <c r="AS3979" s="6">
        <v>0</v>
      </c>
      <c r="AT3979" s="6">
        <v>420286</v>
      </c>
      <c r="AU3979" s="6">
        <v>420286</v>
      </c>
      <c r="AV3979" s="6">
        <v>420286</v>
      </c>
      <c r="AW3979" t="str">
        <f t="shared" si="1322"/>
        <v>1-ADMINISTRACION CENTRAL</v>
      </c>
      <c r="AX3979" t="str">
        <f t="shared" si="1302"/>
        <v>2-GASTOS</v>
      </c>
      <c r="AY3979" t="str">
        <f t="shared" si="1303"/>
        <v>2.1-Gastos corrientes</v>
      </c>
      <c r="AZ3979" t="str">
        <f t="shared" si="1304"/>
        <v>2.1.2-Gastos de consumo</v>
      </c>
      <c r="BA3979" t="str">
        <f t="shared" si="1305"/>
        <v>2.1.2.2-Bienes y servicios</v>
      </c>
      <c r="BB3979" t="str">
        <f t="shared" si="1306"/>
        <v>2.2.1.5.01-Servicio de internet y televisión por cable</v>
      </c>
      <c r="BC3979" t="str">
        <f t="shared" si="1307"/>
        <v>0402-CÁMARA DE CUENTAS</v>
      </c>
      <c r="BD3979" t="str">
        <f t="shared" si="1308"/>
        <v>01-CAMARA DE CUENTAS</v>
      </c>
      <c r="BE3979" t="str">
        <f t="shared" si="1309"/>
        <v>0001-CAMARA DE CUENTAS DE LA REPUBLICA DOMINICANA</v>
      </c>
      <c r="BF3979" t="str">
        <f t="shared" si="1310"/>
        <v>0000-NO APLICA</v>
      </c>
      <c r="BG3979" t="str">
        <f t="shared" si="1311"/>
        <v>1-SERVICIOS  GENERALES</v>
      </c>
      <c r="BH3979" t="str">
        <f t="shared" si="1312"/>
        <v>1.1-Administración general</v>
      </c>
      <c r="BI3979" t="str">
        <f t="shared" si="1313"/>
        <v>1.1.02-Gestión administrativa, financiera, fiscal, económica y planificación</v>
      </c>
      <c r="BJ3979" t="str">
        <f t="shared" si="1314"/>
        <v>11-Control externo, fiscalización y análisis de los recursos públicos</v>
      </c>
      <c r="BK3979" t="str">
        <f t="shared" si="1315"/>
        <v>01-Acciones comunes</v>
      </c>
      <c r="BL3979" t="str">
        <f t="shared" si="1316"/>
        <v>0001-Administración superior</v>
      </c>
      <c r="BM3979" t="str">
        <f t="shared" si="1317"/>
        <v>00-N/A</v>
      </c>
      <c r="BN3979" t="str">
        <f t="shared" si="1318"/>
        <v>No Informado-</v>
      </c>
      <c r="BO3979" t="str">
        <f t="shared" si="1319"/>
        <v>98-NACIONAL</v>
      </c>
      <c r="BP3979" t="str">
        <f t="shared" si="1320"/>
        <v>99-MULTIPROVINCIAL</v>
      </c>
      <c r="BQ3979" t="str">
        <f t="shared" si="1321"/>
        <v>2023/06-Junio</v>
      </c>
    </row>
    <row r="3980" spans="1:69" x14ac:dyDescent="0.25">
      <c r="A3980" s="5" t="s">
        <v>33</v>
      </c>
      <c r="B3980" s="5" t="s">
        <v>34</v>
      </c>
      <c r="C3980" s="5" t="s">
        <v>1020</v>
      </c>
      <c r="D3980" s="5" t="s">
        <v>1021</v>
      </c>
      <c r="E3980" s="5" t="s">
        <v>1022</v>
      </c>
      <c r="F3980" s="5" t="s">
        <v>1023</v>
      </c>
      <c r="G3980" s="5" t="s">
        <v>1024</v>
      </c>
      <c r="H3980" s="5" t="s">
        <v>1025</v>
      </c>
      <c r="I3980" s="5" t="s">
        <v>2425</v>
      </c>
      <c r="J3980" s="5" t="s">
        <v>2426</v>
      </c>
      <c r="K3980" s="5" t="s">
        <v>2456</v>
      </c>
      <c r="L3980" s="5" t="s">
        <v>2457</v>
      </c>
      <c r="M3980" s="5" t="s">
        <v>2116</v>
      </c>
      <c r="N3980" s="5" t="s">
        <v>2117</v>
      </c>
      <c r="O3980" s="5" t="s">
        <v>2118</v>
      </c>
      <c r="P3980" s="5" t="s">
        <v>265</v>
      </c>
      <c r="Q3980" s="5" t="s">
        <v>2119</v>
      </c>
      <c r="R3980" s="5" t="s">
        <v>245</v>
      </c>
      <c r="S3980" s="5" t="s">
        <v>2120</v>
      </c>
      <c r="T3980" s="5" t="s">
        <v>1034</v>
      </c>
      <c r="U3980" s="5" t="s">
        <v>1035</v>
      </c>
      <c r="V3980" s="5" t="s">
        <v>33</v>
      </c>
      <c r="W3980" s="5" t="s">
        <v>1036</v>
      </c>
      <c r="X3980" s="5" t="s">
        <v>36</v>
      </c>
      <c r="Y3980" s="5" t="s">
        <v>1037</v>
      </c>
      <c r="Z3980" s="5" t="s">
        <v>1059</v>
      </c>
      <c r="AA3980" s="5" t="s">
        <v>1060</v>
      </c>
      <c r="AB3980" s="5" t="s">
        <v>1040</v>
      </c>
      <c r="AC3980" s="5" t="s">
        <v>2121</v>
      </c>
      <c r="AD3980" s="5" t="s">
        <v>363</v>
      </c>
      <c r="AE3980" s="5" t="s">
        <v>2124</v>
      </c>
      <c r="AF3980" s="5" t="s">
        <v>245</v>
      </c>
      <c r="AG3980" s="5" t="s">
        <v>2125</v>
      </c>
      <c r="AH3980" s="5" t="s">
        <v>1044</v>
      </c>
      <c r="AI3980" s="5" t="s">
        <v>1045</v>
      </c>
      <c r="AJ3980" s="5" t="s">
        <v>961</v>
      </c>
      <c r="AK3980" s="5" t="s">
        <v>44</v>
      </c>
      <c r="AL3980" s="5"/>
      <c r="AM3980" s="5" t="s">
        <v>1046</v>
      </c>
      <c r="AN3980" s="5" t="s">
        <v>1047</v>
      </c>
      <c r="AO3980" s="5" t="s">
        <v>1048</v>
      </c>
      <c r="AP3980" s="5" t="s">
        <v>1049</v>
      </c>
      <c r="AQ3980" s="5" t="s">
        <v>67</v>
      </c>
      <c r="AR3980" s="5" t="s">
        <v>68</v>
      </c>
      <c r="AS3980" s="6">
        <v>0</v>
      </c>
      <c r="AT3980" s="6">
        <v>72000</v>
      </c>
      <c r="AU3980" s="6">
        <v>72000</v>
      </c>
      <c r="AV3980" s="6">
        <v>72000</v>
      </c>
      <c r="AW3980" t="str">
        <f t="shared" si="1322"/>
        <v>1-ADMINISTRACION CENTRAL</v>
      </c>
      <c r="AX3980" t="str">
        <f t="shared" si="1302"/>
        <v>2-GASTOS</v>
      </c>
      <c r="AY3980" t="str">
        <f t="shared" si="1303"/>
        <v>2.1-Gastos corrientes</v>
      </c>
      <c r="AZ3980" t="str">
        <f t="shared" si="1304"/>
        <v>2.1.2-Gastos de consumo</v>
      </c>
      <c r="BA3980" t="str">
        <f t="shared" si="1305"/>
        <v>2.1.2.2-Bienes y servicios</v>
      </c>
      <c r="BB3980" t="str">
        <f t="shared" si="1306"/>
        <v>2.2.1.5.01-Servicio de internet y televisión por cable</v>
      </c>
      <c r="BC3980" t="str">
        <f t="shared" si="1307"/>
        <v>0402-CÁMARA DE CUENTAS</v>
      </c>
      <c r="BD3980" t="str">
        <f t="shared" si="1308"/>
        <v>01-CAMARA DE CUENTAS</v>
      </c>
      <c r="BE3980" t="str">
        <f t="shared" si="1309"/>
        <v>0001-CAMARA DE CUENTAS DE LA REPUBLICA DOMINICANA</v>
      </c>
      <c r="BF3980" t="str">
        <f t="shared" si="1310"/>
        <v>0000-NO APLICA</v>
      </c>
      <c r="BG3980" t="str">
        <f t="shared" si="1311"/>
        <v>1-SERVICIOS  GENERALES</v>
      </c>
      <c r="BH3980" t="str">
        <f t="shared" si="1312"/>
        <v>1.1-Administración general</v>
      </c>
      <c r="BI3980" t="str">
        <f t="shared" si="1313"/>
        <v>1.1.02-Gestión administrativa, financiera, fiscal, económica y planificación</v>
      </c>
      <c r="BJ3980" t="str">
        <f t="shared" si="1314"/>
        <v>11-Control externo, fiscalización y análisis de los recursos públicos</v>
      </c>
      <c r="BK3980" t="str">
        <f t="shared" si="1315"/>
        <v>02-Organismos reciben servicios de control y auditoría externa de acuerdo a lo planificado</v>
      </c>
      <c r="BL3980" t="str">
        <f t="shared" si="1316"/>
        <v>0001-Gestión de auditorías</v>
      </c>
      <c r="BM3980" t="str">
        <f t="shared" si="1317"/>
        <v>00-N/A</v>
      </c>
      <c r="BN3980" t="str">
        <f t="shared" si="1318"/>
        <v>No Informado-</v>
      </c>
      <c r="BO3980" t="str">
        <f t="shared" si="1319"/>
        <v>98-NACIONAL</v>
      </c>
      <c r="BP3980" t="str">
        <f t="shared" si="1320"/>
        <v>99-MULTIPROVINCIAL</v>
      </c>
      <c r="BQ3980" t="str">
        <f t="shared" si="1321"/>
        <v>2023/06-Junio</v>
      </c>
    </row>
    <row r="3981" spans="1:69" x14ac:dyDescent="0.25">
      <c r="A3981" s="5" t="s">
        <v>33</v>
      </c>
      <c r="B3981" s="5" t="s">
        <v>34</v>
      </c>
      <c r="C3981" s="5" t="s">
        <v>1020</v>
      </c>
      <c r="D3981" s="5" t="s">
        <v>1021</v>
      </c>
      <c r="E3981" s="5" t="s">
        <v>1022</v>
      </c>
      <c r="F3981" s="5" t="s">
        <v>1023</v>
      </c>
      <c r="G3981" s="5" t="s">
        <v>1024</v>
      </c>
      <c r="H3981" s="5" t="s">
        <v>1025</v>
      </c>
      <c r="I3981" s="5" t="s">
        <v>2425</v>
      </c>
      <c r="J3981" s="5" t="s">
        <v>2426</v>
      </c>
      <c r="K3981" s="5" t="s">
        <v>2456</v>
      </c>
      <c r="L3981" s="5" t="s">
        <v>2457</v>
      </c>
      <c r="M3981" s="5" t="s">
        <v>2116</v>
      </c>
      <c r="N3981" s="5" t="s">
        <v>2117</v>
      </c>
      <c r="O3981" s="5" t="s">
        <v>2118</v>
      </c>
      <c r="P3981" s="5" t="s">
        <v>265</v>
      </c>
      <c r="Q3981" s="5" t="s">
        <v>2119</v>
      </c>
      <c r="R3981" s="5" t="s">
        <v>245</v>
      </c>
      <c r="S3981" s="5" t="s">
        <v>2120</v>
      </c>
      <c r="T3981" s="5" t="s">
        <v>1034</v>
      </c>
      <c r="U3981" s="5" t="s">
        <v>1035</v>
      </c>
      <c r="V3981" s="5" t="s">
        <v>33</v>
      </c>
      <c r="W3981" s="5" t="s">
        <v>1036</v>
      </c>
      <c r="X3981" s="5" t="s">
        <v>36</v>
      </c>
      <c r="Y3981" s="5" t="s">
        <v>1037</v>
      </c>
      <c r="Z3981" s="5" t="s">
        <v>1059</v>
      </c>
      <c r="AA3981" s="5" t="s">
        <v>1060</v>
      </c>
      <c r="AB3981" s="5" t="s">
        <v>1040</v>
      </c>
      <c r="AC3981" s="5" t="s">
        <v>2121</v>
      </c>
      <c r="AD3981" s="5" t="s">
        <v>394</v>
      </c>
      <c r="AE3981" s="5" t="s">
        <v>2128</v>
      </c>
      <c r="AF3981" s="5" t="s">
        <v>245</v>
      </c>
      <c r="AG3981" s="5" t="s">
        <v>2129</v>
      </c>
      <c r="AH3981" s="5" t="s">
        <v>1044</v>
      </c>
      <c r="AI3981" s="5" t="s">
        <v>1045</v>
      </c>
      <c r="AJ3981" s="5" t="s">
        <v>961</v>
      </c>
      <c r="AK3981" s="5" t="s">
        <v>44</v>
      </c>
      <c r="AL3981" s="5"/>
      <c r="AM3981" s="5" t="s">
        <v>1046</v>
      </c>
      <c r="AN3981" s="5" t="s">
        <v>1047</v>
      </c>
      <c r="AO3981" s="5" t="s">
        <v>1048</v>
      </c>
      <c r="AP3981" s="5" t="s">
        <v>1049</v>
      </c>
      <c r="AQ3981" s="5" t="s">
        <v>67</v>
      </c>
      <c r="AR3981" s="5" t="s">
        <v>68</v>
      </c>
      <c r="AS3981" s="6">
        <v>0</v>
      </c>
      <c r="AT3981" s="6">
        <v>20000</v>
      </c>
      <c r="AU3981" s="6">
        <v>20000</v>
      </c>
      <c r="AV3981" s="6">
        <v>20000</v>
      </c>
      <c r="AW3981" t="str">
        <f t="shared" si="1322"/>
        <v>1-ADMINISTRACION CENTRAL</v>
      </c>
      <c r="AX3981" t="str">
        <f t="shared" si="1302"/>
        <v>2-GASTOS</v>
      </c>
      <c r="AY3981" t="str">
        <f t="shared" si="1303"/>
        <v>2.1-Gastos corrientes</v>
      </c>
      <c r="AZ3981" t="str">
        <f t="shared" si="1304"/>
        <v>2.1.2-Gastos de consumo</v>
      </c>
      <c r="BA3981" t="str">
        <f t="shared" si="1305"/>
        <v>2.1.2.2-Bienes y servicios</v>
      </c>
      <c r="BB3981" t="str">
        <f t="shared" si="1306"/>
        <v>2.2.1.5.01-Servicio de internet y televisión por cable</v>
      </c>
      <c r="BC3981" t="str">
        <f t="shared" si="1307"/>
        <v>0402-CÁMARA DE CUENTAS</v>
      </c>
      <c r="BD3981" t="str">
        <f t="shared" si="1308"/>
        <v>01-CAMARA DE CUENTAS</v>
      </c>
      <c r="BE3981" t="str">
        <f t="shared" si="1309"/>
        <v>0001-CAMARA DE CUENTAS DE LA REPUBLICA DOMINICANA</v>
      </c>
      <c r="BF3981" t="str">
        <f t="shared" si="1310"/>
        <v>0000-NO APLICA</v>
      </c>
      <c r="BG3981" t="str">
        <f t="shared" si="1311"/>
        <v>1-SERVICIOS  GENERALES</v>
      </c>
      <c r="BH3981" t="str">
        <f t="shared" si="1312"/>
        <v>1.1-Administración general</v>
      </c>
      <c r="BI3981" t="str">
        <f t="shared" si="1313"/>
        <v>1.1.02-Gestión administrativa, financiera, fiscal, económica y planificación</v>
      </c>
      <c r="BJ3981" t="str">
        <f t="shared" si="1314"/>
        <v>11-Control externo, fiscalización y análisis de los recursos públicos</v>
      </c>
      <c r="BK3981" t="str">
        <f t="shared" si="1315"/>
        <v>04-Autoridades reciben informe de declaración jurada de patrimonio de funcionarios públicos</v>
      </c>
      <c r="BL3981" t="str">
        <f t="shared" si="1316"/>
        <v>0001-Recepción y validación de declaración jurada de patrimonio</v>
      </c>
      <c r="BM3981" t="str">
        <f t="shared" si="1317"/>
        <v>00-N/A</v>
      </c>
      <c r="BN3981" t="str">
        <f t="shared" si="1318"/>
        <v>No Informado-</v>
      </c>
      <c r="BO3981" t="str">
        <f t="shared" si="1319"/>
        <v>98-NACIONAL</v>
      </c>
      <c r="BP3981" t="str">
        <f t="shared" si="1320"/>
        <v>99-MULTIPROVINCIAL</v>
      </c>
      <c r="BQ3981" t="str">
        <f t="shared" si="1321"/>
        <v>2023/06-Junio</v>
      </c>
    </row>
    <row r="3982" spans="1:69" x14ac:dyDescent="0.25">
      <c r="A3982" s="5" t="s">
        <v>33</v>
      </c>
      <c r="B3982" s="5" t="s">
        <v>34</v>
      </c>
      <c r="C3982" s="5" t="s">
        <v>1020</v>
      </c>
      <c r="D3982" s="5" t="s">
        <v>1021</v>
      </c>
      <c r="E3982" s="5" t="s">
        <v>1022</v>
      </c>
      <c r="F3982" s="5" t="s">
        <v>1023</v>
      </c>
      <c r="G3982" s="5" t="s">
        <v>1024</v>
      </c>
      <c r="H3982" s="5" t="s">
        <v>1025</v>
      </c>
      <c r="I3982" s="5" t="s">
        <v>2425</v>
      </c>
      <c r="J3982" s="5" t="s">
        <v>2426</v>
      </c>
      <c r="K3982" s="5" t="s">
        <v>2456</v>
      </c>
      <c r="L3982" s="5" t="s">
        <v>2457</v>
      </c>
      <c r="M3982" s="5" t="s">
        <v>2132</v>
      </c>
      <c r="N3982" s="5" t="s">
        <v>2133</v>
      </c>
      <c r="O3982" s="5" t="s">
        <v>2134</v>
      </c>
      <c r="P3982" s="5" t="s">
        <v>265</v>
      </c>
      <c r="Q3982" s="5" t="s">
        <v>2134</v>
      </c>
      <c r="R3982" s="5" t="s">
        <v>245</v>
      </c>
      <c r="S3982" s="5" t="s">
        <v>2134</v>
      </c>
      <c r="T3982" s="5" t="s">
        <v>1034</v>
      </c>
      <c r="U3982" s="5" t="s">
        <v>1035</v>
      </c>
      <c r="V3982" s="5" t="s">
        <v>33</v>
      </c>
      <c r="W3982" s="5" t="s">
        <v>1036</v>
      </c>
      <c r="X3982" s="5" t="s">
        <v>1105</v>
      </c>
      <c r="Y3982" s="5" t="s">
        <v>1106</v>
      </c>
      <c r="Z3982" s="5" t="s">
        <v>1107</v>
      </c>
      <c r="AA3982" s="5" t="s">
        <v>1108</v>
      </c>
      <c r="AB3982" s="5" t="s">
        <v>1040</v>
      </c>
      <c r="AC3982" s="5" t="s">
        <v>2135</v>
      </c>
      <c r="AD3982" s="5" t="s">
        <v>265</v>
      </c>
      <c r="AE3982" s="5" t="s">
        <v>1242</v>
      </c>
      <c r="AF3982" s="5" t="s">
        <v>185</v>
      </c>
      <c r="AG3982" s="5" t="s">
        <v>1366</v>
      </c>
      <c r="AH3982" s="5" t="s">
        <v>1044</v>
      </c>
      <c r="AI3982" s="5" t="s">
        <v>1045</v>
      </c>
      <c r="AJ3982" s="5" t="s">
        <v>961</v>
      </c>
      <c r="AK3982" s="5" t="s">
        <v>44</v>
      </c>
      <c r="AL3982" s="5"/>
      <c r="AM3982" s="5" t="s">
        <v>1046</v>
      </c>
      <c r="AN3982" s="5" t="s">
        <v>1047</v>
      </c>
      <c r="AO3982" s="5" t="s">
        <v>1048</v>
      </c>
      <c r="AP3982" s="5" t="s">
        <v>1049</v>
      </c>
      <c r="AQ3982" s="5" t="s">
        <v>67</v>
      </c>
      <c r="AR3982" s="5" t="s">
        <v>68</v>
      </c>
      <c r="AS3982" s="6">
        <v>0</v>
      </c>
      <c r="AT3982" s="6">
        <v>513505</v>
      </c>
      <c r="AU3982" s="6">
        <v>513505</v>
      </c>
      <c r="AV3982" s="6">
        <v>513505</v>
      </c>
      <c r="AW3982" t="str">
        <f t="shared" si="1322"/>
        <v>1-ADMINISTRACION CENTRAL</v>
      </c>
      <c r="AX3982" t="str">
        <f t="shared" si="1302"/>
        <v>2-GASTOS</v>
      </c>
      <c r="AY3982" t="str">
        <f t="shared" si="1303"/>
        <v>2.1-Gastos corrientes</v>
      </c>
      <c r="AZ3982" t="str">
        <f t="shared" si="1304"/>
        <v>2.1.2-Gastos de consumo</v>
      </c>
      <c r="BA3982" t="str">
        <f t="shared" si="1305"/>
        <v>2.1.2.2-Bienes y servicios</v>
      </c>
      <c r="BB3982" t="str">
        <f t="shared" si="1306"/>
        <v>2.2.1.5.01-Servicio de internet y televisión por cable</v>
      </c>
      <c r="BC3982" t="str">
        <f t="shared" si="1307"/>
        <v>0403-TRIBUNAL CONSTITUCIONAL</v>
      </c>
      <c r="BD3982" t="str">
        <f t="shared" si="1308"/>
        <v>01-TRIBUNAL CONSTITUCIONAL</v>
      </c>
      <c r="BE3982" t="str">
        <f t="shared" si="1309"/>
        <v>0001-TRIBUNAL CONSTITUCIONAL</v>
      </c>
      <c r="BF3982" t="str">
        <f t="shared" si="1310"/>
        <v>0000-NO APLICA</v>
      </c>
      <c r="BG3982" t="str">
        <f t="shared" si="1311"/>
        <v>1-SERVICIOS  GENERALES</v>
      </c>
      <c r="BH3982" t="str">
        <f t="shared" si="1312"/>
        <v>1.4-Justicia, orden público y seguridad</v>
      </c>
      <c r="BI3982" t="str">
        <f t="shared" si="1313"/>
        <v>1.4.98-Investigación y desarrollo relacionados con la justicia, orden público y seguridad</v>
      </c>
      <c r="BJ3982" t="str">
        <f t="shared" si="1314"/>
        <v>11-Administración Constitucional</v>
      </c>
      <c r="BK3982" t="str">
        <f t="shared" si="1315"/>
        <v>01-Acciones Comunes</v>
      </c>
      <c r="BL3982" t="str">
        <f t="shared" si="1316"/>
        <v>0002-Servicios Administrativos y Financieros</v>
      </c>
      <c r="BM3982" t="str">
        <f t="shared" si="1317"/>
        <v>00-N/A</v>
      </c>
      <c r="BN3982" t="str">
        <f t="shared" si="1318"/>
        <v>No Informado-</v>
      </c>
      <c r="BO3982" t="str">
        <f t="shared" si="1319"/>
        <v>98-NACIONAL</v>
      </c>
      <c r="BP3982" t="str">
        <f t="shared" si="1320"/>
        <v>99-MULTIPROVINCIAL</v>
      </c>
      <c r="BQ3982" t="str">
        <f t="shared" si="1321"/>
        <v>2023/06-Junio</v>
      </c>
    </row>
    <row r="3983" spans="1:69" x14ac:dyDescent="0.25">
      <c r="A3983" s="5" t="s">
        <v>33</v>
      </c>
      <c r="B3983" s="5" t="s">
        <v>34</v>
      </c>
      <c r="C3983" s="5" t="s">
        <v>1020</v>
      </c>
      <c r="D3983" s="5" t="s">
        <v>1021</v>
      </c>
      <c r="E3983" s="5" t="s">
        <v>1022</v>
      </c>
      <c r="F3983" s="5" t="s">
        <v>1023</v>
      </c>
      <c r="G3983" s="5" t="s">
        <v>1024</v>
      </c>
      <c r="H3983" s="5" t="s">
        <v>1025</v>
      </c>
      <c r="I3983" s="5" t="s">
        <v>2425</v>
      </c>
      <c r="J3983" s="5" t="s">
        <v>2426</v>
      </c>
      <c r="K3983" s="5" t="s">
        <v>2456</v>
      </c>
      <c r="L3983" s="5" t="s">
        <v>2457</v>
      </c>
      <c r="M3983" s="5" t="s">
        <v>2140</v>
      </c>
      <c r="N3983" s="5" t="s">
        <v>2141</v>
      </c>
      <c r="O3983" s="5" t="s">
        <v>2142</v>
      </c>
      <c r="P3983" s="5" t="s">
        <v>265</v>
      </c>
      <c r="Q3983" s="5" t="s">
        <v>2142</v>
      </c>
      <c r="R3983" s="5" t="s">
        <v>245</v>
      </c>
      <c r="S3983" s="5" t="s">
        <v>2142</v>
      </c>
      <c r="T3983" s="5" t="s">
        <v>1034</v>
      </c>
      <c r="U3983" s="5" t="s">
        <v>1035</v>
      </c>
      <c r="V3983" s="5" t="s">
        <v>33</v>
      </c>
      <c r="W3983" s="5" t="s">
        <v>1036</v>
      </c>
      <c r="X3983" s="5" t="s">
        <v>1105</v>
      </c>
      <c r="Y3983" s="5" t="s">
        <v>1106</v>
      </c>
      <c r="Z3983" s="5" t="s">
        <v>1122</v>
      </c>
      <c r="AA3983" s="5" t="s">
        <v>1123</v>
      </c>
      <c r="AB3983" s="5" t="s">
        <v>1040</v>
      </c>
      <c r="AC3983" s="5" t="s">
        <v>2143</v>
      </c>
      <c r="AD3983" s="5" t="s">
        <v>265</v>
      </c>
      <c r="AE3983" s="5" t="s">
        <v>1242</v>
      </c>
      <c r="AF3983" s="5" t="s">
        <v>245</v>
      </c>
      <c r="AG3983" s="5" t="s">
        <v>1193</v>
      </c>
      <c r="AH3983" s="5" t="s">
        <v>1044</v>
      </c>
      <c r="AI3983" s="5" t="s">
        <v>1045</v>
      </c>
      <c r="AJ3983" s="5" t="s">
        <v>961</v>
      </c>
      <c r="AK3983" s="5" t="s">
        <v>44</v>
      </c>
      <c r="AL3983" s="5"/>
      <c r="AM3983" s="5" t="s">
        <v>1046</v>
      </c>
      <c r="AN3983" s="5" t="s">
        <v>1047</v>
      </c>
      <c r="AO3983" s="5" t="s">
        <v>1048</v>
      </c>
      <c r="AP3983" s="5" t="s">
        <v>1049</v>
      </c>
      <c r="AQ3983" s="5" t="s">
        <v>67</v>
      </c>
      <c r="AR3983" s="5" t="s">
        <v>68</v>
      </c>
      <c r="AS3983" s="6">
        <v>0</v>
      </c>
      <c r="AT3983" s="6">
        <v>0</v>
      </c>
      <c r="AU3983" s="6">
        <v>0</v>
      </c>
      <c r="AV3983" s="6">
        <v>0</v>
      </c>
      <c r="AW3983" t="str">
        <f t="shared" si="1322"/>
        <v>1-ADMINISTRACION CENTRAL</v>
      </c>
      <c r="AX3983" t="str">
        <f t="shared" si="1302"/>
        <v>2-GASTOS</v>
      </c>
      <c r="AY3983" t="str">
        <f t="shared" si="1303"/>
        <v>2.1-Gastos corrientes</v>
      </c>
      <c r="AZ3983" t="str">
        <f t="shared" si="1304"/>
        <v>2.1.2-Gastos de consumo</v>
      </c>
      <c r="BA3983" t="str">
        <f t="shared" si="1305"/>
        <v>2.1.2.2-Bienes y servicios</v>
      </c>
      <c r="BB3983" t="str">
        <f t="shared" si="1306"/>
        <v>2.2.1.5.01-Servicio de internet y televisión por cable</v>
      </c>
      <c r="BC3983" t="str">
        <f t="shared" si="1307"/>
        <v>0404-DEFENSOR DEL PUEBLO</v>
      </c>
      <c r="BD3983" t="str">
        <f t="shared" si="1308"/>
        <v>01-DEFENSOR DEL PUEBLO</v>
      </c>
      <c r="BE3983" t="str">
        <f t="shared" si="1309"/>
        <v>0001-DEFENSOR DEL PUEBLO</v>
      </c>
      <c r="BF3983" t="str">
        <f t="shared" si="1310"/>
        <v>0000-NO APLICA</v>
      </c>
      <c r="BG3983" t="str">
        <f t="shared" si="1311"/>
        <v>1-SERVICIOS  GENERALES</v>
      </c>
      <c r="BH3983" t="str">
        <f t="shared" si="1312"/>
        <v>1.4-Justicia, orden público y seguridad</v>
      </c>
      <c r="BI3983" t="str">
        <f t="shared" si="1313"/>
        <v>1.4.03-Administración y servicios de justicia</v>
      </c>
      <c r="BJ3983" t="str">
        <f t="shared" si="1314"/>
        <v>11-Defensor del Pueblo</v>
      </c>
      <c r="BK3983" t="str">
        <f t="shared" si="1315"/>
        <v>01-Acciones Comunes</v>
      </c>
      <c r="BL3983" t="str">
        <f t="shared" si="1316"/>
        <v>0001-Gestión del programa</v>
      </c>
      <c r="BM3983" t="str">
        <f t="shared" si="1317"/>
        <v>00-N/A</v>
      </c>
      <c r="BN3983" t="str">
        <f t="shared" si="1318"/>
        <v>No Informado-</v>
      </c>
      <c r="BO3983" t="str">
        <f t="shared" si="1319"/>
        <v>98-NACIONAL</v>
      </c>
      <c r="BP3983" t="str">
        <f t="shared" si="1320"/>
        <v>99-MULTIPROVINCIAL</v>
      </c>
      <c r="BQ3983" t="str">
        <f t="shared" si="1321"/>
        <v>2023/06-Junio</v>
      </c>
    </row>
    <row r="3984" spans="1:69" x14ac:dyDescent="0.25">
      <c r="A3984" s="5" t="s">
        <v>33</v>
      </c>
      <c r="B3984" s="5" t="s">
        <v>34</v>
      </c>
      <c r="C3984" s="5" t="s">
        <v>1020</v>
      </c>
      <c r="D3984" s="5" t="s">
        <v>1021</v>
      </c>
      <c r="E3984" s="5" t="s">
        <v>1022</v>
      </c>
      <c r="F3984" s="5" t="s">
        <v>1023</v>
      </c>
      <c r="G3984" s="5" t="s">
        <v>1024</v>
      </c>
      <c r="H3984" s="5" t="s">
        <v>1025</v>
      </c>
      <c r="I3984" s="5" t="s">
        <v>2425</v>
      </c>
      <c r="J3984" s="5" t="s">
        <v>2426</v>
      </c>
      <c r="K3984" s="5" t="s">
        <v>2456</v>
      </c>
      <c r="L3984" s="5" t="s">
        <v>2457</v>
      </c>
      <c r="M3984" s="5" t="s">
        <v>2144</v>
      </c>
      <c r="N3984" s="5" t="s">
        <v>2145</v>
      </c>
      <c r="O3984" s="5" t="s">
        <v>2146</v>
      </c>
      <c r="P3984" s="5" t="s">
        <v>265</v>
      </c>
      <c r="Q3984" s="5" t="s">
        <v>2146</v>
      </c>
      <c r="R3984" s="5" t="s">
        <v>245</v>
      </c>
      <c r="S3984" s="5" t="s">
        <v>2147</v>
      </c>
      <c r="T3984" s="5" t="s">
        <v>1034</v>
      </c>
      <c r="U3984" s="5" t="s">
        <v>1035</v>
      </c>
      <c r="V3984" s="5" t="s">
        <v>33</v>
      </c>
      <c r="W3984" s="5" t="s">
        <v>1036</v>
      </c>
      <c r="X3984" s="5" t="s">
        <v>36</v>
      </c>
      <c r="Y3984" s="5" t="s">
        <v>1037</v>
      </c>
      <c r="Z3984" s="5" t="s">
        <v>2098</v>
      </c>
      <c r="AA3984" s="5" t="s">
        <v>2099</v>
      </c>
      <c r="AB3984" s="5" t="s">
        <v>1040</v>
      </c>
      <c r="AC3984" s="5" t="s">
        <v>2148</v>
      </c>
      <c r="AD3984" s="5" t="s">
        <v>265</v>
      </c>
      <c r="AE3984" s="5" t="s">
        <v>1242</v>
      </c>
      <c r="AF3984" s="5" t="s">
        <v>245</v>
      </c>
      <c r="AG3984" s="5" t="s">
        <v>2149</v>
      </c>
      <c r="AH3984" s="5" t="s">
        <v>1044</v>
      </c>
      <c r="AI3984" s="5" t="s">
        <v>1045</v>
      </c>
      <c r="AJ3984" s="5" t="s">
        <v>961</v>
      </c>
      <c r="AK3984" s="5" t="s">
        <v>44</v>
      </c>
      <c r="AL3984" s="5"/>
      <c r="AM3984" s="5" t="s">
        <v>1046</v>
      </c>
      <c r="AN3984" s="5" t="s">
        <v>1047</v>
      </c>
      <c r="AO3984" s="5" t="s">
        <v>1048</v>
      </c>
      <c r="AP3984" s="5" t="s">
        <v>1049</v>
      </c>
      <c r="AQ3984" s="5" t="s">
        <v>67</v>
      </c>
      <c r="AR3984" s="5" t="s">
        <v>68</v>
      </c>
      <c r="AS3984" s="6">
        <v>0</v>
      </c>
      <c r="AT3984" s="6">
        <v>450000</v>
      </c>
      <c r="AU3984" s="6">
        <v>450000</v>
      </c>
      <c r="AV3984" s="6">
        <v>450000</v>
      </c>
      <c r="AW3984" t="str">
        <f t="shared" si="1322"/>
        <v>1-ADMINISTRACION CENTRAL</v>
      </c>
      <c r="AX3984" t="str">
        <f t="shared" si="1302"/>
        <v>2-GASTOS</v>
      </c>
      <c r="AY3984" t="str">
        <f t="shared" si="1303"/>
        <v>2.1-Gastos corrientes</v>
      </c>
      <c r="AZ3984" t="str">
        <f t="shared" si="1304"/>
        <v>2.1.2-Gastos de consumo</v>
      </c>
      <c r="BA3984" t="str">
        <f t="shared" si="1305"/>
        <v>2.1.2.2-Bienes y servicios</v>
      </c>
      <c r="BB3984" t="str">
        <f t="shared" si="1306"/>
        <v>2.2.1.5.01-Servicio de internet y televisión por cable</v>
      </c>
      <c r="BC3984" t="str">
        <f t="shared" si="1307"/>
        <v>0405-TRIBUNAL SUPERIOR  ELECTORAL ( TSE)</v>
      </c>
      <c r="BD3984" t="str">
        <f t="shared" si="1308"/>
        <v>01-TRIBUNAL SUPERIOR  ELECTORAL ( TSE)</v>
      </c>
      <c r="BE3984" t="str">
        <f t="shared" si="1309"/>
        <v>0001-TRIBUNAL SUPERIOR  ELECTORAL TSE</v>
      </c>
      <c r="BF3984" t="str">
        <f t="shared" si="1310"/>
        <v>0000-NO APLICA</v>
      </c>
      <c r="BG3984" t="str">
        <f t="shared" si="1311"/>
        <v>1-SERVICIOS  GENERALES</v>
      </c>
      <c r="BH3984" t="str">
        <f t="shared" si="1312"/>
        <v>1.1-Administración general</v>
      </c>
      <c r="BI3984" t="str">
        <f t="shared" si="1313"/>
        <v>1.1.04-Órganos electorales y promoción de la participación ciudadana</v>
      </c>
      <c r="BJ3984" t="str">
        <f t="shared" si="1314"/>
        <v>11-Administración de Justicia Electoral</v>
      </c>
      <c r="BK3984" t="str">
        <f t="shared" si="1315"/>
        <v>01-Acciones Comunes</v>
      </c>
      <c r="BL3984" t="str">
        <f t="shared" si="1316"/>
        <v>0001-Administración Superior</v>
      </c>
      <c r="BM3984" t="str">
        <f t="shared" si="1317"/>
        <v>00-N/A</v>
      </c>
      <c r="BN3984" t="str">
        <f t="shared" si="1318"/>
        <v>No Informado-</v>
      </c>
      <c r="BO3984" t="str">
        <f t="shared" si="1319"/>
        <v>98-NACIONAL</v>
      </c>
      <c r="BP3984" t="str">
        <f t="shared" si="1320"/>
        <v>99-MULTIPROVINCIAL</v>
      </c>
      <c r="BQ3984" t="str">
        <f t="shared" si="1321"/>
        <v>2023/06-Junio</v>
      </c>
    </row>
    <row r="3985" spans="1:69" x14ac:dyDescent="0.25">
      <c r="A3985" s="5" t="s">
        <v>33</v>
      </c>
      <c r="B3985" s="5" t="s">
        <v>34</v>
      </c>
      <c r="C3985" s="5" t="s">
        <v>1020</v>
      </c>
      <c r="D3985" s="5" t="s">
        <v>1021</v>
      </c>
      <c r="E3985" s="5" t="s">
        <v>1022</v>
      </c>
      <c r="F3985" s="5" t="s">
        <v>1023</v>
      </c>
      <c r="G3985" s="5" t="s">
        <v>1024</v>
      </c>
      <c r="H3985" s="5" t="s">
        <v>1025</v>
      </c>
      <c r="I3985" s="5" t="s">
        <v>2425</v>
      </c>
      <c r="J3985" s="5" t="s">
        <v>2426</v>
      </c>
      <c r="K3985" s="5" t="s">
        <v>2456</v>
      </c>
      <c r="L3985" s="5" t="s">
        <v>2457</v>
      </c>
      <c r="M3985" s="5" t="s">
        <v>1167</v>
      </c>
      <c r="N3985" s="5" t="s">
        <v>2156</v>
      </c>
      <c r="O3985" s="5" t="s">
        <v>2157</v>
      </c>
      <c r="P3985" s="5" t="s">
        <v>265</v>
      </c>
      <c r="Q3985" s="5" t="s">
        <v>2157</v>
      </c>
      <c r="R3985" s="5" t="s">
        <v>245</v>
      </c>
      <c r="S3985" s="5" t="s">
        <v>2157</v>
      </c>
      <c r="T3985" s="5" t="s">
        <v>1034</v>
      </c>
      <c r="U3985" s="5" t="s">
        <v>1035</v>
      </c>
      <c r="V3985" s="5" t="s">
        <v>33</v>
      </c>
      <c r="W3985" s="5" t="s">
        <v>1036</v>
      </c>
      <c r="X3985" s="5" t="s">
        <v>1105</v>
      </c>
      <c r="Y3985" s="5" t="s">
        <v>1106</v>
      </c>
      <c r="Z3985" s="5" t="s">
        <v>1122</v>
      </c>
      <c r="AA3985" s="5" t="s">
        <v>1123</v>
      </c>
      <c r="AB3985" s="5" t="s">
        <v>1040</v>
      </c>
      <c r="AC3985" s="5" t="s">
        <v>2158</v>
      </c>
      <c r="AD3985" s="5" t="s">
        <v>363</v>
      </c>
      <c r="AE3985" s="5" t="s">
        <v>2159</v>
      </c>
      <c r="AF3985" s="5" t="s">
        <v>245</v>
      </c>
      <c r="AG3985" s="5" t="s">
        <v>1581</v>
      </c>
      <c r="AH3985" s="5" t="s">
        <v>1044</v>
      </c>
      <c r="AI3985" s="5" t="s">
        <v>1045</v>
      </c>
      <c r="AJ3985" s="5" t="s">
        <v>961</v>
      </c>
      <c r="AK3985" s="5" t="s">
        <v>44</v>
      </c>
      <c r="AL3985" s="5"/>
      <c r="AM3985" s="5" t="s">
        <v>1046</v>
      </c>
      <c r="AN3985" s="5" t="s">
        <v>1047</v>
      </c>
      <c r="AO3985" s="5" t="s">
        <v>1048</v>
      </c>
      <c r="AP3985" s="5" t="s">
        <v>1049</v>
      </c>
      <c r="AQ3985" s="5" t="s">
        <v>67</v>
      </c>
      <c r="AR3985" s="5" t="s">
        <v>68</v>
      </c>
      <c r="AS3985" s="6">
        <v>0</v>
      </c>
      <c r="AT3985" s="6">
        <v>0</v>
      </c>
      <c r="AU3985" s="6">
        <v>0</v>
      </c>
      <c r="AV3985" s="6">
        <v>25658.85</v>
      </c>
      <c r="AW3985" t="str">
        <f t="shared" si="1322"/>
        <v>1-ADMINISTRACION CENTRAL</v>
      </c>
      <c r="AX3985" t="str">
        <f t="shared" si="1302"/>
        <v>2-GASTOS</v>
      </c>
      <c r="AY3985" t="str">
        <f t="shared" si="1303"/>
        <v>2.1-Gastos corrientes</v>
      </c>
      <c r="AZ3985" t="str">
        <f t="shared" si="1304"/>
        <v>2.1.2-Gastos de consumo</v>
      </c>
      <c r="BA3985" t="str">
        <f t="shared" si="1305"/>
        <v>2.1.2.2-Bienes y servicios</v>
      </c>
      <c r="BB3985" t="str">
        <f t="shared" si="1306"/>
        <v>2.2.1.5.01-Servicio de internet y televisión por cable</v>
      </c>
      <c r="BC3985" t="str">
        <f t="shared" si="1307"/>
        <v>0406-OFICINA NACIONAL DE DEFENSA PUBLICA</v>
      </c>
      <c r="BD3985" t="str">
        <f t="shared" si="1308"/>
        <v>01-OFICINA NACIONAL DE DEFENSA PUBLICA</v>
      </c>
      <c r="BE3985" t="str">
        <f t="shared" si="1309"/>
        <v>0001-OFICINA NACIONAL DE DEFENSA PUBLICA</v>
      </c>
      <c r="BF3985" t="str">
        <f t="shared" si="1310"/>
        <v>0000-NO APLICA</v>
      </c>
      <c r="BG3985" t="str">
        <f t="shared" si="1311"/>
        <v>1-SERVICIOS  GENERALES</v>
      </c>
      <c r="BH3985" t="str">
        <f t="shared" si="1312"/>
        <v>1.4-Justicia, orden público y seguridad</v>
      </c>
      <c r="BI3985" t="str">
        <f t="shared" si="1313"/>
        <v>1.4.03-Administración y servicios de justicia</v>
      </c>
      <c r="BJ3985" t="str">
        <f t="shared" si="1314"/>
        <v>11-Servicio nacional de defensa pública</v>
      </c>
      <c r="BK3985" t="str">
        <f t="shared" si="1315"/>
        <v>02-Usuarios del sistema penal reciben servicios del asistencia en defensa pública</v>
      </c>
      <c r="BL3985" t="str">
        <f t="shared" si="1316"/>
        <v>0001-Gestión administrativa y financiera</v>
      </c>
      <c r="BM3985" t="str">
        <f t="shared" si="1317"/>
        <v>00-N/A</v>
      </c>
      <c r="BN3985" t="str">
        <f t="shared" si="1318"/>
        <v>No Informado-</v>
      </c>
      <c r="BO3985" t="str">
        <f t="shared" si="1319"/>
        <v>98-NACIONAL</v>
      </c>
      <c r="BP3985" t="str">
        <f t="shared" si="1320"/>
        <v>99-MULTIPROVINCIAL</v>
      </c>
      <c r="BQ3985" t="str">
        <f t="shared" si="1321"/>
        <v>2023/06-Junio</v>
      </c>
    </row>
    <row r="3986" spans="1:69" x14ac:dyDescent="0.25">
      <c r="A3986" s="5" t="s">
        <v>33</v>
      </c>
      <c r="B3986" s="5" t="s">
        <v>34</v>
      </c>
      <c r="C3986" s="5" t="s">
        <v>1020</v>
      </c>
      <c r="D3986" s="5" t="s">
        <v>1021</v>
      </c>
      <c r="E3986" s="5" t="s">
        <v>1022</v>
      </c>
      <c r="F3986" s="5" t="s">
        <v>1023</v>
      </c>
      <c r="G3986" s="5" t="s">
        <v>1024</v>
      </c>
      <c r="H3986" s="5" t="s">
        <v>1025</v>
      </c>
      <c r="I3986" s="5" t="s">
        <v>2425</v>
      </c>
      <c r="J3986" s="5" t="s">
        <v>2426</v>
      </c>
      <c r="K3986" s="5" t="s">
        <v>2459</v>
      </c>
      <c r="L3986" s="5" t="s">
        <v>2460</v>
      </c>
      <c r="M3986" s="5" t="s">
        <v>33</v>
      </c>
      <c r="N3986" s="5" t="s">
        <v>1030</v>
      </c>
      <c r="O3986" s="5" t="s">
        <v>1031</v>
      </c>
      <c r="P3986" s="5" t="s">
        <v>265</v>
      </c>
      <c r="Q3986" s="5" t="s">
        <v>1032</v>
      </c>
      <c r="R3986" s="5" t="s">
        <v>245</v>
      </c>
      <c r="S3986" s="5" t="s">
        <v>1033</v>
      </c>
      <c r="T3986" s="5" t="s">
        <v>1034</v>
      </c>
      <c r="U3986" s="5" t="s">
        <v>1035</v>
      </c>
      <c r="V3986" s="5" t="s">
        <v>33</v>
      </c>
      <c r="W3986" s="5" t="s">
        <v>1036</v>
      </c>
      <c r="X3986" s="5" t="s">
        <v>36</v>
      </c>
      <c r="Y3986" s="5" t="s">
        <v>1037</v>
      </c>
      <c r="Z3986" s="5" t="s">
        <v>1038</v>
      </c>
      <c r="AA3986" s="5" t="s">
        <v>1039</v>
      </c>
      <c r="AB3986" s="5" t="s">
        <v>1040</v>
      </c>
      <c r="AC3986" s="5" t="s">
        <v>1041</v>
      </c>
      <c r="AD3986" s="5" t="s">
        <v>363</v>
      </c>
      <c r="AE3986" s="5" t="s">
        <v>1042</v>
      </c>
      <c r="AF3986" s="5" t="s">
        <v>245</v>
      </c>
      <c r="AG3986" s="5" t="s">
        <v>1043</v>
      </c>
      <c r="AH3986" s="5" t="s">
        <v>1044</v>
      </c>
      <c r="AI3986" s="5" t="s">
        <v>1045</v>
      </c>
      <c r="AJ3986" s="5" t="s">
        <v>961</v>
      </c>
      <c r="AK3986" s="5" t="s">
        <v>44</v>
      </c>
      <c r="AL3986" s="5"/>
      <c r="AM3986" s="5" t="s">
        <v>1046</v>
      </c>
      <c r="AN3986" s="5" t="s">
        <v>1047</v>
      </c>
      <c r="AO3986" s="5" t="s">
        <v>1048</v>
      </c>
      <c r="AP3986" s="5" t="s">
        <v>1049</v>
      </c>
      <c r="AQ3986" s="5" t="s">
        <v>67</v>
      </c>
      <c r="AR3986" s="5" t="s">
        <v>68</v>
      </c>
      <c r="AS3986" s="6">
        <v>0</v>
      </c>
      <c r="AT3986" s="6">
        <v>1416666.67</v>
      </c>
      <c r="AU3986" s="6">
        <v>1416666.67</v>
      </c>
      <c r="AV3986" s="6">
        <v>1416666.67</v>
      </c>
      <c r="AW3986" t="str">
        <f t="shared" si="1322"/>
        <v>1-ADMINISTRACION CENTRAL</v>
      </c>
      <c r="AX3986" t="str">
        <f t="shared" si="1302"/>
        <v>2-GASTOS</v>
      </c>
      <c r="AY3986" t="str">
        <f t="shared" si="1303"/>
        <v>2.1-Gastos corrientes</v>
      </c>
      <c r="AZ3986" t="str">
        <f t="shared" si="1304"/>
        <v>2.1.2-Gastos de consumo</v>
      </c>
      <c r="BA3986" t="str">
        <f t="shared" si="1305"/>
        <v>2.1.2.2-Bienes y servicios</v>
      </c>
      <c r="BB3986" t="str">
        <f t="shared" si="1306"/>
        <v>2.2.1.6.01-Energía eléctrica</v>
      </c>
      <c r="BC3986" t="str">
        <f t="shared" si="1307"/>
        <v>0101-SENADO DE LA REPÚBLICA</v>
      </c>
      <c r="BD3986" t="str">
        <f t="shared" si="1308"/>
        <v>01-CÁMARA  DE SENADORES</v>
      </c>
      <c r="BE3986" t="str">
        <f t="shared" si="1309"/>
        <v>0001-SENADO DE LA REPÚBLICA DOMINICANA</v>
      </c>
      <c r="BF3986" t="str">
        <f t="shared" si="1310"/>
        <v>0000-NO APLICA</v>
      </c>
      <c r="BG3986" t="str">
        <f t="shared" si="1311"/>
        <v>1-SERVICIOS  GENERALES</v>
      </c>
      <c r="BH3986" t="str">
        <f t="shared" si="1312"/>
        <v>1.1-Administración general</v>
      </c>
      <c r="BI3986" t="str">
        <f t="shared" si="1313"/>
        <v>1.1.01-Órganos ejecutivos y legislativos</v>
      </c>
      <c r="BJ3986" t="str">
        <f t="shared" si="1314"/>
        <v>11-Representación, fiscalización y gestión legislativa</v>
      </c>
      <c r="BK3986" t="str">
        <f t="shared" si="1315"/>
        <v>02-Población nacional con representación legislativa</v>
      </c>
      <c r="BL3986" t="str">
        <f t="shared" si="1316"/>
        <v>0001-Dirección y administración</v>
      </c>
      <c r="BM3986" t="str">
        <f t="shared" si="1317"/>
        <v>00-N/A</v>
      </c>
      <c r="BN3986" t="str">
        <f t="shared" si="1318"/>
        <v>No Informado-</v>
      </c>
      <c r="BO3986" t="str">
        <f t="shared" si="1319"/>
        <v>98-NACIONAL</v>
      </c>
      <c r="BP3986" t="str">
        <f t="shared" si="1320"/>
        <v>99-MULTIPROVINCIAL</v>
      </c>
      <c r="BQ3986" t="str">
        <f t="shared" si="1321"/>
        <v>2023/06-Junio</v>
      </c>
    </row>
    <row r="3987" spans="1:69" x14ac:dyDescent="0.25">
      <c r="A3987" s="5" t="s">
        <v>33</v>
      </c>
      <c r="B3987" s="5" t="s">
        <v>34</v>
      </c>
      <c r="C3987" s="5" t="s">
        <v>1020</v>
      </c>
      <c r="D3987" s="5" t="s">
        <v>1021</v>
      </c>
      <c r="E3987" s="5" t="s">
        <v>1022</v>
      </c>
      <c r="F3987" s="5" t="s">
        <v>1023</v>
      </c>
      <c r="G3987" s="5" t="s">
        <v>1024</v>
      </c>
      <c r="H3987" s="5" t="s">
        <v>1025</v>
      </c>
      <c r="I3987" s="5" t="s">
        <v>2425</v>
      </c>
      <c r="J3987" s="5" t="s">
        <v>2426</v>
      </c>
      <c r="K3987" s="5" t="s">
        <v>2459</v>
      </c>
      <c r="L3987" s="5" t="s">
        <v>2460</v>
      </c>
      <c r="M3987" s="5" t="s">
        <v>33</v>
      </c>
      <c r="N3987" s="5" t="s">
        <v>1051</v>
      </c>
      <c r="O3987" s="5" t="s">
        <v>1052</v>
      </c>
      <c r="P3987" s="5" t="s">
        <v>265</v>
      </c>
      <c r="Q3987" s="5" t="s">
        <v>1052</v>
      </c>
      <c r="R3987" s="5" t="s">
        <v>245</v>
      </c>
      <c r="S3987" s="5" t="s">
        <v>1052</v>
      </c>
      <c r="T3987" s="5" t="s">
        <v>1034</v>
      </c>
      <c r="U3987" s="5" t="s">
        <v>1035</v>
      </c>
      <c r="V3987" s="5" t="s">
        <v>33</v>
      </c>
      <c r="W3987" s="5" t="s">
        <v>1036</v>
      </c>
      <c r="X3987" s="5" t="s">
        <v>36</v>
      </c>
      <c r="Y3987" s="5" t="s">
        <v>1037</v>
      </c>
      <c r="Z3987" s="5" t="s">
        <v>1038</v>
      </c>
      <c r="AA3987" s="5" t="s">
        <v>1039</v>
      </c>
      <c r="AB3987" s="5" t="s">
        <v>1040</v>
      </c>
      <c r="AC3987" s="5" t="s">
        <v>1041</v>
      </c>
      <c r="AD3987" s="5" t="s">
        <v>363</v>
      </c>
      <c r="AE3987" s="5" t="s">
        <v>1053</v>
      </c>
      <c r="AF3987" s="5" t="s">
        <v>245</v>
      </c>
      <c r="AG3987" s="5" t="s">
        <v>1054</v>
      </c>
      <c r="AH3987" s="5" t="s">
        <v>1044</v>
      </c>
      <c r="AI3987" s="5" t="s">
        <v>1045</v>
      </c>
      <c r="AJ3987" s="5" t="s">
        <v>961</v>
      </c>
      <c r="AK3987" s="5" t="s">
        <v>44</v>
      </c>
      <c r="AL3987" s="5"/>
      <c r="AM3987" s="5" t="s">
        <v>1046</v>
      </c>
      <c r="AN3987" s="5" t="s">
        <v>1047</v>
      </c>
      <c r="AO3987" s="5" t="s">
        <v>1048</v>
      </c>
      <c r="AP3987" s="5" t="s">
        <v>1049</v>
      </c>
      <c r="AQ3987" s="5" t="s">
        <v>67</v>
      </c>
      <c r="AR3987" s="5" t="s">
        <v>68</v>
      </c>
      <c r="AS3987" s="6">
        <v>0</v>
      </c>
      <c r="AT3987" s="6">
        <v>3438785</v>
      </c>
      <c r="AU3987" s="6">
        <v>3438785</v>
      </c>
      <c r="AV3987" s="6">
        <v>3438785</v>
      </c>
      <c r="AW3987" t="str">
        <f t="shared" si="1322"/>
        <v>1-ADMINISTRACION CENTRAL</v>
      </c>
      <c r="AX3987" t="str">
        <f t="shared" si="1302"/>
        <v>2-GASTOS</v>
      </c>
      <c r="AY3987" t="str">
        <f t="shared" si="1303"/>
        <v>2.1-Gastos corrientes</v>
      </c>
      <c r="AZ3987" t="str">
        <f t="shared" si="1304"/>
        <v>2.1.2-Gastos de consumo</v>
      </c>
      <c r="BA3987" t="str">
        <f t="shared" si="1305"/>
        <v>2.1.2.2-Bienes y servicios</v>
      </c>
      <c r="BB3987" t="str">
        <f t="shared" si="1306"/>
        <v>2.2.1.6.01-Energía eléctrica</v>
      </c>
      <c r="BC3987" t="str">
        <f t="shared" si="1307"/>
        <v>0102-CÁMARA DE DIPUTADOS</v>
      </c>
      <c r="BD3987" t="str">
        <f t="shared" si="1308"/>
        <v>01-CÁMARA DE DIPUTADOS</v>
      </c>
      <c r="BE3987" t="str">
        <f t="shared" si="1309"/>
        <v>0001-CÁMARA DE DIPUTADOS</v>
      </c>
      <c r="BF3987" t="str">
        <f t="shared" si="1310"/>
        <v>0000-NO APLICA</v>
      </c>
      <c r="BG3987" t="str">
        <f t="shared" si="1311"/>
        <v>1-SERVICIOS  GENERALES</v>
      </c>
      <c r="BH3987" t="str">
        <f t="shared" si="1312"/>
        <v>1.1-Administración general</v>
      </c>
      <c r="BI3987" t="str">
        <f t="shared" si="1313"/>
        <v>1.1.01-Órganos ejecutivos y legislativos</v>
      </c>
      <c r="BJ3987" t="str">
        <f t="shared" si="1314"/>
        <v>11-Representación, fiscalización y gestión legislativa</v>
      </c>
      <c r="BK3987" t="str">
        <f t="shared" si="1315"/>
        <v>02-Población nacional recibe servicios de representación, fiscalización y gestión legislativa</v>
      </c>
      <c r="BL3987" t="str">
        <f t="shared" si="1316"/>
        <v>0001-Dirección y Administración</v>
      </c>
      <c r="BM3987" t="str">
        <f t="shared" si="1317"/>
        <v>00-N/A</v>
      </c>
      <c r="BN3987" t="str">
        <f t="shared" si="1318"/>
        <v>No Informado-</v>
      </c>
      <c r="BO3987" t="str">
        <f t="shared" si="1319"/>
        <v>98-NACIONAL</v>
      </c>
      <c r="BP3987" t="str">
        <f t="shared" si="1320"/>
        <v>99-MULTIPROVINCIAL</v>
      </c>
      <c r="BQ3987" t="str">
        <f t="shared" si="1321"/>
        <v>2023/06-Junio</v>
      </c>
    </row>
    <row r="3988" spans="1:69" x14ac:dyDescent="0.25">
      <c r="A3988" s="5" t="s">
        <v>33</v>
      </c>
      <c r="B3988" s="5" t="s">
        <v>34</v>
      </c>
      <c r="C3988" s="5" t="s">
        <v>1020</v>
      </c>
      <c r="D3988" s="5" t="s">
        <v>1021</v>
      </c>
      <c r="E3988" s="5" t="s">
        <v>1022</v>
      </c>
      <c r="F3988" s="5" t="s">
        <v>1023</v>
      </c>
      <c r="G3988" s="5" t="s">
        <v>1024</v>
      </c>
      <c r="H3988" s="5" t="s">
        <v>1025</v>
      </c>
      <c r="I3988" s="5" t="s">
        <v>2425</v>
      </c>
      <c r="J3988" s="5" t="s">
        <v>2426</v>
      </c>
      <c r="K3988" s="5" t="s">
        <v>2459</v>
      </c>
      <c r="L3988" s="5" t="s">
        <v>2460</v>
      </c>
      <c r="M3988" s="5" t="s">
        <v>1020</v>
      </c>
      <c r="N3988" s="5" t="s">
        <v>361</v>
      </c>
      <c r="O3988" s="5" t="s">
        <v>362</v>
      </c>
      <c r="P3988" s="5" t="s">
        <v>265</v>
      </c>
      <c r="Q3988" s="5" t="s">
        <v>1057</v>
      </c>
      <c r="R3988" s="5" t="s">
        <v>245</v>
      </c>
      <c r="S3988" s="5" t="s">
        <v>1058</v>
      </c>
      <c r="T3988" s="5" t="s">
        <v>1034</v>
      </c>
      <c r="U3988" s="5" t="s">
        <v>1035</v>
      </c>
      <c r="V3988" s="5" t="s">
        <v>33</v>
      </c>
      <c r="W3988" s="5" t="s">
        <v>1036</v>
      </c>
      <c r="X3988" s="5" t="s">
        <v>36</v>
      </c>
      <c r="Y3988" s="5" t="s">
        <v>1037</v>
      </c>
      <c r="Z3988" s="5" t="s">
        <v>1059</v>
      </c>
      <c r="AA3988" s="5" t="s">
        <v>1060</v>
      </c>
      <c r="AB3988" s="5" t="s">
        <v>265</v>
      </c>
      <c r="AC3988" s="5" t="s">
        <v>1061</v>
      </c>
      <c r="AD3988" s="5" t="s">
        <v>1044</v>
      </c>
      <c r="AE3988" s="5" t="s">
        <v>1062</v>
      </c>
      <c r="AF3988" s="5" t="s">
        <v>245</v>
      </c>
      <c r="AG3988" s="5" t="s">
        <v>1063</v>
      </c>
      <c r="AH3988" s="5" t="s">
        <v>1044</v>
      </c>
      <c r="AI3988" s="5" t="s">
        <v>1045</v>
      </c>
      <c r="AJ3988" s="5" t="s">
        <v>961</v>
      </c>
      <c r="AK3988" s="5" t="s">
        <v>44</v>
      </c>
      <c r="AL3988" s="5"/>
      <c r="AM3988" s="5" t="s">
        <v>1046</v>
      </c>
      <c r="AN3988" s="5" t="s">
        <v>1047</v>
      </c>
      <c r="AO3988" s="5" t="s">
        <v>1048</v>
      </c>
      <c r="AP3988" s="5" t="s">
        <v>1049</v>
      </c>
      <c r="AQ3988" s="5" t="s">
        <v>67</v>
      </c>
      <c r="AR3988" s="5" t="s">
        <v>68</v>
      </c>
      <c r="AS3988" s="6">
        <v>0</v>
      </c>
      <c r="AT3988" s="6">
        <v>0</v>
      </c>
      <c r="AU3988" s="6">
        <v>5501424.8899999997</v>
      </c>
      <c r="AV3988" s="6">
        <v>5280354.58</v>
      </c>
      <c r="AW3988" t="str">
        <f t="shared" si="1322"/>
        <v>1-ADMINISTRACION CENTRAL</v>
      </c>
      <c r="AX3988" t="str">
        <f t="shared" si="1302"/>
        <v>2-GASTOS</v>
      </c>
      <c r="AY3988" t="str">
        <f t="shared" si="1303"/>
        <v>2.1-Gastos corrientes</v>
      </c>
      <c r="AZ3988" t="str">
        <f t="shared" si="1304"/>
        <v>2.1.2-Gastos de consumo</v>
      </c>
      <c r="BA3988" t="str">
        <f t="shared" si="1305"/>
        <v>2.1.2.2-Bienes y servicios</v>
      </c>
      <c r="BB3988" t="str">
        <f t="shared" si="1306"/>
        <v>2.2.1.6.01-Energía eléctrica</v>
      </c>
      <c r="BC3988" t="str">
        <f t="shared" si="1307"/>
        <v>0201-PRESIDENCIA DE LA REPÚBLICA</v>
      </c>
      <c r="BD3988" t="str">
        <f t="shared" si="1308"/>
        <v>01-MINISTERIO ADMINISTRATIVO DE LA PRESIDENCIA</v>
      </c>
      <c r="BE3988" t="str">
        <f t="shared" si="1309"/>
        <v>0001-SECRETARIADO ADMINISTRATIVO DE LA PRESIDENCIA</v>
      </c>
      <c r="BF3988" t="str">
        <f t="shared" si="1310"/>
        <v>0000-NO APLICA</v>
      </c>
      <c r="BG3988" t="str">
        <f t="shared" si="1311"/>
        <v>1-SERVICIOS  GENERALES</v>
      </c>
      <c r="BH3988" t="str">
        <f t="shared" si="1312"/>
        <v>1.1-Administración general</v>
      </c>
      <c r="BI3988" t="str">
        <f t="shared" si="1313"/>
        <v>1.1.02-Gestión administrativa, financiera, fiscal, económica y planificación</v>
      </c>
      <c r="BJ3988" t="str">
        <f t="shared" si="1314"/>
        <v>01-Actividades centrales</v>
      </c>
      <c r="BK3988" t="str">
        <f t="shared" si="1315"/>
        <v>00-Acciones que no generan producción</v>
      </c>
      <c r="BL3988" t="str">
        <f t="shared" si="1316"/>
        <v>0001-Dirección y Administración del Ministerio Administrativo de la Presidencia</v>
      </c>
      <c r="BM3988" t="str">
        <f t="shared" si="1317"/>
        <v>00-N/A</v>
      </c>
      <c r="BN3988" t="str">
        <f t="shared" si="1318"/>
        <v>No Informado-</v>
      </c>
      <c r="BO3988" t="str">
        <f t="shared" si="1319"/>
        <v>98-NACIONAL</v>
      </c>
      <c r="BP3988" t="str">
        <f t="shared" si="1320"/>
        <v>99-MULTIPROVINCIAL</v>
      </c>
      <c r="BQ3988" t="str">
        <f t="shared" si="1321"/>
        <v>2023/06-Junio</v>
      </c>
    </row>
    <row r="3989" spans="1:69" x14ac:dyDescent="0.25">
      <c r="A3989" s="5" t="s">
        <v>33</v>
      </c>
      <c r="B3989" s="5" t="s">
        <v>34</v>
      </c>
      <c r="C3989" s="5" t="s">
        <v>1020</v>
      </c>
      <c r="D3989" s="5" t="s">
        <v>1021</v>
      </c>
      <c r="E3989" s="5" t="s">
        <v>1022</v>
      </c>
      <c r="F3989" s="5" t="s">
        <v>1023</v>
      </c>
      <c r="G3989" s="5" t="s">
        <v>1024</v>
      </c>
      <c r="H3989" s="5" t="s">
        <v>1025</v>
      </c>
      <c r="I3989" s="5" t="s">
        <v>2425</v>
      </c>
      <c r="J3989" s="5" t="s">
        <v>2426</v>
      </c>
      <c r="K3989" s="5" t="s">
        <v>2459</v>
      </c>
      <c r="L3989" s="5" t="s">
        <v>2460</v>
      </c>
      <c r="M3989" s="5" t="s">
        <v>1020</v>
      </c>
      <c r="N3989" s="5" t="s">
        <v>361</v>
      </c>
      <c r="O3989" s="5" t="s">
        <v>362</v>
      </c>
      <c r="P3989" s="5" t="s">
        <v>265</v>
      </c>
      <c r="Q3989" s="5" t="s">
        <v>1057</v>
      </c>
      <c r="R3989" s="5" t="s">
        <v>245</v>
      </c>
      <c r="S3989" s="5" t="s">
        <v>1058</v>
      </c>
      <c r="T3989" s="5" t="s">
        <v>1034</v>
      </c>
      <c r="U3989" s="5" t="s">
        <v>1035</v>
      </c>
      <c r="V3989" s="5" t="s">
        <v>1066</v>
      </c>
      <c r="W3989" s="5" t="s">
        <v>1067</v>
      </c>
      <c r="X3989" s="5" t="s">
        <v>1068</v>
      </c>
      <c r="Y3989" s="5" t="s">
        <v>1069</v>
      </c>
      <c r="Z3989" s="5" t="s">
        <v>1070</v>
      </c>
      <c r="AA3989" s="5" t="s">
        <v>1071</v>
      </c>
      <c r="AB3989" s="5" t="s">
        <v>265</v>
      </c>
      <c r="AC3989" s="5" t="s">
        <v>1061</v>
      </c>
      <c r="AD3989" s="5" t="s">
        <v>1044</v>
      </c>
      <c r="AE3989" s="5" t="s">
        <v>1062</v>
      </c>
      <c r="AF3989" s="5" t="s">
        <v>1072</v>
      </c>
      <c r="AG3989" s="5" t="s">
        <v>1073</v>
      </c>
      <c r="AH3989" s="5" t="s">
        <v>1044</v>
      </c>
      <c r="AI3989" s="5" t="s">
        <v>1045</v>
      </c>
      <c r="AJ3989" s="5" t="s">
        <v>961</v>
      </c>
      <c r="AK3989" s="5" t="s">
        <v>44</v>
      </c>
      <c r="AL3989" s="5"/>
      <c r="AM3989" s="5" t="s">
        <v>1046</v>
      </c>
      <c r="AN3989" s="5" t="s">
        <v>1047</v>
      </c>
      <c r="AO3989" s="5" t="s">
        <v>1048</v>
      </c>
      <c r="AP3989" s="5" t="s">
        <v>1049</v>
      </c>
      <c r="AQ3989" s="5" t="s">
        <v>67</v>
      </c>
      <c r="AR3989" s="5" t="s">
        <v>68</v>
      </c>
      <c r="AS3989" s="6">
        <v>0</v>
      </c>
      <c r="AT3989" s="6">
        <v>0</v>
      </c>
      <c r="AU3989" s="6">
        <v>243147.14</v>
      </c>
      <c r="AV3989" s="6">
        <v>243147.14</v>
      </c>
      <c r="AW3989" t="str">
        <f t="shared" si="1322"/>
        <v>1-ADMINISTRACION CENTRAL</v>
      </c>
      <c r="AX3989" t="str">
        <f t="shared" si="1302"/>
        <v>2-GASTOS</v>
      </c>
      <c r="AY3989" t="str">
        <f t="shared" si="1303"/>
        <v>2.1-Gastos corrientes</v>
      </c>
      <c r="AZ3989" t="str">
        <f t="shared" si="1304"/>
        <v>2.1.2-Gastos de consumo</v>
      </c>
      <c r="BA3989" t="str">
        <f t="shared" si="1305"/>
        <v>2.1.2.2-Bienes y servicios</v>
      </c>
      <c r="BB3989" t="str">
        <f t="shared" si="1306"/>
        <v>2.2.1.6.01-Energía eléctrica</v>
      </c>
      <c r="BC3989" t="str">
        <f t="shared" si="1307"/>
        <v>0201-PRESIDENCIA DE LA REPÚBLICA</v>
      </c>
      <c r="BD3989" t="str">
        <f t="shared" si="1308"/>
        <v>01-MINISTERIO ADMINISTRATIVO DE LA PRESIDENCIA</v>
      </c>
      <c r="BE3989" t="str">
        <f t="shared" si="1309"/>
        <v>0001-SECRETARIADO ADMINISTRATIVO DE LA PRESIDENCIA</v>
      </c>
      <c r="BF3989" t="str">
        <f t="shared" si="1310"/>
        <v>0000-NO APLICA</v>
      </c>
      <c r="BG3989" t="str">
        <f t="shared" si="1311"/>
        <v>4-SERVICIOS SOCIALES</v>
      </c>
      <c r="BH3989" t="str">
        <f t="shared" si="1312"/>
        <v>4.5-Protección social</v>
      </c>
      <c r="BI3989" t="str">
        <f t="shared" si="1313"/>
        <v>4.5.10-Asistencia social</v>
      </c>
      <c r="BJ3989" t="str">
        <f t="shared" si="1314"/>
        <v>01-Actividades centrales</v>
      </c>
      <c r="BK3989" t="str">
        <f t="shared" si="1315"/>
        <v>00-Acciones que no generan producción</v>
      </c>
      <c r="BL3989" t="str">
        <f t="shared" si="1316"/>
        <v>0020-Coordinación  y Apoyo de Planes Presidenciales</v>
      </c>
      <c r="BM3989" t="str">
        <f t="shared" si="1317"/>
        <v>00-N/A</v>
      </c>
      <c r="BN3989" t="str">
        <f t="shared" si="1318"/>
        <v>No Informado-</v>
      </c>
      <c r="BO3989" t="str">
        <f t="shared" si="1319"/>
        <v>98-NACIONAL</v>
      </c>
      <c r="BP3989" t="str">
        <f t="shared" si="1320"/>
        <v>99-MULTIPROVINCIAL</v>
      </c>
      <c r="BQ3989" t="str">
        <f t="shared" si="1321"/>
        <v>2023/06-Junio</v>
      </c>
    </row>
    <row r="3990" spans="1:69" x14ac:dyDescent="0.25">
      <c r="A3990" s="5" t="s">
        <v>33</v>
      </c>
      <c r="B3990" s="5" t="s">
        <v>34</v>
      </c>
      <c r="C3990" s="5" t="s">
        <v>1020</v>
      </c>
      <c r="D3990" s="5" t="s">
        <v>1021</v>
      </c>
      <c r="E3990" s="5" t="s">
        <v>1022</v>
      </c>
      <c r="F3990" s="5" t="s">
        <v>1023</v>
      </c>
      <c r="G3990" s="5" t="s">
        <v>1024</v>
      </c>
      <c r="H3990" s="5" t="s">
        <v>1025</v>
      </c>
      <c r="I3990" s="5" t="s">
        <v>2425</v>
      </c>
      <c r="J3990" s="5" t="s">
        <v>2426</v>
      </c>
      <c r="K3990" s="5" t="s">
        <v>2459</v>
      </c>
      <c r="L3990" s="5" t="s">
        <v>2460</v>
      </c>
      <c r="M3990" s="5" t="s">
        <v>1020</v>
      </c>
      <c r="N3990" s="5" t="s">
        <v>361</v>
      </c>
      <c r="O3990" s="5" t="s">
        <v>362</v>
      </c>
      <c r="P3990" s="5" t="s">
        <v>265</v>
      </c>
      <c r="Q3990" s="5" t="s">
        <v>1057</v>
      </c>
      <c r="R3990" s="5" t="s">
        <v>1074</v>
      </c>
      <c r="S3990" s="5" t="s">
        <v>1075</v>
      </c>
      <c r="T3990" s="5" t="s">
        <v>1034</v>
      </c>
      <c r="U3990" s="5" t="s">
        <v>1035</v>
      </c>
      <c r="V3990" s="5" t="s">
        <v>33</v>
      </c>
      <c r="W3990" s="5" t="s">
        <v>1036</v>
      </c>
      <c r="X3990" s="5" t="s">
        <v>36</v>
      </c>
      <c r="Y3990" s="5" t="s">
        <v>1037</v>
      </c>
      <c r="Z3990" s="5" t="s">
        <v>1059</v>
      </c>
      <c r="AA3990" s="5" t="s">
        <v>1060</v>
      </c>
      <c r="AB3990" s="5" t="s">
        <v>265</v>
      </c>
      <c r="AC3990" s="5" t="s">
        <v>1061</v>
      </c>
      <c r="AD3990" s="5" t="s">
        <v>1044</v>
      </c>
      <c r="AE3990" s="5" t="s">
        <v>1062</v>
      </c>
      <c r="AF3990" s="5" t="s">
        <v>185</v>
      </c>
      <c r="AG3990" s="5" t="s">
        <v>1076</v>
      </c>
      <c r="AH3990" s="5" t="s">
        <v>1044</v>
      </c>
      <c r="AI3990" s="5" t="s">
        <v>1045</v>
      </c>
      <c r="AJ3990" s="5" t="s">
        <v>961</v>
      </c>
      <c r="AK3990" s="5" t="s">
        <v>44</v>
      </c>
      <c r="AL3990" s="5"/>
      <c r="AM3990" s="5" t="s">
        <v>1046</v>
      </c>
      <c r="AN3990" s="5" t="s">
        <v>1047</v>
      </c>
      <c r="AO3990" s="5" t="s">
        <v>1048</v>
      </c>
      <c r="AP3990" s="5" t="s">
        <v>1049</v>
      </c>
      <c r="AQ3990" s="5" t="s">
        <v>67</v>
      </c>
      <c r="AR3990" s="5" t="s">
        <v>68</v>
      </c>
      <c r="AS3990" s="6">
        <v>0</v>
      </c>
      <c r="AT3990" s="6">
        <v>41179.230000000003</v>
      </c>
      <c r="AU3990" s="6">
        <v>41179.230000000003</v>
      </c>
      <c r="AV3990" s="6">
        <v>45330.45</v>
      </c>
      <c r="AW3990" t="str">
        <f t="shared" si="1322"/>
        <v>1-ADMINISTRACION CENTRAL</v>
      </c>
      <c r="AX3990" t="str">
        <f t="shared" si="1302"/>
        <v>2-GASTOS</v>
      </c>
      <c r="AY3990" t="str">
        <f t="shared" si="1303"/>
        <v>2.1-Gastos corrientes</v>
      </c>
      <c r="AZ3990" t="str">
        <f t="shared" si="1304"/>
        <v>2.1.2-Gastos de consumo</v>
      </c>
      <c r="BA3990" t="str">
        <f t="shared" si="1305"/>
        <v>2.1.2.2-Bienes y servicios</v>
      </c>
      <c r="BB3990" t="str">
        <f t="shared" si="1306"/>
        <v>2.2.1.6.01-Energía eléctrica</v>
      </c>
      <c r="BC3990" t="str">
        <f t="shared" si="1307"/>
        <v>0201-PRESIDENCIA DE LA REPÚBLICA</v>
      </c>
      <c r="BD3990" t="str">
        <f t="shared" si="1308"/>
        <v>01-MINISTERIO ADMINISTRATIVO DE LA PRESIDENCIA</v>
      </c>
      <c r="BE3990" t="str">
        <f t="shared" si="1309"/>
        <v>0005-GOBERNACIÓN  DEL EDIFICIO GUBERNAMENTAL JUAN PABLO DUARTE</v>
      </c>
      <c r="BF3990" t="str">
        <f t="shared" si="1310"/>
        <v>0000-NO APLICA</v>
      </c>
      <c r="BG3990" t="str">
        <f t="shared" si="1311"/>
        <v>1-SERVICIOS  GENERALES</v>
      </c>
      <c r="BH3990" t="str">
        <f t="shared" si="1312"/>
        <v>1.1-Administración general</v>
      </c>
      <c r="BI3990" t="str">
        <f t="shared" si="1313"/>
        <v>1.1.02-Gestión administrativa, financiera, fiscal, económica y planificación</v>
      </c>
      <c r="BJ3990" t="str">
        <f t="shared" si="1314"/>
        <v>01-Actividades centrales</v>
      </c>
      <c r="BK3990" t="str">
        <f t="shared" si="1315"/>
        <v>00-Acciones que no generan producción</v>
      </c>
      <c r="BL3990" t="str">
        <f t="shared" si="1316"/>
        <v>0002-Administración del Edificio Juan Pablo Duarte</v>
      </c>
      <c r="BM3990" t="str">
        <f t="shared" si="1317"/>
        <v>00-N/A</v>
      </c>
      <c r="BN3990" t="str">
        <f t="shared" si="1318"/>
        <v>No Informado-</v>
      </c>
      <c r="BO3990" t="str">
        <f t="shared" si="1319"/>
        <v>98-NACIONAL</v>
      </c>
      <c r="BP3990" t="str">
        <f t="shared" si="1320"/>
        <v>99-MULTIPROVINCIAL</v>
      </c>
      <c r="BQ3990" t="str">
        <f t="shared" si="1321"/>
        <v>2023/06-Junio</v>
      </c>
    </row>
    <row r="3991" spans="1:69" x14ac:dyDescent="0.25">
      <c r="A3991" s="5" t="s">
        <v>33</v>
      </c>
      <c r="B3991" s="5" t="s">
        <v>34</v>
      </c>
      <c r="C3991" s="5" t="s">
        <v>1020</v>
      </c>
      <c r="D3991" s="5" t="s">
        <v>1021</v>
      </c>
      <c r="E3991" s="5" t="s">
        <v>1022</v>
      </c>
      <c r="F3991" s="5" t="s">
        <v>1023</v>
      </c>
      <c r="G3991" s="5" t="s">
        <v>1024</v>
      </c>
      <c r="H3991" s="5" t="s">
        <v>1025</v>
      </c>
      <c r="I3991" s="5" t="s">
        <v>2425</v>
      </c>
      <c r="J3991" s="5" t="s">
        <v>2426</v>
      </c>
      <c r="K3991" s="5" t="s">
        <v>2459</v>
      </c>
      <c r="L3991" s="5" t="s">
        <v>2460</v>
      </c>
      <c r="M3991" s="5" t="s">
        <v>1020</v>
      </c>
      <c r="N3991" s="5" t="s">
        <v>361</v>
      </c>
      <c r="O3991" s="5" t="s">
        <v>362</v>
      </c>
      <c r="P3991" s="5" t="s">
        <v>265</v>
      </c>
      <c r="Q3991" s="5" t="s">
        <v>1057</v>
      </c>
      <c r="R3991" s="5" t="s">
        <v>1077</v>
      </c>
      <c r="S3991" s="5" t="s">
        <v>1078</v>
      </c>
      <c r="T3991" s="5" t="s">
        <v>1034</v>
      </c>
      <c r="U3991" s="5" t="s">
        <v>1035</v>
      </c>
      <c r="V3991" s="5" t="s">
        <v>33</v>
      </c>
      <c r="W3991" s="5" t="s">
        <v>1036</v>
      </c>
      <c r="X3991" s="5" t="s">
        <v>36</v>
      </c>
      <c r="Y3991" s="5" t="s">
        <v>1037</v>
      </c>
      <c r="Z3991" s="5" t="s">
        <v>1059</v>
      </c>
      <c r="AA3991" s="5" t="s">
        <v>1060</v>
      </c>
      <c r="AB3991" s="5" t="s">
        <v>1079</v>
      </c>
      <c r="AC3991" s="5" t="s">
        <v>1080</v>
      </c>
      <c r="AD3991" s="5" t="s">
        <v>363</v>
      </c>
      <c r="AE3991" s="5" t="s">
        <v>1081</v>
      </c>
      <c r="AF3991" s="5" t="s">
        <v>245</v>
      </c>
      <c r="AG3991" s="5" t="s">
        <v>1082</v>
      </c>
      <c r="AH3991" s="5" t="s">
        <v>1044</v>
      </c>
      <c r="AI3991" s="5" t="s">
        <v>1045</v>
      </c>
      <c r="AJ3991" s="5" t="s">
        <v>961</v>
      </c>
      <c r="AK3991" s="5" t="s">
        <v>44</v>
      </c>
      <c r="AL3991" s="5"/>
      <c r="AM3991" s="5" t="s">
        <v>1046</v>
      </c>
      <c r="AN3991" s="5" t="s">
        <v>1047</v>
      </c>
      <c r="AO3991" s="5" t="s">
        <v>1048</v>
      </c>
      <c r="AP3991" s="5" t="s">
        <v>1049</v>
      </c>
      <c r="AQ3991" s="5" t="s">
        <v>67</v>
      </c>
      <c r="AR3991" s="5" t="s">
        <v>68</v>
      </c>
      <c r="AS3991" s="6">
        <v>0</v>
      </c>
      <c r="AT3991" s="6">
        <v>184129.7</v>
      </c>
      <c r="AU3991" s="6">
        <v>184129.7</v>
      </c>
      <c r="AV3991" s="6">
        <v>184129.7</v>
      </c>
      <c r="AW3991" t="str">
        <f t="shared" si="1322"/>
        <v>1-ADMINISTRACION CENTRAL</v>
      </c>
      <c r="AX3991" t="str">
        <f t="shared" si="1302"/>
        <v>2-GASTOS</v>
      </c>
      <c r="AY3991" t="str">
        <f t="shared" si="1303"/>
        <v>2.1-Gastos corrientes</v>
      </c>
      <c r="AZ3991" t="str">
        <f t="shared" si="1304"/>
        <v>2.1.2-Gastos de consumo</v>
      </c>
      <c r="BA3991" t="str">
        <f t="shared" si="1305"/>
        <v>2.1.2.2-Bienes y servicios</v>
      </c>
      <c r="BB3991" t="str">
        <f t="shared" si="1306"/>
        <v>2.2.1.6.01-Energía eléctrica</v>
      </c>
      <c r="BC3991" t="str">
        <f t="shared" si="1307"/>
        <v>0201-PRESIDENCIA DE LA REPÚBLICA</v>
      </c>
      <c r="BD3991" t="str">
        <f t="shared" si="1308"/>
        <v>01-MINISTERIO ADMINISTRATIVO DE LA PRESIDENCIA</v>
      </c>
      <c r="BE3991" t="str">
        <f t="shared" si="1309"/>
        <v>0009-COMISIÓN PRESIDENCIAL DE APOYO AL DESARROLLO PROVINCIAL</v>
      </c>
      <c r="BF3991" t="str">
        <f t="shared" si="1310"/>
        <v>0000-NO APLICA</v>
      </c>
      <c r="BG3991" t="str">
        <f t="shared" si="1311"/>
        <v>1-SERVICIOS  GENERALES</v>
      </c>
      <c r="BH3991" t="str">
        <f t="shared" si="1312"/>
        <v>1.1-Administración general</v>
      </c>
      <c r="BI3991" t="str">
        <f t="shared" si="1313"/>
        <v>1.1.02-Gestión administrativa, financiera, fiscal, económica y planificación</v>
      </c>
      <c r="BJ3991" t="str">
        <f t="shared" si="1314"/>
        <v>22-Apoyo al desarrollo provincial</v>
      </c>
      <c r="BK3991" t="str">
        <f t="shared" si="1315"/>
        <v>02-Comunidades reciben los beneficios de la ejecución de proyectos sociales de infraestructura para su desarrollo integral</v>
      </c>
      <c r="BL3991" t="str">
        <f t="shared" si="1316"/>
        <v>0001-Dirección y coordinación</v>
      </c>
      <c r="BM3991" t="str">
        <f t="shared" si="1317"/>
        <v>00-N/A</v>
      </c>
      <c r="BN3991" t="str">
        <f t="shared" si="1318"/>
        <v>No Informado-</v>
      </c>
      <c r="BO3991" t="str">
        <f t="shared" si="1319"/>
        <v>98-NACIONAL</v>
      </c>
      <c r="BP3991" t="str">
        <f t="shared" si="1320"/>
        <v>99-MULTIPROVINCIAL</v>
      </c>
      <c r="BQ3991" t="str">
        <f t="shared" si="1321"/>
        <v>2023/06-Junio</v>
      </c>
    </row>
    <row r="3992" spans="1:69" x14ac:dyDescent="0.25">
      <c r="A3992" s="5" t="s">
        <v>33</v>
      </c>
      <c r="B3992" s="5" t="s">
        <v>34</v>
      </c>
      <c r="C3992" s="5" t="s">
        <v>1020</v>
      </c>
      <c r="D3992" s="5" t="s">
        <v>1021</v>
      </c>
      <c r="E3992" s="5" t="s">
        <v>1022</v>
      </c>
      <c r="F3992" s="5" t="s">
        <v>1023</v>
      </c>
      <c r="G3992" s="5" t="s">
        <v>1024</v>
      </c>
      <c r="H3992" s="5" t="s">
        <v>1025</v>
      </c>
      <c r="I3992" s="5" t="s">
        <v>2425</v>
      </c>
      <c r="J3992" s="5" t="s">
        <v>2426</v>
      </c>
      <c r="K3992" s="5" t="s">
        <v>2459</v>
      </c>
      <c r="L3992" s="5" t="s">
        <v>2460</v>
      </c>
      <c r="M3992" s="5" t="s">
        <v>1020</v>
      </c>
      <c r="N3992" s="5" t="s">
        <v>361</v>
      </c>
      <c r="O3992" s="5" t="s">
        <v>362</v>
      </c>
      <c r="P3992" s="5" t="s">
        <v>265</v>
      </c>
      <c r="Q3992" s="5" t="s">
        <v>1057</v>
      </c>
      <c r="R3992" s="5" t="s">
        <v>1083</v>
      </c>
      <c r="S3992" s="5" t="s">
        <v>1084</v>
      </c>
      <c r="T3992" s="5" t="s">
        <v>1034</v>
      </c>
      <c r="U3992" s="5" t="s">
        <v>1035</v>
      </c>
      <c r="V3992" s="5" t="s">
        <v>819</v>
      </c>
      <c r="W3992" s="5" t="s">
        <v>1085</v>
      </c>
      <c r="X3992" s="5" t="s">
        <v>1086</v>
      </c>
      <c r="Y3992" s="5" t="s">
        <v>1087</v>
      </c>
      <c r="Z3992" s="5" t="s">
        <v>1100</v>
      </c>
      <c r="AA3992" s="5" t="s">
        <v>1101</v>
      </c>
      <c r="AB3992" s="5" t="s">
        <v>1090</v>
      </c>
      <c r="AC3992" s="5" t="s">
        <v>1091</v>
      </c>
      <c r="AD3992" s="5" t="s">
        <v>363</v>
      </c>
      <c r="AE3992" s="5" t="s">
        <v>1092</v>
      </c>
      <c r="AF3992" s="5" t="s">
        <v>245</v>
      </c>
      <c r="AG3992" s="5" t="s">
        <v>1082</v>
      </c>
      <c r="AH3992" s="5" t="s">
        <v>1044</v>
      </c>
      <c r="AI3992" s="5" t="s">
        <v>1045</v>
      </c>
      <c r="AJ3992" s="5" t="s">
        <v>961</v>
      </c>
      <c r="AK3992" s="5" t="s">
        <v>44</v>
      </c>
      <c r="AL3992" s="5"/>
      <c r="AM3992" s="5" t="s">
        <v>1046</v>
      </c>
      <c r="AN3992" s="5" t="s">
        <v>1047</v>
      </c>
      <c r="AO3992" s="5" t="s">
        <v>1048</v>
      </c>
      <c r="AP3992" s="5" t="s">
        <v>1049</v>
      </c>
      <c r="AQ3992" s="5" t="s">
        <v>67</v>
      </c>
      <c r="AR3992" s="5" t="s">
        <v>68</v>
      </c>
      <c r="AS3992" s="6">
        <v>0</v>
      </c>
      <c r="AT3992" s="6">
        <v>0</v>
      </c>
      <c r="AU3992" s="6">
        <v>74205.14</v>
      </c>
      <c r="AV3992" s="6">
        <v>74205.14</v>
      </c>
      <c r="AW3992" t="str">
        <f t="shared" si="1322"/>
        <v>1-ADMINISTRACION CENTRAL</v>
      </c>
      <c r="AX3992" t="str">
        <f t="shared" si="1302"/>
        <v>2-GASTOS</v>
      </c>
      <c r="AY3992" t="str">
        <f t="shared" si="1303"/>
        <v>2.1-Gastos corrientes</v>
      </c>
      <c r="AZ3992" t="str">
        <f t="shared" si="1304"/>
        <v>2.1.2-Gastos de consumo</v>
      </c>
      <c r="BA3992" t="str">
        <f t="shared" si="1305"/>
        <v>2.1.2.2-Bienes y servicios</v>
      </c>
      <c r="BB3992" t="str">
        <f t="shared" si="1306"/>
        <v>2.2.1.6.01-Energía eléctrica</v>
      </c>
      <c r="BC3992" t="str">
        <f t="shared" si="1307"/>
        <v>0201-PRESIDENCIA DE LA REPÚBLICA</v>
      </c>
      <c r="BD3992" t="str">
        <f t="shared" si="1308"/>
        <v>01-MINISTERIO ADMINISTRATIVO DE LA PRESIDENCIA</v>
      </c>
      <c r="BE3992" t="str">
        <f t="shared" si="1309"/>
        <v>0010-CONSEJO NACIONAL PARA EL CAMBIO CLIMÁTICO Y MECANISMO DE DESARROLLO LIMPIO</v>
      </c>
      <c r="BF3992" t="str">
        <f t="shared" si="1310"/>
        <v>0000-NO APLICA</v>
      </c>
      <c r="BG3992" t="str">
        <f t="shared" si="1311"/>
        <v>3-PROTECCIÓN DEL MEDIO AMBIENTE</v>
      </c>
      <c r="BH3992" t="str">
        <f t="shared" si="1312"/>
        <v>3.3-Cambio Climático</v>
      </c>
      <c r="BI3992" t="str">
        <f t="shared" si="1313"/>
        <v>3.3.99-Planificación, gestión y supervisión de cambio climático</v>
      </c>
      <c r="BJ3992" t="str">
        <f t="shared" si="1314"/>
        <v>24-Formulación de políticas para la mitigación y adaptación al cambio climático</v>
      </c>
      <c r="BK3992" t="str">
        <f t="shared" si="1315"/>
        <v>02-Instituciones públicas y privadas reciben apoyo técnico para iniciativas de mitigación y adaptación al cambio climático</v>
      </c>
      <c r="BL3992" t="str">
        <f t="shared" si="1316"/>
        <v>0001-Dirección y coordinación</v>
      </c>
      <c r="BM3992" t="str">
        <f t="shared" si="1317"/>
        <v>00-N/A</v>
      </c>
      <c r="BN3992" t="str">
        <f t="shared" si="1318"/>
        <v>No Informado-</v>
      </c>
      <c r="BO3992" t="str">
        <f t="shared" si="1319"/>
        <v>98-NACIONAL</v>
      </c>
      <c r="BP3992" t="str">
        <f t="shared" si="1320"/>
        <v>99-MULTIPROVINCIAL</v>
      </c>
      <c r="BQ3992" t="str">
        <f t="shared" si="1321"/>
        <v>2023/06-Junio</v>
      </c>
    </row>
    <row r="3993" spans="1:69" x14ac:dyDescent="0.25">
      <c r="A3993" s="5" t="s">
        <v>33</v>
      </c>
      <c r="B3993" s="5" t="s">
        <v>34</v>
      </c>
      <c r="C3993" s="5" t="s">
        <v>1020</v>
      </c>
      <c r="D3993" s="5" t="s">
        <v>1021</v>
      </c>
      <c r="E3993" s="5" t="s">
        <v>1022</v>
      </c>
      <c r="F3993" s="5" t="s">
        <v>1023</v>
      </c>
      <c r="G3993" s="5" t="s">
        <v>1024</v>
      </c>
      <c r="H3993" s="5" t="s">
        <v>1025</v>
      </c>
      <c r="I3993" s="5" t="s">
        <v>2425</v>
      </c>
      <c r="J3993" s="5" t="s">
        <v>2426</v>
      </c>
      <c r="K3993" s="5" t="s">
        <v>2459</v>
      </c>
      <c r="L3993" s="5" t="s">
        <v>2460</v>
      </c>
      <c r="M3993" s="5" t="s">
        <v>1020</v>
      </c>
      <c r="N3993" s="5" t="s">
        <v>361</v>
      </c>
      <c r="O3993" s="5" t="s">
        <v>362</v>
      </c>
      <c r="P3993" s="5" t="s">
        <v>265</v>
      </c>
      <c r="Q3993" s="5" t="s">
        <v>1057</v>
      </c>
      <c r="R3993" s="5" t="s">
        <v>1103</v>
      </c>
      <c r="S3993" s="5" t="s">
        <v>1104</v>
      </c>
      <c r="T3993" s="5" t="s">
        <v>1034</v>
      </c>
      <c r="U3993" s="5" t="s">
        <v>1035</v>
      </c>
      <c r="V3993" s="5" t="s">
        <v>33</v>
      </c>
      <c r="W3993" s="5" t="s">
        <v>1036</v>
      </c>
      <c r="X3993" s="5" t="s">
        <v>1105</v>
      </c>
      <c r="Y3993" s="5" t="s">
        <v>1106</v>
      </c>
      <c r="Z3993" s="5" t="s">
        <v>1107</v>
      </c>
      <c r="AA3993" s="5" t="s">
        <v>1108</v>
      </c>
      <c r="AB3993" s="5" t="s">
        <v>1109</v>
      </c>
      <c r="AC3993" s="5" t="s">
        <v>1110</v>
      </c>
      <c r="AD3993" s="5" t="s">
        <v>265</v>
      </c>
      <c r="AE3993" s="5" t="s">
        <v>1111</v>
      </c>
      <c r="AF3993" s="5" t="s">
        <v>245</v>
      </c>
      <c r="AG3993" s="5" t="s">
        <v>1112</v>
      </c>
      <c r="AH3993" s="5" t="s">
        <v>1044</v>
      </c>
      <c r="AI3993" s="5" t="s">
        <v>1045</v>
      </c>
      <c r="AJ3993" s="5" t="s">
        <v>961</v>
      </c>
      <c r="AK3993" s="5" t="s">
        <v>44</v>
      </c>
      <c r="AL3993" s="5"/>
      <c r="AM3993" s="5" t="s">
        <v>1046</v>
      </c>
      <c r="AN3993" s="5" t="s">
        <v>1047</v>
      </c>
      <c r="AO3993" s="5" t="s">
        <v>1048</v>
      </c>
      <c r="AP3993" s="5" t="s">
        <v>1049</v>
      </c>
      <c r="AQ3993" s="5" t="s">
        <v>67</v>
      </c>
      <c r="AR3993" s="5" t="s">
        <v>68</v>
      </c>
      <c r="AS3993" s="6">
        <v>0</v>
      </c>
      <c r="AT3993" s="6">
        <v>73754.89</v>
      </c>
      <c r="AU3993" s="6">
        <v>73754.89</v>
      </c>
      <c r="AV3993" s="6">
        <v>305439.90000000002</v>
      </c>
      <c r="AW3993" t="str">
        <f t="shared" si="1322"/>
        <v>1-ADMINISTRACION CENTRAL</v>
      </c>
      <c r="AX3993" t="str">
        <f t="shared" si="1302"/>
        <v>2-GASTOS</v>
      </c>
      <c r="AY3993" t="str">
        <f t="shared" si="1303"/>
        <v>2.1-Gastos corrientes</v>
      </c>
      <c r="AZ3993" t="str">
        <f t="shared" si="1304"/>
        <v>2.1.2-Gastos de consumo</v>
      </c>
      <c r="BA3993" t="str">
        <f t="shared" si="1305"/>
        <v>2.1.2.2-Bienes y servicios</v>
      </c>
      <c r="BB3993" t="str">
        <f t="shared" si="1306"/>
        <v>2.2.1.6.01-Energía eléctrica</v>
      </c>
      <c r="BC3993" t="str">
        <f t="shared" si="1307"/>
        <v>0201-PRESIDENCIA DE LA REPÚBLICA</v>
      </c>
      <c r="BD3993" t="str">
        <f t="shared" si="1308"/>
        <v>01-MINISTERIO ADMINISTRATIVO DE LA PRESIDENCIA</v>
      </c>
      <c r="BE3993" t="str">
        <f t="shared" si="1309"/>
        <v>0012-CONSEJO NACIONAL DE DROGAS</v>
      </c>
      <c r="BF3993" t="str">
        <f t="shared" si="1310"/>
        <v>0000-NO APLICA</v>
      </c>
      <c r="BG3993" t="str">
        <f t="shared" si="1311"/>
        <v>1-SERVICIOS  GENERALES</v>
      </c>
      <c r="BH3993" t="str">
        <f t="shared" si="1312"/>
        <v>1.4-Justicia, orden público y seguridad</v>
      </c>
      <c r="BI3993" t="str">
        <f t="shared" si="1313"/>
        <v>1.4.98-Investigación y desarrollo relacionados con la justicia, orden público y seguridad</v>
      </c>
      <c r="BJ3993" t="str">
        <f t="shared" si="1314"/>
        <v>15-Gestión integrada del control y reducción de la demanda de drogas y administración de bienes incautados</v>
      </c>
      <c r="BK3993" t="str">
        <f t="shared" si="1315"/>
        <v>01-Acciones Comunes P15</v>
      </c>
      <c r="BL3993" t="str">
        <f t="shared" si="1316"/>
        <v>0001-Dirección y Coordinación</v>
      </c>
      <c r="BM3993" t="str">
        <f t="shared" si="1317"/>
        <v>00-N/A</v>
      </c>
      <c r="BN3993" t="str">
        <f t="shared" si="1318"/>
        <v>No Informado-</v>
      </c>
      <c r="BO3993" t="str">
        <f t="shared" si="1319"/>
        <v>98-NACIONAL</v>
      </c>
      <c r="BP3993" t="str">
        <f t="shared" si="1320"/>
        <v>99-MULTIPROVINCIAL</v>
      </c>
      <c r="BQ3993" t="str">
        <f t="shared" si="1321"/>
        <v>2023/06-Junio</v>
      </c>
    </row>
    <row r="3994" spans="1:69" x14ac:dyDescent="0.25">
      <c r="A3994" s="5" t="s">
        <v>33</v>
      </c>
      <c r="B3994" s="5" t="s">
        <v>34</v>
      </c>
      <c r="C3994" s="5" t="s">
        <v>1020</v>
      </c>
      <c r="D3994" s="5" t="s">
        <v>1021</v>
      </c>
      <c r="E3994" s="5" t="s">
        <v>1022</v>
      </c>
      <c r="F3994" s="5" t="s">
        <v>1023</v>
      </c>
      <c r="G3994" s="5" t="s">
        <v>1024</v>
      </c>
      <c r="H3994" s="5" t="s">
        <v>1025</v>
      </c>
      <c r="I3994" s="5" t="s">
        <v>2425</v>
      </c>
      <c r="J3994" s="5" t="s">
        <v>2426</v>
      </c>
      <c r="K3994" s="5" t="s">
        <v>2459</v>
      </c>
      <c r="L3994" s="5" t="s">
        <v>2460</v>
      </c>
      <c r="M3994" s="5" t="s">
        <v>1020</v>
      </c>
      <c r="N3994" s="5" t="s">
        <v>361</v>
      </c>
      <c r="O3994" s="5" t="s">
        <v>362</v>
      </c>
      <c r="P3994" s="5" t="s">
        <v>265</v>
      </c>
      <c r="Q3994" s="5" t="s">
        <v>1057</v>
      </c>
      <c r="R3994" s="5" t="s">
        <v>365</v>
      </c>
      <c r="S3994" s="5" t="s">
        <v>1121</v>
      </c>
      <c r="T3994" s="5" t="s">
        <v>1034</v>
      </c>
      <c r="U3994" s="5" t="s">
        <v>1035</v>
      </c>
      <c r="V3994" s="5" t="s">
        <v>33</v>
      </c>
      <c r="W3994" s="5" t="s">
        <v>1036</v>
      </c>
      <c r="X3994" s="5" t="s">
        <v>1105</v>
      </c>
      <c r="Y3994" s="5" t="s">
        <v>1106</v>
      </c>
      <c r="Z3994" s="5" t="s">
        <v>1122</v>
      </c>
      <c r="AA3994" s="5" t="s">
        <v>1123</v>
      </c>
      <c r="AB3994" s="5" t="s">
        <v>1109</v>
      </c>
      <c r="AC3994" s="5" t="s">
        <v>1110</v>
      </c>
      <c r="AD3994" s="5" t="s">
        <v>502</v>
      </c>
      <c r="AE3994" s="5" t="s">
        <v>1124</v>
      </c>
      <c r="AF3994" s="5" t="s">
        <v>245</v>
      </c>
      <c r="AG3994" s="5" t="s">
        <v>1125</v>
      </c>
      <c r="AH3994" s="5" t="s">
        <v>1044</v>
      </c>
      <c r="AI3994" s="5" t="s">
        <v>1045</v>
      </c>
      <c r="AJ3994" s="5" t="s">
        <v>961</v>
      </c>
      <c r="AK3994" s="5" t="s">
        <v>44</v>
      </c>
      <c r="AL3994" s="5"/>
      <c r="AM3994" s="5" t="s">
        <v>1046</v>
      </c>
      <c r="AN3994" s="5" t="s">
        <v>1047</v>
      </c>
      <c r="AO3994" s="5" t="s">
        <v>1048</v>
      </c>
      <c r="AP3994" s="5" t="s">
        <v>1049</v>
      </c>
      <c r="AQ3994" s="5" t="s">
        <v>67</v>
      </c>
      <c r="AR3994" s="5" t="s">
        <v>68</v>
      </c>
      <c r="AS3994" s="6">
        <v>0</v>
      </c>
      <c r="AT3994" s="6">
        <v>53311.27</v>
      </c>
      <c r="AU3994" s="6">
        <v>53311.27</v>
      </c>
      <c r="AV3994" s="6">
        <v>50550.03</v>
      </c>
      <c r="AW3994" t="str">
        <f t="shared" si="1322"/>
        <v>1-ADMINISTRACION CENTRAL</v>
      </c>
      <c r="AX3994" t="str">
        <f t="shared" si="1302"/>
        <v>2-GASTOS</v>
      </c>
      <c r="AY3994" t="str">
        <f t="shared" si="1303"/>
        <v>2.1-Gastos corrientes</v>
      </c>
      <c r="AZ3994" t="str">
        <f t="shared" si="1304"/>
        <v>2.1.2-Gastos de consumo</v>
      </c>
      <c r="BA3994" t="str">
        <f t="shared" si="1305"/>
        <v>2.1.2.2-Bienes y servicios</v>
      </c>
      <c r="BB3994" t="str">
        <f t="shared" si="1306"/>
        <v>2.2.1.6.01-Energía eléctrica</v>
      </c>
      <c r="BC3994" t="str">
        <f t="shared" si="1307"/>
        <v>0201-PRESIDENCIA DE LA REPÚBLICA</v>
      </c>
      <c r="BD3994" t="str">
        <f t="shared" si="1308"/>
        <v>01-MINISTERIO ADMINISTRATIVO DE LA PRESIDENCIA</v>
      </c>
      <c r="BE3994" t="str">
        <f t="shared" si="1309"/>
        <v>0014-OFICINA DE CUSTODIA Y ADM. DE LOS BIENES INCAUTADOS Y DECOMISADOS</v>
      </c>
      <c r="BF3994" t="str">
        <f t="shared" si="1310"/>
        <v>0000-NO APLICA</v>
      </c>
      <c r="BG3994" t="str">
        <f t="shared" si="1311"/>
        <v>1-SERVICIOS  GENERALES</v>
      </c>
      <c r="BH3994" t="str">
        <f t="shared" si="1312"/>
        <v>1.4-Justicia, orden público y seguridad</v>
      </c>
      <c r="BI3994" t="str">
        <f t="shared" si="1313"/>
        <v>1.4.03-Administración y servicios de justicia</v>
      </c>
      <c r="BJ3994" t="str">
        <f t="shared" si="1314"/>
        <v>15-Gestión integrada del control y reducción de la demanda de drogas y administración de bienes incautados</v>
      </c>
      <c r="BK3994" t="str">
        <f t="shared" si="1315"/>
        <v>03-Estado dominicano con servicios de custodia y administración de bienes incautados y decomisados</v>
      </c>
      <c r="BL3994" t="str">
        <f t="shared" si="1316"/>
        <v>0001-Custodia, administración y control de los bienes incautados y decomisados</v>
      </c>
      <c r="BM3994" t="str">
        <f t="shared" si="1317"/>
        <v>00-N/A</v>
      </c>
      <c r="BN3994" t="str">
        <f t="shared" si="1318"/>
        <v>No Informado-</v>
      </c>
      <c r="BO3994" t="str">
        <f t="shared" si="1319"/>
        <v>98-NACIONAL</v>
      </c>
      <c r="BP3994" t="str">
        <f t="shared" si="1320"/>
        <v>99-MULTIPROVINCIAL</v>
      </c>
      <c r="BQ3994" t="str">
        <f t="shared" si="1321"/>
        <v>2023/06-Junio</v>
      </c>
    </row>
    <row r="3995" spans="1:69" x14ac:dyDescent="0.25">
      <c r="A3995" s="5" t="s">
        <v>33</v>
      </c>
      <c r="B3995" s="5" t="s">
        <v>34</v>
      </c>
      <c r="C3995" s="5" t="s">
        <v>1020</v>
      </c>
      <c r="D3995" s="5" t="s">
        <v>1021</v>
      </c>
      <c r="E3995" s="5" t="s">
        <v>1022</v>
      </c>
      <c r="F3995" s="5" t="s">
        <v>1023</v>
      </c>
      <c r="G3995" s="5" t="s">
        <v>1024</v>
      </c>
      <c r="H3995" s="5" t="s">
        <v>1025</v>
      </c>
      <c r="I3995" s="5" t="s">
        <v>2425</v>
      </c>
      <c r="J3995" s="5" t="s">
        <v>2426</v>
      </c>
      <c r="K3995" s="5" t="s">
        <v>2459</v>
      </c>
      <c r="L3995" s="5" t="s">
        <v>2460</v>
      </c>
      <c r="M3995" s="5" t="s">
        <v>1020</v>
      </c>
      <c r="N3995" s="5" t="s">
        <v>361</v>
      </c>
      <c r="O3995" s="5" t="s">
        <v>362</v>
      </c>
      <c r="P3995" s="5" t="s">
        <v>265</v>
      </c>
      <c r="Q3995" s="5" t="s">
        <v>1057</v>
      </c>
      <c r="R3995" s="5" t="s">
        <v>1126</v>
      </c>
      <c r="S3995" s="5" t="s">
        <v>1127</v>
      </c>
      <c r="T3995" s="5" t="s">
        <v>1034</v>
      </c>
      <c r="U3995" s="5" t="s">
        <v>1035</v>
      </c>
      <c r="V3995" s="5" t="s">
        <v>1066</v>
      </c>
      <c r="W3995" s="5" t="s">
        <v>1067</v>
      </c>
      <c r="X3995" s="5" t="s">
        <v>1128</v>
      </c>
      <c r="Y3995" s="5" t="s">
        <v>1129</v>
      </c>
      <c r="Z3995" s="5" t="s">
        <v>1130</v>
      </c>
      <c r="AA3995" s="5" t="s">
        <v>1131</v>
      </c>
      <c r="AB3995" s="5" t="s">
        <v>1132</v>
      </c>
      <c r="AC3995" s="5" t="s">
        <v>1133</v>
      </c>
      <c r="AD3995" s="5" t="s">
        <v>363</v>
      </c>
      <c r="AE3995" s="5" t="s">
        <v>1134</v>
      </c>
      <c r="AF3995" s="5" t="s">
        <v>245</v>
      </c>
      <c r="AG3995" s="5" t="s">
        <v>1082</v>
      </c>
      <c r="AH3995" s="5" t="s">
        <v>1044</v>
      </c>
      <c r="AI3995" s="5" t="s">
        <v>1045</v>
      </c>
      <c r="AJ3995" s="5" t="s">
        <v>961</v>
      </c>
      <c r="AK3995" s="5" t="s">
        <v>44</v>
      </c>
      <c r="AL3995" s="5"/>
      <c r="AM3995" s="5" t="s">
        <v>1046</v>
      </c>
      <c r="AN3995" s="5" t="s">
        <v>1047</v>
      </c>
      <c r="AO3995" s="5" t="s">
        <v>1048</v>
      </c>
      <c r="AP3995" s="5" t="s">
        <v>1049</v>
      </c>
      <c r="AQ3995" s="5" t="s">
        <v>67</v>
      </c>
      <c r="AR3995" s="5" t="s">
        <v>68</v>
      </c>
      <c r="AS3995" s="6">
        <v>0</v>
      </c>
      <c r="AT3995" s="6">
        <v>38054.620000000003</v>
      </c>
      <c r="AU3995" s="6">
        <v>38054.620000000003</v>
      </c>
      <c r="AV3995" s="6">
        <v>36951.82</v>
      </c>
      <c r="AW3995" t="str">
        <f t="shared" si="1322"/>
        <v>1-ADMINISTRACION CENTRAL</v>
      </c>
      <c r="AX3995" t="str">
        <f t="shared" si="1302"/>
        <v>2-GASTOS</v>
      </c>
      <c r="AY3995" t="str">
        <f t="shared" si="1303"/>
        <v>2.1-Gastos corrientes</v>
      </c>
      <c r="AZ3995" t="str">
        <f t="shared" si="1304"/>
        <v>2.1.2-Gastos de consumo</v>
      </c>
      <c r="BA3995" t="str">
        <f t="shared" si="1305"/>
        <v>2.1.2.2-Bienes y servicios</v>
      </c>
      <c r="BB3995" t="str">
        <f t="shared" si="1306"/>
        <v>2.2.1.6.01-Energía eléctrica</v>
      </c>
      <c r="BC3995" t="str">
        <f t="shared" si="1307"/>
        <v>0201-PRESIDENCIA DE LA REPÚBLICA</v>
      </c>
      <c r="BD3995" t="str">
        <f t="shared" si="1308"/>
        <v>01-MINISTERIO ADMINISTRATIVO DE LA PRESIDENCIA</v>
      </c>
      <c r="BE3995" t="str">
        <f t="shared" si="1309"/>
        <v>0018-COMISIÓN PERMANENTE DE EFEMÉRIDES PATRIA</v>
      </c>
      <c r="BF3995" t="str">
        <f t="shared" si="1310"/>
        <v>0000-NO APLICA</v>
      </c>
      <c r="BG3995" t="str">
        <f t="shared" si="1311"/>
        <v>4-SERVICIOS SOCIALES</v>
      </c>
      <c r="BH3995" t="str">
        <f t="shared" si="1312"/>
        <v>4.3-Actividades deportivas, recreativas, culturales y religiosas</v>
      </c>
      <c r="BI3995" t="str">
        <f t="shared" si="1313"/>
        <v>4.3.03-Servicios culturales</v>
      </c>
      <c r="BJ3995" t="str">
        <f t="shared" si="1314"/>
        <v>18-Coordinación y fomento de las actividades culturales</v>
      </c>
      <c r="BK3995" t="str">
        <f t="shared" si="1315"/>
        <v>02-Sociedad dominicana accede a eventos y festejos en conmemoración de jornadas patrióticas</v>
      </c>
      <c r="BL3995" t="str">
        <f t="shared" si="1316"/>
        <v>0001-Dirección y coordinación</v>
      </c>
      <c r="BM3995" t="str">
        <f t="shared" si="1317"/>
        <v>00-N/A</v>
      </c>
      <c r="BN3995" t="str">
        <f t="shared" si="1318"/>
        <v>No Informado-</v>
      </c>
      <c r="BO3995" t="str">
        <f t="shared" si="1319"/>
        <v>98-NACIONAL</v>
      </c>
      <c r="BP3995" t="str">
        <f t="shared" si="1320"/>
        <v>99-MULTIPROVINCIAL</v>
      </c>
      <c r="BQ3995" t="str">
        <f t="shared" si="1321"/>
        <v>2023/06-Junio</v>
      </c>
    </row>
    <row r="3996" spans="1:69" x14ac:dyDescent="0.25">
      <c r="A3996" s="5" t="s">
        <v>33</v>
      </c>
      <c r="B3996" s="5" t="s">
        <v>34</v>
      </c>
      <c r="C3996" s="5" t="s">
        <v>1020</v>
      </c>
      <c r="D3996" s="5" t="s">
        <v>1021</v>
      </c>
      <c r="E3996" s="5" t="s">
        <v>1022</v>
      </c>
      <c r="F3996" s="5" t="s">
        <v>1023</v>
      </c>
      <c r="G3996" s="5" t="s">
        <v>1024</v>
      </c>
      <c r="H3996" s="5" t="s">
        <v>1025</v>
      </c>
      <c r="I3996" s="5" t="s">
        <v>2425</v>
      </c>
      <c r="J3996" s="5" t="s">
        <v>2426</v>
      </c>
      <c r="K3996" s="5" t="s">
        <v>2459</v>
      </c>
      <c r="L3996" s="5" t="s">
        <v>2460</v>
      </c>
      <c r="M3996" s="5" t="s">
        <v>1020</v>
      </c>
      <c r="N3996" s="5" t="s">
        <v>361</v>
      </c>
      <c r="O3996" s="5" t="s">
        <v>362</v>
      </c>
      <c r="P3996" s="5" t="s">
        <v>265</v>
      </c>
      <c r="Q3996" s="5" t="s">
        <v>1057</v>
      </c>
      <c r="R3996" s="5" t="s">
        <v>1135</v>
      </c>
      <c r="S3996" s="5" t="s">
        <v>1136</v>
      </c>
      <c r="T3996" s="5" t="s">
        <v>1034</v>
      </c>
      <c r="U3996" s="5" t="s">
        <v>1035</v>
      </c>
      <c r="V3996" s="5" t="s">
        <v>819</v>
      </c>
      <c r="W3996" s="5" t="s">
        <v>1085</v>
      </c>
      <c r="X3996" s="5" t="s">
        <v>1137</v>
      </c>
      <c r="Y3996" s="5" t="s">
        <v>1138</v>
      </c>
      <c r="Z3996" s="5" t="s">
        <v>1139</v>
      </c>
      <c r="AA3996" s="5" t="s">
        <v>1140</v>
      </c>
      <c r="AB3996" s="5" t="s">
        <v>1141</v>
      </c>
      <c r="AC3996" s="5" t="s">
        <v>1142</v>
      </c>
      <c r="AD3996" s="5" t="s">
        <v>363</v>
      </c>
      <c r="AE3996" s="5" t="s">
        <v>1143</v>
      </c>
      <c r="AF3996" s="5" t="s">
        <v>245</v>
      </c>
      <c r="AG3996" s="5" t="s">
        <v>1112</v>
      </c>
      <c r="AH3996" s="5" t="s">
        <v>1044</v>
      </c>
      <c r="AI3996" s="5" t="s">
        <v>1045</v>
      </c>
      <c r="AJ3996" s="5" t="s">
        <v>961</v>
      </c>
      <c r="AK3996" s="5" t="s">
        <v>44</v>
      </c>
      <c r="AL3996" s="5"/>
      <c r="AM3996" s="5" t="s">
        <v>1046</v>
      </c>
      <c r="AN3996" s="5" t="s">
        <v>1047</v>
      </c>
      <c r="AO3996" s="5" t="s">
        <v>1048</v>
      </c>
      <c r="AP3996" s="5" t="s">
        <v>1049</v>
      </c>
      <c r="AQ3996" s="5" t="s">
        <v>67</v>
      </c>
      <c r="AR3996" s="5" t="s">
        <v>68</v>
      </c>
      <c r="AS3996" s="6">
        <v>0</v>
      </c>
      <c r="AT3996" s="6">
        <v>0</v>
      </c>
      <c r="AU3996" s="6">
        <v>60854.55</v>
      </c>
      <c r="AV3996" s="6">
        <v>60854.55</v>
      </c>
      <c r="AW3996" t="str">
        <f t="shared" si="1322"/>
        <v>1-ADMINISTRACION CENTRAL</v>
      </c>
      <c r="AX3996" t="str">
        <f t="shared" si="1302"/>
        <v>2-GASTOS</v>
      </c>
      <c r="AY3996" t="str">
        <f t="shared" si="1303"/>
        <v>2.1-Gastos corrientes</v>
      </c>
      <c r="AZ3996" t="str">
        <f t="shared" si="1304"/>
        <v>2.1.2-Gastos de consumo</v>
      </c>
      <c r="BA3996" t="str">
        <f t="shared" si="1305"/>
        <v>2.1.2.2-Bienes y servicios</v>
      </c>
      <c r="BB3996" t="str">
        <f t="shared" si="1306"/>
        <v>2.2.1.6.01-Energía eléctrica</v>
      </c>
      <c r="BC3996" t="str">
        <f t="shared" si="1307"/>
        <v>0201-PRESIDENCIA DE LA REPÚBLICA</v>
      </c>
      <c r="BD3996" t="str">
        <f t="shared" si="1308"/>
        <v>01-MINISTERIO ADMINISTRATIVO DE LA PRESIDENCIA</v>
      </c>
      <c r="BE3996" t="str">
        <f t="shared" si="1309"/>
        <v>0024-AUTORIDAD NACIONAL DE ASUNTOS MARÍTIMOS (ANAMAR)</v>
      </c>
      <c r="BF3996" t="str">
        <f t="shared" si="1310"/>
        <v>0000-NO APLICA</v>
      </c>
      <c r="BG3996" t="str">
        <f t="shared" si="1311"/>
        <v>3-PROTECCIÓN DEL MEDIO AMBIENTE</v>
      </c>
      <c r="BH3996" t="str">
        <f t="shared" si="1312"/>
        <v>3.2-Protección de la biodiversidad y ordenación de desechos</v>
      </c>
      <c r="BI3996" t="str">
        <f t="shared" si="1313"/>
        <v>3.2.11-Uso sostenible</v>
      </c>
      <c r="BJ3996" t="str">
        <f t="shared" si="1314"/>
        <v>23-Promoción del desarrollo y fortalecimiento del sector marítimo y marino nacional</v>
      </c>
      <c r="BK3996" t="str">
        <f t="shared" si="1315"/>
        <v>02-Proveer al Estado Dominicano las herramientas tecnicas, cientificas y juridicas para lograr una correcta Administración de sus recursos oceanicos</v>
      </c>
      <c r="BL3996" t="str">
        <f t="shared" si="1316"/>
        <v>0001-Dirección y Coordinación</v>
      </c>
      <c r="BM3996" t="str">
        <f t="shared" si="1317"/>
        <v>00-N/A</v>
      </c>
      <c r="BN3996" t="str">
        <f t="shared" si="1318"/>
        <v>No Informado-</v>
      </c>
      <c r="BO3996" t="str">
        <f t="shared" si="1319"/>
        <v>98-NACIONAL</v>
      </c>
      <c r="BP3996" t="str">
        <f t="shared" si="1320"/>
        <v>99-MULTIPROVINCIAL</v>
      </c>
      <c r="BQ3996" t="str">
        <f t="shared" si="1321"/>
        <v>2023/06-Junio</v>
      </c>
    </row>
    <row r="3997" spans="1:69" x14ac:dyDescent="0.25">
      <c r="A3997" s="5" t="s">
        <v>33</v>
      </c>
      <c r="B3997" s="5" t="s">
        <v>34</v>
      </c>
      <c r="C3997" s="5" t="s">
        <v>1020</v>
      </c>
      <c r="D3997" s="5" t="s">
        <v>1021</v>
      </c>
      <c r="E3997" s="5" t="s">
        <v>1022</v>
      </c>
      <c r="F3997" s="5" t="s">
        <v>1023</v>
      </c>
      <c r="G3997" s="5" t="s">
        <v>1024</v>
      </c>
      <c r="H3997" s="5" t="s">
        <v>1025</v>
      </c>
      <c r="I3997" s="5" t="s">
        <v>2425</v>
      </c>
      <c r="J3997" s="5" t="s">
        <v>2426</v>
      </c>
      <c r="K3997" s="5" t="s">
        <v>2459</v>
      </c>
      <c r="L3997" s="5" t="s">
        <v>2460</v>
      </c>
      <c r="M3997" s="5" t="s">
        <v>1020</v>
      </c>
      <c r="N3997" s="5" t="s">
        <v>361</v>
      </c>
      <c r="O3997" s="5" t="s">
        <v>362</v>
      </c>
      <c r="P3997" s="5" t="s">
        <v>265</v>
      </c>
      <c r="Q3997" s="5" t="s">
        <v>1057</v>
      </c>
      <c r="R3997" s="5" t="s">
        <v>1145</v>
      </c>
      <c r="S3997" s="5" t="s">
        <v>1146</v>
      </c>
      <c r="T3997" s="5" t="s">
        <v>1034</v>
      </c>
      <c r="U3997" s="5" t="s">
        <v>1035</v>
      </c>
      <c r="V3997" s="5" t="s">
        <v>33</v>
      </c>
      <c r="W3997" s="5" t="s">
        <v>1036</v>
      </c>
      <c r="X3997" s="5" t="s">
        <v>36</v>
      </c>
      <c r="Y3997" s="5" t="s">
        <v>1037</v>
      </c>
      <c r="Z3997" s="5" t="s">
        <v>1059</v>
      </c>
      <c r="AA3997" s="5" t="s">
        <v>1060</v>
      </c>
      <c r="AB3997" s="5" t="s">
        <v>265</v>
      </c>
      <c r="AC3997" s="5" t="s">
        <v>1061</v>
      </c>
      <c r="AD3997" s="5" t="s">
        <v>1044</v>
      </c>
      <c r="AE3997" s="5" t="s">
        <v>1062</v>
      </c>
      <c r="AF3997" s="5" t="s">
        <v>1126</v>
      </c>
      <c r="AG3997" s="5" t="s">
        <v>1147</v>
      </c>
      <c r="AH3997" s="5" t="s">
        <v>1044</v>
      </c>
      <c r="AI3997" s="5" t="s">
        <v>1045</v>
      </c>
      <c r="AJ3997" s="5" t="s">
        <v>961</v>
      </c>
      <c r="AK3997" s="5" t="s">
        <v>44</v>
      </c>
      <c r="AL3997" s="5"/>
      <c r="AM3997" s="5" t="s">
        <v>1046</v>
      </c>
      <c r="AN3997" s="5" t="s">
        <v>1047</v>
      </c>
      <c r="AO3997" s="5" t="s">
        <v>1048</v>
      </c>
      <c r="AP3997" s="5" t="s">
        <v>1049</v>
      </c>
      <c r="AQ3997" s="5" t="s">
        <v>67</v>
      </c>
      <c r="AR3997" s="5" t="s">
        <v>68</v>
      </c>
      <c r="AS3997" s="6">
        <v>0</v>
      </c>
      <c r="AT3997" s="6">
        <v>4815.62</v>
      </c>
      <c r="AU3997" s="6">
        <v>4815.62</v>
      </c>
      <c r="AV3997" s="6">
        <v>4815.62</v>
      </c>
      <c r="AW3997" t="str">
        <f t="shared" si="1322"/>
        <v>1-ADMINISTRACION CENTRAL</v>
      </c>
      <c r="AX3997" t="str">
        <f t="shared" si="1302"/>
        <v>2-GASTOS</v>
      </c>
      <c r="AY3997" t="str">
        <f t="shared" si="1303"/>
        <v>2.1-Gastos corrientes</v>
      </c>
      <c r="AZ3997" t="str">
        <f t="shared" si="1304"/>
        <v>2.1.2-Gastos de consumo</v>
      </c>
      <c r="BA3997" t="str">
        <f t="shared" si="1305"/>
        <v>2.1.2.2-Bienes y servicios</v>
      </c>
      <c r="BB3997" t="str">
        <f t="shared" si="1306"/>
        <v>2.2.1.6.01-Energía eléctrica</v>
      </c>
      <c r="BC3997" t="str">
        <f t="shared" si="1307"/>
        <v>0201-PRESIDENCIA DE LA REPÚBLICA</v>
      </c>
      <c r="BD3997" t="str">
        <f t="shared" si="1308"/>
        <v>01-MINISTERIO ADMINISTRATIVO DE LA PRESIDENCIA</v>
      </c>
      <c r="BE3997" t="str">
        <f t="shared" si="1309"/>
        <v>0029-VICE PRESIDENCIA DE LA REPÚBLICA</v>
      </c>
      <c r="BF3997" t="str">
        <f t="shared" si="1310"/>
        <v>0000-NO APLICA</v>
      </c>
      <c r="BG3997" t="str">
        <f t="shared" si="1311"/>
        <v>1-SERVICIOS  GENERALES</v>
      </c>
      <c r="BH3997" t="str">
        <f t="shared" si="1312"/>
        <v>1.1-Administración general</v>
      </c>
      <c r="BI3997" t="str">
        <f t="shared" si="1313"/>
        <v>1.1.02-Gestión administrativa, financiera, fiscal, económica y planificación</v>
      </c>
      <c r="BJ3997" t="str">
        <f t="shared" si="1314"/>
        <v>01-Actividades centrales</v>
      </c>
      <c r="BK3997" t="str">
        <f t="shared" si="1315"/>
        <v>00-Acciones que no generan producción</v>
      </c>
      <c r="BL3997" t="str">
        <f t="shared" si="1316"/>
        <v>0018-Dirección y Coordinación  de la Vice Presidencia de la República</v>
      </c>
      <c r="BM3997" t="str">
        <f t="shared" si="1317"/>
        <v>00-N/A</v>
      </c>
      <c r="BN3997" t="str">
        <f t="shared" si="1318"/>
        <v>No Informado-</v>
      </c>
      <c r="BO3997" t="str">
        <f t="shared" si="1319"/>
        <v>98-NACIONAL</v>
      </c>
      <c r="BP3997" t="str">
        <f t="shared" si="1320"/>
        <v>99-MULTIPROVINCIAL</v>
      </c>
      <c r="BQ3997" t="str">
        <f t="shared" si="1321"/>
        <v>2023/06-Junio</v>
      </c>
    </row>
    <row r="3998" spans="1:69" x14ac:dyDescent="0.25">
      <c r="A3998" s="5" t="s">
        <v>33</v>
      </c>
      <c r="B3998" s="5" t="s">
        <v>34</v>
      </c>
      <c r="C3998" s="5" t="s">
        <v>1020</v>
      </c>
      <c r="D3998" s="5" t="s">
        <v>1021</v>
      </c>
      <c r="E3998" s="5" t="s">
        <v>1022</v>
      </c>
      <c r="F3998" s="5" t="s">
        <v>1023</v>
      </c>
      <c r="G3998" s="5" t="s">
        <v>1024</v>
      </c>
      <c r="H3998" s="5" t="s">
        <v>1025</v>
      </c>
      <c r="I3998" s="5" t="s">
        <v>2425</v>
      </c>
      <c r="J3998" s="5" t="s">
        <v>2426</v>
      </c>
      <c r="K3998" s="5" t="s">
        <v>2459</v>
      </c>
      <c r="L3998" s="5" t="s">
        <v>2460</v>
      </c>
      <c r="M3998" s="5" t="s">
        <v>1020</v>
      </c>
      <c r="N3998" s="5" t="s">
        <v>361</v>
      </c>
      <c r="O3998" s="5" t="s">
        <v>362</v>
      </c>
      <c r="P3998" s="5" t="s">
        <v>265</v>
      </c>
      <c r="Q3998" s="5" t="s">
        <v>1057</v>
      </c>
      <c r="R3998" s="5" t="s">
        <v>1148</v>
      </c>
      <c r="S3998" s="5" t="s">
        <v>1149</v>
      </c>
      <c r="T3998" s="5" t="s">
        <v>1034</v>
      </c>
      <c r="U3998" s="5" t="s">
        <v>1035</v>
      </c>
      <c r="V3998" s="5" t="s">
        <v>33</v>
      </c>
      <c r="W3998" s="5" t="s">
        <v>1036</v>
      </c>
      <c r="X3998" s="5" t="s">
        <v>36</v>
      </c>
      <c r="Y3998" s="5" t="s">
        <v>1037</v>
      </c>
      <c r="Z3998" s="5" t="s">
        <v>1059</v>
      </c>
      <c r="AA3998" s="5" t="s">
        <v>1060</v>
      </c>
      <c r="AB3998" s="5" t="s">
        <v>1150</v>
      </c>
      <c r="AC3998" s="5" t="s">
        <v>1151</v>
      </c>
      <c r="AD3998" s="5" t="s">
        <v>502</v>
      </c>
      <c r="AE3998" s="5" t="s">
        <v>1152</v>
      </c>
      <c r="AF3998" s="5" t="s">
        <v>245</v>
      </c>
      <c r="AG3998" s="5" t="s">
        <v>1082</v>
      </c>
      <c r="AH3998" s="5" t="s">
        <v>1044</v>
      </c>
      <c r="AI3998" s="5" t="s">
        <v>1045</v>
      </c>
      <c r="AJ3998" s="5" t="s">
        <v>961</v>
      </c>
      <c r="AK3998" s="5" t="s">
        <v>44</v>
      </c>
      <c r="AL3998" s="5"/>
      <c r="AM3998" s="5" t="s">
        <v>1046</v>
      </c>
      <c r="AN3998" s="5" t="s">
        <v>1047</v>
      </c>
      <c r="AO3998" s="5" t="s">
        <v>1048</v>
      </c>
      <c r="AP3998" s="5" t="s">
        <v>1049</v>
      </c>
      <c r="AQ3998" s="5" t="s">
        <v>67</v>
      </c>
      <c r="AR3998" s="5" t="s">
        <v>68</v>
      </c>
      <c r="AS3998" s="6">
        <v>0</v>
      </c>
      <c r="AT3998" s="6">
        <v>36603.760000000002</v>
      </c>
      <c r="AU3998" s="6">
        <v>36603.760000000002</v>
      </c>
      <c r="AV3998" s="6">
        <v>37324.03</v>
      </c>
      <c r="AW3998" t="str">
        <f t="shared" si="1322"/>
        <v>1-ADMINISTRACION CENTRAL</v>
      </c>
      <c r="AX3998" t="str">
        <f t="shared" si="1302"/>
        <v>2-GASTOS</v>
      </c>
      <c r="AY3998" t="str">
        <f t="shared" si="1303"/>
        <v>2.1-Gastos corrientes</v>
      </c>
      <c r="AZ3998" t="str">
        <f t="shared" si="1304"/>
        <v>2.1.2-Gastos de consumo</v>
      </c>
      <c r="BA3998" t="str">
        <f t="shared" si="1305"/>
        <v>2.1.2.2-Bienes y servicios</v>
      </c>
      <c r="BB3998" t="str">
        <f t="shared" si="1306"/>
        <v>2.2.1.6.01-Energía eléctrica</v>
      </c>
      <c r="BC3998" t="str">
        <f t="shared" si="1307"/>
        <v>0201-PRESIDENCIA DE LA REPÚBLICA</v>
      </c>
      <c r="BD3998" t="str">
        <f t="shared" si="1308"/>
        <v>01-MINISTERIO ADMINISTRATIVO DE LA PRESIDENCIA</v>
      </c>
      <c r="BE3998" t="str">
        <f t="shared" si="1309"/>
        <v>0031-DIRECCION DE PRENSA DEL PRESIDENTE</v>
      </c>
      <c r="BF3998" t="str">
        <f t="shared" si="1310"/>
        <v>0000-NO APLICA</v>
      </c>
      <c r="BG3998" t="str">
        <f t="shared" si="1311"/>
        <v>1-SERVICIOS  GENERALES</v>
      </c>
      <c r="BH3998" t="str">
        <f t="shared" si="1312"/>
        <v>1.1-Administración general</v>
      </c>
      <c r="BI3998" t="str">
        <f t="shared" si="1313"/>
        <v>1.1.02-Gestión administrativa, financiera, fiscal, económica y planificación</v>
      </c>
      <c r="BJ3998" t="str">
        <f t="shared" si="1314"/>
        <v>25-Estrategia, comunicación , publicidad y prensa Gubernamental</v>
      </c>
      <c r="BK3998" t="str">
        <f t="shared" si="1315"/>
        <v>03-Sociedad con información de las ejecutorias del Presidente y sus funcionarios, a través de los medios tradicionales y/o alternativos de comunicación</v>
      </c>
      <c r="BL3998" t="str">
        <f t="shared" si="1316"/>
        <v>0001-Dirección y coordinación</v>
      </c>
      <c r="BM3998" t="str">
        <f t="shared" si="1317"/>
        <v>00-N/A</v>
      </c>
      <c r="BN3998" t="str">
        <f t="shared" si="1318"/>
        <v>No Informado-</v>
      </c>
      <c r="BO3998" t="str">
        <f t="shared" si="1319"/>
        <v>98-NACIONAL</v>
      </c>
      <c r="BP3998" t="str">
        <f t="shared" si="1320"/>
        <v>99-MULTIPROVINCIAL</v>
      </c>
      <c r="BQ3998" t="str">
        <f t="shared" si="1321"/>
        <v>2023/06-Junio</v>
      </c>
    </row>
    <row r="3999" spans="1:69" x14ac:dyDescent="0.25">
      <c r="A3999" s="5" t="s">
        <v>33</v>
      </c>
      <c r="B3999" s="5" t="s">
        <v>34</v>
      </c>
      <c r="C3999" s="5" t="s">
        <v>1020</v>
      </c>
      <c r="D3999" s="5" t="s">
        <v>1021</v>
      </c>
      <c r="E3999" s="5" t="s">
        <v>1022</v>
      </c>
      <c r="F3999" s="5" t="s">
        <v>1023</v>
      </c>
      <c r="G3999" s="5" t="s">
        <v>1024</v>
      </c>
      <c r="H3999" s="5" t="s">
        <v>1025</v>
      </c>
      <c r="I3999" s="5" t="s">
        <v>2425</v>
      </c>
      <c r="J3999" s="5" t="s">
        <v>2426</v>
      </c>
      <c r="K3999" s="5" t="s">
        <v>2459</v>
      </c>
      <c r="L3999" s="5" t="s">
        <v>2460</v>
      </c>
      <c r="M3999" s="5" t="s">
        <v>1020</v>
      </c>
      <c r="N3999" s="5" t="s">
        <v>361</v>
      </c>
      <c r="O3999" s="5" t="s">
        <v>362</v>
      </c>
      <c r="P3999" s="5" t="s">
        <v>265</v>
      </c>
      <c r="Q3999" s="5" t="s">
        <v>1057</v>
      </c>
      <c r="R3999" s="5" t="s">
        <v>1155</v>
      </c>
      <c r="S3999" s="5" t="s">
        <v>1156</v>
      </c>
      <c r="T3999" s="5" t="s">
        <v>1034</v>
      </c>
      <c r="U3999" s="5" t="s">
        <v>1035</v>
      </c>
      <c r="V3999" s="5" t="s">
        <v>33</v>
      </c>
      <c r="W3999" s="5" t="s">
        <v>1036</v>
      </c>
      <c r="X3999" s="5" t="s">
        <v>36</v>
      </c>
      <c r="Y3999" s="5" t="s">
        <v>1037</v>
      </c>
      <c r="Z3999" s="5" t="s">
        <v>1059</v>
      </c>
      <c r="AA3999" s="5" t="s">
        <v>1060</v>
      </c>
      <c r="AB3999" s="5" t="s">
        <v>1150</v>
      </c>
      <c r="AC3999" s="5" t="s">
        <v>1151</v>
      </c>
      <c r="AD3999" s="5" t="s">
        <v>1157</v>
      </c>
      <c r="AE3999" s="5" t="s">
        <v>1158</v>
      </c>
      <c r="AF3999" s="5" t="s">
        <v>245</v>
      </c>
      <c r="AG3999" s="5" t="s">
        <v>1082</v>
      </c>
      <c r="AH3999" s="5" t="s">
        <v>1044</v>
      </c>
      <c r="AI3999" s="5" t="s">
        <v>1045</v>
      </c>
      <c r="AJ3999" s="5" t="s">
        <v>961</v>
      </c>
      <c r="AK3999" s="5" t="s">
        <v>44</v>
      </c>
      <c r="AL3999" s="5"/>
      <c r="AM3999" s="5" t="s">
        <v>1046</v>
      </c>
      <c r="AN3999" s="5" t="s">
        <v>1047</v>
      </c>
      <c r="AO3999" s="5" t="s">
        <v>1048</v>
      </c>
      <c r="AP3999" s="5" t="s">
        <v>1049</v>
      </c>
      <c r="AQ3999" s="5" t="s">
        <v>67</v>
      </c>
      <c r="AR3999" s="5" t="s">
        <v>68</v>
      </c>
      <c r="AS3999" s="6">
        <v>0</v>
      </c>
      <c r="AT3999" s="6">
        <v>0</v>
      </c>
      <c r="AU3999" s="6">
        <v>0</v>
      </c>
      <c r="AV3999" s="6">
        <v>342370.04</v>
      </c>
      <c r="AW3999" t="str">
        <f t="shared" si="1322"/>
        <v>1-ADMINISTRACION CENTRAL</v>
      </c>
      <c r="AX3999" t="str">
        <f t="shared" si="1302"/>
        <v>2-GASTOS</v>
      </c>
      <c r="AY3999" t="str">
        <f t="shared" si="1303"/>
        <v>2.1-Gastos corrientes</v>
      </c>
      <c r="AZ3999" t="str">
        <f t="shared" si="1304"/>
        <v>2.1.2-Gastos de consumo</v>
      </c>
      <c r="BA3999" t="str">
        <f t="shared" si="1305"/>
        <v>2.1.2.2-Bienes y servicios</v>
      </c>
      <c r="BB3999" t="str">
        <f t="shared" si="1306"/>
        <v>2.2.1.6.01-Energía eléctrica</v>
      </c>
      <c r="BC3999" t="str">
        <f t="shared" si="1307"/>
        <v>0201-PRESIDENCIA DE LA REPÚBLICA</v>
      </c>
      <c r="BD3999" t="str">
        <f t="shared" si="1308"/>
        <v>01-MINISTERIO ADMINISTRATIVO DE LA PRESIDENCIA</v>
      </c>
      <c r="BE3999" t="str">
        <f t="shared" si="1309"/>
        <v>0032-DIRECCION DE ESTRATEGIA Y COMUNICACION GUBERNAMENTAL</v>
      </c>
      <c r="BF3999" t="str">
        <f t="shared" si="1310"/>
        <v>0000-NO APLICA</v>
      </c>
      <c r="BG3999" t="str">
        <f t="shared" si="1311"/>
        <v>1-SERVICIOS  GENERALES</v>
      </c>
      <c r="BH3999" t="str">
        <f t="shared" si="1312"/>
        <v>1.1-Administración general</v>
      </c>
      <c r="BI3999" t="str">
        <f t="shared" si="1313"/>
        <v>1.1.02-Gestión administrativa, financiera, fiscal, económica y planificación</v>
      </c>
      <c r="BJ3999" t="str">
        <f t="shared" si="1314"/>
        <v>25-Estrategia, comunicación , publicidad y prensa Gubernamental</v>
      </c>
      <c r="BK3999" t="str">
        <f t="shared" si="1315"/>
        <v>06-Gobierno y Sociedad reciben información estratégica gubernamental procedentes de informes y sondeos</v>
      </c>
      <c r="BL3999" t="str">
        <f t="shared" si="1316"/>
        <v>0001-Dirección y coordinación</v>
      </c>
      <c r="BM3999" t="str">
        <f t="shared" si="1317"/>
        <v>00-N/A</v>
      </c>
      <c r="BN3999" t="str">
        <f t="shared" si="1318"/>
        <v>No Informado-</v>
      </c>
      <c r="BO3999" t="str">
        <f t="shared" si="1319"/>
        <v>98-NACIONAL</v>
      </c>
      <c r="BP3999" t="str">
        <f t="shared" si="1320"/>
        <v>99-MULTIPROVINCIAL</v>
      </c>
      <c r="BQ3999" t="str">
        <f t="shared" si="1321"/>
        <v>2023/06-Junio</v>
      </c>
    </row>
    <row r="4000" spans="1:69" x14ac:dyDescent="0.25">
      <c r="A4000" s="5" t="s">
        <v>33</v>
      </c>
      <c r="B4000" s="5" t="s">
        <v>34</v>
      </c>
      <c r="C4000" s="5" t="s">
        <v>1020</v>
      </c>
      <c r="D4000" s="5" t="s">
        <v>1021</v>
      </c>
      <c r="E4000" s="5" t="s">
        <v>1022</v>
      </c>
      <c r="F4000" s="5" t="s">
        <v>1023</v>
      </c>
      <c r="G4000" s="5" t="s">
        <v>1024</v>
      </c>
      <c r="H4000" s="5" t="s">
        <v>1025</v>
      </c>
      <c r="I4000" s="5" t="s">
        <v>2425</v>
      </c>
      <c r="J4000" s="5" t="s">
        <v>2426</v>
      </c>
      <c r="K4000" s="5" t="s">
        <v>2459</v>
      </c>
      <c r="L4000" s="5" t="s">
        <v>2460</v>
      </c>
      <c r="M4000" s="5" t="s">
        <v>1020</v>
      </c>
      <c r="N4000" s="5" t="s">
        <v>361</v>
      </c>
      <c r="O4000" s="5" t="s">
        <v>362</v>
      </c>
      <c r="P4000" s="5" t="s">
        <v>363</v>
      </c>
      <c r="Q4000" s="5" t="s">
        <v>364</v>
      </c>
      <c r="R4000" s="5" t="s">
        <v>245</v>
      </c>
      <c r="S4000" s="5" t="s">
        <v>1160</v>
      </c>
      <c r="T4000" s="5" t="s">
        <v>1034</v>
      </c>
      <c r="U4000" s="5" t="s">
        <v>1035</v>
      </c>
      <c r="V4000" s="5" t="s">
        <v>1066</v>
      </c>
      <c r="W4000" s="5" t="s">
        <v>1067</v>
      </c>
      <c r="X4000" s="5" t="s">
        <v>1068</v>
      </c>
      <c r="Y4000" s="5" t="s">
        <v>1069</v>
      </c>
      <c r="Z4000" s="5" t="s">
        <v>1070</v>
      </c>
      <c r="AA4000" s="5" t="s">
        <v>1071</v>
      </c>
      <c r="AB4000" s="5" t="s">
        <v>265</v>
      </c>
      <c r="AC4000" s="5" t="s">
        <v>1061</v>
      </c>
      <c r="AD4000" s="5" t="s">
        <v>1044</v>
      </c>
      <c r="AE4000" s="5" t="s">
        <v>1062</v>
      </c>
      <c r="AF4000" s="5" t="s">
        <v>245</v>
      </c>
      <c r="AG4000" s="5" t="s">
        <v>1170</v>
      </c>
      <c r="AH4000" s="5" t="s">
        <v>1044</v>
      </c>
      <c r="AI4000" s="5" t="s">
        <v>1045</v>
      </c>
      <c r="AJ4000" s="5" t="s">
        <v>961</v>
      </c>
      <c r="AK4000" s="5" t="s">
        <v>44</v>
      </c>
      <c r="AL4000" s="5"/>
      <c r="AM4000" s="5" t="s">
        <v>1046</v>
      </c>
      <c r="AN4000" s="5" t="s">
        <v>1047</v>
      </c>
      <c r="AO4000" s="5" t="s">
        <v>1048</v>
      </c>
      <c r="AP4000" s="5" t="s">
        <v>1049</v>
      </c>
      <c r="AQ4000" s="5" t="s">
        <v>67</v>
      </c>
      <c r="AR4000" s="5" t="s">
        <v>68</v>
      </c>
      <c r="AS4000" s="6">
        <v>0</v>
      </c>
      <c r="AT4000" s="6">
        <v>108821.46</v>
      </c>
      <c r="AU4000" s="6">
        <v>108821.46</v>
      </c>
      <c r="AV4000" s="6">
        <v>0</v>
      </c>
      <c r="AW4000" t="str">
        <f t="shared" si="1322"/>
        <v>1-ADMINISTRACION CENTRAL</v>
      </c>
      <c r="AX4000" t="str">
        <f t="shared" si="1302"/>
        <v>2-GASTOS</v>
      </c>
      <c r="AY4000" t="str">
        <f t="shared" si="1303"/>
        <v>2.1-Gastos corrientes</v>
      </c>
      <c r="AZ4000" t="str">
        <f t="shared" si="1304"/>
        <v>2.1.2-Gastos de consumo</v>
      </c>
      <c r="BA4000" t="str">
        <f t="shared" si="1305"/>
        <v>2.1.2.2-Bienes y servicios</v>
      </c>
      <c r="BB4000" t="str">
        <f t="shared" si="1306"/>
        <v>2.2.1.6.01-Energía eléctrica</v>
      </c>
      <c r="BC4000" t="str">
        <f t="shared" si="1307"/>
        <v>0201-PRESIDENCIA DE LA REPÚBLICA</v>
      </c>
      <c r="BD4000" t="str">
        <f t="shared" si="1308"/>
        <v>02-GABINETE DE LA POLÍTICA SOCIAL</v>
      </c>
      <c r="BE4000" t="str">
        <f t="shared" si="1309"/>
        <v>0001-GABINETE SOCIAL DE LA PRESIDENCIA</v>
      </c>
      <c r="BF4000" t="str">
        <f t="shared" si="1310"/>
        <v>0000-NO APLICA</v>
      </c>
      <c r="BG4000" t="str">
        <f t="shared" si="1311"/>
        <v>4-SERVICIOS SOCIALES</v>
      </c>
      <c r="BH4000" t="str">
        <f t="shared" si="1312"/>
        <v>4.5-Protección social</v>
      </c>
      <c r="BI4000" t="str">
        <f t="shared" si="1313"/>
        <v>4.5.10-Asistencia social</v>
      </c>
      <c r="BJ4000" t="str">
        <f t="shared" si="1314"/>
        <v>01-Actividades centrales</v>
      </c>
      <c r="BK4000" t="str">
        <f t="shared" si="1315"/>
        <v>00-Acciones que no generan producción</v>
      </c>
      <c r="BL4000" t="str">
        <f t="shared" si="1316"/>
        <v>0001-Direccion y Coordinaccion</v>
      </c>
      <c r="BM4000" t="str">
        <f t="shared" si="1317"/>
        <v>00-N/A</v>
      </c>
      <c r="BN4000" t="str">
        <f t="shared" si="1318"/>
        <v>No Informado-</v>
      </c>
      <c r="BO4000" t="str">
        <f t="shared" si="1319"/>
        <v>98-NACIONAL</v>
      </c>
      <c r="BP4000" t="str">
        <f t="shared" si="1320"/>
        <v>99-MULTIPROVINCIAL</v>
      </c>
      <c r="BQ4000" t="str">
        <f t="shared" si="1321"/>
        <v>2023/06-Junio</v>
      </c>
    </row>
    <row r="4001" spans="1:69" x14ac:dyDescent="0.25">
      <c r="A4001" s="5" t="s">
        <v>33</v>
      </c>
      <c r="B4001" s="5" t="s">
        <v>34</v>
      </c>
      <c r="C4001" s="5" t="s">
        <v>1020</v>
      </c>
      <c r="D4001" s="5" t="s">
        <v>1021</v>
      </c>
      <c r="E4001" s="5" t="s">
        <v>1022</v>
      </c>
      <c r="F4001" s="5" t="s">
        <v>1023</v>
      </c>
      <c r="G4001" s="5" t="s">
        <v>1024</v>
      </c>
      <c r="H4001" s="5" t="s">
        <v>1025</v>
      </c>
      <c r="I4001" s="5" t="s">
        <v>2425</v>
      </c>
      <c r="J4001" s="5" t="s">
        <v>2426</v>
      </c>
      <c r="K4001" s="5" t="s">
        <v>2459</v>
      </c>
      <c r="L4001" s="5" t="s">
        <v>2460</v>
      </c>
      <c r="M4001" s="5" t="s">
        <v>1020</v>
      </c>
      <c r="N4001" s="5" t="s">
        <v>361</v>
      </c>
      <c r="O4001" s="5" t="s">
        <v>362</v>
      </c>
      <c r="P4001" s="5" t="s">
        <v>363</v>
      </c>
      <c r="Q4001" s="5" t="s">
        <v>364</v>
      </c>
      <c r="R4001" s="5" t="s">
        <v>245</v>
      </c>
      <c r="S4001" s="5" t="s">
        <v>1160</v>
      </c>
      <c r="T4001" s="5" t="s">
        <v>1034</v>
      </c>
      <c r="U4001" s="5" t="s">
        <v>1035</v>
      </c>
      <c r="V4001" s="5" t="s">
        <v>1066</v>
      </c>
      <c r="W4001" s="5" t="s">
        <v>1067</v>
      </c>
      <c r="X4001" s="5" t="s">
        <v>1068</v>
      </c>
      <c r="Y4001" s="5" t="s">
        <v>1069</v>
      </c>
      <c r="Z4001" s="5" t="s">
        <v>1070</v>
      </c>
      <c r="AA4001" s="5" t="s">
        <v>1071</v>
      </c>
      <c r="AB4001" s="5" t="s">
        <v>1163</v>
      </c>
      <c r="AC4001" s="5" t="s">
        <v>1069</v>
      </c>
      <c r="AD4001" s="5" t="s">
        <v>1044</v>
      </c>
      <c r="AE4001" s="5" t="s">
        <v>1062</v>
      </c>
      <c r="AF4001" s="5" t="s">
        <v>1135</v>
      </c>
      <c r="AG4001" s="5" t="s">
        <v>1173</v>
      </c>
      <c r="AH4001" s="5" t="s">
        <v>1044</v>
      </c>
      <c r="AI4001" s="5" t="s">
        <v>1045</v>
      </c>
      <c r="AJ4001" s="5" t="s">
        <v>961</v>
      </c>
      <c r="AK4001" s="5" t="s">
        <v>44</v>
      </c>
      <c r="AL4001" s="5"/>
      <c r="AM4001" s="5" t="s">
        <v>1046</v>
      </c>
      <c r="AN4001" s="5" t="s">
        <v>1047</v>
      </c>
      <c r="AO4001" s="5" t="s">
        <v>1048</v>
      </c>
      <c r="AP4001" s="5" t="s">
        <v>1049</v>
      </c>
      <c r="AQ4001" s="5" t="s">
        <v>67</v>
      </c>
      <c r="AR4001" s="5" t="s">
        <v>68</v>
      </c>
      <c r="AS4001" s="6">
        <v>0</v>
      </c>
      <c r="AT4001" s="6">
        <v>1270292.8700000001</v>
      </c>
      <c r="AU4001" s="6">
        <v>1270292.8700000001</v>
      </c>
      <c r="AV4001" s="6">
        <v>221251.59</v>
      </c>
      <c r="AW4001" t="str">
        <f t="shared" si="1322"/>
        <v>1-ADMINISTRACION CENTRAL</v>
      </c>
      <c r="AX4001" t="str">
        <f t="shared" si="1302"/>
        <v>2-GASTOS</v>
      </c>
      <c r="AY4001" t="str">
        <f t="shared" si="1303"/>
        <v>2.1-Gastos corrientes</v>
      </c>
      <c r="AZ4001" t="str">
        <f t="shared" si="1304"/>
        <v>2.1.2-Gastos de consumo</v>
      </c>
      <c r="BA4001" t="str">
        <f t="shared" si="1305"/>
        <v>2.1.2.2-Bienes y servicios</v>
      </c>
      <c r="BB4001" t="str">
        <f t="shared" si="1306"/>
        <v>2.2.1.6.01-Energía eléctrica</v>
      </c>
      <c r="BC4001" t="str">
        <f t="shared" si="1307"/>
        <v>0201-PRESIDENCIA DE LA REPÚBLICA</v>
      </c>
      <c r="BD4001" t="str">
        <f t="shared" si="1308"/>
        <v>02-GABINETE DE LA POLÍTICA SOCIAL</v>
      </c>
      <c r="BE4001" t="str">
        <f t="shared" si="1309"/>
        <v>0001-GABINETE SOCIAL DE LA PRESIDENCIA</v>
      </c>
      <c r="BF4001" t="str">
        <f t="shared" si="1310"/>
        <v>0000-NO APLICA</v>
      </c>
      <c r="BG4001" t="str">
        <f t="shared" si="1311"/>
        <v>4-SERVICIOS SOCIALES</v>
      </c>
      <c r="BH4001" t="str">
        <f t="shared" si="1312"/>
        <v>4.5-Protección social</v>
      </c>
      <c r="BI4001" t="str">
        <f t="shared" si="1313"/>
        <v>4.5.10-Asistencia social</v>
      </c>
      <c r="BJ4001" t="str">
        <f t="shared" si="1314"/>
        <v>12-Protección social</v>
      </c>
      <c r="BK4001" t="str">
        <f t="shared" si="1315"/>
        <v>00-Acciones que no generan producción</v>
      </c>
      <c r="BL4001" t="str">
        <f t="shared" si="1316"/>
        <v>0024-Gestión y Coordinación  de Centros Tecnológicos Comunitarios</v>
      </c>
      <c r="BM4001" t="str">
        <f t="shared" si="1317"/>
        <v>00-N/A</v>
      </c>
      <c r="BN4001" t="str">
        <f t="shared" si="1318"/>
        <v>No Informado-</v>
      </c>
      <c r="BO4001" t="str">
        <f t="shared" si="1319"/>
        <v>98-NACIONAL</v>
      </c>
      <c r="BP4001" t="str">
        <f t="shared" si="1320"/>
        <v>99-MULTIPROVINCIAL</v>
      </c>
      <c r="BQ4001" t="str">
        <f t="shared" si="1321"/>
        <v>2023/06-Junio</v>
      </c>
    </row>
    <row r="4002" spans="1:69" x14ac:dyDescent="0.25">
      <c r="A4002" s="5" t="s">
        <v>33</v>
      </c>
      <c r="B4002" s="5" t="s">
        <v>34</v>
      </c>
      <c r="C4002" s="5" t="s">
        <v>1020</v>
      </c>
      <c r="D4002" s="5" t="s">
        <v>1021</v>
      </c>
      <c r="E4002" s="5" t="s">
        <v>1022</v>
      </c>
      <c r="F4002" s="5" t="s">
        <v>1023</v>
      </c>
      <c r="G4002" s="5" t="s">
        <v>1024</v>
      </c>
      <c r="H4002" s="5" t="s">
        <v>1025</v>
      </c>
      <c r="I4002" s="5" t="s">
        <v>2425</v>
      </c>
      <c r="J4002" s="5" t="s">
        <v>2426</v>
      </c>
      <c r="K4002" s="5" t="s">
        <v>2459</v>
      </c>
      <c r="L4002" s="5" t="s">
        <v>2460</v>
      </c>
      <c r="M4002" s="5" t="s">
        <v>1020</v>
      </c>
      <c r="N4002" s="5" t="s">
        <v>361</v>
      </c>
      <c r="O4002" s="5" t="s">
        <v>362</v>
      </c>
      <c r="P4002" s="5" t="s">
        <v>363</v>
      </c>
      <c r="Q4002" s="5" t="s">
        <v>364</v>
      </c>
      <c r="R4002" s="5" t="s">
        <v>51</v>
      </c>
      <c r="S4002" s="5" t="s">
        <v>1174</v>
      </c>
      <c r="T4002" s="5" t="s">
        <v>1034</v>
      </c>
      <c r="U4002" s="5" t="s">
        <v>1035</v>
      </c>
      <c r="V4002" s="5" t="s">
        <v>1066</v>
      </c>
      <c r="W4002" s="5" t="s">
        <v>1067</v>
      </c>
      <c r="X4002" s="5" t="s">
        <v>1068</v>
      </c>
      <c r="Y4002" s="5" t="s">
        <v>1069</v>
      </c>
      <c r="Z4002" s="5" t="s">
        <v>1070</v>
      </c>
      <c r="AA4002" s="5" t="s">
        <v>1071</v>
      </c>
      <c r="AB4002" s="5" t="s">
        <v>1175</v>
      </c>
      <c r="AC4002" s="5" t="s">
        <v>1176</v>
      </c>
      <c r="AD4002" s="5" t="s">
        <v>363</v>
      </c>
      <c r="AE4002" s="5" t="s">
        <v>1177</v>
      </c>
      <c r="AF4002" s="5" t="s">
        <v>245</v>
      </c>
      <c r="AG4002" s="5" t="s">
        <v>1112</v>
      </c>
      <c r="AH4002" s="5" t="s">
        <v>1044</v>
      </c>
      <c r="AI4002" s="5" t="s">
        <v>1045</v>
      </c>
      <c r="AJ4002" s="5" t="s">
        <v>961</v>
      </c>
      <c r="AK4002" s="5" t="s">
        <v>44</v>
      </c>
      <c r="AL4002" s="5"/>
      <c r="AM4002" s="5" t="s">
        <v>1046</v>
      </c>
      <c r="AN4002" s="5" t="s">
        <v>1047</v>
      </c>
      <c r="AO4002" s="5" t="s">
        <v>1048</v>
      </c>
      <c r="AP4002" s="5" t="s">
        <v>1049</v>
      </c>
      <c r="AQ4002" s="5" t="s">
        <v>67</v>
      </c>
      <c r="AR4002" s="5" t="s">
        <v>68</v>
      </c>
      <c r="AS4002" s="6">
        <v>0</v>
      </c>
      <c r="AT4002" s="6">
        <v>1114669.26</v>
      </c>
      <c r="AU4002" s="6">
        <v>1114669.26</v>
      </c>
      <c r="AV4002" s="6">
        <v>1116902.3500000001</v>
      </c>
      <c r="AW4002" t="str">
        <f t="shared" si="1322"/>
        <v>1-ADMINISTRACION CENTRAL</v>
      </c>
      <c r="AX4002" t="str">
        <f t="shared" si="1302"/>
        <v>2-GASTOS</v>
      </c>
      <c r="AY4002" t="str">
        <f t="shared" si="1303"/>
        <v>2.1-Gastos corrientes</v>
      </c>
      <c r="AZ4002" t="str">
        <f t="shared" si="1304"/>
        <v>2.1.2-Gastos de consumo</v>
      </c>
      <c r="BA4002" t="str">
        <f t="shared" si="1305"/>
        <v>2.1.2.2-Bienes y servicios</v>
      </c>
      <c r="BB4002" t="str">
        <f t="shared" si="1306"/>
        <v>2.2.1.6.01-Energía eléctrica</v>
      </c>
      <c r="BC4002" t="str">
        <f t="shared" si="1307"/>
        <v>0201-PRESIDENCIA DE LA REPÚBLICA</v>
      </c>
      <c r="BD4002" t="str">
        <f t="shared" si="1308"/>
        <v>02-GABINETE DE LA POLÍTICA SOCIAL</v>
      </c>
      <c r="BE4002" t="str">
        <f t="shared" si="1309"/>
        <v>0003-PLAN PRESIDENCIAL CONTRA LA POBREZA</v>
      </c>
      <c r="BF4002" t="str">
        <f t="shared" si="1310"/>
        <v>0000-NO APLICA</v>
      </c>
      <c r="BG4002" t="str">
        <f t="shared" si="1311"/>
        <v>4-SERVICIOS SOCIALES</v>
      </c>
      <c r="BH4002" t="str">
        <f t="shared" si="1312"/>
        <v>4.5-Protección social</v>
      </c>
      <c r="BI4002" t="str">
        <f t="shared" si="1313"/>
        <v>4.5.10-Asistencia social</v>
      </c>
      <c r="BJ4002" t="str">
        <f t="shared" si="1314"/>
        <v>14-Asistencia social integral</v>
      </c>
      <c r="BK4002" t="str">
        <f t="shared" si="1315"/>
        <v>02-Familia Vulnerable reciben Apoyo Social Integral</v>
      </c>
      <c r="BL4002" t="str">
        <f t="shared" si="1316"/>
        <v>0001-Dirección y Coordinación</v>
      </c>
      <c r="BM4002" t="str">
        <f t="shared" si="1317"/>
        <v>00-N/A</v>
      </c>
      <c r="BN4002" t="str">
        <f t="shared" si="1318"/>
        <v>No Informado-</v>
      </c>
      <c r="BO4002" t="str">
        <f t="shared" si="1319"/>
        <v>98-NACIONAL</v>
      </c>
      <c r="BP4002" t="str">
        <f t="shared" si="1320"/>
        <v>99-MULTIPROVINCIAL</v>
      </c>
      <c r="BQ4002" t="str">
        <f t="shared" si="1321"/>
        <v>2023/06-Junio</v>
      </c>
    </row>
    <row r="4003" spans="1:69" x14ac:dyDescent="0.25">
      <c r="A4003" s="5" t="s">
        <v>33</v>
      </c>
      <c r="B4003" s="5" t="s">
        <v>34</v>
      </c>
      <c r="C4003" s="5" t="s">
        <v>1020</v>
      </c>
      <c r="D4003" s="5" t="s">
        <v>1021</v>
      </c>
      <c r="E4003" s="5" t="s">
        <v>1022</v>
      </c>
      <c r="F4003" s="5" t="s">
        <v>1023</v>
      </c>
      <c r="G4003" s="5" t="s">
        <v>1024</v>
      </c>
      <c r="H4003" s="5" t="s">
        <v>1025</v>
      </c>
      <c r="I4003" s="5" t="s">
        <v>2425</v>
      </c>
      <c r="J4003" s="5" t="s">
        <v>2426</v>
      </c>
      <c r="K4003" s="5" t="s">
        <v>2459</v>
      </c>
      <c r="L4003" s="5" t="s">
        <v>2460</v>
      </c>
      <c r="M4003" s="5" t="s">
        <v>1020</v>
      </c>
      <c r="N4003" s="5" t="s">
        <v>361</v>
      </c>
      <c r="O4003" s="5" t="s">
        <v>362</v>
      </c>
      <c r="P4003" s="5" t="s">
        <v>363</v>
      </c>
      <c r="Q4003" s="5" t="s">
        <v>364</v>
      </c>
      <c r="R4003" s="5" t="s">
        <v>492</v>
      </c>
      <c r="S4003" s="5" t="s">
        <v>1182</v>
      </c>
      <c r="T4003" s="5" t="s">
        <v>1034</v>
      </c>
      <c r="U4003" s="5" t="s">
        <v>1035</v>
      </c>
      <c r="V4003" s="5" t="s">
        <v>1066</v>
      </c>
      <c r="W4003" s="5" t="s">
        <v>1067</v>
      </c>
      <c r="X4003" s="5" t="s">
        <v>1068</v>
      </c>
      <c r="Y4003" s="5" t="s">
        <v>1069</v>
      </c>
      <c r="Z4003" s="5" t="s">
        <v>1070</v>
      </c>
      <c r="AA4003" s="5" t="s">
        <v>1071</v>
      </c>
      <c r="AB4003" s="5" t="s">
        <v>1183</v>
      </c>
      <c r="AC4003" s="5" t="s">
        <v>1184</v>
      </c>
      <c r="AD4003" s="5" t="s">
        <v>502</v>
      </c>
      <c r="AE4003" s="5" t="s">
        <v>1185</v>
      </c>
      <c r="AF4003" s="5" t="s">
        <v>245</v>
      </c>
      <c r="AG4003" s="5" t="s">
        <v>1112</v>
      </c>
      <c r="AH4003" s="5" t="s">
        <v>1044</v>
      </c>
      <c r="AI4003" s="5" t="s">
        <v>1045</v>
      </c>
      <c r="AJ4003" s="5" t="s">
        <v>961</v>
      </c>
      <c r="AK4003" s="5" t="s">
        <v>44</v>
      </c>
      <c r="AL4003" s="5"/>
      <c r="AM4003" s="5" t="s">
        <v>1046</v>
      </c>
      <c r="AN4003" s="5" t="s">
        <v>1047</v>
      </c>
      <c r="AO4003" s="5" t="s">
        <v>1048</v>
      </c>
      <c r="AP4003" s="5" t="s">
        <v>1049</v>
      </c>
      <c r="AQ4003" s="5" t="s">
        <v>67</v>
      </c>
      <c r="AR4003" s="5" t="s">
        <v>68</v>
      </c>
      <c r="AS4003" s="6">
        <v>0</v>
      </c>
      <c r="AT4003" s="6">
        <v>0</v>
      </c>
      <c r="AU4003" s="6">
        <v>258274.94</v>
      </c>
      <c r="AV4003" s="6">
        <v>309437.06</v>
      </c>
      <c r="AW4003" t="str">
        <f t="shared" si="1322"/>
        <v>1-ADMINISTRACION CENTRAL</v>
      </c>
      <c r="AX4003" t="str">
        <f t="shared" si="1302"/>
        <v>2-GASTOS</v>
      </c>
      <c r="AY4003" t="str">
        <f t="shared" si="1303"/>
        <v>2.1-Gastos corrientes</v>
      </c>
      <c r="AZ4003" t="str">
        <f t="shared" si="1304"/>
        <v>2.1.2-Gastos de consumo</v>
      </c>
      <c r="BA4003" t="str">
        <f t="shared" si="1305"/>
        <v>2.1.2.2-Bienes y servicios</v>
      </c>
      <c r="BB4003" t="str">
        <f t="shared" si="1306"/>
        <v>2.2.1.6.01-Energía eléctrica</v>
      </c>
      <c r="BC4003" t="str">
        <f t="shared" si="1307"/>
        <v>0201-PRESIDENCIA DE LA REPÚBLICA</v>
      </c>
      <c r="BD4003" t="str">
        <f t="shared" si="1308"/>
        <v>02-GABINETE DE LA POLÍTICA SOCIAL</v>
      </c>
      <c r="BE4003" t="str">
        <f t="shared" si="1309"/>
        <v>0004-COMISION PRESIDENCIAL DE APOYO AL DESARROLLO BARRIAL</v>
      </c>
      <c r="BF4003" t="str">
        <f t="shared" si="1310"/>
        <v>0000-NO APLICA</v>
      </c>
      <c r="BG4003" t="str">
        <f t="shared" si="1311"/>
        <v>4-SERVICIOS SOCIALES</v>
      </c>
      <c r="BH4003" t="str">
        <f t="shared" si="1312"/>
        <v>4.5-Protección social</v>
      </c>
      <c r="BI4003" t="str">
        <f t="shared" si="1313"/>
        <v>4.5.10-Asistencia social</v>
      </c>
      <c r="BJ4003" t="str">
        <f t="shared" si="1314"/>
        <v>13-Desarrollo social comunitario</v>
      </c>
      <c r="BK4003" t="str">
        <f t="shared" si="1315"/>
        <v>03-Comunidades de zonas urbanas y rurales reciben Asistencias Social Focalizadas</v>
      </c>
      <c r="BL4003" t="str">
        <f t="shared" si="1316"/>
        <v>0001-Dirección y Coordinación</v>
      </c>
      <c r="BM4003" t="str">
        <f t="shared" si="1317"/>
        <v>00-N/A</v>
      </c>
      <c r="BN4003" t="str">
        <f t="shared" si="1318"/>
        <v>No Informado-</v>
      </c>
      <c r="BO4003" t="str">
        <f t="shared" si="1319"/>
        <v>98-NACIONAL</v>
      </c>
      <c r="BP4003" t="str">
        <f t="shared" si="1320"/>
        <v>99-MULTIPROVINCIAL</v>
      </c>
      <c r="BQ4003" t="str">
        <f t="shared" si="1321"/>
        <v>2023/06-Junio</v>
      </c>
    </row>
    <row r="4004" spans="1:69" x14ac:dyDescent="0.25">
      <c r="A4004" s="5" t="s">
        <v>33</v>
      </c>
      <c r="B4004" s="5" t="s">
        <v>34</v>
      </c>
      <c r="C4004" s="5" t="s">
        <v>1020</v>
      </c>
      <c r="D4004" s="5" t="s">
        <v>1021</v>
      </c>
      <c r="E4004" s="5" t="s">
        <v>1022</v>
      </c>
      <c r="F4004" s="5" t="s">
        <v>1023</v>
      </c>
      <c r="G4004" s="5" t="s">
        <v>1024</v>
      </c>
      <c r="H4004" s="5" t="s">
        <v>1025</v>
      </c>
      <c r="I4004" s="5" t="s">
        <v>2425</v>
      </c>
      <c r="J4004" s="5" t="s">
        <v>2426</v>
      </c>
      <c r="K4004" s="5" t="s">
        <v>2459</v>
      </c>
      <c r="L4004" s="5" t="s">
        <v>2460</v>
      </c>
      <c r="M4004" s="5" t="s">
        <v>1020</v>
      </c>
      <c r="N4004" s="5" t="s">
        <v>361</v>
      </c>
      <c r="O4004" s="5" t="s">
        <v>362</v>
      </c>
      <c r="P4004" s="5" t="s">
        <v>363</v>
      </c>
      <c r="Q4004" s="5" t="s">
        <v>364</v>
      </c>
      <c r="R4004" s="5" t="s">
        <v>453</v>
      </c>
      <c r="S4004" s="5" t="s">
        <v>1191</v>
      </c>
      <c r="T4004" s="5" t="s">
        <v>1034</v>
      </c>
      <c r="U4004" s="5" t="s">
        <v>1035</v>
      </c>
      <c r="V4004" s="5" t="s">
        <v>1066</v>
      </c>
      <c r="W4004" s="5" t="s">
        <v>1067</v>
      </c>
      <c r="X4004" s="5" t="s">
        <v>1068</v>
      </c>
      <c r="Y4004" s="5" t="s">
        <v>1069</v>
      </c>
      <c r="Z4004" s="5" t="s">
        <v>1070</v>
      </c>
      <c r="AA4004" s="5" t="s">
        <v>1071</v>
      </c>
      <c r="AB4004" s="5" t="s">
        <v>1163</v>
      </c>
      <c r="AC4004" s="5" t="s">
        <v>1069</v>
      </c>
      <c r="AD4004" s="5" t="s">
        <v>265</v>
      </c>
      <c r="AE4004" s="5" t="s">
        <v>1192</v>
      </c>
      <c r="AF4004" s="5" t="s">
        <v>245</v>
      </c>
      <c r="AG4004" s="5" t="s">
        <v>1193</v>
      </c>
      <c r="AH4004" s="5" t="s">
        <v>1044</v>
      </c>
      <c r="AI4004" s="5" t="s">
        <v>1045</v>
      </c>
      <c r="AJ4004" s="5" t="s">
        <v>961</v>
      </c>
      <c r="AK4004" s="5" t="s">
        <v>44</v>
      </c>
      <c r="AL4004" s="5"/>
      <c r="AM4004" s="5" t="s">
        <v>1046</v>
      </c>
      <c r="AN4004" s="5" t="s">
        <v>1047</v>
      </c>
      <c r="AO4004" s="5" t="s">
        <v>1048</v>
      </c>
      <c r="AP4004" s="5" t="s">
        <v>1049</v>
      </c>
      <c r="AQ4004" s="5" t="s">
        <v>67</v>
      </c>
      <c r="AR4004" s="5" t="s">
        <v>68</v>
      </c>
      <c r="AS4004" s="6">
        <v>0</v>
      </c>
      <c r="AT4004" s="6">
        <v>4719895.7</v>
      </c>
      <c r="AU4004" s="6">
        <v>4719895.7</v>
      </c>
      <c r="AV4004" s="6">
        <v>2308346.14</v>
      </c>
      <c r="AW4004" t="str">
        <f t="shared" si="1322"/>
        <v>1-ADMINISTRACION CENTRAL</v>
      </c>
      <c r="AX4004" t="str">
        <f t="shared" si="1302"/>
        <v>2-GASTOS</v>
      </c>
      <c r="AY4004" t="str">
        <f t="shared" si="1303"/>
        <v>2.1-Gastos corrientes</v>
      </c>
      <c r="AZ4004" t="str">
        <f t="shared" si="1304"/>
        <v>2.1.2-Gastos de consumo</v>
      </c>
      <c r="BA4004" t="str">
        <f t="shared" si="1305"/>
        <v>2.1.2.2-Bienes y servicios</v>
      </c>
      <c r="BB4004" t="str">
        <f t="shared" si="1306"/>
        <v>2.2.1.6.01-Energía eléctrica</v>
      </c>
      <c r="BC4004" t="str">
        <f t="shared" si="1307"/>
        <v>0201-PRESIDENCIA DE LA REPÚBLICA</v>
      </c>
      <c r="BD4004" t="str">
        <f t="shared" si="1308"/>
        <v>02-GABINETE DE LA POLÍTICA SOCIAL</v>
      </c>
      <c r="BE4004" t="str">
        <f t="shared" si="1309"/>
        <v>0007-PROGRAMA SUPÉRATE</v>
      </c>
      <c r="BF4004" t="str">
        <f t="shared" si="1310"/>
        <v>0000-NO APLICA</v>
      </c>
      <c r="BG4004" t="str">
        <f t="shared" si="1311"/>
        <v>4-SERVICIOS SOCIALES</v>
      </c>
      <c r="BH4004" t="str">
        <f t="shared" si="1312"/>
        <v>4.5-Protección social</v>
      </c>
      <c r="BI4004" t="str">
        <f t="shared" si="1313"/>
        <v>4.5.10-Asistencia social</v>
      </c>
      <c r="BJ4004" t="str">
        <f t="shared" si="1314"/>
        <v>12-Protección social</v>
      </c>
      <c r="BK4004" t="str">
        <f t="shared" si="1315"/>
        <v>01-Acciones comunes a los productos 8,9,10,11y 12</v>
      </c>
      <c r="BL4004" t="str">
        <f t="shared" si="1316"/>
        <v>0001-Gestión del programa</v>
      </c>
      <c r="BM4004" t="str">
        <f t="shared" si="1317"/>
        <v>00-N/A</v>
      </c>
      <c r="BN4004" t="str">
        <f t="shared" si="1318"/>
        <v>No Informado-</v>
      </c>
      <c r="BO4004" t="str">
        <f t="shared" si="1319"/>
        <v>98-NACIONAL</v>
      </c>
      <c r="BP4004" t="str">
        <f t="shared" si="1320"/>
        <v>99-MULTIPROVINCIAL</v>
      </c>
      <c r="BQ4004" t="str">
        <f t="shared" si="1321"/>
        <v>2023/06-Junio</v>
      </c>
    </row>
    <row r="4005" spans="1:69" x14ac:dyDescent="0.25">
      <c r="A4005" s="5" t="s">
        <v>33</v>
      </c>
      <c r="B4005" s="5" t="s">
        <v>34</v>
      </c>
      <c r="C4005" s="5" t="s">
        <v>1020</v>
      </c>
      <c r="D4005" s="5" t="s">
        <v>1021</v>
      </c>
      <c r="E4005" s="5" t="s">
        <v>1022</v>
      </c>
      <c r="F4005" s="5" t="s">
        <v>1023</v>
      </c>
      <c r="G4005" s="5" t="s">
        <v>1024</v>
      </c>
      <c r="H4005" s="5" t="s">
        <v>1025</v>
      </c>
      <c r="I4005" s="5" t="s">
        <v>2425</v>
      </c>
      <c r="J4005" s="5" t="s">
        <v>2426</v>
      </c>
      <c r="K4005" s="5" t="s">
        <v>2459</v>
      </c>
      <c r="L4005" s="5" t="s">
        <v>2460</v>
      </c>
      <c r="M4005" s="5" t="s">
        <v>1020</v>
      </c>
      <c r="N4005" s="5" t="s">
        <v>361</v>
      </c>
      <c r="O4005" s="5" t="s">
        <v>362</v>
      </c>
      <c r="P4005" s="5" t="s">
        <v>363</v>
      </c>
      <c r="Q4005" s="5" t="s">
        <v>364</v>
      </c>
      <c r="R4005" s="5" t="s">
        <v>419</v>
      </c>
      <c r="S4005" s="5" t="s">
        <v>1194</v>
      </c>
      <c r="T4005" s="5" t="s">
        <v>1034</v>
      </c>
      <c r="U4005" s="5" t="s">
        <v>1035</v>
      </c>
      <c r="V4005" s="5" t="s">
        <v>1066</v>
      </c>
      <c r="W4005" s="5" t="s">
        <v>1067</v>
      </c>
      <c r="X4005" s="5" t="s">
        <v>1068</v>
      </c>
      <c r="Y4005" s="5" t="s">
        <v>1069</v>
      </c>
      <c r="Z4005" s="5" t="s">
        <v>1070</v>
      </c>
      <c r="AA4005" s="5" t="s">
        <v>1071</v>
      </c>
      <c r="AB4005" s="5" t="s">
        <v>1163</v>
      </c>
      <c r="AC4005" s="5" t="s">
        <v>1069</v>
      </c>
      <c r="AD4005" s="5" t="s">
        <v>49</v>
      </c>
      <c r="AE4005" s="5" t="s">
        <v>1195</v>
      </c>
      <c r="AF4005" s="5" t="s">
        <v>245</v>
      </c>
      <c r="AG4005" s="5" t="s">
        <v>1112</v>
      </c>
      <c r="AH4005" s="5" t="s">
        <v>1044</v>
      </c>
      <c r="AI4005" s="5" t="s">
        <v>1045</v>
      </c>
      <c r="AJ4005" s="5" t="s">
        <v>961</v>
      </c>
      <c r="AK4005" s="5" t="s">
        <v>44</v>
      </c>
      <c r="AL4005" s="5"/>
      <c r="AM4005" s="5" t="s">
        <v>1046</v>
      </c>
      <c r="AN4005" s="5" t="s">
        <v>1047</v>
      </c>
      <c r="AO4005" s="5" t="s">
        <v>1048</v>
      </c>
      <c r="AP4005" s="5" t="s">
        <v>1049</v>
      </c>
      <c r="AQ4005" s="5" t="s">
        <v>67</v>
      </c>
      <c r="AR4005" s="5" t="s">
        <v>68</v>
      </c>
      <c r="AS4005" s="6">
        <v>0</v>
      </c>
      <c r="AT4005" s="6">
        <v>754271.13</v>
      </c>
      <c r="AU4005" s="6">
        <v>754271.13</v>
      </c>
      <c r="AV4005" s="6">
        <v>647106.66</v>
      </c>
      <c r="AW4005" t="str">
        <f t="shared" si="1322"/>
        <v>1-ADMINISTRACION CENTRAL</v>
      </c>
      <c r="AX4005" t="str">
        <f t="shared" si="1302"/>
        <v>2-GASTOS</v>
      </c>
      <c r="AY4005" t="str">
        <f t="shared" si="1303"/>
        <v>2.1-Gastos corrientes</v>
      </c>
      <c r="AZ4005" t="str">
        <f t="shared" si="1304"/>
        <v>2.1.2-Gastos de consumo</v>
      </c>
      <c r="BA4005" t="str">
        <f t="shared" si="1305"/>
        <v>2.1.2.2-Bienes y servicios</v>
      </c>
      <c r="BB4005" t="str">
        <f t="shared" si="1306"/>
        <v>2.2.1.6.01-Energía eléctrica</v>
      </c>
      <c r="BC4005" t="str">
        <f t="shared" si="1307"/>
        <v>0201-PRESIDENCIA DE LA REPÚBLICA</v>
      </c>
      <c r="BD4005" t="str">
        <f t="shared" si="1308"/>
        <v>02-GABINETE DE LA POLÍTICA SOCIAL</v>
      </c>
      <c r="BE4005" t="str">
        <f t="shared" si="1309"/>
        <v>0008-ADMINISTRADORA DE SUBSIDIOS SOCIALES</v>
      </c>
      <c r="BF4005" t="str">
        <f t="shared" si="1310"/>
        <v>0000-NO APLICA</v>
      </c>
      <c r="BG4005" t="str">
        <f t="shared" si="1311"/>
        <v>4-SERVICIOS SOCIALES</v>
      </c>
      <c r="BH4005" t="str">
        <f t="shared" si="1312"/>
        <v>4.5-Protección social</v>
      </c>
      <c r="BI4005" t="str">
        <f t="shared" si="1313"/>
        <v>4.5.10-Asistencia social</v>
      </c>
      <c r="BJ4005" t="str">
        <f t="shared" si="1314"/>
        <v>12-Protección social</v>
      </c>
      <c r="BK4005" t="str">
        <f t="shared" si="1315"/>
        <v>05-Gestión de pago Subsidios Sociales</v>
      </c>
      <c r="BL4005" t="str">
        <f t="shared" si="1316"/>
        <v>0001-Dirección y Coordinación</v>
      </c>
      <c r="BM4005" t="str">
        <f t="shared" si="1317"/>
        <v>00-N/A</v>
      </c>
      <c r="BN4005" t="str">
        <f t="shared" si="1318"/>
        <v>No Informado-</v>
      </c>
      <c r="BO4005" t="str">
        <f t="shared" si="1319"/>
        <v>98-NACIONAL</v>
      </c>
      <c r="BP4005" t="str">
        <f t="shared" si="1320"/>
        <v>99-MULTIPROVINCIAL</v>
      </c>
      <c r="BQ4005" t="str">
        <f t="shared" si="1321"/>
        <v>2023/06-Junio</v>
      </c>
    </row>
    <row r="4006" spans="1:69" x14ac:dyDescent="0.25">
      <c r="A4006" s="5" t="s">
        <v>33</v>
      </c>
      <c r="B4006" s="5" t="s">
        <v>34</v>
      </c>
      <c r="C4006" s="5" t="s">
        <v>1020</v>
      </c>
      <c r="D4006" s="5" t="s">
        <v>1021</v>
      </c>
      <c r="E4006" s="5" t="s">
        <v>1022</v>
      </c>
      <c r="F4006" s="5" t="s">
        <v>1023</v>
      </c>
      <c r="G4006" s="5" t="s">
        <v>1024</v>
      </c>
      <c r="H4006" s="5" t="s">
        <v>1025</v>
      </c>
      <c r="I4006" s="5" t="s">
        <v>2425</v>
      </c>
      <c r="J4006" s="5" t="s">
        <v>2426</v>
      </c>
      <c r="K4006" s="5" t="s">
        <v>2459</v>
      </c>
      <c r="L4006" s="5" t="s">
        <v>2460</v>
      </c>
      <c r="M4006" s="5" t="s">
        <v>1020</v>
      </c>
      <c r="N4006" s="5" t="s">
        <v>361</v>
      </c>
      <c r="O4006" s="5" t="s">
        <v>362</v>
      </c>
      <c r="P4006" s="5" t="s">
        <v>363</v>
      </c>
      <c r="Q4006" s="5" t="s">
        <v>364</v>
      </c>
      <c r="R4006" s="5" t="s">
        <v>1083</v>
      </c>
      <c r="S4006" s="5" t="s">
        <v>1196</v>
      </c>
      <c r="T4006" s="5" t="s">
        <v>1034</v>
      </c>
      <c r="U4006" s="5" t="s">
        <v>1035</v>
      </c>
      <c r="V4006" s="5" t="s">
        <v>1066</v>
      </c>
      <c r="W4006" s="5" t="s">
        <v>1067</v>
      </c>
      <c r="X4006" s="5" t="s">
        <v>1068</v>
      </c>
      <c r="Y4006" s="5" t="s">
        <v>1069</v>
      </c>
      <c r="Z4006" s="5" t="s">
        <v>1070</v>
      </c>
      <c r="AA4006" s="5" t="s">
        <v>1071</v>
      </c>
      <c r="AB4006" s="5" t="s">
        <v>1109</v>
      </c>
      <c r="AC4006" s="5" t="s">
        <v>1197</v>
      </c>
      <c r="AD4006" s="5" t="s">
        <v>363</v>
      </c>
      <c r="AE4006" s="5" t="s">
        <v>1198</v>
      </c>
      <c r="AF4006" s="5" t="s">
        <v>245</v>
      </c>
      <c r="AG4006" s="5" t="s">
        <v>1082</v>
      </c>
      <c r="AH4006" s="5" t="s">
        <v>1044</v>
      </c>
      <c r="AI4006" s="5" t="s">
        <v>1045</v>
      </c>
      <c r="AJ4006" s="5" t="s">
        <v>961</v>
      </c>
      <c r="AK4006" s="5" t="s">
        <v>44</v>
      </c>
      <c r="AL4006" s="5"/>
      <c r="AM4006" s="5" t="s">
        <v>1046</v>
      </c>
      <c r="AN4006" s="5" t="s">
        <v>1047</v>
      </c>
      <c r="AO4006" s="5" t="s">
        <v>1048</v>
      </c>
      <c r="AP4006" s="5" t="s">
        <v>1049</v>
      </c>
      <c r="AQ4006" s="5" t="s">
        <v>67</v>
      </c>
      <c r="AR4006" s="5" t="s">
        <v>68</v>
      </c>
      <c r="AS4006" s="6">
        <v>0</v>
      </c>
      <c r="AT4006" s="6">
        <v>481698.44</v>
      </c>
      <c r="AU4006" s="6">
        <v>481698.44</v>
      </c>
      <c r="AV4006" s="6">
        <v>0</v>
      </c>
      <c r="AW4006" t="str">
        <f t="shared" si="1322"/>
        <v>1-ADMINISTRACION CENTRAL</v>
      </c>
      <c r="AX4006" t="str">
        <f t="shared" si="1302"/>
        <v>2-GASTOS</v>
      </c>
      <c r="AY4006" t="str">
        <f t="shared" si="1303"/>
        <v>2.1-Gastos corrientes</v>
      </c>
      <c r="AZ4006" t="str">
        <f t="shared" si="1304"/>
        <v>2.1.2-Gastos de consumo</v>
      </c>
      <c r="BA4006" t="str">
        <f t="shared" si="1305"/>
        <v>2.1.2.2-Bienes y servicios</v>
      </c>
      <c r="BB4006" t="str">
        <f t="shared" si="1306"/>
        <v>2.2.1.6.01-Energía eléctrica</v>
      </c>
      <c r="BC4006" t="str">
        <f t="shared" si="1307"/>
        <v>0201-PRESIDENCIA DE LA REPÚBLICA</v>
      </c>
      <c r="BD4006" t="str">
        <f t="shared" si="1308"/>
        <v>02-GABINETE DE LA POLÍTICA SOCIAL</v>
      </c>
      <c r="BE4006" t="str">
        <f t="shared" si="1309"/>
        <v>0010-CONSEJO NACIONAL DE LA PERSONA ENVEJECIENTE</v>
      </c>
      <c r="BF4006" t="str">
        <f t="shared" si="1310"/>
        <v>0000-NO APLICA</v>
      </c>
      <c r="BG4006" t="str">
        <f t="shared" si="1311"/>
        <v>4-SERVICIOS SOCIALES</v>
      </c>
      <c r="BH4006" t="str">
        <f t="shared" si="1312"/>
        <v>4.5-Protección social</v>
      </c>
      <c r="BI4006" t="str">
        <f t="shared" si="1313"/>
        <v>4.5.10-Asistencia social</v>
      </c>
      <c r="BJ4006" t="str">
        <f t="shared" si="1314"/>
        <v>15-Desarrollo integral y protección al adulto mayor</v>
      </c>
      <c r="BK4006" t="str">
        <f t="shared" si="1315"/>
        <v>02-Adultos mayores reciben atención integral</v>
      </c>
      <c r="BL4006" t="str">
        <f t="shared" si="1316"/>
        <v>0001-Dirección y coordinación</v>
      </c>
      <c r="BM4006" t="str">
        <f t="shared" si="1317"/>
        <v>00-N/A</v>
      </c>
      <c r="BN4006" t="str">
        <f t="shared" si="1318"/>
        <v>No Informado-</v>
      </c>
      <c r="BO4006" t="str">
        <f t="shared" si="1319"/>
        <v>98-NACIONAL</v>
      </c>
      <c r="BP4006" t="str">
        <f t="shared" si="1320"/>
        <v>99-MULTIPROVINCIAL</v>
      </c>
      <c r="BQ4006" t="str">
        <f t="shared" si="1321"/>
        <v>2023/06-Junio</v>
      </c>
    </row>
    <row r="4007" spans="1:69" x14ac:dyDescent="0.25">
      <c r="A4007" s="5" t="s">
        <v>33</v>
      </c>
      <c r="B4007" s="5" t="s">
        <v>34</v>
      </c>
      <c r="C4007" s="5" t="s">
        <v>1020</v>
      </c>
      <c r="D4007" s="5" t="s">
        <v>1021</v>
      </c>
      <c r="E4007" s="5" t="s">
        <v>1022</v>
      </c>
      <c r="F4007" s="5" t="s">
        <v>1023</v>
      </c>
      <c r="G4007" s="5" t="s">
        <v>1024</v>
      </c>
      <c r="H4007" s="5" t="s">
        <v>1025</v>
      </c>
      <c r="I4007" s="5" t="s">
        <v>2425</v>
      </c>
      <c r="J4007" s="5" t="s">
        <v>2426</v>
      </c>
      <c r="K4007" s="5" t="s">
        <v>2459</v>
      </c>
      <c r="L4007" s="5" t="s">
        <v>2460</v>
      </c>
      <c r="M4007" s="5" t="s">
        <v>1020</v>
      </c>
      <c r="N4007" s="5" t="s">
        <v>361</v>
      </c>
      <c r="O4007" s="5" t="s">
        <v>362</v>
      </c>
      <c r="P4007" s="5" t="s">
        <v>363</v>
      </c>
      <c r="Q4007" s="5" t="s">
        <v>364</v>
      </c>
      <c r="R4007" s="5" t="s">
        <v>365</v>
      </c>
      <c r="S4007" s="5" t="s">
        <v>366</v>
      </c>
      <c r="T4007" s="5" t="s">
        <v>1034</v>
      </c>
      <c r="U4007" s="5" t="s">
        <v>1035</v>
      </c>
      <c r="V4007" s="5" t="s">
        <v>1066</v>
      </c>
      <c r="W4007" s="5" t="s">
        <v>1067</v>
      </c>
      <c r="X4007" s="5" t="s">
        <v>1068</v>
      </c>
      <c r="Y4007" s="5" t="s">
        <v>1069</v>
      </c>
      <c r="Z4007" s="5" t="s">
        <v>1070</v>
      </c>
      <c r="AA4007" s="5" t="s">
        <v>1071</v>
      </c>
      <c r="AB4007" s="5" t="s">
        <v>1175</v>
      </c>
      <c r="AC4007" s="5" t="s">
        <v>1176</v>
      </c>
      <c r="AD4007" s="5" t="s">
        <v>394</v>
      </c>
      <c r="AE4007" s="5" t="s">
        <v>1230</v>
      </c>
      <c r="AF4007" s="5" t="s">
        <v>245</v>
      </c>
      <c r="AG4007" s="5" t="s">
        <v>1112</v>
      </c>
      <c r="AH4007" s="5" t="s">
        <v>1044</v>
      </c>
      <c r="AI4007" s="5" t="s">
        <v>1045</v>
      </c>
      <c r="AJ4007" s="5" t="s">
        <v>961</v>
      </c>
      <c r="AK4007" s="5" t="s">
        <v>44</v>
      </c>
      <c r="AL4007" s="5"/>
      <c r="AM4007" s="5" t="s">
        <v>1046</v>
      </c>
      <c r="AN4007" s="5" t="s">
        <v>1047</v>
      </c>
      <c r="AO4007" s="5" t="s">
        <v>1048</v>
      </c>
      <c r="AP4007" s="5" t="s">
        <v>1049</v>
      </c>
      <c r="AQ4007" s="5" t="s">
        <v>67</v>
      </c>
      <c r="AR4007" s="5" t="s">
        <v>68</v>
      </c>
      <c r="AS4007" s="6">
        <v>0</v>
      </c>
      <c r="AT4007" s="6">
        <v>1397194.16</v>
      </c>
      <c r="AU4007" s="6">
        <v>1397194.16</v>
      </c>
      <c r="AV4007" s="6">
        <v>1111042.79</v>
      </c>
      <c r="AW4007" t="str">
        <f t="shared" si="1322"/>
        <v>1-ADMINISTRACION CENTRAL</v>
      </c>
      <c r="AX4007" t="str">
        <f t="shared" si="1302"/>
        <v>2-GASTOS</v>
      </c>
      <c r="AY4007" t="str">
        <f t="shared" si="1303"/>
        <v>2.1-Gastos corrientes</v>
      </c>
      <c r="AZ4007" t="str">
        <f t="shared" si="1304"/>
        <v>2.1.2-Gastos de consumo</v>
      </c>
      <c r="BA4007" t="str">
        <f t="shared" si="1305"/>
        <v>2.1.2.2-Bienes y servicios</v>
      </c>
      <c r="BB4007" t="str">
        <f t="shared" si="1306"/>
        <v>2.2.1.6.01-Energía eléctrica</v>
      </c>
      <c r="BC4007" t="str">
        <f t="shared" si="1307"/>
        <v>0201-PRESIDENCIA DE LA REPÚBLICA</v>
      </c>
      <c r="BD4007" t="str">
        <f t="shared" si="1308"/>
        <v>02-GABINETE DE LA POLÍTICA SOCIAL</v>
      </c>
      <c r="BE4007" t="str">
        <f t="shared" si="1309"/>
        <v>0014-COMEDORES ECONOMICOS DEL ESTADO</v>
      </c>
      <c r="BF4007" t="str">
        <f t="shared" si="1310"/>
        <v>0000-NO APLICA</v>
      </c>
      <c r="BG4007" t="str">
        <f t="shared" si="1311"/>
        <v>4-SERVICIOS SOCIALES</v>
      </c>
      <c r="BH4007" t="str">
        <f t="shared" si="1312"/>
        <v>4.5-Protección social</v>
      </c>
      <c r="BI4007" t="str">
        <f t="shared" si="1313"/>
        <v>4.5.10-Asistencia social</v>
      </c>
      <c r="BJ4007" t="str">
        <f t="shared" si="1314"/>
        <v>14-Asistencia social integral</v>
      </c>
      <c r="BK4007" t="str">
        <f t="shared" si="1315"/>
        <v>04-Personas Vulnerables reciben Raciones Alimenticias</v>
      </c>
      <c r="BL4007" t="str">
        <f t="shared" si="1316"/>
        <v>0001-Dirección y Coordinación</v>
      </c>
      <c r="BM4007" t="str">
        <f t="shared" si="1317"/>
        <v>00-N/A</v>
      </c>
      <c r="BN4007" t="str">
        <f t="shared" si="1318"/>
        <v>No Informado-</v>
      </c>
      <c r="BO4007" t="str">
        <f t="shared" si="1319"/>
        <v>98-NACIONAL</v>
      </c>
      <c r="BP4007" t="str">
        <f t="shared" si="1320"/>
        <v>99-MULTIPROVINCIAL</v>
      </c>
      <c r="BQ4007" t="str">
        <f t="shared" si="1321"/>
        <v>2023/06-Junio</v>
      </c>
    </row>
    <row r="4008" spans="1:69" x14ac:dyDescent="0.25">
      <c r="A4008" s="5" t="s">
        <v>33</v>
      </c>
      <c r="B4008" s="5" t="s">
        <v>34</v>
      </c>
      <c r="C4008" s="5" t="s">
        <v>1020</v>
      </c>
      <c r="D4008" s="5" t="s">
        <v>1021</v>
      </c>
      <c r="E4008" s="5" t="s">
        <v>1022</v>
      </c>
      <c r="F4008" s="5" t="s">
        <v>1023</v>
      </c>
      <c r="G4008" s="5" t="s">
        <v>1024</v>
      </c>
      <c r="H4008" s="5" t="s">
        <v>1025</v>
      </c>
      <c r="I4008" s="5" t="s">
        <v>2425</v>
      </c>
      <c r="J4008" s="5" t="s">
        <v>2426</v>
      </c>
      <c r="K4008" s="5" t="s">
        <v>2459</v>
      </c>
      <c r="L4008" s="5" t="s">
        <v>2460</v>
      </c>
      <c r="M4008" s="5" t="s">
        <v>1020</v>
      </c>
      <c r="N4008" s="5" t="s">
        <v>361</v>
      </c>
      <c r="O4008" s="5" t="s">
        <v>362</v>
      </c>
      <c r="P4008" s="5" t="s">
        <v>363</v>
      </c>
      <c r="Q4008" s="5" t="s">
        <v>364</v>
      </c>
      <c r="R4008" s="5" t="s">
        <v>365</v>
      </c>
      <c r="S4008" s="5" t="s">
        <v>366</v>
      </c>
      <c r="T4008" s="5" t="s">
        <v>1034</v>
      </c>
      <c r="U4008" s="5" t="s">
        <v>1035</v>
      </c>
      <c r="V4008" s="5" t="s">
        <v>1066</v>
      </c>
      <c r="W4008" s="5" t="s">
        <v>1067</v>
      </c>
      <c r="X4008" s="5" t="s">
        <v>1068</v>
      </c>
      <c r="Y4008" s="5" t="s">
        <v>1069</v>
      </c>
      <c r="Z4008" s="5" t="s">
        <v>1070</v>
      </c>
      <c r="AA4008" s="5" t="s">
        <v>1071</v>
      </c>
      <c r="AB4008" s="5" t="s">
        <v>1175</v>
      </c>
      <c r="AC4008" s="5" t="s">
        <v>1176</v>
      </c>
      <c r="AD4008" s="5" t="s">
        <v>394</v>
      </c>
      <c r="AE4008" s="5" t="s">
        <v>1230</v>
      </c>
      <c r="AF4008" s="5" t="s">
        <v>185</v>
      </c>
      <c r="AG4008" s="5" t="s">
        <v>1231</v>
      </c>
      <c r="AH4008" s="5" t="s">
        <v>1044</v>
      </c>
      <c r="AI4008" s="5" t="s">
        <v>1045</v>
      </c>
      <c r="AJ4008" s="5" t="s">
        <v>961</v>
      </c>
      <c r="AK4008" s="5" t="s">
        <v>44</v>
      </c>
      <c r="AL4008" s="5"/>
      <c r="AM4008" s="5" t="s">
        <v>1046</v>
      </c>
      <c r="AN4008" s="5" t="s">
        <v>1047</v>
      </c>
      <c r="AO4008" s="5" t="s">
        <v>1048</v>
      </c>
      <c r="AP4008" s="5" t="s">
        <v>1049</v>
      </c>
      <c r="AQ4008" s="5" t="s">
        <v>67</v>
      </c>
      <c r="AR4008" s="5" t="s">
        <v>68</v>
      </c>
      <c r="AS4008" s="6">
        <v>0</v>
      </c>
      <c r="AT4008" s="6">
        <v>0</v>
      </c>
      <c r="AU4008" s="6">
        <v>0</v>
      </c>
      <c r="AV4008" s="6">
        <v>252654.23</v>
      </c>
      <c r="AW4008" t="str">
        <f t="shared" si="1322"/>
        <v>1-ADMINISTRACION CENTRAL</v>
      </c>
      <c r="AX4008" t="str">
        <f t="shared" si="1302"/>
        <v>2-GASTOS</v>
      </c>
      <c r="AY4008" t="str">
        <f t="shared" si="1303"/>
        <v>2.1-Gastos corrientes</v>
      </c>
      <c r="AZ4008" t="str">
        <f t="shared" si="1304"/>
        <v>2.1.2-Gastos de consumo</v>
      </c>
      <c r="BA4008" t="str">
        <f t="shared" si="1305"/>
        <v>2.1.2.2-Bienes y servicios</v>
      </c>
      <c r="BB4008" t="str">
        <f t="shared" si="1306"/>
        <v>2.2.1.6.01-Energía eléctrica</v>
      </c>
      <c r="BC4008" t="str">
        <f t="shared" si="1307"/>
        <v>0201-PRESIDENCIA DE LA REPÚBLICA</v>
      </c>
      <c r="BD4008" t="str">
        <f t="shared" si="1308"/>
        <v>02-GABINETE DE LA POLÍTICA SOCIAL</v>
      </c>
      <c r="BE4008" t="str">
        <f t="shared" si="1309"/>
        <v>0014-COMEDORES ECONOMICOS DEL ESTADO</v>
      </c>
      <c r="BF4008" t="str">
        <f t="shared" si="1310"/>
        <v>0000-NO APLICA</v>
      </c>
      <c r="BG4008" t="str">
        <f t="shared" si="1311"/>
        <v>4-SERVICIOS SOCIALES</v>
      </c>
      <c r="BH4008" t="str">
        <f t="shared" si="1312"/>
        <v>4.5-Protección social</v>
      </c>
      <c r="BI4008" t="str">
        <f t="shared" si="1313"/>
        <v>4.5.10-Asistencia social</v>
      </c>
      <c r="BJ4008" t="str">
        <f t="shared" si="1314"/>
        <v>14-Asistencia social integral</v>
      </c>
      <c r="BK4008" t="str">
        <f t="shared" si="1315"/>
        <v>04-Personas Vulnerables reciben Raciones Alimenticias</v>
      </c>
      <c r="BL4008" t="str">
        <f t="shared" si="1316"/>
        <v>0002-Raciones Cocida a bajo costo</v>
      </c>
      <c r="BM4008" t="str">
        <f t="shared" si="1317"/>
        <v>00-N/A</v>
      </c>
      <c r="BN4008" t="str">
        <f t="shared" si="1318"/>
        <v>No Informado-</v>
      </c>
      <c r="BO4008" t="str">
        <f t="shared" si="1319"/>
        <v>98-NACIONAL</v>
      </c>
      <c r="BP4008" t="str">
        <f t="shared" si="1320"/>
        <v>99-MULTIPROVINCIAL</v>
      </c>
      <c r="BQ4008" t="str">
        <f t="shared" si="1321"/>
        <v>2023/06-Junio</v>
      </c>
    </row>
    <row r="4009" spans="1:69" x14ac:dyDescent="0.25">
      <c r="A4009" s="5" t="s">
        <v>33</v>
      </c>
      <c r="B4009" s="5" t="s">
        <v>34</v>
      </c>
      <c r="C4009" s="5" t="s">
        <v>1020</v>
      </c>
      <c r="D4009" s="5" t="s">
        <v>1021</v>
      </c>
      <c r="E4009" s="5" t="s">
        <v>1022</v>
      </c>
      <c r="F4009" s="5" t="s">
        <v>1023</v>
      </c>
      <c r="G4009" s="5" t="s">
        <v>1024</v>
      </c>
      <c r="H4009" s="5" t="s">
        <v>1025</v>
      </c>
      <c r="I4009" s="5" t="s">
        <v>2425</v>
      </c>
      <c r="J4009" s="5" t="s">
        <v>2426</v>
      </c>
      <c r="K4009" s="5" t="s">
        <v>2459</v>
      </c>
      <c r="L4009" s="5" t="s">
        <v>2460</v>
      </c>
      <c r="M4009" s="5" t="s">
        <v>1020</v>
      </c>
      <c r="N4009" s="5" t="s">
        <v>361</v>
      </c>
      <c r="O4009" s="5" t="s">
        <v>362</v>
      </c>
      <c r="P4009" s="5" t="s">
        <v>363</v>
      </c>
      <c r="Q4009" s="5" t="s">
        <v>364</v>
      </c>
      <c r="R4009" s="5" t="s">
        <v>1233</v>
      </c>
      <c r="S4009" s="5" t="s">
        <v>1234</v>
      </c>
      <c r="T4009" s="5" t="s">
        <v>1034</v>
      </c>
      <c r="U4009" s="5" t="s">
        <v>1035</v>
      </c>
      <c r="V4009" s="5" t="s">
        <v>1066</v>
      </c>
      <c r="W4009" s="5" t="s">
        <v>1067</v>
      </c>
      <c r="X4009" s="5" t="s">
        <v>1068</v>
      </c>
      <c r="Y4009" s="5" t="s">
        <v>1069</v>
      </c>
      <c r="Z4009" s="5" t="s">
        <v>1070</v>
      </c>
      <c r="AA4009" s="5" t="s">
        <v>1071</v>
      </c>
      <c r="AB4009" s="5" t="s">
        <v>1183</v>
      </c>
      <c r="AC4009" s="5" t="s">
        <v>1184</v>
      </c>
      <c r="AD4009" s="5" t="s">
        <v>49</v>
      </c>
      <c r="AE4009" s="5" t="s">
        <v>1235</v>
      </c>
      <c r="AF4009" s="5" t="s">
        <v>245</v>
      </c>
      <c r="AG4009" s="5" t="s">
        <v>1112</v>
      </c>
      <c r="AH4009" s="5" t="s">
        <v>1044</v>
      </c>
      <c r="AI4009" s="5" t="s">
        <v>1045</v>
      </c>
      <c r="AJ4009" s="5" t="s">
        <v>961</v>
      </c>
      <c r="AK4009" s="5" t="s">
        <v>44</v>
      </c>
      <c r="AL4009" s="5"/>
      <c r="AM4009" s="5" t="s">
        <v>1046</v>
      </c>
      <c r="AN4009" s="5" t="s">
        <v>1047</v>
      </c>
      <c r="AO4009" s="5" t="s">
        <v>1048</v>
      </c>
      <c r="AP4009" s="5" t="s">
        <v>1049</v>
      </c>
      <c r="AQ4009" s="5" t="s">
        <v>67</v>
      </c>
      <c r="AR4009" s="5" t="s">
        <v>68</v>
      </c>
      <c r="AS4009" s="6">
        <v>0</v>
      </c>
      <c r="AT4009" s="6">
        <v>171722.52</v>
      </c>
      <c r="AU4009" s="6">
        <v>171722.52</v>
      </c>
      <c r="AV4009" s="6">
        <v>124914.69</v>
      </c>
      <c r="AW4009" t="str">
        <f t="shared" si="1322"/>
        <v>1-ADMINISTRACION CENTRAL</v>
      </c>
      <c r="AX4009" t="str">
        <f t="shared" si="1302"/>
        <v>2-GASTOS</v>
      </c>
      <c r="AY4009" t="str">
        <f t="shared" si="1303"/>
        <v>2.1-Gastos corrientes</v>
      </c>
      <c r="AZ4009" t="str">
        <f t="shared" si="1304"/>
        <v>2.1.2-Gastos de consumo</v>
      </c>
      <c r="BA4009" t="str">
        <f t="shared" si="1305"/>
        <v>2.1.2.2-Bienes y servicios</v>
      </c>
      <c r="BB4009" t="str">
        <f t="shared" si="1306"/>
        <v>2.2.1.6.01-Energía eléctrica</v>
      </c>
      <c r="BC4009" t="str">
        <f t="shared" si="1307"/>
        <v>0201-PRESIDENCIA DE LA REPÚBLICA</v>
      </c>
      <c r="BD4009" t="str">
        <f t="shared" si="1308"/>
        <v>02-GABINETE DE LA POLÍTICA SOCIAL</v>
      </c>
      <c r="BE4009" t="str">
        <f t="shared" si="1309"/>
        <v>0015-DIRECCIÓN GENERAL DE DESARROLLO DE LA COMUNIDAD</v>
      </c>
      <c r="BF4009" t="str">
        <f t="shared" si="1310"/>
        <v>0000-NO APLICA</v>
      </c>
      <c r="BG4009" t="str">
        <f t="shared" si="1311"/>
        <v>4-SERVICIOS SOCIALES</v>
      </c>
      <c r="BH4009" t="str">
        <f t="shared" si="1312"/>
        <v>4.5-Protección social</v>
      </c>
      <c r="BI4009" t="str">
        <f t="shared" si="1313"/>
        <v>4.5.10-Asistencia social</v>
      </c>
      <c r="BJ4009" t="str">
        <f t="shared" si="1314"/>
        <v>13-Desarrollo social comunitario</v>
      </c>
      <c r="BK4009" t="str">
        <f t="shared" si="1315"/>
        <v>05-Comunidades de zonas rurales y urbanas reciben asesoramiento tecnico para el Desarrollo Socio-Economico</v>
      </c>
      <c r="BL4009" t="str">
        <f t="shared" si="1316"/>
        <v>0001-Dirección y Coordinación</v>
      </c>
      <c r="BM4009" t="str">
        <f t="shared" si="1317"/>
        <v>00-N/A</v>
      </c>
      <c r="BN4009" t="str">
        <f t="shared" si="1318"/>
        <v>No Informado-</v>
      </c>
      <c r="BO4009" t="str">
        <f t="shared" si="1319"/>
        <v>98-NACIONAL</v>
      </c>
      <c r="BP4009" t="str">
        <f t="shared" si="1320"/>
        <v>99-MULTIPROVINCIAL</v>
      </c>
      <c r="BQ4009" t="str">
        <f t="shared" si="1321"/>
        <v>2023/06-Junio</v>
      </c>
    </row>
    <row r="4010" spans="1:69" x14ac:dyDescent="0.25">
      <c r="A4010" s="5" t="s">
        <v>33</v>
      </c>
      <c r="B4010" s="5" t="s">
        <v>34</v>
      </c>
      <c r="C4010" s="5" t="s">
        <v>1020</v>
      </c>
      <c r="D4010" s="5" t="s">
        <v>1021</v>
      </c>
      <c r="E4010" s="5" t="s">
        <v>1022</v>
      </c>
      <c r="F4010" s="5" t="s">
        <v>1023</v>
      </c>
      <c r="G4010" s="5" t="s">
        <v>1024</v>
      </c>
      <c r="H4010" s="5" t="s">
        <v>1025</v>
      </c>
      <c r="I4010" s="5" t="s">
        <v>2425</v>
      </c>
      <c r="J4010" s="5" t="s">
        <v>2426</v>
      </c>
      <c r="K4010" s="5" t="s">
        <v>2459</v>
      </c>
      <c r="L4010" s="5" t="s">
        <v>2460</v>
      </c>
      <c r="M4010" s="5" t="s">
        <v>1020</v>
      </c>
      <c r="N4010" s="5" t="s">
        <v>361</v>
      </c>
      <c r="O4010" s="5" t="s">
        <v>362</v>
      </c>
      <c r="P4010" s="5" t="s">
        <v>363</v>
      </c>
      <c r="Q4010" s="5" t="s">
        <v>364</v>
      </c>
      <c r="R4010" s="5" t="s">
        <v>1237</v>
      </c>
      <c r="S4010" s="5" t="s">
        <v>1238</v>
      </c>
      <c r="T4010" s="5" t="s">
        <v>1034</v>
      </c>
      <c r="U4010" s="5" t="s">
        <v>1035</v>
      </c>
      <c r="V4010" s="5" t="s">
        <v>1066</v>
      </c>
      <c r="W4010" s="5" t="s">
        <v>1067</v>
      </c>
      <c r="X4010" s="5" t="s">
        <v>1068</v>
      </c>
      <c r="Y4010" s="5" t="s">
        <v>1069</v>
      </c>
      <c r="Z4010" s="5" t="s">
        <v>1070</v>
      </c>
      <c r="AA4010" s="5" t="s">
        <v>1071</v>
      </c>
      <c r="AB4010" s="5" t="s">
        <v>1183</v>
      </c>
      <c r="AC4010" s="5" t="s">
        <v>1184</v>
      </c>
      <c r="AD4010" s="5" t="s">
        <v>1157</v>
      </c>
      <c r="AE4010" s="5" t="s">
        <v>1239</v>
      </c>
      <c r="AF4010" s="5" t="s">
        <v>245</v>
      </c>
      <c r="AG4010" s="5" t="s">
        <v>1112</v>
      </c>
      <c r="AH4010" s="5" t="s">
        <v>1044</v>
      </c>
      <c r="AI4010" s="5" t="s">
        <v>1045</v>
      </c>
      <c r="AJ4010" s="5" t="s">
        <v>961</v>
      </c>
      <c r="AK4010" s="5" t="s">
        <v>44</v>
      </c>
      <c r="AL4010" s="5"/>
      <c r="AM4010" s="5" t="s">
        <v>1046</v>
      </c>
      <c r="AN4010" s="5" t="s">
        <v>1047</v>
      </c>
      <c r="AO4010" s="5" t="s">
        <v>1048</v>
      </c>
      <c r="AP4010" s="5" t="s">
        <v>1049</v>
      </c>
      <c r="AQ4010" s="5" t="s">
        <v>67</v>
      </c>
      <c r="AR4010" s="5" t="s">
        <v>68</v>
      </c>
      <c r="AS4010" s="6">
        <v>0</v>
      </c>
      <c r="AT4010" s="6">
        <v>256145.97</v>
      </c>
      <c r="AU4010" s="6">
        <v>256145.97</v>
      </c>
      <c r="AV4010" s="6">
        <v>147250.62</v>
      </c>
      <c r="AW4010" t="str">
        <f t="shared" si="1322"/>
        <v>1-ADMINISTRACION CENTRAL</v>
      </c>
      <c r="AX4010" t="str">
        <f t="shared" si="1302"/>
        <v>2-GASTOS</v>
      </c>
      <c r="AY4010" t="str">
        <f t="shared" si="1303"/>
        <v>2.1-Gastos corrientes</v>
      </c>
      <c r="AZ4010" t="str">
        <f t="shared" si="1304"/>
        <v>2.1.2-Gastos de consumo</v>
      </c>
      <c r="BA4010" t="str">
        <f t="shared" si="1305"/>
        <v>2.1.2.2-Bienes y servicios</v>
      </c>
      <c r="BB4010" t="str">
        <f t="shared" si="1306"/>
        <v>2.2.1.6.01-Energía eléctrica</v>
      </c>
      <c r="BC4010" t="str">
        <f t="shared" si="1307"/>
        <v>0201-PRESIDENCIA DE LA REPÚBLICA</v>
      </c>
      <c r="BD4010" t="str">
        <f t="shared" si="1308"/>
        <v>02-GABINETE DE LA POLÍTICA SOCIAL</v>
      </c>
      <c r="BE4010" t="str">
        <f t="shared" si="1309"/>
        <v>0016-DIRECCION GENERAL DE DESARROLLO FRONTERIZO</v>
      </c>
      <c r="BF4010" t="str">
        <f t="shared" si="1310"/>
        <v>0000-NO APLICA</v>
      </c>
      <c r="BG4010" t="str">
        <f t="shared" si="1311"/>
        <v>4-SERVICIOS SOCIALES</v>
      </c>
      <c r="BH4010" t="str">
        <f t="shared" si="1312"/>
        <v>4.5-Protección social</v>
      </c>
      <c r="BI4010" t="str">
        <f t="shared" si="1313"/>
        <v>4.5.10-Asistencia social</v>
      </c>
      <c r="BJ4010" t="str">
        <f t="shared" si="1314"/>
        <v>13-Desarrollo social comunitario</v>
      </c>
      <c r="BK4010" t="str">
        <f t="shared" si="1315"/>
        <v>06-Comunidades de la zona fronteriza reciben asistencia social integral</v>
      </c>
      <c r="BL4010" t="str">
        <f t="shared" si="1316"/>
        <v>0001-Dirección y Coordinación</v>
      </c>
      <c r="BM4010" t="str">
        <f t="shared" si="1317"/>
        <v>00-N/A</v>
      </c>
      <c r="BN4010" t="str">
        <f t="shared" si="1318"/>
        <v>No Informado-</v>
      </c>
      <c r="BO4010" t="str">
        <f t="shared" si="1319"/>
        <v>98-NACIONAL</v>
      </c>
      <c r="BP4010" t="str">
        <f t="shared" si="1320"/>
        <v>99-MULTIPROVINCIAL</v>
      </c>
      <c r="BQ4010" t="str">
        <f t="shared" si="1321"/>
        <v>2023/06-Junio</v>
      </c>
    </row>
    <row r="4011" spans="1:69" x14ac:dyDescent="0.25">
      <c r="A4011" s="5" t="s">
        <v>33</v>
      </c>
      <c r="B4011" s="5" t="s">
        <v>34</v>
      </c>
      <c r="C4011" s="5" t="s">
        <v>1020</v>
      </c>
      <c r="D4011" s="5" t="s">
        <v>1021</v>
      </c>
      <c r="E4011" s="5" t="s">
        <v>1022</v>
      </c>
      <c r="F4011" s="5" t="s">
        <v>1023</v>
      </c>
      <c r="G4011" s="5" t="s">
        <v>1024</v>
      </c>
      <c r="H4011" s="5" t="s">
        <v>1025</v>
      </c>
      <c r="I4011" s="5" t="s">
        <v>2425</v>
      </c>
      <c r="J4011" s="5" t="s">
        <v>2426</v>
      </c>
      <c r="K4011" s="5" t="s">
        <v>2459</v>
      </c>
      <c r="L4011" s="5" t="s">
        <v>2460</v>
      </c>
      <c r="M4011" s="5" t="s">
        <v>1020</v>
      </c>
      <c r="N4011" s="5" t="s">
        <v>361</v>
      </c>
      <c r="O4011" s="5" t="s">
        <v>362</v>
      </c>
      <c r="P4011" s="5" t="s">
        <v>394</v>
      </c>
      <c r="Q4011" s="5" t="s">
        <v>1240</v>
      </c>
      <c r="R4011" s="5" t="s">
        <v>245</v>
      </c>
      <c r="S4011" s="5" t="s">
        <v>1240</v>
      </c>
      <c r="T4011" s="5" t="s">
        <v>1034</v>
      </c>
      <c r="U4011" s="5" t="s">
        <v>1035</v>
      </c>
      <c r="V4011" s="5" t="s">
        <v>33</v>
      </c>
      <c r="W4011" s="5" t="s">
        <v>1036</v>
      </c>
      <c r="X4011" s="5" t="s">
        <v>36</v>
      </c>
      <c r="Y4011" s="5" t="s">
        <v>1037</v>
      </c>
      <c r="Z4011" s="5" t="s">
        <v>1059</v>
      </c>
      <c r="AA4011" s="5" t="s">
        <v>1060</v>
      </c>
      <c r="AB4011" s="5" t="s">
        <v>1040</v>
      </c>
      <c r="AC4011" s="5" t="s">
        <v>1241</v>
      </c>
      <c r="AD4011" s="5" t="s">
        <v>265</v>
      </c>
      <c r="AE4011" s="5" t="s">
        <v>1242</v>
      </c>
      <c r="AF4011" s="5" t="s">
        <v>245</v>
      </c>
      <c r="AG4011" s="5" t="s">
        <v>1112</v>
      </c>
      <c r="AH4011" s="5" t="s">
        <v>1044</v>
      </c>
      <c r="AI4011" s="5" t="s">
        <v>1045</v>
      </c>
      <c r="AJ4011" s="5" t="s">
        <v>961</v>
      </c>
      <c r="AK4011" s="5" t="s">
        <v>44</v>
      </c>
      <c r="AL4011" s="5"/>
      <c r="AM4011" s="5" t="s">
        <v>1046</v>
      </c>
      <c r="AN4011" s="5" t="s">
        <v>1047</v>
      </c>
      <c r="AO4011" s="5" t="s">
        <v>1048</v>
      </c>
      <c r="AP4011" s="5" t="s">
        <v>1049</v>
      </c>
      <c r="AQ4011" s="5" t="s">
        <v>67</v>
      </c>
      <c r="AR4011" s="5" t="s">
        <v>68</v>
      </c>
      <c r="AS4011" s="6">
        <v>0</v>
      </c>
      <c r="AT4011" s="6">
        <v>0</v>
      </c>
      <c r="AU4011" s="6">
        <v>2021775.32</v>
      </c>
      <c r="AV4011" s="6">
        <v>1018724.67</v>
      </c>
      <c r="AW4011" t="str">
        <f t="shared" si="1322"/>
        <v>1-ADMINISTRACION CENTRAL</v>
      </c>
      <c r="AX4011" t="str">
        <f t="shared" si="1302"/>
        <v>2-GASTOS</v>
      </c>
      <c r="AY4011" t="str">
        <f t="shared" si="1303"/>
        <v>2.1-Gastos corrientes</v>
      </c>
      <c r="AZ4011" t="str">
        <f t="shared" si="1304"/>
        <v>2.1.2-Gastos de consumo</v>
      </c>
      <c r="BA4011" t="str">
        <f t="shared" si="1305"/>
        <v>2.1.2.2-Bienes y servicios</v>
      </c>
      <c r="BB4011" t="str">
        <f t="shared" si="1306"/>
        <v>2.2.1.6.01-Energía eléctrica</v>
      </c>
      <c r="BC4011" t="str">
        <f t="shared" si="1307"/>
        <v>0201-PRESIDENCIA DE LA REPÚBLICA</v>
      </c>
      <c r="BD4011" t="str">
        <f t="shared" si="1308"/>
        <v>04-CONTRALORIA GENERAL DE LA REPUBLICA</v>
      </c>
      <c r="BE4011" t="str">
        <f t="shared" si="1309"/>
        <v>0001-CONTRALORIA GENERAL DE LA REPUBLICA</v>
      </c>
      <c r="BF4011" t="str">
        <f t="shared" si="1310"/>
        <v>0000-NO APLICA</v>
      </c>
      <c r="BG4011" t="str">
        <f t="shared" si="1311"/>
        <v>1-SERVICIOS  GENERALES</v>
      </c>
      <c r="BH4011" t="str">
        <f t="shared" si="1312"/>
        <v>1.1-Administración general</v>
      </c>
      <c r="BI4011" t="str">
        <f t="shared" si="1313"/>
        <v>1.1.02-Gestión administrativa, financiera, fiscal, económica y planificación</v>
      </c>
      <c r="BJ4011" t="str">
        <f t="shared" si="1314"/>
        <v>11-Control fiscal</v>
      </c>
      <c r="BK4011" t="str">
        <f t="shared" si="1315"/>
        <v>01-Acciones Comunes</v>
      </c>
      <c r="BL4011" t="str">
        <f t="shared" si="1316"/>
        <v>0001-Dirección y Coordinación</v>
      </c>
      <c r="BM4011" t="str">
        <f t="shared" si="1317"/>
        <v>00-N/A</v>
      </c>
      <c r="BN4011" t="str">
        <f t="shared" si="1318"/>
        <v>No Informado-</v>
      </c>
      <c r="BO4011" t="str">
        <f t="shared" si="1319"/>
        <v>98-NACIONAL</v>
      </c>
      <c r="BP4011" t="str">
        <f t="shared" si="1320"/>
        <v>99-MULTIPROVINCIAL</v>
      </c>
      <c r="BQ4011" t="str">
        <f t="shared" si="1321"/>
        <v>2023/06-Junio</v>
      </c>
    </row>
    <row r="4012" spans="1:69" x14ac:dyDescent="0.25">
      <c r="A4012" s="5" t="s">
        <v>33</v>
      </c>
      <c r="B4012" s="5" t="s">
        <v>34</v>
      </c>
      <c r="C4012" s="5" t="s">
        <v>1020</v>
      </c>
      <c r="D4012" s="5" t="s">
        <v>1021</v>
      </c>
      <c r="E4012" s="5" t="s">
        <v>1022</v>
      </c>
      <c r="F4012" s="5" t="s">
        <v>1023</v>
      </c>
      <c r="G4012" s="5" t="s">
        <v>1024</v>
      </c>
      <c r="H4012" s="5" t="s">
        <v>1025</v>
      </c>
      <c r="I4012" s="5" t="s">
        <v>2425</v>
      </c>
      <c r="J4012" s="5" t="s">
        <v>2426</v>
      </c>
      <c r="K4012" s="5" t="s">
        <v>2459</v>
      </c>
      <c r="L4012" s="5" t="s">
        <v>2460</v>
      </c>
      <c r="M4012" s="5" t="s">
        <v>1020</v>
      </c>
      <c r="N4012" s="5" t="s">
        <v>361</v>
      </c>
      <c r="O4012" s="5" t="s">
        <v>362</v>
      </c>
      <c r="P4012" s="5" t="s">
        <v>1157</v>
      </c>
      <c r="Q4012" s="5" t="s">
        <v>1251</v>
      </c>
      <c r="R4012" s="5" t="s">
        <v>245</v>
      </c>
      <c r="S4012" s="5" t="s">
        <v>1251</v>
      </c>
      <c r="T4012" s="5" t="s">
        <v>1034</v>
      </c>
      <c r="U4012" s="5" t="s">
        <v>1035</v>
      </c>
      <c r="V4012" s="5" t="s">
        <v>33</v>
      </c>
      <c r="W4012" s="5" t="s">
        <v>1036</v>
      </c>
      <c r="X4012" s="5" t="s">
        <v>36</v>
      </c>
      <c r="Y4012" s="5" t="s">
        <v>1037</v>
      </c>
      <c r="Z4012" s="5" t="s">
        <v>1059</v>
      </c>
      <c r="AA4012" s="5" t="s">
        <v>1060</v>
      </c>
      <c r="AB4012" s="5" t="s">
        <v>265</v>
      </c>
      <c r="AC4012" s="5" t="s">
        <v>1061</v>
      </c>
      <c r="AD4012" s="5" t="s">
        <v>1044</v>
      </c>
      <c r="AE4012" s="5" t="s">
        <v>1062</v>
      </c>
      <c r="AF4012" s="5" t="s">
        <v>245</v>
      </c>
      <c r="AG4012" s="5" t="s">
        <v>1112</v>
      </c>
      <c r="AH4012" s="5" t="s">
        <v>1044</v>
      </c>
      <c r="AI4012" s="5" t="s">
        <v>1045</v>
      </c>
      <c r="AJ4012" s="5" t="s">
        <v>961</v>
      </c>
      <c r="AK4012" s="5" t="s">
        <v>44</v>
      </c>
      <c r="AL4012" s="5"/>
      <c r="AM4012" s="5" t="s">
        <v>1046</v>
      </c>
      <c r="AN4012" s="5" t="s">
        <v>1047</v>
      </c>
      <c r="AO4012" s="5" t="s">
        <v>1048</v>
      </c>
      <c r="AP4012" s="5" t="s">
        <v>1049</v>
      </c>
      <c r="AQ4012" s="5" t="s">
        <v>67</v>
      </c>
      <c r="AR4012" s="5" t="s">
        <v>68</v>
      </c>
      <c r="AS4012" s="6">
        <v>0</v>
      </c>
      <c r="AT4012" s="6">
        <v>429105.4</v>
      </c>
      <c r="AU4012" s="6">
        <v>429105.4</v>
      </c>
      <c r="AV4012" s="6">
        <v>499297.83</v>
      </c>
      <c r="AW4012" t="str">
        <f t="shared" si="1322"/>
        <v>1-ADMINISTRACION CENTRAL</v>
      </c>
      <c r="AX4012" t="str">
        <f t="shared" si="1302"/>
        <v>2-GASTOS</v>
      </c>
      <c r="AY4012" t="str">
        <f t="shared" si="1303"/>
        <v>2.1-Gastos corrientes</v>
      </c>
      <c r="AZ4012" t="str">
        <f t="shared" si="1304"/>
        <v>2.1.2-Gastos de consumo</v>
      </c>
      <c r="BA4012" t="str">
        <f t="shared" si="1305"/>
        <v>2.1.2.2-Bienes y servicios</v>
      </c>
      <c r="BB4012" t="str">
        <f t="shared" si="1306"/>
        <v>2.2.1.6.01-Energía eléctrica</v>
      </c>
      <c r="BC4012" t="str">
        <f t="shared" si="1307"/>
        <v>0201-PRESIDENCIA DE LA REPÚBLICA</v>
      </c>
      <c r="BD4012" t="str">
        <f t="shared" si="1308"/>
        <v>06-MINISTERIO DE LA PRESIDENCIA</v>
      </c>
      <c r="BE4012" t="str">
        <f t="shared" si="1309"/>
        <v>0001-MINISTERIO DE LA PRESIDENCIA</v>
      </c>
      <c r="BF4012" t="str">
        <f t="shared" si="1310"/>
        <v>0000-NO APLICA</v>
      </c>
      <c r="BG4012" t="str">
        <f t="shared" si="1311"/>
        <v>1-SERVICIOS  GENERALES</v>
      </c>
      <c r="BH4012" t="str">
        <f t="shared" si="1312"/>
        <v>1.1-Administración general</v>
      </c>
      <c r="BI4012" t="str">
        <f t="shared" si="1313"/>
        <v>1.1.02-Gestión administrativa, financiera, fiscal, económica y planificación</v>
      </c>
      <c r="BJ4012" t="str">
        <f t="shared" si="1314"/>
        <v>01-Actividades centrales</v>
      </c>
      <c r="BK4012" t="str">
        <f t="shared" si="1315"/>
        <v>00-Acciones que no generan producción</v>
      </c>
      <c r="BL4012" t="str">
        <f t="shared" si="1316"/>
        <v>0001-Dirección y Coordinación</v>
      </c>
      <c r="BM4012" t="str">
        <f t="shared" si="1317"/>
        <v>00-N/A</v>
      </c>
      <c r="BN4012" t="str">
        <f t="shared" si="1318"/>
        <v>No Informado-</v>
      </c>
      <c r="BO4012" t="str">
        <f t="shared" si="1319"/>
        <v>98-NACIONAL</v>
      </c>
      <c r="BP4012" t="str">
        <f t="shared" si="1320"/>
        <v>99-MULTIPROVINCIAL</v>
      </c>
      <c r="BQ4012" t="str">
        <f t="shared" si="1321"/>
        <v>2023/06-Junio</v>
      </c>
    </row>
    <row r="4013" spans="1:69" x14ac:dyDescent="0.25">
      <c r="A4013" s="5" t="s">
        <v>33</v>
      </c>
      <c r="B4013" s="5" t="s">
        <v>34</v>
      </c>
      <c r="C4013" s="5" t="s">
        <v>1020</v>
      </c>
      <c r="D4013" s="5" t="s">
        <v>1021</v>
      </c>
      <c r="E4013" s="5" t="s">
        <v>1022</v>
      </c>
      <c r="F4013" s="5" t="s">
        <v>1023</v>
      </c>
      <c r="G4013" s="5" t="s">
        <v>1024</v>
      </c>
      <c r="H4013" s="5" t="s">
        <v>1025</v>
      </c>
      <c r="I4013" s="5" t="s">
        <v>2425</v>
      </c>
      <c r="J4013" s="5" t="s">
        <v>2426</v>
      </c>
      <c r="K4013" s="5" t="s">
        <v>2459</v>
      </c>
      <c r="L4013" s="5" t="s">
        <v>2460</v>
      </c>
      <c r="M4013" s="5" t="s">
        <v>1020</v>
      </c>
      <c r="N4013" s="5" t="s">
        <v>361</v>
      </c>
      <c r="O4013" s="5" t="s">
        <v>362</v>
      </c>
      <c r="P4013" s="5" t="s">
        <v>1157</v>
      </c>
      <c r="Q4013" s="5" t="s">
        <v>1251</v>
      </c>
      <c r="R4013" s="5" t="s">
        <v>245</v>
      </c>
      <c r="S4013" s="5" t="s">
        <v>1251</v>
      </c>
      <c r="T4013" s="5" t="s">
        <v>1034</v>
      </c>
      <c r="U4013" s="5" t="s">
        <v>1035</v>
      </c>
      <c r="V4013" s="5" t="s">
        <v>33</v>
      </c>
      <c r="W4013" s="5" t="s">
        <v>1036</v>
      </c>
      <c r="X4013" s="5" t="s">
        <v>36</v>
      </c>
      <c r="Y4013" s="5" t="s">
        <v>1037</v>
      </c>
      <c r="Z4013" s="5" t="s">
        <v>1059</v>
      </c>
      <c r="AA4013" s="5" t="s">
        <v>1060</v>
      </c>
      <c r="AB4013" s="5" t="s">
        <v>265</v>
      </c>
      <c r="AC4013" s="5" t="s">
        <v>1061</v>
      </c>
      <c r="AD4013" s="5" t="s">
        <v>1044</v>
      </c>
      <c r="AE4013" s="5" t="s">
        <v>1062</v>
      </c>
      <c r="AF4013" s="5" t="s">
        <v>453</v>
      </c>
      <c r="AG4013" s="5" t="s">
        <v>1254</v>
      </c>
      <c r="AH4013" s="5" t="s">
        <v>1044</v>
      </c>
      <c r="AI4013" s="5" t="s">
        <v>1045</v>
      </c>
      <c r="AJ4013" s="5" t="s">
        <v>961</v>
      </c>
      <c r="AK4013" s="5" t="s">
        <v>44</v>
      </c>
      <c r="AL4013" s="5"/>
      <c r="AM4013" s="5" t="s">
        <v>1046</v>
      </c>
      <c r="AN4013" s="5" t="s">
        <v>1047</v>
      </c>
      <c r="AO4013" s="5" t="s">
        <v>1048</v>
      </c>
      <c r="AP4013" s="5" t="s">
        <v>1049</v>
      </c>
      <c r="AQ4013" s="5" t="s">
        <v>67</v>
      </c>
      <c r="AR4013" s="5" t="s">
        <v>68</v>
      </c>
      <c r="AS4013" s="6">
        <v>0</v>
      </c>
      <c r="AT4013" s="6">
        <v>76746.81</v>
      </c>
      <c r="AU4013" s="6">
        <v>76746.81</v>
      </c>
      <c r="AV4013" s="6">
        <v>76746.81</v>
      </c>
      <c r="AW4013" t="str">
        <f t="shared" si="1322"/>
        <v>1-ADMINISTRACION CENTRAL</v>
      </c>
      <c r="AX4013" t="str">
        <f t="shared" si="1302"/>
        <v>2-GASTOS</v>
      </c>
      <c r="AY4013" t="str">
        <f t="shared" si="1303"/>
        <v>2.1-Gastos corrientes</v>
      </c>
      <c r="AZ4013" t="str">
        <f t="shared" si="1304"/>
        <v>2.1.2-Gastos de consumo</v>
      </c>
      <c r="BA4013" t="str">
        <f t="shared" si="1305"/>
        <v>2.1.2.2-Bienes y servicios</v>
      </c>
      <c r="BB4013" t="str">
        <f t="shared" si="1306"/>
        <v>2.2.1.6.01-Energía eléctrica</v>
      </c>
      <c r="BC4013" t="str">
        <f t="shared" si="1307"/>
        <v>0201-PRESIDENCIA DE LA REPÚBLICA</v>
      </c>
      <c r="BD4013" t="str">
        <f t="shared" si="1308"/>
        <v>06-MINISTERIO DE LA PRESIDENCIA</v>
      </c>
      <c r="BE4013" t="str">
        <f t="shared" si="1309"/>
        <v>0001-MINISTERIO DE LA PRESIDENCIA</v>
      </c>
      <c r="BF4013" t="str">
        <f t="shared" si="1310"/>
        <v>0000-NO APLICA</v>
      </c>
      <c r="BG4013" t="str">
        <f t="shared" si="1311"/>
        <v>1-SERVICIOS  GENERALES</v>
      </c>
      <c r="BH4013" t="str">
        <f t="shared" si="1312"/>
        <v>1.1-Administración general</v>
      </c>
      <c r="BI4013" t="str">
        <f t="shared" si="1313"/>
        <v>1.1.02-Gestión administrativa, financiera, fiscal, económica y planificación</v>
      </c>
      <c r="BJ4013" t="str">
        <f t="shared" si="1314"/>
        <v>01-Actividades centrales</v>
      </c>
      <c r="BK4013" t="str">
        <f t="shared" si="1315"/>
        <v>00-Acciones que no generan producción</v>
      </c>
      <c r="BL4013" t="str">
        <f t="shared" si="1316"/>
        <v>0007-Dirección Ejecutiva de la comisión Presidencial para el Desarrollo del Mercado Hipotecario y el Fideicomiso</v>
      </c>
      <c r="BM4013" t="str">
        <f t="shared" si="1317"/>
        <v>00-N/A</v>
      </c>
      <c r="BN4013" t="str">
        <f t="shared" si="1318"/>
        <v>No Informado-</v>
      </c>
      <c r="BO4013" t="str">
        <f t="shared" si="1319"/>
        <v>98-NACIONAL</v>
      </c>
      <c r="BP4013" t="str">
        <f t="shared" si="1320"/>
        <v>99-MULTIPROVINCIAL</v>
      </c>
      <c r="BQ4013" t="str">
        <f t="shared" si="1321"/>
        <v>2023/06-Junio</v>
      </c>
    </row>
    <row r="4014" spans="1:69" x14ac:dyDescent="0.25">
      <c r="A4014" s="5" t="s">
        <v>33</v>
      </c>
      <c r="B4014" s="5" t="s">
        <v>34</v>
      </c>
      <c r="C4014" s="5" t="s">
        <v>1020</v>
      </c>
      <c r="D4014" s="5" t="s">
        <v>1021</v>
      </c>
      <c r="E4014" s="5" t="s">
        <v>1022</v>
      </c>
      <c r="F4014" s="5" t="s">
        <v>1023</v>
      </c>
      <c r="G4014" s="5" t="s">
        <v>1024</v>
      </c>
      <c r="H4014" s="5" t="s">
        <v>1025</v>
      </c>
      <c r="I4014" s="5" t="s">
        <v>2425</v>
      </c>
      <c r="J4014" s="5" t="s">
        <v>2426</v>
      </c>
      <c r="K4014" s="5" t="s">
        <v>2459</v>
      </c>
      <c r="L4014" s="5" t="s">
        <v>2460</v>
      </c>
      <c r="M4014" s="5" t="s">
        <v>1020</v>
      </c>
      <c r="N4014" s="5" t="s">
        <v>361</v>
      </c>
      <c r="O4014" s="5" t="s">
        <v>362</v>
      </c>
      <c r="P4014" s="5" t="s">
        <v>1157</v>
      </c>
      <c r="Q4014" s="5" t="s">
        <v>1251</v>
      </c>
      <c r="R4014" s="5" t="s">
        <v>492</v>
      </c>
      <c r="S4014" s="5" t="s">
        <v>1262</v>
      </c>
      <c r="T4014" s="5" t="s">
        <v>1034</v>
      </c>
      <c r="U4014" s="5" t="s">
        <v>1035</v>
      </c>
      <c r="V4014" s="5" t="s">
        <v>33</v>
      </c>
      <c r="W4014" s="5" t="s">
        <v>1036</v>
      </c>
      <c r="X4014" s="5" t="s">
        <v>1263</v>
      </c>
      <c r="Y4014" s="5" t="s">
        <v>1264</v>
      </c>
      <c r="Z4014" s="5" t="s">
        <v>1265</v>
      </c>
      <c r="AA4014" s="5" t="s">
        <v>1266</v>
      </c>
      <c r="AB4014" s="5" t="s">
        <v>1163</v>
      </c>
      <c r="AC4014" s="5" t="s">
        <v>1267</v>
      </c>
      <c r="AD4014" s="5" t="s">
        <v>363</v>
      </c>
      <c r="AE4014" s="5" t="s">
        <v>1268</v>
      </c>
      <c r="AF4014" s="5" t="s">
        <v>245</v>
      </c>
      <c r="AG4014" s="5" t="s">
        <v>1112</v>
      </c>
      <c r="AH4014" s="5" t="s">
        <v>1044</v>
      </c>
      <c r="AI4014" s="5" t="s">
        <v>1045</v>
      </c>
      <c r="AJ4014" s="5" t="s">
        <v>961</v>
      </c>
      <c r="AK4014" s="5" t="s">
        <v>44</v>
      </c>
      <c r="AL4014" s="5"/>
      <c r="AM4014" s="5" t="s">
        <v>1046</v>
      </c>
      <c r="AN4014" s="5" t="s">
        <v>1047</v>
      </c>
      <c r="AO4014" s="5" t="s">
        <v>1048</v>
      </c>
      <c r="AP4014" s="5" t="s">
        <v>1049</v>
      </c>
      <c r="AQ4014" s="5" t="s">
        <v>67</v>
      </c>
      <c r="AR4014" s="5" t="s">
        <v>68</v>
      </c>
      <c r="AS4014" s="6">
        <v>0</v>
      </c>
      <c r="AT4014" s="6">
        <v>3034322.46</v>
      </c>
      <c r="AU4014" s="6">
        <v>4867788.7699999996</v>
      </c>
      <c r="AV4014" s="6">
        <v>4405767.13</v>
      </c>
      <c r="AW4014" t="str">
        <f t="shared" si="1322"/>
        <v>1-ADMINISTRACION CENTRAL</v>
      </c>
      <c r="AX4014" t="str">
        <f t="shared" si="1302"/>
        <v>2-GASTOS</v>
      </c>
      <c r="AY4014" t="str">
        <f t="shared" si="1303"/>
        <v>2.1-Gastos corrientes</v>
      </c>
      <c r="AZ4014" t="str">
        <f t="shared" si="1304"/>
        <v>2.1.2-Gastos de consumo</v>
      </c>
      <c r="BA4014" t="str">
        <f t="shared" si="1305"/>
        <v>2.1.2.2-Bienes y servicios</v>
      </c>
      <c r="BB4014" t="str">
        <f t="shared" si="1306"/>
        <v>2.2.1.6.01-Energía eléctrica</v>
      </c>
      <c r="BC4014" t="str">
        <f t="shared" si="1307"/>
        <v>0201-PRESIDENCIA DE LA REPÚBLICA</v>
      </c>
      <c r="BD4014" t="str">
        <f t="shared" si="1308"/>
        <v>06-MINISTERIO DE LA PRESIDENCIA</v>
      </c>
      <c r="BE4014" t="str">
        <f t="shared" si="1309"/>
        <v>0004-SERVICIO INTEGRAL DE EMERGENCIAS</v>
      </c>
      <c r="BF4014" t="str">
        <f t="shared" si="1310"/>
        <v>0000-NO APLICA</v>
      </c>
      <c r="BG4014" t="str">
        <f t="shared" si="1311"/>
        <v>1-SERVICIOS  GENERALES</v>
      </c>
      <c r="BH4014" t="str">
        <f t="shared" si="1312"/>
        <v>1.3-Defensa nacional</v>
      </c>
      <c r="BI4014" t="str">
        <f t="shared" si="1313"/>
        <v>1.3.03-Defensa civil</v>
      </c>
      <c r="BJ4014" t="str">
        <f t="shared" si="1314"/>
        <v>12-Servicio integral de emergencias</v>
      </c>
      <c r="BK4014" t="str">
        <f t="shared" si="1315"/>
        <v>02-Ciudadanos reciben atención a Emergencias</v>
      </c>
      <c r="BL4014" t="str">
        <f t="shared" si="1316"/>
        <v>0001-Dirección y Coordinación</v>
      </c>
      <c r="BM4014" t="str">
        <f t="shared" si="1317"/>
        <v>00-N/A</v>
      </c>
      <c r="BN4014" t="str">
        <f t="shared" si="1318"/>
        <v>No Informado-</v>
      </c>
      <c r="BO4014" t="str">
        <f t="shared" si="1319"/>
        <v>98-NACIONAL</v>
      </c>
      <c r="BP4014" t="str">
        <f t="shared" si="1320"/>
        <v>99-MULTIPROVINCIAL</v>
      </c>
      <c r="BQ4014" t="str">
        <f t="shared" si="1321"/>
        <v>2023/06-Junio</v>
      </c>
    </row>
    <row r="4015" spans="1:69" x14ac:dyDescent="0.25">
      <c r="A4015" s="5" t="s">
        <v>33</v>
      </c>
      <c r="B4015" s="5" t="s">
        <v>34</v>
      </c>
      <c r="C4015" s="5" t="s">
        <v>1020</v>
      </c>
      <c r="D4015" s="5" t="s">
        <v>1021</v>
      </c>
      <c r="E4015" s="5" t="s">
        <v>1022</v>
      </c>
      <c r="F4015" s="5" t="s">
        <v>1023</v>
      </c>
      <c r="G4015" s="5" t="s">
        <v>1024</v>
      </c>
      <c r="H4015" s="5" t="s">
        <v>1025</v>
      </c>
      <c r="I4015" s="5" t="s">
        <v>2425</v>
      </c>
      <c r="J4015" s="5" t="s">
        <v>2426</v>
      </c>
      <c r="K4015" s="5" t="s">
        <v>2459</v>
      </c>
      <c r="L4015" s="5" t="s">
        <v>2460</v>
      </c>
      <c r="M4015" s="5" t="s">
        <v>1020</v>
      </c>
      <c r="N4015" s="5" t="s">
        <v>361</v>
      </c>
      <c r="O4015" s="5" t="s">
        <v>362</v>
      </c>
      <c r="P4015" s="5" t="s">
        <v>1157</v>
      </c>
      <c r="Q4015" s="5" t="s">
        <v>1251</v>
      </c>
      <c r="R4015" s="5" t="s">
        <v>492</v>
      </c>
      <c r="S4015" s="5" t="s">
        <v>1262</v>
      </c>
      <c r="T4015" s="5" t="s">
        <v>1034</v>
      </c>
      <c r="U4015" s="5" t="s">
        <v>1035</v>
      </c>
      <c r="V4015" s="5" t="s">
        <v>33</v>
      </c>
      <c r="W4015" s="5" t="s">
        <v>1036</v>
      </c>
      <c r="X4015" s="5" t="s">
        <v>1263</v>
      </c>
      <c r="Y4015" s="5" t="s">
        <v>1264</v>
      </c>
      <c r="Z4015" s="5" t="s">
        <v>1265</v>
      </c>
      <c r="AA4015" s="5" t="s">
        <v>1266</v>
      </c>
      <c r="AB4015" s="5" t="s">
        <v>1163</v>
      </c>
      <c r="AC4015" s="5" t="s">
        <v>1267</v>
      </c>
      <c r="AD4015" s="5" t="s">
        <v>363</v>
      </c>
      <c r="AE4015" s="5" t="s">
        <v>1268</v>
      </c>
      <c r="AF4015" s="5" t="s">
        <v>51</v>
      </c>
      <c r="AG4015" s="5" t="s">
        <v>1269</v>
      </c>
      <c r="AH4015" s="5" t="s">
        <v>1044</v>
      </c>
      <c r="AI4015" s="5" t="s">
        <v>1045</v>
      </c>
      <c r="AJ4015" s="5" t="s">
        <v>961</v>
      </c>
      <c r="AK4015" s="5" t="s">
        <v>44</v>
      </c>
      <c r="AL4015" s="5"/>
      <c r="AM4015" s="5" t="s">
        <v>265</v>
      </c>
      <c r="AN4015" s="5" t="s">
        <v>1270</v>
      </c>
      <c r="AO4015" s="5" t="s">
        <v>1048</v>
      </c>
      <c r="AP4015" s="5" t="s">
        <v>1049</v>
      </c>
      <c r="AQ4015" s="5" t="s">
        <v>67</v>
      </c>
      <c r="AR4015" s="5" t="s">
        <v>68</v>
      </c>
      <c r="AS4015" s="6">
        <v>0</v>
      </c>
      <c r="AT4015" s="6">
        <v>3131022.92</v>
      </c>
      <c r="AU4015" s="6">
        <v>5199215.58</v>
      </c>
      <c r="AV4015" s="6">
        <v>3300605.18</v>
      </c>
      <c r="AW4015" t="str">
        <f t="shared" si="1322"/>
        <v>1-ADMINISTRACION CENTRAL</v>
      </c>
      <c r="AX4015" t="str">
        <f t="shared" si="1302"/>
        <v>2-GASTOS</v>
      </c>
      <c r="AY4015" t="str">
        <f t="shared" si="1303"/>
        <v>2.1-Gastos corrientes</v>
      </c>
      <c r="AZ4015" t="str">
        <f t="shared" si="1304"/>
        <v>2.1.2-Gastos de consumo</v>
      </c>
      <c r="BA4015" t="str">
        <f t="shared" si="1305"/>
        <v>2.1.2.2-Bienes y servicios</v>
      </c>
      <c r="BB4015" t="str">
        <f t="shared" si="1306"/>
        <v>2.2.1.6.01-Energía eléctrica</v>
      </c>
      <c r="BC4015" t="str">
        <f t="shared" si="1307"/>
        <v>0201-PRESIDENCIA DE LA REPÚBLICA</v>
      </c>
      <c r="BD4015" t="str">
        <f t="shared" si="1308"/>
        <v>06-MINISTERIO DE LA PRESIDENCIA</v>
      </c>
      <c r="BE4015" t="str">
        <f t="shared" si="1309"/>
        <v>0004-SERVICIO INTEGRAL DE EMERGENCIAS</v>
      </c>
      <c r="BF4015" t="str">
        <f t="shared" si="1310"/>
        <v>0000-NO APLICA</v>
      </c>
      <c r="BG4015" t="str">
        <f t="shared" si="1311"/>
        <v>1-SERVICIOS  GENERALES</v>
      </c>
      <c r="BH4015" t="str">
        <f t="shared" si="1312"/>
        <v>1.3-Defensa nacional</v>
      </c>
      <c r="BI4015" t="str">
        <f t="shared" si="1313"/>
        <v>1.3.03-Defensa civil</v>
      </c>
      <c r="BJ4015" t="str">
        <f t="shared" si="1314"/>
        <v>12-Servicio integral de emergencias</v>
      </c>
      <c r="BK4015" t="str">
        <f t="shared" si="1315"/>
        <v>02-Ciudadanos reciben atención a Emergencias</v>
      </c>
      <c r="BL4015" t="str">
        <f t="shared" si="1316"/>
        <v>0003-Gestión y Coordinación de Respuesta de Atención de Emergencia de la Zona Norte</v>
      </c>
      <c r="BM4015" t="str">
        <f t="shared" si="1317"/>
        <v>00-N/A</v>
      </c>
      <c r="BN4015" t="str">
        <f t="shared" si="1318"/>
        <v>No Informado-</v>
      </c>
      <c r="BO4015" t="str">
        <f t="shared" si="1319"/>
        <v>01-REGION CIBAO NORTE</v>
      </c>
      <c r="BP4015" t="str">
        <f t="shared" si="1320"/>
        <v>99-MULTIPROVINCIAL</v>
      </c>
      <c r="BQ4015" t="str">
        <f t="shared" si="1321"/>
        <v>2023/06-Junio</v>
      </c>
    </row>
    <row r="4016" spans="1:69" x14ac:dyDescent="0.25">
      <c r="A4016" s="5" t="s">
        <v>33</v>
      </c>
      <c r="B4016" s="5" t="s">
        <v>34</v>
      </c>
      <c r="C4016" s="5" t="s">
        <v>1020</v>
      </c>
      <c r="D4016" s="5" t="s">
        <v>1021</v>
      </c>
      <c r="E4016" s="5" t="s">
        <v>1022</v>
      </c>
      <c r="F4016" s="5" t="s">
        <v>1023</v>
      </c>
      <c r="G4016" s="5" t="s">
        <v>1024</v>
      </c>
      <c r="H4016" s="5" t="s">
        <v>1025</v>
      </c>
      <c r="I4016" s="5" t="s">
        <v>2425</v>
      </c>
      <c r="J4016" s="5" t="s">
        <v>2426</v>
      </c>
      <c r="K4016" s="5" t="s">
        <v>2459</v>
      </c>
      <c r="L4016" s="5" t="s">
        <v>2460</v>
      </c>
      <c r="M4016" s="5" t="s">
        <v>1020</v>
      </c>
      <c r="N4016" s="5" t="s">
        <v>361</v>
      </c>
      <c r="O4016" s="5" t="s">
        <v>362</v>
      </c>
      <c r="P4016" s="5" t="s">
        <v>1157</v>
      </c>
      <c r="Q4016" s="5" t="s">
        <v>1251</v>
      </c>
      <c r="R4016" s="5" t="s">
        <v>1074</v>
      </c>
      <c r="S4016" s="5" t="s">
        <v>1271</v>
      </c>
      <c r="T4016" s="5" t="s">
        <v>1034</v>
      </c>
      <c r="U4016" s="5" t="s">
        <v>1035</v>
      </c>
      <c r="V4016" s="5" t="s">
        <v>33</v>
      </c>
      <c r="W4016" s="5" t="s">
        <v>1036</v>
      </c>
      <c r="X4016" s="5" t="s">
        <v>36</v>
      </c>
      <c r="Y4016" s="5" t="s">
        <v>1037</v>
      </c>
      <c r="Z4016" s="5" t="s">
        <v>1059</v>
      </c>
      <c r="AA4016" s="5" t="s">
        <v>1060</v>
      </c>
      <c r="AB4016" s="5" t="s">
        <v>1132</v>
      </c>
      <c r="AC4016" s="5" t="s">
        <v>1272</v>
      </c>
      <c r="AD4016" s="5" t="s">
        <v>1044</v>
      </c>
      <c r="AE4016" s="5" t="s">
        <v>1062</v>
      </c>
      <c r="AF4016" s="5" t="s">
        <v>245</v>
      </c>
      <c r="AG4016" s="5" t="s">
        <v>1273</v>
      </c>
      <c r="AH4016" s="5" t="s">
        <v>1044</v>
      </c>
      <c r="AI4016" s="5" t="s">
        <v>1045</v>
      </c>
      <c r="AJ4016" s="5" t="s">
        <v>961</v>
      </c>
      <c r="AK4016" s="5" t="s">
        <v>44</v>
      </c>
      <c r="AL4016" s="5"/>
      <c r="AM4016" s="5" t="s">
        <v>1046</v>
      </c>
      <c r="AN4016" s="5" t="s">
        <v>1047</v>
      </c>
      <c r="AO4016" s="5" t="s">
        <v>1048</v>
      </c>
      <c r="AP4016" s="5" t="s">
        <v>1049</v>
      </c>
      <c r="AQ4016" s="5" t="s">
        <v>67</v>
      </c>
      <c r="AR4016" s="5" t="s">
        <v>68</v>
      </c>
      <c r="AS4016" s="6">
        <v>0</v>
      </c>
      <c r="AT4016" s="6">
        <v>0</v>
      </c>
      <c r="AU4016" s="6">
        <v>0</v>
      </c>
      <c r="AV4016" s="6">
        <v>70130.289999999994</v>
      </c>
      <c r="AW4016" t="str">
        <f t="shared" si="1322"/>
        <v>1-ADMINISTRACION CENTRAL</v>
      </c>
      <c r="AX4016" t="str">
        <f t="shared" si="1302"/>
        <v>2-GASTOS</v>
      </c>
      <c r="AY4016" t="str">
        <f t="shared" si="1303"/>
        <v>2.1-Gastos corrientes</v>
      </c>
      <c r="AZ4016" t="str">
        <f t="shared" si="1304"/>
        <v>2.1.2-Gastos de consumo</v>
      </c>
      <c r="BA4016" t="str">
        <f t="shared" si="1305"/>
        <v>2.1.2.2-Bienes y servicios</v>
      </c>
      <c r="BB4016" t="str">
        <f t="shared" si="1306"/>
        <v>2.2.1.6.01-Energía eléctrica</v>
      </c>
      <c r="BC4016" t="str">
        <f t="shared" si="1307"/>
        <v>0201-PRESIDENCIA DE LA REPÚBLICA</v>
      </c>
      <c r="BD4016" t="str">
        <f t="shared" si="1308"/>
        <v>06-MINISTERIO DE LA PRESIDENCIA</v>
      </c>
      <c r="BE4016" t="str">
        <f t="shared" si="1309"/>
        <v>0005-UNIDAD EJECUTORA PARA LA READECUACION DE BARRIOS  Y ENTORNOS (URBE)</v>
      </c>
      <c r="BF4016" t="str">
        <f t="shared" si="1310"/>
        <v>0000-NO APLICA</v>
      </c>
      <c r="BG4016" t="str">
        <f t="shared" si="1311"/>
        <v>1-SERVICIOS  GENERALES</v>
      </c>
      <c r="BH4016" t="str">
        <f t="shared" si="1312"/>
        <v>1.1-Administración general</v>
      </c>
      <c r="BI4016" t="str">
        <f t="shared" si="1313"/>
        <v>1.1.02-Gestión administrativa, financiera, fiscal, económica y planificación</v>
      </c>
      <c r="BJ4016" t="str">
        <f t="shared" si="1314"/>
        <v>18-Desarrollo territorial y de comunidades</v>
      </c>
      <c r="BK4016" t="str">
        <f t="shared" si="1315"/>
        <v>00-Acciones que no generan producción</v>
      </c>
      <c r="BL4016" t="str">
        <f t="shared" si="1316"/>
        <v>0001-Desarrollo local y territorial</v>
      </c>
      <c r="BM4016" t="str">
        <f t="shared" si="1317"/>
        <v>00-N/A</v>
      </c>
      <c r="BN4016" t="str">
        <f t="shared" si="1318"/>
        <v>No Informado-</v>
      </c>
      <c r="BO4016" t="str">
        <f t="shared" si="1319"/>
        <v>98-NACIONAL</v>
      </c>
      <c r="BP4016" t="str">
        <f t="shared" si="1320"/>
        <v>99-MULTIPROVINCIAL</v>
      </c>
      <c r="BQ4016" t="str">
        <f t="shared" si="1321"/>
        <v>2023/06-Junio</v>
      </c>
    </row>
    <row r="4017" spans="1:69" x14ac:dyDescent="0.25">
      <c r="A4017" s="5" t="s">
        <v>33</v>
      </c>
      <c r="B4017" s="5" t="s">
        <v>34</v>
      </c>
      <c r="C4017" s="5" t="s">
        <v>1020</v>
      </c>
      <c r="D4017" s="5" t="s">
        <v>1021</v>
      </c>
      <c r="E4017" s="5" t="s">
        <v>1022</v>
      </c>
      <c r="F4017" s="5" t="s">
        <v>1023</v>
      </c>
      <c r="G4017" s="5" t="s">
        <v>1024</v>
      </c>
      <c r="H4017" s="5" t="s">
        <v>1025</v>
      </c>
      <c r="I4017" s="5" t="s">
        <v>2425</v>
      </c>
      <c r="J4017" s="5" t="s">
        <v>2426</v>
      </c>
      <c r="K4017" s="5" t="s">
        <v>2459</v>
      </c>
      <c r="L4017" s="5" t="s">
        <v>2460</v>
      </c>
      <c r="M4017" s="5" t="s">
        <v>1020</v>
      </c>
      <c r="N4017" s="5" t="s">
        <v>361</v>
      </c>
      <c r="O4017" s="5" t="s">
        <v>362</v>
      </c>
      <c r="P4017" s="5" t="s">
        <v>1157</v>
      </c>
      <c r="Q4017" s="5" t="s">
        <v>1251</v>
      </c>
      <c r="R4017" s="5" t="s">
        <v>410</v>
      </c>
      <c r="S4017" s="5" t="s">
        <v>1274</v>
      </c>
      <c r="T4017" s="5" t="s">
        <v>1034</v>
      </c>
      <c r="U4017" s="5" t="s">
        <v>1035</v>
      </c>
      <c r="V4017" s="5" t="s">
        <v>819</v>
      </c>
      <c r="W4017" s="5" t="s">
        <v>1085</v>
      </c>
      <c r="X4017" s="5" t="s">
        <v>1086</v>
      </c>
      <c r="Y4017" s="5" t="s">
        <v>1087</v>
      </c>
      <c r="Z4017" s="5" t="s">
        <v>1094</v>
      </c>
      <c r="AA4017" s="5" t="s">
        <v>1095</v>
      </c>
      <c r="AB4017" s="5" t="s">
        <v>1183</v>
      </c>
      <c r="AC4017" s="5" t="s">
        <v>1260</v>
      </c>
      <c r="AD4017" s="5" t="s">
        <v>363</v>
      </c>
      <c r="AE4017" s="5" t="s">
        <v>1275</v>
      </c>
      <c r="AF4017" s="5" t="s">
        <v>245</v>
      </c>
      <c r="AG4017" s="5" t="s">
        <v>1112</v>
      </c>
      <c r="AH4017" s="5" t="s">
        <v>1044</v>
      </c>
      <c r="AI4017" s="5" t="s">
        <v>1045</v>
      </c>
      <c r="AJ4017" s="5" t="s">
        <v>961</v>
      </c>
      <c r="AK4017" s="5" t="s">
        <v>44</v>
      </c>
      <c r="AL4017" s="5"/>
      <c r="AM4017" s="5" t="s">
        <v>1046</v>
      </c>
      <c r="AN4017" s="5" t="s">
        <v>1047</v>
      </c>
      <c r="AO4017" s="5" t="s">
        <v>1048</v>
      </c>
      <c r="AP4017" s="5" t="s">
        <v>1049</v>
      </c>
      <c r="AQ4017" s="5" t="s">
        <v>67</v>
      </c>
      <c r="AR4017" s="5" t="s">
        <v>68</v>
      </c>
      <c r="AS4017" s="6">
        <v>0</v>
      </c>
      <c r="AT4017" s="6">
        <v>79584.740000000005</v>
      </c>
      <c r="AU4017" s="6">
        <v>79584.740000000005</v>
      </c>
      <c r="AV4017" s="6">
        <v>79584.740000000005</v>
      </c>
      <c r="AW4017" t="str">
        <f t="shared" si="1322"/>
        <v>1-ADMINISTRACION CENTRAL</v>
      </c>
      <c r="AX4017" t="str">
        <f t="shared" si="1302"/>
        <v>2-GASTOS</v>
      </c>
      <c r="AY4017" t="str">
        <f t="shared" si="1303"/>
        <v>2.1-Gastos corrientes</v>
      </c>
      <c r="AZ4017" t="str">
        <f t="shared" si="1304"/>
        <v>2.1.2-Gastos de consumo</v>
      </c>
      <c r="BA4017" t="str">
        <f t="shared" si="1305"/>
        <v>2.1.2.2-Bienes y servicios</v>
      </c>
      <c r="BB4017" t="str">
        <f t="shared" si="1306"/>
        <v>2.2.1.6.01-Energía eléctrica</v>
      </c>
      <c r="BC4017" t="str">
        <f t="shared" si="1307"/>
        <v>0201-PRESIDENCIA DE LA REPÚBLICA</v>
      </c>
      <c r="BD4017" t="str">
        <f t="shared" si="1308"/>
        <v>06-MINISTERIO DE LA PRESIDENCIA</v>
      </c>
      <c r="BE4017" t="str">
        <f t="shared" si="1309"/>
        <v>0006-CENTRO DE OPERACIONES DE EMERGENCIAS (COE)</v>
      </c>
      <c r="BF4017" t="str">
        <f t="shared" si="1310"/>
        <v>0000-NO APLICA</v>
      </c>
      <c r="BG4017" t="str">
        <f t="shared" si="1311"/>
        <v>3-PROTECCIÓN DEL MEDIO AMBIENTE</v>
      </c>
      <c r="BH4017" t="str">
        <f t="shared" si="1312"/>
        <v>3.3-Cambio Climático</v>
      </c>
      <c r="BI4017" t="str">
        <f t="shared" si="1313"/>
        <v>3.3.03-Conocimiento del riesgo de desastres climáticos</v>
      </c>
      <c r="BJ4017" t="str">
        <f t="shared" si="1314"/>
        <v>13-Atención, prevención de desastres</v>
      </c>
      <c r="BK4017" t="str">
        <f t="shared" si="1315"/>
        <v>02-Ciudadanos reciben alertas de prevención para la  mitigación y reducción de riesgos ante eventos de desastres naturales.</v>
      </c>
      <c r="BL4017" t="str">
        <f t="shared" si="1316"/>
        <v>0001-Dirección y Coordinación</v>
      </c>
      <c r="BM4017" t="str">
        <f t="shared" si="1317"/>
        <v>00-N/A</v>
      </c>
      <c r="BN4017" t="str">
        <f t="shared" si="1318"/>
        <v>No Informado-</v>
      </c>
      <c r="BO4017" t="str">
        <f t="shared" si="1319"/>
        <v>98-NACIONAL</v>
      </c>
      <c r="BP4017" t="str">
        <f t="shared" si="1320"/>
        <v>99-MULTIPROVINCIAL</v>
      </c>
      <c r="BQ4017" t="str">
        <f t="shared" si="1321"/>
        <v>2023/06-Junio</v>
      </c>
    </row>
    <row r="4018" spans="1:69" x14ac:dyDescent="0.25">
      <c r="A4018" s="5" t="s">
        <v>33</v>
      </c>
      <c r="B4018" s="5" t="s">
        <v>34</v>
      </c>
      <c r="C4018" s="5" t="s">
        <v>1020</v>
      </c>
      <c r="D4018" s="5" t="s">
        <v>1021</v>
      </c>
      <c r="E4018" s="5" t="s">
        <v>1022</v>
      </c>
      <c r="F4018" s="5" t="s">
        <v>1023</v>
      </c>
      <c r="G4018" s="5" t="s">
        <v>1024</v>
      </c>
      <c r="H4018" s="5" t="s">
        <v>1025</v>
      </c>
      <c r="I4018" s="5" t="s">
        <v>2425</v>
      </c>
      <c r="J4018" s="5" t="s">
        <v>2426</v>
      </c>
      <c r="K4018" s="5" t="s">
        <v>2459</v>
      </c>
      <c r="L4018" s="5" t="s">
        <v>2460</v>
      </c>
      <c r="M4018" s="5" t="s">
        <v>1020</v>
      </c>
      <c r="N4018" s="5" t="s">
        <v>361</v>
      </c>
      <c r="O4018" s="5" t="s">
        <v>362</v>
      </c>
      <c r="P4018" s="5" t="s">
        <v>1157</v>
      </c>
      <c r="Q4018" s="5" t="s">
        <v>1251</v>
      </c>
      <c r="R4018" s="5" t="s">
        <v>419</v>
      </c>
      <c r="S4018" s="5" t="s">
        <v>1276</v>
      </c>
      <c r="T4018" s="5" t="s">
        <v>1034</v>
      </c>
      <c r="U4018" s="5" t="s">
        <v>1035</v>
      </c>
      <c r="V4018" s="5" t="s">
        <v>33</v>
      </c>
      <c r="W4018" s="5" t="s">
        <v>1036</v>
      </c>
      <c r="X4018" s="5" t="s">
        <v>1105</v>
      </c>
      <c r="Y4018" s="5" t="s">
        <v>1106</v>
      </c>
      <c r="Z4018" s="5" t="s">
        <v>1122</v>
      </c>
      <c r="AA4018" s="5" t="s">
        <v>1123</v>
      </c>
      <c r="AB4018" s="5" t="s">
        <v>1277</v>
      </c>
      <c r="AC4018" s="5" t="s">
        <v>1278</v>
      </c>
      <c r="AD4018" s="5" t="s">
        <v>363</v>
      </c>
      <c r="AE4018" s="5" t="s">
        <v>1279</v>
      </c>
      <c r="AF4018" s="5" t="s">
        <v>245</v>
      </c>
      <c r="AG4018" s="5" t="s">
        <v>1112</v>
      </c>
      <c r="AH4018" s="5" t="s">
        <v>1044</v>
      </c>
      <c r="AI4018" s="5" t="s">
        <v>1045</v>
      </c>
      <c r="AJ4018" s="5" t="s">
        <v>961</v>
      </c>
      <c r="AK4018" s="5" t="s">
        <v>44</v>
      </c>
      <c r="AL4018" s="5"/>
      <c r="AM4018" s="5" t="s">
        <v>1046</v>
      </c>
      <c r="AN4018" s="5" t="s">
        <v>1047</v>
      </c>
      <c r="AO4018" s="5" t="s">
        <v>1048</v>
      </c>
      <c r="AP4018" s="5" t="s">
        <v>1049</v>
      </c>
      <c r="AQ4018" s="5" t="s">
        <v>67</v>
      </c>
      <c r="AR4018" s="5" t="s">
        <v>68</v>
      </c>
      <c r="AS4018" s="6">
        <v>0</v>
      </c>
      <c r="AT4018" s="6">
        <v>266987.43</v>
      </c>
      <c r="AU4018" s="6">
        <v>266987.43</v>
      </c>
      <c r="AV4018" s="6">
        <v>250687.03</v>
      </c>
      <c r="AW4018" t="str">
        <f t="shared" si="1322"/>
        <v>1-ADMINISTRACION CENTRAL</v>
      </c>
      <c r="AX4018" t="str">
        <f t="shared" si="1302"/>
        <v>2-GASTOS</v>
      </c>
      <c r="AY4018" t="str">
        <f t="shared" si="1303"/>
        <v>2.1-Gastos corrientes</v>
      </c>
      <c r="AZ4018" t="str">
        <f t="shared" si="1304"/>
        <v>2.1.2-Gastos de consumo</v>
      </c>
      <c r="BA4018" t="str">
        <f t="shared" si="1305"/>
        <v>2.1.2.2-Bienes y servicios</v>
      </c>
      <c r="BB4018" t="str">
        <f t="shared" si="1306"/>
        <v>2.2.1.6.01-Energía eléctrica</v>
      </c>
      <c r="BC4018" t="str">
        <f t="shared" si="1307"/>
        <v>0201-PRESIDENCIA DE LA REPÚBLICA</v>
      </c>
      <c r="BD4018" t="str">
        <f t="shared" si="1308"/>
        <v>06-MINISTERIO DE LA PRESIDENCIA</v>
      </c>
      <c r="BE4018" t="str">
        <f t="shared" si="1309"/>
        <v>0008-DIRECCION GENERAL DE ETICA E INTEGRIDAD GUBERNAMENTAL</v>
      </c>
      <c r="BF4018" t="str">
        <f t="shared" si="1310"/>
        <v>0000-NO APLICA</v>
      </c>
      <c r="BG4018" t="str">
        <f t="shared" si="1311"/>
        <v>1-SERVICIOS  GENERALES</v>
      </c>
      <c r="BH4018" t="str">
        <f t="shared" si="1312"/>
        <v>1.4-Justicia, orden público y seguridad</v>
      </c>
      <c r="BI4018" t="str">
        <f t="shared" si="1313"/>
        <v>1.4.03-Administración y servicios de justicia</v>
      </c>
      <c r="BJ4018" t="str">
        <f t="shared" si="1314"/>
        <v>16-Promoción y fomento de la ética en el sector público</v>
      </c>
      <c r="BK4018" t="str">
        <f t="shared" si="1315"/>
        <v>02-Servidores públicos participan en actividades para el desarrollo y fomento en temas de ética y transparencia gubernamental.</v>
      </c>
      <c r="BL4018" t="str">
        <f t="shared" si="1316"/>
        <v>0001-Dirección y Coordinación</v>
      </c>
      <c r="BM4018" t="str">
        <f t="shared" si="1317"/>
        <v>00-N/A</v>
      </c>
      <c r="BN4018" t="str">
        <f t="shared" si="1318"/>
        <v>No Informado-</v>
      </c>
      <c r="BO4018" t="str">
        <f t="shared" si="1319"/>
        <v>98-NACIONAL</v>
      </c>
      <c r="BP4018" t="str">
        <f t="shared" si="1320"/>
        <v>99-MULTIPROVINCIAL</v>
      </c>
      <c r="BQ4018" t="str">
        <f t="shared" si="1321"/>
        <v>2023/06-Junio</v>
      </c>
    </row>
    <row r="4019" spans="1:69" x14ac:dyDescent="0.25">
      <c r="A4019" s="5" t="s">
        <v>33</v>
      </c>
      <c r="B4019" s="5" t="s">
        <v>34</v>
      </c>
      <c r="C4019" s="5" t="s">
        <v>1020</v>
      </c>
      <c r="D4019" s="5" t="s">
        <v>1021</v>
      </c>
      <c r="E4019" s="5" t="s">
        <v>1022</v>
      </c>
      <c r="F4019" s="5" t="s">
        <v>1023</v>
      </c>
      <c r="G4019" s="5" t="s">
        <v>1024</v>
      </c>
      <c r="H4019" s="5" t="s">
        <v>1025</v>
      </c>
      <c r="I4019" s="5" t="s">
        <v>2425</v>
      </c>
      <c r="J4019" s="5" t="s">
        <v>2426</v>
      </c>
      <c r="K4019" s="5" t="s">
        <v>2459</v>
      </c>
      <c r="L4019" s="5" t="s">
        <v>2460</v>
      </c>
      <c r="M4019" s="5" t="s">
        <v>1020</v>
      </c>
      <c r="N4019" s="5" t="s">
        <v>361</v>
      </c>
      <c r="O4019" s="5" t="s">
        <v>362</v>
      </c>
      <c r="P4019" s="5" t="s">
        <v>1157</v>
      </c>
      <c r="Q4019" s="5" t="s">
        <v>1251</v>
      </c>
      <c r="R4019" s="5" t="s">
        <v>1077</v>
      </c>
      <c r="S4019" s="5" t="s">
        <v>1281</v>
      </c>
      <c r="T4019" s="5" t="s">
        <v>1034</v>
      </c>
      <c r="U4019" s="5" t="s">
        <v>1035</v>
      </c>
      <c r="V4019" s="5" t="s">
        <v>33</v>
      </c>
      <c r="W4019" s="5" t="s">
        <v>1036</v>
      </c>
      <c r="X4019" s="5" t="s">
        <v>36</v>
      </c>
      <c r="Y4019" s="5" t="s">
        <v>1037</v>
      </c>
      <c r="Z4019" s="5" t="s">
        <v>1059</v>
      </c>
      <c r="AA4019" s="5" t="s">
        <v>1060</v>
      </c>
      <c r="AB4019" s="5" t="s">
        <v>1282</v>
      </c>
      <c r="AC4019" s="5" t="s">
        <v>1283</v>
      </c>
      <c r="AD4019" s="5" t="s">
        <v>363</v>
      </c>
      <c r="AE4019" s="5" t="s">
        <v>1284</v>
      </c>
      <c r="AF4019" s="5" t="s">
        <v>245</v>
      </c>
      <c r="AG4019" s="5" t="s">
        <v>1082</v>
      </c>
      <c r="AH4019" s="5" t="s">
        <v>1044</v>
      </c>
      <c r="AI4019" s="5" t="s">
        <v>1045</v>
      </c>
      <c r="AJ4019" s="5" t="s">
        <v>961</v>
      </c>
      <c r="AK4019" s="5" t="s">
        <v>44</v>
      </c>
      <c r="AL4019" s="5"/>
      <c r="AM4019" s="5" t="s">
        <v>1046</v>
      </c>
      <c r="AN4019" s="5" t="s">
        <v>1047</v>
      </c>
      <c r="AO4019" s="5" t="s">
        <v>1048</v>
      </c>
      <c r="AP4019" s="5" t="s">
        <v>1049</v>
      </c>
      <c r="AQ4019" s="5" t="s">
        <v>67</v>
      </c>
      <c r="AR4019" s="5" t="s">
        <v>68</v>
      </c>
      <c r="AS4019" s="6">
        <v>0</v>
      </c>
      <c r="AT4019" s="6">
        <v>0</v>
      </c>
      <c r="AU4019" s="6">
        <v>0</v>
      </c>
      <c r="AV4019" s="6">
        <v>152407.15</v>
      </c>
      <c r="AW4019" t="str">
        <f t="shared" si="1322"/>
        <v>1-ADMINISTRACION CENTRAL</v>
      </c>
      <c r="AX4019" t="str">
        <f t="shared" si="1302"/>
        <v>2-GASTOS</v>
      </c>
      <c r="AY4019" t="str">
        <f t="shared" si="1303"/>
        <v>2.1-Gastos corrientes</v>
      </c>
      <c r="AZ4019" t="str">
        <f t="shared" si="1304"/>
        <v>2.1.2-Gastos de consumo</v>
      </c>
      <c r="BA4019" t="str">
        <f t="shared" si="1305"/>
        <v>2.1.2.2-Bienes y servicios</v>
      </c>
      <c r="BB4019" t="str">
        <f t="shared" si="1306"/>
        <v>2.2.1.6.01-Energía eléctrica</v>
      </c>
      <c r="BC4019" t="str">
        <f t="shared" si="1307"/>
        <v>0201-PRESIDENCIA DE LA REPÚBLICA</v>
      </c>
      <c r="BD4019" t="str">
        <f t="shared" si="1308"/>
        <v>06-MINISTERIO DE LA PRESIDENCIA</v>
      </c>
      <c r="BE4019" t="str">
        <f t="shared" si="1309"/>
        <v>0009-DIRECCIÓN GENERAL DE PROYECTOS ESTRATÉGICOS Y ESPECIALES DE LA PRESIDENCIA DE LA REPÚBLICA (PROPEEP)</v>
      </c>
      <c r="BF4019" t="str">
        <f t="shared" si="1310"/>
        <v>0000-NO APLICA</v>
      </c>
      <c r="BG4019" t="str">
        <f t="shared" si="1311"/>
        <v>1-SERVICIOS  GENERALES</v>
      </c>
      <c r="BH4019" t="str">
        <f t="shared" si="1312"/>
        <v>1.1-Administración general</v>
      </c>
      <c r="BI4019" t="str">
        <f t="shared" si="1313"/>
        <v>1.1.02-Gestión administrativa, financiera, fiscal, económica y planificación</v>
      </c>
      <c r="BJ4019" t="str">
        <f t="shared" si="1314"/>
        <v>19-Coordinación e Implementación  de Intervenciones Estratégica</v>
      </c>
      <c r="BK4019" t="str">
        <f t="shared" si="1315"/>
        <v>02-Población pobre y vulnerable recibe apoyo integral para el desarrollo de capacidades sociales, culturales y productivas.</v>
      </c>
      <c r="BL4019" t="str">
        <f t="shared" si="1316"/>
        <v>0001-Dirección y coordinación</v>
      </c>
      <c r="BM4019" t="str">
        <f t="shared" si="1317"/>
        <v>00-N/A</v>
      </c>
      <c r="BN4019" t="str">
        <f t="shared" si="1318"/>
        <v>No Informado-</v>
      </c>
      <c r="BO4019" t="str">
        <f t="shared" si="1319"/>
        <v>98-NACIONAL</v>
      </c>
      <c r="BP4019" t="str">
        <f t="shared" si="1320"/>
        <v>99-MULTIPROVINCIAL</v>
      </c>
      <c r="BQ4019" t="str">
        <f t="shared" si="1321"/>
        <v>2023/06-Junio</v>
      </c>
    </row>
    <row r="4020" spans="1:69" x14ac:dyDescent="0.25">
      <c r="A4020" s="5" t="s">
        <v>33</v>
      </c>
      <c r="B4020" s="5" t="s">
        <v>34</v>
      </c>
      <c r="C4020" s="5" t="s">
        <v>1020</v>
      </c>
      <c r="D4020" s="5" t="s">
        <v>1021</v>
      </c>
      <c r="E4020" s="5" t="s">
        <v>1022</v>
      </c>
      <c r="F4020" s="5" t="s">
        <v>1023</v>
      </c>
      <c r="G4020" s="5" t="s">
        <v>1024</v>
      </c>
      <c r="H4020" s="5" t="s">
        <v>1025</v>
      </c>
      <c r="I4020" s="5" t="s">
        <v>2425</v>
      </c>
      <c r="J4020" s="5" t="s">
        <v>2426</v>
      </c>
      <c r="K4020" s="5" t="s">
        <v>2459</v>
      </c>
      <c r="L4020" s="5" t="s">
        <v>2460</v>
      </c>
      <c r="M4020" s="5" t="s">
        <v>1020</v>
      </c>
      <c r="N4020" s="5" t="s">
        <v>361</v>
      </c>
      <c r="O4020" s="5" t="s">
        <v>362</v>
      </c>
      <c r="P4020" s="5" t="s">
        <v>1157</v>
      </c>
      <c r="Q4020" s="5" t="s">
        <v>1251</v>
      </c>
      <c r="R4020" s="5" t="s">
        <v>1083</v>
      </c>
      <c r="S4020" s="5" t="s">
        <v>1285</v>
      </c>
      <c r="T4020" s="5" t="s">
        <v>1034</v>
      </c>
      <c r="U4020" s="5" t="s">
        <v>1035</v>
      </c>
      <c r="V4020" s="5" t="s">
        <v>33</v>
      </c>
      <c r="W4020" s="5" t="s">
        <v>1036</v>
      </c>
      <c r="X4020" s="5" t="s">
        <v>36</v>
      </c>
      <c r="Y4020" s="5" t="s">
        <v>1037</v>
      </c>
      <c r="Z4020" s="5" t="s">
        <v>1059</v>
      </c>
      <c r="AA4020" s="5" t="s">
        <v>1060</v>
      </c>
      <c r="AB4020" s="5" t="s">
        <v>1175</v>
      </c>
      <c r="AC4020" s="5" t="s">
        <v>1286</v>
      </c>
      <c r="AD4020" s="5" t="s">
        <v>363</v>
      </c>
      <c r="AE4020" s="5" t="s">
        <v>1287</v>
      </c>
      <c r="AF4020" s="5" t="s">
        <v>245</v>
      </c>
      <c r="AG4020" s="5" t="s">
        <v>1082</v>
      </c>
      <c r="AH4020" s="5" t="s">
        <v>1044</v>
      </c>
      <c r="AI4020" s="5" t="s">
        <v>1045</v>
      </c>
      <c r="AJ4020" s="5" t="s">
        <v>961</v>
      </c>
      <c r="AK4020" s="5" t="s">
        <v>44</v>
      </c>
      <c r="AL4020" s="5"/>
      <c r="AM4020" s="5" t="s">
        <v>1046</v>
      </c>
      <c r="AN4020" s="5" t="s">
        <v>1047</v>
      </c>
      <c r="AO4020" s="5" t="s">
        <v>1048</v>
      </c>
      <c r="AP4020" s="5" t="s">
        <v>1049</v>
      </c>
      <c r="AQ4020" s="5" t="s">
        <v>67</v>
      </c>
      <c r="AR4020" s="5" t="s">
        <v>68</v>
      </c>
      <c r="AS4020" s="6">
        <v>0</v>
      </c>
      <c r="AT4020" s="6">
        <v>0</v>
      </c>
      <c r="AU4020" s="6">
        <v>304040</v>
      </c>
      <c r="AV4020" s="6">
        <v>287500</v>
      </c>
      <c r="AW4020" t="str">
        <f t="shared" si="1322"/>
        <v>1-ADMINISTRACION CENTRAL</v>
      </c>
      <c r="AX4020" t="str">
        <f t="shared" si="1302"/>
        <v>2-GASTOS</v>
      </c>
      <c r="AY4020" t="str">
        <f t="shared" si="1303"/>
        <v>2.1-Gastos corrientes</v>
      </c>
      <c r="AZ4020" t="str">
        <f t="shared" si="1304"/>
        <v>2.1.2-Gastos de consumo</v>
      </c>
      <c r="BA4020" t="str">
        <f t="shared" si="1305"/>
        <v>2.1.2.2-Bienes y servicios</v>
      </c>
      <c r="BB4020" t="str">
        <f t="shared" si="1306"/>
        <v>2.2.1.6.01-Energía eléctrica</v>
      </c>
      <c r="BC4020" t="str">
        <f t="shared" si="1307"/>
        <v>0201-PRESIDENCIA DE LA REPÚBLICA</v>
      </c>
      <c r="BD4020" t="str">
        <f t="shared" si="1308"/>
        <v>06-MINISTERIO DE LA PRESIDENCIA</v>
      </c>
      <c r="BE4020" t="str">
        <f t="shared" si="1309"/>
        <v>0010-UNIDAD TECNICA EJECUTORA DE TITULACION DE TERRENOS DEL ESTADO</v>
      </c>
      <c r="BF4020" t="str">
        <f t="shared" si="1310"/>
        <v>0000-NO APLICA</v>
      </c>
      <c r="BG4020" t="str">
        <f t="shared" si="1311"/>
        <v>1-SERVICIOS  GENERALES</v>
      </c>
      <c r="BH4020" t="str">
        <f t="shared" si="1312"/>
        <v>1.1-Administración general</v>
      </c>
      <c r="BI4020" t="str">
        <f t="shared" si="1313"/>
        <v>1.1.02-Gestión administrativa, financiera, fiscal, económica y planificación</v>
      </c>
      <c r="BJ4020" t="str">
        <f t="shared" si="1314"/>
        <v>14-Fomento del sector inmobiliario del Estado</v>
      </c>
      <c r="BK4020" t="str">
        <f t="shared" si="1315"/>
        <v>02-Gestión de titulación de terrenos del Estado</v>
      </c>
      <c r="BL4020" t="str">
        <f t="shared" si="1316"/>
        <v>0001-Dirección y coordinación</v>
      </c>
      <c r="BM4020" t="str">
        <f t="shared" si="1317"/>
        <v>00-N/A</v>
      </c>
      <c r="BN4020" t="str">
        <f t="shared" si="1318"/>
        <v>No Informado-</v>
      </c>
      <c r="BO4020" t="str">
        <f t="shared" si="1319"/>
        <v>98-NACIONAL</v>
      </c>
      <c r="BP4020" t="str">
        <f t="shared" si="1320"/>
        <v>99-MULTIPROVINCIAL</v>
      </c>
      <c r="BQ4020" t="str">
        <f t="shared" si="1321"/>
        <v>2023/06-Junio</v>
      </c>
    </row>
    <row r="4021" spans="1:69" x14ac:dyDescent="0.25">
      <c r="A4021" s="5" t="s">
        <v>33</v>
      </c>
      <c r="B4021" s="5" t="s">
        <v>34</v>
      </c>
      <c r="C4021" s="5" t="s">
        <v>1020</v>
      </c>
      <c r="D4021" s="5" t="s">
        <v>1021</v>
      </c>
      <c r="E4021" s="5" t="s">
        <v>1022</v>
      </c>
      <c r="F4021" s="5" t="s">
        <v>1023</v>
      </c>
      <c r="G4021" s="5" t="s">
        <v>1024</v>
      </c>
      <c r="H4021" s="5" t="s">
        <v>1025</v>
      </c>
      <c r="I4021" s="5" t="s">
        <v>2425</v>
      </c>
      <c r="J4021" s="5" t="s">
        <v>2426</v>
      </c>
      <c r="K4021" s="5" t="s">
        <v>2459</v>
      </c>
      <c r="L4021" s="5" t="s">
        <v>2460</v>
      </c>
      <c r="M4021" s="5" t="s">
        <v>1020</v>
      </c>
      <c r="N4021" s="5" t="s">
        <v>263</v>
      </c>
      <c r="O4021" s="5" t="s">
        <v>264</v>
      </c>
      <c r="P4021" s="5" t="s">
        <v>265</v>
      </c>
      <c r="Q4021" s="5" t="s">
        <v>266</v>
      </c>
      <c r="R4021" s="5" t="s">
        <v>245</v>
      </c>
      <c r="S4021" s="5" t="s">
        <v>266</v>
      </c>
      <c r="T4021" s="5" t="s">
        <v>1034</v>
      </c>
      <c r="U4021" s="5" t="s">
        <v>1035</v>
      </c>
      <c r="V4021" s="5" t="s">
        <v>33</v>
      </c>
      <c r="W4021" s="5" t="s">
        <v>1036</v>
      </c>
      <c r="X4021" s="5" t="s">
        <v>36</v>
      </c>
      <c r="Y4021" s="5" t="s">
        <v>1037</v>
      </c>
      <c r="Z4021" s="5" t="s">
        <v>1059</v>
      </c>
      <c r="AA4021" s="5" t="s">
        <v>1060</v>
      </c>
      <c r="AB4021" s="5" t="s">
        <v>265</v>
      </c>
      <c r="AC4021" s="5" t="s">
        <v>1061</v>
      </c>
      <c r="AD4021" s="5" t="s">
        <v>1044</v>
      </c>
      <c r="AE4021" s="5" t="s">
        <v>1062</v>
      </c>
      <c r="AF4021" s="5" t="s">
        <v>245</v>
      </c>
      <c r="AG4021" s="5" t="s">
        <v>1112</v>
      </c>
      <c r="AH4021" s="5" t="s">
        <v>1044</v>
      </c>
      <c r="AI4021" s="5" t="s">
        <v>1045</v>
      </c>
      <c r="AJ4021" s="5" t="s">
        <v>961</v>
      </c>
      <c r="AK4021" s="5" t="s">
        <v>44</v>
      </c>
      <c r="AL4021" s="5"/>
      <c r="AM4021" s="5" t="s">
        <v>1046</v>
      </c>
      <c r="AN4021" s="5" t="s">
        <v>1047</v>
      </c>
      <c r="AO4021" s="5" t="s">
        <v>1048</v>
      </c>
      <c r="AP4021" s="5" t="s">
        <v>1049</v>
      </c>
      <c r="AQ4021" s="5" t="s">
        <v>67</v>
      </c>
      <c r="AR4021" s="5" t="s">
        <v>68</v>
      </c>
      <c r="AS4021" s="6">
        <v>0</v>
      </c>
      <c r="AT4021" s="6">
        <v>25333132.449999999</v>
      </c>
      <c r="AU4021" s="6">
        <v>25333132.449999999</v>
      </c>
      <c r="AV4021" s="6">
        <v>25099904.469999999</v>
      </c>
      <c r="AW4021" t="str">
        <f t="shared" si="1322"/>
        <v>1-ADMINISTRACION CENTRAL</v>
      </c>
      <c r="AX4021" t="str">
        <f t="shared" si="1302"/>
        <v>2-GASTOS</v>
      </c>
      <c r="AY4021" t="str">
        <f t="shared" si="1303"/>
        <v>2.1-Gastos corrientes</v>
      </c>
      <c r="AZ4021" t="str">
        <f t="shared" si="1304"/>
        <v>2.1.2-Gastos de consumo</v>
      </c>
      <c r="BA4021" t="str">
        <f t="shared" si="1305"/>
        <v>2.1.2.2-Bienes y servicios</v>
      </c>
      <c r="BB4021" t="str">
        <f t="shared" si="1306"/>
        <v>2.2.1.6.01-Energía eléctrica</v>
      </c>
      <c r="BC4021" t="str">
        <f t="shared" si="1307"/>
        <v>0202-MINISTERIO DE  INTERIOR Y POLICÍA</v>
      </c>
      <c r="BD4021" t="str">
        <f t="shared" si="1308"/>
        <v>01-MINISTERIO DE INTERIOR Y POLICIA</v>
      </c>
      <c r="BE4021" t="str">
        <f t="shared" si="1309"/>
        <v>0001-MINISTERIO DE INTERIOR Y POLICIA</v>
      </c>
      <c r="BF4021" t="str">
        <f t="shared" si="1310"/>
        <v>0000-NO APLICA</v>
      </c>
      <c r="BG4021" t="str">
        <f t="shared" si="1311"/>
        <v>1-SERVICIOS  GENERALES</v>
      </c>
      <c r="BH4021" t="str">
        <f t="shared" si="1312"/>
        <v>1.1-Administración general</v>
      </c>
      <c r="BI4021" t="str">
        <f t="shared" si="1313"/>
        <v>1.1.02-Gestión administrativa, financiera, fiscal, económica y planificación</v>
      </c>
      <c r="BJ4021" t="str">
        <f t="shared" si="1314"/>
        <v>01-Actividades centrales</v>
      </c>
      <c r="BK4021" t="str">
        <f t="shared" si="1315"/>
        <v>00-Acciones que no generan producción</v>
      </c>
      <c r="BL4021" t="str">
        <f t="shared" si="1316"/>
        <v>0001-Dirección y Coordinación</v>
      </c>
      <c r="BM4021" t="str">
        <f t="shared" si="1317"/>
        <v>00-N/A</v>
      </c>
      <c r="BN4021" t="str">
        <f t="shared" si="1318"/>
        <v>No Informado-</v>
      </c>
      <c r="BO4021" t="str">
        <f t="shared" si="1319"/>
        <v>98-NACIONAL</v>
      </c>
      <c r="BP4021" t="str">
        <f t="shared" si="1320"/>
        <v>99-MULTIPROVINCIAL</v>
      </c>
      <c r="BQ4021" t="str">
        <f t="shared" si="1321"/>
        <v>2023/06-Junio</v>
      </c>
    </row>
    <row r="4022" spans="1:69" x14ac:dyDescent="0.25">
      <c r="A4022" s="5" t="s">
        <v>33</v>
      </c>
      <c r="B4022" s="5" t="s">
        <v>34</v>
      </c>
      <c r="C4022" s="5" t="s">
        <v>1020</v>
      </c>
      <c r="D4022" s="5" t="s">
        <v>1021</v>
      </c>
      <c r="E4022" s="5" t="s">
        <v>1022</v>
      </c>
      <c r="F4022" s="5" t="s">
        <v>1023</v>
      </c>
      <c r="G4022" s="5" t="s">
        <v>1024</v>
      </c>
      <c r="H4022" s="5" t="s">
        <v>1025</v>
      </c>
      <c r="I4022" s="5" t="s">
        <v>2425</v>
      </c>
      <c r="J4022" s="5" t="s">
        <v>2426</v>
      </c>
      <c r="K4022" s="5" t="s">
        <v>2459</v>
      </c>
      <c r="L4022" s="5" t="s">
        <v>2460</v>
      </c>
      <c r="M4022" s="5" t="s">
        <v>1020</v>
      </c>
      <c r="N4022" s="5" t="s">
        <v>263</v>
      </c>
      <c r="O4022" s="5" t="s">
        <v>264</v>
      </c>
      <c r="P4022" s="5" t="s">
        <v>265</v>
      </c>
      <c r="Q4022" s="5" t="s">
        <v>266</v>
      </c>
      <c r="R4022" s="5" t="s">
        <v>245</v>
      </c>
      <c r="S4022" s="5" t="s">
        <v>266</v>
      </c>
      <c r="T4022" s="5" t="s">
        <v>1034</v>
      </c>
      <c r="U4022" s="5" t="s">
        <v>1035</v>
      </c>
      <c r="V4022" s="5" t="s">
        <v>33</v>
      </c>
      <c r="W4022" s="5" t="s">
        <v>1036</v>
      </c>
      <c r="X4022" s="5" t="s">
        <v>1105</v>
      </c>
      <c r="Y4022" s="5" t="s">
        <v>1106</v>
      </c>
      <c r="Z4022" s="5" t="s">
        <v>1291</v>
      </c>
      <c r="AA4022" s="5" t="s">
        <v>1292</v>
      </c>
      <c r="AB4022" s="5" t="s">
        <v>1040</v>
      </c>
      <c r="AC4022" s="5" t="s">
        <v>1293</v>
      </c>
      <c r="AD4022" s="5" t="s">
        <v>1044</v>
      </c>
      <c r="AE4022" s="5" t="s">
        <v>1294</v>
      </c>
      <c r="AF4022" s="5" t="s">
        <v>1074</v>
      </c>
      <c r="AG4022" s="5" t="s">
        <v>1295</v>
      </c>
      <c r="AH4022" s="5" t="s">
        <v>1044</v>
      </c>
      <c r="AI4022" s="5" t="s">
        <v>1045</v>
      </c>
      <c r="AJ4022" s="5" t="s">
        <v>961</v>
      </c>
      <c r="AK4022" s="5" t="s">
        <v>44</v>
      </c>
      <c r="AL4022" s="5"/>
      <c r="AM4022" s="5" t="s">
        <v>1046</v>
      </c>
      <c r="AN4022" s="5" t="s">
        <v>1047</v>
      </c>
      <c r="AO4022" s="5" t="s">
        <v>1048</v>
      </c>
      <c r="AP4022" s="5" t="s">
        <v>1049</v>
      </c>
      <c r="AQ4022" s="5" t="s">
        <v>67</v>
      </c>
      <c r="AR4022" s="5" t="s">
        <v>68</v>
      </c>
      <c r="AS4022" s="6">
        <v>0</v>
      </c>
      <c r="AT4022" s="6">
        <v>71864.899999999994</v>
      </c>
      <c r="AU4022" s="6">
        <v>71864.899999999994</v>
      </c>
      <c r="AV4022" s="6">
        <v>0</v>
      </c>
      <c r="AW4022" t="str">
        <f t="shared" si="1322"/>
        <v>1-ADMINISTRACION CENTRAL</v>
      </c>
      <c r="AX4022" t="str">
        <f t="shared" si="1302"/>
        <v>2-GASTOS</v>
      </c>
      <c r="AY4022" t="str">
        <f t="shared" si="1303"/>
        <v>2.1-Gastos corrientes</v>
      </c>
      <c r="AZ4022" t="str">
        <f t="shared" si="1304"/>
        <v>2.1.2-Gastos de consumo</v>
      </c>
      <c r="BA4022" t="str">
        <f t="shared" si="1305"/>
        <v>2.1.2.2-Bienes y servicios</v>
      </c>
      <c r="BB4022" t="str">
        <f t="shared" si="1306"/>
        <v>2.2.1.6.01-Energía eléctrica</v>
      </c>
      <c r="BC4022" t="str">
        <f t="shared" si="1307"/>
        <v>0202-MINISTERIO DE  INTERIOR Y POLICÍA</v>
      </c>
      <c r="BD4022" t="str">
        <f t="shared" si="1308"/>
        <v>01-MINISTERIO DE INTERIOR Y POLICIA</v>
      </c>
      <c r="BE4022" t="str">
        <f t="shared" si="1309"/>
        <v>0001-MINISTERIO DE INTERIOR Y POLICIA</v>
      </c>
      <c r="BF4022" t="str">
        <f t="shared" si="1310"/>
        <v>0000-NO APLICA</v>
      </c>
      <c r="BG4022" t="str">
        <f t="shared" si="1311"/>
        <v>1-SERVICIOS  GENERALES</v>
      </c>
      <c r="BH4022" t="str">
        <f t="shared" si="1312"/>
        <v>1.4-Justicia, orden público y seguridad</v>
      </c>
      <c r="BI4022" t="str">
        <f t="shared" si="1313"/>
        <v>1.4.01-Servicios de seguridad interior</v>
      </c>
      <c r="BJ4022" t="str">
        <f t="shared" si="1314"/>
        <v>11-Asistencia y prevención para seguridad ciudadana</v>
      </c>
      <c r="BK4022" t="str">
        <f t="shared" si="1315"/>
        <v>00-Acciones que no generan produccion P11</v>
      </c>
      <c r="BL4022" t="str">
        <f t="shared" si="1316"/>
        <v>0005-Programa comunidad Segura</v>
      </c>
      <c r="BM4022" t="str">
        <f t="shared" si="1317"/>
        <v>00-N/A</v>
      </c>
      <c r="BN4022" t="str">
        <f t="shared" si="1318"/>
        <v>No Informado-</v>
      </c>
      <c r="BO4022" t="str">
        <f t="shared" si="1319"/>
        <v>98-NACIONAL</v>
      </c>
      <c r="BP4022" t="str">
        <f t="shared" si="1320"/>
        <v>99-MULTIPROVINCIAL</v>
      </c>
      <c r="BQ4022" t="str">
        <f t="shared" si="1321"/>
        <v>2023/06-Junio</v>
      </c>
    </row>
    <row r="4023" spans="1:69" x14ac:dyDescent="0.25">
      <c r="A4023" s="5" t="s">
        <v>33</v>
      </c>
      <c r="B4023" s="5" t="s">
        <v>34</v>
      </c>
      <c r="C4023" s="5" t="s">
        <v>1020</v>
      </c>
      <c r="D4023" s="5" t="s">
        <v>1021</v>
      </c>
      <c r="E4023" s="5" t="s">
        <v>1022</v>
      </c>
      <c r="F4023" s="5" t="s">
        <v>1023</v>
      </c>
      <c r="G4023" s="5" t="s">
        <v>1024</v>
      </c>
      <c r="H4023" s="5" t="s">
        <v>1025</v>
      </c>
      <c r="I4023" s="5" t="s">
        <v>2425</v>
      </c>
      <c r="J4023" s="5" t="s">
        <v>2426</v>
      </c>
      <c r="K4023" s="5" t="s">
        <v>2459</v>
      </c>
      <c r="L4023" s="5" t="s">
        <v>2460</v>
      </c>
      <c r="M4023" s="5" t="s">
        <v>1020</v>
      </c>
      <c r="N4023" s="5" t="s">
        <v>263</v>
      </c>
      <c r="O4023" s="5" t="s">
        <v>264</v>
      </c>
      <c r="P4023" s="5" t="s">
        <v>265</v>
      </c>
      <c r="Q4023" s="5" t="s">
        <v>266</v>
      </c>
      <c r="R4023" s="5" t="s">
        <v>185</v>
      </c>
      <c r="S4023" s="5" t="s">
        <v>379</v>
      </c>
      <c r="T4023" s="5" t="s">
        <v>1034</v>
      </c>
      <c r="U4023" s="5" t="s">
        <v>1035</v>
      </c>
      <c r="V4023" s="5" t="s">
        <v>33</v>
      </c>
      <c r="W4023" s="5" t="s">
        <v>1036</v>
      </c>
      <c r="X4023" s="5" t="s">
        <v>1105</v>
      </c>
      <c r="Y4023" s="5" t="s">
        <v>1106</v>
      </c>
      <c r="Z4023" s="5" t="s">
        <v>1314</v>
      </c>
      <c r="AA4023" s="5" t="s">
        <v>1315</v>
      </c>
      <c r="AB4023" s="5" t="s">
        <v>1163</v>
      </c>
      <c r="AC4023" s="5" t="s">
        <v>1288</v>
      </c>
      <c r="AD4023" s="5" t="s">
        <v>502</v>
      </c>
      <c r="AE4023" s="5" t="s">
        <v>1316</v>
      </c>
      <c r="AF4023" s="5" t="s">
        <v>245</v>
      </c>
      <c r="AG4023" s="5" t="s">
        <v>1317</v>
      </c>
      <c r="AH4023" s="5" t="s">
        <v>1044</v>
      </c>
      <c r="AI4023" s="5" t="s">
        <v>1045</v>
      </c>
      <c r="AJ4023" s="5" t="s">
        <v>961</v>
      </c>
      <c r="AK4023" s="5" t="s">
        <v>44</v>
      </c>
      <c r="AL4023" s="5"/>
      <c r="AM4023" s="5" t="s">
        <v>1046</v>
      </c>
      <c r="AN4023" s="5" t="s">
        <v>1047</v>
      </c>
      <c r="AO4023" s="5" t="s">
        <v>1048</v>
      </c>
      <c r="AP4023" s="5" t="s">
        <v>1049</v>
      </c>
      <c r="AQ4023" s="5" t="s">
        <v>67</v>
      </c>
      <c r="AR4023" s="5" t="s">
        <v>68</v>
      </c>
      <c r="AS4023" s="6">
        <v>0</v>
      </c>
      <c r="AT4023" s="6">
        <v>0</v>
      </c>
      <c r="AU4023" s="6">
        <v>172428.92</v>
      </c>
      <c r="AV4023" s="6">
        <v>219352.58</v>
      </c>
      <c r="AW4023" t="str">
        <f t="shared" si="1322"/>
        <v>1-ADMINISTRACION CENTRAL</v>
      </c>
      <c r="AX4023" t="str">
        <f t="shared" si="1302"/>
        <v>2-GASTOS</v>
      </c>
      <c r="AY4023" t="str">
        <f t="shared" si="1303"/>
        <v>2.1-Gastos corrientes</v>
      </c>
      <c r="AZ4023" t="str">
        <f t="shared" si="1304"/>
        <v>2.1.2-Gastos de consumo</v>
      </c>
      <c r="BA4023" t="str">
        <f t="shared" si="1305"/>
        <v>2.1.2.2-Bienes y servicios</v>
      </c>
      <c r="BB4023" t="str">
        <f t="shared" si="1306"/>
        <v>2.2.1.6.01-Energía eléctrica</v>
      </c>
      <c r="BC4023" t="str">
        <f t="shared" si="1307"/>
        <v>0202-MINISTERIO DE  INTERIOR Y POLICÍA</v>
      </c>
      <c r="BD4023" t="str">
        <f t="shared" si="1308"/>
        <v>01-MINISTERIO DE INTERIOR Y POLICIA</v>
      </c>
      <c r="BE4023" t="str">
        <f t="shared" si="1309"/>
        <v>0002-DIRECCIÓN GENERAL DE MIGRACIÓN</v>
      </c>
      <c r="BF4023" t="str">
        <f t="shared" si="1310"/>
        <v>0000-NO APLICA</v>
      </c>
      <c r="BG4023" t="str">
        <f t="shared" si="1311"/>
        <v>1-SERVICIOS  GENERALES</v>
      </c>
      <c r="BH4023" t="str">
        <f t="shared" si="1312"/>
        <v>1.4-Justicia, orden público y seguridad</v>
      </c>
      <c r="BI4023" t="str">
        <f t="shared" si="1313"/>
        <v>1.4.05-Servicios de migraciones</v>
      </c>
      <c r="BJ4023" t="str">
        <f t="shared" si="1314"/>
        <v>12-Servicios de control y regulación migratoria</v>
      </c>
      <c r="BK4023" t="str">
        <f t="shared" si="1315"/>
        <v>03-Nacionales y extranjeros autorizados a salir y entrar hacia el Territorio Nacional</v>
      </c>
      <c r="BL4023" t="str">
        <f t="shared" si="1316"/>
        <v>0001-Control de entrada y salida en el territorio nacional</v>
      </c>
      <c r="BM4023" t="str">
        <f t="shared" si="1317"/>
        <v>00-N/A</v>
      </c>
      <c r="BN4023" t="str">
        <f t="shared" si="1318"/>
        <v>No Informado-</v>
      </c>
      <c r="BO4023" t="str">
        <f t="shared" si="1319"/>
        <v>98-NACIONAL</v>
      </c>
      <c r="BP4023" t="str">
        <f t="shared" si="1320"/>
        <v>99-MULTIPROVINCIAL</v>
      </c>
      <c r="BQ4023" t="str">
        <f t="shared" si="1321"/>
        <v>2023/06-Junio</v>
      </c>
    </row>
    <row r="4024" spans="1:69" x14ac:dyDescent="0.25">
      <c r="A4024" s="5" t="s">
        <v>33</v>
      </c>
      <c r="B4024" s="5" t="s">
        <v>34</v>
      </c>
      <c r="C4024" s="5" t="s">
        <v>1020</v>
      </c>
      <c r="D4024" s="5" t="s">
        <v>1021</v>
      </c>
      <c r="E4024" s="5" t="s">
        <v>1022</v>
      </c>
      <c r="F4024" s="5" t="s">
        <v>1023</v>
      </c>
      <c r="G4024" s="5" t="s">
        <v>1024</v>
      </c>
      <c r="H4024" s="5" t="s">
        <v>1025</v>
      </c>
      <c r="I4024" s="5" t="s">
        <v>2425</v>
      </c>
      <c r="J4024" s="5" t="s">
        <v>2426</v>
      </c>
      <c r="K4024" s="5" t="s">
        <v>2459</v>
      </c>
      <c r="L4024" s="5" t="s">
        <v>2460</v>
      </c>
      <c r="M4024" s="5" t="s">
        <v>1020</v>
      </c>
      <c r="N4024" s="5" t="s">
        <v>263</v>
      </c>
      <c r="O4024" s="5" t="s">
        <v>264</v>
      </c>
      <c r="P4024" s="5" t="s">
        <v>265</v>
      </c>
      <c r="Q4024" s="5" t="s">
        <v>266</v>
      </c>
      <c r="R4024" s="5" t="s">
        <v>185</v>
      </c>
      <c r="S4024" s="5" t="s">
        <v>379</v>
      </c>
      <c r="T4024" s="5" t="s">
        <v>1034</v>
      </c>
      <c r="U4024" s="5" t="s">
        <v>1035</v>
      </c>
      <c r="V4024" s="5" t="s">
        <v>33</v>
      </c>
      <c r="W4024" s="5" t="s">
        <v>1036</v>
      </c>
      <c r="X4024" s="5" t="s">
        <v>1105</v>
      </c>
      <c r="Y4024" s="5" t="s">
        <v>1106</v>
      </c>
      <c r="Z4024" s="5" t="s">
        <v>1314</v>
      </c>
      <c r="AA4024" s="5" t="s">
        <v>1315</v>
      </c>
      <c r="AB4024" s="5" t="s">
        <v>1163</v>
      </c>
      <c r="AC4024" s="5" t="s">
        <v>1288</v>
      </c>
      <c r="AD4024" s="5" t="s">
        <v>49</v>
      </c>
      <c r="AE4024" s="5" t="s">
        <v>1318</v>
      </c>
      <c r="AF4024" s="5" t="s">
        <v>245</v>
      </c>
      <c r="AG4024" s="5" t="s">
        <v>1319</v>
      </c>
      <c r="AH4024" s="5" t="s">
        <v>1044</v>
      </c>
      <c r="AI4024" s="5" t="s">
        <v>1045</v>
      </c>
      <c r="AJ4024" s="5" t="s">
        <v>961</v>
      </c>
      <c r="AK4024" s="5" t="s">
        <v>44</v>
      </c>
      <c r="AL4024" s="5"/>
      <c r="AM4024" s="5" t="s">
        <v>1046</v>
      </c>
      <c r="AN4024" s="5" t="s">
        <v>1047</v>
      </c>
      <c r="AO4024" s="5" t="s">
        <v>1048</v>
      </c>
      <c r="AP4024" s="5" t="s">
        <v>1049</v>
      </c>
      <c r="AQ4024" s="5" t="s">
        <v>67</v>
      </c>
      <c r="AR4024" s="5" t="s">
        <v>68</v>
      </c>
      <c r="AS4024" s="6">
        <v>0</v>
      </c>
      <c r="AT4024" s="6">
        <v>0</v>
      </c>
      <c r="AU4024" s="6">
        <v>417284.16</v>
      </c>
      <c r="AV4024" s="6">
        <v>219352.54</v>
      </c>
      <c r="AW4024" t="str">
        <f t="shared" si="1322"/>
        <v>1-ADMINISTRACION CENTRAL</v>
      </c>
      <c r="AX4024" t="str">
        <f t="shared" si="1302"/>
        <v>2-GASTOS</v>
      </c>
      <c r="AY4024" t="str">
        <f t="shared" si="1303"/>
        <v>2.1-Gastos corrientes</v>
      </c>
      <c r="AZ4024" t="str">
        <f t="shared" si="1304"/>
        <v>2.1.2-Gastos de consumo</v>
      </c>
      <c r="BA4024" t="str">
        <f t="shared" si="1305"/>
        <v>2.1.2.2-Bienes y servicios</v>
      </c>
      <c r="BB4024" t="str">
        <f t="shared" si="1306"/>
        <v>2.2.1.6.01-Energía eléctrica</v>
      </c>
      <c r="BC4024" t="str">
        <f t="shared" si="1307"/>
        <v>0202-MINISTERIO DE  INTERIOR Y POLICÍA</v>
      </c>
      <c r="BD4024" t="str">
        <f t="shared" si="1308"/>
        <v>01-MINISTERIO DE INTERIOR Y POLICIA</v>
      </c>
      <c r="BE4024" t="str">
        <f t="shared" si="1309"/>
        <v>0002-DIRECCIÓN GENERAL DE MIGRACIÓN</v>
      </c>
      <c r="BF4024" t="str">
        <f t="shared" si="1310"/>
        <v>0000-NO APLICA</v>
      </c>
      <c r="BG4024" t="str">
        <f t="shared" si="1311"/>
        <v>1-SERVICIOS  GENERALES</v>
      </c>
      <c r="BH4024" t="str">
        <f t="shared" si="1312"/>
        <v>1.4-Justicia, orden público y seguridad</v>
      </c>
      <c r="BI4024" t="str">
        <f t="shared" si="1313"/>
        <v>1.4.05-Servicios de migraciones</v>
      </c>
      <c r="BJ4024" t="str">
        <f t="shared" si="1314"/>
        <v>12-Servicios de control y regulación migratoria</v>
      </c>
      <c r="BK4024" t="str">
        <f t="shared" si="1315"/>
        <v>05-Extranjeros regulados en el Territorio Nacional a través de la emisión de residencia y servicios</v>
      </c>
      <c r="BL4024" t="str">
        <f t="shared" si="1316"/>
        <v>0001-Gestión y aprobación de residencias a los extranjeros</v>
      </c>
      <c r="BM4024" t="str">
        <f t="shared" si="1317"/>
        <v>00-N/A</v>
      </c>
      <c r="BN4024" t="str">
        <f t="shared" si="1318"/>
        <v>No Informado-</v>
      </c>
      <c r="BO4024" t="str">
        <f t="shared" si="1319"/>
        <v>98-NACIONAL</v>
      </c>
      <c r="BP4024" t="str">
        <f t="shared" si="1320"/>
        <v>99-MULTIPROVINCIAL</v>
      </c>
      <c r="BQ4024" t="str">
        <f t="shared" si="1321"/>
        <v>2023/06-Junio</v>
      </c>
    </row>
    <row r="4025" spans="1:69" x14ac:dyDescent="0.25">
      <c r="A4025" s="5" t="s">
        <v>33</v>
      </c>
      <c r="B4025" s="5" t="s">
        <v>34</v>
      </c>
      <c r="C4025" s="5" t="s">
        <v>1020</v>
      </c>
      <c r="D4025" s="5" t="s">
        <v>1021</v>
      </c>
      <c r="E4025" s="5" t="s">
        <v>1022</v>
      </c>
      <c r="F4025" s="5" t="s">
        <v>1023</v>
      </c>
      <c r="G4025" s="5" t="s">
        <v>1024</v>
      </c>
      <c r="H4025" s="5" t="s">
        <v>1025</v>
      </c>
      <c r="I4025" s="5" t="s">
        <v>2425</v>
      </c>
      <c r="J4025" s="5" t="s">
        <v>2426</v>
      </c>
      <c r="K4025" s="5" t="s">
        <v>2459</v>
      </c>
      <c r="L4025" s="5" t="s">
        <v>2460</v>
      </c>
      <c r="M4025" s="5" t="s">
        <v>1020</v>
      </c>
      <c r="N4025" s="5" t="s">
        <v>263</v>
      </c>
      <c r="O4025" s="5" t="s">
        <v>264</v>
      </c>
      <c r="P4025" s="5" t="s">
        <v>265</v>
      </c>
      <c r="Q4025" s="5" t="s">
        <v>266</v>
      </c>
      <c r="R4025" s="5" t="s">
        <v>419</v>
      </c>
      <c r="S4025" s="5" t="s">
        <v>1334</v>
      </c>
      <c r="T4025" s="5" t="s">
        <v>1034</v>
      </c>
      <c r="U4025" s="5" t="s">
        <v>1035</v>
      </c>
      <c r="V4025" s="5" t="s">
        <v>33</v>
      </c>
      <c r="W4025" s="5" t="s">
        <v>1036</v>
      </c>
      <c r="X4025" s="5" t="s">
        <v>1105</v>
      </c>
      <c r="Y4025" s="5" t="s">
        <v>1106</v>
      </c>
      <c r="Z4025" s="5" t="s">
        <v>1324</v>
      </c>
      <c r="AA4025" s="5" t="s">
        <v>1325</v>
      </c>
      <c r="AB4025" s="5" t="s">
        <v>1183</v>
      </c>
      <c r="AC4025" s="5" t="s">
        <v>1326</v>
      </c>
      <c r="AD4025" s="5" t="s">
        <v>1044</v>
      </c>
      <c r="AE4025" s="5" t="s">
        <v>1062</v>
      </c>
      <c r="AF4025" s="5" t="s">
        <v>410</v>
      </c>
      <c r="AG4025" s="5" t="s">
        <v>1335</v>
      </c>
      <c r="AH4025" s="5" t="s">
        <v>1044</v>
      </c>
      <c r="AI4025" s="5" t="s">
        <v>1045</v>
      </c>
      <c r="AJ4025" s="5" t="s">
        <v>961</v>
      </c>
      <c r="AK4025" s="5" t="s">
        <v>44</v>
      </c>
      <c r="AL4025" s="5"/>
      <c r="AM4025" s="5" t="s">
        <v>53</v>
      </c>
      <c r="AN4025" s="5" t="s">
        <v>1206</v>
      </c>
      <c r="AO4025" s="5" t="s">
        <v>265</v>
      </c>
      <c r="AP4025" s="5" t="s">
        <v>1222</v>
      </c>
      <c r="AQ4025" s="5" t="s">
        <v>67</v>
      </c>
      <c r="AR4025" s="5" t="s">
        <v>68</v>
      </c>
      <c r="AS4025" s="6">
        <v>0</v>
      </c>
      <c r="AT4025" s="6">
        <v>28023.07</v>
      </c>
      <c r="AU4025" s="6">
        <v>28023.07</v>
      </c>
      <c r="AV4025" s="6">
        <v>28023.07</v>
      </c>
      <c r="AW4025" t="str">
        <f t="shared" si="1322"/>
        <v>1-ADMINISTRACION CENTRAL</v>
      </c>
      <c r="AX4025" t="str">
        <f t="shared" si="1302"/>
        <v>2-GASTOS</v>
      </c>
      <c r="AY4025" t="str">
        <f t="shared" si="1303"/>
        <v>2.1-Gastos corrientes</v>
      </c>
      <c r="AZ4025" t="str">
        <f t="shared" si="1304"/>
        <v>2.1.2-Gastos de consumo</v>
      </c>
      <c r="BA4025" t="str">
        <f t="shared" si="1305"/>
        <v>2.1.2.2-Bienes y servicios</v>
      </c>
      <c r="BB4025" t="str">
        <f t="shared" si="1306"/>
        <v>2.2.1.6.01-Energía eléctrica</v>
      </c>
      <c r="BC4025" t="str">
        <f t="shared" si="1307"/>
        <v>0202-MINISTERIO DE  INTERIOR Y POLICÍA</v>
      </c>
      <c r="BD4025" t="str">
        <f t="shared" si="1308"/>
        <v>01-MINISTERIO DE INTERIOR Y POLICIA</v>
      </c>
      <c r="BE4025" t="str">
        <f t="shared" si="1309"/>
        <v>0008-CUERPO DE BOMBEROS DE SANTO DOMINGO DE LOS ALCARRIZOS</v>
      </c>
      <c r="BF4025" t="str">
        <f t="shared" si="1310"/>
        <v>0000-NO APLICA</v>
      </c>
      <c r="BG4025" t="str">
        <f t="shared" si="1311"/>
        <v>1-SERVICIOS  GENERALES</v>
      </c>
      <c r="BH4025" t="str">
        <f t="shared" si="1312"/>
        <v>1.4-Justicia, orden público y seguridad</v>
      </c>
      <c r="BI4025" t="str">
        <f t="shared" si="1313"/>
        <v>1.4.02-Servicios de protección contra incendios</v>
      </c>
      <c r="BJ4025" t="str">
        <f t="shared" si="1314"/>
        <v>13-Atención de emergencia a ciudadanos</v>
      </c>
      <c r="BK4025" t="str">
        <f t="shared" si="1315"/>
        <v>00-Acciones que no generan producción</v>
      </c>
      <c r="BL4025" t="str">
        <f t="shared" si="1316"/>
        <v>0006-Atención de Emergencia a Ciudadanos Sto. Dgo. Los Alcarrizos</v>
      </c>
      <c r="BM4025" t="str">
        <f t="shared" si="1317"/>
        <v>00-N/A</v>
      </c>
      <c r="BN4025" t="str">
        <f t="shared" si="1318"/>
        <v>No Informado-</v>
      </c>
      <c r="BO4025" t="str">
        <f t="shared" si="1319"/>
        <v>10-REGION OZAMA O METROPOLITANA</v>
      </c>
      <c r="BP4025" t="str">
        <f t="shared" si="1320"/>
        <v>01-DISTRITO NACIONAL</v>
      </c>
      <c r="BQ4025" t="str">
        <f t="shared" si="1321"/>
        <v>2023/06-Junio</v>
      </c>
    </row>
    <row r="4026" spans="1:69" x14ac:dyDescent="0.25">
      <c r="A4026" s="5" t="s">
        <v>33</v>
      </c>
      <c r="B4026" s="5" t="s">
        <v>34</v>
      </c>
      <c r="C4026" s="5" t="s">
        <v>1020</v>
      </c>
      <c r="D4026" s="5" t="s">
        <v>1021</v>
      </c>
      <c r="E4026" s="5" t="s">
        <v>1022</v>
      </c>
      <c r="F4026" s="5" t="s">
        <v>1023</v>
      </c>
      <c r="G4026" s="5" t="s">
        <v>1024</v>
      </c>
      <c r="H4026" s="5" t="s">
        <v>1025</v>
      </c>
      <c r="I4026" s="5" t="s">
        <v>2425</v>
      </c>
      <c r="J4026" s="5" t="s">
        <v>2426</v>
      </c>
      <c r="K4026" s="5" t="s">
        <v>2459</v>
      </c>
      <c r="L4026" s="5" t="s">
        <v>2460</v>
      </c>
      <c r="M4026" s="5" t="s">
        <v>1020</v>
      </c>
      <c r="N4026" s="5" t="s">
        <v>263</v>
      </c>
      <c r="O4026" s="5" t="s">
        <v>264</v>
      </c>
      <c r="P4026" s="5" t="s">
        <v>265</v>
      </c>
      <c r="Q4026" s="5" t="s">
        <v>266</v>
      </c>
      <c r="R4026" s="5" t="s">
        <v>1077</v>
      </c>
      <c r="S4026" s="5" t="s">
        <v>1336</v>
      </c>
      <c r="T4026" s="5" t="s">
        <v>1034</v>
      </c>
      <c r="U4026" s="5" t="s">
        <v>1035</v>
      </c>
      <c r="V4026" s="5" t="s">
        <v>33</v>
      </c>
      <c r="W4026" s="5" t="s">
        <v>1036</v>
      </c>
      <c r="X4026" s="5" t="s">
        <v>1105</v>
      </c>
      <c r="Y4026" s="5" t="s">
        <v>1106</v>
      </c>
      <c r="Z4026" s="5" t="s">
        <v>1324</v>
      </c>
      <c r="AA4026" s="5" t="s">
        <v>1325</v>
      </c>
      <c r="AB4026" s="5" t="s">
        <v>1183</v>
      </c>
      <c r="AC4026" s="5" t="s">
        <v>1326</v>
      </c>
      <c r="AD4026" s="5" t="s">
        <v>1044</v>
      </c>
      <c r="AE4026" s="5" t="s">
        <v>1062</v>
      </c>
      <c r="AF4026" s="5" t="s">
        <v>453</v>
      </c>
      <c r="AG4026" s="5" t="s">
        <v>1337</v>
      </c>
      <c r="AH4026" s="5" t="s">
        <v>1044</v>
      </c>
      <c r="AI4026" s="5" t="s">
        <v>1045</v>
      </c>
      <c r="AJ4026" s="5" t="s">
        <v>961</v>
      </c>
      <c r="AK4026" s="5" t="s">
        <v>44</v>
      </c>
      <c r="AL4026" s="5"/>
      <c r="AM4026" s="5" t="s">
        <v>53</v>
      </c>
      <c r="AN4026" s="5" t="s">
        <v>1206</v>
      </c>
      <c r="AO4026" s="5" t="s">
        <v>265</v>
      </c>
      <c r="AP4026" s="5" t="s">
        <v>1222</v>
      </c>
      <c r="AQ4026" s="5" t="s">
        <v>67</v>
      </c>
      <c r="AR4026" s="5" t="s">
        <v>68</v>
      </c>
      <c r="AS4026" s="6">
        <v>0</v>
      </c>
      <c r="AT4026" s="6">
        <v>9264.2000000000007</v>
      </c>
      <c r="AU4026" s="6">
        <v>9264.2000000000007</v>
      </c>
      <c r="AV4026" s="6">
        <v>9264.2000000000007</v>
      </c>
      <c r="AW4026" t="str">
        <f t="shared" si="1322"/>
        <v>1-ADMINISTRACION CENTRAL</v>
      </c>
      <c r="AX4026" t="str">
        <f t="shared" si="1302"/>
        <v>2-GASTOS</v>
      </c>
      <c r="AY4026" t="str">
        <f t="shared" si="1303"/>
        <v>2.1-Gastos corrientes</v>
      </c>
      <c r="AZ4026" t="str">
        <f t="shared" si="1304"/>
        <v>2.1.2-Gastos de consumo</v>
      </c>
      <c r="BA4026" t="str">
        <f t="shared" si="1305"/>
        <v>2.1.2.2-Bienes y servicios</v>
      </c>
      <c r="BB4026" t="str">
        <f t="shared" si="1306"/>
        <v>2.2.1.6.01-Energía eléctrica</v>
      </c>
      <c r="BC4026" t="str">
        <f t="shared" si="1307"/>
        <v>0202-MINISTERIO DE  INTERIOR Y POLICÍA</v>
      </c>
      <c r="BD4026" t="str">
        <f t="shared" si="1308"/>
        <v>01-MINISTERIO DE INTERIOR Y POLICIA</v>
      </c>
      <c r="BE4026" t="str">
        <f t="shared" si="1309"/>
        <v>0009-CUERPO DE BOMBEROS DE SANTO DOMINGO DE PEDRO BRAND</v>
      </c>
      <c r="BF4026" t="str">
        <f t="shared" si="1310"/>
        <v>0000-NO APLICA</v>
      </c>
      <c r="BG4026" t="str">
        <f t="shared" si="1311"/>
        <v>1-SERVICIOS  GENERALES</v>
      </c>
      <c r="BH4026" t="str">
        <f t="shared" si="1312"/>
        <v>1.4-Justicia, orden público y seguridad</v>
      </c>
      <c r="BI4026" t="str">
        <f t="shared" si="1313"/>
        <v>1.4.02-Servicios de protección contra incendios</v>
      </c>
      <c r="BJ4026" t="str">
        <f t="shared" si="1314"/>
        <v>13-Atención de emergencia a ciudadanos</v>
      </c>
      <c r="BK4026" t="str">
        <f t="shared" si="1315"/>
        <v>00-Acciones que no generan producción</v>
      </c>
      <c r="BL4026" t="str">
        <f t="shared" si="1316"/>
        <v>0007-Atención de Emergencia a Ciudadanos Sto. Dgo. Pedro Brand</v>
      </c>
      <c r="BM4026" t="str">
        <f t="shared" si="1317"/>
        <v>00-N/A</v>
      </c>
      <c r="BN4026" t="str">
        <f t="shared" si="1318"/>
        <v>No Informado-</v>
      </c>
      <c r="BO4026" t="str">
        <f t="shared" si="1319"/>
        <v>10-REGION OZAMA O METROPOLITANA</v>
      </c>
      <c r="BP4026" t="str">
        <f t="shared" si="1320"/>
        <v>01-DISTRITO NACIONAL</v>
      </c>
      <c r="BQ4026" t="str">
        <f t="shared" si="1321"/>
        <v>2023/06-Junio</v>
      </c>
    </row>
    <row r="4027" spans="1:69" x14ac:dyDescent="0.25">
      <c r="A4027" s="5" t="s">
        <v>33</v>
      </c>
      <c r="B4027" s="5" t="s">
        <v>34</v>
      </c>
      <c r="C4027" s="5" t="s">
        <v>1020</v>
      </c>
      <c r="D4027" s="5" t="s">
        <v>1021</v>
      </c>
      <c r="E4027" s="5" t="s">
        <v>1022</v>
      </c>
      <c r="F4027" s="5" t="s">
        <v>1023</v>
      </c>
      <c r="G4027" s="5" t="s">
        <v>1024</v>
      </c>
      <c r="H4027" s="5" t="s">
        <v>1025</v>
      </c>
      <c r="I4027" s="5" t="s">
        <v>2425</v>
      </c>
      <c r="J4027" s="5" t="s">
        <v>2426</v>
      </c>
      <c r="K4027" s="5" t="s">
        <v>2459</v>
      </c>
      <c r="L4027" s="5" t="s">
        <v>2460</v>
      </c>
      <c r="M4027" s="5" t="s">
        <v>1020</v>
      </c>
      <c r="N4027" s="5" t="s">
        <v>263</v>
      </c>
      <c r="O4027" s="5" t="s">
        <v>264</v>
      </c>
      <c r="P4027" s="5" t="s">
        <v>363</v>
      </c>
      <c r="Q4027" s="5" t="s">
        <v>382</v>
      </c>
      <c r="R4027" s="5" t="s">
        <v>492</v>
      </c>
      <c r="S4027" s="5" t="s">
        <v>1340</v>
      </c>
      <c r="T4027" s="5" t="s">
        <v>1034</v>
      </c>
      <c r="U4027" s="5" t="s">
        <v>1035</v>
      </c>
      <c r="V4027" s="5" t="s">
        <v>33</v>
      </c>
      <c r="W4027" s="5" t="s">
        <v>1036</v>
      </c>
      <c r="X4027" s="5" t="s">
        <v>1105</v>
      </c>
      <c r="Y4027" s="5" t="s">
        <v>1106</v>
      </c>
      <c r="Z4027" s="5" t="s">
        <v>1291</v>
      </c>
      <c r="AA4027" s="5" t="s">
        <v>1292</v>
      </c>
      <c r="AB4027" s="5" t="s">
        <v>1040</v>
      </c>
      <c r="AC4027" s="5" t="s">
        <v>1341</v>
      </c>
      <c r="AD4027" s="5" t="s">
        <v>394</v>
      </c>
      <c r="AE4027" s="5" t="s">
        <v>1342</v>
      </c>
      <c r="AF4027" s="5" t="s">
        <v>185</v>
      </c>
      <c r="AG4027" s="5" t="s">
        <v>2461</v>
      </c>
      <c r="AH4027" s="5" t="s">
        <v>1044</v>
      </c>
      <c r="AI4027" s="5" t="s">
        <v>1045</v>
      </c>
      <c r="AJ4027" s="5" t="s">
        <v>961</v>
      </c>
      <c r="AK4027" s="5" t="s">
        <v>44</v>
      </c>
      <c r="AL4027" s="5"/>
      <c r="AM4027" s="5" t="s">
        <v>1046</v>
      </c>
      <c r="AN4027" s="5" t="s">
        <v>1047</v>
      </c>
      <c r="AO4027" s="5" t="s">
        <v>1048</v>
      </c>
      <c r="AP4027" s="5" t="s">
        <v>1049</v>
      </c>
      <c r="AQ4027" s="5" t="s">
        <v>67</v>
      </c>
      <c r="AR4027" s="5" t="s">
        <v>68</v>
      </c>
      <c r="AS4027" s="6">
        <v>0</v>
      </c>
      <c r="AT4027" s="6">
        <v>442154.88</v>
      </c>
      <c r="AU4027" s="6">
        <v>442154.88</v>
      </c>
      <c r="AV4027" s="6">
        <v>442154.88</v>
      </c>
      <c r="AW4027" t="str">
        <f t="shared" si="1322"/>
        <v>1-ADMINISTRACION CENTRAL</v>
      </c>
      <c r="AX4027" t="str">
        <f t="shared" si="1302"/>
        <v>2-GASTOS</v>
      </c>
      <c r="AY4027" t="str">
        <f t="shared" si="1303"/>
        <v>2.1-Gastos corrientes</v>
      </c>
      <c r="AZ4027" t="str">
        <f t="shared" si="1304"/>
        <v>2.1.2-Gastos de consumo</v>
      </c>
      <c r="BA4027" t="str">
        <f t="shared" si="1305"/>
        <v>2.1.2.2-Bienes y servicios</v>
      </c>
      <c r="BB4027" t="str">
        <f t="shared" si="1306"/>
        <v>2.2.1.6.01-Energía eléctrica</v>
      </c>
      <c r="BC4027" t="str">
        <f t="shared" si="1307"/>
        <v>0202-MINISTERIO DE  INTERIOR Y POLICÍA</v>
      </c>
      <c r="BD4027" t="str">
        <f t="shared" si="1308"/>
        <v>02-POLICIA NACIONAL</v>
      </c>
      <c r="BE4027" t="str">
        <f t="shared" si="1309"/>
        <v>0004-DIRECCION CENTRAL  DE  POLICIA DE TURISMO</v>
      </c>
      <c r="BF4027" t="str">
        <f t="shared" si="1310"/>
        <v>0000-NO APLICA</v>
      </c>
      <c r="BG4027" t="str">
        <f t="shared" si="1311"/>
        <v>1-SERVICIOS  GENERALES</v>
      </c>
      <c r="BH4027" t="str">
        <f t="shared" si="1312"/>
        <v>1.4-Justicia, orden público y seguridad</v>
      </c>
      <c r="BI4027" t="str">
        <f t="shared" si="1313"/>
        <v>1.4.01-Servicios de seguridad interior</v>
      </c>
      <c r="BJ4027" t="str">
        <f t="shared" si="1314"/>
        <v>11-Servicios de seguridad ciudadana y orden público</v>
      </c>
      <c r="BK4027" t="str">
        <f t="shared" si="1315"/>
        <v>04-Zonas Turisticas con servicios de Patrullaje Preventivo/Proactivo</v>
      </c>
      <c r="BL4027" t="str">
        <f t="shared" si="1316"/>
        <v>0002-Protección y Seguridad al Turista</v>
      </c>
      <c r="BM4027" t="str">
        <f t="shared" si="1317"/>
        <v>00-N/A</v>
      </c>
      <c r="BN4027" t="str">
        <f t="shared" si="1318"/>
        <v>No Informado-</v>
      </c>
      <c r="BO4027" t="str">
        <f t="shared" si="1319"/>
        <v>98-NACIONAL</v>
      </c>
      <c r="BP4027" t="str">
        <f t="shared" si="1320"/>
        <v>99-MULTIPROVINCIAL</v>
      </c>
      <c r="BQ4027" t="str">
        <f t="shared" si="1321"/>
        <v>2023/06-Junio</v>
      </c>
    </row>
    <row r="4028" spans="1:69" x14ac:dyDescent="0.25">
      <c r="A4028" s="5" t="s">
        <v>33</v>
      </c>
      <c r="B4028" s="5" t="s">
        <v>34</v>
      </c>
      <c r="C4028" s="5" t="s">
        <v>1020</v>
      </c>
      <c r="D4028" s="5" t="s">
        <v>1021</v>
      </c>
      <c r="E4028" s="5" t="s">
        <v>1022</v>
      </c>
      <c r="F4028" s="5" t="s">
        <v>1023</v>
      </c>
      <c r="G4028" s="5" t="s">
        <v>1024</v>
      </c>
      <c r="H4028" s="5" t="s">
        <v>1025</v>
      </c>
      <c r="I4028" s="5" t="s">
        <v>2425</v>
      </c>
      <c r="J4028" s="5" t="s">
        <v>2426</v>
      </c>
      <c r="K4028" s="5" t="s">
        <v>2459</v>
      </c>
      <c r="L4028" s="5" t="s">
        <v>2460</v>
      </c>
      <c r="M4028" s="5" t="s">
        <v>1020</v>
      </c>
      <c r="N4028" s="5" t="s">
        <v>263</v>
      </c>
      <c r="O4028" s="5" t="s">
        <v>264</v>
      </c>
      <c r="P4028" s="5" t="s">
        <v>363</v>
      </c>
      <c r="Q4028" s="5" t="s">
        <v>382</v>
      </c>
      <c r="R4028" s="5" t="s">
        <v>1074</v>
      </c>
      <c r="S4028" s="5" t="s">
        <v>1344</v>
      </c>
      <c r="T4028" s="5" t="s">
        <v>1034</v>
      </c>
      <c r="U4028" s="5" t="s">
        <v>1035</v>
      </c>
      <c r="V4028" s="5" t="s">
        <v>1020</v>
      </c>
      <c r="W4028" s="5" t="s">
        <v>1345</v>
      </c>
      <c r="X4028" s="5" t="s">
        <v>1346</v>
      </c>
      <c r="Y4028" s="5" t="s">
        <v>1347</v>
      </c>
      <c r="Z4028" s="5" t="s">
        <v>1348</v>
      </c>
      <c r="AA4028" s="5" t="s">
        <v>1349</v>
      </c>
      <c r="AB4028" s="5" t="s">
        <v>1163</v>
      </c>
      <c r="AC4028" s="5" t="s">
        <v>1350</v>
      </c>
      <c r="AD4028" s="5" t="s">
        <v>265</v>
      </c>
      <c r="AE4028" s="5" t="s">
        <v>1242</v>
      </c>
      <c r="AF4028" s="5" t="s">
        <v>245</v>
      </c>
      <c r="AG4028" s="5" t="s">
        <v>1112</v>
      </c>
      <c r="AH4028" s="5" t="s">
        <v>1044</v>
      </c>
      <c r="AI4028" s="5" t="s">
        <v>1045</v>
      </c>
      <c r="AJ4028" s="5" t="s">
        <v>961</v>
      </c>
      <c r="AK4028" s="5" t="s">
        <v>44</v>
      </c>
      <c r="AL4028" s="5"/>
      <c r="AM4028" s="5" t="s">
        <v>1046</v>
      </c>
      <c r="AN4028" s="5" t="s">
        <v>1047</v>
      </c>
      <c r="AO4028" s="5" t="s">
        <v>1048</v>
      </c>
      <c r="AP4028" s="5" t="s">
        <v>1049</v>
      </c>
      <c r="AQ4028" s="5" t="s">
        <v>67</v>
      </c>
      <c r="AR4028" s="5" t="s">
        <v>68</v>
      </c>
      <c r="AS4028" s="6">
        <v>0</v>
      </c>
      <c r="AT4028" s="6">
        <v>1138184.79</v>
      </c>
      <c r="AU4028" s="6">
        <v>1138184.79</v>
      </c>
      <c r="AV4028" s="6">
        <v>937787.82</v>
      </c>
      <c r="AW4028" t="str">
        <f t="shared" si="1322"/>
        <v>1-ADMINISTRACION CENTRAL</v>
      </c>
      <c r="AX4028" t="str">
        <f t="shared" si="1302"/>
        <v>2-GASTOS</v>
      </c>
      <c r="AY4028" t="str">
        <f t="shared" si="1303"/>
        <v>2.1-Gastos corrientes</v>
      </c>
      <c r="AZ4028" t="str">
        <f t="shared" si="1304"/>
        <v>2.1.2-Gastos de consumo</v>
      </c>
      <c r="BA4028" t="str">
        <f t="shared" si="1305"/>
        <v>2.1.2.2-Bienes y servicios</v>
      </c>
      <c r="BB4028" t="str">
        <f t="shared" si="1306"/>
        <v>2.2.1.6.01-Energía eléctrica</v>
      </c>
      <c r="BC4028" t="str">
        <f t="shared" si="1307"/>
        <v>0202-MINISTERIO DE  INTERIOR Y POLICÍA</v>
      </c>
      <c r="BD4028" t="str">
        <f t="shared" si="1308"/>
        <v>02-POLICIA NACIONAL</v>
      </c>
      <c r="BE4028" t="str">
        <f t="shared" si="1309"/>
        <v>0005-DIRECCION GENERAL DE SEGURIDAD DE TRANSITO Y TRANSPORTE TERRESTRE (DIGESETT)</v>
      </c>
      <c r="BF4028" t="str">
        <f t="shared" si="1310"/>
        <v>0000-NO APLICA</v>
      </c>
      <c r="BG4028" t="str">
        <f t="shared" si="1311"/>
        <v>2-SERVICIOS ECONÓMICOS</v>
      </c>
      <c r="BH4028" t="str">
        <f t="shared" si="1312"/>
        <v>2.6-Transporte</v>
      </c>
      <c r="BI4028" t="str">
        <f t="shared" si="1313"/>
        <v>2.6.01-Transporte por carretera</v>
      </c>
      <c r="BJ4028" t="str">
        <f t="shared" si="1314"/>
        <v>12-Servicios de ordenamiento y asistencia del transporte terreste</v>
      </c>
      <c r="BK4028" t="str">
        <f t="shared" si="1315"/>
        <v>01-Acciones Comunes</v>
      </c>
      <c r="BL4028" t="str">
        <f t="shared" si="1316"/>
        <v>0001-Dirección y Coordinación</v>
      </c>
      <c r="BM4028" t="str">
        <f t="shared" si="1317"/>
        <v>00-N/A</v>
      </c>
      <c r="BN4028" t="str">
        <f t="shared" si="1318"/>
        <v>No Informado-</v>
      </c>
      <c r="BO4028" t="str">
        <f t="shared" si="1319"/>
        <v>98-NACIONAL</v>
      </c>
      <c r="BP4028" t="str">
        <f t="shared" si="1320"/>
        <v>99-MULTIPROVINCIAL</v>
      </c>
      <c r="BQ4028" t="str">
        <f t="shared" si="1321"/>
        <v>2023/06-Junio</v>
      </c>
    </row>
    <row r="4029" spans="1:69" x14ac:dyDescent="0.25">
      <c r="A4029" s="5" t="s">
        <v>33</v>
      </c>
      <c r="B4029" s="5" t="s">
        <v>34</v>
      </c>
      <c r="C4029" s="5" t="s">
        <v>1020</v>
      </c>
      <c r="D4029" s="5" t="s">
        <v>1021</v>
      </c>
      <c r="E4029" s="5" t="s">
        <v>1022</v>
      </c>
      <c r="F4029" s="5" t="s">
        <v>1023</v>
      </c>
      <c r="G4029" s="5" t="s">
        <v>1024</v>
      </c>
      <c r="H4029" s="5" t="s">
        <v>1025</v>
      </c>
      <c r="I4029" s="5" t="s">
        <v>2425</v>
      </c>
      <c r="J4029" s="5" t="s">
        <v>2426</v>
      </c>
      <c r="K4029" s="5" t="s">
        <v>2459</v>
      </c>
      <c r="L4029" s="5" t="s">
        <v>2460</v>
      </c>
      <c r="M4029" s="5" t="s">
        <v>1020</v>
      </c>
      <c r="N4029" s="5" t="s">
        <v>385</v>
      </c>
      <c r="O4029" s="5" t="s">
        <v>386</v>
      </c>
      <c r="P4029" s="5" t="s">
        <v>265</v>
      </c>
      <c r="Q4029" s="5" t="s">
        <v>386</v>
      </c>
      <c r="R4029" s="5" t="s">
        <v>1103</v>
      </c>
      <c r="S4029" s="5" t="s">
        <v>2263</v>
      </c>
      <c r="T4029" s="5" t="s">
        <v>1034</v>
      </c>
      <c r="U4029" s="5" t="s">
        <v>1035</v>
      </c>
      <c r="V4029" s="5" t="s">
        <v>33</v>
      </c>
      <c r="W4029" s="5" t="s">
        <v>1036</v>
      </c>
      <c r="X4029" s="5" t="s">
        <v>1263</v>
      </c>
      <c r="Y4029" s="5" t="s">
        <v>1264</v>
      </c>
      <c r="Z4029" s="5" t="s">
        <v>2177</v>
      </c>
      <c r="AA4029" s="5" t="s">
        <v>2178</v>
      </c>
      <c r="AB4029" s="5" t="s">
        <v>1040</v>
      </c>
      <c r="AC4029" s="5" t="s">
        <v>1264</v>
      </c>
      <c r="AD4029" s="5" t="s">
        <v>1157</v>
      </c>
      <c r="AE4029" s="5" t="s">
        <v>2264</v>
      </c>
      <c r="AF4029" s="5" t="s">
        <v>410</v>
      </c>
      <c r="AG4029" s="5" t="s">
        <v>2265</v>
      </c>
      <c r="AH4029" s="5" t="s">
        <v>1044</v>
      </c>
      <c r="AI4029" s="5" t="s">
        <v>1045</v>
      </c>
      <c r="AJ4029" s="5" t="s">
        <v>961</v>
      </c>
      <c r="AK4029" s="5" t="s">
        <v>44</v>
      </c>
      <c r="AL4029" s="5"/>
      <c r="AM4029" s="5" t="s">
        <v>1046</v>
      </c>
      <c r="AN4029" s="5" t="s">
        <v>1047</v>
      </c>
      <c r="AO4029" s="5" t="s">
        <v>1048</v>
      </c>
      <c r="AP4029" s="5" t="s">
        <v>1049</v>
      </c>
      <c r="AQ4029" s="5" t="s">
        <v>67</v>
      </c>
      <c r="AR4029" s="5" t="s">
        <v>68</v>
      </c>
      <c r="AS4029" s="6">
        <v>0</v>
      </c>
      <c r="AT4029" s="6">
        <v>467910.75</v>
      </c>
      <c r="AU4029" s="6">
        <v>467910.75</v>
      </c>
      <c r="AV4029" s="6">
        <v>471068.65</v>
      </c>
      <c r="AW4029" t="str">
        <f t="shared" si="1322"/>
        <v>1-ADMINISTRACION CENTRAL</v>
      </c>
      <c r="AX4029" t="str">
        <f t="shared" si="1302"/>
        <v>2-GASTOS</v>
      </c>
      <c r="AY4029" t="str">
        <f t="shared" si="1303"/>
        <v>2.1-Gastos corrientes</v>
      </c>
      <c r="AZ4029" t="str">
        <f t="shared" si="1304"/>
        <v>2.1.2-Gastos de consumo</v>
      </c>
      <c r="BA4029" t="str">
        <f t="shared" si="1305"/>
        <v>2.1.2.2-Bienes y servicios</v>
      </c>
      <c r="BB4029" t="str">
        <f t="shared" si="1306"/>
        <v>2.2.1.6.01-Energía eléctrica</v>
      </c>
      <c r="BC4029" t="str">
        <f t="shared" si="1307"/>
        <v>0203-MINISTERIO DE DEFENSA</v>
      </c>
      <c r="BD4029" t="str">
        <f t="shared" si="1308"/>
        <v>01-MINISTERIO DE DEFENSA</v>
      </c>
      <c r="BE4029" t="str">
        <f t="shared" si="1309"/>
        <v>0012-CUERPO ESPECIALIZADO DE SEGURIDAD FRONTERIZA TERRESTRE</v>
      </c>
      <c r="BF4029" t="str">
        <f t="shared" si="1310"/>
        <v>0000-NO APLICA</v>
      </c>
      <c r="BG4029" t="str">
        <f t="shared" si="1311"/>
        <v>1-SERVICIOS  GENERALES</v>
      </c>
      <c r="BH4029" t="str">
        <f t="shared" si="1312"/>
        <v>1.3-Defensa nacional</v>
      </c>
      <c r="BI4029" t="str">
        <f t="shared" si="1313"/>
        <v>1.3.01-Defensa militar</v>
      </c>
      <c r="BJ4029" t="str">
        <f t="shared" si="1314"/>
        <v>11-Defensa nacional</v>
      </c>
      <c r="BK4029" t="str">
        <f t="shared" si="1315"/>
        <v>06-Zona fronteriza asegurada y controlada</v>
      </c>
      <c r="BL4029" t="str">
        <f t="shared" si="1316"/>
        <v>0006-Servicio de seguridad fronteriza</v>
      </c>
      <c r="BM4029" t="str">
        <f t="shared" si="1317"/>
        <v>00-N/A</v>
      </c>
      <c r="BN4029" t="str">
        <f t="shared" si="1318"/>
        <v>No Informado-</v>
      </c>
      <c r="BO4029" t="str">
        <f t="shared" si="1319"/>
        <v>98-NACIONAL</v>
      </c>
      <c r="BP4029" t="str">
        <f t="shared" si="1320"/>
        <v>99-MULTIPROVINCIAL</v>
      </c>
      <c r="BQ4029" t="str">
        <f t="shared" si="1321"/>
        <v>2023/06-Junio</v>
      </c>
    </row>
    <row r="4030" spans="1:69" x14ac:dyDescent="0.25">
      <c r="A4030" s="5" t="s">
        <v>33</v>
      </c>
      <c r="B4030" s="5" t="s">
        <v>34</v>
      </c>
      <c r="C4030" s="5" t="s">
        <v>1020</v>
      </c>
      <c r="D4030" s="5" t="s">
        <v>1021</v>
      </c>
      <c r="E4030" s="5" t="s">
        <v>1022</v>
      </c>
      <c r="F4030" s="5" t="s">
        <v>1023</v>
      </c>
      <c r="G4030" s="5" t="s">
        <v>1024</v>
      </c>
      <c r="H4030" s="5" t="s">
        <v>1025</v>
      </c>
      <c r="I4030" s="5" t="s">
        <v>2425</v>
      </c>
      <c r="J4030" s="5" t="s">
        <v>2426</v>
      </c>
      <c r="K4030" s="5" t="s">
        <v>2459</v>
      </c>
      <c r="L4030" s="5" t="s">
        <v>2460</v>
      </c>
      <c r="M4030" s="5" t="s">
        <v>1020</v>
      </c>
      <c r="N4030" s="5" t="s">
        <v>385</v>
      </c>
      <c r="O4030" s="5" t="s">
        <v>386</v>
      </c>
      <c r="P4030" s="5" t="s">
        <v>265</v>
      </c>
      <c r="Q4030" s="5" t="s">
        <v>386</v>
      </c>
      <c r="R4030" s="5" t="s">
        <v>365</v>
      </c>
      <c r="S4030" s="5" t="s">
        <v>2211</v>
      </c>
      <c r="T4030" s="5" t="s">
        <v>1034</v>
      </c>
      <c r="U4030" s="5" t="s">
        <v>1035</v>
      </c>
      <c r="V4030" s="5" t="s">
        <v>33</v>
      </c>
      <c r="W4030" s="5" t="s">
        <v>1036</v>
      </c>
      <c r="X4030" s="5" t="s">
        <v>1263</v>
      </c>
      <c r="Y4030" s="5" t="s">
        <v>1264</v>
      </c>
      <c r="Z4030" s="5" t="s">
        <v>2177</v>
      </c>
      <c r="AA4030" s="5" t="s">
        <v>2178</v>
      </c>
      <c r="AB4030" s="5" t="s">
        <v>1040</v>
      </c>
      <c r="AC4030" s="5" t="s">
        <v>1264</v>
      </c>
      <c r="AD4030" s="5" t="s">
        <v>1044</v>
      </c>
      <c r="AE4030" s="5" t="s">
        <v>1062</v>
      </c>
      <c r="AF4030" s="5" t="s">
        <v>51</v>
      </c>
      <c r="AG4030" s="5" t="s">
        <v>2212</v>
      </c>
      <c r="AH4030" s="5" t="s">
        <v>1044</v>
      </c>
      <c r="AI4030" s="5" t="s">
        <v>1045</v>
      </c>
      <c r="AJ4030" s="5" t="s">
        <v>961</v>
      </c>
      <c r="AK4030" s="5" t="s">
        <v>44</v>
      </c>
      <c r="AL4030" s="5"/>
      <c r="AM4030" s="5" t="s">
        <v>1046</v>
      </c>
      <c r="AN4030" s="5" t="s">
        <v>1047</v>
      </c>
      <c r="AO4030" s="5" t="s">
        <v>1048</v>
      </c>
      <c r="AP4030" s="5" t="s">
        <v>1049</v>
      </c>
      <c r="AQ4030" s="5" t="s">
        <v>67</v>
      </c>
      <c r="AR4030" s="5" t="s">
        <v>68</v>
      </c>
      <c r="AS4030" s="6">
        <v>0</v>
      </c>
      <c r="AT4030" s="6">
        <v>168046.84</v>
      </c>
      <c r="AU4030" s="6">
        <v>168046.84</v>
      </c>
      <c r="AV4030" s="6">
        <v>168046.84</v>
      </c>
      <c r="AW4030" t="str">
        <f t="shared" si="1322"/>
        <v>1-ADMINISTRACION CENTRAL</v>
      </c>
      <c r="AX4030" t="str">
        <f t="shared" si="1302"/>
        <v>2-GASTOS</v>
      </c>
      <c r="AY4030" t="str">
        <f t="shared" si="1303"/>
        <v>2.1-Gastos corrientes</v>
      </c>
      <c r="AZ4030" t="str">
        <f t="shared" si="1304"/>
        <v>2.1.2-Gastos de consumo</v>
      </c>
      <c r="BA4030" t="str">
        <f t="shared" si="1305"/>
        <v>2.1.2.2-Bienes y servicios</v>
      </c>
      <c r="BB4030" t="str">
        <f t="shared" si="1306"/>
        <v>2.2.1.6.01-Energía eléctrica</v>
      </c>
      <c r="BC4030" t="str">
        <f t="shared" si="1307"/>
        <v>0203-MINISTERIO DE DEFENSA</v>
      </c>
      <c r="BD4030" t="str">
        <f t="shared" si="1308"/>
        <v>01-MINISTERIO DE DEFENSA</v>
      </c>
      <c r="BE4030" t="str">
        <f t="shared" si="1309"/>
        <v>0014-DIRECCION GENERAL DE LA RESERVA DE LAS FUERZAS ARMADAS Y POLICIA NACIONAL</v>
      </c>
      <c r="BF4030" t="str">
        <f t="shared" si="1310"/>
        <v>0000-NO APLICA</v>
      </c>
      <c r="BG4030" t="str">
        <f t="shared" si="1311"/>
        <v>1-SERVICIOS  GENERALES</v>
      </c>
      <c r="BH4030" t="str">
        <f t="shared" si="1312"/>
        <v>1.3-Defensa nacional</v>
      </c>
      <c r="BI4030" t="str">
        <f t="shared" si="1313"/>
        <v>1.3.01-Defensa militar</v>
      </c>
      <c r="BJ4030" t="str">
        <f t="shared" si="1314"/>
        <v>11-Defensa nacional</v>
      </c>
      <c r="BK4030" t="str">
        <f t="shared" si="1315"/>
        <v>00-Acciones que no generan producción</v>
      </c>
      <c r="BL4030" t="str">
        <f t="shared" si="1316"/>
        <v>0003-Organización y coordinación de la reserva de las fuerzas armadas</v>
      </c>
      <c r="BM4030" t="str">
        <f t="shared" si="1317"/>
        <v>00-N/A</v>
      </c>
      <c r="BN4030" t="str">
        <f t="shared" si="1318"/>
        <v>No Informado-</v>
      </c>
      <c r="BO4030" t="str">
        <f t="shared" si="1319"/>
        <v>98-NACIONAL</v>
      </c>
      <c r="BP4030" t="str">
        <f t="shared" si="1320"/>
        <v>99-MULTIPROVINCIAL</v>
      </c>
      <c r="BQ4030" t="str">
        <f t="shared" si="1321"/>
        <v>2023/06-Junio</v>
      </c>
    </row>
    <row r="4031" spans="1:69" x14ac:dyDescent="0.25">
      <c r="A4031" s="5" t="s">
        <v>33</v>
      </c>
      <c r="B4031" s="5" t="s">
        <v>34</v>
      </c>
      <c r="C4031" s="5" t="s">
        <v>1020</v>
      </c>
      <c r="D4031" s="5" t="s">
        <v>1021</v>
      </c>
      <c r="E4031" s="5" t="s">
        <v>1022</v>
      </c>
      <c r="F4031" s="5" t="s">
        <v>1023</v>
      </c>
      <c r="G4031" s="5" t="s">
        <v>1024</v>
      </c>
      <c r="H4031" s="5" t="s">
        <v>1025</v>
      </c>
      <c r="I4031" s="5" t="s">
        <v>2425</v>
      </c>
      <c r="J4031" s="5" t="s">
        <v>2426</v>
      </c>
      <c r="K4031" s="5" t="s">
        <v>2459</v>
      </c>
      <c r="L4031" s="5" t="s">
        <v>2460</v>
      </c>
      <c r="M4031" s="5" t="s">
        <v>1020</v>
      </c>
      <c r="N4031" s="5" t="s">
        <v>385</v>
      </c>
      <c r="O4031" s="5" t="s">
        <v>386</v>
      </c>
      <c r="P4031" s="5" t="s">
        <v>265</v>
      </c>
      <c r="Q4031" s="5" t="s">
        <v>386</v>
      </c>
      <c r="R4031" s="5" t="s">
        <v>2176</v>
      </c>
      <c r="S4031" s="5" t="s">
        <v>2219</v>
      </c>
      <c r="T4031" s="5" t="s">
        <v>1034</v>
      </c>
      <c r="U4031" s="5" t="s">
        <v>1035</v>
      </c>
      <c r="V4031" s="5" t="s">
        <v>33</v>
      </c>
      <c r="W4031" s="5" t="s">
        <v>1036</v>
      </c>
      <c r="X4031" s="5" t="s">
        <v>1263</v>
      </c>
      <c r="Y4031" s="5" t="s">
        <v>1264</v>
      </c>
      <c r="Z4031" s="5" t="s">
        <v>2177</v>
      </c>
      <c r="AA4031" s="5" t="s">
        <v>2178</v>
      </c>
      <c r="AB4031" s="5" t="s">
        <v>1040</v>
      </c>
      <c r="AC4031" s="5" t="s">
        <v>1264</v>
      </c>
      <c r="AD4031" s="5" t="s">
        <v>363</v>
      </c>
      <c r="AE4031" s="5" t="s">
        <v>2220</v>
      </c>
      <c r="AF4031" s="5" t="s">
        <v>51</v>
      </c>
      <c r="AG4031" s="5" t="s">
        <v>2221</v>
      </c>
      <c r="AH4031" s="5" t="s">
        <v>1044</v>
      </c>
      <c r="AI4031" s="5" t="s">
        <v>1045</v>
      </c>
      <c r="AJ4031" s="5" t="s">
        <v>961</v>
      </c>
      <c r="AK4031" s="5" t="s">
        <v>44</v>
      </c>
      <c r="AL4031" s="5"/>
      <c r="AM4031" s="5" t="s">
        <v>1046</v>
      </c>
      <c r="AN4031" s="5" t="s">
        <v>1047</v>
      </c>
      <c r="AO4031" s="5" t="s">
        <v>1048</v>
      </c>
      <c r="AP4031" s="5" t="s">
        <v>1049</v>
      </c>
      <c r="AQ4031" s="5" t="s">
        <v>67</v>
      </c>
      <c r="AR4031" s="5" t="s">
        <v>68</v>
      </c>
      <c r="AS4031" s="6">
        <v>0</v>
      </c>
      <c r="AT4031" s="6">
        <v>103730.79</v>
      </c>
      <c r="AU4031" s="6">
        <v>103730.79</v>
      </c>
      <c r="AV4031" s="6">
        <v>103730.79</v>
      </c>
      <c r="AW4031" t="str">
        <f t="shared" si="1322"/>
        <v>1-ADMINISTRACION CENTRAL</v>
      </c>
      <c r="AX4031" t="str">
        <f t="shared" si="1302"/>
        <v>2-GASTOS</v>
      </c>
      <c r="AY4031" t="str">
        <f t="shared" si="1303"/>
        <v>2.1-Gastos corrientes</v>
      </c>
      <c r="AZ4031" t="str">
        <f t="shared" si="1304"/>
        <v>2.1.2-Gastos de consumo</v>
      </c>
      <c r="BA4031" t="str">
        <f t="shared" si="1305"/>
        <v>2.1.2.2-Bienes y servicios</v>
      </c>
      <c r="BB4031" t="str">
        <f t="shared" si="1306"/>
        <v>2.2.1.6.01-Energía eléctrica</v>
      </c>
      <c r="BC4031" t="str">
        <f t="shared" si="1307"/>
        <v>0203-MINISTERIO DE DEFENSA</v>
      </c>
      <c r="BD4031" t="str">
        <f t="shared" si="1308"/>
        <v>01-MINISTERIO DE DEFENSA</v>
      </c>
      <c r="BE4031" t="str">
        <f t="shared" si="1309"/>
        <v>0019-SUPERINTENDENCIA DE VIGILANCIA Y SEGURIDAD PRIVADA</v>
      </c>
      <c r="BF4031" t="str">
        <f t="shared" si="1310"/>
        <v>0000-NO APLICA</v>
      </c>
      <c r="BG4031" t="str">
        <f t="shared" si="1311"/>
        <v>1-SERVICIOS  GENERALES</v>
      </c>
      <c r="BH4031" t="str">
        <f t="shared" si="1312"/>
        <v>1.3-Defensa nacional</v>
      </c>
      <c r="BI4031" t="str">
        <f t="shared" si="1313"/>
        <v>1.3.01-Defensa militar</v>
      </c>
      <c r="BJ4031" t="str">
        <f t="shared" si="1314"/>
        <v>11-Defensa nacional</v>
      </c>
      <c r="BK4031" t="str">
        <f t="shared" si="1315"/>
        <v>02-Pesonas físicas y jurídicas reguladas para la prestación de servicios de seguridad y vigilancia privada</v>
      </c>
      <c r="BL4031" t="str">
        <f t="shared" si="1316"/>
        <v>0003-Regulación de los servicios de vigilancia y seguridad privada</v>
      </c>
      <c r="BM4031" t="str">
        <f t="shared" si="1317"/>
        <v>00-N/A</v>
      </c>
      <c r="BN4031" t="str">
        <f t="shared" si="1318"/>
        <v>No Informado-</v>
      </c>
      <c r="BO4031" t="str">
        <f t="shared" si="1319"/>
        <v>98-NACIONAL</v>
      </c>
      <c r="BP4031" t="str">
        <f t="shared" si="1320"/>
        <v>99-MULTIPROVINCIAL</v>
      </c>
      <c r="BQ4031" t="str">
        <f t="shared" si="1321"/>
        <v>2023/06-Junio</v>
      </c>
    </row>
    <row r="4032" spans="1:69" x14ac:dyDescent="0.25">
      <c r="A4032" s="5" t="s">
        <v>33</v>
      </c>
      <c r="B4032" s="5" t="s">
        <v>34</v>
      </c>
      <c r="C4032" s="5" t="s">
        <v>1020</v>
      </c>
      <c r="D4032" s="5" t="s">
        <v>1021</v>
      </c>
      <c r="E4032" s="5" t="s">
        <v>1022</v>
      </c>
      <c r="F4032" s="5" t="s">
        <v>1023</v>
      </c>
      <c r="G4032" s="5" t="s">
        <v>1024</v>
      </c>
      <c r="H4032" s="5" t="s">
        <v>1025</v>
      </c>
      <c r="I4032" s="5" t="s">
        <v>2425</v>
      </c>
      <c r="J4032" s="5" t="s">
        <v>2426</v>
      </c>
      <c r="K4032" s="5" t="s">
        <v>2459</v>
      </c>
      <c r="L4032" s="5" t="s">
        <v>2460</v>
      </c>
      <c r="M4032" s="5" t="s">
        <v>1020</v>
      </c>
      <c r="N4032" s="5" t="s">
        <v>385</v>
      </c>
      <c r="O4032" s="5" t="s">
        <v>386</v>
      </c>
      <c r="P4032" s="5" t="s">
        <v>265</v>
      </c>
      <c r="Q4032" s="5" t="s">
        <v>386</v>
      </c>
      <c r="R4032" s="5" t="s">
        <v>2271</v>
      </c>
      <c r="S4032" s="5" t="s">
        <v>2272</v>
      </c>
      <c r="T4032" s="5" t="s">
        <v>1034</v>
      </c>
      <c r="U4032" s="5" t="s">
        <v>1035</v>
      </c>
      <c r="V4032" s="5" t="s">
        <v>819</v>
      </c>
      <c r="W4032" s="5" t="s">
        <v>1085</v>
      </c>
      <c r="X4032" s="5" t="s">
        <v>1137</v>
      </c>
      <c r="Y4032" s="5" t="s">
        <v>1138</v>
      </c>
      <c r="Z4032" s="5" t="s">
        <v>1872</v>
      </c>
      <c r="AA4032" s="5" t="s">
        <v>1873</v>
      </c>
      <c r="AB4032" s="5" t="s">
        <v>1040</v>
      </c>
      <c r="AC4032" s="5" t="s">
        <v>1264</v>
      </c>
      <c r="AD4032" s="5" t="s">
        <v>1217</v>
      </c>
      <c r="AE4032" s="5" t="s">
        <v>2273</v>
      </c>
      <c r="AF4032" s="5" t="s">
        <v>1103</v>
      </c>
      <c r="AG4032" s="5" t="s">
        <v>2274</v>
      </c>
      <c r="AH4032" s="5" t="s">
        <v>1044</v>
      </c>
      <c r="AI4032" s="5" t="s">
        <v>1045</v>
      </c>
      <c r="AJ4032" s="5" t="s">
        <v>961</v>
      </c>
      <c r="AK4032" s="5" t="s">
        <v>44</v>
      </c>
      <c r="AL4032" s="5"/>
      <c r="AM4032" s="5" t="s">
        <v>1046</v>
      </c>
      <c r="AN4032" s="5" t="s">
        <v>1047</v>
      </c>
      <c r="AO4032" s="5" t="s">
        <v>1048</v>
      </c>
      <c r="AP4032" s="5" t="s">
        <v>1049</v>
      </c>
      <c r="AQ4032" s="5" t="s">
        <v>67</v>
      </c>
      <c r="AR4032" s="5" t="s">
        <v>68</v>
      </c>
      <c r="AS4032" s="6">
        <v>0</v>
      </c>
      <c r="AT4032" s="6">
        <v>0</v>
      </c>
      <c r="AU4032" s="6">
        <v>0</v>
      </c>
      <c r="AV4032" s="6">
        <v>0</v>
      </c>
      <c r="AW4032" t="str">
        <f t="shared" si="1322"/>
        <v>1-ADMINISTRACION CENTRAL</v>
      </c>
      <c r="AX4032" t="str">
        <f t="shared" si="1302"/>
        <v>2-GASTOS</v>
      </c>
      <c r="AY4032" t="str">
        <f t="shared" si="1303"/>
        <v>2.1-Gastos corrientes</v>
      </c>
      <c r="AZ4032" t="str">
        <f t="shared" si="1304"/>
        <v>2.1.2-Gastos de consumo</v>
      </c>
      <c r="BA4032" t="str">
        <f t="shared" si="1305"/>
        <v>2.1.2.2-Bienes y servicios</v>
      </c>
      <c r="BB4032" t="str">
        <f t="shared" si="1306"/>
        <v>2.2.1.6.01-Energía eléctrica</v>
      </c>
      <c r="BC4032" t="str">
        <f t="shared" si="1307"/>
        <v>0203-MINISTERIO DE DEFENSA</v>
      </c>
      <c r="BD4032" t="str">
        <f t="shared" si="1308"/>
        <v>01-MINISTERIO DE DEFENSA</v>
      </c>
      <c r="BE4032" t="str">
        <f t="shared" si="1309"/>
        <v>0030-SERVICIO NACIONAL DE PROTECCION AMBIENTAL</v>
      </c>
      <c r="BF4032" t="str">
        <f t="shared" si="1310"/>
        <v>0000-NO APLICA</v>
      </c>
      <c r="BG4032" t="str">
        <f t="shared" si="1311"/>
        <v>3-PROTECCIÓN DEL MEDIO AMBIENTE</v>
      </c>
      <c r="BH4032" t="str">
        <f t="shared" si="1312"/>
        <v>3.2-Protección de la biodiversidad y ordenación de desechos</v>
      </c>
      <c r="BI4032" t="str">
        <f t="shared" si="1313"/>
        <v>3.2.09-Áreas protegidas y otras medidas de conservación</v>
      </c>
      <c r="BJ4032" t="str">
        <f t="shared" si="1314"/>
        <v>11-Defensa nacional</v>
      </c>
      <c r="BK4032" t="str">
        <f t="shared" si="1315"/>
        <v>07-Servicio de vigilancia y seguridad de las areas protegidas identificadas</v>
      </c>
      <c r="BL4032" t="str">
        <f t="shared" si="1316"/>
        <v>0012-Servicio de vigilancia y protección ambiental</v>
      </c>
      <c r="BM4032" t="str">
        <f t="shared" si="1317"/>
        <v>00-N/A</v>
      </c>
      <c r="BN4032" t="str">
        <f t="shared" si="1318"/>
        <v>No Informado-</v>
      </c>
      <c r="BO4032" t="str">
        <f t="shared" si="1319"/>
        <v>98-NACIONAL</v>
      </c>
      <c r="BP4032" t="str">
        <f t="shared" si="1320"/>
        <v>99-MULTIPROVINCIAL</v>
      </c>
      <c r="BQ4032" t="str">
        <f t="shared" si="1321"/>
        <v>2023/06-Junio</v>
      </c>
    </row>
    <row r="4033" spans="1:69" x14ac:dyDescent="0.25">
      <c r="A4033" s="5" t="s">
        <v>33</v>
      </c>
      <c r="B4033" s="5" t="s">
        <v>34</v>
      </c>
      <c r="C4033" s="5" t="s">
        <v>1020</v>
      </c>
      <c r="D4033" s="5" t="s">
        <v>1021</v>
      </c>
      <c r="E4033" s="5" t="s">
        <v>1022</v>
      </c>
      <c r="F4033" s="5" t="s">
        <v>1023</v>
      </c>
      <c r="G4033" s="5" t="s">
        <v>1024</v>
      </c>
      <c r="H4033" s="5" t="s">
        <v>1025</v>
      </c>
      <c r="I4033" s="5" t="s">
        <v>2425</v>
      </c>
      <c r="J4033" s="5" t="s">
        <v>2426</v>
      </c>
      <c r="K4033" s="5" t="s">
        <v>2459</v>
      </c>
      <c r="L4033" s="5" t="s">
        <v>2460</v>
      </c>
      <c r="M4033" s="5" t="s">
        <v>1020</v>
      </c>
      <c r="N4033" s="5" t="s">
        <v>506</v>
      </c>
      <c r="O4033" s="5" t="s">
        <v>507</v>
      </c>
      <c r="P4033" s="5" t="s">
        <v>265</v>
      </c>
      <c r="Q4033" s="5" t="s">
        <v>507</v>
      </c>
      <c r="R4033" s="5" t="s">
        <v>245</v>
      </c>
      <c r="S4033" s="5" t="s">
        <v>507</v>
      </c>
      <c r="T4033" s="5" t="s">
        <v>1034</v>
      </c>
      <c r="U4033" s="5" t="s">
        <v>1035</v>
      </c>
      <c r="V4033" s="5" t="s">
        <v>33</v>
      </c>
      <c r="W4033" s="5" t="s">
        <v>1036</v>
      </c>
      <c r="X4033" s="5" t="s">
        <v>726</v>
      </c>
      <c r="Y4033" s="5" t="s">
        <v>1362</v>
      </c>
      <c r="Z4033" s="5" t="s">
        <v>1363</v>
      </c>
      <c r="AA4033" s="5" t="s">
        <v>1364</v>
      </c>
      <c r="AB4033" s="5" t="s">
        <v>265</v>
      </c>
      <c r="AC4033" s="5" t="s">
        <v>1061</v>
      </c>
      <c r="AD4033" s="5" t="s">
        <v>1044</v>
      </c>
      <c r="AE4033" s="5" t="s">
        <v>1062</v>
      </c>
      <c r="AF4033" s="5" t="s">
        <v>185</v>
      </c>
      <c r="AG4033" s="5" t="s">
        <v>1366</v>
      </c>
      <c r="AH4033" s="5" t="s">
        <v>1044</v>
      </c>
      <c r="AI4033" s="5" t="s">
        <v>1045</v>
      </c>
      <c r="AJ4033" s="5" t="s">
        <v>961</v>
      </c>
      <c r="AK4033" s="5" t="s">
        <v>44</v>
      </c>
      <c r="AL4033" s="5"/>
      <c r="AM4033" s="5" t="s">
        <v>53</v>
      </c>
      <c r="AN4033" s="5" t="s">
        <v>1206</v>
      </c>
      <c r="AO4033" s="5" t="s">
        <v>265</v>
      </c>
      <c r="AP4033" s="5" t="s">
        <v>1222</v>
      </c>
      <c r="AQ4033" s="5" t="s">
        <v>67</v>
      </c>
      <c r="AR4033" s="5" t="s">
        <v>68</v>
      </c>
      <c r="AS4033" s="6">
        <v>0</v>
      </c>
      <c r="AT4033" s="6">
        <v>3030129.26</v>
      </c>
      <c r="AU4033" s="6">
        <v>3030129.26</v>
      </c>
      <c r="AV4033" s="6">
        <v>3030129.26</v>
      </c>
      <c r="AW4033" t="str">
        <f t="shared" si="1322"/>
        <v>1-ADMINISTRACION CENTRAL</v>
      </c>
      <c r="AX4033" t="str">
        <f t="shared" ref="AX4033:AX4096" si="1323">CONCATENATE(C4033,"-",D4033)</f>
        <v>2-GASTOS</v>
      </c>
      <c r="AY4033" t="str">
        <f t="shared" ref="AY4033:AY4096" si="1324">CONCATENATE(E4033,"-",F4033)</f>
        <v>2.1-Gastos corrientes</v>
      </c>
      <c r="AZ4033" t="str">
        <f t="shared" ref="AZ4033:AZ4096" si="1325">CONCATENATE(G4033,"-",H4033)</f>
        <v>2.1.2-Gastos de consumo</v>
      </c>
      <c r="BA4033" t="str">
        <f t="shared" ref="BA4033:BA4096" si="1326">CONCATENATE(I4033,"-",J4033)</f>
        <v>2.1.2.2-Bienes y servicios</v>
      </c>
      <c r="BB4033" t="str">
        <f t="shared" ref="BB4033:BB4096" si="1327">CONCATENATE(K4033,"-",L4033)</f>
        <v>2.2.1.6.01-Energía eléctrica</v>
      </c>
      <c r="BC4033" t="str">
        <f t="shared" ref="BC4033:BC4096" si="1328">CONCATENATE(N4033,"-",O4033)</f>
        <v>0204-MINISTERIO DE RELACIONES EXTERIORES</v>
      </c>
      <c r="BD4033" t="str">
        <f t="shared" ref="BD4033:BD4096" si="1329">CONCATENATE(P4033,"-",Q4033)</f>
        <v>01-MINISTERIO DE RELACIONES EXTERIORES</v>
      </c>
      <c r="BE4033" t="str">
        <f t="shared" ref="BE4033:BE4096" si="1330">CONCATENATE(R4033,"-",S4033)</f>
        <v>0001-MINISTERIO DE RELACIONES EXTERIORES</v>
      </c>
      <c r="BF4033" t="str">
        <f t="shared" ref="BF4033:BF4096" si="1331">CONCATENATE(T4033,"-",U4033)</f>
        <v>0000-NO APLICA</v>
      </c>
      <c r="BG4033" t="str">
        <f t="shared" ref="BG4033:BG4096" si="1332">CONCATENATE(V4033,"-",W4033)</f>
        <v>1-SERVICIOS  GENERALES</v>
      </c>
      <c r="BH4033" t="str">
        <f t="shared" ref="BH4033:BH4096" si="1333">CONCATENATE(X4033,"-",Y4033)</f>
        <v>1.2-Relaciones internacionales</v>
      </c>
      <c r="BI4033" t="str">
        <f t="shared" ref="BI4033:BI4096" si="1334">CONCATENATE(Z4033,"-",AA4033)</f>
        <v>1.2.01-Relaciones internacionales desde oficinas en el país</v>
      </c>
      <c r="BJ4033" t="str">
        <f t="shared" ref="BJ4033:BJ4096" si="1335">CONCATENATE(AB4033,"-",AC4033)</f>
        <v>01-Actividades centrales</v>
      </c>
      <c r="BK4033" t="str">
        <f t="shared" ref="BK4033:BK4096" si="1336">CONCATENATE(AD4033,"-",AE4033)</f>
        <v>00-Acciones que no generan producción</v>
      </c>
      <c r="BL4033" t="str">
        <f t="shared" ref="BL4033:BL4096" si="1337">CONCATENATE(AF4033,"-",AG4033)</f>
        <v>0002-Servicios Administrativos y Financieros</v>
      </c>
      <c r="BM4033" t="str">
        <f t="shared" ref="BM4033:BM4096" si="1338">CONCATENATE(AH4033,"-",AI4033)</f>
        <v>00-N/A</v>
      </c>
      <c r="BN4033" t="str">
        <f t="shared" ref="BN4033:BN4096" si="1339">CONCATENATE(AK4033,"-",AL4033)</f>
        <v>No Informado-</v>
      </c>
      <c r="BO4033" t="str">
        <f t="shared" ref="BO4033:BO4096" si="1340">CONCATENATE(AM4033,"-",AN4033)</f>
        <v>10-REGION OZAMA O METROPOLITANA</v>
      </c>
      <c r="BP4033" t="str">
        <f t="shared" ref="BP4033:BP4096" si="1341">CONCATENATE(AO4033,"-",AP4033)</f>
        <v>01-DISTRITO NACIONAL</v>
      </c>
      <c r="BQ4033" t="str">
        <f t="shared" ref="BQ4033:BQ4096" si="1342">CONCATENATE(AQ4033,"-",AR4033)</f>
        <v>2023/06-Junio</v>
      </c>
    </row>
    <row r="4034" spans="1:69" x14ac:dyDescent="0.25">
      <c r="A4034" s="5" t="s">
        <v>33</v>
      </c>
      <c r="B4034" s="5" t="s">
        <v>34</v>
      </c>
      <c r="C4034" s="5" t="s">
        <v>1020</v>
      </c>
      <c r="D4034" s="5" t="s">
        <v>1021</v>
      </c>
      <c r="E4034" s="5" t="s">
        <v>1022</v>
      </c>
      <c r="F4034" s="5" t="s">
        <v>1023</v>
      </c>
      <c r="G4034" s="5" t="s">
        <v>1024</v>
      </c>
      <c r="H4034" s="5" t="s">
        <v>1025</v>
      </c>
      <c r="I4034" s="5" t="s">
        <v>2425</v>
      </c>
      <c r="J4034" s="5" t="s">
        <v>2426</v>
      </c>
      <c r="K4034" s="5" t="s">
        <v>2459</v>
      </c>
      <c r="L4034" s="5" t="s">
        <v>2460</v>
      </c>
      <c r="M4034" s="5" t="s">
        <v>1020</v>
      </c>
      <c r="N4034" s="5" t="s">
        <v>506</v>
      </c>
      <c r="O4034" s="5" t="s">
        <v>507</v>
      </c>
      <c r="P4034" s="5" t="s">
        <v>265</v>
      </c>
      <c r="Q4034" s="5" t="s">
        <v>507</v>
      </c>
      <c r="R4034" s="5" t="s">
        <v>185</v>
      </c>
      <c r="S4034" s="5" t="s">
        <v>508</v>
      </c>
      <c r="T4034" s="5" t="s">
        <v>1034</v>
      </c>
      <c r="U4034" s="5" t="s">
        <v>1035</v>
      </c>
      <c r="V4034" s="5" t="s">
        <v>33</v>
      </c>
      <c r="W4034" s="5" t="s">
        <v>1036</v>
      </c>
      <c r="X4034" s="5" t="s">
        <v>726</v>
      </c>
      <c r="Y4034" s="5" t="s">
        <v>1362</v>
      </c>
      <c r="Z4034" s="5" t="s">
        <v>1363</v>
      </c>
      <c r="AA4034" s="5" t="s">
        <v>1364</v>
      </c>
      <c r="AB4034" s="5" t="s">
        <v>1163</v>
      </c>
      <c r="AC4034" s="5" t="s">
        <v>1381</v>
      </c>
      <c r="AD4034" s="5" t="s">
        <v>363</v>
      </c>
      <c r="AE4034" s="5" t="s">
        <v>1382</v>
      </c>
      <c r="AF4034" s="5" t="s">
        <v>245</v>
      </c>
      <c r="AG4034" s="5" t="s">
        <v>1112</v>
      </c>
      <c r="AH4034" s="5" t="s">
        <v>1044</v>
      </c>
      <c r="AI4034" s="5" t="s">
        <v>1045</v>
      </c>
      <c r="AJ4034" s="5" t="s">
        <v>961</v>
      </c>
      <c r="AK4034" s="5" t="s">
        <v>44</v>
      </c>
      <c r="AL4034" s="5"/>
      <c r="AM4034" s="5" t="s">
        <v>1046</v>
      </c>
      <c r="AN4034" s="5" t="s">
        <v>1047</v>
      </c>
      <c r="AO4034" s="5" t="s">
        <v>1048</v>
      </c>
      <c r="AP4034" s="5" t="s">
        <v>1049</v>
      </c>
      <c r="AQ4034" s="5" t="s">
        <v>67</v>
      </c>
      <c r="AR4034" s="5" t="s">
        <v>68</v>
      </c>
      <c r="AS4034" s="6">
        <v>0</v>
      </c>
      <c r="AT4034" s="6">
        <v>2225133.8199999998</v>
      </c>
      <c r="AU4034" s="6">
        <v>2225133.8199999998</v>
      </c>
      <c r="AV4034" s="6">
        <v>2457529.9</v>
      </c>
      <c r="AW4034" t="str">
        <f t="shared" ref="AW4034:AW4097" si="1343">CONCATENATE(A4034,"-",B4034)</f>
        <v>1-ADMINISTRACION CENTRAL</v>
      </c>
      <c r="AX4034" t="str">
        <f t="shared" si="1323"/>
        <v>2-GASTOS</v>
      </c>
      <c r="AY4034" t="str">
        <f t="shared" si="1324"/>
        <v>2.1-Gastos corrientes</v>
      </c>
      <c r="AZ4034" t="str">
        <f t="shared" si="1325"/>
        <v>2.1.2-Gastos de consumo</v>
      </c>
      <c r="BA4034" t="str">
        <f t="shared" si="1326"/>
        <v>2.1.2.2-Bienes y servicios</v>
      </c>
      <c r="BB4034" t="str">
        <f t="shared" si="1327"/>
        <v>2.2.1.6.01-Energía eléctrica</v>
      </c>
      <c r="BC4034" t="str">
        <f t="shared" si="1328"/>
        <v>0204-MINISTERIO DE RELACIONES EXTERIORES</v>
      </c>
      <c r="BD4034" t="str">
        <f t="shared" si="1329"/>
        <v>01-MINISTERIO DE RELACIONES EXTERIORES</v>
      </c>
      <c r="BE4034" t="str">
        <f t="shared" si="1330"/>
        <v>0002-DIRECCION GENERAL DE PASAPORTES</v>
      </c>
      <c r="BF4034" t="str">
        <f t="shared" si="1331"/>
        <v>0000-NO APLICA</v>
      </c>
      <c r="BG4034" t="str">
        <f t="shared" si="1332"/>
        <v>1-SERVICIOS  GENERALES</v>
      </c>
      <c r="BH4034" t="str">
        <f t="shared" si="1333"/>
        <v>1.2-Relaciones internacionales</v>
      </c>
      <c r="BI4034" t="str">
        <f t="shared" si="1334"/>
        <v>1.2.01-Relaciones internacionales desde oficinas en el país</v>
      </c>
      <c r="BJ4034" t="str">
        <f t="shared" si="1335"/>
        <v>12-Expedición, renovación y control de pasaportes</v>
      </c>
      <c r="BK4034" t="str">
        <f t="shared" si="1336"/>
        <v>02-Ciudadanos Dominicanos reciben Pasaportes</v>
      </c>
      <c r="BL4034" t="str">
        <f t="shared" si="1337"/>
        <v>0001-Dirección y Coordinación</v>
      </c>
      <c r="BM4034" t="str">
        <f t="shared" si="1338"/>
        <v>00-N/A</v>
      </c>
      <c r="BN4034" t="str">
        <f t="shared" si="1339"/>
        <v>No Informado-</v>
      </c>
      <c r="BO4034" t="str">
        <f t="shared" si="1340"/>
        <v>98-NACIONAL</v>
      </c>
      <c r="BP4034" t="str">
        <f t="shared" si="1341"/>
        <v>99-MULTIPROVINCIAL</v>
      </c>
      <c r="BQ4034" t="str">
        <f t="shared" si="1342"/>
        <v>2023/06-Junio</v>
      </c>
    </row>
    <row r="4035" spans="1:69" x14ac:dyDescent="0.25">
      <c r="A4035" s="5" t="s">
        <v>33</v>
      </c>
      <c r="B4035" s="5" t="s">
        <v>34</v>
      </c>
      <c r="C4035" s="5" t="s">
        <v>1020</v>
      </c>
      <c r="D4035" s="5" t="s">
        <v>1021</v>
      </c>
      <c r="E4035" s="5" t="s">
        <v>1022</v>
      </c>
      <c r="F4035" s="5" t="s">
        <v>1023</v>
      </c>
      <c r="G4035" s="5" t="s">
        <v>1024</v>
      </c>
      <c r="H4035" s="5" t="s">
        <v>1025</v>
      </c>
      <c r="I4035" s="5" t="s">
        <v>2425</v>
      </c>
      <c r="J4035" s="5" t="s">
        <v>2426</v>
      </c>
      <c r="K4035" s="5" t="s">
        <v>2459</v>
      </c>
      <c r="L4035" s="5" t="s">
        <v>2460</v>
      </c>
      <c r="M4035" s="5" t="s">
        <v>1020</v>
      </c>
      <c r="N4035" s="5" t="s">
        <v>398</v>
      </c>
      <c r="O4035" s="5" t="s">
        <v>399</v>
      </c>
      <c r="P4035" s="5" t="s">
        <v>265</v>
      </c>
      <c r="Q4035" s="5" t="s">
        <v>399</v>
      </c>
      <c r="R4035" s="5" t="s">
        <v>245</v>
      </c>
      <c r="S4035" s="5" t="s">
        <v>399</v>
      </c>
      <c r="T4035" s="5" t="s">
        <v>1034</v>
      </c>
      <c r="U4035" s="5" t="s">
        <v>1035</v>
      </c>
      <c r="V4035" s="5" t="s">
        <v>33</v>
      </c>
      <c r="W4035" s="5" t="s">
        <v>1036</v>
      </c>
      <c r="X4035" s="5" t="s">
        <v>36</v>
      </c>
      <c r="Y4035" s="5" t="s">
        <v>1037</v>
      </c>
      <c r="Z4035" s="5" t="s">
        <v>1059</v>
      </c>
      <c r="AA4035" s="5" t="s">
        <v>1060</v>
      </c>
      <c r="AB4035" s="5" t="s">
        <v>265</v>
      </c>
      <c r="AC4035" s="5" t="s">
        <v>1400</v>
      </c>
      <c r="AD4035" s="5" t="s">
        <v>1044</v>
      </c>
      <c r="AE4035" s="5" t="s">
        <v>1062</v>
      </c>
      <c r="AF4035" s="5" t="s">
        <v>245</v>
      </c>
      <c r="AG4035" s="5" t="s">
        <v>1401</v>
      </c>
      <c r="AH4035" s="5" t="s">
        <v>1044</v>
      </c>
      <c r="AI4035" s="5" t="s">
        <v>1045</v>
      </c>
      <c r="AJ4035" s="5" t="s">
        <v>961</v>
      </c>
      <c r="AK4035" s="5" t="s">
        <v>44</v>
      </c>
      <c r="AL4035" s="5"/>
      <c r="AM4035" s="5" t="s">
        <v>53</v>
      </c>
      <c r="AN4035" s="5" t="s">
        <v>1206</v>
      </c>
      <c r="AO4035" s="5" t="s">
        <v>265</v>
      </c>
      <c r="AP4035" s="5" t="s">
        <v>1222</v>
      </c>
      <c r="AQ4035" s="5" t="s">
        <v>67</v>
      </c>
      <c r="AR4035" s="5" t="s">
        <v>68</v>
      </c>
      <c r="AS4035" s="6">
        <v>0</v>
      </c>
      <c r="AT4035" s="6">
        <v>2951199.42</v>
      </c>
      <c r="AU4035" s="6">
        <v>2951199.42</v>
      </c>
      <c r="AV4035" s="6">
        <v>2906245.81</v>
      </c>
      <c r="AW4035" t="str">
        <f t="shared" si="1343"/>
        <v>1-ADMINISTRACION CENTRAL</v>
      </c>
      <c r="AX4035" t="str">
        <f t="shared" si="1323"/>
        <v>2-GASTOS</v>
      </c>
      <c r="AY4035" t="str">
        <f t="shared" si="1324"/>
        <v>2.1-Gastos corrientes</v>
      </c>
      <c r="AZ4035" t="str">
        <f t="shared" si="1325"/>
        <v>2.1.2-Gastos de consumo</v>
      </c>
      <c r="BA4035" t="str">
        <f t="shared" si="1326"/>
        <v>2.1.2.2-Bienes y servicios</v>
      </c>
      <c r="BB4035" t="str">
        <f t="shared" si="1327"/>
        <v>2.2.1.6.01-Energía eléctrica</v>
      </c>
      <c r="BC4035" t="str">
        <f t="shared" si="1328"/>
        <v>0205-MINISTERIO DE HACIENDA</v>
      </c>
      <c r="BD4035" t="str">
        <f t="shared" si="1329"/>
        <v>01-MINISTERIO DE HACIENDA</v>
      </c>
      <c r="BE4035" t="str">
        <f t="shared" si="1330"/>
        <v>0001-MINISTERIO DE HACIENDA</v>
      </c>
      <c r="BF4035" t="str">
        <f t="shared" si="1331"/>
        <v>0000-NO APLICA</v>
      </c>
      <c r="BG4035" t="str">
        <f t="shared" si="1332"/>
        <v>1-SERVICIOS  GENERALES</v>
      </c>
      <c r="BH4035" t="str">
        <f t="shared" si="1333"/>
        <v>1.1-Administración general</v>
      </c>
      <c r="BI4035" t="str">
        <f t="shared" si="1334"/>
        <v>1.1.02-Gestión administrativa, financiera, fiscal, económica y planificación</v>
      </c>
      <c r="BJ4035" t="str">
        <f t="shared" si="1335"/>
        <v>01-Actividades Centrales</v>
      </c>
      <c r="BK4035" t="str">
        <f t="shared" si="1336"/>
        <v>00-Acciones que no generan producción</v>
      </c>
      <c r="BL4035" t="str">
        <f t="shared" si="1337"/>
        <v>0001-Dirección de coordinación</v>
      </c>
      <c r="BM4035" t="str">
        <f t="shared" si="1338"/>
        <v>00-N/A</v>
      </c>
      <c r="BN4035" t="str">
        <f t="shared" si="1339"/>
        <v>No Informado-</v>
      </c>
      <c r="BO4035" t="str">
        <f t="shared" si="1340"/>
        <v>10-REGION OZAMA O METROPOLITANA</v>
      </c>
      <c r="BP4035" t="str">
        <f t="shared" si="1341"/>
        <v>01-DISTRITO NACIONAL</v>
      </c>
      <c r="BQ4035" t="str">
        <f t="shared" si="1342"/>
        <v>2023/06-Junio</v>
      </c>
    </row>
    <row r="4036" spans="1:69" x14ac:dyDescent="0.25">
      <c r="A4036" s="5" t="s">
        <v>33</v>
      </c>
      <c r="B4036" s="5" t="s">
        <v>34</v>
      </c>
      <c r="C4036" s="5" t="s">
        <v>1020</v>
      </c>
      <c r="D4036" s="5" t="s">
        <v>1021</v>
      </c>
      <c r="E4036" s="5" t="s">
        <v>1022</v>
      </c>
      <c r="F4036" s="5" t="s">
        <v>1023</v>
      </c>
      <c r="G4036" s="5" t="s">
        <v>1024</v>
      </c>
      <c r="H4036" s="5" t="s">
        <v>1025</v>
      </c>
      <c r="I4036" s="5" t="s">
        <v>2425</v>
      </c>
      <c r="J4036" s="5" t="s">
        <v>2426</v>
      </c>
      <c r="K4036" s="5" t="s">
        <v>2459</v>
      </c>
      <c r="L4036" s="5" t="s">
        <v>2460</v>
      </c>
      <c r="M4036" s="5" t="s">
        <v>1020</v>
      </c>
      <c r="N4036" s="5" t="s">
        <v>398</v>
      </c>
      <c r="O4036" s="5" t="s">
        <v>399</v>
      </c>
      <c r="P4036" s="5" t="s">
        <v>265</v>
      </c>
      <c r="Q4036" s="5" t="s">
        <v>399</v>
      </c>
      <c r="R4036" s="5" t="s">
        <v>185</v>
      </c>
      <c r="S4036" s="5" t="s">
        <v>402</v>
      </c>
      <c r="T4036" s="5" t="s">
        <v>1034</v>
      </c>
      <c r="U4036" s="5" t="s">
        <v>1035</v>
      </c>
      <c r="V4036" s="5" t="s">
        <v>33</v>
      </c>
      <c r="W4036" s="5" t="s">
        <v>1036</v>
      </c>
      <c r="X4036" s="5" t="s">
        <v>36</v>
      </c>
      <c r="Y4036" s="5" t="s">
        <v>1037</v>
      </c>
      <c r="Z4036" s="5" t="s">
        <v>1059</v>
      </c>
      <c r="AA4036" s="5" t="s">
        <v>1060</v>
      </c>
      <c r="AB4036" s="5" t="s">
        <v>1163</v>
      </c>
      <c r="AC4036" s="5" t="s">
        <v>1403</v>
      </c>
      <c r="AD4036" s="5" t="s">
        <v>265</v>
      </c>
      <c r="AE4036" s="5" t="s">
        <v>1242</v>
      </c>
      <c r="AF4036" s="5" t="s">
        <v>245</v>
      </c>
      <c r="AG4036" s="5" t="s">
        <v>1404</v>
      </c>
      <c r="AH4036" s="5" t="s">
        <v>1044</v>
      </c>
      <c r="AI4036" s="5" t="s">
        <v>1045</v>
      </c>
      <c r="AJ4036" s="5" t="s">
        <v>961</v>
      </c>
      <c r="AK4036" s="5" t="s">
        <v>44</v>
      </c>
      <c r="AL4036" s="5"/>
      <c r="AM4036" s="5" t="s">
        <v>1046</v>
      </c>
      <c r="AN4036" s="5" t="s">
        <v>1047</v>
      </c>
      <c r="AO4036" s="5" t="s">
        <v>1048</v>
      </c>
      <c r="AP4036" s="5" t="s">
        <v>1049</v>
      </c>
      <c r="AQ4036" s="5" t="s">
        <v>67</v>
      </c>
      <c r="AR4036" s="5" t="s">
        <v>68</v>
      </c>
      <c r="AS4036" s="6">
        <v>0</v>
      </c>
      <c r="AT4036" s="6">
        <v>221016.61</v>
      </c>
      <c r="AU4036" s="6">
        <v>221016.61</v>
      </c>
      <c r="AV4036" s="6">
        <v>221016.61</v>
      </c>
      <c r="AW4036" t="str">
        <f t="shared" si="1343"/>
        <v>1-ADMINISTRACION CENTRAL</v>
      </c>
      <c r="AX4036" t="str">
        <f t="shared" si="1323"/>
        <v>2-GASTOS</v>
      </c>
      <c r="AY4036" t="str">
        <f t="shared" si="1324"/>
        <v>2.1-Gastos corrientes</v>
      </c>
      <c r="AZ4036" t="str">
        <f t="shared" si="1325"/>
        <v>2.1.2-Gastos de consumo</v>
      </c>
      <c r="BA4036" t="str">
        <f t="shared" si="1326"/>
        <v>2.1.2.2-Bienes y servicios</v>
      </c>
      <c r="BB4036" t="str">
        <f t="shared" si="1327"/>
        <v>2.2.1.6.01-Energía eléctrica</v>
      </c>
      <c r="BC4036" t="str">
        <f t="shared" si="1328"/>
        <v>0205-MINISTERIO DE HACIENDA</v>
      </c>
      <c r="BD4036" t="str">
        <f t="shared" si="1329"/>
        <v>01-MINISTERIO DE HACIENDA</v>
      </c>
      <c r="BE4036" t="str">
        <f t="shared" si="1330"/>
        <v>0002-DIRECCION NACIONAL DE CATASTRO</v>
      </c>
      <c r="BF4036" t="str">
        <f t="shared" si="1331"/>
        <v>0000-NO APLICA</v>
      </c>
      <c r="BG4036" t="str">
        <f t="shared" si="1332"/>
        <v>1-SERVICIOS  GENERALES</v>
      </c>
      <c r="BH4036" t="str">
        <f t="shared" si="1333"/>
        <v>1.1-Administración general</v>
      </c>
      <c r="BI4036" t="str">
        <f t="shared" si="1334"/>
        <v>1.1.02-Gestión administrativa, financiera, fiscal, económica y planificación</v>
      </c>
      <c r="BJ4036" t="str">
        <f t="shared" si="1335"/>
        <v>12-Catastro de bienes inmuebles a nivel nacional</v>
      </c>
      <c r="BK4036" t="str">
        <f t="shared" si="1336"/>
        <v>01-Acciones Comunes</v>
      </c>
      <c r="BL4036" t="str">
        <f t="shared" si="1337"/>
        <v>0001-Gestion del Programa</v>
      </c>
      <c r="BM4036" t="str">
        <f t="shared" si="1338"/>
        <v>00-N/A</v>
      </c>
      <c r="BN4036" t="str">
        <f t="shared" si="1339"/>
        <v>No Informado-</v>
      </c>
      <c r="BO4036" t="str">
        <f t="shared" si="1340"/>
        <v>98-NACIONAL</v>
      </c>
      <c r="BP4036" t="str">
        <f t="shared" si="1341"/>
        <v>99-MULTIPROVINCIAL</v>
      </c>
      <c r="BQ4036" t="str">
        <f t="shared" si="1342"/>
        <v>2023/06-Junio</v>
      </c>
    </row>
    <row r="4037" spans="1:69" x14ac:dyDescent="0.25">
      <c r="A4037" s="5" t="s">
        <v>33</v>
      </c>
      <c r="B4037" s="5" t="s">
        <v>34</v>
      </c>
      <c r="C4037" s="5" t="s">
        <v>1020</v>
      </c>
      <c r="D4037" s="5" t="s">
        <v>1021</v>
      </c>
      <c r="E4037" s="5" t="s">
        <v>1022</v>
      </c>
      <c r="F4037" s="5" t="s">
        <v>1023</v>
      </c>
      <c r="G4037" s="5" t="s">
        <v>1024</v>
      </c>
      <c r="H4037" s="5" t="s">
        <v>1025</v>
      </c>
      <c r="I4037" s="5" t="s">
        <v>2425</v>
      </c>
      <c r="J4037" s="5" t="s">
        <v>2426</v>
      </c>
      <c r="K4037" s="5" t="s">
        <v>2459</v>
      </c>
      <c r="L4037" s="5" t="s">
        <v>2460</v>
      </c>
      <c r="M4037" s="5" t="s">
        <v>1020</v>
      </c>
      <c r="N4037" s="5" t="s">
        <v>398</v>
      </c>
      <c r="O4037" s="5" t="s">
        <v>399</v>
      </c>
      <c r="P4037" s="5" t="s">
        <v>265</v>
      </c>
      <c r="Q4037" s="5" t="s">
        <v>399</v>
      </c>
      <c r="R4037" s="5" t="s">
        <v>51</v>
      </c>
      <c r="S4037" s="5" t="s">
        <v>407</v>
      </c>
      <c r="T4037" s="5" t="s">
        <v>1034</v>
      </c>
      <c r="U4037" s="5" t="s">
        <v>1035</v>
      </c>
      <c r="V4037" s="5" t="s">
        <v>33</v>
      </c>
      <c r="W4037" s="5" t="s">
        <v>1036</v>
      </c>
      <c r="X4037" s="5" t="s">
        <v>36</v>
      </c>
      <c r="Y4037" s="5" t="s">
        <v>1037</v>
      </c>
      <c r="Z4037" s="5" t="s">
        <v>1059</v>
      </c>
      <c r="AA4037" s="5" t="s">
        <v>1060</v>
      </c>
      <c r="AB4037" s="5" t="s">
        <v>1183</v>
      </c>
      <c r="AC4037" s="5" t="s">
        <v>1412</v>
      </c>
      <c r="AD4037" s="5" t="s">
        <v>265</v>
      </c>
      <c r="AE4037" s="5" t="s">
        <v>1242</v>
      </c>
      <c r="AF4037" s="5" t="s">
        <v>245</v>
      </c>
      <c r="AG4037" s="5" t="s">
        <v>1112</v>
      </c>
      <c r="AH4037" s="5" t="s">
        <v>1044</v>
      </c>
      <c r="AI4037" s="5" t="s">
        <v>1045</v>
      </c>
      <c r="AJ4037" s="5" t="s">
        <v>961</v>
      </c>
      <c r="AK4037" s="5" t="s">
        <v>44</v>
      </c>
      <c r="AL4037" s="5"/>
      <c r="AM4037" s="5" t="s">
        <v>1046</v>
      </c>
      <c r="AN4037" s="5" t="s">
        <v>1047</v>
      </c>
      <c r="AO4037" s="5" t="s">
        <v>1048</v>
      </c>
      <c r="AP4037" s="5" t="s">
        <v>1049</v>
      </c>
      <c r="AQ4037" s="5" t="s">
        <v>67</v>
      </c>
      <c r="AR4037" s="5" t="s">
        <v>68</v>
      </c>
      <c r="AS4037" s="6">
        <v>0</v>
      </c>
      <c r="AT4037" s="6">
        <v>465905.35</v>
      </c>
      <c r="AU4037" s="6">
        <v>465905.35</v>
      </c>
      <c r="AV4037" s="6">
        <v>465444.36</v>
      </c>
      <c r="AW4037" t="str">
        <f t="shared" si="1343"/>
        <v>1-ADMINISTRACION CENTRAL</v>
      </c>
      <c r="AX4037" t="str">
        <f t="shared" si="1323"/>
        <v>2-GASTOS</v>
      </c>
      <c r="AY4037" t="str">
        <f t="shared" si="1324"/>
        <v>2.1-Gastos corrientes</v>
      </c>
      <c r="AZ4037" t="str">
        <f t="shared" si="1325"/>
        <v>2.1.2-Gastos de consumo</v>
      </c>
      <c r="BA4037" t="str">
        <f t="shared" si="1326"/>
        <v>2.1.2.2-Bienes y servicios</v>
      </c>
      <c r="BB4037" t="str">
        <f t="shared" si="1327"/>
        <v>2.2.1.6.01-Energía eléctrica</v>
      </c>
      <c r="BC4037" t="str">
        <f t="shared" si="1328"/>
        <v>0205-MINISTERIO DE HACIENDA</v>
      </c>
      <c r="BD4037" t="str">
        <f t="shared" si="1329"/>
        <v>01-MINISTERIO DE HACIENDA</v>
      </c>
      <c r="BE4037" t="str">
        <f t="shared" si="1330"/>
        <v>0003-ADMINISTRACION GENERAL DE BIENES NACIONALES</v>
      </c>
      <c r="BF4037" t="str">
        <f t="shared" si="1331"/>
        <v>0000-NO APLICA</v>
      </c>
      <c r="BG4037" t="str">
        <f t="shared" si="1332"/>
        <v>1-SERVICIOS  GENERALES</v>
      </c>
      <c r="BH4037" t="str">
        <f t="shared" si="1333"/>
        <v>1.1-Administración general</v>
      </c>
      <c r="BI4037" t="str">
        <f t="shared" si="1334"/>
        <v>1.1.02-Gestión administrativa, financiera, fiscal, económica y planificación</v>
      </c>
      <c r="BJ4037" t="str">
        <f t="shared" si="1335"/>
        <v>13-Administración general de Bienes Nacionales</v>
      </c>
      <c r="BK4037" t="str">
        <f t="shared" si="1336"/>
        <v>01-Acciones Comunes</v>
      </c>
      <c r="BL4037" t="str">
        <f t="shared" si="1337"/>
        <v>0001-Dirección y Coordinación</v>
      </c>
      <c r="BM4037" t="str">
        <f t="shared" si="1338"/>
        <v>00-N/A</v>
      </c>
      <c r="BN4037" t="str">
        <f t="shared" si="1339"/>
        <v>No Informado-</v>
      </c>
      <c r="BO4037" t="str">
        <f t="shared" si="1340"/>
        <v>98-NACIONAL</v>
      </c>
      <c r="BP4037" t="str">
        <f t="shared" si="1341"/>
        <v>99-MULTIPROVINCIAL</v>
      </c>
      <c r="BQ4037" t="str">
        <f t="shared" si="1342"/>
        <v>2023/06-Junio</v>
      </c>
    </row>
    <row r="4038" spans="1:69" x14ac:dyDescent="0.25">
      <c r="A4038" s="5" t="s">
        <v>33</v>
      </c>
      <c r="B4038" s="5" t="s">
        <v>34</v>
      </c>
      <c r="C4038" s="5" t="s">
        <v>1020</v>
      </c>
      <c r="D4038" s="5" t="s">
        <v>1021</v>
      </c>
      <c r="E4038" s="5" t="s">
        <v>1022</v>
      </c>
      <c r="F4038" s="5" t="s">
        <v>1023</v>
      </c>
      <c r="G4038" s="5" t="s">
        <v>1024</v>
      </c>
      <c r="H4038" s="5" t="s">
        <v>1025</v>
      </c>
      <c r="I4038" s="5" t="s">
        <v>2425</v>
      </c>
      <c r="J4038" s="5" t="s">
        <v>2426</v>
      </c>
      <c r="K4038" s="5" t="s">
        <v>2459</v>
      </c>
      <c r="L4038" s="5" t="s">
        <v>2460</v>
      </c>
      <c r="M4038" s="5" t="s">
        <v>1020</v>
      </c>
      <c r="N4038" s="5" t="s">
        <v>398</v>
      </c>
      <c r="O4038" s="5" t="s">
        <v>399</v>
      </c>
      <c r="P4038" s="5" t="s">
        <v>265</v>
      </c>
      <c r="Q4038" s="5" t="s">
        <v>399</v>
      </c>
      <c r="R4038" s="5" t="s">
        <v>492</v>
      </c>
      <c r="S4038" s="5" t="s">
        <v>1419</v>
      </c>
      <c r="T4038" s="5" t="s">
        <v>1034</v>
      </c>
      <c r="U4038" s="5" t="s">
        <v>1035</v>
      </c>
      <c r="V4038" s="5" t="s">
        <v>33</v>
      </c>
      <c r="W4038" s="5" t="s">
        <v>1036</v>
      </c>
      <c r="X4038" s="5" t="s">
        <v>36</v>
      </c>
      <c r="Y4038" s="5" t="s">
        <v>1037</v>
      </c>
      <c r="Z4038" s="5" t="s">
        <v>1059</v>
      </c>
      <c r="AA4038" s="5" t="s">
        <v>1060</v>
      </c>
      <c r="AB4038" s="5" t="s">
        <v>1175</v>
      </c>
      <c r="AC4038" s="5" t="s">
        <v>1420</v>
      </c>
      <c r="AD4038" s="5" t="s">
        <v>265</v>
      </c>
      <c r="AE4038" s="5" t="s">
        <v>1242</v>
      </c>
      <c r="AF4038" s="5" t="s">
        <v>245</v>
      </c>
      <c r="AG4038" s="5" t="s">
        <v>1112</v>
      </c>
      <c r="AH4038" s="5" t="s">
        <v>1044</v>
      </c>
      <c r="AI4038" s="5" t="s">
        <v>1045</v>
      </c>
      <c r="AJ4038" s="5" t="s">
        <v>961</v>
      </c>
      <c r="AK4038" s="5" t="s">
        <v>44</v>
      </c>
      <c r="AL4038" s="5"/>
      <c r="AM4038" s="5" t="s">
        <v>1046</v>
      </c>
      <c r="AN4038" s="5" t="s">
        <v>1047</v>
      </c>
      <c r="AO4038" s="5" t="s">
        <v>1048</v>
      </c>
      <c r="AP4038" s="5" t="s">
        <v>1049</v>
      </c>
      <c r="AQ4038" s="5" t="s">
        <v>67</v>
      </c>
      <c r="AR4038" s="5" t="s">
        <v>68</v>
      </c>
      <c r="AS4038" s="6">
        <v>0</v>
      </c>
      <c r="AT4038" s="6">
        <v>0</v>
      </c>
      <c r="AU4038" s="6">
        <v>395964.63</v>
      </c>
      <c r="AV4038" s="6">
        <v>377797.08</v>
      </c>
      <c r="AW4038" t="str">
        <f t="shared" si="1343"/>
        <v>1-ADMINISTRACION CENTRAL</v>
      </c>
      <c r="AX4038" t="str">
        <f t="shared" si="1323"/>
        <v>2-GASTOS</v>
      </c>
      <c r="AY4038" t="str">
        <f t="shared" si="1324"/>
        <v>2.1-Gastos corrientes</v>
      </c>
      <c r="AZ4038" t="str">
        <f t="shared" si="1325"/>
        <v>2.1.2-Gastos de consumo</v>
      </c>
      <c r="BA4038" t="str">
        <f t="shared" si="1326"/>
        <v>2.1.2.2-Bienes y servicios</v>
      </c>
      <c r="BB4038" t="str">
        <f t="shared" si="1327"/>
        <v>2.2.1.6.01-Energía eléctrica</v>
      </c>
      <c r="BC4038" t="str">
        <f t="shared" si="1328"/>
        <v>0205-MINISTERIO DE HACIENDA</v>
      </c>
      <c r="BD4038" t="str">
        <f t="shared" si="1329"/>
        <v>01-MINISTERIO DE HACIENDA</v>
      </c>
      <c r="BE4038" t="str">
        <f t="shared" si="1330"/>
        <v>0004-DIRECCION GENERAL DE CONTRATACIONES PUBLICAS</v>
      </c>
      <c r="BF4038" t="str">
        <f t="shared" si="1331"/>
        <v>0000-NO APLICA</v>
      </c>
      <c r="BG4038" t="str">
        <f t="shared" si="1332"/>
        <v>1-SERVICIOS  GENERALES</v>
      </c>
      <c r="BH4038" t="str">
        <f t="shared" si="1333"/>
        <v>1.1-Administración general</v>
      </c>
      <c r="BI4038" t="str">
        <f t="shared" si="1334"/>
        <v>1.1.02-Gestión administrativa, financiera, fiscal, económica y planificación</v>
      </c>
      <c r="BJ4038" t="str">
        <f t="shared" si="1335"/>
        <v>14-Regulación, supervisión y fomento de las Compras Públicas</v>
      </c>
      <c r="BK4038" t="str">
        <f t="shared" si="1336"/>
        <v>01-Acciones Comunes</v>
      </c>
      <c r="BL4038" t="str">
        <f t="shared" si="1337"/>
        <v>0001-Dirección y Coordinación</v>
      </c>
      <c r="BM4038" t="str">
        <f t="shared" si="1338"/>
        <v>00-N/A</v>
      </c>
      <c r="BN4038" t="str">
        <f t="shared" si="1339"/>
        <v>No Informado-</v>
      </c>
      <c r="BO4038" t="str">
        <f t="shared" si="1340"/>
        <v>98-NACIONAL</v>
      </c>
      <c r="BP4038" t="str">
        <f t="shared" si="1341"/>
        <v>99-MULTIPROVINCIAL</v>
      </c>
      <c r="BQ4038" t="str">
        <f t="shared" si="1342"/>
        <v>2023/06-Junio</v>
      </c>
    </row>
    <row r="4039" spans="1:69" x14ac:dyDescent="0.25">
      <c r="A4039" s="5" t="s">
        <v>33</v>
      </c>
      <c r="B4039" s="5" t="s">
        <v>34</v>
      </c>
      <c r="C4039" s="5" t="s">
        <v>1020</v>
      </c>
      <c r="D4039" s="5" t="s">
        <v>1021</v>
      </c>
      <c r="E4039" s="5" t="s">
        <v>1022</v>
      </c>
      <c r="F4039" s="5" t="s">
        <v>1023</v>
      </c>
      <c r="G4039" s="5" t="s">
        <v>1024</v>
      </c>
      <c r="H4039" s="5" t="s">
        <v>1025</v>
      </c>
      <c r="I4039" s="5" t="s">
        <v>2425</v>
      </c>
      <c r="J4039" s="5" t="s">
        <v>2426</v>
      </c>
      <c r="K4039" s="5" t="s">
        <v>2459</v>
      </c>
      <c r="L4039" s="5" t="s">
        <v>2460</v>
      </c>
      <c r="M4039" s="5" t="s">
        <v>1020</v>
      </c>
      <c r="N4039" s="5" t="s">
        <v>398</v>
      </c>
      <c r="O4039" s="5" t="s">
        <v>399</v>
      </c>
      <c r="P4039" s="5" t="s">
        <v>265</v>
      </c>
      <c r="Q4039" s="5" t="s">
        <v>399</v>
      </c>
      <c r="R4039" s="5" t="s">
        <v>410</v>
      </c>
      <c r="S4039" s="5" t="s">
        <v>411</v>
      </c>
      <c r="T4039" s="5" t="s">
        <v>1034</v>
      </c>
      <c r="U4039" s="5" t="s">
        <v>1035</v>
      </c>
      <c r="V4039" s="5" t="s">
        <v>33</v>
      </c>
      <c r="W4039" s="5" t="s">
        <v>1036</v>
      </c>
      <c r="X4039" s="5" t="s">
        <v>36</v>
      </c>
      <c r="Y4039" s="5" t="s">
        <v>1037</v>
      </c>
      <c r="Z4039" s="5" t="s">
        <v>1059</v>
      </c>
      <c r="AA4039" s="5" t="s">
        <v>1060</v>
      </c>
      <c r="AB4039" s="5" t="s">
        <v>1277</v>
      </c>
      <c r="AC4039" s="5" t="s">
        <v>1436</v>
      </c>
      <c r="AD4039" s="5" t="s">
        <v>363</v>
      </c>
      <c r="AE4039" s="5" t="s">
        <v>1437</v>
      </c>
      <c r="AF4039" s="5" t="s">
        <v>245</v>
      </c>
      <c r="AG4039" s="5" t="s">
        <v>1438</v>
      </c>
      <c r="AH4039" s="5" t="s">
        <v>1044</v>
      </c>
      <c r="AI4039" s="5" t="s">
        <v>1045</v>
      </c>
      <c r="AJ4039" s="5" t="s">
        <v>961</v>
      </c>
      <c r="AK4039" s="5" t="s">
        <v>44</v>
      </c>
      <c r="AL4039" s="5"/>
      <c r="AM4039" s="5" t="s">
        <v>53</v>
      </c>
      <c r="AN4039" s="5" t="s">
        <v>1206</v>
      </c>
      <c r="AO4039" s="5" t="s">
        <v>265</v>
      </c>
      <c r="AP4039" s="5" t="s">
        <v>1222</v>
      </c>
      <c r="AQ4039" s="5" t="s">
        <v>67</v>
      </c>
      <c r="AR4039" s="5" t="s">
        <v>68</v>
      </c>
      <c r="AS4039" s="6">
        <v>0</v>
      </c>
      <c r="AT4039" s="6">
        <v>172262.87</v>
      </c>
      <c r="AU4039" s="6">
        <v>172262.87</v>
      </c>
      <c r="AV4039" s="6">
        <v>172262.87</v>
      </c>
      <c r="AW4039" t="str">
        <f t="shared" si="1343"/>
        <v>1-ADMINISTRACION CENTRAL</v>
      </c>
      <c r="AX4039" t="str">
        <f t="shared" si="1323"/>
        <v>2-GASTOS</v>
      </c>
      <c r="AY4039" t="str">
        <f t="shared" si="1324"/>
        <v>2.1-Gastos corrientes</v>
      </c>
      <c r="AZ4039" t="str">
        <f t="shared" si="1325"/>
        <v>2.1.2-Gastos de consumo</v>
      </c>
      <c r="BA4039" t="str">
        <f t="shared" si="1326"/>
        <v>2.1.2.2-Bienes y servicios</v>
      </c>
      <c r="BB4039" t="str">
        <f t="shared" si="1327"/>
        <v>2.2.1.6.01-Energía eléctrica</v>
      </c>
      <c r="BC4039" t="str">
        <f t="shared" si="1328"/>
        <v>0205-MINISTERIO DE HACIENDA</v>
      </c>
      <c r="BD4039" t="str">
        <f t="shared" si="1329"/>
        <v>01-MINISTERIO DE HACIENDA</v>
      </c>
      <c r="BE4039" t="str">
        <f t="shared" si="1330"/>
        <v>0006-CENTRO DE CAPACITACIÓN EN POLITICA Y GESTION FISCAL</v>
      </c>
      <c r="BF4039" t="str">
        <f t="shared" si="1331"/>
        <v>0000-NO APLICA</v>
      </c>
      <c r="BG4039" t="str">
        <f t="shared" si="1332"/>
        <v>1-SERVICIOS  GENERALES</v>
      </c>
      <c r="BH4039" t="str">
        <f t="shared" si="1333"/>
        <v>1.1-Administración general</v>
      </c>
      <c r="BI4039" t="str">
        <f t="shared" si="1334"/>
        <v>1.1.02-Gestión administrativa, financiera, fiscal, económica y planificación</v>
      </c>
      <c r="BJ4039" t="str">
        <f t="shared" si="1335"/>
        <v>16-Desarrollo y fortalecimiento de las capacidades en finanzas públicas</v>
      </c>
      <c r="BK4039" t="str">
        <f t="shared" si="1336"/>
        <v>02-Servidores públicos/cuidadanos reciben capacitaciones política y gestión fiscal</v>
      </c>
      <c r="BL4039" t="str">
        <f t="shared" si="1337"/>
        <v>0001-Gestión y ejecución de la programación de la capacitación en política y gestión fiscal</v>
      </c>
      <c r="BM4039" t="str">
        <f t="shared" si="1338"/>
        <v>00-N/A</v>
      </c>
      <c r="BN4039" t="str">
        <f t="shared" si="1339"/>
        <v>No Informado-</v>
      </c>
      <c r="BO4039" t="str">
        <f t="shared" si="1340"/>
        <v>10-REGION OZAMA O METROPOLITANA</v>
      </c>
      <c r="BP4039" t="str">
        <f t="shared" si="1341"/>
        <v>01-DISTRITO NACIONAL</v>
      </c>
      <c r="BQ4039" t="str">
        <f t="shared" si="1342"/>
        <v>2023/06-Junio</v>
      </c>
    </row>
    <row r="4040" spans="1:69" x14ac:dyDescent="0.25">
      <c r="A4040" s="5" t="s">
        <v>33</v>
      </c>
      <c r="B4040" s="5" t="s">
        <v>34</v>
      </c>
      <c r="C4040" s="5" t="s">
        <v>1020</v>
      </c>
      <c r="D4040" s="5" t="s">
        <v>1021</v>
      </c>
      <c r="E4040" s="5" t="s">
        <v>1022</v>
      </c>
      <c r="F4040" s="5" t="s">
        <v>1023</v>
      </c>
      <c r="G4040" s="5" t="s">
        <v>1024</v>
      </c>
      <c r="H4040" s="5" t="s">
        <v>1025</v>
      </c>
      <c r="I4040" s="5" t="s">
        <v>2425</v>
      </c>
      <c r="J4040" s="5" t="s">
        <v>2426</v>
      </c>
      <c r="K4040" s="5" t="s">
        <v>2459</v>
      </c>
      <c r="L4040" s="5" t="s">
        <v>2460</v>
      </c>
      <c r="M4040" s="5" t="s">
        <v>1020</v>
      </c>
      <c r="N4040" s="5" t="s">
        <v>398</v>
      </c>
      <c r="O4040" s="5" t="s">
        <v>399</v>
      </c>
      <c r="P4040" s="5" t="s">
        <v>265</v>
      </c>
      <c r="Q4040" s="5" t="s">
        <v>399</v>
      </c>
      <c r="R4040" s="5" t="s">
        <v>410</v>
      </c>
      <c r="S4040" s="5" t="s">
        <v>411</v>
      </c>
      <c r="T4040" s="5" t="s">
        <v>1034</v>
      </c>
      <c r="U4040" s="5" t="s">
        <v>1035</v>
      </c>
      <c r="V4040" s="5" t="s">
        <v>33</v>
      </c>
      <c r="W4040" s="5" t="s">
        <v>1036</v>
      </c>
      <c r="X4040" s="5" t="s">
        <v>36</v>
      </c>
      <c r="Y4040" s="5" t="s">
        <v>1037</v>
      </c>
      <c r="Z4040" s="5" t="s">
        <v>1059</v>
      </c>
      <c r="AA4040" s="5" t="s">
        <v>1060</v>
      </c>
      <c r="AB4040" s="5" t="s">
        <v>1277</v>
      </c>
      <c r="AC4040" s="5" t="s">
        <v>1436</v>
      </c>
      <c r="AD4040" s="5" t="s">
        <v>363</v>
      </c>
      <c r="AE4040" s="5" t="s">
        <v>1437</v>
      </c>
      <c r="AF4040" s="5" t="s">
        <v>185</v>
      </c>
      <c r="AG4040" s="5" t="s">
        <v>1439</v>
      </c>
      <c r="AH4040" s="5" t="s">
        <v>1044</v>
      </c>
      <c r="AI4040" s="5" t="s">
        <v>1045</v>
      </c>
      <c r="AJ4040" s="5" t="s">
        <v>961</v>
      </c>
      <c r="AK4040" s="5" t="s">
        <v>44</v>
      </c>
      <c r="AL4040" s="5"/>
      <c r="AM4040" s="5" t="s">
        <v>53</v>
      </c>
      <c r="AN4040" s="5" t="s">
        <v>1206</v>
      </c>
      <c r="AO4040" s="5" t="s">
        <v>265</v>
      </c>
      <c r="AP4040" s="5" t="s">
        <v>1222</v>
      </c>
      <c r="AQ4040" s="5" t="s">
        <v>67</v>
      </c>
      <c r="AR4040" s="5" t="s">
        <v>68</v>
      </c>
      <c r="AS4040" s="6">
        <v>0</v>
      </c>
      <c r="AT4040" s="6">
        <v>172262.86</v>
      </c>
      <c r="AU4040" s="6">
        <v>172262.86</v>
      </c>
      <c r="AV4040" s="6">
        <v>172262.86</v>
      </c>
      <c r="AW4040" t="str">
        <f t="shared" si="1343"/>
        <v>1-ADMINISTRACION CENTRAL</v>
      </c>
      <c r="AX4040" t="str">
        <f t="shared" si="1323"/>
        <v>2-GASTOS</v>
      </c>
      <c r="AY4040" t="str">
        <f t="shared" si="1324"/>
        <v>2.1-Gastos corrientes</v>
      </c>
      <c r="AZ4040" t="str">
        <f t="shared" si="1325"/>
        <v>2.1.2-Gastos de consumo</v>
      </c>
      <c r="BA4040" t="str">
        <f t="shared" si="1326"/>
        <v>2.1.2.2-Bienes y servicios</v>
      </c>
      <c r="BB4040" t="str">
        <f t="shared" si="1327"/>
        <v>2.2.1.6.01-Energía eléctrica</v>
      </c>
      <c r="BC4040" t="str">
        <f t="shared" si="1328"/>
        <v>0205-MINISTERIO DE HACIENDA</v>
      </c>
      <c r="BD4040" t="str">
        <f t="shared" si="1329"/>
        <v>01-MINISTERIO DE HACIENDA</v>
      </c>
      <c r="BE4040" t="str">
        <f t="shared" si="1330"/>
        <v>0006-CENTRO DE CAPACITACIÓN EN POLITICA Y GESTION FISCAL</v>
      </c>
      <c r="BF4040" t="str">
        <f t="shared" si="1331"/>
        <v>0000-NO APLICA</v>
      </c>
      <c r="BG4040" t="str">
        <f t="shared" si="1332"/>
        <v>1-SERVICIOS  GENERALES</v>
      </c>
      <c r="BH4040" t="str">
        <f t="shared" si="1333"/>
        <v>1.1-Administración general</v>
      </c>
      <c r="BI4040" t="str">
        <f t="shared" si="1334"/>
        <v>1.1.02-Gestión administrativa, financiera, fiscal, económica y planificación</v>
      </c>
      <c r="BJ4040" t="str">
        <f t="shared" si="1335"/>
        <v>16-Desarrollo y fortalecimiento de las capacidades en finanzas públicas</v>
      </c>
      <c r="BK4040" t="str">
        <f t="shared" si="1336"/>
        <v>02-Servidores públicos/cuidadanos reciben capacitaciones política y gestión fiscal</v>
      </c>
      <c r="BL4040" t="str">
        <f t="shared" si="1337"/>
        <v>0002-Gestión de la investigación como apoyo a la capacitación en política y gestión fiscal</v>
      </c>
      <c r="BM4040" t="str">
        <f t="shared" si="1338"/>
        <v>00-N/A</v>
      </c>
      <c r="BN4040" t="str">
        <f t="shared" si="1339"/>
        <v>No Informado-</v>
      </c>
      <c r="BO4040" t="str">
        <f t="shared" si="1340"/>
        <v>10-REGION OZAMA O METROPOLITANA</v>
      </c>
      <c r="BP4040" t="str">
        <f t="shared" si="1341"/>
        <v>01-DISTRITO NACIONAL</v>
      </c>
      <c r="BQ4040" t="str">
        <f t="shared" si="1342"/>
        <v>2023/06-Junio</v>
      </c>
    </row>
    <row r="4041" spans="1:69" x14ac:dyDescent="0.25">
      <c r="A4041" s="5" t="s">
        <v>33</v>
      </c>
      <c r="B4041" s="5" t="s">
        <v>34</v>
      </c>
      <c r="C4041" s="5" t="s">
        <v>1020</v>
      </c>
      <c r="D4041" s="5" t="s">
        <v>1021</v>
      </c>
      <c r="E4041" s="5" t="s">
        <v>1022</v>
      </c>
      <c r="F4041" s="5" t="s">
        <v>1023</v>
      </c>
      <c r="G4041" s="5" t="s">
        <v>1024</v>
      </c>
      <c r="H4041" s="5" t="s">
        <v>1025</v>
      </c>
      <c r="I4041" s="5" t="s">
        <v>2425</v>
      </c>
      <c r="J4041" s="5" t="s">
        <v>2426</v>
      </c>
      <c r="K4041" s="5" t="s">
        <v>2459</v>
      </c>
      <c r="L4041" s="5" t="s">
        <v>2460</v>
      </c>
      <c r="M4041" s="5" t="s">
        <v>1020</v>
      </c>
      <c r="N4041" s="5" t="s">
        <v>398</v>
      </c>
      <c r="O4041" s="5" t="s">
        <v>399</v>
      </c>
      <c r="P4041" s="5" t="s">
        <v>265</v>
      </c>
      <c r="Q4041" s="5" t="s">
        <v>399</v>
      </c>
      <c r="R4041" s="5" t="s">
        <v>419</v>
      </c>
      <c r="S4041" s="5" t="s">
        <v>1442</v>
      </c>
      <c r="T4041" s="5" t="s">
        <v>1034</v>
      </c>
      <c r="U4041" s="5" t="s">
        <v>1035</v>
      </c>
      <c r="V4041" s="5" t="s">
        <v>33</v>
      </c>
      <c r="W4041" s="5" t="s">
        <v>1036</v>
      </c>
      <c r="X4041" s="5" t="s">
        <v>36</v>
      </c>
      <c r="Y4041" s="5" t="s">
        <v>1037</v>
      </c>
      <c r="Z4041" s="5" t="s">
        <v>1059</v>
      </c>
      <c r="AA4041" s="5" t="s">
        <v>1060</v>
      </c>
      <c r="AB4041" s="5" t="s">
        <v>1040</v>
      </c>
      <c r="AC4041" s="5" t="s">
        <v>1443</v>
      </c>
      <c r="AD4041" s="5" t="s">
        <v>265</v>
      </c>
      <c r="AE4041" s="5" t="s">
        <v>1242</v>
      </c>
      <c r="AF4041" s="5" t="s">
        <v>245</v>
      </c>
      <c r="AG4041" s="5" t="s">
        <v>1112</v>
      </c>
      <c r="AH4041" s="5" t="s">
        <v>1044</v>
      </c>
      <c r="AI4041" s="5" t="s">
        <v>1045</v>
      </c>
      <c r="AJ4041" s="5" t="s">
        <v>961</v>
      </c>
      <c r="AK4041" s="5" t="s">
        <v>44</v>
      </c>
      <c r="AL4041" s="5"/>
      <c r="AM4041" s="5" t="s">
        <v>53</v>
      </c>
      <c r="AN4041" s="5" t="s">
        <v>1206</v>
      </c>
      <c r="AO4041" s="5" t="s">
        <v>265</v>
      </c>
      <c r="AP4041" s="5" t="s">
        <v>1222</v>
      </c>
      <c r="AQ4041" s="5" t="s">
        <v>67</v>
      </c>
      <c r="AR4041" s="5" t="s">
        <v>68</v>
      </c>
      <c r="AS4041" s="6">
        <v>0</v>
      </c>
      <c r="AT4041" s="6">
        <v>0</v>
      </c>
      <c r="AU4041" s="6">
        <v>259227.94</v>
      </c>
      <c r="AV4041" s="6">
        <v>0</v>
      </c>
      <c r="AW4041" t="str">
        <f t="shared" si="1343"/>
        <v>1-ADMINISTRACION CENTRAL</v>
      </c>
      <c r="AX4041" t="str">
        <f t="shared" si="1323"/>
        <v>2-GASTOS</v>
      </c>
      <c r="AY4041" t="str">
        <f t="shared" si="1324"/>
        <v>2.1-Gastos corrientes</v>
      </c>
      <c r="AZ4041" t="str">
        <f t="shared" si="1325"/>
        <v>2.1.2-Gastos de consumo</v>
      </c>
      <c r="BA4041" t="str">
        <f t="shared" si="1326"/>
        <v>2.1.2.2-Bienes y servicios</v>
      </c>
      <c r="BB4041" t="str">
        <f t="shared" si="1327"/>
        <v>2.2.1.6.01-Energía eléctrica</v>
      </c>
      <c r="BC4041" t="str">
        <f t="shared" si="1328"/>
        <v>0205-MINISTERIO DE HACIENDA</v>
      </c>
      <c r="BD4041" t="str">
        <f t="shared" si="1329"/>
        <v>01-MINISTERIO DE HACIENDA</v>
      </c>
      <c r="BE4041" t="str">
        <f t="shared" si="1330"/>
        <v>0008-TESORERIA NACIONAL</v>
      </c>
      <c r="BF4041" t="str">
        <f t="shared" si="1331"/>
        <v>0000-NO APLICA</v>
      </c>
      <c r="BG4041" t="str">
        <f t="shared" si="1332"/>
        <v>1-SERVICIOS  GENERALES</v>
      </c>
      <c r="BH4041" t="str">
        <f t="shared" si="1333"/>
        <v>1.1-Administración general</v>
      </c>
      <c r="BI4041" t="str">
        <f t="shared" si="1334"/>
        <v>1.1.02-Gestión administrativa, financiera, fiscal, económica y planificación</v>
      </c>
      <c r="BJ4041" t="str">
        <f t="shared" si="1335"/>
        <v>11-Administración de las operaciones del Tesoro</v>
      </c>
      <c r="BK4041" t="str">
        <f t="shared" si="1336"/>
        <v>01-Acciones Comunes</v>
      </c>
      <c r="BL4041" t="str">
        <f t="shared" si="1337"/>
        <v>0001-Dirección y Coordinación</v>
      </c>
      <c r="BM4041" t="str">
        <f t="shared" si="1338"/>
        <v>00-N/A</v>
      </c>
      <c r="BN4041" t="str">
        <f t="shared" si="1339"/>
        <v>No Informado-</v>
      </c>
      <c r="BO4041" t="str">
        <f t="shared" si="1340"/>
        <v>10-REGION OZAMA O METROPOLITANA</v>
      </c>
      <c r="BP4041" t="str">
        <f t="shared" si="1341"/>
        <v>01-DISTRITO NACIONAL</v>
      </c>
      <c r="BQ4041" t="str">
        <f t="shared" si="1342"/>
        <v>2023/06-Junio</v>
      </c>
    </row>
    <row r="4042" spans="1:69" x14ac:dyDescent="0.25">
      <c r="A4042" s="5" t="s">
        <v>33</v>
      </c>
      <c r="B4042" s="5" t="s">
        <v>34</v>
      </c>
      <c r="C4042" s="5" t="s">
        <v>1020</v>
      </c>
      <c r="D4042" s="5" t="s">
        <v>1021</v>
      </c>
      <c r="E4042" s="5" t="s">
        <v>1022</v>
      </c>
      <c r="F4042" s="5" t="s">
        <v>1023</v>
      </c>
      <c r="G4042" s="5" t="s">
        <v>1024</v>
      </c>
      <c r="H4042" s="5" t="s">
        <v>1025</v>
      </c>
      <c r="I4042" s="5" t="s">
        <v>2425</v>
      </c>
      <c r="J4042" s="5" t="s">
        <v>2426</v>
      </c>
      <c r="K4042" s="5" t="s">
        <v>2459</v>
      </c>
      <c r="L4042" s="5" t="s">
        <v>2460</v>
      </c>
      <c r="M4042" s="5" t="s">
        <v>1020</v>
      </c>
      <c r="N4042" s="5" t="s">
        <v>398</v>
      </c>
      <c r="O4042" s="5" t="s">
        <v>399</v>
      </c>
      <c r="P4042" s="5" t="s">
        <v>265</v>
      </c>
      <c r="Q4042" s="5" t="s">
        <v>399</v>
      </c>
      <c r="R4042" s="5" t="s">
        <v>1077</v>
      </c>
      <c r="S4042" s="5" t="s">
        <v>1452</v>
      </c>
      <c r="T4042" s="5" t="s">
        <v>1034</v>
      </c>
      <c r="U4042" s="5" t="s">
        <v>1035</v>
      </c>
      <c r="V4042" s="5" t="s">
        <v>33</v>
      </c>
      <c r="W4042" s="5" t="s">
        <v>1036</v>
      </c>
      <c r="X4042" s="5" t="s">
        <v>36</v>
      </c>
      <c r="Y4042" s="5" t="s">
        <v>1037</v>
      </c>
      <c r="Z4042" s="5" t="s">
        <v>1059</v>
      </c>
      <c r="AA4042" s="5" t="s">
        <v>1060</v>
      </c>
      <c r="AB4042" s="5" t="s">
        <v>1167</v>
      </c>
      <c r="AC4042" s="5" t="s">
        <v>1453</v>
      </c>
      <c r="AD4042" s="5" t="s">
        <v>265</v>
      </c>
      <c r="AE4042" s="5" t="s">
        <v>1454</v>
      </c>
      <c r="AF4042" s="5" t="s">
        <v>245</v>
      </c>
      <c r="AG4042" s="5" t="s">
        <v>1455</v>
      </c>
      <c r="AH4042" s="5" t="s">
        <v>1044</v>
      </c>
      <c r="AI4042" s="5" t="s">
        <v>1045</v>
      </c>
      <c r="AJ4042" s="5" t="s">
        <v>961</v>
      </c>
      <c r="AK4042" s="5" t="s">
        <v>44</v>
      </c>
      <c r="AL4042" s="5"/>
      <c r="AM4042" s="5" t="s">
        <v>53</v>
      </c>
      <c r="AN4042" s="5" t="s">
        <v>1206</v>
      </c>
      <c r="AO4042" s="5" t="s">
        <v>265</v>
      </c>
      <c r="AP4042" s="5" t="s">
        <v>1222</v>
      </c>
      <c r="AQ4042" s="5" t="s">
        <v>67</v>
      </c>
      <c r="AR4042" s="5" t="s">
        <v>68</v>
      </c>
      <c r="AS4042" s="6">
        <v>0</v>
      </c>
      <c r="AT4042" s="6">
        <v>364612.88</v>
      </c>
      <c r="AU4042" s="6">
        <v>364612.88</v>
      </c>
      <c r="AV4042" s="6">
        <v>364612.88</v>
      </c>
      <c r="AW4042" t="str">
        <f t="shared" si="1343"/>
        <v>1-ADMINISTRACION CENTRAL</v>
      </c>
      <c r="AX4042" t="str">
        <f t="shared" si="1323"/>
        <v>2-GASTOS</v>
      </c>
      <c r="AY4042" t="str">
        <f t="shared" si="1324"/>
        <v>2.1-Gastos corrientes</v>
      </c>
      <c r="AZ4042" t="str">
        <f t="shared" si="1325"/>
        <v>2.1.2-Gastos de consumo</v>
      </c>
      <c r="BA4042" t="str">
        <f t="shared" si="1326"/>
        <v>2.1.2.2-Bienes y servicios</v>
      </c>
      <c r="BB4042" t="str">
        <f t="shared" si="1327"/>
        <v>2.2.1.6.01-Energía eléctrica</v>
      </c>
      <c r="BC4042" t="str">
        <f t="shared" si="1328"/>
        <v>0205-MINISTERIO DE HACIENDA</v>
      </c>
      <c r="BD4042" t="str">
        <f t="shared" si="1329"/>
        <v>01-MINISTERIO DE HACIENDA</v>
      </c>
      <c r="BE4042" t="str">
        <f t="shared" si="1330"/>
        <v>0009-DIRECCIÓN GENERAL DE CONTABILIDAD GUBERNAMENTAL</v>
      </c>
      <c r="BF4042" t="str">
        <f t="shared" si="1331"/>
        <v>0000-NO APLICA</v>
      </c>
      <c r="BG4042" t="str">
        <f t="shared" si="1332"/>
        <v>1-SERVICIOS  GENERALES</v>
      </c>
      <c r="BH4042" t="str">
        <f t="shared" si="1333"/>
        <v>1.1-Administración general</v>
      </c>
      <c r="BI4042" t="str">
        <f t="shared" si="1334"/>
        <v>1.1.02-Gestión administrativa, financiera, fiscal, económica y planificación</v>
      </c>
      <c r="BJ4042" t="str">
        <f t="shared" si="1335"/>
        <v>17-Servicios de contabilidad gubernamental</v>
      </c>
      <c r="BK4042" t="str">
        <f t="shared" si="1336"/>
        <v>01-Acciones comunes</v>
      </c>
      <c r="BL4042" t="str">
        <f t="shared" si="1337"/>
        <v>0001-Gestión del Programa</v>
      </c>
      <c r="BM4042" t="str">
        <f t="shared" si="1338"/>
        <v>00-N/A</v>
      </c>
      <c r="BN4042" t="str">
        <f t="shared" si="1339"/>
        <v>No Informado-</v>
      </c>
      <c r="BO4042" t="str">
        <f t="shared" si="1340"/>
        <v>10-REGION OZAMA O METROPOLITANA</v>
      </c>
      <c r="BP4042" t="str">
        <f t="shared" si="1341"/>
        <v>01-DISTRITO NACIONAL</v>
      </c>
      <c r="BQ4042" t="str">
        <f t="shared" si="1342"/>
        <v>2023/06-Junio</v>
      </c>
    </row>
    <row r="4043" spans="1:69" x14ac:dyDescent="0.25">
      <c r="A4043" s="5" t="s">
        <v>33</v>
      </c>
      <c r="B4043" s="5" t="s">
        <v>34</v>
      </c>
      <c r="C4043" s="5" t="s">
        <v>1020</v>
      </c>
      <c r="D4043" s="5" t="s">
        <v>1021</v>
      </c>
      <c r="E4043" s="5" t="s">
        <v>1022</v>
      </c>
      <c r="F4043" s="5" t="s">
        <v>1023</v>
      </c>
      <c r="G4043" s="5" t="s">
        <v>1024</v>
      </c>
      <c r="H4043" s="5" t="s">
        <v>1025</v>
      </c>
      <c r="I4043" s="5" t="s">
        <v>2425</v>
      </c>
      <c r="J4043" s="5" t="s">
        <v>2426</v>
      </c>
      <c r="K4043" s="5" t="s">
        <v>2459</v>
      </c>
      <c r="L4043" s="5" t="s">
        <v>2460</v>
      </c>
      <c r="M4043" s="5" t="s">
        <v>1020</v>
      </c>
      <c r="N4043" s="5" t="s">
        <v>398</v>
      </c>
      <c r="O4043" s="5" t="s">
        <v>399</v>
      </c>
      <c r="P4043" s="5" t="s">
        <v>265</v>
      </c>
      <c r="Q4043" s="5" t="s">
        <v>399</v>
      </c>
      <c r="R4043" s="5" t="s">
        <v>1083</v>
      </c>
      <c r="S4043" s="5" t="s">
        <v>1465</v>
      </c>
      <c r="T4043" s="5" t="s">
        <v>1034</v>
      </c>
      <c r="U4043" s="5" t="s">
        <v>1035</v>
      </c>
      <c r="V4043" s="5" t="s">
        <v>33</v>
      </c>
      <c r="W4043" s="5" t="s">
        <v>1036</v>
      </c>
      <c r="X4043" s="5" t="s">
        <v>36</v>
      </c>
      <c r="Y4043" s="5" t="s">
        <v>1037</v>
      </c>
      <c r="Z4043" s="5" t="s">
        <v>1059</v>
      </c>
      <c r="AA4043" s="5" t="s">
        <v>1060</v>
      </c>
      <c r="AB4043" s="5" t="s">
        <v>69</v>
      </c>
      <c r="AC4043" s="5" t="s">
        <v>1466</v>
      </c>
      <c r="AD4043" s="5" t="s">
        <v>265</v>
      </c>
      <c r="AE4043" s="5" t="s">
        <v>1454</v>
      </c>
      <c r="AF4043" s="5" t="s">
        <v>245</v>
      </c>
      <c r="AG4043" s="5" t="s">
        <v>1193</v>
      </c>
      <c r="AH4043" s="5" t="s">
        <v>1044</v>
      </c>
      <c r="AI4043" s="5" t="s">
        <v>1045</v>
      </c>
      <c r="AJ4043" s="5" t="s">
        <v>961</v>
      </c>
      <c r="AK4043" s="5" t="s">
        <v>44</v>
      </c>
      <c r="AL4043" s="5"/>
      <c r="AM4043" s="5" t="s">
        <v>53</v>
      </c>
      <c r="AN4043" s="5" t="s">
        <v>1206</v>
      </c>
      <c r="AO4043" s="5" t="s">
        <v>265</v>
      </c>
      <c r="AP4043" s="5" t="s">
        <v>1222</v>
      </c>
      <c r="AQ4043" s="5" t="s">
        <v>67</v>
      </c>
      <c r="AR4043" s="5" t="s">
        <v>68</v>
      </c>
      <c r="AS4043" s="6">
        <v>0</v>
      </c>
      <c r="AT4043" s="6">
        <v>0</v>
      </c>
      <c r="AU4043" s="6">
        <v>649151.64</v>
      </c>
      <c r="AV4043" s="6">
        <v>628692.34</v>
      </c>
      <c r="AW4043" t="str">
        <f t="shared" si="1343"/>
        <v>1-ADMINISTRACION CENTRAL</v>
      </c>
      <c r="AX4043" t="str">
        <f t="shared" si="1323"/>
        <v>2-GASTOS</v>
      </c>
      <c r="AY4043" t="str">
        <f t="shared" si="1324"/>
        <v>2.1-Gastos corrientes</v>
      </c>
      <c r="AZ4043" t="str">
        <f t="shared" si="1325"/>
        <v>2.1.2-Gastos de consumo</v>
      </c>
      <c r="BA4043" t="str">
        <f t="shared" si="1326"/>
        <v>2.1.2.2-Bienes y servicios</v>
      </c>
      <c r="BB4043" t="str">
        <f t="shared" si="1327"/>
        <v>2.2.1.6.01-Energía eléctrica</v>
      </c>
      <c r="BC4043" t="str">
        <f t="shared" si="1328"/>
        <v>0205-MINISTERIO DE HACIENDA</v>
      </c>
      <c r="BD4043" t="str">
        <f t="shared" si="1329"/>
        <v>01-MINISTERIO DE HACIENDA</v>
      </c>
      <c r="BE4043" t="str">
        <f t="shared" si="1330"/>
        <v>0010-DIRECCION GENERAL  DE PRESUPUESTO</v>
      </c>
      <c r="BF4043" t="str">
        <f t="shared" si="1331"/>
        <v>0000-NO APLICA</v>
      </c>
      <c r="BG4043" t="str">
        <f t="shared" si="1332"/>
        <v>1-SERVICIOS  GENERALES</v>
      </c>
      <c r="BH4043" t="str">
        <f t="shared" si="1333"/>
        <v>1.1-Administración general</v>
      </c>
      <c r="BI4043" t="str">
        <f t="shared" si="1334"/>
        <v>1.1.02-Gestión administrativa, financiera, fiscal, económica y planificación</v>
      </c>
      <c r="BJ4043" t="str">
        <f t="shared" si="1335"/>
        <v>20-Gestión del sistema presupuestario dominicano</v>
      </c>
      <c r="BK4043" t="str">
        <f t="shared" si="1336"/>
        <v>01-Acciones comunes</v>
      </c>
      <c r="BL4043" t="str">
        <f t="shared" si="1337"/>
        <v>0001-Gestión del programa</v>
      </c>
      <c r="BM4043" t="str">
        <f t="shared" si="1338"/>
        <v>00-N/A</v>
      </c>
      <c r="BN4043" t="str">
        <f t="shared" si="1339"/>
        <v>No Informado-</v>
      </c>
      <c r="BO4043" t="str">
        <f t="shared" si="1340"/>
        <v>10-REGION OZAMA O METROPOLITANA</v>
      </c>
      <c r="BP4043" t="str">
        <f t="shared" si="1341"/>
        <v>01-DISTRITO NACIONAL</v>
      </c>
      <c r="BQ4043" t="str">
        <f t="shared" si="1342"/>
        <v>2023/06-Junio</v>
      </c>
    </row>
    <row r="4044" spans="1:69" x14ac:dyDescent="0.25">
      <c r="A4044" s="5" t="s">
        <v>33</v>
      </c>
      <c r="B4044" s="5" t="s">
        <v>34</v>
      </c>
      <c r="C4044" s="5" t="s">
        <v>1020</v>
      </c>
      <c r="D4044" s="5" t="s">
        <v>1021</v>
      </c>
      <c r="E4044" s="5" t="s">
        <v>1022</v>
      </c>
      <c r="F4044" s="5" t="s">
        <v>1023</v>
      </c>
      <c r="G4044" s="5" t="s">
        <v>1024</v>
      </c>
      <c r="H4044" s="5" t="s">
        <v>1025</v>
      </c>
      <c r="I4044" s="5" t="s">
        <v>2425</v>
      </c>
      <c r="J4044" s="5" t="s">
        <v>2426</v>
      </c>
      <c r="K4044" s="5" t="s">
        <v>2459</v>
      </c>
      <c r="L4044" s="5" t="s">
        <v>2460</v>
      </c>
      <c r="M4044" s="5" t="s">
        <v>1020</v>
      </c>
      <c r="N4044" s="5" t="s">
        <v>398</v>
      </c>
      <c r="O4044" s="5" t="s">
        <v>399</v>
      </c>
      <c r="P4044" s="5" t="s">
        <v>265</v>
      </c>
      <c r="Q4044" s="5" t="s">
        <v>399</v>
      </c>
      <c r="R4044" s="5" t="s">
        <v>1103</v>
      </c>
      <c r="S4044" s="5" t="s">
        <v>1477</v>
      </c>
      <c r="T4044" s="5" t="s">
        <v>1034</v>
      </c>
      <c r="U4044" s="5" t="s">
        <v>1035</v>
      </c>
      <c r="V4044" s="5" t="s">
        <v>33</v>
      </c>
      <c r="W4044" s="5" t="s">
        <v>1036</v>
      </c>
      <c r="X4044" s="5" t="s">
        <v>36</v>
      </c>
      <c r="Y4044" s="5" t="s">
        <v>1037</v>
      </c>
      <c r="Z4044" s="5" t="s">
        <v>1059</v>
      </c>
      <c r="AA4044" s="5" t="s">
        <v>1060</v>
      </c>
      <c r="AB4044" s="5" t="s">
        <v>1478</v>
      </c>
      <c r="AC4044" s="5" t="s">
        <v>1479</v>
      </c>
      <c r="AD4044" s="5" t="s">
        <v>363</v>
      </c>
      <c r="AE4044" s="5" t="s">
        <v>1480</v>
      </c>
      <c r="AF4044" s="5" t="s">
        <v>245</v>
      </c>
      <c r="AG4044" s="5" t="s">
        <v>1112</v>
      </c>
      <c r="AH4044" s="5" t="s">
        <v>1044</v>
      </c>
      <c r="AI4044" s="5" t="s">
        <v>1045</v>
      </c>
      <c r="AJ4044" s="5" t="s">
        <v>961</v>
      </c>
      <c r="AK4044" s="5" t="s">
        <v>44</v>
      </c>
      <c r="AL4044" s="5"/>
      <c r="AM4044" s="5" t="s">
        <v>53</v>
      </c>
      <c r="AN4044" s="5" t="s">
        <v>1206</v>
      </c>
      <c r="AO4044" s="5" t="s">
        <v>265</v>
      </c>
      <c r="AP4044" s="5" t="s">
        <v>1222</v>
      </c>
      <c r="AQ4044" s="5" t="s">
        <v>67</v>
      </c>
      <c r="AR4044" s="5" t="s">
        <v>68</v>
      </c>
      <c r="AS4044" s="6">
        <v>0</v>
      </c>
      <c r="AT4044" s="6">
        <v>0</v>
      </c>
      <c r="AU4044" s="6">
        <v>787467.61</v>
      </c>
      <c r="AV4044" s="6">
        <v>753758.51</v>
      </c>
      <c r="AW4044" t="str">
        <f t="shared" si="1343"/>
        <v>1-ADMINISTRACION CENTRAL</v>
      </c>
      <c r="AX4044" t="str">
        <f t="shared" si="1323"/>
        <v>2-GASTOS</v>
      </c>
      <c r="AY4044" t="str">
        <f t="shared" si="1324"/>
        <v>2.1-Gastos corrientes</v>
      </c>
      <c r="AZ4044" t="str">
        <f t="shared" si="1325"/>
        <v>2.1.2-Gastos de consumo</v>
      </c>
      <c r="BA4044" t="str">
        <f t="shared" si="1326"/>
        <v>2.1.2.2-Bienes y servicios</v>
      </c>
      <c r="BB4044" t="str">
        <f t="shared" si="1327"/>
        <v>2.2.1.6.01-Energía eléctrica</v>
      </c>
      <c r="BC4044" t="str">
        <f t="shared" si="1328"/>
        <v>0205-MINISTERIO DE HACIENDA</v>
      </c>
      <c r="BD4044" t="str">
        <f t="shared" si="1329"/>
        <v>01-MINISTERIO DE HACIENDA</v>
      </c>
      <c r="BE4044" t="str">
        <f t="shared" si="1330"/>
        <v>0012-DIRECCION GENERAL DE JUBILACIONES Y PENSIONES A CARGO DEL ESTADO</v>
      </c>
      <c r="BF4044" t="str">
        <f t="shared" si="1331"/>
        <v>0000-NO APLICA</v>
      </c>
      <c r="BG4044" t="str">
        <f t="shared" si="1332"/>
        <v>1-SERVICIOS  GENERALES</v>
      </c>
      <c r="BH4044" t="str">
        <f t="shared" si="1333"/>
        <v>1.1-Administración general</v>
      </c>
      <c r="BI4044" t="str">
        <f t="shared" si="1334"/>
        <v>1.1.02-Gestión administrativa, financiera, fiscal, económica y planificación</v>
      </c>
      <c r="BJ4044" t="str">
        <f t="shared" si="1335"/>
        <v>21-Administración de Pensiones y Jubilaciones</v>
      </c>
      <c r="BK4044" t="str">
        <f t="shared" si="1336"/>
        <v>02-Pensionados y Jubilados con derechos  previsionales oportunamente otorgados</v>
      </c>
      <c r="BL4044" t="str">
        <f t="shared" si="1337"/>
        <v>0001-Dirección y Coordinación</v>
      </c>
      <c r="BM4044" t="str">
        <f t="shared" si="1338"/>
        <v>00-N/A</v>
      </c>
      <c r="BN4044" t="str">
        <f t="shared" si="1339"/>
        <v>No Informado-</v>
      </c>
      <c r="BO4044" t="str">
        <f t="shared" si="1340"/>
        <v>10-REGION OZAMA O METROPOLITANA</v>
      </c>
      <c r="BP4044" t="str">
        <f t="shared" si="1341"/>
        <v>01-DISTRITO NACIONAL</v>
      </c>
      <c r="BQ4044" t="str">
        <f t="shared" si="1342"/>
        <v>2023/06-Junio</v>
      </c>
    </row>
    <row r="4045" spans="1:69" x14ac:dyDescent="0.25">
      <c r="A4045" s="5" t="s">
        <v>33</v>
      </c>
      <c r="B4045" s="5" t="s">
        <v>34</v>
      </c>
      <c r="C4045" s="5" t="s">
        <v>1020</v>
      </c>
      <c r="D4045" s="5" t="s">
        <v>1021</v>
      </c>
      <c r="E4045" s="5" t="s">
        <v>1022</v>
      </c>
      <c r="F4045" s="5" t="s">
        <v>1023</v>
      </c>
      <c r="G4045" s="5" t="s">
        <v>1024</v>
      </c>
      <c r="H4045" s="5" t="s">
        <v>1025</v>
      </c>
      <c r="I4045" s="5" t="s">
        <v>2425</v>
      </c>
      <c r="J4045" s="5" t="s">
        <v>2426</v>
      </c>
      <c r="K4045" s="5" t="s">
        <v>2459</v>
      </c>
      <c r="L4045" s="5" t="s">
        <v>2460</v>
      </c>
      <c r="M4045" s="5" t="s">
        <v>1020</v>
      </c>
      <c r="N4045" s="5" t="s">
        <v>414</v>
      </c>
      <c r="O4045" s="5" t="s">
        <v>415</v>
      </c>
      <c r="P4045" s="5" t="s">
        <v>265</v>
      </c>
      <c r="Q4045" s="5" t="s">
        <v>416</v>
      </c>
      <c r="R4045" s="5" t="s">
        <v>245</v>
      </c>
      <c r="S4045" s="5" t="s">
        <v>416</v>
      </c>
      <c r="T4045" s="5" t="s">
        <v>1034</v>
      </c>
      <c r="U4045" s="5" t="s">
        <v>1035</v>
      </c>
      <c r="V4045" s="5" t="s">
        <v>1066</v>
      </c>
      <c r="W4045" s="5" t="s">
        <v>1067</v>
      </c>
      <c r="X4045" s="5" t="s">
        <v>1385</v>
      </c>
      <c r="Y4045" s="5" t="s">
        <v>1386</v>
      </c>
      <c r="Z4045" s="5" t="s">
        <v>1523</v>
      </c>
      <c r="AA4045" s="5" t="s">
        <v>1524</v>
      </c>
      <c r="AB4045" s="5" t="s">
        <v>265</v>
      </c>
      <c r="AC4045" s="5" t="s">
        <v>1061</v>
      </c>
      <c r="AD4045" s="5" t="s">
        <v>1044</v>
      </c>
      <c r="AE4045" s="5" t="s">
        <v>1062</v>
      </c>
      <c r="AF4045" s="5" t="s">
        <v>51</v>
      </c>
      <c r="AG4045" s="5" t="s">
        <v>1527</v>
      </c>
      <c r="AH4045" s="5" t="s">
        <v>1044</v>
      </c>
      <c r="AI4045" s="5" t="s">
        <v>1045</v>
      </c>
      <c r="AJ4045" s="5" t="s">
        <v>961</v>
      </c>
      <c r="AK4045" s="5" t="s">
        <v>44</v>
      </c>
      <c r="AL4045" s="5"/>
      <c r="AM4045" s="5" t="s">
        <v>1046</v>
      </c>
      <c r="AN4045" s="5" t="s">
        <v>1047</v>
      </c>
      <c r="AO4045" s="5" t="s">
        <v>1048</v>
      </c>
      <c r="AP4045" s="5" t="s">
        <v>1049</v>
      </c>
      <c r="AQ4045" s="5" t="s">
        <v>67</v>
      </c>
      <c r="AR4045" s="5" t="s">
        <v>68</v>
      </c>
      <c r="AS4045" s="6">
        <v>0</v>
      </c>
      <c r="AT4045" s="6">
        <v>101454224.97</v>
      </c>
      <c r="AU4045" s="6">
        <v>101454224.97</v>
      </c>
      <c r="AV4045" s="6">
        <v>104145900.26000001</v>
      </c>
      <c r="AW4045" t="str">
        <f t="shared" si="1343"/>
        <v>1-ADMINISTRACION CENTRAL</v>
      </c>
      <c r="AX4045" t="str">
        <f t="shared" si="1323"/>
        <v>2-GASTOS</v>
      </c>
      <c r="AY4045" t="str">
        <f t="shared" si="1324"/>
        <v>2.1-Gastos corrientes</v>
      </c>
      <c r="AZ4045" t="str">
        <f t="shared" si="1325"/>
        <v>2.1.2-Gastos de consumo</v>
      </c>
      <c r="BA4045" t="str">
        <f t="shared" si="1326"/>
        <v>2.1.2.2-Bienes y servicios</v>
      </c>
      <c r="BB4045" t="str">
        <f t="shared" si="1327"/>
        <v>2.2.1.6.01-Energía eléctrica</v>
      </c>
      <c r="BC4045" t="str">
        <f t="shared" si="1328"/>
        <v>0206-MINISTERIO DE EDUCACIÓN</v>
      </c>
      <c r="BD4045" t="str">
        <f t="shared" si="1329"/>
        <v>01-MINISTERIO DE EDUCACION</v>
      </c>
      <c r="BE4045" t="str">
        <f t="shared" si="1330"/>
        <v>0001-MINISTERIO DE EDUCACION</v>
      </c>
      <c r="BF4045" t="str">
        <f t="shared" si="1331"/>
        <v>0000-NO APLICA</v>
      </c>
      <c r="BG4045" t="str">
        <f t="shared" si="1332"/>
        <v>4-SERVICIOS SOCIALES</v>
      </c>
      <c r="BH4045" t="str">
        <f t="shared" si="1333"/>
        <v>4.4-Educación</v>
      </c>
      <c r="BI4045" t="str">
        <f t="shared" si="1334"/>
        <v>4.4.99-Planificación, gestión y supervisión de la educación</v>
      </c>
      <c r="BJ4045" t="str">
        <f t="shared" si="1335"/>
        <v>01-Actividades centrales</v>
      </c>
      <c r="BK4045" t="str">
        <f t="shared" si="1336"/>
        <v>00-Acciones que no generan producción</v>
      </c>
      <c r="BL4045" t="str">
        <f t="shared" si="1337"/>
        <v>0003-Gestión de los recursos financieros</v>
      </c>
      <c r="BM4045" t="str">
        <f t="shared" si="1338"/>
        <v>00-N/A</v>
      </c>
      <c r="BN4045" t="str">
        <f t="shared" si="1339"/>
        <v>No Informado-</v>
      </c>
      <c r="BO4045" t="str">
        <f t="shared" si="1340"/>
        <v>98-NACIONAL</v>
      </c>
      <c r="BP4045" t="str">
        <f t="shared" si="1341"/>
        <v>99-MULTIPROVINCIAL</v>
      </c>
      <c r="BQ4045" t="str">
        <f t="shared" si="1342"/>
        <v>2023/06-Junio</v>
      </c>
    </row>
    <row r="4046" spans="1:69" x14ac:dyDescent="0.25">
      <c r="A4046" s="5" t="s">
        <v>33</v>
      </c>
      <c r="B4046" s="5" t="s">
        <v>34</v>
      </c>
      <c r="C4046" s="5" t="s">
        <v>1020</v>
      </c>
      <c r="D4046" s="5" t="s">
        <v>1021</v>
      </c>
      <c r="E4046" s="5" t="s">
        <v>1022</v>
      </c>
      <c r="F4046" s="5" t="s">
        <v>1023</v>
      </c>
      <c r="G4046" s="5" t="s">
        <v>1024</v>
      </c>
      <c r="H4046" s="5" t="s">
        <v>1025</v>
      </c>
      <c r="I4046" s="5" t="s">
        <v>2425</v>
      </c>
      <c r="J4046" s="5" t="s">
        <v>2426</v>
      </c>
      <c r="K4046" s="5" t="s">
        <v>2459</v>
      </c>
      <c r="L4046" s="5" t="s">
        <v>2460</v>
      </c>
      <c r="M4046" s="5" t="s">
        <v>1020</v>
      </c>
      <c r="N4046" s="5" t="s">
        <v>414</v>
      </c>
      <c r="O4046" s="5" t="s">
        <v>415</v>
      </c>
      <c r="P4046" s="5" t="s">
        <v>265</v>
      </c>
      <c r="Q4046" s="5" t="s">
        <v>416</v>
      </c>
      <c r="R4046" s="5" t="s">
        <v>185</v>
      </c>
      <c r="S4046" s="5" t="s">
        <v>2305</v>
      </c>
      <c r="T4046" s="5" t="s">
        <v>1034</v>
      </c>
      <c r="U4046" s="5" t="s">
        <v>1035</v>
      </c>
      <c r="V4046" s="5" t="s">
        <v>1066</v>
      </c>
      <c r="W4046" s="5" t="s">
        <v>1067</v>
      </c>
      <c r="X4046" s="5" t="s">
        <v>1385</v>
      </c>
      <c r="Y4046" s="5" t="s">
        <v>1386</v>
      </c>
      <c r="Z4046" s="5" t="s">
        <v>1523</v>
      </c>
      <c r="AA4046" s="5" t="s">
        <v>1524</v>
      </c>
      <c r="AB4046" s="5" t="s">
        <v>1478</v>
      </c>
      <c r="AC4046" s="5" t="s">
        <v>2306</v>
      </c>
      <c r="AD4046" s="5" t="s">
        <v>363</v>
      </c>
      <c r="AE4046" s="5" t="s">
        <v>2307</v>
      </c>
      <c r="AF4046" s="5" t="s">
        <v>245</v>
      </c>
      <c r="AG4046" s="5" t="s">
        <v>2308</v>
      </c>
      <c r="AH4046" s="5" t="s">
        <v>1044</v>
      </c>
      <c r="AI4046" s="5" t="s">
        <v>1045</v>
      </c>
      <c r="AJ4046" s="5" t="s">
        <v>961</v>
      </c>
      <c r="AK4046" s="5" t="s">
        <v>44</v>
      </c>
      <c r="AL4046" s="5"/>
      <c r="AM4046" s="5" t="s">
        <v>1046</v>
      </c>
      <c r="AN4046" s="5" t="s">
        <v>1047</v>
      </c>
      <c r="AO4046" s="5" t="s">
        <v>1048</v>
      </c>
      <c r="AP4046" s="5" t="s">
        <v>1049</v>
      </c>
      <c r="AQ4046" s="5" t="s">
        <v>67</v>
      </c>
      <c r="AR4046" s="5" t="s">
        <v>68</v>
      </c>
      <c r="AS4046" s="6">
        <v>0</v>
      </c>
      <c r="AT4046" s="6">
        <v>0</v>
      </c>
      <c r="AU4046" s="6">
        <v>0</v>
      </c>
      <c r="AV4046" s="6">
        <v>8255.01</v>
      </c>
      <c r="AW4046" t="str">
        <f t="shared" si="1343"/>
        <v>1-ADMINISTRACION CENTRAL</v>
      </c>
      <c r="AX4046" t="str">
        <f t="shared" si="1323"/>
        <v>2-GASTOS</v>
      </c>
      <c r="AY4046" t="str">
        <f t="shared" si="1324"/>
        <v>2.1-Gastos corrientes</v>
      </c>
      <c r="AZ4046" t="str">
        <f t="shared" si="1325"/>
        <v>2.1.2-Gastos de consumo</v>
      </c>
      <c r="BA4046" t="str">
        <f t="shared" si="1326"/>
        <v>2.1.2.2-Bienes y servicios</v>
      </c>
      <c r="BB4046" t="str">
        <f t="shared" si="1327"/>
        <v>2.2.1.6.01-Energía eléctrica</v>
      </c>
      <c r="BC4046" t="str">
        <f t="shared" si="1328"/>
        <v>0206-MINISTERIO DE EDUCACIÓN</v>
      </c>
      <c r="BD4046" t="str">
        <f t="shared" si="1329"/>
        <v>01-MINISTERIO DE EDUCACION</v>
      </c>
      <c r="BE4046" t="str">
        <f t="shared" si="1330"/>
        <v>0002-OFICINA DE COOPERACIÓN INTERNACIONAL (OCI)</v>
      </c>
      <c r="BF4046" t="str">
        <f t="shared" si="1331"/>
        <v>0000-NO APLICA</v>
      </c>
      <c r="BG4046" t="str">
        <f t="shared" si="1332"/>
        <v>4-SERVICIOS SOCIALES</v>
      </c>
      <c r="BH4046" t="str">
        <f t="shared" si="1333"/>
        <v>4.4-Educación</v>
      </c>
      <c r="BI4046" t="str">
        <f t="shared" si="1334"/>
        <v>4.4.99-Planificación, gestión y supervisión de la educación</v>
      </c>
      <c r="BJ4046" t="str">
        <f t="shared" si="1335"/>
        <v>21-Gestión y coordinación de la cooperación internacional educativa</v>
      </c>
      <c r="BK4046" t="str">
        <f t="shared" si="1336"/>
        <v>02-Sistema educativo recibe los beneficios de la gestión de proyectos de cooperación internacional para la educación pre-universitaria</v>
      </c>
      <c r="BL4046" t="str">
        <f t="shared" si="1337"/>
        <v>0001-Coordinación, gestión, ejecución, seguimiento, monitoreo y supervisión de la cooperación internacional</v>
      </c>
      <c r="BM4046" t="str">
        <f t="shared" si="1338"/>
        <v>00-N/A</v>
      </c>
      <c r="BN4046" t="str">
        <f t="shared" si="1339"/>
        <v>No Informado-</v>
      </c>
      <c r="BO4046" t="str">
        <f t="shared" si="1340"/>
        <v>98-NACIONAL</v>
      </c>
      <c r="BP4046" t="str">
        <f t="shared" si="1341"/>
        <v>99-MULTIPROVINCIAL</v>
      </c>
      <c r="BQ4046" t="str">
        <f t="shared" si="1342"/>
        <v>2023/06-Junio</v>
      </c>
    </row>
    <row r="4047" spans="1:69" x14ac:dyDescent="0.25">
      <c r="A4047" s="5" t="s">
        <v>33</v>
      </c>
      <c r="B4047" s="5" t="s">
        <v>34</v>
      </c>
      <c r="C4047" s="5" t="s">
        <v>1020</v>
      </c>
      <c r="D4047" s="5" t="s">
        <v>1021</v>
      </c>
      <c r="E4047" s="5" t="s">
        <v>1022</v>
      </c>
      <c r="F4047" s="5" t="s">
        <v>1023</v>
      </c>
      <c r="G4047" s="5" t="s">
        <v>1024</v>
      </c>
      <c r="H4047" s="5" t="s">
        <v>1025</v>
      </c>
      <c r="I4047" s="5" t="s">
        <v>2425</v>
      </c>
      <c r="J4047" s="5" t="s">
        <v>2426</v>
      </c>
      <c r="K4047" s="5" t="s">
        <v>2459</v>
      </c>
      <c r="L4047" s="5" t="s">
        <v>2460</v>
      </c>
      <c r="M4047" s="5" t="s">
        <v>1020</v>
      </c>
      <c r="N4047" s="5" t="s">
        <v>414</v>
      </c>
      <c r="O4047" s="5" t="s">
        <v>415</v>
      </c>
      <c r="P4047" s="5" t="s">
        <v>265</v>
      </c>
      <c r="Q4047" s="5" t="s">
        <v>416</v>
      </c>
      <c r="R4047" s="5" t="s">
        <v>1074</v>
      </c>
      <c r="S4047" s="5" t="s">
        <v>1560</v>
      </c>
      <c r="T4047" s="5" t="s">
        <v>1034</v>
      </c>
      <c r="U4047" s="5" t="s">
        <v>1035</v>
      </c>
      <c r="V4047" s="5" t="s">
        <v>1066</v>
      </c>
      <c r="W4047" s="5" t="s">
        <v>1067</v>
      </c>
      <c r="X4047" s="5" t="s">
        <v>1385</v>
      </c>
      <c r="Y4047" s="5" t="s">
        <v>1386</v>
      </c>
      <c r="Z4047" s="5" t="s">
        <v>1523</v>
      </c>
      <c r="AA4047" s="5" t="s">
        <v>1524</v>
      </c>
      <c r="AB4047" s="5" t="s">
        <v>69</v>
      </c>
      <c r="AC4047" s="5" t="s">
        <v>1561</v>
      </c>
      <c r="AD4047" s="5" t="s">
        <v>363</v>
      </c>
      <c r="AE4047" s="5" t="s">
        <v>1562</v>
      </c>
      <c r="AF4047" s="5" t="s">
        <v>245</v>
      </c>
      <c r="AG4047" s="5" t="s">
        <v>1082</v>
      </c>
      <c r="AH4047" s="5" t="s">
        <v>1044</v>
      </c>
      <c r="AI4047" s="5" t="s">
        <v>1045</v>
      </c>
      <c r="AJ4047" s="5" t="s">
        <v>961</v>
      </c>
      <c r="AK4047" s="5" t="s">
        <v>44</v>
      </c>
      <c r="AL4047" s="5"/>
      <c r="AM4047" s="5" t="s">
        <v>1046</v>
      </c>
      <c r="AN4047" s="5" t="s">
        <v>1047</v>
      </c>
      <c r="AO4047" s="5" t="s">
        <v>1048</v>
      </c>
      <c r="AP4047" s="5" t="s">
        <v>1049</v>
      </c>
      <c r="AQ4047" s="5" t="s">
        <v>67</v>
      </c>
      <c r="AR4047" s="5" t="s">
        <v>68</v>
      </c>
      <c r="AS4047" s="6">
        <v>0</v>
      </c>
      <c r="AT4047" s="6">
        <v>0</v>
      </c>
      <c r="AU4047" s="6">
        <v>143338.99</v>
      </c>
      <c r="AV4047" s="6">
        <v>82003.539999999994</v>
      </c>
      <c r="AW4047" t="str">
        <f t="shared" si="1343"/>
        <v>1-ADMINISTRACION CENTRAL</v>
      </c>
      <c r="AX4047" t="str">
        <f t="shared" si="1323"/>
        <v>2-GASTOS</v>
      </c>
      <c r="AY4047" t="str">
        <f t="shared" si="1324"/>
        <v>2.1-Gastos corrientes</v>
      </c>
      <c r="AZ4047" t="str">
        <f t="shared" si="1325"/>
        <v>2.1.2-Gastos de consumo</v>
      </c>
      <c r="BA4047" t="str">
        <f t="shared" si="1326"/>
        <v>2.1.2.2-Bienes y servicios</v>
      </c>
      <c r="BB4047" t="str">
        <f t="shared" si="1327"/>
        <v>2.2.1.6.01-Energía eléctrica</v>
      </c>
      <c r="BC4047" t="str">
        <f t="shared" si="1328"/>
        <v>0206-MINISTERIO DE EDUCACIÓN</v>
      </c>
      <c r="BD4047" t="str">
        <f t="shared" si="1329"/>
        <v>01-MINISTERIO DE EDUCACION</v>
      </c>
      <c r="BE4047" t="str">
        <f t="shared" si="1330"/>
        <v>0005-INSTITUTO NACIONAL DE BIENESTAR MAGISTERIAL</v>
      </c>
      <c r="BF4047" t="str">
        <f t="shared" si="1331"/>
        <v>0000-NO APLICA</v>
      </c>
      <c r="BG4047" t="str">
        <f t="shared" si="1332"/>
        <v>4-SERVICIOS SOCIALES</v>
      </c>
      <c r="BH4047" t="str">
        <f t="shared" si="1333"/>
        <v>4.4-Educación</v>
      </c>
      <c r="BI4047" t="str">
        <f t="shared" si="1334"/>
        <v>4.4.99-Planificación, gestión y supervisión de la educación</v>
      </c>
      <c r="BJ4047" t="str">
        <f t="shared" si="1335"/>
        <v>20-Gestión y coordinación de los servicios de bienestar magisterial</v>
      </c>
      <c r="BK4047" t="str">
        <f t="shared" si="1336"/>
        <v>02-Pensionados y jubilados del sistema educativo reciben servicios de pensiones y jubilaciones</v>
      </c>
      <c r="BL4047" t="str">
        <f t="shared" si="1337"/>
        <v>0001-Dirección y coordinación</v>
      </c>
      <c r="BM4047" t="str">
        <f t="shared" si="1338"/>
        <v>00-N/A</v>
      </c>
      <c r="BN4047" t="str">
        <f t="shared" si="1339"/>
        <v>No Informado-</v>
      </c>
      <c r="BO4047" t="str">
        <f t="shared" si="1340"/>
        <v>98-NACIONAL</v>
      </c>
      <c r="BP4047" t="str">
        <f t="shared" si="1341"/>
        <v>99-MULTIPROVINCIAL</v>
      </c>
      <c r="BQ4047" t="str">
        <f t="shared" si="1342"/>
        <v>2023/06-Junio</v>
      </c>
    </row>
    <row r="4048" spans="1:69" x14ac:dyDescent="0.25">
      <c r="A4048" s="5" t="s">
        <v>33</v>
      </c>
      <c r="B4048" s="5" t="s">
        <v>34</v>
      </c>
      <c r="C4048" s="5" t="s">
        <v>1020</v>
      </c>
      <c r="D4048" s="5" t="s">
        <v>1021</v>
      </c>
      <c r="E4048" s="5" t="s">
        <v>1022</v>
      </c>
      <c r="F4048" s="5" t="s">
        <v>1023</v>
      </c>
      <c r="G4048" s="5" t="s">
        <v>1024</v>
      </c>
      <c r="H4048" s="5" t="s">
        <v>1025</v>
      </c>
      <c r="I4048" s="5" t="s">
        <v>2425</v>
      </c>
      <c r="J4048" s="5" t="s">
        <v>2426</v>
      </c>
      <c r="K4048" s="5" t="s">
        <v>2459</v>
      </c>
      <c r="L4048" s="5" t="s">
        <v>2460</v>
      </c>
      <c r="M4048" s="5" t="s">
        <v>1020</v>
      </c>
      <c r="N4048" s="5" t="s">
        <v>414</v>
      </c>
      <c r="O4048" s="5" t="s">
        <v>415</v>
      </c>
      <c r="P4048" s="5" t="s">
        <v>265</v>
      </c>
      <c r="Q4048" s="5" t="s">
        <v>416</v>
      </c>
      <c r="R4048" s="5" t="s">
        <v>1083</v>
      </c>
      <c r="S4048" s="5" t="s">
        <v>1576</v>
      </c>
      <c r="T4048" s="5" t="s">
        <v>1034</v>
      </c>
      <c r="U4048" s="5" t="s">
        <v>1035</v>
      </c>
      <c r="V4048" s="5" t="s">
        <v>1066</v>
      </c>
      <c r="W4048" s="5" t="s">
        <v>1067</v>
      </c>
      <c r="X4048" s="5" t="s">
        <v>1385</v>
      </c>
      <c r="Y4048" s="5" t="s">
        <v>1386</v>
      </c>
      <c r="Z4048" s="5" t="s">
        <v>1523</v>
      </c>
      <c r="AA4048" s="5" t="s">
        <v>1524</v>
      </c>
      <c r="AB4048" s="5" t="s">
        <v>1277</v>
      </c>
      <c r="AC4048" s="5" t="s">
        <v>1577</v>
      </c>
      <c r="AD4048" s="5" t="s">
        <v>265</v>
      </c>
      <c r="AE4048" s="5" t="s">
        <v>1578</v>
      </c>
      <c r="AF4048" s="5" t="s">
        <v>245</v>
      </c>
      <c r="AG4048" s="5" t="s">
        <v>1082</v>
      </c>
      <c r="AH4048" s="5" t="s">
        <v>1044</v>
      </c>
      <c r="AI4048" s="5" t="s">
        <v>1045</v>
      </c>
      <c r="AJ4048" s="5" t="s">
        <v>961</v>
      </c>
      <c r="AK4048" s="5" t="s">
        <v>44</v>
      </c>
      <c r="AL4048" s="5"/>
      <c r="AM4048" s="5" t="s">
        <v>1046</v>
      </c>
      <c r="AN4048" s="5" t="s">
        <v>1047</v>
      </c>
      <c r="AO4048" s="5" t="s">
        <v>1048</v>
      </c>
      <c r="AP4048" s="5" t="s">
        <v>1049</v>
      </c>
      <c r="AQ4048" s="5" t="s">
        <v>67</v>
      </c>
      <c r="AR4048" s="5" t="s">
        <v>68</v>
      </c>
      <c r="AS4048" s="6">
        <v>0</v>
      </c>
      <c r="AT4048" s="6">
        <v>0</v>
      </c>
      <c r="AU4048" s="6">
        <v>944468.58</v>
      </c>
      <c r="AV4048" s="6">
        <v>944468.58</v>
      </c>
      <c r="AW4048" t="str">
        <f t="shared" si="1343"/>
        <v>1-ADMINISTRACION CENTRAL</v>
      </c>
      <c r="AX4048" t="str">
        <f t="shared" si="1323"/>
        <v>2-GASTOS</v>
      </c>
      <c r="AY4048" t="str">
        <f t="shared" si="1324"/>
        <v>2.1-Gastos corrientes</v>
      </c>
      <c r="AZ4048" t="str">
        <f t="shared" si="1325"/>
        <v>2.1.2-Gastos de consumo</v>
      </c>
      <c r="BA4048" t="str">
        <f t="shared" si="1326"/>
        <v>2.1.2.2-Bienes y servicios</v>
      </c>
      <c r="BB4048" t="str">
        <f t="shared" si="1327"/>
        <v>2.2.1.6.01-Energía eléctrica</v>
      </c>
      <c r="BC4048" t="str">
        <f t="shared" si="1328"/>
        <v>0206-MINISTERIO DE EDUCACIÓN</v>
      </c>
      <c r="BD4048" t="str">
        <f t="shared" si="1329"/>
        <v>01-MINISTERIO DE EDUCACION</v>
      </c>
      <c r="BE4048" t="str">
        <f t="shared" si="1330"/>
        <v>0010-INSTITUTO NACIONAL DE BIENESTAR ESTUDIANTIL (INABIE)</v>
      </c>
      <c r="BF4048" t="str">
        <f t="shared" si="1331"/>
        <v>0000-NO APLICA</v>
      </c>
      <c r="BG4048" t="str">
        <f t="shared" si="1332"/>
        <v>4-SERVICIOS SOCIALES</v>
      </c>
      <c r="BH4048" t="str">
        <f t="shared" si="1333"/>
        <v>4.4-Educación</v>
      </c>
      <c r="BI4048" t="str">
        <f t="shared" si="1334"/>
        <v>4.4.99-Planificación, gestión y supervisión de la educación</v>
      </c>
      <c r="BJ4048" t="str">
        <f t="shared" si="1335"/>
        <v>16-Servicios de bienestar estudiantil</v>
      </c>
      <c r="BK4048" t="str">
        <f t="shared" si="1336"/>
        <v>01-Acciones comunes P16</v>
      </c>
      <c r="BL4048" t="str">
        <f t="shared" si="1337"/>
        <v>0001-Dirección y coordinación</v>
      </c>
      <c r="BM4048" t="str">
        <f t="shared" si="1338"/>
        <v>00-N/A</v>
      </c>
      <c r="BN4048" t="str">
        <f t="shared" si="1339"/>
        <v>No Informado-</v>
      </c>
      <c r="BO4048" t="str">
        <f t="shared" si="1340"/>
        <v>98-NACIONAL</v>
      </c>
      <c r="BP4048" t="str">
        <f t="shared" si="1341"/>
        <v>99-MULTIPROVINCIAL</v>
      </c>
      <c r="BQ4048" t="str">
        <f t="shared" si="1342"/>
        <v>2023/06-Junio</v>
      </c>
    </row>
    <row r="4049" spans="1:69" x14ac:dyDescent="0.25">
      <c r="A4049" s="5" t="s">
        <v>33</v>
      </c>
      <c r="B4049" s="5" t="s">
        <v>34</v>
      </c>
      <c r="C4049" s="5" t="s">
        <v>1020</v>
      </c>
      <c r="D4049" s="5" t="s">
        <v>1021</v>
      </c>
      <c r="E4049" s="5" t="s">
        <v>1022</v>
      </c>
      <c r="F4049" s="5" t="s">
        <v>1023</v>
      </c>
      <c r="G4049" s="5" t="s">
        <v>1024</v>
      </c>
      <c r="H4049" s="5" t="s">
        <v>1025</v>
      </c>
      <c r="I4049" s="5" t="s">
        <v>2425</v>
      </c>
      <c r="J4049" s="5" t="s">
        <v>2426</v>
      </c>
      <c r="K4049" s="5" t="s">
        <v>2459</v>
      </c>
      <c r="L4049" s="5" t="s">
        <v>2460</v>
      </c>
      <c r="M4049" s="5" t="s">
        <v>1020</v>
      </c>
      <c r="N4049" s="5" t="s">
        <v>350</v>
      </c>
      <c r="O4049" s="5" t="s">
        <v>351</v>
      </c>
      <c r="P4049" s="5" t="s">
        <v>265</v>
      </c>
      <c r="Q4049" s="5" t="s">
        <v>352</v>
      </c>
      <c r="R4049" s="5" t="s">
        <v>245</v>
      </c>
      <c r="S4049" s="5" t="s">
        <v>352</v>
      </c>
      <c r="T4049" s="5" t="s">
        <v>1034</v>
      </c>
      <c r="U4049" s="5" t="s">
        <v>1035</v>
      </c>
      <c r="V4049" s="5" t="s">
        <v>1066</v>
      </c>
      <c r="W4049" s="5" t="s">
        <v>1067</v>
      </c>
      <c r="X4049" s="5" t="s">
        <v>1115</v>
      </c>
      <c r="Y4049" s="5" t="s">
        <v>1116</v>
      </c>
      <c r="Z4049" s="5" t="s">
        <v>1579</v>
      </c>
      <c r="AA4049" s="5" t="s">
        <v>1580</v>
      </c>
      <c r="AB4049" s="5" t="s">
        <v>265</v>
      </c>
      <c r="AC4049" s="5" t="s">
        <v>1400</v>
      </c>
      <c r="AD4049" s="5" t="s">
        <v>1044</v>
      </c>
      <c r="AE4049" s="5" t="s">
        <v>1062</v>
      </c>
      <c r="AF4049" s="5" t="s">
        <v>51</v>
      </c>
      <c r="AG4049" s="5" t="s">
        <v>1581</v>
      </c>
      <c r="AH4049" s="5" t="s">
        <v>1044</v>
      </c>
      <c r="AI4049" s="5" t="s">
        <v>1045</v>
      </c>
      <c r="AJ4049" s="5" t="s">
        <v>961</v>
      </c>
      <c r="AK4049" s="5" t="s">
        <v>44</v>
      </c>
      <c r="AL4049" s="5"/>
      <c r="AM4049" s="5" t="s">
        <v>1046</v>
      </c>
      <c r="AN4049" s="5" t="s">
        <v>1047</v>
      </c>
      <c r="AO4049" s="5" t="s">
        <v>1048</v>
      </c>
      <c r="AP4049" s="5" t="s">
        <v>1049</v>
      </c>
      <c r="AQ4049" s="5" t="s">
        <v>67</v>
      </c>
      <c r="AR4049" s="5" t="s">
        <v>68</v>
      </c>
      <c r="AS4049" s="6">
        <v>0</v>
      </c>
      <c r="AT4049" s="6">
        <v>18116699.210000001</v>
      </c>
      <c r="AU4049" s="6">
        <v>12818877.939999999</v>
      </c>
      <c r="AV4049" s="6">
        <v>16589534.119999999</v>
      </c>
      <c r="AW4049" t="str">
        <f t="shared" si="1343"/>
        <v>1-ADMINISTRACION CENTRAL</v>
      </c>
      <c r="AX4049" t="str">
        <f t="shared" si="1323"/>
        <v>2-GASTOS</v>
      </c>
      <c r="AY4049" t="str">
        <f t="shared" si="1324"/>
        <v>2.1-Gastos corrientes</v>
      </c>
      <c r="AZ4049" t="str">
        <f t="shared" si="1325"/>
        <v>2.1.2-Gastos de consumo</v>
      </c>
      <c r="BA4049" t="str">
        <f t="shared" si="1326"/>
        <v>2.1.2.2-Bienes y servicios</v>
      </c>
      <c r="BB4049" t="str">
        <f t="shared" si="1327"/>
        <v>2.2.1.6.01-Energía eléctrica</v>
      </c>
      <c r="BC4049" t="str">
        <f t="shared" si="1328"/>
        <v>0207-MINISTERIO DE SALUD PÚBLICA Y ASISTENCIA SOCIAL</v>
      </c>
      <c r="BD4049" t="str">
        <f t="shared" si="1329"/>
        <v>01-MINISTERIO DE SALUD PUBLICA Y ASISTENCIA SOCIAL</v>
      </c>
      <c r="BE4049" t="str">
        <f t="shared" si="1330"/>
        <v>0001-MINISTERIO DE SALUD PUBLICA Y ASISTENCIA SOCIAL</v>
      </c>
      <c r="BF4049" t="str">
        <f t="shared" si="1331"/>
        <v>0000-NO APLICA</v>
      </c>
      <c r="BG4049" t="str">
        <f t="shared" si="1332"/>
        <v>4-SERVICIOS SOCIALES</v>
      </c>
      <c r="BH4049" t="str">
        <f t="shared" si="1333"/>
        <v>4.2-Salud</v>
      </c>
      <c r="BI4049" t="str">
        <f t="shared" si="1334"/>
        <v>4.2.99-Planificación, gestión y supervisión de la salud</v>
      </c>
      <c r="BJ4049" t="str">
        <f t="shared" si="1335"/>
        <v>01-Actividades Centrales</v>
      </c>
      <c r="BK4049" t="str">
        <f t="shared" si="1336"/>
        <v>00-Acciones que no generan producción</v>
      </c>
      <c r="BL4049" t="str">
        <f t="shared" si="1337"/>
        <v>0003-Gestión administrativa y financiera</v>
      </c>
      <c r="BM4049" t="str">
        <f t="shared" si="1338"/>
        <v>00-N/A</v>
      </c>
      <c r="BN4049" t="str">
        <f t="shared" si="1339"/>
        <v>No Informado-</v>
      </c>
      <c r="BO4049" t="str">
        <f t="shared" si="1340"/>
        <v>98-NACIONAL</v>
      </c>
      <c r="BP4049" t="str">
        <f t="shared" si="1341"/>
        <v>99-MULTIPROVINCIAL</v>
      </c>
      <c r="BQ4049" t="str">
        <f t="shared" si="1342"/>
        <v>2023/06-Junio</v>
      </c>
    </row>
    <row r="4050" spans="1:69" x14ac:dyDescent="0.25">
      <c r="A4050" s="5" t="s">
        <v>33</v>
      </c>
      <c r="B4050" s="5" t="s">
        <v>34</v>
      </c>
      <c r="C4050" s="5" t="s">
        <v>1020</v>
      </c>
      <c r="D4050" s="5" t="s">
        <v>1021</v>
      </c>
      <c r="E4050" s="5" t="s">
        <v>1022</v>
      </c>
      <c r="F4050" s="5" t="s">
        <v>1023</v>
      </c>
      <c r="G4050" s="5" t="s">
        <v>1024</v>
      </c>
      <c r="H4050" s="5" t="s">
        <v>1025</v>
      </c>
      <c r="I4050" s="5" t="s">
        <v>2425</v>
      </c>
      <c r="J4050" s="5" t="s">
        <v>2426</v>
      </c>
      <c r="K4050" s="5" t="s">
        <v>2459</v>
      </c>
      <c r="L4050" s="5" t="s">
        <v>2460</v>
      </c>
      <c r="M4050" s="5" t="s">
        <v>1020</v>
      </c>
      <c r="N4050" s="5" t="s">
        <v>350</v>
      </c>
      <c r="O4050" s="5" t="s">
        <v>351</v>
      </c>
      <c r="P4050" s="5" t="s">
        <v>265</v>
      </c>
      <c r="Q4050" s="5" t="s">
        <v>352</v>
      </c>
      <c r="R4050" s="5" t="s">
        <v>453</v>
      </c>
      <c r="S4050" s="5" t="s">
        <v>1582</v>
      </c>
      <c r="T4050" s="5" t="s">
        <v>1034</v>
      </c>
      <c r="U4050" s="5" t="s">
        <v>1035</v>
      </c>
      <c r="V4050" s="5" t="s">
        <v>1066</v>
      </c>
      <c r="W4050" s="5" t="s">
        <v>1067</v>
      </c>
      <c r="X4050" s="5" t="s">
        <v>1115</v>
      </c>
      <c r="Y4050" s="5" t="s">
        <v>1116</v>
      </c>
      <c r="Z4050" s="5" t="s">
        <v>1579</v>
      </c>
      <c r="AA4050" s="5" t="s">
        <v>1580</v>
      </c>
      <c r="AB4050" s="5" t="s">
        <v>1583</v>
      </c>
      <c r="AC4050" s="5" t="s">
        <v>1584</v>
      </c>
      <c r="AD4050" s="5" t="s">
        <v>49</v>
      </c>
      <c r="AE4050" s="5" t="s">
        <v>1585</v>
      </c>
      <c r="AF4050" s="5" t="s">
        <v>245</v>
      </c>
      <c r="AG4050" s="5" t="s">
        <v>1082</v>
      </c>
      <c r="AH4050" s="5" t="s">
        <v>1044</v>
      </c>
      <c r="AI4050" s="5" t="s">
        <v>1045</v>
      </c>
      <c r="AJ4050" s="5" t="s">
        <v>961</v>
      </c>
      <c r="AK4050" s="5" t="s">
        <v>44</v>
      </c>
      <c r="AL4050" s="5"/>
      <c r="AM4050" s="5" t="s">
        <v>1046</v>
      </c>
      <c r="AN4050" s="5" t="s">
        <v>1047</v>
      </c>
      <c r="AO4050" s="5" t="s">
        <v>1048</v>
      </c>
      <c r="AP4050" s="5" t="s">
        <v>1049</v>
      </c>
      <c r="AQ4050" s="5" t="s">
        <v>67</v>
      </c>
      <c r="AR4050" s="5" t="s">
        <v>68</v>
      </c>
      <c r="AS4050" s="6">
        <v>0</v>
      </c>
      <c r="AT4050" s="6">
        <v>225849.07</v>
      </c>
      <c r="AU4050" s="6">
        <v>225849.07</v>
      </c>
      <c r="AV4050" s="6">
        <v>205427.85</v>
      </c>
      <c r="AW4050" t="str">
        <f t="shared" si="1343"/>
        <v>1-ADMINISTRACION CENTRAL</v>
      </c>
      <c r="AX4050" t="str">
        <f t="shared" si="1323"/>
        <v>2-GASTOS</v>
      </c>
      <c r="AY4050" t="str">
        <f t="shared" si="1324"/>
        <v>2.1-Gastos corrientes</v>
      </c>
      <c r="AZ4050" t="str">
        <f t="shared" si="1325"/>
        <v>2.1.2-Gastos de consumo</v>
      </c>
      <c r="BA4050" t="str">
        <f t="shared" si="1326"/>
        <v>2.1.2.2-Bienes y servicios</v>
      </c>
      <c r="BB4050" t="str">
        <f t="shared" si="1327"/>
        <v>2.2.1.6.01-Energía eléctrica</v>
      </c>
      <c r="BC4050" t="str">
        <f t="shared" si="1328"/>
        <v>0207-MINISTERIO DE SALUD PÚBLICA Y ASISTENCIA SOCIAL</v>
      </c>
      <c r="BD4050" t="str">
        <f t="shared" si="1329"/>
        <v>01-MINISTERIO DE SALUD PUBLICA Y ASISTENCIA SOCIAL</v>
      </c>
      <c r="BE4050" t="str">
        <f t="shared" si="1330"/>
        <v>0007-CONSEJO NACIONAL PARA EL VIH SIDA</v>
      </c>
      <c r="BF4050" t="str">
        <f t="shared" si="1331"/>
        <v>0000-NO APLICA</v>
      </c>
      <c r="BG4050" t="str">
        <f t="shared" si="1332"/>
        <v>4-SERVICIOS SOCIALES</v>
      </c>
      <c r="BH4050" t="str">
        <f t="shared" si="1333"/>
        <v>4.2-Salud</v>
      </c>
      <c r="BI4050" t="str">
        <f t="shared" si="1334"/>
        <v>4.2.99-Planificación, gestión y supervisión de la salud</v>
      </c>
      <c r="BJ4050" t="str">
        <f t="shared" si="1335"/>
        <v>42-Prevención, diagnóstico y tratamiento VIH/SIDA</v>
      </c>
      <c r="BK4050" t="str">
        <f t="shared" si="1336"/>
        <v>05-Sistema de salud recibe los beneficios del monitoreo y evaluación de los procesos de prevención del VIH y SIDA</v>
      </c>
      <c r="BL4050" t="str">
        <f t="shared" si="1337"/>
        <v>0001-Dirección y coordinación</v>
      </c>
      <c r="BM4050" t="str">
        <f t="shared" si="1338"/>
        <v>00-N/A</v>
      </c>
      <c r="BN4050" t="str">
        <f t="shared" si="1339"/>
        <v>No Informado-</v>
      </c>
      <c r="BO4050" t="str">
        <f t="shared" si="1340"/>
        <v>98-NACIONAL</v>
      </c>
      <c r="BP4050" t="str">
        <f t="shared" si="1341"/>
        <v>99-MULTIPROVINCIAL</v>
      </c>
      <c r="BQ4050" t="str">
        <f t="shared" si="1342"/>
        <v>2023/06-Junio</v>
      </c>
    </row>
    <row r="4051" spans="1:69" x14ac:dyDescent="0.25">
      <c r="A4051" s="5" t="s">
        <v>33</v>
      </c>
      <c r="B4051" s="5" t="s">
        <v>34</v>
      </c>
      <c r="C4051" s="5" t="s">
        <v>1020</v>
      </c>
      <c r="D4051" s="5" t="s">
        <v>1021</v>
      </c>
      <c r="E4051" s="5" t="s">
        <v>1022</v>
      </c>
      <c r="F4051" s="5" t="s">
        <v>1023</v>
      </c>
      <c r="G4051" s="5" t="s">
        <v>1024</v>
      </c>
      <c r="H4051" s="5" t="s">
        <v>1025</v>
      </c>
      <c r="I4051" s="5" t="s">
        <v>2425</v>
      </c>
      <c r="J4051" s="5" t="s">
        <v>2426</v>
      </c>
      <c r="K4051" s="5" t="s">
        <v>2459</v>
      </c>
      <c r="L4051" s="5" t="s">
        <v>2460</v>
      </c>
      <c r="M4051" s="5" t="s">
        <v>1020</v>
      </c>
      <c r="N4051" s="5" t="s">
        <v>350</v>
      </c>
      <c r="O4051" s="5" t="s">
        <v>351</v>
      </c>
      <c r="P4051" s="5" t="s">
        <v>265</v>
      </c>
      <c r="Q4051" s="5" t="s">
        <v>352</v>
      </c>
      <c r="R4051" s="5" t="s">
        <v>353</v>
      </c>
      <c r="S4051" s="5" t="s">
        <v>354</v>
      </c>
      <c r="T4051" s="5" t="s">
        <v>1034</v>
      </c>
      <c r="U4051" s="5" t="s">
        <v>1035</v>
      </c>
      <c r="V4051" s="5" t="s">
        <v>1066</v>
      </c>
      <c r="W4051" s="5" t="s">
        <v>1067</v>
      </c>
      <c r="X4051" s="5" t="s">
        <v>1115</v>
      </c>
      <c r="Y4051" s="5" t="s">
        <v>1116</v>
      </c>
      <c r="Z4051" s="5" t="s">
        <v>1579</v>
      </c>
      <c r="AA4051" s="5" t="s">
        <v>1580</v>
      </c>
      <c r="AB4051" s="5" t="s">
        <v>1132</v>
      </c>
      <c r="AC4051" s="5" t="s">
        <v>1587</v>
      </c>
      <c r="AD4051" s="5" t="s">
        <v>265</v>
      </c>
      <c r="AE4051" s="5" t="s">
        <v>1454</v>
      </c>
      <c r="AF4051" s="5" t="s">
        <v>245</v>
      </c>
      <c r="AG4051" s="5" t="s">
        <v>1082</v>
      </c>
      <c r="AH4051" s="5" t="s">
        <v>1044</v>
      </c>
      <c r="AI4051" s="5" t="s">
        <v>1045</v>
      </c>
      <c r="AJ4051" s="5" t="s">
        <v>961</v>
      </c>
      <c r="AK4051" s="5" t="s">
        <v>44</v>
      </c>
      <c r="AL4051" s="5"/>
      <c r="AM4051" s="5" t="s">
        <v>1046</v>
      </c>
      <c r="AN4051" s="5" t="s">
        <v>1047</v>
      </c>
      <c r="AO4051" s="5" t="s">
        <v>1048</v>
      </c>
      <c r="AP4051" s="5" t="s">
        <v>1049</v>
      </c>
      <c r="AQ4051" s="5" t="s">
        <v>67</v>
      </c>
      <c r="AR4051" s="5" t="s">
        <v>68</v>
      </c>
      <c r="AS4051" s="6">
        <v>0</v>
      </c>
      <c r="AT4051" s="6">
        <v>0</v>
      </c>
      <c r="AU4051" s="6">
        <v>3667274.13</v>
      </c>
      <c r="AV4051" s="6">
        <v>939167.42</v>
      </c>
      <c r="AW4051" t="str">
        <f t="shared" si="1343"/>
        <v>1-ADMINISTRACION CENTRAL</v>
      </c>
      <c r="AX4051" t="str">
        <f t="shared" si="1323"/>
        <v>2-GASTOS</v>
      </c>
      <c r="AY4051" t="str">
        <f t="shared" si="1324"/>
        <v>2.1-Gastos corrientes</v>
      </c>
      <c r="AZ4051" t="str">
        <f t="shared" si="1325"/>
        <v>2.1.2-Gastos de consumo</v>
      </c>
      <c r="BA4051" t="str">
        <f t="shared" si="1326"/>
        <v>2.1.2.2-Bienes y servicios</v>
      </c>
      <c r="BB4051" t="str">
        <f t="shared" si="1327"/>
        <v>2.2.1.6.01-Energía eléctrica</v>
      </c>
      <c r="BC4051" t="str">
        <f t="shared" si="1328"/>
        <v>0207-MINISTERIO DE SALUD PÚBLICA Y ASISTENCIA SOCIAL</v>
      </c>
      <c r="BD4051" t="str">
        <f t="shared" si="1329"/>
        <v>01-MINISTERIO DE SALUD PUBLICA Y ASISTENCIA SOCIAL</v>
      </c>
      <c r="BE4051" t="str">
        <f t="shared" si="1330"/>
        <v>0017-PROGRAMA DE MEDICAMENTOS ESENCIALES</v>
      </c>
      <c r="BF4051" t="str">
        <f t="shared" si="1331"/>
        <v>0000-NO APLICA</v>
      </c>
      <c r="BG4051" t="str">
        <f t="shared" si="1332"/>
        <v>4-SERVICIOS SOCIALES</v>
      </c>
      <c r="BH4051" t="str">
        <f t="shared" si="1333"/>
        <v>4.2-Salud</v>
      </c>
      <c r="BI4051" t="str">
        <f t="shared" si="1334"/>
        <v>4.2.99-Planificación, gestión y supervisión de la salud</v>
      </c>
      <c r="BJ4051" t="str">
        <f t="shared" si="1335"/>
        <v>18-Provisión de Medicamentos, Insumos Sanitarios y Reactivos de Laboratorio</v>
      </c>
      <c r="BK4051" t="str">
        <f t="shared" si="1336"/>
        <v>01-Acciones comunes</v>
      </c>
      <c r="BL4051" t="str">
        <f t="shared" si="1337"/>
        <v>0001-Dirección y coordinación</v>
      </c>
      <c r="BM4051" t="str">
        <f t="shared" si="1338"/>
        <v>00-N/A</v>
      </c>
      <c r="BN4051" t="str">
        <f t="shared" si="1339"/>
        <v>No Informado-</v>
      </c>
      <c r="BO4051" t="str">
        <f t="shared" si="1340"/>
        <v>98-NACIONAL</v>
      </c>
      <c r="BP4051" t="str">
        <f t="shared" si="1341"/>
        <v>99-MULTIPROVINCIAL</v>
      </c>
      <c r="BQ4051" t="str">
        <f t="shared" si="1342"/>
        <v>2023/06-Junio</v>
      </c>
    </row>
    <row r="4052" spans="1:69" x14ac:dyDescent="0.25">
      <c r="A4052" s="5" t="s">
        <v>33</v>
      </c>
      <c r="B4052" s="5" t="s">
        <v>34</v>
      </c>
      <c r="C4052" s="5" t="s">
        <v>1020</v>
      </c>
      <c r="D4052" s="5" t="s">
        <v>1021</v>
      </c>
      <c r="E4052" s="5" t="s">
        <v>1022</v>
      </c>
      <c r="F4052" s="5" t="s">
        <v>1023</v>
      </c>
      <c r="G4052" s="5" t="s">
        <v>1024</v>
      </c>
      <c r="H4052" s="5" t="s">
        <v>1025</v>
      </c>
      <c r="I4052" s="5" t="s">
        <v>2425</v>
      </c>
      <c r="J4052" s="5" t="s">
        <v>2426</v>
      </c>
      <c r="K4052" s="5" t="s">
        <v>2459</v>
      </c>
      <c r="L4052" s="5" t="s">
        <v>2460</v>
      </c>
      <c r="M4052" s="5" t="s">
        <v>1020</v>
      </c>
      <c r="N4052" s="5" t="s">
        <v>350</v>
      </c>
      <c r="O4052" s="5" t="s">
        <v>351</v>
      </c>
      <c r="P4052" s="5" t="s">
        <v>265</v>
      </c>
      <c r="Q4052" s="5" t="s">
        <v>352</v>
      </c>
      <c r="R4052" s="5" t="s">
        <v>1148</v>
      </c>
      <c r="S4052" s="5" t="s">
        <v>1588</v>
      </c>
      <c r="T4052" s="5" t="s">
        <v>1034</v>
      </c>
      <c r="U4052" s="5" t="s">
        <v>1035</v>
      </c>
      <c r="V4052" s="5" t="s">
        <v>1066</v>
      </c>
      <c r="W4052" s="5" t="s">
        <v>1067</v>
      </c>
      <c r="X4052" s="5" t="s">
        <v>1115</v>
      </c>
      <c r="Y4052" s="5" t="s">
        <v>1116</v>
      </c>
      <c r="Z4052" s="5" t="s">
        <v>1579</v>
      </c>
      <c r="AA4052" s="5" t="s">
        <v>1580</v>
      </c>
      <c r="AB4052" s="5" t="s">
        <v>1079</v>
      </c>
      <c r="AC4052" s="5" t="s">
        <v>1589</v>
      </c>
      <c r="AD4052" s="5" t="s">
        <v>265</v>
      </c>
      <c r="AE4052" s="5" t="s">
        <v>1590</v>
      </c>
      <c r="AF4052" s="5" t="s">
        <v>245</v>
      </c>
      <c r="AG4052" s="5" t="s">
        <v>1082</v>
      </c>
      <c r="AH4052" s="5" t="s">
        <v>1044</v>
      </c>
      <c r="AI4052" s="5" t="s">
        <v>1045</v>
      </c>
      <c r="AJ4052" s="5" t="s">
        <v>961</v>
      </c>
      <c r="AK4052" s="5" t="s">
        <v>44</v>
      </c>
      <c r="AL4052" s="5"/>
      <c r="AM4052" s="5" t="s">
        <v>1046</v>
      </c>
      <c r="AN4052" s="5" t="s">
        <v>1047</v>
      </c>
      <c r="AO4052" s="5" t="s">
        <v>1048</v>
      </c>
      <c r="AP4052" s="5" t="s">
        <v>1049</v>
      </c>
      <c r="AQ4052" s="5" t="s">
        <v>67</v>
      </c>
      <c r="AR4052" s="5" t="s">
        <v>68</v>
      </c>
      <c r="AS4052" s="6">
        <v>0</v>
      </c>
      <c r="AT4052" s="6">
        <v>1278335.49</v>
      </c>
      <c r="AU4052" s="6">
        <v>1278335.49</v>
      </c>
      <c r="AV4052" s="6">
        <v>791880.51</v>
      </c>
      <c r="AW4052" t="str">
        <f t="shared" si="1343"/>
        <v>1-ADMINISTRACION CENTRAL</v>
      </c>
      <c r="AX4052" t="str">
        <f t="shared" si="1323"/>
        <v>2-GASTOS</v>
      </c>
      <c r="AY4052" t="str">
        <f t="shared" si="1324"/>
        <v>2.1-Gastos corrientes</v>
      </c>
      <c r="AZ4052" t="str">
        <f t="shared" si="1325"/>
        <v>2.1.2-Gastos de consumo</v>
      </c>
      <c r="BA4052" t="str">
        <f t="shared" si="1326"/>
        <v>2.1.2.2-Bienes y servicios</v>
      </c>
      <c r="BB4052" t="str">
        <f t="shared" si="1327"/>
        <v>2.2.1.6.01-Energía eléctrica</v>
      </c>
      <c r="BC4052" t="str">
        <f t="shared" si="1328"/>
        <v>0207-MINISTERIO DE SALUD PÚBLICA Y ASISTENCIA SOCIAL</v>
      </c>
      <c r="BD4052" t="str">
        <f t="shared" si="1329"/>
        <v>01-MINISTERIO DE SALUD PUBLICA Y ASISTENCIA SOCIAL</v>
      </c>
      <c r="BE4052" t="str">
        <f t="shared" si="1330"/>
        <v>0031-CENTRO DE ATENCION INTEGRAL PARA LA DISCAPACIDAD (CAID)</v>
      </c>
      <c r="BF4052" t="str">
        <f t="shared" si="1331"/>
        <v>0000-NO APLICA</v>
      </c>
      <c r="BG4052" t="str">
        <f t="shared" si="1332"/>
        <v>4-SERVICIOS SOCIALES</v>
      </c>
      <c r="BH4052" t="str">
        <f t="shared" si="1333"/>
        <v>4.2-Salud</v>
      </c>
      <c r="BI4052" t="str">
        <f t="shared" si="1334"/>
        <v>4.2.99-Planificación, gestión y supervisión de la salud</v>
      </c>
      <c r="BJ4052" t="str">
        <f t="shared" si="1335"/>
        <v>22-Calidad de Vida e Inclusión Social de Niños con Discapacidad Intelectual (CAID)</v>
      </c>
      <c r="BK4052" t="str">
        <f t="shared" si="1336"/>
        <v>01-Acciones Comunes P22</v>
      </c>
      <c r="BL4052" t="str">
        <f t="shared" si="1337"/>
        <v>0001-Dirección y coordinación</v>
      </c>
      <c r="BM4052" t="str">
        <f t="shared" si="1338"/>
        <v>00-N/A</v>
      </c>
      <c r="BN4052" t="str">
        <f t="shared" si="1339"/>
        <v>No Informado-</v>
      </c>
      <c r="BO4052" t="str">
        <f t="shared" si="1340"/>
        <v>98-NACIONAL</v>
      </c>
      <c r="BP4052" t="str">
        <f t="shared" si="1341"/>
        <v>99-MULTIPROVINCIAL</v>
      </c>
      <c r="BQ4052" t="str">
        <f t="shared" si="1342"/>
        <v>2023/06-Junio</v>
      </c>
    </row>
    <row r="4053" spans="1:69" x14ac:dyDescent="0.25">
      <c r="A4053" s="5" t="s">
        <v>33</v>
      </c>
      <c r="B4053" s="5" t="s">
        <v>34</v>
      </c>
      <c r="C4053" s="5" t="s">
        <v>1020</v>
      </c>
      <c r="D4053" s="5" t="s">
        <v>1021</v>
      </c>
      <c r="E4053" s="5" t="s">
        <v>1022</v>
      </c>
      <c r="F4053" s="5" t="s">
        <v>1023</v>
      </c>
      <c r="G4053" s="5" t="s">
        <v>1024</v>
      </c>
      <c r="H4053" s="5" t="s">
        <v>1025</v>
      </c>
      <c r="I4053" s="5" t="s">
        <v>2425</v>
      </c>
      <c r="J4053" s="5" t="s">
        <v>2426</v>
      </c>
      <c r="K4053" s="5" t="s">
        <v>2459</v>
      </c>
      <c r="L4053" s="5" t="s">
        <v>2460</v>
      </c>
      <c r="M4053" s="5" t="s">
        <v>1020</v>
      </c>
      <c r="N4053" s="5" t="s">
        <v>425</v>
      </c>
      <c r="O4053" s="5" t="s">
        <v>426</v>
      </c>
      <c r="P4053" s="5" t="s">
        <v>265</v>
      </c>
      <c r="Q4053" s="5" t="s">
        <v>426</v>
      </c>
      <c r="R4053" s="5" t="s">
        <v>245</v>
      </c>
      <c r="S4053" s="5" t="s">
        <v>426</v>
      </c>
      <c r="T4053" s="5" t="s">
        <v>1034</v>
      </c>
      <c r="U4053" s="5" t="s">
        <v>1035</v>
      </c>
      <c r="V4053" s="5" t="s">
        <v>1066</v>
      </c>
      <c r="W4053" s="5" t="s">
        <v>1067</v>
      </c>
      <c r="X4053" s="5" t="s">
        <v>1128</v>
      </c>
      <c r="Y4053" s="5" t="s">
        <v>1129</v>
      </c>
      <c r="Z4053" s="5" t="s">
        <v>1607</v>
      </c>
      <c r="AA4053" s="5" t="s">
        <v>1608</v>
      </c>
      <c r="AB4053" s="5" t="s">
        <v>265</v>
      </c>
      <c r="AC4053" s="5" t="s">
        <v>1061</v>
      </c>
      <c r="AD4053" s="5" t="s">
        <v>1044</v>
      </c>
      <c r="AE4053" s="5" t="s">
        <v>1609</v>
      </c>
      <c r="AF4053" s="5" t="s">
        <v>185</v>
      </c>
      <c r="AG4053" s="5" t="s">
        <v>2436</v>
      </c>
      <c r="AH4053" s="5" t="s">
        <v>1044</v>
      </c>
      <c r="AI4053" s="5" t="s">
        <v>1045</v>
      </c>
      <c r="AJ4053" s="5" t="s">
        <v>961</v>
      </c>
      <c r="AK4053" s="5" t="s">
        <v>44</v>
      </c>
      <c r="AL4053" s="5"/>
      <c r="AM4053" s="5" t="s">
        <v>1046</v>
      </c>
      <c r="AN4053" s="5" t="s">
        <v>1047</v>
      </c>
      <c r="AO4053" s="5" t="s">
        <v>1048</v>
      </c>
      <c r="AP4053" s="5" t="s">
        <v>1049</v>
      </c>
      <c r="AQ4053" s="5" t="s">
        <v>67</v>
      </c>
      <c r="AR4053" s="5" t="s">
        <v>68</v>
      </c>
      <c r="AS4053" s="6">
        <v>0</v>
      </c>
      <c r="AT4053" s="6">
        <v>36411991.649999999</v>
      </c>
      <c r="AU4053" s="6">
        <v>21873048.719999999</v>
      </c>
      <c r="AV4053" s="6">
        <v>0</v>
      </c>
      <c r="AW4053" t="str">
        <f t="shared" si="1343"/>
        <v>1-ADMINISTRACION CENTRAL</v>
      </c>
      <c r="AX4053" t="str">
        <f t="shared" si="1323"/>
        <v>2-GASTOS</v>
      </c>
      <c r="AY4053" t="str">
        <f t="shared" si="1324"/>
        <v>2.1-Gastos corrientes</v>
      </c>
      <c r="AZ4053" t="str">
        <f t="shared" si="1325"/>
        <v>2.1.2-Gastos de consumo</v>
      </c>
      <c r="BA4053" t="str">
        <f t="shared" si="1326"/>
        <v>2.1.2.2-Bienes y servicios</v>
      </c>
      <c r="BB4053" t="str">
        <f t="shared" si="1327"/>
        <v>2.2.1.6.01-Energía eléctrica</v>
      </c>
      <c r="BC4053" t="str">
        <f t="shared" si="1328"/>
        <v>0208-MINISTERIO DE DEPORTES Y RECREACIÓN</v>
      </c>
      <c r="BD4053" t="str">
        <f t="shared" si="1329"/>
        <v>01-MINISTERIO DE DEPORTES Y RECREACIÓN</v>
      </c>
      <c r="BE4053" t="str">
        <f t="shared" si="1330"/>
        <v>0001-MINISTERIO DE DEPORTES Y RECREACIÓN</v>
      </c>
      <c r="BF4053" t="str">
        <f t="shared" si="1331"/>
        <v>0000-NO APLICA</v>
      </c>
      <c r="BG4053" t="str">
        <f t="shared" si="1332"/>
        <v>4-SERVICIOS SOCIALES</v>
      </c>
      <c r="BH4053" t="str">
        <f t="shared" si="1333"/>
        <v>4.3-Actividades deportivas, recreativas, culturales y religiosas</v>
      </c>
      <c r="BI4053" t="str">
        <f t="shared" si="1334"/>
        <v>4.3.99-Planificación, gestión y supervisión de las actividades deportivas, recreativas, culturales y religiosas</v>
      </c>
      <c r="BJ4053" t="str">
        <f t="shared" si="1335"/>
        <v>01-Actividades centrales</v>
      </c>
      <c r="BK4053" t="str">
        <f t="shared" si="1336"/>
        <v>00-Acciones que no generan producción P01</v>
      </c>
      <c r="BL4053" t="str">
        <f t="shared" si="1337"/>
        <v>0002-Administración y finanzas</v>
      </c>
      <c r="BM4053" t="str">
        <f t="shared" si="1338"/>
        <v>00-N/A</v>
      </c>
      <c r="BN4053" t="str">
        <f t="shared" si="1339"/>
        <v>No Informado-</v>
      </c>
      <c r="BO4053" t="str">
        <f t="shared" si="1340"/>
        <v>98-NACIONAL</v>
      </c>
      <c r="BP4053" t="str">
        <f t="shared" si="1341"/>
        <v>99-MULTIPROVINCIAL</v>
      </c>
      <c r="BQ4053" t="str">
        <f t="shared" si="1342"/>
        <v>2023/06-Junio</v>
      </c>
    </row>
    <row r="4054" spans="1:69" x14ac:dyDescent="0.25">
      <c r="A4054" s="5" t="s">
        <v>33</v>
      </c>
      <c r="B4054" s="5" t="s">
        <v>34</v>
      </c>
      <c r="C4054" s="5" t="s">
        <v>1020</v>
      </c>
      <c r="D4054" s="5" t="s">
        <v>1021</v>
      </c>
      <c r="E4054" s="5" t="s">
        <v>1022</v>
      </c>
      <c r="F4054" s="5" t="s">
        <v>1023</v>
      </c>
      <c r="G4054" s="5" t="s">
        <v>1024</v>
      </c>
      <c r="H4054" s="5" t="s">
        <v>1025</v>
      </c>
      <c r="I4054" s="5" t="s">
        <v>2425</v>
      </c>
      <c r="J4054" s="5" t="s">
        <v>2426</v>
      </c>
      <c r="K4054" s="5" t="s">
        <v>2459</v>
      </c>
      <c r="L4054" s="5" t="s">
        <v>2460</v>
      </c>
      <c r="M4054" s="5" t="s">
        <v>1020</v>
      </c>
      <c r="N4054" s="5" t="s">
        <v>432</v>
      </c>
      <c r="O4054" s="5" t="s">
        <v>433</v>
      </c>
      <c r="P4054" s="5" t="s">
        <v>265</v>
      </c>
      <c r="Q4054" s="5" t="s">
        <v>433</v>
      </c>
      <c r="R4054" s="5" t="s">
        <v>245</v>
      </c>
      <c r="S4054" s="5" t="s">
        <v>433</v>
      </c>
      <c r="T4054" s="5" t="s">
        <v>1034</v>
      </c>
      <c r="U4054" s="5" t="s">
        <v>1035</v>
      </c>
      <c r="V4054" s="5" t="s">
        <v>1020</v>
      </c>
      <c r="W4054" s="5" t="s">
        <v>1345</v>
      </c>
      <c r="X4054" s="5" t="s">
        <v>1022</v>
      </c>
      <c r="Y4054" s="5" t="s">
        <v>1619</v>
      </c>
      <c r="Z4054" s="5" t="s">
        <v>1620</v>
      </c>
      <c r="AA4054" s="5" t="s">
        <v>1621</v>
      </c>
      <c r="AB4054" s="5" t="s">
        <v>265</v>
      </c>
      <c r="AC4054" s="5" t="s">
        <v>1061</v>
      </c>
      <c r="AD4054" s="5" t="s">
        <v>1044</v>
      </c>
      <c r="AE4054" s="5" t="s">
        <v>1062</v>
      </c>
      <c r="AF4054" s="5" t="s">
        <v>185</v>
      </c>
      <c r="AG4054" s="5" t="s">
        <v>1622</v>
      </c>
      <c r="AH4054" s="5" t="s">
        <v>1044</v>
      </c>
      <c r="AI4054" s="5" t="s">
        <v>1045</v>
      </c>
      <c r="AJ4054" s="5" t="s">
        <v>961</v>
      </c>
      <c r="AK4054" s="5" t="s">
        <v>44</v>
      </c>
      <c r="AL4054" s="5"/>
      <c r="AM4054" s="5" t="s">
        <v>53</v>
      </c>
      <c r="AN4054" s="5" t="s">
        <v>1206</v>
      </c>
      <c r="AO4054" s="5" t="s">
        <v>265</v>
      </c>
      <c r="AP4054" s="5" t="s">
        <v>1222</v>
      </c>
      <c r="AQ4054" s="5" t="s">
        <v>67</v>
      </c>
      <c r="AR4054" s="5" t="s">
        <v>68</v>
      </c>
      <c r="AS4054" s="6">
        <v>0</v>
      </c>
      <c r="AT4054" s="6">
        <v>1217703.98</v>
      </c>
      <c r="AU4054" s="6">
        <v>1217703.98</v>
      </c>
      <c r="AV4054" s="6">
        <v>2043.35</v>
      </c>
      <c r="AW4054" t="str">
        <f t="shared" si="1343"/>
        <v>1-ADMINISTRACION CENTRAL</v>
      </c>
      <c r="AX4054" t="str">
        <f t="shared" si="1323"/>
        <v>2-GASTOS</v>
      </c>
      <c r="AY4054" t="str">
        <f t="shared" si="1324"/>
        <v>2.1-Gastos corrientes</v>
      </c>
      <c r="AZ4054" t="str">
        <f t="shared" si="1325"/>
        <v>2.1.2-Gastos de consumo</v>
      </c>
      <c r="BA4054" t="str">
        <f t="shared" si="1326"/>
        <v>2.1.2.2-Bienes y servicios</v>
      </c>
      <c r="BB4054" t="str">
        <f t="shared" si="1327"/>
        <v>2.2.1.6.01-Energía eléctrica</v>
      </c>
      <c r="BC4054" t="str">
        <f t="shared" si="1328"/>
        <v>0209-MINISTERIO DE TRABAJO</v>
      </c>
      <c r="BD4054" t="str">
        <f t="shared" si="1329"/>
        <v>01-MINISTERIO DE TRABAJO</v>
      </c>
      <c r="BE4054" t="str">
        <f t="shared" si="1330"/>
        <v>0001-MINISTERIO DE TRABAJO</v>
      </c>
      <c r="BF4054" t="str">
        <f t="shared" si="1331"/>
        <v>0000-NO APLICA</v>
      </c>
      <c r="BG4054" t="str">
        <f t="shared" si="1332"/>
        <v>2-SERVICIOS ECONÓMICOS</v>
      </c>
      <c r="BH4054" t="str">
        <f t="shared" si="1333"/>
        <v>2.1-Asuntos económicos, comerciales y laborales</v>
      </c>
      <c r="BI4054" t="str">
        <f t="shared" si="1334"/>
        <v>2.1.02-Asuntos laborales generales</v>
      </c>
      <c r="BJ4054" t="str">
        <f t="shared" si="1335"/>
        <v>01-Actividades centrales</v>
      </c>
      <c r="BK4054" t="str">
        <f t="shared" si="1336"/>
        <v>00-Acciones que no generan producción</v>
      </c>
      <c r="BL4054" t="str">
        <f t="shared" si="1337"/>
        <v>0002-Gestión de recursos humanos, administrativa y financiera</v>
      </c>
      <c r="BM4054" t="str">
        <f t="shared" si="1338"/>
        <v>00-N/A</v>
      </c>
      <c r="BN4054" t="str">
        <f t="shared" si="1339"/>
        <v>No Informado-</v>
      </c>
      <c r="BO4054" t="str">
        <f t="shared" si="1340"/>
        <v>10-REGION OZAMA O METROPOLITANA</v>
      </c>
      <c r="BP4054" t="str">
        <f t="shared" si="1341"/>
        <v>01-DISTRITO NACIONAL</v>
      </c>
      <c r="BQ4054" t="str">
        <f t="shared" si="1342"/>
        <v>2023/06-Junio</v>
      </c>
    </row>
    <row r="4055" spans="1:69" x14ac:dyDescent="0.25">
      <c r="A4055" s="5" t="s">
        <v>33</v>
      </c>
      <c r="B4055" s="5" t="s">
        <v>34</v>
      </c>
      <c r="C4055" s="5" t="s">
        <v>1020</v>
      </c>
      <c r="D4055" s="5" t="s">
        <v>1021</v>
      </c>
      <c r="E4055" s="5" t="s">
        <v>1022</v>
      </c>
      <c r="F4055" s="5" t="s">
        <v>1023</v>
      </c>
      <c r="G4055" s="5" t="s">
        <v>1024</v>
      </c>
      <c r="H4055" s="5" t="s">
        <v>1025</v>
      </c>
      <c r="I4055" s="5" t="s">
        <v>2425</v>
      </c>
      <c r="J4055" s="5" t="s">
        <v>2426</v>
      </c>
      <c r="K4055" s="5" t="s">
        <v>2459</v>
      </c>
      <c r="L4055" s="5" t="s">
        <v>2460</v>
      </c>
      <c r="M4055" s="5" t="s">
        <v>1020</v>
      </c>
      <c r="N4055" s="5" t="s">
        <v>511</v>
      </c>
      <c r="O4055" s="5" t="s">
        <v>512</v>
      </c>
      <c r="P4055" s="5" t="s">
        <v>265</v>
      </c>
      <c r="Q4055" s="5" t="s">
        <v>512</v>
      </c>
      <c r="R4055" s="5" t="s">
        <v>245</v>
      </c>
      <c r="S4055" s="5" t="s">
        <v>512</v>
      </c>
      <c r="T4055" s="5" t="s">
        <v>1034</v>
      </c>
      <c r="U4055" s="5" t="s">
        <v>1035</v>
      </c>
      <c r="V4055" s="5" t="s">
        <v>1020</v>
      </c>
      <c r="W4055" s="5" t="s">
        <v>1345</v>
      </c>
      <c r="X4055" s="5" t="s">
        <v>1648</v>
      </c>
      <c r="Y4055" s="5" t="s">
        <v>1649</v>
      </c>
      <c r="Z4055" s="5" t="s">
        <v>1652</v>
      </c>
      <c r="AA4055" s="5" t="s">
        <v>1653</v>
      </c>
      <c r="AB4055" s="5" t="s">
        <v>265</v>
      </c>
      <c r="AC4055" s="5" t="s">
        <v>1061</v>
      </c>
      <c r="AD4055" s="5" t="s">
        <v>1044</v>
      </c>
      <c r="AE4055" s="5" t="s">
        <v>1062</v>
      </c>
      <c r="AF4055" s="5" t="s">
        <v>51</v>
      </c>
      <c r="AG4055" s="5" t="s">
        <v>2453</v>
      </c>
      <c r="AH4055" s="5" t="s">
        <v>1044</v>
      </c>
      <c r="AI4055" s="5" t="s">
        <v>1045</v>
      </c>
      <c r="AJ4055" s="5" t="s">
        <v>961</v>
      </c>
      <c r="AK4055" s="5" t="s">
        <v>44</v>
      </c>
      <c r="AL4055" s="5"/>
      <c r="AM4055" s="5" t="s">
        <v>1046</v>
      </c>
      <c r="AN4055" s="5" t="s">
        <v>1047</v>
      </c>
      <c r="AO4055" s="5" t="s">
        <v>1048</v>
      </c>
      <c r="AP4055" s="5" t="s">
        <v>1049</v>
      </c>
      <c r="AQ4055" s="5" t="s">
        <v>67</v>
      </c>
      <c r="AR4055" s="5" t="s">
        <v>68</v>
      </c>
      <c r="AS4055" s="6">
        <v>0</v>
      </c>
      <c r="AT4055" s="6">
        <v>9302729.7300000004</v>
      </c>
      <c r="AU4055" s="6">
        <v>9302729.7300000004</v>
      </c>
      <c r="AV4055" s="6">
        <v>4039052.27</v>
      </c>
      <c r="AW4055" t="str">
        <f t="shared" si="1343"/>
        <v>1-ADMINISTRACION CENTRAL</v>
      </c>
      <c r="AX4055" t="str">
        <f t="shared" si="1323"/>
        <v>2-GASTOS</v>
      </c>
      <c r="AY4055" t="str">
        <f t="shared" si="1324"/>
        <v>2.1-Gastos corrientes</v>
      </c>
      <c r="AZ4055" t="str">
        <f t="shared" si="1325"/>
        <v>2.1.2-Gastos de consumo</v>
      </c>
      <c r="BA4055" t="str">
        <f t="shared" si="1326"/>
        <v>2.1.2.2-Bienes y servicios</v>
      </c>
      <c r="BB4055" t="str">
        <f t="shared" si="1327"/>
        <v>2.2.1.6.01-Energía eléctrica</v>
      </c>
      <c r="BC4055" t="str">
        <f t="shared" si="1328"/>
        <v>0210-MINISTERIO DE AGRICULTURA</v>
      </c>
      <c r="BD4055" t="str">
        <f t="shared" si="1329"/>
        <v>01-MINISTERIO DE AGRICULTURA</v>
      </c>
      <c r="BE4055" t="str">
        <f t="shared" si="1330"/>
        <v>0001-MINISTERIO DE AGRICULTURA</v>
      </c>
      <c r="BF4055" t="str">
        <f t="shared" si="1331"/>
        <v>0000-NO APLICA</v>
      </c>
      <c r="BG4055" t="str">
        <f t="shared" si="1332"/>
        <v>2-SERVICIOS ECONÓMICOS</v>
      </c>
      <c r="BH4055" t="str">
        <f t="shared" si="1333"/>
        <v>2.2-Agropecuaria, caza, pesca y silvicultura</v>
      </c>
      <c r="BI4055" t="str">
        <f t="shared" si="1334"/>
        <v>2.2.01-Agropecuaria</v>
      </c>
      <c r="BJ4055" t="str">
        <f t="shared" si="1335"/>
        <v>01-Actividades centrales</v>
      </c>
      <c r="BK4055" t="str">
        <f t="shared" si="1336"/>
        <v>00-Acciones que no generan producción</v>
      </c>
      <c r="BL4055" t="str">
        <f t="shared" si="1337"/>
        <v>0003-Servicios administrativos y financieros</v>
      </c>
      <c r="BM4055" t="str">
        <f t="shared" si="1338"/>
        <v>00-N/A</v>
      </c>
      <c r="BN4055" t="str">
        <f t="shared" si="1339"/>
        <v>No Informado-</v>
      </c>
      <c r="BO4055" t="str">
        <f t="shared" si="1340"/>
        <v>98-NACIONAL</v>
      </c>
      <c r="BP4055" t="str">
        <f t="shared" si="1341"/>
        <v>99-MULTIPROVINCIAL</v>
      </c>
      <c r="BQ4055" t="str">
        <f t="shared" si="1342"/>
        <v>2023/06-Junio</v>
      </c>
    </row>
    <row r="4056" spans="1:69" x14ac:dyDescent="0.25">
      <c r="A4056" s="5" t="s">
        <v>33</v>
      </c>
      <c r="B4056" s="5" t="s">
        <v>34</v>
      </c>
      <c r="C4056" s="5" t="s">
        <v>1020</v>
      </c>
      <c r="D4056" s="5" t="s">
        <v>1021</v>
      </c>
      <c r="E4056" s="5" t="s">
        <v>1022</v>
      </c>
      <c r="F4056" s="5" t="s">
        <v>1023</v>
      </c>
      <c r="G4056" s="5" t="s">
        <v>1024</v>
      </c>
      <c r="H4056" s="5" t="s">
        <v>1025</v>
      </c>
      <c r="I4056" s="5" t="s">
        <v>2425</v>
      </c>
      <c r="J4056" s="5" t="s">
        <v>2426</v>
      </c>
      <c r="K4056" s="5" t="s">
        <v>2459</v>
      </c>
      <c r="L4056" s="5" t="s">
        <v>2460</v>
      </c>
      <c r="M4056" s="5" t="s">
        <v>1020</v>
      </c>
      <c r="N4056" s="5" t="s">
        <v>511</v>
      </c>
      <c r="O4056" s="5" t="s">
        <v>512</v>
      </c>
      <c r="P4056" s="5" t="s">
        <v>265</v>
      </c>
      <c r="Q4056" s="5" t="s">
        <v>512</v>
      </c>
      <c r="R4056" s="5" t="s">
        <v>185</v>
      </c>
      <c r="S4056" s="5" t="s">
        <v>513</v>
      </c>
      <c r="T4056" s="5" t="s">
        <v>1034</v>
      </c>
      <c r="U4056" s="5" t="s">
        <v>1035</v>
      </c>
      <c r="V4056" s="5" t="s">
        <v>1020</v>
      </c>
      <c r="W4056" s="5" t="s">
        <v>1345</v>
      </c>
      <c r="X4056" s="5" t="s">
        <v>1648</v>
      </c>
      <c r="Y4056" s="5" t="s">
        <v>1649</v>
      </c>
      <c r="Z4056" s="5" t="s">
        <v>1652</v>
      </c>
      <c r="AA4056" s="5" t="s">
        <v>1653</v>
      </c>
      <c r="AB4056" s="5" t="s">
        <v>1183</v>
      </c>
      <c r="AC4056" s="5" t="s">
        <v>1654</v>
      </c>
      <c r="AD4056" s="5" t="s">
        <v>265</v>
      </c>
      <c r="AE4056" s="5" t="s">
        <v>1454</v>
      </c>
      <c r="AF4056" s="5" t="s">
        <v>245</v>
      </c>
      <c r="AG4056" s="5" t="s">
        <v>1082</v>
      </c>
      <c r="AH4056" s="5" t="s">
        <v>1044</v>
      </c>
      <c r="AI4056" s="5" t="s">
        <v>1045</v>
      </c>
      <c r="AJ4056" s="5" t="s">
        <v>961</v>
      </c>
      <c r="AK4056" s="5" t="s">
        <v>44</v>
      </c>
      <c r="AL4056" s="5"/>
      <c r="AM4056" s="5" t="s">
        <v>1046</v>
      </c>
      <c r="AN4056" s="5" t="s">
        <v>1047</v>
      </c>
      <c r="AO4056" s="5" t="s">
        <v>1048</v>
      </c>
      <c r="AP4056" s="5" t="s">
        <v>1049</v>
      </c>
      <c r="AQ4056" s="5" t="s">
        <v>67</v>
      </c>
      <c r="AR4056" s="5" t="s">
        <v>68</v>
      </c>
      <c r="AS4056" s="6">
        <v>0</v>
      </c>
      <c r="AT4056" s="6">
        <v>0</v>
      </c>
      <c r="AU4056" s="6">
        <v>237668.26</v>
      </c>
      <c r="AV4056" s="6">
        <v>24681.96</v>
      </c>
      <c r="AW4056" t="str">
        <f t="shared" si="1343"/>
        <v>1-ADMINISTRACION CENTRAL</v>
      </c>
      <c r="AX4056" t="str">
        <f t="shared" si="1323"/>
        <v>2-GASTOS</v>
      </c>
      <c r="AY4056" t="str">
        <f t="shared" si="1324"/>
        <v>2.1-Gastos corrientes</v>
      </c>
      <c r="AZ4056" t="str">
        <f t="shared" si="1325"/>
        <v>2.1.2-Gastos de consumo</v>
      </c>
      <c r="BA4056" t="str">
        <f t="shared" si="1326"/>
        <v>2.1.2.2-Bienes y servicios</v>
      </c>
      <c r="BB4056" t="str">
        <f t="shared" si="1327"/>
        <v>2.2.1.6.01-Energía eléctrica</v>
      </c>
      <c r="BC4056" t="str">
        <f t="shared" si="1328"/>
        <v>0210-MINISTERIO DE AGRICULTURA</v>
      </c>
      <c r="BD4056" t="str">
        <f t="shared" si="1329"/>
        <v>01-MINISTERIO DE AGRICULTURA</v>
      </c>
      <c r="BE4056" t="str">
        <f t="shared" si="1330"/>
        <v>0002-DIRECCION GENERAL DE GANADERIA</v>
      </c>
      <c r="BF4056" t="str">
        <f t="shared" si="1331"/>
        <v>0000-NO APLICA</v>
      </c>
      <c r="BG4056" t="str">
        <f t="shared" si="1332"/>
        <v>2-SERVICIOS ECONÓMICOS</v>
      </c>
      <c r="BH4056" t="str">
        <f t="shared" si="1333"/>
        <v>2.2-Agropecuaria, caza, pesca y silvicultura</v>
      </c>
      <c r="BI4056" t="str">
        <f t="shared" si="1334"/>
        <v>2.2.01-Agropecuaria</v>
      </c>
      <c r="BJ4056" t="str">
        <f t="shared" si="1335"/>
        <v>13-Sanidad animal, asistencia técnica y fomento pecuario</v>
      </c>
      <c r="BK4056" t="str">
        <f t="shared" si="1336"/>
        <v>01-Acciones comunes</v>
      </c>
      <c r="BL4056" t="str">
        <f t="shared" si="1337"/>
        <v>0001-Dirección y coordinación</v>
      </c>
      <c r="BM4056" t="str">
        <f t="shared" si="1338"/>
        <v>00-N/A</v>
      </c>
      <c r="BN4056" t="str">
        <f t="shared" si="1339"/>
        <v>No Informado-</v>
      </c>
      <c r="BO4056" t="str">
        <f t="shared" si="1340"/>
        <v>98-NACIONAL</v>
      </c>
      <c r="BP4056" t="str">
        <f t="shared" si="1341"/>
        <v>99-MULTIPROVINCIAL</v>
      </c>
      <c r="BQ4056" t="str">
        <f t="shared" si="1342"/>
        <v>2023/06-Junio</v>
      </c>
    </row>
    <row r="4057" spans="1:69" x14ac:dyDescent="0.25">
      <c r="A4057" s="5" t="s">
        <v>33</v>
      </c>
      <c r="B4057" s="5" t="s">
        <v>34</v>
      </c>
      <c r="C4057" s="5" t="s">
        <v>1020</v>
      </c>
      <c r="D4057" s="5" t="s">
        <v>1021</v>
      </c>
      <c r="E4057" s="5" t="s">
        <v>1022</v>
      </c>
      <c r="F4057" s="5" t="s">
        <v>1023</v>
      </c>
      <c r="G4057" s="5" t="s">
        <v>1024</v>
      </c>
      <c r="H4057" s="5" t="s">
        <v>1025</v>
      </c>
      <c r="I4057" s="5" t="s">
        <v>2425</v>
      </c>
      <c r="J4057" s="5" t="s">
        <v>2426</v>
      </c>
      <c r="K4057" s="5" t="s">
        <v>2459</v>
      </c>
      <c r="L4057" s="5" t="s">
        <v>2460</v>
      </c>
      <c r="M4057" s="5" t="s">
        <v>1020</v>
      </c>
      <c r="N4057" s="5" t="s">
        <v>436</v>
      </c>
      <c r="O4057" s="5" t="s">
        <v>437</v>
      </c>
      <c r="P4057" s="5" t="s">
        <v>265</v>
      </c>
      <c r="Q4057" s="5" t="s">
        <v>438</v>
      </c>
      <c r="R4057" s="5" t="s">
        <v>245</v>
      </c>
      <c r="S4057" s="5" t="s">
        <v>438</v>
      </c>
      <c r="T4057" s="5" t="s">
        <v>1034</v>
      </c>
      <c r="U4057" s="5" t="s">
        <v>1035</v>
      </c>
      <c r="V4057" s="5" t="s">
        <v>1020</v>
      </c>
      <c r="W4057" s="5" t="s">
        <v>1345</v>
      </c>
      <c r="X4057" s="5" t="s">
        <v>1346</v>
      </c>
      <c r="Y4057" s="5" t="s">
        <v>1347</v>
      </c>
      <c r="Z4057" s="5" t="s">
        <v>1684</v>
      </c>
      <c r="AA4057" s="5" t="s">
        <v>1685</v>
      </c>
      <c r="AB4057" s="5" t="s">
        <v>265</v>
      </c>
      <c r="AC4057" s="5" t="s">
        <v>1061</v>
      </c>
      <c r="AD4057" s="5" t="s">
        <v>1044</v>
      </c>
      <c r="AE4057" s="5" t="s">
        <v>1062</v>
      </c>
      <c r="AF4057" s="5" t="s">
        <v>185</v>
      </c>
      <c r="AG4057" s="5" t="s">
        <v>1581</v>
      </c>
      <c r="AH4057" s="5" t="s">
        <v>1044</v>
      </c>
      <c r="AI4057" s="5" t="s">
        <v>1045</v>
      </c>
      <c r="AJ4057" s="5" t="s">
        <v>961</v>
      </c>
      <c r="AK4057" s="5" t="s">
        <v>44</v>
      </c>
      <c r="AL4057" s="5"/>
      <c r="AM4057" s="5" t="s">
        <v>1046</v>
      </c>
      <c r="AN4057" s="5" t="s">
        <v>1047</v>
      </c>
      <c r="AO4057" s="5" t="s">
        <v>1048</v>
      </c>
      <c r="AP4057" s="5" t="s">
        <v>1049</v>
      </c>
      <c r="AQ4057" s="5" t="s">
        <v>67</v>
      </c>
      <c r="AR4057" s="5" t="s">
        <v>68</v>
      </c>
      <c r="AS4057" s="6">
        <v>0</v>
      </c>
      <c r="AT4057" s="6">
        <v>4477667.5599999996</v>
      </c>
      <c r="AU4057" s="6">
        <v>4477667.5599999996</v>
      </c>
      <c r="AV4057" s="6">
        <v>8525479.3900000006</v>
      </c>
      <c r="AW4057" t="str">
        <f t="shared" si="1343"/>
        <v>1-ADMINISTRACION CENTRAL</v>
      </c>
      <c r="AX4057" t="str">
        <f t="shared" si="1323"/>
        <v>2-GASTOS</v>
      </c>
      <c r="AY4057" t="str">
        <f t="shared" si="1324"/>
        <v>2.1-Gastos corrientes</v>
      </c>
      <c r="AZ4057" t="str">
        <f t="shared" si="1325"/>
        <v>2.1.2-Gastos de consumo</v>
      </c>
      <c r="BA4057" t="str">
        <f t="shared" si="1326"/>
        <v>2.1.2.2-Bienes y servicios</v>
      </c>
      <c r="BB4057" t="str">
        <f t="shared" si="1327"/>
        <v>2.2.1.6.01-Energía eléctrica</v>
      </c>
      <c r="BC4057" t="str">
        <f t="shared" si="1328"/>
        <v>0211-MINISTERIO DE OBRAS PÚBLICAS Y COMUNICACIONES</v>
      </c>
      <c r="BD4057" t="str">
        <f t="shared" si="1329"/>
        <v>01-MINISTERIO DE OBRAS PUBLICAS Y COMUNICACIONES</v>
      </c>
      <c r="BE4057" t="str">
        <f t="shared" si="1330"/>
        <v>0001-MINISTERIO DE OBRAS PUBLICAS Y COMUNICACIONES</v>
      </c>
      <c r="BF4057" t="str">
        <f t="shared" si="1331"/>
        <v>0000-NO APLICA</v>
      </c>
      <c r="BG4057" t="str">
        <f t="shared" si="1332"/>
        <v>2-SERVICIOS ECONÓMICOS</v>
      </c>
      <c r="BH4057" t="str">
        <f t="shared" si="1333"/>
        <v>2.6-Transporte</v>
      </c>
      <c r="BI4057" t="str">
        <f t="shared" si="1334"/>
        <v>2.6.99-Planificación, gestión y supervisión del transporte</v>
      </c>
      <c r="BJ4057" t="str">
        <f t="shared" si="1335"/>
        <v>01-Actividades centrales</v>
      </c>
      <c r="BK4057" t="str">
        <f t="shared" si="1336"/>
        <v>00-Acciones que no generan producción</v>
      </c>
      <c r="BL4057" t="str">
        <f t="shared" si="1337"/>
        <v>0002-Gestión administrativa y financiera</v>
      </c>
      <c r="BM4057" t="str">
        <f t="shared" si="1338"/>
        <v>00-N/A</v>
      </c>
      <c r="BN4057" t="str">
        <f t="shared" si="1339"/>
        <v>No Informado-</v>
      </c>
      <c r="BO4057" t="str">
        <f t="shared" si="1340"/>
        <v>98-NACIONAL</v>
      </c>
      <c r="BP4057" t="str">
        <f t="shared" si="1341"/>
        <v>99-MULTIPROVINCIAL</v>
      </c>
      <c r="BQ4057" t="str">
        <f t="shared" si="1342"/>
        <v>2023/06-Junio</v>
      </c>
    </row>
    <row r="4058" spans="1:69" x14ac:dyDescent="0.25">
      <c r="A4058" s="5" t="s">
        <v>33</v>
      </c>
      <c r="B4058" s="5" t="s">
        <v>34</v>
      </c>
      <c r="C4058" s="5" t="s">
        <v>1020</v>
      </c>
      <c r="D4058" s="5" t="s">
        <v>1021</v>
      </c>
      <c r="E4058" s="5" t="s">
        <v>1022</v>
      </c>
      <c r="F4058" s="5" t="s">
        <v>1023</v>
      </c>
      <c r="G4058" s="5" t="s">
        <v>1024</v>
      </c>
      <c r="H4058" s="5" t="s">
        <v>1025</v>
      </c>
      <c r="I4058" s="5" t="s">
        <v>2425</v>
      </c>
      <c r="J4058" s="5" t="s">
        <v>2426</v>
      </c>
      <c r="K4058" s="5" t="s">
        <v>2459</v>
      </c>
      <c r="L4058" s="5" t="s">
        <v>2460</v>
      </c>
      <c r="M4058" s="5" t="s">
        <v>1020</v>
      </c>
      <c r="N4058" s="5" t="s">
        <v>436</v>
      </c>
      <c r="O4058" s="5" t="s">
        <v>437</v>
      </c>
      <c r="P4058" s="5" t="s">
        <v>265</v>
      </c>
      <c r="Q4058" s="5" t="s">
        <v>438</v>
      </c>
      <c r="R4058" s="5" t="s">
        <v>185</v>
      </c>
      <c r="S4058" s="5" t="s">
        <v>1691</v>
      </c>
      <c r="T4058" s="5" t="s">
        <v>1034</v>
      </c>
      <c r="U4058" s="5" t="s">
        <v>1035</v>
      </c>
      <c r="V4058" s="5" t="s">
        <v>1020</v>
      </c>
      <c r="W4058" s="5" t="s">
        <v>1345</v>
      </c>
      <c r="X4058" s="5" t="s">
        <v>1346</v>
      </c>
      <c r="Y4058" s="5" t="s">
        <v>1347</v>
      </c>
      <c r="Z4058" s="5" t="s">
        <v>1348</v>
      </c>
      <c r="AA4058" s="5" t="s">
        <v>1349</v>
      </c>
      <c r="AB4058" s="5" t="s">
        <v>1079</v>
      </c>
      <c r="AC4058" s="5" t="s">
        <v>1692</v>
      </c>
      <c r="AD4058" s="5" t="s">
        <v>363</v>
      </c>
      <c r="AE4058" s="5" t="s">
        <v>1693</v>
      </c>
      <c r="AF4058" s="5" t="s">
        <v>245</v>
      </c>
      <c r="AG4058" s="5" t="s">
        <v>1082</v>
      </c>
      <c r="AH4058" s="5" t="s">
        <v>1044</v>
      </c>
      <c r="AI4058" s="5" t="s">
        <v>1045</v>
      </c>
      <c r="AJ4058" s="5" t="s">
        <v>961</v>
      </c>
      <c r="AK4058" s="5" t="s">
        <v>44</v>
      </c>
      <c r="AL4058" s="5"/>
      <c r="AM4058" s="5" t="s">
        <v>1046</v>
      </c>
      <c r="AN4058" s="5" t="s">
        <v>1047</v>
      </c>
      <c r="AO4058" s="5" t="s">
        <v>1048</v>
      </c>
      <c r="AP4058" s="5" t="s">
        <v>1049</v>
      </c>
      <c r="AQ4058" s="5" t="s">
        <v>67</v>
      </c>
      <c r="AR4058" s="5" t="s">
        <v>68</v>
      </c>
      <c r="AS4058" s="6">
        <v>0</v>
      </c>
      <c r="AT4058" s="6">
        <v>0</v>
      </c>
      <c r="AU4058" s="6">
        <v>175883.15</v>
      </c>
      <c r="AV4058" s="6">
        <v>175883.15</v>
      </c>
      <c r="AW4058" t="str">
        <f t="shared" si="1343"/>
        <v>1-ADMINISTRACION CENTRAL</v>
      </c>
      <c r="AX4058" t="str">
        <f t="shared" si="1323"/>
        <v>2-GASTOS</v>
      </c>
      <c r="AY4058" t="str">
        <f t="shared" si="1324"/>
        <v>2.1-Gastos corrientes</v>
      </c>
      <c r="AZ4058" t="str">
        <f t="shared" si="1325"/>
        <v>2.1.2-Gastos de consumo</v>
      </c>
      <c r="BA4058" t="str">
        <f t="shared" si="1326"/>
        <v>2.1.2.2-Bienes y servicios</v>
      </c>
      <c r="BB4058" t="str">
        <f t="shared" si="1327"/>
        <v>2.2.1.6.01-Energía eléctrica</v>
      </c>
      <c r="BC4058" t="str">
        <f t="shared" si="1328"/>
        <v>0211-MINISTERIO DE OBRAS PÚBLICAS Y COMUNICACIONES</v>
      </c>
      <c r="BD4058" t="str">
        <f t="shared" si="1329"/>
        <v>01-MINISTERIO DE OBRAS PUBLICAS Y COMUNICACIONES</v>
      </c>
      <c r="BE4058" t="str">
        <f t="shared" si="1330"/>
        <v>0002-DIRECCION GENERAL DE EMBELLECIMIENTO DE CARRETERAS Y AVENIDAS DE CIRCUNV.</v>
      </c>
      <c r="BF4058" t="str">
        <f t="shared" si="1331"/>
        <v>0000-NO APLICA</v>
      </c>
      <c r="BG4058" t="str">
        <f t="shared" si="1332"/>
        <v>2-SERVICIOS ECONÓMICOS</v>
      </c>
      <c r="BH4058" t="str">
        <f t="shared" si="1333"/>
        <v>2.6-Transporte</v>
      </c>
      <c r="BI4058" t="str">
        <f t="shared" si="1334"/>
        <v>2.6.01-Transporte por carretera</v>
      </c>
      <c r="BJ4058" t="str">
        <f t="shared" si="1335"/>
        <v>22-Embellecimiento de avenidas y carreteras</v>
      </c>
      <c r="BK4058" t="str">
        <f t="shared" si="1336"/>
        <v>02-Ciudadanos reciben áreas embellecidas y libres de contaminación sólida y visual</v>
      </c>
      <c r="BL4058" t="str">
        <f t="shared" si="1337"/>
        <v>0001-Dirección y coordinación</v>
      </c>
      <c r="BM4058" t="str">
        <f t="shared" si="1338"/>
        <v>00-N/A</v>
      </c>
      <c r="BN4058" t="str">
        <f t="shared" si="1339"/>
        <v>No Informado-</v>
      </c>
      <c r="BO4058" t="str">
        <f t="shared" si="1340"/>
        <v>98-NACIONAL</v>
      </c>
      <c r="BP4058" t="str">
        <f t="shared" si="1341"/>
        <v>99-MULTIPROVINCIAL</v>
      </c>
      <c r="BQ4058" t="str">
        <f t="shared" si="1342"/>
        <v>2023/06-Junio</v>
      </c>
    </row>
    <row r="4059" spans="1:69" x14ac:dyDescent="0.25">
      <c r="A4059" s="5" t="s">
        <v>33</v>
      </c>
      <c r="B4059" s="5" t="s">
        <v>34</v>
      </c>
      <c r="C4059" s="5" t="s">
        <v>1020</v>
      </c>
      <c r="D4059" s="5" t="s">
        <v>1021</v>
      </c>
      <c r="E4059" s="5" t="s">
        <v>1022</v>
      </c>
      <c r="F4059" s="5" t="s">
        <v>1023</v>
      </c>
      <c r="G4059" s="5" t="s">
        <v>1024</v>
      </c>
      <c r="H4059" s="5" t="s">
        <v>1025</v>
      </c>
      <c r="I4059" s="5" t="s">
        <v>2425</v>
      </c>
      <c r="J4059" s="5" t="s">
        <v>2426</v>
      </c>
      <c r="K4059" s="5" t="s">
        <v>2459</v>
      </c>
      <c r="L4059" s="5" t="s">
        <v>2460</v>
      </c>
      <c r="M4059" s="5" t="s">
        <v>1020</v>
      </c>
      <c r="N4059" s="5" t="s">
        <v>436</v>
      </c>
      <c r="O4059" s="5" t="s">
        <v>437</v>
      </c>
      <c r="P4059" s="5" t="s">
        <v>265</v>
      </c>
      <c r="Q4059" s="5" t="s">
        <v>438</v>
      </c>
      <c r="R4059" s="5" t="s">
        <v>51</v>
      </c>
      <c r="S4059" s="5" t="s">
        <v>441</v>
      </c>
      <c r="T4059" s="5" t="s">
        <v>1034</v>
      </c>
      <c r="U4059" s="5" t="s">
        <v>1035</v>
      </c>
      <c r="V4059" s="5" t="s">
        <v>1020</v>
      </c>
      <c r="W4059" s="5" t="s">
        <v>1345</v>
      </c>
      <c r="X4059" s="5" t="s">
        <v>1346</v>
      </c>
      <c r="Y4059" s="5" t="s">
        <v>1347</v>
      </c>
      <c r="Z4059" s="5" t="s">
        <v>1694</v>
      </c>
      <c r="AA4059" s="5" t="s">
        <v>1695</v>
      </c>
      <c r="AB4059" s="5" t="s">
        <v>1141</v>
      </c>
      <c r="AC4059" s="5" t="s">
        <v>1696</v>
      </c>
      <c r="AD4059" s="5" t="s">
        <v>363</v>
      </c>
      <c r="AE4059" s="5" t="s">
        <v>1697</v>
      </c>
      <c r="AF4059" s="5" t="s">
        <v>245</v>
      </c>
      <c r="AG4059" s="5" t="s">
        <v>1698</v>
      </c>
      <c r="AH4059" s="5" t="s">
        <v>1044</v>
      </c>
      <c r="AI4059" s="5" t="s">
        <v>1045</v>
      </c>
      <c r="AJ4059" s="5" t="s">
        <v>961</v>
      </c>
      <c r="AK4059" s="5" t="s">
        <v>44</v>
      </c>
      <c r="AL4059" s="5"/>
      <c r="AM4059" s="5" t="s">
        <v>1046</v>
      </c>
      <c r="AN4059" s="5" t="s">
        <v>1047</v>
      </c>
      <c r="AO4059" s="5" t="s">
        <v>1048</v>
      </c>
      <c r="AP4059" s="5" t="s">
        <v>1049</v>
      </c>
      <c r="AQ4059" s="5" t="s">
        <v>67</v>
      </c>
      <c r="AR4059" s="5" t="s">
        <v>68</v>
      </c>
      <c r="AS4059" s="6">
        <v>0</v>
      </c>
      <c r="AT4059" s="6">
        <v>0</v>
      </c>
      <c r="AU4059" s="6">
        <v>47164809.859999999</v>
      </c>
      <c r="AV4059" s="6">
        <v>47154627.549999997</v>
      </c>
      <c r="AW4059" t="str">
        <f t="shared" si="1343"/>
        <v>1-ADMINISTRACION CENTRAL</v>
      </c>
      <c r="AX4059" t="str">
        <f t="shared" si="1323"/>
        <v>2-GASTOS</v>
      </c>
      <c r="AY4059" t="str">
        <f t="shared" si="1324"/>
        <v>2.1-Gastos corrientes</v>
      </c>
      <c r="AZ4059" t="str">
        <f t="shared" si="1325"/>
        <v>2.1.2-Gastos de consumo</v>
      </c>
      <c r="BA4059" t="str">
        <f t="shared" si="1326"/>
        <v>2.1.2.2-Bienes y servicios</v>
      </c>
      <c r="BB4059" t="str">
        <f t="shared" si="1327"/>
        <v>2.2.1.6.01-Energía eléctrica</v>
      </c>
      <c r="BC4059" t="str">
        <f t="shared" si="1328"/>
        <v>0211-MINISTERIO DE OBRAS PÚBLICAS Y COMUNICACIONES</v>
      </c>
      <c r="BD4059" t="str">
        <f t="shared" si="1329"/>
        <v>01-MINISTERIO DE OBRAS PUBLICAS Y COMUNICACIONES</v>
      </c>
      <c r="BE4059" t="str">
        <f t="shared" si="1330"/>
        <v>0003-OFICINA PARA EL REORDENAMIENTO DEL TRANSPORTE</v>
      </c>
      <c r="BF4059" t="str">
        <f t="shared" si="1331"/>
        <v>0000-NO APLICA</v>
      </c>
      <c r="BG4059" t="str">
        <f t="shared" si="1332"/>
        <v>2-SERVICIOS ECONÓMICOS</v>
      </c>
      <c r="BH4059" t="str">
        <f t="shared" si="1333"/>
        <v>2.6-Transporte</v>
      </c>
      <c r="BI4059" t="str">
        <f t="shared" si="1334"/>
        <v>2.6.03-Transporte por ferrocarril</v>
      </c>
      <c r="BJ4059" t="str">
        <f t="shared" si="1335"/>
        <v>23-Acceso y uso adecuado del servicio de transporte</v>
      </c>
      <c r="BK4059" t="str">
        <f t="shared" si="1336"/>
        <v>02-Usuarios reciben servicios de transporte ferroviario</v>
      </c>
      <c r="BL4059" t="str">
        <f t="shared" si="1337"/>
        <v>0001-Servicios de transporte ferroviario</v>
      </c>
      <c r="BM4059" t="str">
        <f t="shared" si="1338"/>
        <v>00-N/A</v>
      </c>
      <c r="BN4059" t="str">
        <f t="shared" si="1339"/>
        <v>No Informado-</v>
      </c>
      <c r="BO4059" t="str">
        <f t="shared" si="1340"/>
        <v>98-NACIONAL</v>
      </c>
      <c r="BP4059" t="str">
        <f t="shared" si="1341"/>
        <v>99-MULTIPROVINCIAL</v>
      </c>
      <c r="BQ4059" t="str">
        <f t="shared" si="1342"/>
        <v>2023/06-Junio</v>
      </c>
    </row>
    <row r="4060" spans="1:69" x14ac:dyDescent="0.25">
      <c r="A4060" s="5" t="s">
        <v>33</v>
      </c>
      <c r="B4060" s="5" t="s">
        <v>34</v>
      </c>
      <c r="C4060" s="5" t="s">
        <v>1020</v>
      </c>
      <c r="D4060" s="5" t="s">
        <v>1021</v>
      </c>
      <c r="E4060" s="5" t="s">
        <v>1022</v>
      </c>
      <c r="F4060" s="5" t="s">
        <v>1023</v>
      </c>
      <c r="G4060" s="5" t="s">
        <v>1024</v>
      </c>
      <c r="H4060" s="5" t="s">
        <v>1025</v>
      </c>
      <c r="I4060" s="5" t="s">
        <v>2425</v>
      </c>
      <c r="J4060" s="5" t="s">
        <v>2426</v>
      </c>
      <c r="K4060" s="5" t="s">
        <v>2459</v>
      </c>
      <c r="L4060" s="5" t="s">
        <v>2460</v>
      </c>
      <c r="M4060" s="5" t="s">
        <v>1020</v>
      </c>
      <c r="N4060" s="5" t="s">
        <v>436</v>
      </c>
      <c r="O4060" s="5" t="s">
        <v>437</v>
      </c>
      <c r="P4060" s="5" t="s">
        <v>265</v>
      </c>
      <c r="Q4060" s="5" t="s">
        <v>438</v>
      </c>
      <c r="R4060" s="5" t="s">
        <v>492</v>
      </c>
      <c r="S4060" s="5" t="s">
        <v>493</v>
      </c>
      <c r="T4060" s="5" t="s">
        <v>1034</v>
      </c>
      <c r="U4060" s="5" t="s">
        <v>1035</v>
      </c>
      <c r="V4060" s="5" t="s">
        <v>1020</v>
      </c>
      <c r="W4060" s="5" t="s">
        <v>1345</v>
      </c>
      <c r="X4060" s="5" t="s">
        <v>1346</v>
      </c>
      <c r="Y4060" s="5" t="s">
        <v>1347</v>
      </c>
      <c r="Z4060" s="5" t="s">
        <v>1348</v>
      </c>
      <c r="AA4060" s="5" t="s">
        <v>1349</v>
      </c>
      <c r="AB4060" s="5" t="s">
        <v>1141</v>
      </c>
      <c r="AC4060" s="5" t="s">
        <v>1696</v>
      </c>
      <c r="AD4060" s="5" t="s">
        <v>394</v>
      </c>
      <c r="AE4060" s="5" t="s">
        <v>1699</v>
      </c>
      <c r="AF4060" s="5" t="s">
        <v>245</v>
      </c>
      <c r="AG4060" s="5" t="s">
        <v>1700</v>
      </c>
      <c r="AH4060" s="5" t="s">
        <v>1044</v>
      </c>
      <c r="AI4060" s="5" t="s">
        <v>1045</v>
      </c>
      <c r="AJ4060" s="5" t="s">
        <v>961</v>
      </c>
      <c r="AK4060" s="5" t="s">
        <v>44</v>
      </c>
      <c r="AL4060" s="5"/>
      <c r="AM4060" s="5" t="s">
        <v>1046</v>
      </c>
      <c r="AN4060" s="5" t="s">
        <v>1047</v>
      </c>
      <c r="AO4060" s="5" t="s">
        <v>1048</v>
      </c>
      <c r="AP4060" s="5" t="s">
        <v>1049</v>
      </c>
      <c r="AQ4060" s="5" t="s">
        <v>67</v>
      </c>
      <c r="AR4060" s="5" t="s">
        <v>68</v>
      </c>
      <c r="AS4060" s="6">
        <v>0</v>
      </c>
      <c r="AT4060" s="6">
        <v>1140684.42</v>
      </c>
      <c r="AU4060" s="6">
        <v>1140684.42</v>
      </c>
      <c r="AV4060" s="6">
        <v>1144097.8500000001</v>
      </c>
      <c r="AW4060" t="str">
        <f t="shared" si="1343"/>
        <v>1-ADMINISTRACION CENTRAL</v>
      </c>
      <c r="AX4060" t="str">
        <f t="shared" si="1323"/>
        <v>2-GASTOS</v>
      </c>
      <c r="AY4060" t="str">
        <f t="shared" si="1324"/>
        <v>2.1-Gastos corrientes</v>
      </c>
      <c r="AZ4060" t="str">
        <f t="shared" si="1325"/>
        <v>2.1.2-Gastos de consumo</v>
      </c>
      <c r="BA4060" t="str">
        <f t="shared" si="1326"/>
        <v>2.1.2.2-Bienes y servicios</v>
      </c>
      <c r="BB4060" t="str">
        <f t="shared" si="1327"/>
        <v>2.2.1.6.01-Energía eléctrica</v>
      </c>
      <c r="BC4060" t="str">
        <f t="shared" si="1328"/>
        <v>0211-MINISTERIO DE OBRAS PÚBLICAS Y COMUNICACIONES</v>
      </c>
      <c r="BD4060" t="str">
        <f t="shared" si="1329"/>
        <v>01-MINISTERIO DE OBRAS PUBLICAS Y COMUNICACIONES</v>
      </c>
      <c r="BE4060" t="str">
        <f t="shared" si="1330"/>
        <v>0004-OFICINA METROPOLITANA DE SERVICIOS DE AUTOBUSES</v>
      </c>
      <c r="BF4060" t="str">
        <f t="shared" si="1331"/>
        <v>0000-NO APLICA</v>
      </c>
      <c r="BG4060" t="str">
        <f t="shared" si="1332"/>
        <v>2-SERVICIOS ECONÓMICOS</v>
      </c>
      <c r="BH4060" t="str">
        <f t="shared" si="1333"/>
        <v>2.6-Transporte</v>
      </c>
      <c r="BI4060" t="str">
        <f t="shared" si="1334"/>
        <v>2.6.01-Transporte por carretera</v>
      </c>
      <c r="BJ4060" t="str">
        <f t="shared" si="1335"/>
        <v>23-Acceso y uso adecuado del servicio de transporte</v>
      </c>
      <c r="BK4060" t="str">
        <f t="shared" si="1336"/>
        <v>04-Usuarios reciben servicios de transporte de autobuses</v>
      </c>
      <c r="BL4060" t="str">
        <f t="shared" si="1337"/>
        <v>0001-Servicios de transporte de autobuses</v>
      </c>
      <c r="BM4060" t="str">
        <f t="shared" si="1338"/>
        <v>00-N/A</v>
      </c>
      <c r="BN4060" t="str">
        <f t="shared" si="1339"/>
        <v>No Informado-</v>
      </c>
      <c r="BO4060" t="str">
        <f t="shared" si="1340"/>
        <v>98-NACIONAL</v>
      </c>
      <c r="BP4060" t="str">
        <f t="shared" si="1341"/>
        <v>99-MULTIPROVINCIAL</v>
      </c>
      <c r="BQ4060" t="str">
        <f t="shared" si="1342"/>
        <v>2023/06-Junio</v>
      </c>
    </row>
    <row r="4061" spans="1:69" x14ac:dyDescent="0.25">
      <c r="A4061" s="5" t="s">
        <v>33</v>
      </c>
      <c r="B4061" s="5" t="s">
        <v>34</v>
      </c>
      <c r="C4061" s="5" t="s">
        <v>1020</v>
      </c>
      <c r="D4061" s="5" t="s">
        <v>1021</v>
      </c>
      <c r="E4061" s="5" t="s">
        <v>1022</v>
      </c>
      <c r="F4061" s="5" t="s">
        <v>1023</v>
      </c>
      <c r="G4061" s="5" t="s">
        <v>1024</v>
      </c>
      <c r="H4061" s="5" t="s">
        <v>1025</v>
      </c>
      <c r="I4061" s="5" t="s">
        <v>2425</v>
      </c>
      <c r="J4061" s="5" t="s">
        <v>2426</v>
      </c>
      <c r="K4061" s="5" t="s">
        <v>2459</v>
      </c>
      <c r="L4061" s="5" t="s">
        <v>2460</v>
      </c>
      <c r="M4061" s="5" t="s">
        <v>1020</v>
      </c>
      <c r="N4061" s="5" t="s">
        <v>436</v>
      </c>
      <c r="O4061" s="5" t="s">
        <v>437</v>
      </c>
      <c r="P4061" s="5" t="s">
        <v>265</v>
      </c>
      <c r="Q4061" s="5" t="s">
        <v>438</v>
      </c>
      <c r="R4061" s="5" t="s">
        <v>410</v>
      </c>
      <c r="S4061" s="5" t="s">
        <v>1701</v>
      </c>
      <c r="T4061" s="5" t="s">
        <v>1034</v>
      </c>
      <c r="U4061" s="5" t="s">
        <v>1035</v>
      </c>
      <c r="V4061" s="5" t="s">
        <v>1066</v>
      </c>
      <c r="W4061" s="5" t="s">
        <v>1067</v>
      </c>
      <c r="X4061" s="5" t="s">
        <v>1068</v>
      </c>
      <c r="Y4061" s="5" t="s">
        <v>1069</v>
      </c>
      <c r="Z4061" s="5" t="s">
        <v>1702</v>
      </c>
      <c r="AA4061" s="5" t="s">
        <v>1703</v>
      </c>
      <c r="AB4061" s="5" t="s">
        <v>1167</v>
      </c>
      <c r="AC4061" s="5" t="s">
        <v>1690</v>
      </c>
      <c r="AD4061" s="5" t="s">
        <v>363</v>
      </c>
      <c r="AE4061" s="5" t="s">
        <v>1704</v>
      </c>
      <c r="AF4061" s="5" t="s">
        <v>245</v>
      </c>
      <c r="AG4061" s="5" t="s">
        <v>1705</v>
      </c>
      <c r="AH4061" s="5" t="s">
        <v>1044</v>
      </c>
      <c r="AI4061" s="5" t="s">
        <v>1045</v>
      </c>
      <c r="AJ4061" s="5" t="s">
        <v>961</v>
      </c>
      <c r="AK4061" s="5" t="s">
        <v>44</v>
      </c>
      <c r="AL4061" s="5"/>
      <c r="AM4061" s="5" t="s">
        <v>1046</v>
      </c>
      <c r="AN4061" s="5" t="s">
        <v>1047</v>
      </c>
      <c r="AO4061" s="5" t="s">
        <v>1048</v>
      </c>
      <c r="AP4061" s="5" t="s">
        <v>1049</v>
      </c>
      <c r="AQ4061" s="5" t="s">
        <v>67</v>
      </c>
      <c r="AR4061" s="5" t="s">
        <v>68</v>
      </c>
      <c r="AS4061" s="6">
        <v>0</v>
      </c>
      <c r="AT4061" s="6">
        <v>45607.51</v>
      </c>
      <c r="AU4061" s="6">
        <v>45607.51</v>
      </c>
      <c r="AV4061" s="6">
        <v>78244.17</v>
      </c>
      <c r="AW4061" t="str">
        <f t="shared" si="1343"/>
        <v>1-ADMINISTRACION CENTRAL</v>
      </c>
      <c r="AX4061" t="str">
        <f t="shared" si="1323"/>
        <v>2-GASTOS</v>
      </c>
      <c r="AY4061" t="str">
        <f t="shared" si="1324"/>
        <v>2.1-Gastos corrientes</v>
      </c>
      <c r="AZ4061" t="str">
        <f t="shared" si="1325"/>
        <v>2.1.2-Gastos de consumo</v>
      </c>
      <c r="BA4061" t="str">
        <f t="shared" si="1326"/>
        <v>2.1.2.2-Bienes y servicios</v>
      </c>
      <c r="BB4061" t="str">
        <f t="shared" si="1327"/>
        <v>2.2.1.6.01-Energía eléctrica</v>
      </c>
      <c r="BC4061" t="str">
        <f t="shared" si="1328"/>
        <v>0211-MINISTERIO DE OBRAS PÚBLICAS Y COMUNICACIONES</v>
      </c>
      <c r="BD4061" t="str">
        <f t="shared" si="1329"/>
        <v>01-MINISTERIO DE OBRAS PUBLICAS Y COMUNICACIONES</v>
      </c>
      <c r="BE4061" t="str">
        <f t="shared" si="1330"/>
        <v>0006-OFICINA NAC. DE EVALUACIÓN SÍSMICA Y VULNERABILIDAD DE INFRAESTRUCTURA</v>
      </c>
      <c r="BF4061" t="str">
        <f t="shared" si="1331"/>
        <v>0000-NO APLICA</v>
      </c>
      <c r="BG4061" t="str">
        <f t="shared" si="1332"/>
        <v>4-SERVICIOS SOCIALES</v>
      </c>
      <c r="BH4061" t="str">
        <f t="shared" si="1333"/>
        <v>4.5-Protección social</v>
      </c>
      <c r="BI4061" t="str">
        <f t="shared" si="1334"/>
        <v>4.5.07-Vivienda social</v>
      </c>
      <c r="BJ4061" t="str">
        <f t="shared" si="1335"/>
        <v>17-Desarrollo en la infraestructura física de edificaciones para los servicios sociales</v>
      </c>
      <c r="BK4061" t="str">
        <f t="shared" si="1336"/>
        <v>02-Instituciones Publicas y Privadas reciben Informes  de Evaluación Sísmica</v>
      </c>
      <c r="BL4061" t="str">
        <f t="shared" si="1337"/>
        <v>0001-Evaluaciones Sísmicas a las Infraestructuras, Edificaciones y Líneas Vitales</v>
      </c>
      <c r="BM4061" t="str">
        <f t="shared" si="1338"/>
        <v>00-N/A</v>
      </c>
      <c r="BN4061" t="str">
        <f t="shared" si="1339"/>
        <v>No Informado-</v>
      </c>
      <c r="BO4061" t="str">
        <f t="shared" si="1340"/>
        <v>98-NACIONAL</v>
      </c>
      <c r="BP4061" t="str">
        <f t="shared" si="1341"/>
        <v>99-MULTIPROVINCIAL</v>
      </c>
      <c r="BQ4061" t="str">
        <f t="shared" si="1342"/>
        <v>2023/06-Junio</v>
      </c>
    </row>
    <row r="4062" spans="1:69" x14ac:dyDescent="0.25">
      <c r="A4062" s="5" t="s">
        <v>33</v>
      </c>
      <c r="B4062" s="5" t="s">
        <v>34</v>
      </c>
      <c r="C4062" s="5" t="s">
        <v>1020</v>
      </c>
      <c r="D4062" s="5" t="s">
        <v>1021</v>
      </c>
      <c r="E4062" s="5" t="s">
        <v>1022</v>
      </c>
      <c r="F4062" s="5" t="s">
        <v>1023</v>
      </c>
      <c r="G4062" s="5" t="s">
        <v>1024</v>
      </c>
      <c r="H4062" s="5" t="s">
        <v>1025</v>
      </c>
      <c r="I4062" s="5" t="s">
        <v>2425</v>
      </c>
      <c r="J4062" s="5" t="s">
        <v>2426</v>
      </c>
      <c r="K4062" s="5" t="s">
        <v>2459</v>
      </c>
      <c r="L4062" s="5" t="s">
        <v>2460</v>
      </c>
      <c r="M4062" s="5" t="s">
        <v>1020</v>
      </c>
      <c r="N4062" s="5" t="s">
        <v>436</v>
      </c>
      <c r="O4062" s="5" t="s">
        <v>437</v>
      </c>
      <c r="P4062" s="5" t="s">
        <v>265</v>
      </c>
      <c r="Q4062" s="5" t="s">
        <v>438</v>
      </c>
      <c r="R4062" s="5" t="s">
        <v>1077</v>
      </c>
      <c r="S4062" s="5" t="s">
        <v>1706</v>
      </c>
      <c r="T4062" s="5" t="s">
        <v>1034</v>
      </c>
      <c r="U4062" s="5" t="s">
        <v>1035</v>
      </c>
      <c r="V4062" s="5" t="s">
        <v>1020</v>
      </c>
      <c r="W4062" s="5" t="s">
        <v>1345</v>
      </c>
      <c r="X4062" s="5" t="s">
        <v>1707</v>
      </c>
      <c r="Y4062" s="5" t="s">
        <v>1708</v>
      </c>
      <c r="Z4062" s="5" t="s">
        <v>1709</v>
      </c>
      <c r="AA4062" s="5" t="s">
        <v>1708</v>
      </c>
      <c r="AB4062" s="5" t="s">
        <v>1090</v>
      </c>
      <c r="AC4062" s="5" t="s">
        <v>1710</v>
      </c>
      <c r="AD4062" s="5" t="s">
        <v>363</v>
      </c>
      <c r="AE4062" s="5" t="s">
        <v>2380</v>
      </c>
      <c r="AF4062" s="5" t="s">
        <v>245</v>
      </c>
      <c r="AG4062" s="5" t="s">
        <v>2381</v>
      </c>
      <c r="AH4062" s="5" t="s">
        <v>1044</v>
      </c>
      <c r="AI4062" s="5" t="s">
        <v>1045</v>
      </c>
      <c r="AJ4062" s="5" t="s">
        <v>961</v>
      </c>
      <c r="AK4062" s="5" t="s">
        <v>44</v>
      </c>
      <c r="AL4062" s="5"/>
      <c r="AM4062" s="5" t="s">
        <v>1046</v>
      </c>
      <c r="AN4062" s="5" t="s">
        <v>1047</v>
      </c>
      <c r="AO4062" s="5" t="s">
        <v>1048</v>
      </c>
      <c r="AP4062" s="5" t="s">
        <v>1049</v>
      </c>
      <c r="AQ4062" s="5" t="s">
        <v>67</v>
      </c>
      <c r="AR4062" s="5" t="s">
        <v>68</v>
      </c>
      <c r="AS4062" s="6">
        <v>0</v>
      </c>
      <c r="AT4062" s="6">
        <v>332082.24</v>
      </c>
      <c r="AU4062" s="6">
        <v>1756.85</v>
      </c>
      <c r="AV4062" s="6">
        <v>1756.85</v>
      </c>
      <c r="AW4062" t="str">
        <f t="shared" si="1343"/>
        <v>1-ADMINISTRACION CENTRAL</v>
      </c>
      <c r="AX4062" t="str">
        <f t="shared" si="1323"/>
        <v>2-GASTOS</v>
      </c>
      <c r="AY4062" t="str">
        <f t="shared" si="1324"/>
        <v>2.1-Gastos corrientes</v>
      </c>
      <c r="AZ4062" t="str">
        <f t="shared" si="1325"/>
        <v>2.1.2-Gastos de consumo</v>
      </c>
      <c r="BA4062" t="str">
        <f t="shared" si="1326"/>
        <v>2.1.2.2-Bienes y servicios</v>
      </c>
      <c r="BB4062" t="str">
        <f t="shared" si="1327"/>
        <v>2.2.1.6.01-Energía eléctrica</v>
      </c>
      <c r="BC4062" t="str">
        <f t="shared" si="1328"/>
        <v>0211-MINISTERIO DE OBRAS PÚBLICAS Y COMUNICACIONES</v>
      </c>
      <c r="BD4062" t="str">
        <f t="shared" si="1329"/>
        <v>01-MINISTERIO DE OBRAS PUBLICAS Y COMUNICACIONES</v>
      </c>
      <c r="BE4062" t="str">
        <f t="shared" si="1330"/>
        <v>0009-OFICINA NACIONAL DE METEOROLOGÍA</v>
      </c>
      <c r="BF4062" t="str">
        <f t="shared" si="1331"/>
        <v>0000-NO APLICA</v>
      </c>
      <c r="BG4062" t="str">
        <f t="shared" si="1332"/>
        <v>2-SERVICIOS ECONÓMICOS</v>
      </c>
      <c r="BH4062" t="str">
        <f t="shared" si="1333"/>
        <v>2.7-Comunicaciones</v>
      </c>
      <c r="BI4062" t="str">
        <f t="shared" si="1334"/>
        <v>2.7.01-Comunicaciones</v>
      </c>
      <c r="BJ4062" t="str">
        <f t="shared" si="1335"/>
        <v>24-Investigación e información meteorológica</v>
      </c>
      <c r="BK4062" t="str">
        <f t="shared" si="1336"/>
        <v>02-Población recibe información meteorológica oportuna</v>
      </c>
      <c r="BL4062" t="str">
        <f t="shared" si="1337"/>
        <v>0001-Recopilación de datos meteorológicos</v>
      </c>
      <c r="BM4062" t="str">
        <f t="shared" si="1338"/>
        <v>00-N/A</v>
      </c>
      <c r="BN4062" t="str">
        <f t="shared" si="1339"/>
        <v>No Informado-</v>
      </c>
      <c r="BO4062" t="str">
        <f t="shared" si="1340"/>
        <v>98-NACIONAL</v>
      </c>
      <c r="BP4062" t="str">
        <f t="shared" si="1341"/>
        <v>99-MULTIPROVINCIAL</v>
      </c>
      <c r="BQ4062" t="str">
        <f t="shared" si="1342"/>
        <v>2023/06-Junio</v>
      </c>
    </row>
    <row r="4063" spans="1:69" x14ac:dyDescent="0.25">
      <c r="A4063" s="5" t="s">
        <v>33</v>
      </c>
      <c r="B4063" s="5" t="s">
        <v>34</v>
      </c>
      <c r="C4063" s="5" t="s">
        <v>1020</v>
      </c>
      <c r="D4063" s="5" t="s">
        <v>1021</v>
      </c>
      <c r="E4063" s="5" t="s">
        <v>1022</v>
      </c>
      <c r="F4063" s="5" t="s">
        <v>1023</v>
      </c>
      <c r="G4063" s="5" t="s">
        <v>1024</v>
      </c>
      <c r="H4063" s="5" t="s">
        <v>1025</v>
      </c>
      <c r="I4063" s="5" t="s">
        <v>2425</v>
      </c>
      <c r="J4063" s="5" t="s">
        <v>2426</v>
      </c>
      <c r="K4063" s="5" t="s">
        <v>2459</v>
      </c>
      <c r="L4063" s="5" t="s">
        <v>2460</v>
      </c>
      <c r="M4063" s="5" t="s">
        <v>1020</v>
      </c>
      <c r="N4063" s="5" t="s">
        <v>444</v>
      </c>
      <c r="O4063" s="5" t="s">
        <v>445</v>
      </c>
      <c r="P4063" s="5" t="s">
        <v>265</v>
      </c>
      <c r="Q4063" s="5" t="s">
        <v>445</v>
      </c>
      <c r="R4063" s="5" t="s">
        <v>245</v>
      </c>
      <c r="S4063" s="5" t="s">
        <v>446</v>
      </c>
      <c r="T4063" s="5" t="s">
        <v>1034</v>
      </c>
      <c r="U4063" s="5" t="s">
        <v>1035</v>
      </c>
      <c r="V4063" s="5" t="s">
        <v>1020</v>
      </c>
      <c r="W4063" s="5" t="s">
        <v>1345</v>
      </c>
      <c r="X4063" s="5" t="s">
        <v>1022</v>
      </c>
      <c r="Y4063" s="5" t="s">
        <v>1619</v>
      </c>
      <c r="Z4063" s="5" t="s">
        <v>1714</v>
      </c>
      <c r="AA4063" s="5" t="s">
        <v>1715</v>
      </c>
      <c r="AB4063" s="5" t="s">
        <v>265</v>
      </c>
      <c r="AC4063" s="5" t="s">
        <v>1061</v>
      </c>
      <c r="AD4063" s="5" t="s">
        <v>1044</v>
      </c>
      <c r="AE4063" s="5" t="s">
        <v>1062</v>
      </c>
      <c r="AF4063" s="5" t="s">
        <v>245</v>
      </c>
      <c r="AG4063" s="5" t="s">
        <v>1082</v>
      </c>
      <c r="AH4063" s="5" t="s">
        <v>1044</v>
      </c>
      <c r="AI4063" s="5" t="s">
        <v>1045</v>
      </c>
      <c r="AJ4063" s="5" t="s">
        <v>961</v>
      </c>
      <c r="AK4063" s="5" t="s">
        <v>44</v>
      </c>
      <c r="AL4063" s="5"/>
      <c r="AM4063" s="5" t="s">
        <v>1046</v>
      </c>
      <c r="AN4063" s="5" t="s">
        <v>1047</v>
      </c>
      <c r="AO4063" s="5" t="s">
        <v>1048</v>
      </c>
      <c r="AP4063" s="5" t="s">
        <v>1049</v>
      </c>
      <c r="AQ4063" s="5" t="s">
        <v>67</v>
      </c>
      <c r="AR4063" s="5" t="s">
        <v>68</v>
      </c>
      <c r="AS4063" s="6">
        <v>0</v>
      </c>
      <c r="AT4063" s="6">
        <v>0</v>
      </c>
      <c r="AU4063" s="6">
        <v>1768230.57</v>
      </c>
      <c r="AV4063" s="6">
        <v>1866485.51</v>
      </c>
      <c r="AW4063" t="str">
        <f t="shared" si="1343"/>
        <v>1-ADMINISTRACION CENTRAL</v>
      </c>
      <c r="AX4063" t="str">
        <f t="shared" si="1323"/>
        <v>2-GASTOS</v>
      </c>
      <c r="AY4063" t="str">
        <f t="shared" si="1324"/>
        <v>2.1-Gastos corrientes</v>
      </c>
      <c r="AZ4063" t="str">
        <f t="shared" si="1325"/>
        <v>2.1.2-Gastos de consumo</v>
      </c>
      <c r="BA4063" t="str">
        <f t="shared" si="1326"/>
        <v>2.1.2.2-Bienes y servicios</v>
      </c>
      <c r="BB4063" t="str">
        <f t="shared" si="1327"/>
        <v>2.2.1.6.01-Energía eléctrica</v>
      </c>
      <c r="BC4063" t="str">
        <f t="shared" si="1328"/>
        <v>0212-MINISTERIO DE INDUSTRIA, COMERCIO Y MIPYMES (MICM)</v>
      </c>
      <c r="BD4063" t="str">
        <f t="shared" si="1329"/>
        <v>01-MINISTERIO DE INDUSTRIA, COMERCIO Y MIPYMES (MICM)</v>
      </c>
      <c r="BE4063" t="str">
        <f t="shared" si="1330"/>
        <v>0001-MINISTERIO DE INDUSTRIA, COMERCIO y MIPYMES (MICM)</v>
      </c>
      <c r="BF4063" t="str">
        <f t="shared" si="1331"/>
        <v>0000-NO APLICA</v>
      </c>
      <c r="BG4063" t="str">
        <f t="shared" si="1332"/>
        <v>2-SERVICIOS ECONÓMICOS</v>
      </c>
      <c r="BH4063" t="str">
        <f t="shared" si="1333"/>
        <v>2.1-Asuntos económicos, comerciales y laborales</v>
      </c>
      <c r="BI4063" t="str">
        <f t="shared" si="1334"/>
        <v>2.1.01-Asuntos económicos y regulación del comercio</v>
      </c>
      <c r="BJ4063" t="str">
        <f t="shared" si="1335"/>
        <v>01-Actividades centrales</v>
      </c>
      <c r="BK4063" t="str">
        <f t="shared" si="1336"/>
        <v>00-Acciones que no generan producción</v>
      </c>
      <c r="BL4063" t="str">
        <f t="shared" si="1337"/>
        <v>0001-Dirección y coordinación</v>
      </c>
      <c r="BM4063" t="str">
        <f t="shared" si="1338"/>
        <v>00-N/A</v>
      </c>
      <c r="BN4063" t="str">
        <f t="shared" si="1339"/>
        <v>No Informado-</v>
      </c>
      <c r="BO4063" t="str">
        <f t="shared" si="1340"/>
        <v>98-NACIONAL</v>
      </c>
      <c r="BP4063" t="str">
        <f t="shared" si="1341"/>
        <v>99-MULTIPROVINCIAL</v>
      </c>
      <c r="BQ4063" t="str">
        <f t="shared" si="1342"/>
        <v>2023/06-Junio</v>
      </c>
    </row>
    <row r="4064" spans="1:69" x14ac:dyDescent="0.25">
      <c r="A4064" s="5" t="s">
        <v>33</v>
      </c>
      <c r="B4064" s="5" t="s">
        <v>34</v>
      </c>
      <c r="C4064" s="5" t="s">
        <v>1020</v>
      </c>
      <c r="D4064" s="5" t="s">
        <v>1021</v>
      </c>
      <c r="E4064" s="5" t="s">
        <v>1022</v>
      </c>
      <c r="F4064" s="5" t="s">
        <v>1023</v>
      </c>
      <c r="G4064" s="5" t="s">
        <v>1024</v>
      </c>
      <c r="H4064" s="5" t="s">
        <v>1025</v>
      </c>
      <c r="I4064" s="5" t="s">
        <v>2425</v>
      </c>
      <c r="J4064" s="5" t="s">
        <v>2426</v>
      </c>
      <c r="K4064" s="5" t="s">
        <v>2459</v>
      </c>
      <c r="L4064" s="5" t="s">
        <v>2460</v>
      </c>
      <c r="M4064" s="5" t="s">
        <v>1020</v>
      </c>
      <c r="N4064" s="5" t="s">
        <v>444</v>
      </c>
      <c r="O4064" s="5" t="s">
        <v>445</v>
      </c>
      <c r="P4064" s="5" t="s">
        <v>265</v>
      </c>
      <c r="Q4064" s="5" t="s">
        <v>445</v>
      </c>
      <c r="R4064" s="5" t="s">
        <v>245</v>
      </c>
      <c r="S4064" s="5" t="s">
        <v>446</v>
      </c>
      <c r="T4064" s="5" t="s">
        <v>1034</v>
      </c>
      <c r="U4064" s="5" t="s">
        <v>1035</v>
      </c>
      <c r="V4064" s="5" t="s">
        <v>1020</v>
      </c>
      <c r="W4064" s="5" t="s">
        <v>1345</v>
      </c>
      <c r="X4064" s="5" t="s">
        <v>1022</v>
      </c>
      <c r="Y4064" s="5" t="s">
        <v>1619</v>
      </c>
      <c r="Z4064" s="5" t="s">
        <v>1714</v>
      </c>
      <c r="AA4064" s="5" t="s">
        <v>1715</v>
      </c>
      <c r="AB4064" s="5" t="s">
        <v>1167</v>
      </c>
      <c r="AC4064" s="5" t="s">
        <v>1721</v>
      </c>
      <c r="AD4064" s="5" t="s">
        <v>53</v>
      </c>
      <c r="AE4064" s="5" t="s">
        <v>1737</v>
      </c>
      <c r="AF4064" s="5" t="s">
        <v>245</v>
      </c>
      <c r="AG4064" s="5" t="s">
        <v>1738</v>
      </c>
      <c r="AH4064" s="5" t="s">
        <v>1044</v>
      </c>
      <c r="AI4064" s="5" t="s">
        <v>1045</v>
      </c>
      <c r="AJ4064" s="5" t="s">
        <v>961</v>
      </c>
      <c r="AK4064" s="5" t="s">
        <v>44</v>
      </c>
      <c r="AL4064" s="5"/>
      <c r="AM4064" s="5" t="s">
        <v>1046</v>
      </c>
      <c r="AN4064" s="5" t="s">
        <v>1047</v>
      </c>
      <c r="AO4064" s="5" t="s">
        <v>1048</v>
      </c>
      <c r="AP4064" s="5" t="s">
        <v>1049</v>
      </c>
      <c r="AQ4064" s="5" t="s">
        <v>67</v>
      </c>
      <c r="AR4064" s="5" t="s">
        <v>68</v>
      </c>
      <c r="AS4064" s="6">
        <v>0</v>
      </c>
      <c r="AT4064" s="6">
        <v>0</v>
      </c>
      <c r="AU4064" s="6">
        <v>148988.10999999999</v>
      </c>
      <c r="AV4064" s="6">
        <v>148760.59</v>
      </c>
      <c r="AW4064" t="str">
        <f t="shared" si="1343"/>
        <v>1-ADMINISTRACION CENTRAL</v>
      </c>
      <c r="AX4064" t="str">
        <f t="shared" si="1323"/>
        <v>2-GASTOS</v>
      </c>
      <c r="AY4064" t="str">
        <f t="shared" si="1324"/>
        <v>2.1-Gastos corrientes</v>
      </c>
      <c r="AZ4064" t="str">
        <f t="shared" si="1325"/>
        <v>2.1.2-Gastos de consumo</v>
      </c>
      <c r="BA4064" t="str">
        <f t="shared" si="1326"/>
        <v>2.1.2.2-Bienes y servicios</v>
      </c>
      <c r="BB4064" t="str">
        <f t="shared" si="1327"/>
        <v>2.2.1.6.01-Energía eléctrica</v>
      </c>
      <c r="BC4064" t="str">
        <f t="shared" si="1328"/>
        <v>0212-MINISTERIO DE INDUSTRIA, COMERCIO Y MIPYMES (MICM)</v>
      </c>
      <c r="BD4064" t="str">
        <f t="shared" si="1329"/>
        <v>01-MINISTERIO DE INDUSTRIA, COMERCIO Y MIPYMES (MICM)</v>
      </c>
      <c r="BE4064" t="str">
        <f t="shared" si="1330"/>
        <v>0001-MINISTERIO DE INDUSTRIA, COMERCIO y MIPYMES (MICM)</v>
      </c>
      <c r="BF4064" t="str">
        <f t="shared" si="1331"/>
        <v>0000-NO APLICA</v>
      </c>
      <c r="BG4064" t="str">
        <f t="shared" si="1332"/>
        <v>2-SERVICIOS ECONÓMICOS</v>
      </c>
      <c r="BH4064" t="str">
        <f t="shared" si="1333"/>
        <v>2.1-Asuntos económicos, comerciales y laborales</v>
      </c>
      <c r="BI4064" t="str">
        <f t="shared" si="1334"/>
        <v>2.1.01-Asuntos económicos y regulación del comercio</v>
      </c>
      <c r="BJ4064" t="str">
        <f t="shared" si="1335"/>
        <v>17-Supervición, regulación y fomento del comercio</v>
      </c>
      <c r="BK4064" t="str">
        <f t="shared" si="1336"/>
        <v>10-Operativos de regulación de las actividades de distribución y trasiego ilícito de combustible</v>
      </c>
      <c r="BL4064" t="str">
        <f t="shared" si="1337"/>
        <v>0001-Supervisión y regulación de la distribución y comercialización de combustibles (CECCOM)</v>
      </c>
      <c r="BM4064" t="str">
        <f t="shared" si="1338"/>
        <v>00-N/A</v>
      </c>
      <c r="BN4064" t="str">
        <f t="shared" si="1339"/>
        <v>No Informado-</v>
      </c>
      <c r="BO4064" t="str">
        <f t="shared" si="1340"/>
        <v>98-NACIONAL</v>
      </c>
      <c r="BP4064" t="str">
        <f t="shared" si="1341"/>
        <v>99-MULTIPROVINCIAL</v>
      </c>
      <c r="BQ4064" t="str">
        <f t="shared" si="1342"/>
        <v>2023/06-Junio</v>
      </c>
    </row>
    <row r="4065" spans="1:69" x14ac:dyDescent="0.25">
      <c r="A4065" s="5" t="s">
        <v>33</v>
      </c>
      <c r="B4065" s="5" t="s">
        <v>34</v>
      </c>
      <c r="C4065" s="5" t="s">
        <v>1020</v>
      </c>
      <c r="D4065" s="5" t="s">
        <v>1021</v>
      </c>
      <c r="E4065" s="5" t="s">
        <v>1022</v>
      </c>
      <c r="F4065" s="5" t="s">
        <v>1023</v>
      </c>
      <c r="G4065" s="5" t="s">
        <v>1024</v>
      </c>
      <c r="H4065" s="5" t="s">
        <v>1025</v>
      </c>
      <c r="I4065" s="5" t="s">
        <v>2425</v>
      </c>
      <c r="J4065" s="5" t="s">
        <v>2426</v>
      </c>
      <c r="K4065" s="5" t="s">
        <v>2459</v>
      </c>
      <c r="L4065" s="5" t="s">
        <v>2460</v>
      </c>
      <c r="M4065" s="5" t="s">
        <v>1020</v>
      </c>
      <c r="N4065" s="5" t="s">
        <v>444</v>
      </c>
      <c r="O4065" s="5" t="s">
        <v>445</v>
      </c>
      <c r="P4065" s="5" t="s">
        <v>265</v>
      </c>
      <c r="Q4065" s="5" t="s">
        <v>445</v>
      </c>
      <c r="R4065" s="5" t="s">
        <v>453</v>
      </c>
      <c r="S4065" s="5" t="s">
        <v>454</v>
      </c>
      <c r="T4065" s="5" t="s">
        <v>1034</v>
      </c>
      <c r="U4065" s="5" t="s">
        <v>1035</v>
      </c>
      <c r="V4065" s="5" t="s">
        <v>1020</v>
      </c>
      <c r="W4065" s="5" t="s">
        <v>1345</v>
      </c>
      <c r="X4065" s="5" t="s">
        <v>1022</v>
      </c>
      <c r="Y4065" s="5" t="s">
        <v>1619</v>
      </c>
      <c r="Z4065" s="5" t="s">
        <v>1645</v>
      </c>
      <c r="AA4065" s="5" t="s">
        <v>1646</v>
      </c>
      <c r="AB4065" s="5" t="s">
        <v>1277</v>
      </c>
      <c r="AC4065" s="5" t="s">
        <v>1751</v>
      </c>
      <c r="AD4065" s="5" t="s">
        <v>363</v>
      </c>
      <c r="AE4065" s="5" t="s">
        <v>1752</v>
      </c>
      <c r="AF4065" s="5" t="s">
        <v>245</v>
      </c>
      <c r="AG4065" s="5" t="s">
        <v>1193</v>
      </c>
      <c r="AH4065" s="5" t="s">
        <v>1044</v>
      </c>
      <c r="AI4065" s="5" t="s">
        <v>1045</v>
      </c>
      <c r="AJ4065" s="5" t="s">
        <v>961</v>
      </c>
      <c r="AK4065" s="5" t="s">
        <v>44</v>
      </c>
      <c r="AL4065" s="5"/>
      <c r="AM4065" s="5" t="s">
        <v>1046</v>
      </c>
      <c r="AN4065" s="5" t="s">
        <v>1047</v>
      </c>
      <c r="AO4065" s="5" t="s">
        <v>1048</v>
      </c>
      <c r="AP4065" s="5" t="s">
        <v>1049</v>
      </c>
      <c r="AQ4065" s="5" t="s">
        <v>67</v>
      </c>
      <c r="AR4065" s="5" t="s">
        <v>68</v>
      </c>
      <c r="AS4065" s="6">
        <v>0</v>
      </c>
      <c r="AT4065" s="6">
        <v>0</v>
      </c>
      <c r="AU4065" s="6">
        <v>168633.37</v>
      </c>
      <c r="AV4065" s="6">
        <v>168633.37</v>
      </c>
      <c r="AW4065" t="str">
        <f t="shared" si="1343"/>
        <v>1-ADMINISTRACION CENTRAL</v>
      </c>
      <c r="AX4065" t="str">
        <f t="shared" si="1323"/>
        <v>2-GASTOS</v>
      </c>
      <c r="AY4065" t="str">
        <f t="shared" si="1324"/>
        <v>2.1-Gastos corrientes</v>
      </c>
      <c r="AZ4065" t="str">
        <f t="shared" si="1325"/>
        <v>2.1.2-Gastos de consumo</v>
      </c>
      <c r="BA4065" t="str">
        <f t="shared" si="1326"/>
        <v>2.1.2.2-Bienes y servicios</v>
      </c>
      <c r="BB4065" t="str">
        <f t="shared" si="1327"/>
        <v>2.2.1.6.01-Energía eléctrica</v>
      </c>
      <c r="BC4065" t="str">
        <f t="shared" si="1328"/>
        <v>0212-MINISTERIO DE INDUSTRIA, COMERCIO Y MIPYMES (MICM)</v>
      </c>
      <c r="BD4065" t="str">
        <f t="shared" si="1329"/>
        <v>01-MINISTERIO DE INDUSTRIA, COMERCIO Y MIPYMES (MICM)</v>
      </c>
      <c r="BE4065" t="str">
        <f t="shared" si="1330"/>
        <v>0007-INDUSTRIA NACIONAL DE LA AGUJA</v>
      </c>
      <c r="BF4065" t="str">
        <f t="shared" si="1331"/>
        <v>0000-NO APLICA</v>
      </c>
      <c r="BG4065" t="str">
        <f t="shared" si="1332"/>
        <v>2-SERVICIOS ECONÓMICOS</v>
      </c>
      <c r="BH4065" t="str">
        <f t="shared" si="1333"/>
        <v>2.1-Asuntos económicos, comerciales y laborales</v>
      </c>
      <c r="BI4065" t="str">
        <f t="shared" si="1334"/>
        <v>2.1.03-Asuntos laborales para fortalecer la autonomía económica de las mujeres</v>
      </c>
      <c r="BJ4065" t="str">
        <f t="shared" si="1335"/>
        <v>16-Fomento y desarrollo de la industria de la confección textil</v>
      </c>
      <c r="BK4065" t="str">
        <f t="shared" si="1336"/>
        <v>02-Ciudadanos reciben capacitación en la confección textil y manualidades</v>
      </c>
      <c r="BL4065" t="str">
        <f t="shared" si="1337"/>
        <v>0001-Gestión del programa</v>
      </c>
      <c r="BM4065" t="str">
        <f t="shared" si="1338"/>
        <v>00-N/A</v>
      </c>
      <c r="BN4065" t="str">
        <f t="shared" si="1339"/>
        <v>No Informado-</v>
      </c>
      <c r="BO4065" t="str">
        <f t="shared" si="1340"/>
        <v>98-NACIONAL</v>
      </c>
      <c r="BP4065" t="str">
        <f t="shared" si="1341"/>
        <v>99-MULTIPROVINCIAL</v>
      </c>
      <c r="BQ4065" t="str">
        <f t="shared" si="1342"/>
        <v>2023/06-Junio</v>
      </c>
    </row>
    <row r="4066" spans="1:69" x14ac:dyDescent="0.25">
      <c r="A4066" s="5" t="s">
        <v>33</v>
      </c>
      <c r="B4066" s="5" t="s">
        <v>34</v>
      </c>
      <c r="C4066" s="5" t="s">
        <v>1020</v>
      </c>
      <c r="D4066" s="5" t="s">
        <v>1021</v>
      </c>
      <c r="E4066" s="5" t="s">
        <v>1022</v>
      </c>
      <c r="F4066" s="5" t="s">
        <v>1023</v>
      </c>
      <c r="G4066" s="5" t="s">
        <v>1024</v>
      </c>
      <c r="H4066" s="5" t="s">
        <v>1025</v>
      </c>
      <c r="I4066" s="5" t="s">
        <v>2425</v>
      </c>
      <c r="J4066" s="5" t="s">
        <v>2426</v>
      </c>
      <c r="K4066" s="5" t="s">
        <v>2459</v>
      </c>
      <c r="L4066" s="5" t="s">
        <v>2460</v>
      </c>
      <c r="M4066" s="5" t="s">
        <v>1020</v>
      </c>
      <c r="N4066" s="5" t="s">
        <v>444</v>
      </c>
      <c r="O4066" s="5" t="s">
        <v>445</v>
      </c>
      <c r="P4066" s="5" t="s">
        <v>265</v>
      </c>
      <c r="Q4066" s="5" t="s">
        <v>445</v>
      </c>
      <c r="R4066" s="5" t="s">
        <v>419</v>
      </c>
      <c r="S4066" s="5" t="s">
        <v>1753</v>
      </c>
      <c r="T4066" s="5" t="s">
        <v>1034</v>
      </c>
      <c r="U4066" s="5" t="s">
        <v>1035</v>
      </c>
      <c r="V4066" s="5" t="s">
        <v>1020</v>
      </c>
      <c r="W4066" s="5" t="s">
        <v>1345</v>
      </c>
      <c r="X4066" s="5" t="s">
        <v>1022</v>
      </c>
      <c r="Y4066" s="5" t="s">
        <v>1619</v>
      </c>
      <c r="Z4066" s="5" t="s">
        <v>1714</v>
      </c>
      <c r="AA4066" s="5" t="s">
        <v>1715</v>
      </c>
      <c r="AB4066" s="5" t="s">
        <v>1167</v>
      </c>
      <c r="AC4066" s="5" t="s">
        <v>1721</v>
      </c>
      <c r="AD4066" s="5" t="s">
        <v>394</v>
      </c>
      <c r="AE4066" s="5" t="s">
        <v>1754</v>
      </c>
      <c r="AF4066" s="5" t="s">
        <v>245</v>
      </c>
      <c r="AG4066" s="5" t="s">
        <v>1755</v>
      </c>
      <c r="AH4066" s="5" t="s">
        <v>1044</v>
      </c>
      <c r="AI4066" s="5" t="s">
        <v>1045</v>
      </c>
      <c r="AJ4066" s="5" t="s">
        <v>961</v>
      </c>
      <c r="AK4066" s="5" t="s">
        <v>44</v>
      </c>
      <c r="AL4066" s="5"/>
      <c r="AM4066" s="5" t="s">
        <v>1046</v>
      </c>
      <c r="AN4066" s="5" t="s">
        <v>1047</v>
      </c>
      <c r="AO4066" s="5" t="s">
        <v>1048</v>
      </c>
      <c r="AP4066" s="5" t="s">
        <v>1049</v>
      </c>
      <c r="AQ4066" s="5" t="s">
        <v>67</v>
      </c>
      <c r="AR4066" s="5" t="s">
        <v>68</v>
      </c>
      <c r="AS4066" s="6">
        <v>0</v>
      </c>
      <c r="AT4066" s="6">
        <v>164803.34</v>
      </c>
      <c r="AU4066" s="6">
        <v>164803.34</v>
      </c>
      <c r="AV4066" s="6">
        <v>164803.34</v>
      </c>
      <c r="AW4066" t="str">
        <f t="shared" si="1343"/>
        <v>1-ADMINISTRACION CENTRAL</v>
      </c>
      <c r="AX4066" t="str">
        <f t="shared" si="1323"/>
        <v>2-GASTOS</v>
      </c>
      <c r="AY4066" t="str">
        <f t="shared" si="1324"/>
        <v>2.1-Gastos corrientes</v>
      </c>
      <c r="AZ4066" t="str">
        <f t="shared" si="1325"/>
        <v>2.1.2-Gastos de consumo</v>
      </c>
      <c r="BA4066" t="str">
        <f t="shared" si="1326"/>
        <v>2.1.2.2-Bienes y servicios</v>
      </c>
      <c r="BB4066" t="str">
        <f t="shared" si="1327"/>
        <v>2.2.1.6.01-Energía eléctrica</v>
      </c>
      <c r="BC4066" t="str">
        <f t="shared" si="1328"/>
        <v>0212-MINISTERIO DE INDUSTRIA, COMERCIO Y MIPYMES (MICM)</v>
      </c>
      <c r="BD4066" t="str">
        <f t="shared" si="1329"/>
        <v>01-MINISTERIO DE INDUSTRIA, COMERCIO Y MIPYMES (MICM)</v>
      </c>
      <c r="BE4066" t="str">
        <f t="shared" si="1330"/>
        <v>0008-OFICINA NACIONAL DE DERECHO DE AUTOR</v>
      </c>
      <c r="BF4066" t="str">
        <f t="shared" si="1331"/>
        <v>0000-NO APLICA</v>
      </c>
      <c r="BG4066" t="str">
        <f t="shared" si="1332"/>
        <v>2-SERVICIOS ECONÓMICOS</v>
      </c>
      <c r="BH4066" t="str">
        <f t="shared" si="1333"/>
        <v>2.1-Asuntos económicos, comerciales y laborales</v>
      </c>
      <c r="BI4066" t="str">
        <f t="shared" si="1334"/>
        <v>2.1.01-Asuntos económicos y regulación del comercio</v>
      </c>
      <c r="BJ4066" t="str">
        <f t="shared" si="1335"/>
        <v>17-Supervición, regulación y fomento del comercio</v>
      </c>
      <c r="BK4066" t="str">
        <f t="shared" si="1336"/>
        <v>04-Personas físicas y jurídicas reciben certificación de derecho de autor</v>
      </c>
      <c r="BL4066" t="str">
        <f t="shared" si="1337"/>
        <v>0001-Servicios de protección a los derechos de autor (ONDA)</v>
      </c>
      <c r="BM4066" t="str">
        <f t="shared" si="1338"/>
        <v>00-N/A</v>
      </c>
      <c r="BN4066" t="str">
        <f t="shared" si="1339"/>
        <v>No Informado-</v>
      </c>
      <c r="BO4066" t="str">
        <f t="shared" si="1340"/>
        <v>98-NACIONAL</v>
      </c>
      <c r="BP4066" t="str">
        <f t="shared" si="1341"/>
        <v>99-MULTIPROVINCIAL</v>
      </c>
      <c r="BQ4066" t="str">
        <f t="shared" si="1342"/>
        <v>2023/06-Junio</v>
      </c>
    </row>
    <row r="4067" spans="1:69" x14ac:dyDescent="0.25">
      <c r="A4067" s="5" t="s">
        <v>33</v>
      </c>
      <c r="B4067" s="5" t="s">
        <v>34</v>
      </c>
      <c r="C4067" s="5" t="s">
        <v>1020</v>
      </c>
      <c r="D4067" s="5" t="s">
        <v>1021</v>
      </c>
      <c r="E4067" s="5" t="s">
        <v>1022</v>
      </c>
      <c r="F4067" s="5" t="s">
        <v>1023</v>
      </c>
      <c r="G4067" s="5" t="s">
        <v>1024</v>
      </c>
      <c r="H4067" s="5" t="s">
        <v>1025</v>
      </c>
      <c r="I4067" s="5" t="s">
        <v>2425</v>
      </c>
      <c r="J4067" s="5" t="s">
        <v>2426</v>
      </c>
      <c r="K4067" s="5" t="s">
        <v>2459</v>
      </c>
      <c r="L4067" s="5" t="s">
        <v>2460</v>
      </c>
      <c r="M4067" s="5" t="s">
        <v>1020</v>
      </c>
      <c r="N4067" s="5" t="s">
        <v>444</v>
      </c>
      <c r="O4067" s="5" t="s">
        <v>445</v>
      </c>
      <c r="P4067" s="5" t="s">
        <v>265</v>
      </c>
      <c r="Q4067" s="5" t="s">
        <v>445</v>
      </c>
      <c r="R4067" s="5" t="s">
        <v>1077</v>
      </c>
      <c r="S4067" s="5" t="s">
        <v>1756</v>
      </c>
      <c r="T4067" s="5" t="s">
        <v>1034</v>
      </c>
      <c r="U4067" s="5" t="s">
        <v>1035</v>
      </c>
      <c r="V4067" s="5" t="s">
        <v>1066</v>
      </c>
      <c r="W4067" s="5" t="s">
        <v>1067</v>
      </c>
      <c r="X4067" s="5" t="s">
        <v>1128</v>
      </c>
      <c r="Y4067" s="5" t="s">
        <v>1129</v>
      </c>
      <c r="Z4067" s="5" t="s">
        <v>1130</v>
      </c>
      <c r="AA4067" s="5" t="s">
        <v>1131</v>
      </c>
      <c r="AB4067" s="5" t="s">
        <v>1167</v>
      </c>
      <c r="AC4067" s="5" t="s">
        <v>1721</v>
      </c>
      <c r="AD4067" s="5" t="s">
        <v>1040</v>
      </c>
      <c r="AE4067" s="5" t="s">
        <v>1757</v>
      </c>
      <c r="AF4067" s="5" t="s">
        <v>245</v>
      </c>
      <c r="AG4067" s="5" t="s">
        <v>1758</v>
      </c>
      <c r="AH4067" s="5" t="s">
        <v>1044</v>
      </c>
      <c r="AI4067" s="5" t="s">
        <v>1045</v>
      </c>
      <c r="AJ4067" s="5" t="s">
        <v>961</v>
      </c>
      <c r="AK4067" s="5" t="s">
        <v>44</v>
      </c>
      <c r="AL4067" s="5"/>
      <c r="AM4067" s="5" t="s">
        <v>1046</v>
      </c>
      <c r="AN4067" s="5" t="s">
        <v>1047</v>
      </c>
      <c r="AO4067" s="5" t="s">
        <v>1048</v>
      </c>
      <c r="AP4067" s="5" t="s">
        <v>1049</v>
      </c>
      <c r="AQ4067" s="5" t="s">
        <v>67</v>
      </c>
      <c r="AR4067" s="5" t="s">
        <v>68</v>
      </c>
      <c r="AS4067" s="6">
        <v>0</v>
      </c>
      <c r="AT4067" s="6">
        <v>56530.64</v>
      </c>
      <c r="AU4067" s="6">
        <v>56530.64</v>
      </c>
      <c r="AV4067" s="6">
        <v>56530.64</v>
      </c>
      <c r="AW4067" t="str">
        <f t="shared" si="1343"/>
        <v>1-ADMINISTRACION CENTRAL</v>
      </c>
      <c r="AX4067" t="str">
        <f t="shared" si="1323"/>
        <v>2-GASTOS</v>
      </c>
      <c r="AY4067" t="str">
        <f t="shared" si="1324"/>
        <v>2.1-Gastos corrientes</v>
      </c>
      <c r="AZ4067" t="str">
        <f t="shared" si="1325"/>
        <v>2.1.2-Gastos de consumo</v>
      </c>
      <c r="BA4067" t="str">
        <f t="shared" si="1326"/>
        <v>2.1.2.2-Bienes y servicios</v>
      </c>
      <c r="BB4067" t="str">
        <f t="shared" si="1327"/>
        <v>2.2.1.6.01-Energía eléctrica</v>
      </c>
      <c r="BC4067" t="str">
        <f t="shared" si="1328"/>
        <v>0212-MINISTERIO DE INDUSTRIA, COMERCIO Y MIPYMES (MICM)</v>
      </c>
      <c r="BD4067" t="str">
        <f t="shared" si="1329"/>
        <v>01-MINISTERIO DE INDUSTRIA, COMERCIO Y MIPYMES (MICM)</v>
      </c>
      <c r="BE4067" t="str">
        <f t="shared" si="1330"/>
        <v>0009-DIRECCION DE FOMENTO Y DESARROLLO DE LA ARTESANIA NACIONAL (FODEARTE)</v>
      </c>
      <c r="BF4067" t="str">
        <f t="shared" si="1331"/>
        <v>0000-NO APLICA</v>
      </c>
      <c r="BG4067" t="str">
        <f t="shared" si="1332"/>
        <v>4-SERVICIOS SOCIALES</v>
      </c>
      <c r="BH4067" t="str">
        <f t="shared" si="1333"/>
        <v>4.3-Actividades deportivas, recreativas, culturales y religiosas</v>
      </c>
      <c r="BI4067" t="str">
        <f t="shared" si="1334"/>
        <v>4.3.03-Servicios culturales</v>
      </c>
      <c r="BJ4067" t="str">
        <f t="shared" si="1335"/>
        <v>17-Supervición, regulación y fomento del comercio</v>
      </c>
      <c r="BK4067" t="str">
        <f t="shared" si="1336"/>
        <v>11-Artesanos y público en general reciben capacitación en la producción de la artesanía</v>
      </c>
      <c r="BL4067" t="str">
        <f t="shared" si="1337"/>
        <v>0001-Capacitación para la elaboración y comercialización de artesanías (FODEARTE)</v>
      </c>
      <c r="BM4067" t="str">
        <f t="shared" si="1338"/>
        <v>00-N/A</v>
      </c>
      <c r="BN4067" t="str">
        <f t="shared" si="1339"/>
        <v>No Informado-</v>
      </c>
      <c r="BO4067" t="str">
        <f t="shared" si="1340"/>
        <v>98-NACIONAL</v>
      </c>
      <c r="BP4067" t="str">
        <f t="shared" si="1341"/>
        <v>99-MULTIPROVINCIAL</v>
      </c>
      <c r="BQ4067" t="str">
        <f t="shared" si="1342"/>
        <v>2023/06-Junio</v>
      </c>
    </row>
    <row r="4068" spans="1:69" x14ac:dyDescent="0.25">
      <c r="A4068" s="5" t="s">
        <v>33</v>
      </c>
      <c r="B4068" s="5" t="s">
        <v>34</v>
      </c>
      <c r="C4068" s="5" t="s">
        <v>1020</v>
      </c>
      <c r="D4068" s="5" t="s">
        <v>1021</v>
      </c>
      <c r="E4068" s="5" t="s">
        <v>1022</v>
      </c>
      <c r="F4068" s="5" t="s">
        <v>1023</v>
      </c>
      <c r="G4068" s="5" t="s">
        <v>1024</v>
      </c>
      <c r="H4068" s="5" t="s">
        <v>1025</v>
      </c>
      <c r="I4068" s="5" t="s">
        <v>2425</v>
      </c>
      <c r="J4068" s="5" t="s">
        <v>2426</v>
      </c>
      <c r="K4068" s="5" t="s">
        <v>2459</v>
      </c>
      <c r="L4068" s="5" t="s">
        <v>2460</v>
      </c>
      <c r="M4068" s="5" t="s">
        <v>1020</v>
      </c>
      <c r="N4068" s="5" t="s">
        <v>444</v>
      </c>
      <c r="O4068" s="5" t="s">
        <v>445</v>
      </c>
      <c r="P4068" s="5" t="s">
        <v>265</v>
      </c>
      <c r="Q4068" s="5" t="s">
        <v>445</v>
      </c>
      <c r="R4068" s="5" t="s">
        <v>1083</v>
      </c>
      <c r="S4068" s="5" t="s">
        <v>1759</v>
      </c>
      <c r="T4068" s="5" t="s">
        <v>1034</v>
      </c>
      <c r="U4068" s="5" t="s">
        <v>1035</v>
      </c>
      <c r="V4068" s="5" t="s">
        <v>1020</v>
      </c>
      <c r="W4068" s="5" t="s">
        <v>1345</v>
      </c>
      <c r="X4068" s="5" t="s">
        <v>1022</v>
      </c>
      <c r="Y4068" s="5" t="s">
        <v>1619</v>
      </c>
      <c r="Z4068" s="5" t="s">
        <v>1714</v>
      </c>
      <c r="AA4068" s="5" t="s">
        <v>1715</v>
      </c>
      <c r="AB4068" s="5" t="s">
        <v>1040</v>
      </c>
      <c r="AC4068" s="5" t="s">
        <v>1717</v>
      </c>
      <c r="AD4068" s="5" t="s">
        <v>502</v>
      </c>
      <c r="AE4068" s="5" t="s">
        <v>1760</v>
      </c>
      <c r="AF4068" s="5" t="s">
        <v>245</v>
      </c>
      <c r="AG4068" s="5" t="s">
        <v>1761</v>
      </c>
      <c r="AH4068" s="5" t="s">
        <v>1044</v>
      </c>
      <c r="AI4068" s="5" t="s">
        <v>1045</v>
      </c>
      <c r="AJ4068" s="5" t="s">
        <v>961</v>
      </c>
      <c r="AK4068" s="5" t="s">
        <v>44</v>
      </c>
      <c r="AL4068" s="5"/>
      <c r="AM4068" s="5" t="s">
        <v>1046</v>
      </c>
      <c r="AN4068" s="5" t="s">
        <v>1047</v>
      </c>
      <c r="AO4068" s="5" t="s">
        <v>1048</v>
      </c>
      <c r="AP4068" s="5" t="s">
        <v>1049</v>
      </c>
      <c r="AQ4068" s="5" t="s">
        <v>67</v>
      </c>
      <c r="AR4068" s="5" t="s">
        <v>68</v>
      </c>
      <c r="AS4068" s="6">
        <v>0</v>
      </c>
      <c r="AT4068" s="6">
        <v>0</v>
      </c>
      <c r="AU4068" s="6">
        <v>39223.69</v>
      </c>
      <c r="AV4068" s="6">
        <v>39223.69</v>
      </c>
      <c r="AW4068" t="str">
        <f t="shared" si="1343"/>
        <v>1-ADMINISTRACION CENTRAL</v>
      </c>
      <c r="AX4068" t="str">
        <f t="shared" si="1323"/>
        <v>2-GASTOS</v>
      </c>
      <c r="AY4068" t="str">
        <f t="shared" si="1324"/>
        <v>2.1-Gastos corrientes</v>
      </c>
      <c r="AZ4068" t="str">
        <f t="shared" si="1325"/>
        <v>2.1.2-Gastos de consumo</v>
      </c>
      <c r="BA4068" t="str">
        <f t="shared" si="1326"/>
        <v>2.1.2.2-Bienes y servicios</v>
      </c>
      <c r="BB4068" t="str">
        <f t="shared" si="1327"/>
        <v>2.2.1.6.01-Energía eléctrica</v>
      </c>
      <c r="BC4068" t="str">
        <f t="shared" si="1328"/>
        <v>0212-MINISTERIO DE INDUSTRIA, COMERCIO Y MIPYMES (MICM)</v>
      </c>
      <c r="BD4068" t="str">
        <f t="shared" si="1329"/>
        <v>01-MINISTERIO DE INDUSTRIA, COMERCIO Y MIPYMES (MICM)</v>
      </c>
      <c r="BE4068" t="str">
        <f t="shared" si="1330"/>
        <v>0010-CONSEJO DE COORDINACIÓN DE LA ZONA ESPECIAL DE DESARROLLO FRONTERIZO (CCDF)</v>
      </c>
      <c r="BF4068" t="str">
        <f t="shared" si="1331"/>
        <v>0000-NO APLICA</v>
      </c>
      <c r="BG4068" t="str">
        <f t="shared" si="1332"/>
        <v>2-SERVICIOS ECONÓMICOS</v>
      </c>
      <c r="BH4068" t="str">
        <f t="shared" si="1333"/>
        <v>2.1-Asuntos económicos, comerciales y laborales</v>
      </c>
      <c r="BI4068" t="str">
        <f t="shared" si="1334"/>
        <v>2.1.01-Asuntos económicos y regulación del comercio</v>
      </c>
      <c r="BJ4068" t="str">
        <f t="shared" si="1335"/>
        <v>11-Fomento y desarrollo de la productividad y competitividad del sector industrial</v>
      </c>
      <c r="BK4068" t="str">
        <f t="shared" si="1336"/>
        <v>03-Empresas instaladas en la zona fronteriza reciben supervisión de control y regulación en el cumplimiento del régimen especial de Desarrollo fronterizo</v>
      </c>
      <c r="BL4068" t="str">
        <f t="shared" si="1337"/>
        <v>0001-Supervisión de las operaciones de las empresas instaladas en la zona fronteriza</v>
      </c>
      <c r="BM4068" t="str">
        <f t="shared" si="1338"/>
        <v>00-N/A</v>
      </c>
      <c r="BN4068" t="str">
        <f t="shared" si="1339"/>
        <v>No Informado-</v>
      </c>
      <c r="BO4068" t="str">
        <f t="shared" si="1340"/>
        <v>98-NACIONAL</v>
      </c>
      <c r="BP4068" t="str">
        <f t="shared" si="1341"/>
        <v>99-MULTIPROVINCIAL</v>
      </c>
      <c r="BQ4068" t="str">
        <f t="shared" si="1342"/>
        <v>2023/06-Junio</v>
      </c>
    </row>
    <row r="4069" spans="1:69" x14ac:dyDescent="0.25">
      <c r="A4069" s="5" t="s">
        <v>33</v>
      </c>
      <c r="B4069" s="5" t="s">
        <v>34</v>
      </c>
      <c r="C4069" s="5" t="s">
        <v>1020</v>
      </c>
      <c r="D4069" s="5" t="s">
        <v>1021</v>
      </c>
      <c r="E4069" s="5" t="s">
        <v>1022</v>
      </c>
      <c r="F4069" s="5" t="s">
        <v>1023</v>
      </c>
      <c r="G4069" s="5" t="s">
        <v>1024</v>
      </c>
      <c r="H4069" s="5" t="s">
        <v>1025</v>
      </c>
      <c r="I4069" s="5" t="s">
        <v>2425</v>
      </c>
      <c r="J4069" s="5" t="s">
        <v>2426</v>
      </c>
      <c r="K4069" s="5" t="s">
        <v>2459</v>
      </c>
      <c r="L4069" s="5" t="s">
        <v>2460</v>
      </c>
      <c r="M4069" s="5" t="s">
        <v>1020</v>
      </c>
      <c r="N4069" s="5" t="s">
        <v>457</v>
      </c>
      <c r="O4069" s="5" t="s">
        <v>458</v>
      </c>
      <c r="P4069" s="5" t="s">
        <v>265</v>
      </c>
      <c r="Q4069" s="5" t="s">
        <v>458</v>
      </c>
      <c r="R4069" s="5" t="s">
        <v>245</v>
      </c>
      <c r="S4069" s="5" t="s">
        <v>458</v>
      </c>
      <c r="T4069" s="5" t="s">
        <v>1034</v>
      </c>
      <c r="U4069" s="5" t="s">
        <v>1035</v>
      </c>
      <c r="V4069" s="5" t="s">
        <v>1020</v>
      </c>
      <c r="W4069" s="5" t="s">
        <v>1345</v>
      </c>
      <c r="X4069" s="5" t="s">
        <v>1762</v>
      </c>
      <c r="Y4069" s="5" t="s">
        <v>1763</v>
      </c>
      <c r="Z4069" s="5" t="s">
        <v>1764</v>
      </c>
      <c r="AA4069" s="5" t="s">
        <v>1765</v>
      </c>
      <c r="AB4069" s="5" t="s">
        <v>265</v>
      </c>
      <c r="AC4069" s="5" t="s">
        <v>1061</v>
      </c>
      <c r="AD4069" s="5" t="s">
        <v>1044</v>
      </c>
      <c r="AE4069" s="5" t="s">
        <v>1062</v>
      </c>
      <c r="AF4069" s="5" t="s">
        <v>245</v>
      </c>
      <c r="AG4069" s="5" t="s">
        <v>1082</v>
      </c>
      <c r="AH4069" s="5" t="s">
        <v>1044</v>
      </c>
      <c r="AI4069" s="5" t="s">
        <v>1045</v>
      </c>
      <c r="AJ4069" s="5" t="s">
        <v>961</v>
      </c>
      <c r="AK4069" s="5" t="s">
        <v>44</v>
      </c>
      <c r="AL4069" s="5"/>
      <c r="AM4069" s="5" t="s">
        <v>1046</v>
      </c>
      <c r="AN4069" s="5" t="s">
        <v>1047</v>
      </c>
      <c r="AO4069" s="5" t="s">
        <v>1048</v>
      </c>
      <c r="AP4069" s="5" t="s">
        <v>1049</v>
      </c>
      <c r="AQ4069" s="5" t="s">
        <v>67</v>
      </c>
      <c r="AR4069" s="5" t="s">
        <v>68</v>
      </c>
      <c r="AS4069" s="6">
        <v>0</v>
      </c>
      <c r="AT4069" s="6">
        <v>2332894.94</v>
      </c>
      <c r="AU4069" s="6">
        <v>2328760.08</v>
      </c>
      <c r="AV4069" s="6">
        <v>1791042.15</v>
      </c>
      <c r="AW4069" t="str">
        <f t="shared" si="1343"/>
        <v>1-ADMINISTRACION CENTRAL</v>
      </c>
      <c r="AX4069" t="str">
        <f t="shared" si="1323"/>
        <v>2-GASTOS</v>
      </c>
      <c r="AY4069" t="str">
        <f t="shared" si="1324"/>
        <v>2.1-Gastos corrientes</v>
      </c>
      <c r="AZ4069" t="str">
        <f t="shared" si="1325"/>
        <v>2.1.2-Gastos de consumo</v>
      </c>
      <c r="BA4069" t="str">
        <f t="shared" si="1326"/>
        <v>2.1.2.2-Bienes y servicios</v>
      </c>
      <c r="BB4069" t="str">
        <f t="shared" si="1327"/>
        <v>2.2.1.6.01-Energía eléctrica</v>
      </c>
      <c r="BC4069" t="str">
        <f t="shared" si="1328"/>
        <v>0213-MINISTERIO DE TURISMO</v>
      </c>
      <c r="BD4069" t="str">
        <f t="shared" si="1329"/>
        <v>01-MINISTERIO DE TURISMO</v>
      </c>
      <c r="BE4069" t="str">
        <f t="shared" si="1330"/>
        <v>0001-MINISTERIO DE TURISMO</v>
      </c>
      <c r="BF4069" t="str">
        <f t="shared" si="1331"/>
        <v>0000-NO APLICA</v>
      </c>
      <c r="BG4069" t="str">
        <f t="shared" si="1332"/>
        <v>2-SERVICIOS ECONÓMICOS</v>
      </c>
      <c r="BH4069" t="str">
        <f t="shared" si="1333"/>
        <v>2.9-Otros servicios económicos</v>
      </c>
      <c r="BI4069" t="str">
        <f t="shared" si="1334"/>
        <v>2.9.03-Turismo</v>
      </c>
      <c r="BJ4069" t="str">
        <f t="shared" si="1335"/>
        <v>01-Actividades centrales</v>
      </c>
      <c r="BK4069" t="str">
        <f t="shared" si="1336"/>
        <v>00-Acciones que no generan producción</v>
      </c>
      <c r="BL4069" t="str">
        <f t="shared" si="1337"/>
        <v>0001-Dirección y coordinación</v>
      </c>
      <c r="BM4069" t="str">
        <f t="shared" si="1338"/>
        <v>00-N/A</v>
      </c>
      <c r="BN4069" t="str">
        <f t="shared" si="1339"/>
        <v>No Informado-</v>
      </c>
      <c r="BO4069" t="str">
        <f t="shared" si="1340"/>
        <v>98-NACIONAL</v>
      </c>
      <c r="BP4069" t="str">
        <f t="shared" si="1341"/>
        <v>99-MULTIPROVINCIAL</v>
      </c>
      <c r="BQ4069" t="str">
        <f t="shared" si="1342"/>
        <v>2023/06-Junio</v>
      </c>
    </row>
    <row r="4070" spans="1:69" x14ac:dyDescent="0.25">
      <c r="A4070" s="5" t="s">
        <v>33</v>
      </c>
      <c r="B4070" s="5" t="s">
        <v>34</v>
      </c>
      <c r="C4070" s="5" t="s">
        <v>1020</v>
      </c>
      <c r="D4070" s="5" t="s">
        <v>1021</v>
      </c>
      <c r="E4070" s="5" t="s">
        <v>1022</v>
      </c>
      <c r="F4070" s="5" t="s">
        <v>1023</v>
      </c>
      <c r="G4070" s="5" t="s">
        <v>1024</v>
      </c>
      <c r="H4070" s="5" t="s">
        <v>1025</v>
      </c>
      <c r="I4070" s="5" t="s">
        <v>2425</v>
      </c>
      <c r="J4070" s="5" t="s">
        <v>2426</v>
      </c>
      <c r="K4070" s="5" t="s">
        <v>2459</v>
      </c>
      <c r="L4070" s="5" t="s">
        <v>2460</v>
      </c>
      <c r="M4070" s="5" t="s">
        <v>1020</v>
      </c>
      <c r="N4070" s="5" t="s">
        <v>457</v>
      </c>
      <c r="O4070" s="5" t="s">
        <v>458</v>
      </c>
      <c r="P4070" s="5" t="s">
        <v>265</v>
      </c>
      <c r="Q4070" s="5" t="s">
        <v>458</v>
      </c>
      <c r="R4070" s="5" t="s">
        <v>245</v>
      </c>
      <c r="S4070" s="5" t="s">
        <v>458</v>
      </c>
      <c r="T4070" s="5" t="s">
        <v>1034</v>
      </c>
      <c r="U4070" s="5" t="s">
        <v>1035</v>
      </c>
      <c r="V4070" s="5" t="s">
        <v>1020</v>
      </c>
      <c r="W4070" s="5" t="s">
        <v>1345</v>
      </c>
      <c r="X4070" s="5" t="s">
        <v>1762</v>
      </c>
      <c r="Y4070" s="5" t="s">
        <v>1763</v>
      </c>
      <c r="Z4070" s="5" t="s">
        <v>1764</v>
      </c>
      <c r="AA4070" s="5" t="s">
        <v>1765</v>
      </c>
      <c r="AB4070" s="5" t="s">
        <v>1040</v>
      </c>
      <c r="AC4070" s="5" t="s">
        <v>1766</v>
      </c>
      <c r="AD4070" s="5" t="s">
        <v>394</v>
      </c>
      <c r="AE4070" s="5" t="s">
        <v>2437</v>
      </c>
      <c r="AF4070" s="5" t="s">
        <v>245</v>
      </c>
      <c r="AG4070" s="5" t="s">
        <v>2438</v>
      </c>
      <c r="AH4070" s="5" t="s">
        <v>1044</v>
      </c>
      <c r="AI4070" s="5" t="s">
        <v>1045</v>
      </c>
      <c r="AJ4070" s="5" t="s">
        <v>961</v>
      </c>
      <c r="AK4070" s="5" t="s">
        <v>44</v>
      </c>
      <c r="AL4070" s="5"/>
      <c r="AM4070" s="5" t="s">
        <v>1046</v>
      </c>
      <c r="AN4070" s="5" t="s">
        <v>1047</v>
      </c>
      <c r="AO4070" s="5" t="s">
        <v>1048</v>
      </c>
      <c r="AP4070" s="5" t="s">
        <v>1049</v>
      </c>
      <c r="AQ4070" s="5" t="s">
        <v>67</v>
      </c>
      <c r="AR4070" s="5" t="s">
        <v>68</v>
      </c>
      <c r="AS4070" s="6">
        <v>0</v>
      </c>
      <c r="AT4070" s="6">
        <v>7841.56</v>
      </c>
      <c r="AU4070" s="6">
        <v>68174.33</v>
      </c>
      <c r="AV4070" s="6">
        <v>167736.06</v>
      </c>
      <c r="AW4070" t="str">
        <f t="shared" si="1343"/>
        <v>1-ADMINISTRACION CENTRAL</v>
      </c>
      <c r="AX4070" t="str">
        <f t="shared" si="1323"/>
        <v>2-GASTOS</v>
      </c>
      <c r="AY4070" t="str">
        <f t="shared" si="1324"/>
        <v>2.1-Gastos corrientes</v>
      </c>
      <c r="AZ4070" t="str">
        <f t="shared" si="1325"/>
        <v>2.1.2-Gastos de consumo</v>
      </c>
      <c r="BA4070" t="str">
        <f t="shared" si="1326"/>
        <v>2.1.2.2-Bienes y servicios</v>
      </c>
      <c r="BB4070" t="str">
        <f t="shared" si="1327"/>
        <v>2.2.1.6.01-Energía eléctrica</v>
      </c>
      <c r="BC4070" t="str">
        <f t="shared" si="1328"/>
        <v>0213-MINISTERIO DE TURISMO</v>
      </c>
      <c r="BD4070" t="str">
        <f t="shared" si="1329"/>
        <v>01-MINISTERIO DE TURISMO</v>
      </c>
      <c r="BE4070" t="str">
        <f t="shared" si="1330"/>
        <v>0001-MINISTERIO DE TURISMO</v>
      </c>
      <c r="BF4070" t="str">
        <f t="shared" si="1331"/>
        <v>0000-NO APLICA</v>
      </c>
      <c r="BG4070" t="str">
        <f t="shared" si="1332"/>
        <v>2-SERVICIOS ECONÓMICOS</v>
      </c>
      <c r="BH4070" t="str">
        <f t="shared" si="1333"/>
        <v>2.9-Otros servicios económicos</v>
      </c>
      <c r="BI4070" t="str">
        <f t="shared" si="1334"/>
        <v>2.9.03-Turismo</v>
      </c>
      <c r="BJ4070" t="str">
        <f t="shared" si="1335"/>
        <v>11-Fomento y promoción turística</v>
      </c>
      <c r="BK4070" t="str">
        <f t="shared" si="1336"/>
        <v>04-Empresas y Turistas Internacionales reciben actividades de promocion turistica</v>
      </c>
      <c r="BL4070" t="str">
        <f t="shared" si="1337"/>
        <v>0001-Promoción Turística Internacional</v>
      </c>
      <c r="BM4070" t="str">
        <f t="shared" si="1338"/>
        <v>00-N/A</v>
      </c>
      <c r="BN4070" t="str">
        <f t="shared" si="1339"/>
        <v>No Informado-</v>
      </c>
      <c r="BO4070" t="str">
        <f t="shared" si="1340"/>
        <v>98-NACIONAL</v>
      </c>
      <c r="BP4070" t="str">
        <f t="shared" si="1341"/>
        <v>99-MULTIPROVINCIAL</v>
      </c>
      <c r="BQ4070" t="str">
        <f t="shared" si="1342"/>
        <v>2023/06-Junio</v>
      </c>
    </row>
    <row r="4071" spans="1:69" x14ac:dyDescent="0.25">
      <c r="A4071" s="5" t="s">
        <v>33</v>
      </c>
      <c r="B4071" s="5" t="s">
        <v>34</v>
      </c>
      <c r="C4071" s="5" t="s">
        <v>1020</v>
      </c>
      <c r="D4071" s="5" t="s">
        <v>1021</v>
      </c>
      <c r="E4071" s="5" t="s">
        <v>1022</v>
      </c>
      <c r="F4071" s="5" t="s">
        <v>1023</v>
      </c>
      <c r="G4071" s="5" t="s">
        <v>1024</v>
      </c>
      <c r="H4071" s="5" t="s">
        <v>1025</v>
      </c>
      <c r="I4071" s="5" t="s">
        <v>2425</v>
      </c>
      <c r="J4071" s="5" t="s">
        <v>2426</v>
      </c>
      <c r="K4071" s="5" t="s">
        <v>2459</v>
      </c>
      <c r="L4071" s="5" t="s">
        <v>2460</v>
      </c>
      <c r="M4071" s="5" t="s">
        <v>1020</v>
      </c>
      <c r="N4071" s="5" t="s">
        <v>464</v>
      </c>
      <c r="O4071" s="5" t="s">
        <v>465</v>
      </c>
      <c r="P4071" s="5" t="s">
        <v>265</v>
      </c>
      <c r="Q4071" s="5" t="s">
        <v>466</v>
      </c>
      <c r="R4071" s="5" t="s">
        <v>245</v>
      </c>
      <c r="S4071" s="5" t="s">
        <v>467</v>
      </c>
      <c r="T4071" s="5" t="s">
        <v>1034</v>
      </c>
      <c r="U4071" s="5" t="s">
        <v>1035</v>
      </c>
      <c r="V4071" s="5" t="s">
        <v>33</v>
      </c>
      <c r="W4071" s="5" t="s">
        <v>1036</v>
      </c>
      <c r="X4071" s="5" t="s">
        <v>1105</v>
      </c>
      <c r="Y4071" s="5" t="s">
        <v>1106</v>
      </c>
      <c r="Z4071" s="5" t="s">
        <v>1122</v>
      </c>
      <c r="AA4071" s="5" t="s">
        <v>1123</v>
      </c>
      <c r="AB4071" s="5" t="s">
        <v>1040</v>
      </c>
      <c r="AC4071" s="5" t="s">
        <v>1773</v>
      </c>
      <c r="AD4071" s="5" t="s">
        <v>265</v>
      </c>
      <c r="AE4071" s="5" t="s">
        <v>1242</v>
      </c>
      <c r="AF4071" s="5" t="s">
        <v>245</v>
      </c>
      <c r="AG4071" s="5" t="s">
        <v>1455</v>
      </c>
      <c r="AH4071" s="5" t="s">
        <v>1044</v>
      </c>
      <c r="AI4071" s="5" t="s">
        <v>1045</v>
      </c>
      <c r="AJ4071" s="5" t="s">
        <v>961</v>
      </c>
      <c r="AK4071" s="5" t="s">
        <v>44</v>
      </c>
      <c r="AL4071" s="5"/>
      <c r="AM4071" s="5" t="s">
        <v>1046</v>
      </c>
      <c r="AN4071" s="5" t="s">
        <v>1047</v>
      </c>
      <c r="AO4071" s="5" t="s">
        <v>1048</v>
      </c>
      <c r="AP4071" s="5" t="s">
        <v>1049</v>
      </c>
      <c r="AQ4071" s="5" t="s">
        <v>67</v>
      </c>
      <c r="AR4071" s="5" t="s">
        <v>68</v>
      </c>
      <c r="AS4071" s="6">
        <v>0</v>
      </c>
      <c r="AT4071" s="6">
        <v>21853166.640000001</v>
      </c>
      <c r="AU4071" s="6">
        <v>21853166.640000001</v>
      </c>
      <c r="AV4071" s="6">
        <v>21853166.640000001</v>
      </c>
      <c r="AW4071" t="str">
        <f t="shared" si="1343"/>
        <v>1-ADMINISTRACION CENTRAL</v>
      </c>
      <c r="AX4071" t="str">
        <f t="shared" si="1323"/>
        <v>2-GASTOS</v>
      </c>
      <c r="AY4071" t="str">
        <f t="shared" si="1324"/>
        <v>2.1-Gastos corrientes</v>
      </c>
      <c r="AZ4071" t="str">
        <f t="shared" si="1325"/>
        <v>2.1.2-Gastos de consumo</v>
      </c>
      <c r="BA4071" t="str">
        <f t="shared" si="1326"/>
        <v>2.1.2.2-Bienes y servicios</v>
      </c>
      <c r="BB4071" t="str">
        <f t="shared" si="1327"/>
        <v>2.2.1.6.01-Energía eléctrica</v>
      </c>
      <c r="BC4071" t="str">
        <f t="shared" si="1328"/>
        <v>0214-PROCURADURÍA GENERAL DE LA REPÚBLICA</v>
      </c>
      <c r="BD4071" t="str">
        <f t="shared" si="1329"/>
        <v>01-PROCURADURIA GENERAL DE LA REPUBLICA</v>
      </c>
      <c r="BE4071" t="str">
        <f t="shared" si="1330"/>
        <v>0001-PROCURADURIA GENERAL DE LA REPUBLICA DOMINICANA</v>
      </c>
      <c r="BF4071" t="str">
        <f t="shared" si="1331"/>
        <v>0000-NO APLICA</v>
      </c>
      <c r="BG4071" t="str">
        <f t="shared" si="1332"/>
        <v>1-SERVICIOS  GENERALES</v>
      </c>
      <c r="BH4071" t="str">
        <f t="shared" si="1333"/>
        <v>1.4-Justicia, orden público y seguridad</v>
      </c>
      <c r="BI4071" t="str">
        <f t="shared" si="1334"/>
        <v>1.4.03-Administración y servicios de justicia</v>
      </c>
      <c r="BJ4071" t="str">
        <f t="shared" si="1335"/>
        <v>11-Representación y defensa del interés público social</v>
      </c>
      <c r="BK4071" t="str">
        <f t="shared" si="1336"/>
        <v>01-Acciones Comunes</v>
      </c>
      <c r="BL4071" t="str">
        <f t="shared" si="1337"/>
        <v>0001-Gestión del Programa</v>
      </c>
      <c r="BM4071" t="str">
        <f t="shared" si="1338"/>
        <v>00-N/A</v>
      </c>
      <c r="BN4071" t="str">
        <f t="shared" si="1339"/>
        <v>No Informado-</v>
      </c>
      <c r="BO4071" t="str">
        <f t="shared" si="1340"/>
        <v>98-NACIONAL</v>
      </c>
      <c r="BP4071" t="str">
        <f t="shared" si="1341"/>
        <v>99-MULTIPROVINCIAL</v>
      </c>
      <c r="BQ4071" t="str">
        <f t="shared" si="1342"/>
        <v>2023/06-Junio</v>
      </c>
    </row>
    <row r="4072" spans="1:69" x14ac:dyDescent="0.25">
      <c r="A4072" s="5" t="s">
        <v>33</v>
      </c>
      <c r="B4072" s="5" t="s">
        <v>34</v>
      </c>
      <c r="C4072" s="5" t="s">
        <v>1020</v>
      </c>
      <c r="D4072" s="5" t="s">
        <v>1021</v>
      </c>
      <c r="E4072" s="5" t="s">
        <v>1022</v>
      </c>
      <c r="F4072" s="5" t="s">
        <v>1023</v>
      </c>
      <c r="G4072" s="5" t="s">
        <v>1024</v>
      </c>
      <c r="H4072" s="5" t="s">
        <v>1025</v>
      </c>
      <c r="I4072" s="5" t="s">
        <v>2425</v>
      </c>
      <c r="J4072" s="5" t="s">
        <v>2426</v>
      </c>
      <c r="K4072" s="5" t="s">
        <v>2459</v>
      </c>
      <c r="L4072" s="5" t="s">
        <v>2460</v>
      </c>
      <c r="M4072" s="5" t="s">
        <v>1020</v>
      </c>
      <c r="N4072" s="5" t="s">
        <v>1795</v>
      </c>
      <c r="O4072" s="5" t="s">
        <v>1796</v>
      </c>
      <c r="P4072" s="5" t="s">
        <v>265</v>
      </c>
      <c r="Q4072" s="5" t="s">
        <v>1797</v>
      </c>
      <c r="R4072" s="5" t="s">
        <v>245</v>
      </c>
      <c r="S4072" s="5" t="s">
        <v>1796</v>
      </c>
      <c r="T4072" s="5" t="s">
        <v>1034</v>
      </c>
      <c r="U4072" s="5" t="s">
        <v>1035</v>
      </c>
      <c r="V4072" s="5" t="s">
        <v>33</v>
      </c>
      <c r="W4072" s="5" t="s">
        <v>1036</v>
      </c>
      <c r="X4072" s="5" t="s">
        <v>36</v>
      </c>
      <c r="Y4072" s="5" t="s">
        <v>1037</v>
      </c>
      <c r="Z4072" s="5" t="s">
        <v>1614</v>
      </c>
      <c r="AA4072" s="5" t="s">
        <v>1615</v>
      </c>
      <c r="AB4072" s="5" t="s">
        <v>265</v>
      </c>
      <c r="AC4072" s="5" t="s">
        <v>1061</v>
      </c>
      <c r="AD4072" s="5" t="s">
        <v>1044</v>
      </c>
      <c r="AE4072" s="5" t="s">
        <v>1062</v>
      </c>
      <c r="AF4072" s="5" t="s">
        <v>185</v>
      </c>
      <c r="AG4072" s="5" t="s">
        <v>1799</v>
      </c>
      <c r="AH4072" s="5" t="s">
        <v>1044</v>
      </c>
      <c r="AI4072" s="5" t="s">
        <v>1045</v>
      </c>
      <c r="AJ4072" s="5" t="s">
        <v>961</v>
      </c>
      <c r="AK4072" s="5" t="s">
        <v>44</v>
      </c>
      <c r="AL4072" s="5"/>
      <c r="AM4072" s="5" t="s">
        <v>1046</v>
      </c>
      <c r="AN4072" s="5" t="s">
        <v>1047</v>
      </c>
      <c r="AO4072" s="5" t="s">
        <v>1048</v>
      </c>
      <c r="AP4072" s="5" t="s">
        <v>1049</v>
      </c>
      <c r="AQ4072" s="5" t="s">
        <v>67</v>
      </c>
      <c r="AR4072" s="5" t="s">
        <v>68</v>
      </c>
      <c r="AS4072" s="6">
        <v>0</v>
      </c>
      <c r="AT4072" s="6">
        <v>800185.5</v>
      </c>
      <c r="AU4072" s="6">
        <v>800185.5</v>
      </c>
      <c r="AV4072" s="6">
        <v>807010.54</v>
      </c>
      <c r="AW4072" t="str">
        <f t="shared" si="1343"/>
        <v>1-ADMINISTRACION CENTRAL</v>
      </c>
      <c r="AX4072" t="str">
        <f t="shared" si="1323"/>
        <v>2-GASTOS</v>
      </c>
      <c r="AY4072" t="str">
        <f t="shared" si="1324"/>
        <v>2.1-Gastos corrientes</v>
      </c>
      <c r="AZ4072" t="str">
        <f t="shared" si="1325"/>
        <v>2.1.2-Gastos de consumo</v>
      </c>
      <c r="BA4072" t="str">
        <f t="shared" si="1326"/>
        <v>2.1.2.2-Bienes y servicios</v>
      </c>
      <c r="BB4072" t="str">
        <f t="shared" si="1327"/>
        <v>2.2.1.6.01-Energía eléctrica</v>
      </c>
      <c r="BC4072" t="str">
        <f t="shared" si="1328"/>
        <v>0215-MINISTERIO DE LA MUJER</v>
      </c>
      <c r="BD4072" t="str">
        <f t="shared" si="1329"/>
        <v>01-MINISTERIO DE LA  MUJER</v>
      </c>
      <c r="BE4072" t="str">
        <f t="shared" si="1330"/>
        <v>0001-MINISTERIO DE LA MUJER</v>
      </c>
      <c r="BF4072" t="str">
        <f t="shared" si="1331"/>
        <v>0000-NO APLICA</v>
      </c>
      <c r="BG4072" t="str">
        <f t="shared" si="1332"/>
        <v>1-SERVICIOS  GENERALES</v>
      </c>
      <c r="BH4072" t="str">
        <f t="shared" si="1333"/>
        <v>1.1-Administración general</v>
      </c>
      <c r="BI4072" t="str">
        <f t="shared" si="1334"/>
        <v>1.1.05-Gestión de la administración general para transversalizar el enfoque de género</v>
      </c>
      <c r="BJ4072" t="str">
        <f t="shared" si="1335"/>
        <v>01-Actividades centrales</v>
      </c>
      <c r="BK4072" t="str">
        <f t="shared" si="1336"/>
        <v>00-Acciones que no generan producción</v>
      </c>
      <c r="BL4072" t="str">
        <f t="shared" si="1337"/>
        <v>0002-Dirección administrativa y financiera</v>
      </c>
      <c r="BM4072" t="str">
        <f t="shared" si="1338"/>
        <v>00-N/A</v>
      </c>
      <c r="BN4072" t="str">
        <f t="shared" si="1339"/>
        <v>No Informado-</v>
      </c>
      <c r="BO4072" t="str">
        <f t="shared" si="1340"/>
        <v>98-NACIONAL</v>
      </c>
      <c r="BP4072" t="str">
        <f t="shared" si="1341"/>
        <v>99-MULTIPROVINCIAL</v>
      </c>
      <c r="BQ4072" t="str">
        <f t="shared" si="1342"/>
        <v>2023/06-Junio</v>
      </c>
    </row>
    <row r="4073" spans="1:69" x14ac:dyDescent="0.25">
      <c r="A4073" s="5" t="s">
        <v>33</v>
      </c>
      <c r="B4073" s="5" t="s">
        <v>34</v>
      </c>
      <c r="C4073" s="5" t="s">
        <v>1020</v>
      </c>
      <c r="D4073" s="5" t="s">
        <v>1021</v>
      </c>
      <c r="E4073" s="5" t="s">
        <v>1022</v>
      </c>
      <c r="F4073" s="5" t="s">
        <v>1023</v>
      </c>
      <c r="G4073" s="5" t="s">
        <v>1024</v>
      </c>
      <c r="H4073" s="5" t="s">
        <v>1025</v>
      </c>
      <c r="I4073" s="5" t="s">
        <v>2425</v>
      </c>
      <c r="J4073" s="5" t="s">
        <v>2426</v>
      </c>
      <c r="K4073" s="5" t="s">
        <v>2459</v>
      </c>
      <c r="L4073" s="5" t="s">
        <v>2460</v>
      </c>
      <c r="M4073" s="5" t="s">
        <v>1020</v>
      </c>
      <c r="N4073" s="5" t="s">
        <v>1795</v>
      </c>
      <c r="O4073" s="5" t="s">
        <v>1796</v>
      </c>
      <c r="P4073" s="5" t="s">
        <v>265</v>
      </c>
      <c r="Q4073" s="5" t="s">
        <v>1797</v>
      </c>
      <c r="R4073" s="5" t="s">
        <v>245</v>
      </c>
      <c r="S4073" s="5" t="s">
        <v>1796</v>
      </c>
      <c r="T4073" s="5" t="s">
        <v>1034</v>
      </c>
      <c r="U4073" s="5" t="s">
        <v>1035</v>
      </c>
      <c r="V4073" s="5" t="s">
        <v>1066</v>
      </c>
      <c r="W4073" s="5" t="s">
        <v>1067</v>
      </c>
      <c r="X4073" s="5" t="s">
        <v>1550</v>
      </c>
      <c r="Y4073" s="5" t="s">
        <v>1551</v>
      </c>
      <c r="Z4073" s="5" t="s">
        <v>1806</v>
      </c>
      <c r="AA4073" s="5" t="s">
        <v>1807</v>
      </c>
      <c r="AB4073" s="5" t="s">
        <v>1183</v>
      </c>
      <c r="AC4073" s="5" t="s">
        <v>1804</v>
      </c>
      <c r="AD4073" s="5" t="s">
        <v>363</v>
      </c>
      <c r="AE4073" s="5" t="s">
        <v>1808</v>
      </c>
      <c r="AF4073" s="5" t="s">
        <v>51</v>
      </c>
      <c r="AG4073" s="5" t="s">
        <v>1809</v>
      </c>
      <c r="AH4073" s="5" t="s">
        <v>1044</v>
      </c>
      <c r="AI4073" s="5" t="s">
        <v>1045</v>
      </c>
      <c r="AJ4073" s="5" t="s">
        <v>961</v>
      </c>
      <c r="AK4073" s="5" t="s">
        <v>44</v>
      </c>
      <c r="AL4073" s="5"/>
      <c r="AM4073" s="5" t="s">
        <v>1046</v>
      </c>
      <c r="AN4073" s="5" t="s">
        <v>1047</v>
      </c>
      <c r="AO4073" s="5" t="s">
        <v>1048</v>
      </c>
      <c r="AP4073" s="5" t="s">
        <v>1049</v>
      </c>
      <c r="AQ4073" s="5" t="s">
        <v>67</v>
      </c>
      <c r="AR4073" s="5" t="s">
        <v>68</v>
      </c>
      <c r="AS4073" s="6">
        <v>0</v>
      </c>
      <c r="AT4073" s="6">
        <v>399969.15</v>
      </c>
      <c r="AU4073" s="6">
        <v>399969.15</v>
      </c>
      <c r="AV4073" s="6">
        <v>399969.15</v>
      </c>
      <c r="AW4073" t="str">
        <f t="shared" si="1343"/>
        <v>1-ADMINISTRACION CENTRAL</v>
      </c>
      <c r="AX4073" t="str">
        <f t="shared" si="1323"/>
        <v>2-GASTOS</v>
      </c>
      <c r="AY4073" t="str">
        <f t="shared" si="1324"/>
        <v>2.1-Gastos corrientes</v>
      </c>
      <c r="AZ4073" t="str">
        <f t="shared" si="1325"/>
        <v>2.1.2-Gastos de consumo</v>
      </c>
      <c r="BA4073" t="str">
        <f t="shared" si="1326"/>
        <v>2.1.2.2-Bienes y servicios</v>
      </c>
      <c r="BB4073" t="str">
        <f t="shared" si="1327"/>
        <v>2.2.1.6.01-Energía eléctrica</v>
      </c>
      <c r="BC4073" t="str">
        <f t="shared" si="1328"/>
        <v>0215-MINISTERIO DE LA MUJER</v>
      </c>
      <c r="BD4073" t="str">
        <f t="shared" si="1329"/>
        <v>01-MINISTERIO DE LA  MUJER</v>
      </c>
      <c r="BE4073" t="str">
        <f t="shared" si="1330"/>
        <v>0001-MINISTERIO DE LA MUJER</v>
      </c>
      <c r="BF4073" t="str">
        <f t="shared" si="1331"/>
        <v>0000-NO APLICA</v>
      </c>
      <c r="BG4073" t="str">
        <f t="shared" si="1332"/>
        <v>4-SERVICIOS SOCIALES</v>
      </c>
      <c r="BH4073" t="str">
        <f t="shared" si="1333"/>
        <v>4.6-Equidad de género</v>
      </c>
      <c r="BI4073" t="str">
        <f t="shared" si="1334"/>
        <v>4.6.04-Acciones de prevención, atención y protección de violencia de género</v>
      </c>
      <c r="BJ4073" t="str">
        <f t="shared" si="1335"/>
        <v>13-Prevención y atención a la violencia  de genero e intrafamiliar</v>
      </c>
      <c r="BK4073" t="str">
        <f t="shared" si="1336"/>
        <v>02-Mujeres víctimas de violencia de género e intrafamiliar con atención integral</v>
      </c>
      <c r="BL4073" t="str">
        <f t="shared" si="1337"/>
        <v>0003-Mujeres y dependientes acceden a servicios de refugio y atención en casas de acogida.</v>
      </c>
      <c r="BM4073" t="str">
        <f t="shared" si="1338"/>
        <v>00-N/A</v>
      </c>
      <c r="BN4073" t="str">
        <f t="shared" si="1339"/>
        <v>No Informado-</v>
      </c>
      <c r="BO4073" t="str">
        <f t="shared" si="1340"/>
        <v>98-NACIONAL</v>
      </c>
      <c r="BP4073" t="str">
        <f t="shared" si="1341"/>
        <v>99-MULTIPROVINCIAL</v>
      </c>
      <c r="BQ4073" t="str">
        <f t="shared" si="1342"/>
        <v>2023/06-Junio</v>
      </c>
    </row>
    <row r="4074" spans="1:69" x14ac:dyDescent="0.25">
      <c r="A4074" s="5" t="s">
        <v>33</v>
      </c>
      <c r="B4074" s="5" t="s">
        <v>34</v>
      </c>
      <c r="C4074" s="5" t="s">
        <v>1020</v>
      </c>
      <c r="D4074" s="5" t="s">
        <v>1021</v>
      </c>
      <c r="E4074" s="5" t="s">
        <v>1022</v>
      </c>
      <c r="F4074" s="5" t="s">
        <v>1023</v>
      </c>
      <c r="G4074" s="5" t="s">
        <v>1024</v>
      </c>
      <c r="H4074" s="5" t="s">
        <v>1025</v>
      </c>
      <c r="I4074" s="5" t="s">
        <v>2425</v>
      </c>
      <c r="J4074" s="5" t="s">
        <v>2426</v>
      </c>
      <c r="K4074" s="5" t="s">
        <v>2459</v>
      </c>
      <c r="L4074" s="5" t="s">
        <v>2460</v>
      </c>
      <c r="M4074" s="5" t="s">
        <v>1020</v>
      </c>
      <c r="N4074" s="5" t="s">
        <v>1810</v>
      </c>
      <c r="O4074" s="5" t="s">
        <v>1811</v>
      </c>
      <c r="P4074" s="5" t="s">
        <v>265</v>
      </c>
      <c r="Q4074" s="5" t="s">
        <v>1811</v>
      </c>
      <c r="R4074" s="5" t="s">
        <v>245</v>
      </c>
      <c r="S4074" s="5" t="s">
        <v>1811</v>
      </c>
      <c r="T4074" s="5" t="s">
        <v>1034</v>
      </c>
      <c r="U4074" s="5" t="s">
        <v>1035</v>
      </c>
      <c r="V4074" s="5" t="s">
        <v>1066</v>
      </c>
      <c r="W4074" s="5" t="s">
        <v>1067</v>
      </c>
      <c r="X4074" s="5" t="s">
        <v>1128</v>
      </c>
      <c r="Y4074" s="5" t="s">
        <v>1129</v>
      </c>
      <c r="Z4074" s="5" t="s">
        <v>1130</v>
      </c>
      <c r="AA4074" s="5" t="s">
        <v>1131</v>
      </c>
      <c r="AB4074" s="5" t="s">
        <v>265</v>
      </c>
      <c r="AC4074" s="5" t="s">
        <v>1061</v>
      </c>
      <c r="AD4074" s="5" t="s">
        <v>1044</v>
      </c>
      <c r="AE4074" s="5" t="s">
        <v>1062</v>
      </c>
      <c r="AF4074" s="5" t="s">
        <v>185</v>
      </c>
      <c r="AG4074" s="5" t="s">
        <v>2353</v>
      </c>
      <c r="AH4074" s="5" t="s">
        <v>1044</v>
      </c>
      <c r="AI4074" s="5" t="s">
        <v>1045</v>
      </c>
      <c r="AJ4074" s="5" t="s">
        <v>961</v>
      </c>
      <c r="AK4074" s="5" t="s">
        <v>44</v>
      </c>
      <c r="AL4074" s="5"/>
      <c r="AM4074" s="5" t="s">
        <v>1046</v>
      </c>
      <c r="AN4074" s="5" t="s">
        <v>1047</v>
      </c>
      <c r="AO4074" s="5" t="s">
        <v>1048</v>
      </c>
      <c r="AP4074" s="5" t="s">
        <v>1049</v>
      </c>
      <c r="AQ4074" s="5" t="s">
        <v>67</v>
      </c>
      <c r="AR4074" s="5" t="s">
        <v>68</v>
      </c>
      <c r="AS4074" s="6">
        <v>0</v>
      </c>
      <c r="AT4074" s="6">
        <v>5664492.29</v>
      </c>
      <c r="AU4074" s="6">
        <v>5664492.29</v>
      </c>
      <c r="AV4074" s="6">
        <v>6974122.5199999996</v>
      </c>
      <c r="AW4074" t="str">
        <f t="shared" si="1343"/>
        <v>1-ADMINISTRACION CENTRAL</v>
      </c>
      <c r="AX4074" t="str">
        <f t="shared" si="1323"/>
        <v>2-GASTOS</v>
      </c>
      <c r="AY4074" t="str">
        <f t="shared" si="1324"/>
        <v>2.1-Gastos corrientes</v>
      </c>
      <c r="AZ4074" t="str">
        <f t="shared" si="1325"/>
        <v>2.1.2-Gastos de consumo</v>
      </c>
      <c r="BA4074" t="str">
        <f t="shared" si="1326"/>
        <v>2.1.2.2-Bienes y servicios</v>
      </c>
      <c r="BB4074" t="str">
        <f t="shared" si="1327"/>
        <v>2.2.1.6.01-Energía eléctrica</v>
      </c>
      <c r="BC4074" t="str">
        <f t="shared" si="1328"/>
        <v>0216-MINISTERIO DE CULTURA</v>
      </c>
      <c r="BD4074" t="str">
        <f t="shared" si="1329"/>
        <v>01-MINISTERIO DE CULTURA</v>
      </c>
      <c r="BE4074" t="str">
        <f t="shared" si="1330"/>
        <v>0001-MINISTERIO DE CULTURA</v>
      </c>
      <c r="BF4074" t="str">
        <f t="shared" si="1331"/>
        <v>0000-NO APLICA</v>
      </c>
      <c r="BG4074" t="str">
        <f t="shared" si="1332"/>
        <v>4-SERVICIOS SOCIALES</v>
      </c>
      <c r="BH4074" t="str">
        <f t="shared" si="1333"/>
        <v>4.3-Actividades deportivas, recreativas, culturales y religiosas</v>
      </c>
      <c r="BI4074" t="str">
        <f t="shared" si="1334"/>
        <v>4.3.03-Servicios culturales</v>
      </c>
      <c r="BJ4074" t="str">
        <f t="shared" si="1335"/>
        <v>01-Actividades centrales</v>
      </c>
      <c r="BK4074" t="str">
        <f t="shared" si="1336"/>
        <v>00-Acciones que no generan producción</v>
      </c>
      <c r="BL4074" t="str">
        <f t="shared" si="1337"/>
        <v>0002-Administración de servicios financieros</v>
      </c>
      <c r="BM4074" t="str">
        <f t="shared" si="1338"/>
        <v>00-N/A</v>
      </c>
      <c r="BN4074" t="str">
        <f t="shared" si="1339"/>
        <v>No Informado-</v>
      </c>
      <c r="BO4074" t="str">
        <f t="shared" si="1340"/>
        <v>98-NACIONAL</v>
      </c>
      <c r="BP4074" t="str">
        <f t="shared" si="1341"/>
        <v>99-MULTIPROVINCIAL</v>
      </c>
      <c r="BQ4074" t="str">
        <f t="shared" si="1342"/>
        <v>2023/06-Junio</v>
      </c>
    </row>
    <row r="4075" spans="1:69" x14ac:dyDescent="0.25">
      <c r="A4075" s="5" t="s">
        <v>33</v>
      </c>
      <c r="B4075" s="5" t="s">
        <v>34</v>
      </c>
      <c r="C4075" s="5" t="s">
        <v>1020</v>
      </c>
      <c r="D4075" s="5" t="s">
        <v>1021</v>
      </c>
      <c r="E4075" s="5" t="s">
        <v>1022</v>
      </c>
      <c r="F4075" s="5" t="s">
        <v>1023</v>
      </c>
      <c r="G4075" s="5" t="s">
        <v>1024</v>
      </c>
      <c r="H4075" s="5" t="s">
        <v>1025</v>
      </c>
      <c r="I4075" s="5" t="s">
        <v>2425</v>
      </c>
      <c r="J4075" s="5" t="s">
        <v>2426</v>
      </c>
      <c r="K4075" s="5" t="s">
        <v>2459</v>
      </c>
      <c r="L4075" s="5" t="s">
        <v>2460</v>
      </c>
      <c r="M4075" s="5" t="s">
        <v>1020</v>
      </c>
      <c r="N4075" s="5" t="s">
        <v>1810</v>
      </c>
      <c r="O4075" s="5" t="s">
        <v>1811</v>
      </c>
      <c r="P4075" s="5" t="s">
        <v>265</v>
      </c>
      <c r="Q4075" s="5" t="s">
        <v>1811</v>
      </c>
      <c r="R4075" s="5" t="s">
        <v>51</v>
      </c>
      <c r="S4075" s="5" t="s">
        <v>1820</v>
      </c>
      <c r="T4075" s="5" t="s">
        <v>1034</v>
      </c>
      <c r="U4075" s="5" t="s">
        <v>1035</v>
      </c>
      <c r="V4075" s="5" t="s">
        <v>1066</v>
      </c>
      <c r="W4075" s="5" t="s">
        <v>1067</v>
      </c>
      <c r="X4075" s="5" t="s">
        <v>1128</v>
      </c>
      <c r="Y4075" s="5" t="s">
        <v>1129</v>
      </c>
      <c r="Z4075" s="5" t="s">
        <v>1130</v>
      </c>
      <c r="AA4075" s="5" t="s">
        <v>1131</v>
      </c>
      <c r="AB4075" s="5" t="s">
        <v>1163</v>
      </c>
      <c r="AC4075" s="5" t="s">
        <v>1821</v>
      </c>
      <c r="AD4075" s="5" t="s">
        <v>265</v>
      </c>
      <c r="AE4075" s="5" t="s">
        <v>1454</v>
      </c>
      <c r="AF4075" s="5" t="s">
        <v>245</v>
      </c>
      <c r="AG4075" s="5" t="s">
        <v>1822</v>
      </c>
      <c r="AH4075" s="5" t="s">
        <v>1044</v>
      </c>
      <c r="AI4075" s="5" t="s">
        <v>1823</v>
      </c>
      <c r="AJ4075" s="5" t="s">
        <v>961</v>
      </c>
      <c r="AK4075" s="5" t="s">
        <v>44</v>
      </c>
      <c r="AL4075" s="5"/>
      <c r="AM4075" s="5" t="s">
        <v>1046</v>
      </c>
      <c r="AN4075" s="5" t="s">
        <v>1047</v>
      </c>
      <c r="AO4075" s="5" t="s">
        <v>1048</v>
      </c>
      <c r="AP4075" s="5" t="s">
        <v>1049</v>
      </c>
      <c r="AQ4075" s="5" t="s">
        <v>67</v>
      </c>
      <c r="AR4075" s="5" t="s">
        <v>68</v>
      </c>
      <c r="AS4075" s="6">
        <v>0</v>
      </c>
      <c r="AT4075" s="6">
        <v>1711209.39</v>
      </c>
      <c r="AU4075" s="6">
        <v>1711209.39</v>
      </c>
      <c r="AV4075" s="6">
        <v>1788405.39</v>
      </c>
      <c r="AW4075" t="str">
        <f t="shared" si="1343"/>
        <v>1-ADMINISTRACION CENTRAL</v>
      </c>
      <c r="AX4075" t="str">
        <f t="shared" si="1323"/>
        <v>2-GASTOS</v>
      </c>
      <c r="AY4075" t="str">
        <f t="shared" si="1324"/>
        <v>2.1-Gastos corrientes</v>
      </c>
      <c r="AZ4075" t="str">
        <f t="shared" si="1325"/>
        <v>2.1.2-Gastos de consumo</v>
      </c>
      <c r="BA4075" t="str">
        <f t="shared" si="1326"/>
        <v>2.1.2.2-Bienes y servicios</v>
      </c>
      <c r="BB4075" t="str">
        <f t="shared" si="1327"/>
        <v>2.2.1.6.01-Energía eléctrica</v>
      </c>
      <c r="BC4075" t="str">
        <f t="shared" si="1328"/>
        <v>0216-MINISTERIO DE CULTURA</v>
      </c>
      <c r="BD4075" t="str">
        <f t="shared" si="1329"/>
        <v>01-MINISTERIO DE CULTURA</v>
      </c>
      <c r="BE4075" t="str">
        <f t="shared" si="1330"/>
        <v>0003-BIBLIOTECA NACIONAL PEDRO HENRÍQUEZ UREÑA</v>
      </c>
      <c r="BF4075" t="str">
        <f t="shared" si="1331"/>
        <v>0000-NO APLICA</v>
      </c>
      <c r="BG4075" t="str">
        <f t="shared" si="1332"/>
        <v>4-SERVICIOS SOCIALES</v>
      </c>
      <c r="BH4075" t="str">
        <f t="shared" si="1333"/>
        <v>4.3-Actividades deportivas, recreativas, culturales y religiosas</v>
      </c>
      <c r="BI4075" t="str">
        <f t="shared" si="1334"/>
        <v>4.3.03-Servicios culturales</v>
      </c>
      <c r="BJ4075" t="str">
        <f t="shared" si="1335"/>
        <v>12-Difusión Patrimonio Cultural  [material e inmaterial]</v>
      </c>
      <c r="BK4075" t="str">
        <f t="shared" si="1336"/>
        <v>01-Acciones comunes</v>
      </c>
      <c r="BL4075" t="str">
        <f t="shared" si="1337"/>
        <v>0001-Dirección y coordinación de servicios bibliotecarios a los productos 02, 03 y 06</v>
      </c>
      <c r="BM4075" t="str">
        <f t="shared" si="1338"/>
        <v>00-Dirección y coordinación de servicios bibliotecarios a los productos 02, 06 y 07</v>
      </c>
      <c r="BN4075" t="str">
        <f t="shared" si="1339"/>
        <v>No Informado-</v>
      </c>
      <c r="BO4075" t="str">
        <f t="shared" si="1340"/>
        <v>98-NACIONAL</v>
      </c>
      <c r="BP4075" t="str">
        <f t="shared" si="1341"/>
        <v>99-MULTIPROVINCIAL</v>
      </c>
      <c r="BQ4075" t="str">
        <f t="shared" si="1342"/>
        <v>2023/06-Junio</v>
      </c>
    </row>
    <row r="4076" spans="1:69" x14ac:dyDescent="0.25">
      <c r="A4076" s="5" t="s">
        <v>33</v>
      </c>
      <c r="B4076" s="5" t="s">
        <v>34</v>
      </c>
      <c r="C4076" s="5" t="s">
        <v>1020</v>
      </c>
      <c r="D4076" s="5" t="s">
        <v>1021</v>
      </c>
      <c r="E4076" s="5" t="s">
        <v>1022</v>
      </c>
      <c r="F4076" s="5" t="s">
        <v>1023</v>
      </c>
      <c r="G4076" s="5" t="s">
        <v>1024</v>
      </c>
      <c r="H4076" s="5" t="s">
        <v>1025</v>
      </c>
      <c r="I4076" s="5" t="s">
        <v>2425</v>
      </c>
      <c r="J4076" s="5" t="s">
        <v>2426</v>
      </c>
      <c r="K4076" s="5" t="s">
        <v>2459</v>
      </c>
      <c r="L4076" s="5" t="s">
        <v>2460</v>
      </c>
      <c r="M4076" s="5" t="s">
        <v>1020</v>
      </c>
      <c r="N4076" s="5" t="s">
        <v>1810</v>
      </c>
      <c r="O4076" s="5" t="s">
        <v>1811</v>
      </c>
      <c r="P4076" s="5" t="s">
        <v>265</v>
      </c>
      <c r="Q4076" s="5" t="s">
        <v>1811</v>
      </c>
      <c r="R4076" s="5" t="s">
        <v>1074</v>
      </c>
      <c r="S4076" s="5" t="s">
        <v>1831</v>
      </c>
      <c r="T4076" s="5" t="s">
        <v>1034</v>
      </c>
      <c r="U4076" s="5" t="s">
        <v>1035</v>
      </c>
      <c r="V4076" s="5" t="s">
        <v>1066</v>
      </c>
      <c r="W4076" s="5" t="s">
        <v>1067</v>
      </c>
      <c r="X4076" s="5" t="s">
        <v>1128</v>
      </c>
      <c r="Y4076" s="5" t="s">
        <v>1129</v>
      </c>
      <c r="Z4076" s="5" t="s">
        <v>1130</v>
      </c>
      <c r="AA4076" s="5" t="s">
        <v>1131</v>
      </c>
      <c r="AB4076" s="5" t="s">
        <v>1183</v>
      </c>
      <c r="AC4076" s="5" t="s">
        <v>1814</v>
      </c>
      <c r="AD4076" s="5" t="s">
        <v>1217</v>
      </c>
      <c r="AE4076" s="5" t="s">
        <v>1832</v>
      </c>
      <c r="AF4076" s="5" t="s">
        <v>245</v>
      </c>
      <c r="AG4076" s="5" t="s">
        <v>1832</v>
      </c>
      <c r="AH4076" s="5" t="s">
        <v>1044</v>
      </c>
      <c r="AI4076" s="5" t="s">
        <v>1045</v>
      </c>
      <c r="AJ4076" s="5" t="s">
        <v>961</v>
      </c>
      <c r="AK4076" s="5" t="s">
        <v>44</v>
      </c>
      <c r="AL4076" s="5"/>
      <c r="AM4076" s="5" t="s">
        <v>1046</v>
      </c>
      <c r="AN4076" s="5" t="s">
        <v>1047</v>
      </c>
      <c r="AO4076" s="5" t="s">
        <v>1048</v>
      </c>
      <c r="AP4076" s="5" t="s">
        <v>1049</v>
      </c>
      <c r="AQ4076" s="5" t="s">
        <v>67</v>
      </c>
      <c r="AR4076" s="5" t="s">
        <v>68</v>
      </c>
      <c r="AS4076" s="6">
        <v>0</v>
      </c>
      <c r="AT4076" s="6">
        <v>1787450.45</v>
      </c>
      <c r="AU4076" s="6">
        <v>1787450.45</v>
      </c>
      <c r="AV4076" s="6">
        <v>2125618.1800000002</v>
      </c>
      <c r="AW4076" t="str">
        <f t="shared" si="1343"/>
        <v>1-ADMINISTRACION CENTRAL</v>
      </c>
      <c r="AX4076" t="str">
        <f t="shared" si="1323"/>
        <v>2-GASTOS</v>
      </c>
      <c r="AY4076" t="str">
        <f t="shared" si="1324"/>
        <v>2.1-Gastos corrientes</v>
      </c>
      <c r="AZ4076" t="str">
        <f t="shared" si="1325"/>
        <v>2.1.2-Gastos de consumo</v>
      </c>
      <c r="BA4076" t="str">
        <f t="shared" si="1326"/>
        <v>2.1.2.2-Bienes y servicios</v>
      </c>
      <c r="BB4076" t="str">
        <f t="shared" si="1327"/>
        <v>2.2.1.6.01-Energía eléctrica</v>
      </c>
      <c r="BC4076" t="str">
        <f t="shared" si="1328"/>
        <v>0216-MINISTERIO DE CULTURA</v>
      </c>
      <c r="BD4076" t="str">
        <f t="shared" si="1329"/>
        <v>01-MINISTERIO DE CULTURA</v>
      </c>
      <c r="BE4076" t="str">
        <f t="shared" si="1330"/>
        <v>0005-DIRECCIÓN GENERAL DE BELLAS ARTES</v>
      </c>
      <c r="BF4076" t="str">
        <f t="shared" si="1331"/>
        <v>0000-NO APLICA</v>
      </c>
      <c r="BG4076" t="str">
        <f t="shared" si="1332"/>
        <v>4-SERVICIOS SOCIALES</v>
      </c>
      <c r="BH4076" t="str">
        <f t="shared" si="1333"/>
        <v>4.3-Actividades deportivas, recreativas, culturales y religiosas</v>
      </c>
      <c r="BI4076" t="str">
        <f t="shared" si="1334"/>
        <v>4.3.03-Servicios culturales</v>
      </c>
      <c r="BJ4076" t="str">
        <f t="shared" si="1335"/>
        <v>13-Fomento, difusión y desarrollo de la cultura</v>
      </c>
      <c r="BK4076" t="str">
        <f t="shared" si="1336"/>
        <v>07-Público en general recibe formación artística especializada</v>
      </c>
      <c r="BL4076" t="str">
        <f t="shared" si="1337"/>
        <v>0001-Público en general recibe formación artística especializada</v>
      </c>
      <c r="BM4076" t="str">
        <f t="shared" si="1338"/>
        <v>00-N/A</v>
      </c>
      <c r="BN4076" t="str">
        <f t="shared" si="1339"/>
        <v>No Informado-</v>
      </c>
      <c r="BO4076" t="str">
        <f t="shared" si="1340"/>
        <v>98-NACIONAL</v>
      </c>
      <c r="BP4076" t="str">
        <f t="shared" si="1341"/>
        <v>99-MULTIPROVINCIAL</v>
      </c>
      <c r="BQ4076" t="str">
        <f t="shared" si="1342"/>
        <v>2023/06-Junio</v>
      </c>
    </row>
    <row r="4077" spans="1:69" x14ac:dyDescent="0.25">
      <c r="A4077" s="5" t="s">
        <v>33</v>
      </c>
      <c r="B4077" s="5" t="s">
        <v>34</v>
      </c>
      <c r="C4077" s="5" t="s">
        <v>1020</v>
      </c>
      <c r="D4077" s="5" t="s">
        <v>1021</v>
      </c>
      <c r="E4077" s="5" t="s">
        <v>1022</v>
      </c>
      <c r="F4077" s="5" t="s">
        <v>1023</v>
      </c>
      <c r="G4077" s="5" t="s">
        <v>1024</v>
      </c>
      <c r="H4077" s="5" t="s">
        <v>1025</v>
      </c>
      <c r="I4077" s="5" t="s">
        <v>2425</v>
      </c>
      <c r="J4077" s="5" t="s">
        <v>2426</v>
      </c>
      <c r="K4077" s="5" t="s">
        <v>2459</v>
      </c>
      <c r="L4077" s="5" t="s">
        <v>2460</v>
      </c>
      <c r="M4077" s="5" t="s">
        <v>1020</v>
      </c>
      <c r="N4077" s="5" t="s">
        <v>1810</v>
      </c>
      <c r="O4077" s="5" t="s">
        <v>1811</v>
      </c>
      <c r="P4077" s="5" t="s">
        <v>265</v>
      </c>
      <c r="Q4077" s="5" t="s">
        <v>1811</v>
      </c>
      <c r="R4077" s="5" t="s">
        <v>410</v>
      </c>
      <c r="S4077" s="5" t="s">
        <v>1833</v>
      </c>
      <c r="T4077" s="5" t="s">
        <v>1034</v>
      </c>
      <c r="U4077" s="5" t="s">
        <v>1035</v>
      </c>
      <c r="V4077" s="5" t="s">
        <v>1066</v>
      </c>
      <c r="W4077" s="5" t="s">
        <v>1067</v>
      </c>
      <c r="X4077" s="5" t="s">
        <v>1128</v>
      </c>
      <c r="Y4077" s="5" t="s">
        <v>1129</v>
      </c>
      <c r="Z4077" s="5" t="s">
        <v>1130</v>
      </c>
      <c r="AA4077" s="5" t="s">
        <v>1131</v>
      </c>
      <c r="AB4077" s="5" t="s">
        <v>1163</v>
      </c>
      <c r="AC4077" s="5" t="s">
        <v>1821</v>
      </c>
      <c r="AD4077" s="5" t="s">
        <v>1213</v>
      </c>
      <c r="AE4077" s="5" t="s">
        <v>1834</v>
      </c>
      <c r="AF4077" s="5" t="s">
        <v>245</v>
      </c>
      <c r="AG4077" s="5" t="s">
        <v>1082</v>
      </c>
      <c r="AH4077" s="5" t="s">
        <v>1044</v>
      </c>
      <c r="AI4077" s="5" t="s">
        <v>1045</v>
      </c>
      <c r="AJ4077" s="5" t="s">
        <v>961</v>
      </c>
      <c r="AK4077" s="5" t="s">
        <v>44</v>
      </c>
      <c r="AL4077" s="5"/>
      <c r="AM4077" s="5" t="s">
        <v>1046</v>
      </c>
      <c r="AN4077" s="5" t="s">
        <v>1047</v>
      </c>
      <c r="AO4077" s="5" t="s">
        <v>1048</v>
      </c>
      <c r="AP4077" s="5" t="s">
        <v>1049</v>
      </c>
      <c r="AQ4077" s="5" t="s">
        <v>67</v>
      </c>
      <c r="AR4077" s="5" t="s">
        <v>68</v>
      </c>
      <c r="AS4077" s="6">
        <v>0</v>
      </c>
      <c r="AT4077" s="6">
        <v>3395698.41</v>
      </c>
      <c r="AU4077" s="6">
        <v>3395698.41</v>
      </c>
      <c r="AV4077" s="6">
        <v>3466325.95</v>
      </c>
      <c r="AW4077" t="str">
        <f t="shared" si="1343"/>
        <v>1-ADMINISTRACION CENTRAL</v>
      </c>
      <c r="AX4077" t="str">
        <f t="shared" si="1323"/>
        <v>2-GASTOS</v>
      </c>
      <c r="AY4077" t="str">
        <f t="shared" si="1324"/>
        <v>2.1-Gastos corrientes</v>
      </c>
      <c r="AZ4077" t="str">
        <f t="shared" si="1325"/>
        <v>2.1.2-Gastos de consumo</v>
      </c>
      <c r="BA4077" t="str">
        <f t="shared" si="1326"/>
        <v>2.1.2.2-Bienes y servicios</v>
      </c>
      <c r="BB4077" t="str">
        <f t="shared" si="1327"/>
        <v>2.2.1.6.01-Energía eléctrica</v>
      </c>
      <c r="BC4077" t="str">
        <f t="shared" si="1328"/>
        <v>0216-MINISTERIO DE CULTURA</v>
      </c>
      <c r="BD4077" t="str">
        <f t="shared" si="1329"/>
        <v>01-MINISTERIO DE CULTURA</v>
      </c>
      <c r="BE4077" t="str">
        <f t="shared" si="1330"/>
        <v>0006-DIRECCIÓN GENERAL DE MUSEOS</v>
      </c>
      <c r="BF4077" t="str">
        <f t="shared" si="1331"/>
        <v>0000-NO APLICA</v>
      </c>
      <c r="BG4077" t="str">
        <f t="shared" si="1332"/>
        <v>4-SERVICIOS SOCIALES</v>
      </c>
      <c r="BH4077" t="str">
        <f t="shared" si="1333"/>
        <v>4.3-Actividades deportivas, recreativas, culturales y religiosas</v>
      </c>
      <c r="BI4077" t="str">
        <f t="shared" si="1334"/>
        <v>4.3.03-Servicios culturales</v>
      </c>
      <c r="BJ4077" t="str">
        <f t="shared" si="1335"/>
        <v>12-Difusión Patrimonio Cultural  [material e inmaterial]</v>
      </c>
      <c r="BK4077" t="str">
        <f t="shared" si="1336"/>
        <v>08-Público en general acceden a los edificios patrimoniales y museos</v>
      </c>
      <c r="BL4077" t="str">
        <f t="shared" si="1337"/>
        <v>0001-Dirección y coordinación</v>
      </c>
      <c r="BM4077" t="str">
        <f t="shared" si="1338"/>
        <v>00-N/A</v>
      </c>
      <c r="BN4077" t="str">
        <f t="shared" si="1339"/>
        <v>No Informado-</v>
      </c>
      <c r="BO4077" t="str">
        <f t="shared" si="1340"/>
        <v>98-NACIONAL</v>
      </c>
      <c r="BP4077" t="str">
        <f t="shared" si="1341"/>
        <v>99-MULTIPROVINCIAL</v>
      </c>
      <c r="BQ4077" t="str">
        <f t="shared" si="1342"/>
        <v>2023/06-Junio</v>
      </c>
    </row>
    <row r="4078" spans="1:69" x14ac:dyDescent="0.25">
      <c r="A4078" s="5" t="s">
        <v>33</v>
      </c>
      <c r="B4078" s="5" t="s">
        <v>34</v>
      </c>
      <c r="C4078" s="5" t="s">
        <v>1020</v>
      </c>
      <c r="D4078" s="5" t="s">
        <v>1021</v>
      </c>
      <c r="E4078" s="5" t="s">
        <v>1022</v>
      </c>
      <c r="F4078" s="5" t="s">
        <v>1023</v>
      </c>
      <c r="G4078" s="5" t="s">
        <v>1024</v>
      </c>
      <c r="H4078" s="5" t="s">
        <v>1025</v>
      </c>
      <c r="I4078" s="5" t="s">
        <v>2425</v>
      </c>
      <c r="J4078" s="5" t="s">
        <v>2426</v>
      </c>
      <c r="K4078" s="5" t="s">
        <v>2459</v>
      </c>
      <c r="L4078" s="5" t="s">
        <v>2460</v>
      </c>
      <c r="M4078" s="5" t="s">
        <v>1020</v>
      </c>
      <c r="N4078" s="5" t="s">
        <v>1835</v>
      </c>
      <c r="O4078" s="5" t="s">
        <v>1836</v>
      </c>
      <c r="P4078" s="5" t="s">
        <v>265</v>
      </c>
      <c r="Q4078" s="5" t="s">
        <v>1836</v>
      </c>
      <c r="R4078" s="5" t="s">
        <v>245</v>
      </c>
      <c r="S4078" s="5" t="s">
        <v>1836</v>
      </c>
      <c r="T4078" s="5" t="s">
        <v>1034</v>
      </c>
      <c r="U4078" s="5" t="s">
        <v>1035</v>
      </c>
      <c r="V4078" s="5" t="s">
        <v>1066</v>
      </c>
      <c r="W4078" s="5" t="s">
        <v>1067</v>
      </c>
      <c r="X4078" s="5" t="s">
        <v>1068</v>
      </c>
      <c r="Y4078" s="5" t="s">
        <v>1069</v>
      </c>
      <c r="Z4078" s="5" t="s">
        <v>1161</v>
      </c>
      <c r="AA4078" s="5" t="s">
        <v>1162</v>
      </c>
      <c r="AB4078" s="5" t="s">
        <v>1040</v>
      </c>
      <c r="AC4078" s="5" t="s">
        <v>1837</v>
      </c>
      <c r="AD4078" s="5" t="s">
        <v>265</v>
      </c>
      <c r="AE4078" s="5" t="s">
        <v>1454</v>
      </c>
      <c r="AF4078" s="5" t="s">
        <v>185</v>
      </c>
      <c r="AG4078" s="5" t="s">
        <v>1581</v>
      </c>
      <c r="AH4078" s="5" t="s">
        <v>1044</v>
      </c>
      <c r="AI4078" s="5" t="s">
        <v>1045</v>
      </c>
      <c r="AJ4078" s="5" t="s">
        <v>961</v>
      </c>
      <c r="AK4078" s="5" t="s">
        <v>44</v>
      </c>
      <c r="AL4078" s="5"/>
      <c r="AM4078" s="5" t="s">
        <v>1046</v>
      </c>
      <c r="AN4078" s="5" t="s">
        <v>1047</v>
      </c>
      <c r="AO4078" s="5" t="s">
        <v>1048</v>
      </c>
      <c r="AP4078" s="5" t="s">
        <v>1049</v>
      </c>
      <c r="AQ4078" s="5" t="s">
        <v>67</v>
      </c>
      <c r="AR4078" s="5" t="s">
        <v>68</v>
      </c>
      <c r="AS4078" s="6">
        <v>0</v>
      </c>
      <c r="AT4078" s="6">
        <v>253086.55</v>
      </c>
      <c r="AU4078" s="6">
        <v>253086.55</v>
      </c>
      <c r="AV4078" s="6">
        <v>247686.26</v>
      </c>
      <c r="AW4078" t="str">
        <f t="shared" si="1343"/>
        <v>1-ADMINISTRACION CENTRAL</v>
      </c>
      <c r="AX4078" t="str">
        <f t="shared" si="1323"/>
        <v>2-GASTOS</v>
      </c>
      <c r="AY4078" t="str">
        <f t="shared" si="1324"/>
        <v>2.1-Gastos corrientes</v>
      </c>
      <c r="AZ4078" t="str">
        <f t="shared" si="1325"/>
        <v>2.1.2-Gastos de consumo</v>
      </c>
      <c r="BA4078" t="str">
        <f t="shared" si="1326"/>
        <v>2.1.2.2-Bienes y servicios</v>
      </c>
      <c r="BB4078" t="str">
        <f t="shared" si="1327"/>
        <v>2.2.1.6.01-Energía eléctrica</v>
      </c>
      <c r="BC4078" t="str">
        <f t="shared" si="1328"/>
        <v>0217-MINISTERIO DE LA JUVENTUD</v>
      </c>
      <c r="BD4078" t="str">
        <f t="shared" si="1329"/>
        <v>01-MINISTERIO DE LA JUVENTUD</v>
      </c>
      <c r="BE4078" t="str">
        <f t="shared" si="1330"/>
        <v>0001-MINISTERIO DE LA JUVENTUD</v>
      </c>
      <c r="BF4078" t="str">
        <f t="shared" si="1331"/>
        <v>0000-NO APLICA</v>
      </c>
      <c r="BG4078" t="str">
        <f t="shared" si="1332"/>
        <v>4-SERVICIOS SOCIALES</v>
      </c>
      <c r="BH4078" t="str">
        <f t="shared" si="1333"/>
        <v>4.5-Protección social</v>
      </c>
      <c r="BI4078" t="str">
        <f t="shared" si="1334"/>
        <v>4.5.09-Juventud</v>
      </c>
      <c r="BJ4078" t="str">
        <f t="shared" si="1335"/>
        <v>11-Desarrollo integral de la juventud</v>
      </c>
      <c r="BK4078" t="str">
        <f t="shared" si="1336"/>
        <v>01-Acciones comunes</v>
      </c>
      <c r="BL4078" t="str">
        <f t="shared" si="1337"/>
        <v>0002-Gestión administrativa y financiera</v>
      </c>
      <c r="BM4078" t="str">
        <f t="shared" si="1338"/>
        <v>00-N/A</v>
      </c>
      <c r="BN4078" t="str">
        <f t="shared" si="1339"/>
        <v>No Informado-</v>
      </c>
      <c r="BO4078" t="str">
        <f t="shared" si="1340"/>
        <v>98-NACIONAL</v>
      </c>
      <c r="BP4078" t="str">
        <f t="shared" si="1341"/>
        <v>99-MULTIPROVINCIAL</v>
      </c>
      <c r="BQ4078" t="str">
        <f t="shared" si="1342"/>
        <v>2023/06-Junio</v>
      </c>
    </row>
    <row r="4079" spans="1:69" x14ac:dyDescent="0.25">
      <c r="A4079" s="5" t="s">
        <v>33</v>
      </c>
      <c r="B4079" s="5" t="s">
        <v>34</v>
      </c>
      <c r="C4079" s="5" t="s">
        <v>1020</v>
      </c>
      <c r="D4079" s="5" t="s">
        <v>1021</v>
      </c>
      <c r="E4079" s="5" t="s">
        <v>1022</v>
      </c>
      <c r="F4079" s="5" t="s">
        <v>1023</v>
      </c>
      <c r="G4079" s="5" t="s">
        <v>1024</v>
      </c>
      <c r="H4079" s="5" t="s">
        <v>1025</v>
      </c>
      <c r="I4079" s="5" t="s">
        <v>2425</v>
      </c>
      <c r="J4079" s="5" t="s">
        <v>2426</v>
      </c>
      <c r="K4079" s="5" t="s">
        <v>2459</v>
      </c>
      <c r="L4079" s="5" t="s">
        <v>2460</v>
      </c>
      <c r="M4079" s="5" t="s">
        <v>1020</v>
      </c>
      <c r="N4079" s="5" t="s">
        <v>470</v>
      </c>
      <c r="O4079" s="5" t="s">
        <v>471</v>
      </c>
      <c r="P4079" s="5" t="s">
        <v>265</v>
      </c>
      <c r="Q4079" s="5" t="s">
        <v>472</v>
      </c>
      <c r="R4079" s="5" t="s">
        <v>245</v>
      </c>
      <c r="S4079" s="5" t="s">
        <v>473</v>
      </c>
      <c r="T4079" s="5" t="s">
        <v>1034</v>
      </c>
      <c r="U4079" s="5" t="s">
        <v>1035</v>
      </c>
      <c r="V4079" s="5" t="s">
        <v>819</v>
      </c>
      <c r="W4079" s="5" t="s">
        <v>1085</v>
      </c>
      <c r="X4079" s="5" t="s">
        <v>1137</v>
      </c>
      <c r="Y4079" s="5" t="s">
        <v>1138</v>
      </c>
      <c r="Z4079" s="5" t="s">
        <v>1892</v>
      </c>
      <c r="AA4079" s="5" t="s">
        <v>1893</v>
      </c>
      <c r="AB4079" s="5" t="s">
        <v>265</v>
      </c>
      <c r="AC4079" s="5" t="s">
        <v>1061</v>
      </c>
      <c r="AD4079" s="5" t="s">
        <v>1044</v>
      </c>
      <c r="AE4079" s="5" t="s">
        <v>1062</v>
      </c>
      <c r="AF4079" s="5" t="s">
        <v>185</v>
      </c>
      <c r="AG4079" s="5" t="s">
        <v>1581</v>
      </c>
      <c r="AH4079" s="5" t="s">
        <v>1044</v>
      </c>
      <c r="AI4079" s="5" t="s">
        <v>1045</v>
      </c>
      <c r="AJ4079" s="5" t="s">
        <v>961</v>
      </c>
      <c r="AK4079" s="5" t="s">
        <v>44</v>
      </c>
      <c r="AL4079" s="5"/>
      <c r="AM4079" s="5" t="s">
        <v>1046</v>
      </c>
      <c r="AN4079" s="5" t="s">
        <v>1047</v>
      </c>
      <c r="AO4079" s="5" t="s">
        <v>1048</v>
      </c>
      <c r="AP4079" s="5" t="s">
        <v>1049</v>
      </c>
      <c r="AQ4079" s="5" t="s">
        <v>67</v>
      </c>
      <c r="AR4079" s="5" t="s">
        <v>68</v>
      </c>
      <c r="AS4079" s="6">
        <v>0</v>
      </c>
      <c r="AT4079" s="6">
        <v>1779080.58</v>
      </c>
      <c r="AU4079" s="6">
        <v>1779080.58</v>
      </c>
      <c r="AV4079" s="6">
        <v>1724595.32</v>
      </c>
      <c r="AW4079" t="str">
        <f t="shared" si="1343"/>
        <v>1-ADMINISTRACION CENTRAL</v>
      </c>
      <c r="AX4079" t="str">
        <f t="shared" si="1323"/>
        <v>2-GASTOS</v>
      </c>
      <c r="AY4079" t="str">
        <f t="shared" si="1324"/>
        <v>2.1-Gastos corrientes</v>
      </c>
      <c r="AZ4079" t="str">
        <f t="shared" si="1325"/>
        <v>2.1.2-Gastos de consumo</v>
      </c>
      <c r="BA4079" t="str">
        <f t="shared" si="1326"/>
        <v>2.1.2.2-Bienes y servicios</v>
      </c>
      <c r="BB4079" t="str">
        <f t="shared" si="1327"/>
        <v>2.2.1.6.01-Energía eléctrica</v>
      </c>
      <c r="BC4079" t="str">
        <f t="shared" si="1328"/>
        <v>0218-MINISTERIO DE MEDIO AMBIENTE Y RECURSOS NATURALES</v>
      </c>
      <c r="BD4079" t="str">
        <f t="shared" si="1329"/>
        <v>01-MINISTERIO DE MEDIO AMBIENTE Y REC. NAT.</v>
      </c>
      <c r="BE4079" t="str">
        <f t="shared" si="1330"/>
        <v>0001-MINISTERIO  DE MEDIO AMBIENTE Y RECURSOS NATURALES</v>
      </c>
      <c r="BF4079" t="str">
        <f t="shared" si="1331"/>
        <v>0000-NO APLICA</v>
      </c>
      <c r="BG4079" t="str">
        <f t="shared" si="1332"/>
        <v>3-PROTECCIÓN DEL MEDIO AMBIENTE</v>
      </c>
      <c r="BH4079" t="str">
        <f t="shared" si="1333"/>
        <v>3.2-Protección de la biodiversidad y ordenación de desechos</v>
      </c>
      <c r="BI4079" t="str">
        <f t="shared" si="1334"/>
        <v>3.2.99-Planificación, gestión y supervisión de la protección del medio ambiente</v>
      </c>
      <c r="BJ4079" t="str">
        <f t="shared" si="1335"/>
        <v>01-Actividades centrales</v>
      </c>
      <c r="BK4079" t="str">
        <f t="shared" si="1336"/>
        <v>00-Acciones que no generan producción</v>
      </c>
      <c r="BL4079" t="str">
        <f t="shared" si="1337"/>
        <v>0002-Gestión administrativa y financiera</v>
      </c>
      <c r="BM4079" t="str">
        <f t="shared" si="1338"/>
        <v>00-N/A</v>
      </c>
      <c r="BN4079" t="str">
        <f t="shared" si="1339"/>
        <v>No Informado-</v>
      </c>
      <c r="BO4079" t="str">
        <f t="shared" si="1340"/>
        <v>98-NACIONAL</v>
      </c>
      <c r="BP4079" t="str">
        <f t="shared" si="1341"/>
        <v>99-MULTIPROVINCIAL</v>
      </c>
      <c r="BQ4079" t="str">
        <f t="shared" si="1342"/>
        <v>2023/06-Junio</v>
      </c>
    </row>
    <row r="4080" spans="1:69" x14ac:dyDescent="0.25">
      <c r="A4080" s="5" t="s">
        <v>33</v>
      </c>
      <c r="B4080" s="5" t="s">
        <v>34</v>
      </c>
      <c r="C4080" s="5" t="s">
        <v>1020</v>
      </c>
      <c r="D4080" s="5" t="s">
        <v>1021</v>
      </c>
      <c r="E4080" s="5" t="s">
        <v>1022</v>
      </c>
      <c r="F4080" s="5" t="s">
        <v>1023</v>
      </c>
      <c r="G4080" s="5" t="s">
        <v>1024</v>
      </c>
      <c r="H4080" s="5" t="s">
        <v>1025</v>
      </c>
      <c r="I4080" s="5" t="s">
        <v>2425</v>
      </c>
      <c r="J4080" s="5" t="s">
        <v>2426</v>
      </c>
      <c r="K4080" s="5" t="s">
        <v>2459</v>
      </c>
      <c r="L4080" s="5" t="s">
        <v>2460</v>
      </c>
      <c r="M4080" s="5" t="s">
        <v>1020</v>
      </c>
      <c r="N4080" s="5" t="s">
        <v>476</v>
      </c>
      <c r="O4080" s="5" t="s">
        <v>477</v>
      </c>
      <c r="P4080" s="5" t="s">
        <v>265</v>
      </c>
      <c r="Q4080" s="5" t="s">
        <v>478</v>
      </c>
      <c r="R4080" s="5" t="s">
        <v>245</v>
      </c>
      <c r="S4080" s="5" t="s">
        <v>479</v>
      </c>
      <c r="T4080" s="5" t="s">
        <v>1034</v>
      </c>
      <c r="U4080" s="5" t="s">
        <v>1035</v>
      </c>
      <c r="V4080" s="5" t="s">
        <v>1066</v>
      </c>
      <c r="W4080" s="5" t="s">
        <v>1067</v>
      </c>
      <c r="X4080" s="5" t="s">
        <v>1385</v>
      </c>
      <c r="Y4080" s="5" t="s">
        <v>1386</v>
      </c>
      <c r="Z4080" s="5" t="s">
        <v>1387</v>
      </c>
      <c r="AA4080" s="5" t="s">
        <v>1388</v>
      </c>
      <c r="AB4080" s="5" t="s">
        <v>265</v>
      </c>
      <c r="AC4080" s="5" t="s">
        <v>1061</v>
      </c>
      <c r="AD4080" s="5" t="s">
        <v>1044</v>
      </c>
      <c r="AE4080" s="5" t="s">
        <v>1062</v>
      </c>
      <c r="AF4080" s="5" t="s">
        <v>185</v>
      </c>
      <c r="AG4080" s="5" t="s">
        <v>1581</v>
      </c>
      <c r="AH4080" s="5" t="s">
        <v>1044</v>
      </c>
      <c r="AI4080" s="5" t="s">
        <v>1045</v>
      </c>
      <c r="AJ4080" s="5" t="s">
        <v>961</v>
      </c>
      <c r="AK4080" s="5" t="s">
        <v>44</v>
      </c>
      <c r="AL4080" s="5"/>
      <c r="AM4080" s="5" t="s">
        <v>1046</v>
      </c>
      <c r="AN4080" s="5" t="s">
        <v>1047</v>
      </c>
      <c r="AO4080" s="5" t="s">
        <v>1048</v>
      </c>
      <c r="AP4080" s="5" t="s">
        <v>1049</v>
      </c>
      <c r="AQ4080" s="5" t="s">
        <v>67</v>
      </c>
      <c r="AR4080" s="5" t="s">
        <v>68</v>
      </c>
      <c r="AS4080" s="6">
        <v>0</v>
      </c>
      <c r="AT4080" s="6">
        <v>0</v>
      </c>
      <c r="AU4080" s="6">
        <v>1001361.82</v>
      </c>
      <c r="AV4080" s="6">
        <v>0</v>
      </c>
      <c r="AW4080" t="str">
        <f t="shared" si="1343"/>
        <v>1-ADMINISTRACION CENTRAL</v>
      </c>
      <c r="AX4080" t="str">
        <f t="shared" si="1323"/>
        <v>2-GASTOS</v>
      </c>
      <c r="AY4080" t="str">
        <f t="shared" si="1324"/>
        <v>2.1-Gastos corrientes</v>
      </c>
      <c r="AZ4080" t="str">
        <f t="shared" si="1325"/>
        <v>2.1.2-Gastos de consumo</v>
      </c>
      <c r="BA4080" t="str">
        <f t="shared" si="1326"/>
        <v>2.1.2.2-Bienes y servicios</v>
      </c>
      <c r="BB4080" t="str">
        <f t="shared" si="1327"/>
        <v>2.2.1.6.01-Energía eléctrica</v>
      </c>
      <c r="BC4080" t="str">
        <f t="shared" si="1328"/>
        <v>0219-MINISTERIO DE EDUCACIÓN SUPERIOR CIENCIA Y TECNOLOGÍA</v>
      </c>
      <c r="BD4080" t="str">
        <f t="shared" si="1329"/>
        <v>01-MINISTERIO DE EDUCACION SUPERIOR CIENCIA Y TECNOLOGIA</v>
      </c>
      <c r="BE4080" t="str">
        <f t="shared" si="1330"/>
        <v>0001-MINISTERIO DE EDUCACION SUPERIOR, CIENCIA Y TECNOLOGIA</v>
      </c>
      <c r="BF4080" t="str">
        <f t="shared" si="1331"/>
        <v>0000-NO APLICA</v>
      </c>
      <c r="BG4080" t="str">
        <f t="shared" si="1332"/>
        <v>4-SERVICIOS SOCIALES</v>
      </c>
      <c r="BH4080" t="str">
        <f t="shared" si="1333"/>
        <v>4.4-Educación</v>
      </c>
      <c r="BI4080" t="str">
        <f t="shared" si="1334"/>
        <v>4.4.04-Educación superior</v>
      </c>
      <c r="BJ4080" t="str">
        <f t="shared" si="1335"/>
        <v>01-Actividades centrales</v>
      </c>
      <c r="BK4080" t="str">
        <f t="shared" si="1336"/>
        <v>00-Acciones que no generan producción</v>
      </c>
      <c r="BL4080" t="str">
        <f t="shared" si="1337"/>
        <v>0002-Gestión administrativa y financiera</v>
      </c>
      <c r="BM4080" t="str">
        <f t="shared" si="1338"/>
        <v>00-N/A</v>
      </c>
      <c r="BN4080" t="str">
        <f t="shared" si="1339"/>
        <v>No Informado-</v>
      </c>
      <c r="BO4080" t="str">
        <f t="shared" si="1340"/>
        <v>98-NACIONAL</v>
      </c>
      <c r="BP4080" t="str">
        <f t="shared" si="1341"/>
        <v>99-MULTIPROVINCIAL</v>
      </c>
      <c r="BQ4080" t="str">
        <f t="shared" si="1342"/>
        <v>2023/06-Junio</v>
      </c>
    </row>
    <row r="4081" spans="1:69" x14ac:dyDescent="0.25">
      <c r="A4081" s="5" t="s">
        <v>33</v>
      </c>
      <c r="B4081" s="5" t="s">
        <v>34</v>
      </c>
      <c r="C4081" s="5" t="s">
        <v>1020</v>
      </c>
      <c r="D4081" s="5" t="s">
        <v>1021</v>
      </c>
      <c r="E4081" s="5" t="s">
        <v>1022</v>
      </c>
      <c r="F4081" s="5" t="s">
        <v>1023</v>
      </c>
      <c r="G4081" s="5" t="s">
        <v>1024</v>
      </c>
      <c r="H4081" s="5" t="s">
        <v>1025</v>
      </c>
      <c r="I4081" s="5" t="s">
        <v>2425</v>
      </c>
      <c r="J4081" s="5" t="s">
        <v>2426</v>
      </c>
      <c r="K4081" s="5" t="s">
        <v>2459</v>
      </c>
      <c r="L4081" s="5" t="s">
        <v>2460</v>
      </c>
      <c r="M4081" s="5" t="s">
        <v>1020</v>
      </c>
      <c r="N4081" s="5" t="s">
        <v>476</v>
      </c>
      <c r="O4081" s="5" t="s">
        <v>477</v>
      </c>
      <c r="P4081" s="5" t="s">
        <v>265</v>
      </c>
      <c r="Q4081" s="5" t="s">
        <v>478</v>
      </c>
      <c r="R4081" s="5" t="s">
        <v>185</v>
      </c>
      <c r="S4081" s="5" t="s">
        <v>482</v>
      </c>
      <c r="T4081" s="5" t="s">
        <v>1034</v>
      </c>
      <c r="U4081" s="5" t="s">
        <v>1035</v>
      </c>
      <c r="V4081" s="5" t="s">
        <v>1066</v>
      </c>
      <c r="W4081" s="5" t="s">
        <v>1067</v>
      </c>
      <c r="X4081" s="5" t="s">
        <v>1385</v>
      </c>
      <c r="Y4081" s="5" t="s">
        <v>1386</v>
      </c>
      <c r="Z4081" s="5" t="s">
        <v>1514</v>
      </c>
      <c r="AA4081" s="5" t="s">
        <v>1515</v>
      </c>
      <c r="AB4081" s="5" t="s">
        <v>1163</v>
      </c>
      <c r="AC4081" s="5" t="s">
        <v>1935</v>
      </c>
      <c r="AD4081" s="5" t="s">
        <v>1157</v>
      </c>
      <c r="AE4081" s="5" t="s">
        <v>2354</v>
      </c>
      <c r="AF4081" s="5" t="s">
        <v>245</v>
      </c>
      <c r="AG4081" s="5" t="s">
        <v>2355</v>
      </c>
      <c r="AH4081" s="5" t="s">
        <v>1044</v>
      </c>
      <c r="AI4081" s="5" t="s">
        <v>1045</v>
      </c>
      <c r="AJ4081" s="5" t="s">
        <v>961</v>
      </c>
      <c r="AK4081" s="5" t="s">
        <v>44</v>
      </c>
      <c r="AL4081" s="5"/>
      <c r="AM4081" s="5" t="s">
        <v>1046</v>
      </c>
      <c r="AN4081" s="5" t="s">
        <v>1047</v>
      </c>
      <c r="AO4081" s="5" t="s">
        <v>1048</v>
      </c>
      <c r="AP4081" s="5" t="s">
        <v>1049</v>
      </c>
      <c r="AQ4081" s="5" t="s">
        <v>67</v>
      </c>
      <c r="AR4081" s="5" t="s">
        <v>68</v>
      </c>
      <c r="AS4081" s="6">
        <v>0</v>
      </c>
      <c r="AT4081" s="6">
        <v>1067857.08</v>
      </c>
      <c r="AU4081" s="6">
        <v>1067857.08</v>
      </c>
      <c r="AV4081" s="6">
        <v>1494495.97</v>
      </c>
      <c r="AW4081" t="str">
        <f t="shared" si="1343"/>
        <v>1-ADMINISTRACION CENTRAL</v>
      </c>
      <c r="AX4081" t="str">
        <f t="shared" si="1323"/>
        <v>2-GASTOS</v>
      </c>
      <c r="AY4081" t="str">
        <f t="shared" si="1324"/>
        <v>2.1-Gastos corrientes</v>
      </c>
      <c r="AZ4081" t="str">
        <f t="shared" si="1325"/>
        <v>2.1.2-Gastos de consumo</v>
      </c>
      <c r="BA4081" t="str">
        <f t="shared" si="1326"/>
        <v>2.1.2.2-Bienes y servicios</v>
      </c>
      <c r="BB4081" t="str">
        <f t="shared" si="1327"/>
        <v>2.2.1.6.01-Energía eléctrica</v>
      </c>
      <c r="BC4081" t="str">
        <f t="shared" si="1328"/>
        <v>0219-MINISTERIO DE EDUCACIÓN SUPERIOR CIENCIA Y TECNOLOGÍA</v>
      </c>
      <c r="BD4081" t="str">
        <f t="shared" si="1329"/>
        <v>01-MINISTERIO DE EDUCACION SUPERIOR CIENCIA Y TECNOLOGIA</v>
      </c>
      <c r="BE4081" t="str">
        <f t="shared" si="1330"/>
        <v>0002-INSTITUTO TECNOLÓGICO DE LAS AMÉRICAS</v>
      </c>
      <c r="BF4081" t="str">
        <f t="shared" si="1331"/>
        <v>0000-NO APLICA</v>
      </c>
      <c r="BG4081" t="str">
        <f t="shared" si="1332"/>
        <v>4-SERVICIOS SOCIALES</v>
      </c>
      <c r="BH4081" t="str">
        <f t="shared" si="1333"/>
        <v>4.4-Educación</v>
      </c>
      <c r="BI4081" t="str">
        <f t="shared" si="1334"/>
        <v>4.4.06-Educación técnica</v>
      </c>
      <c r="BJ4081" t="str">
        <f t="shared" si="1335"/>
        <v>12-Fomento y desarrollo de la ciencia y la tecnología</v>
      </c>
      <c r="BK4081" t="str">
        <f t="shared" si="1336"/>
        <v>06-Bachilleres y profesionales que aceden a cursos, diplomados y talleres con enfoque de género</v>
      </c>
      <c r="BL4081" t="str">
        <f t="shared" si="1337"/>
        <v>0001-Servicio de Educación Continua.</v>
      </c>
      <c r="BM4081" t="str">
        <f t="shared" si="1338"/>
        <v>00-N/A</v>
      </c>
      <c r="BN4081" t="str">
        <f t="shared" si="1339"/>
        <v>No Informado-</v>
      </c>
      <c r="BO4081" t="str">
        <f t="shared" si="1340"/>
        <v>98-NACIONAL</v>
      </c>
      <c r="BP4081" t="str">
        <f t="shared" si="1341"/>
        <v>99-MULTIPROVINCIAL</v>
      </c>
      <c r="BQ4081" t="str">
        <f t="shared" si="1342"/>
        <v>2023/06-Junio</v>
      </c>
    </row>
    <row r="4082" spans="1:69" x14ac:dyDescent="0.25">
      <c r="A4082" s="5" t="s">
        <v>33</v>
      </c>
      <c r="B4082" s="5" t="s">
        <v>34</v>
      </c>
      <c r="C4082" s="5" t="s">
        <v>1020</v>
      </c>
      <c r="D4082" s="5" t="s">
        <v>1021</v>
      </c>
      <c r="E4082" s="5" t="s">
        <v>1022</v>
      </c>
      <c r="F4082" s="5" t="s">
        <v>1023</v>
      </c>
      <c r="G4082" s="5" t="s">
        <v>1024</v>
      </c>
      <c r="H4082" s="5" t="s">
        <v>1025</v>
      </c>
      <c r="I4082" s="5" t="s">
        <v>2425</v>
      </c>
      <c r="J4082" s="5" t="s">
        <v>2426</v>
      </c>
      <c r="K4082" s="5" t="s">
        <v>2459</v>
      </c>
      <c r="L4082" s="5" t="s">
        <v>2460</v>
      </c>
      <c r="M4082" s="5" t="s">
        <v>1020</v>
      </c>
      <c r="N4082" s="5" t="s">
        <v>476</v>
      </c>
      <c r="O4082" s="5" t="s">
        <v>477</v>
      </c>
      <c r="P4082" s="5" t="s">
        <v>265</v>
      </c>
      <c r="Q4082" s="5" t="s">
        <v>478</v>
      </c>
      <c r="R4082" s="5" t="s">
        <v>51</v>
      </c>
      <c r="S4082" s="5" t="s">
        <v>1944</v>
      </c>
      <c r="T4082" s="5" t="s">
        <v>1034</v>
      </c>
      <c r="U4082" s="5" t="s">
        <v>1035</v>
      </c>
      <c r="V4082" s="5" t="s">
        <v>1066</v>
      </c>
      <c r="W4082" s="5" t="s">
        <v>1067</v>
      </c>
      <c r="X4082" s="5" t="s">
        <v>1385</v>
      </c>
      <c r="Y4082" s="5" t="s">
        <v>1386</v>
      </c>
      <c r="Z4082" s="5" t="s">
        <v>1387</v>
      </c>
      <c r="AA4082" s="5" t="s">
        <v>1388</v>
      </c>
      <c r="AB4082" s="5" t="s">
        <v>1040</v>
      </c>
      <c r="AC4082" s="5" t="s">
        <v>1915</v>
      </c>
      <c r="AD4082" s="5" t="s">
        <v>394</v>
      </c>
      <c r="AE4082" s="5" t="s">
        <v>1945</v>
      </c>
      <c r="AF4082" s="5" t="s">
        <v>245</v>
      </c>
      <c r="AG4082" s="5" t="s">
        <v>1082</v>
      </c>
      <c r="AH4082" s="5" t="s">
        <v>1044</v>
      </c>
      <c r="AI4082" s="5" t="s">
        <v>1045</v>
      </c>
      <c r="AJ4082" s="5" t="s">
        <v>961</v>
      </c>
      <c r="AK4082" s="5" t="s">
        <v>44</v>
      </c>
      <c r="AL4082" s="5"/>
      <c r="AM4082" s="5" t="s">
        <v>1046</v>
      </c>
      <c r="AN4082" s="5" t="s">
        <v>1047</v>
      </c>
      <c r="AO4082" s="5" t="s">
        <v>1048</v>
      </c>
      <c r="AP4082" s="5" t="s">
        <v>1049</v>
      </c>
      <c r="AQ4082" s="5" t="s">
        <v>67</v>
      </c>
      <c r="AR4082" s="5" t="s">
        <v>68</v>
      </c>
      <c r="AS4082" s="6">
        <v>0</v>
      </c>
      <c r="AT4082" s="6">
        <v>1865392.49</v>
      </c>
      <c r="AU4082" s="6">
        <v>1865392.49</v>
      </c>
      <c r="AV4082" s="6">
        <v>1865392.49</v>
      </c>
      <c r="AW4082" t="str">
        <f t="shared" si="1343"/>
        <v>1-ADMINISTRACION CENTRAL</v>
      </c>
      <c r="AX4082" t="str">
        <f t="shared" si="1323"/>
        <v>2-GASTOS</v>
      </c>
      <c r="AY4082" t="str">
        <f t="shared" si="1324"/>
        <v>2.1-Gastos corrientes</v>
      </c>
      <c r="AZ4082" t="str">
        <f t="shared" si="1325"/>
        <v>2.1.2-Gastos de consumo</v>
      </c>
      <c r="BA4082" t="str">
        <f t="shared" si="1326"/>
        <v>2.1.2.2-Bienes y servicios</v>
      </c>
      <c r="BB4082" t="str">
        <f t="shared" si="1327"/>
        <v>2.2.1.6.01-Energía eléctrica</v>
      </c>
      <c r="BC4082" t="str">
        <f t="shared" si="1328"/>
        <v>0219-MINISTERIO DE EDUCACIÓN SUPERIOR CIENCIA Y TECNOLOGÍA</v>
      </c>
      <c r="BD4082" t="str">
        <f t="shared" si="1329"/>
        <v>01-MINISTERIO DE EDUCACION SUPERIOR CIENCIA Y TECNOLOGIA</v>
      </c>
      <c r="BE4082" t="str">
        <f t="shared" si="1330"/>
        <v>0003-INSTITUTO TECNICO SUPERIOR COMUNITARIO</v>
      </c>
      <c r="BF4082" t="str">
        <f t="shared" si="1331"/>
        <v>0000-NO APLICA</v>
      </c>
      <c r="BG4082" t="str">
        <f t="shared" si="1332"/>
        <v>4-SERVICIOS SOCIALES</v>
      </c>
      <c r="BH4082" t="str">
        <f t="shared" si="1333"/>
        <v>4.4-Educación</v>
      </c>
      <c r="BI4082" t="str">
        <f t="shared" si="1334"/>
        <v>4.4.04-Educación superior</v>
      </c>
      <c r="BJ4082" t="str">
        <f t="shared" si="1335"/>
        <v>11-Fomento y desarrollo de la educación superior</v>
      </c>
      <c r="BK4082" t="str">
        <f t="shared" si="1336"/>
        <v>04-Estudiantes que acceden al servicio de educación técnico superior</v>
      </c>
      <c r="BL4082" t="str">
        <f t="shared" si="1337"/>
        <v>0001-Dirección y coordinación</v>
      </c>
      <c r="BM4082" t="str">
        <f t="shared" si="1338"/>
        <v>00-N/A</v>
      </c>
      <c r="BN4082" t="str">
        <f t="shared" si="1339"/>
        <v>No Informado-</v>
      </c>
      <c r="BO4082" t="str">
        <f t="shared" si="1340"/>
        <v>98-NACIONAL</v>
      </c>
      <c r="BP4082" t="str">
        <f t="shared" si="1341"/>
        <v>99-MULTIPROVINCIAL</v>
      </c>
      <c r="BQ4082" t="str">
        <f t="shared" si="1342"/>
        <v>2023/06-Junio</v>
      </c>
    </row>
    <row r="4083" spans="1:69" x14ac:dyDescent="0.25">
      <c r="A4083" s="5" t="s">
        <v>33</v>
      </c>
      <c r="B4083" s="5" t="s">
        <v>34</v>
      </c>
      <c r="C4083" s="5" t="s">
        <v>1020</v>
      </c>
      <c r="D4083" s="5" t="s">
        <v>1021</v>
      </c>
      <c r="E4083" s="5" t="s">
        <v>1022</v>
      </c>
      <c r="F4083" s="5" t="s">
        <v>1023</v>
      </c>
      <c r="G4083" s="5" t="s">
        <v>1024</v>
      </c>
      <c r="H4083" s="5" t="s">
        <v>1025</v>
      </c>
      <c r="I4083" s="5" t="s">
        <v>2425</v>
      </c>
      <c r="J4083" s="5" t="s">
        <v>2426</v>
      </c>
      <c r="K4083" s="5" t="s">
        <v>2459</v>
      </c>
      <c r="L4083" s="5" t="s">
        <v>2460</v>
      </c>
      <c r="M4083" s="5" t="s">
        <v>1020</v>
      </c>
      <c r="N4083" s="5" t="s">
        <v>476</v>
      </c>
      <c r="O4083" s="5" t="s">
        <v>477</v>
      </c>
      <c r="P4083" s="5" t="s">
        <v>265</v>
      </c>
      <c r="Q4083" s="5" t="s">
        <v>478</v>
      </c>
      <c r="R4083" s="5" t="s">
        <v>492</v>
      </c>
      <c r="S4083" s="5" t="s">
        <v>1946</v>
      </c>
      <c r="T4083" s="5" t="s">
        <v>1034</v>
      </c>
      <c r="U4083" s="5" t="s">
        <v>1035</v>
      </c>
      <c r="V4083" s="5" t="s">
        <v>1066</v>
      </c>
      <c r="W4083" s="5" t="s">
        <v>1067</v>
      </c>
      <c r="X4083" s="5" t="s">
        <v>1385</v>
      </c>
      <c r="Y4083" s="5" t="s">
        <v>1386</v>
      </c>
      <c r="Z4083" s="5" t="s">
        <v>1387</v>
      </c>
      <c r="AA4083" s="5" t="s">
        <v>1388</v>
      </c>
      <c r="AB4083" s="5" t="s">
        <v>1163</v>
      </c>
      <c r="AC4083" s="5" t="s">
        <v>1935</v>
      </c>
      <c r="AD4083" s="5" t="s">
        <v>53</v>
      </c>
      <c r="AE4083" s="5" t="s">
        <v>1947</v>
      </c>
      <c r="AF4083" s="5" t="s">
        <v>245</v>
      </c>
      <c r="AG4083" s="5" t="s">
        <v>1948</v>
      </c>
      <c r="AH4083" s="5" t="s">
        <v>1044</v>
      </c>
      <c r="AI4083" s="5" t="s">
        <v>1045</v>
      </c>
      <c r="AJ4083" s="5" t="s">
        <v>961</v>
      </c>
      <c r="AK4083" s="5" t="s">
        <v>44</v>
      </c>
      <c r="AL4083" s="5"/>
      <c r="AM4083" s="5" t="s">
        <v>1046</v>
      </c>
      <c r="AN4083" s="5" t="s">
        <v>1047</v>
      </c>
      <c r="AO4083" s="5" t="s">
        <v>1048</v>
      </c>
      <c r="AP4083" s="5" t="s">
        <v>1049</v>
      </c>
      <c r="AQ4083" s="5" t="s">
        <v>67</v>
      </c>
      <c r="AR4083" s="5" t="s">
        <v>68</v>
      </c>
      <c r="AS4083" s="6">
        <v>0</v>
      </c>
      <c r="AT4083" s="6">
        <v>4656.5</v>
      </c>
      <c r="AU4083" s="6">
        <v>4656.5</v>
      </c>
      <c r="AV4083" s="6">
        <v>4656.5</v>
      </c>
      <c r="AW4083" t="str">
        <f t="shared" si="1343"/>
        <v>1-ADMINISTRACION CENTRAL</v>
      </c>
      <c r="AX4083" t="str">
        <f t="shared" si="1323"/>
        <v>2-GASTOS</v>
      </c>
      <c r="AY4083" t="str">
        <f t="shared" si="1324"/>
        <v>2.1-Gastos corrientes</v>
      </c>
      <c r="AZ4083" t="str">
        <f t="shared" si="1325"/>
        <v>2.1.2-Gastos de consumo</v>
      </c>
      <c r="BA4083" t="str">
        <f t="shared" si="1326"/>
        <v>2.1.2.2-Bienes y servicios</v>
      </c>
      <c r="BB4083" t="str">
        <f t="shared" si="1327"/>
        <v>2.2.1.6.01-Energía eléctrica</v>
      </c>
      <c r="BC4083" t="str">
        <f t="shared" si="1328"/>
        <v>0219-MINISTERIO DE EDUCACIÓN SUPERIOR CIENCIA Y TECNOLOGÍA</v>
      </c>
      <c r="BD4083" t="str">
        <f t="shared" si="1329"/>
        <v>01-MINISTERIO DE EDUCACION SUPERIOR CIENCIA Y TECNOLOGIA</v>
      </c>
      <c r="BE4083" t="str">
        <f t="shared" si="1330"/>
        <v>0004-COMISION INTERNACIONAL ASESORA CIENCIA Y TECNOLOGIA</v>
      </c>
      <c r="BF4083" t="str">
        <f t="shared" si="1331"/>
        <v>0000-NO APLICA</v>
      </c>
      <c r="BG4083" t="str">
        <f t="shared" si="1332"/>
        <v>4-SERVICIOS SOCIALES</v>
      </c>
      <c r="BH4083" t="str">
        <f t="shared" si="1333"/>
        <v>4.4-Educación</v>
      </c>
      <c r="BI4083" t="str">
        <f t="shared" si="1334"/>
        <v>4.4.04-Educación superior</v>
      </c>
      <c r="BJ4083" t="str">
        <f t="shared" si="1335"/>
        <v>12-Fomento y desarrollo de la ciencia y la tecnología</v>
      </c>
      <c r="BK4083" t="str">
        <f t="shared" si="1336"/>
        <v>10-Estudiantes acceden a Programas de Investigación Científicas tecnológicas</v>
      </c>
      <c r="BL4083" t="str">
        <f t="shared" si="1337"/>
        <v>0001-Dirección y Coordinación de la Investigación Científica y Tecnológica</v>
      </c>
      <c r="BM4083" t="str">
        <f t="shared" si="1338"/>
        <v>00-N/A</v>
      </c>
      <c r="BN4083" t="str">
        <f t="shared" si="1339"/>
        <v>No Informado-</v>
      </c>
      <c r="BO4083" t="str">
        <f t="shared" si="1340"/>
        <v>98-NACIONAL</v>
      </c>
      <c r="BP4083" t="str">
        <f t="shared" si="1341"/>
        <v>99-MULTIPROVINCIAL</v>
      </c>
      <c r="BQ4083" t="str">
        <f t="shared" si="1342"/>
        <v>2023/06-Junio</v>
      </c>
    </row>
    <row r="4084" spans="1:69" x14ac:dyDescent="0.25">
      <c r="A4084" s="5" t="s">
        <v>33</v>
      </c>
      <c r="B4084" s="5" t="s">
        <v>34</v>
      </c>
      <c r="C4084" s="5" t="s">
        <v>1020</v>
      </c>
      <c r="D4084" s="5" t="s">
        <v>1021</v>
      </c>
      <c r="E4084" s="5" t="s">
        <v>1022</v>
      </c>
      <c r="F4084" s="5" t="s">
        <v>1023</v>
      </c>
      <c r="G4084" s="5" t="s">
        <v>1024</v>
      </c>
      <c r="H4084" s="5" t="s">
        <v>1025</v>
      </c>
      <c r="I4084" s="5" t="s">
        <v>2425</v>
      </c>
      <c r="J4084" s="5" t="s">
        <v>2426</v>
      </c>
      <c r="K4084" s="5" t="s">
        <v>2459</v>
      </c>
      <c r="L4084" s="5" t="s">
        <v>2460</v>
      </c>
      <c r="M4084" s="5" t="s">
        <v>1020</v>
      </c>
      <c r="N4084" s="5" t="s">
        <v>1949</v>
      </c>
      <c r="O4084" s="5" t="s">
        <v>1950</v>
      </c>
      <c r="P4084" s="5" t="s">
        <v>265</v>
      </c>
      <c r="Q4084" s="5" t="s">
        <v>1951</v>
      </c>
      <c r="R4084" s="5" t="s">
        <v>245</v>
      </c>
      <c r="S4084" s="5" t="s">
        <v>1951</v>
      </c>
      <c r="T4084" s="5" t="s">
        <v>1034</v>
      </c>
      <c r="U4084" s="5" t="s">
        <v>1035</v>
      </c>
      <c r="V4084" s="5" t="s">
        <v>33</v>
      </c>
      <c r="W4084" s="5" t="s">
        <v>1036</v>
      </c>
      <c r="X4084" s="5" t="s">
        <v>36</v>
      </c>
      <c r="Y4084" s="5" t="s">
        <v>1037</v>
      </c>
      <c r="Z4084" s="5" t="s">
        <v>1059</v>
      </c>
      <c r="AA4084" s="5" t="s">
        <v>1060</v>
      </c>
      <c r="AB4084" s="5" t="s">
        <v>265</v>
      </c>
      <c r="AC4084" s="5" t="s">
        <v>1061</v>
      </c>
      <c r="AD4084" s="5" t="s">
        <v>1044</v>
      </c>
      <c r="AE4084" s="5" t="s">
        <v>1062</v>
      </c>
      <c r="AF4084" s="5" t="s">
        <v>245</v>
      </c>
      <c r="AG4084" s="5" t="s">
        <v>1043</v>
      </c>
      <c r="AH4084" s="5" t="s">
        <v>1044</v>
      </c>
      <c r="AI4084" s="5" t="s">
        <v>1045</v>
      </c>
      <c r="AJ4084" s="5" t="s">
        <v>961</v>
      </c>
      <c r="AK4084" s="5" t="s">
        <v>44</v>
      </c>
      <c r="AL4084" s="5"/>
      <c r="AM4084" s="5" t="s">
        <v>1046</v>
      </c>
      <c r="AN4084" s="5" t="s">
        <v>1047</v>
      </c>
      <c r="AO4084" s="5" t="s">
        <v>1048</v>
      </c>
      <c r="AP4084" s="5" t="s">
        <v>1049</v>
      </c>
      <c r="AQ4084" s="5" t="s">
        <v>67</v>
      </c>
      <c r="AR4084" s="5" t="s">
        <v>68</v>
      </c>
      <c r="AS4084" s="6">
        <v>0</v>
      </c>
      <c r="AT4084" s="6">
        <v>0</v>
      </c>
      <c r="AU4084" s="6">
        <v>1912654.32</v>
      </c>
      <c r="AV4084" s="6">
        <v>1912654.32</v>
      </c>
      <c r="AW4084" t="str">
        <f t="shared" si="1343"/>
        <v>1-ADMINISTRACION CENTRAL</v>
      </c>
      <c r="AX4084" t="str">
        <f t="shared" si="1323"/>
        <v>2-GASTOS</v>
      </c>
      <c r="AY4084" t="str">
        <f t="shared" si="1324"/>
        <v>2.1-Gastos corrientes</v>
      </c>
      <c r="AZ4084" t="str">
        <f t="shared" si="1325"/>
        <v>2.1.2-Gastos de consumo</v>
      </c>
      <c r="BA4084" t="str">
        <f t="shared" si="1326"/>
        <v>2.1.2.2-Bienes y servicios</v>
      </c>
      <c r="BB4084" t="str">
        <f t="shared" si="1327"/>
        <v>2.2.1.6.01-Energía eléctrica</v>
      </c>
      <c r="BC4084" t="str">
        <f t="shared" si="1328"/>
        <v>0220-MINISTERIO DE ECONOMÍA, PLANIFICACIÓN Y DESARROLLO</v>
      </c>
      <c r="BD4084" t="str">
        <f t="shared" si="1329"/>
        <v>01-MINISTERIO DE ECONOMIA, PLANIFICACION Y DESARROLLO</v>
      </c>
      <c r="BE4084" t="str">
        <f t="shared" si="1330"/>
        <v>0001-MINISTERIO DE ECONOMIA, PLANIFICACION Y DESARROLLO</v>
      </c>
      <c r="BF4084" t="str">
        <f t="shared" si="1331"/>
        <v>0000-NO APLICA</v>
      </c>
      <c r="BG4084" t="str">
        <f t="shared" si="1332"/>
        <v>1-SERVICIOS  GENERALES</v>
      </c>
      <c r="BH4084" t="str">
        <f t="shared" si="1333"/>
        <v>1.1-Administración general</v>
      </c>
      <c r="BI4084" t="str">
        <f t="shared" si="1334"/>
        <v>1.1.02-Gestión administrativa, financiera, fiscal, económica y planificación</v>
      </c>
      <c r="BJ4084" t="str">
        <f t="shared" si="1335"/>
        <v>01-Actividades centrales</v>
      </c>
      <c r="BK4084" t="str">
        <f t="shared" si="1336"/>
        <v>00-Acciones que no generan producción</v>
      </c>
      <c r="BL4084" t="str">
        <f t="shared" si="1337"/>
        <v>0001-Dirección y administración</v>
      </c>
      <c r="BM4084" t="str">
        <f t="shared" si="1338"/>
        <v>00-N/A</v>
      </c>
      <c r="BN4084" t="str">
        <f t="shared" si="1339"/>
        <v>No Informado-</v>
      </c>
      <c r="BO4084" t="str">
        <f t="shared" si="1340"/>
        <v>98-NACIONAL</v>
      </c>
      <c r="BP4084" t="str">
        <f t="shared" si="1341"/>
        <v>99-MULTIPROVINCIAL</v>
      </c>
      <c r="BQ4084" t="str">
        <f t="shared" si="1342"/>
        <v>2023/06-Junio</v>
      </c>
    </row>
    <row r="4085" spans="1:69" x14ac:dyDescent="0.25">
      <c r="A4085" s="5" t="s">
        <v>33</v>
      </c>
      <c r="B4085" s="5" t="s">
        <v>34</v>
      </c>
      <c r="C4085" s="5" t="s">
        <v>1020</v>
      </c>
      <c r="D4085" s="5" t="s">
        <v>1021</v>
      </c>
      <c r="E4085" s="5" t="s">
        <v>1022</v>
      </c>
      <c r="F4085" s="5" t="s">
        <v>1023</v>
      </c>
      <c r="G4085" s="5" t="s">
        <v>1024</v>
      </c>
      <c r="H4085" s="5" t="s">
        <v>1025</v>
      </c>
      <c r="I4085" s="5" t="s">
        <v>2425</v>
      </c>
      <c r="J4085" s="5" t="s">
        <v>2426</v>
      </c>
      <c r="K4085" s="5" t="s">
        <v>2459</v>
      </c>
      <c r="L4085" s="5" t="s">
        <v>2460</v>
      </c>
      <c r="M4085" s="5" t="s">
        <v>1020</v>
      </c>
      <c r="N4085" s="5" t="s">
        <v>1949</v>
      </c>
      <c r="O4085" s="5" t="s">
        <v>1950</v>
      </c>
      <c r="P4085" s="5" t="s">
        <v>265</v>
      </c>
      <c r="Q4085" s="5" t="s">
        <v>1951</v>
      </c>
      <c r="R4085" s="5" t="s">
        <v>1077</v>
      </c>
      <c r="S4085" s="5" t="s">
        <v>2006</v>
      </c>
      <c r="T4085" s="5" t="s">
        <v>1034</v>
      </c>
      <c r="U4085" s="5" t="s">
        <v>1035</v>
      </c>
      <c r="V4085" s="5" t="s">
        <v>33</v>
      </c>
      <c r="W4085" s="5" t="s">
        <v>1036</v>
      </c>
      <c r="X4085" s="5" t="s">
        <v>36</v>
      </c>
      <c r="Y4085" s="5" t="s">
        <v>1037</v>
      </c>
      <c r="Z4085" s="5" t="s">
        <v>1059</v>
      </c>
      <c r="AA4085" s="5" t="s">
        <v>1060</v>
      </c>
      <c r="AB4085" s="5" t="s">
        <v>1163</v>
      </c>
      <c r="AC4085" s="5" t="s">
        <v>2007</v>
      </c>
      <c r="AD4085" s="5" t="s">
        <v>1044</v>
      </c>
      <c r="AE4085" s="5" t="s">
        <v>1062</v>
      </c>
      <c r="AF4085" s="5" t="s">
        <v>245</v>
      </c>
      <c r="AG4085" s="5" t="s">
        <v>2008</v>
      </c>
      <c r="AH4085" s="5" t="s">
        <v>1044</v>
      </c>
      <c r="AI4085" s="5" t="s">
        <v>1045</v>
      </c>
      <c r="AJ4085" s="5" t="s">
        <v>961</v>
      </c>
      <c r="AK4085" s="5" t="s">
        <v>44</v>
      </c>
      <c r="AL4085" s="5"/>
      <c r="AM4085" s="5" t="s">
        <v>1046</v>
      </c>
      <c r="AN4085" s="5" t="s">
        <v>1047</v>
      </c>
      <c r="AO4085" s="5" t="s">
        <v>1048</v>
      </c>
      <c r="AP4085" s="5" t="s">
        <v>1049</v>
      </c>
      <c r="AQ4085" s="5" t="s">
        <v>67</v>
      </c>
      <c r="AR4085" s="5" t="s">
        <v>68</v>
      </c>
      <c r="AS4085" s="6">
        <v>0</v>
      </c>
      <c r="AT4085" s="6">
        <v>1057892.49</v>
      </c>
      <c r="AU4085" s="6">
        <v>1057892.49</v>
      </c>
      <c r="AV4085" s="6">
        <v>1059175.43</v>
      </c>
      <c r="AW4085" t="str">
        <f t="shared" si="1343"/>
        <v>1-ADMINISTRACION CENTRAL</v>
      </c>
      <c r="AX4085" t="str">
        <f t="shared" si="1323"/>
        <v>2-GASTOS</v>
      </c>
      <c r="AY4085" t="str">
        <f t="shared" si="1324"/>
        <v>2.1-Gastos corrientes</v>
      </c>
      <c r="AZ4085" t="str">
        <f t="shared" si="1325"/>
        <v>2.1.2-Gastos de consumo</v>
      </c>
      <c r="BA4085" t="str">
        <f t="shared" si="1326"/>
        <v>2.1.2.2-Bienes y servicios</v>
      </c>
      <c r="BB4085" t="str">
        <f t="shared" si="1327"/>
        <v>2.2.1.6.01-Energía eléctrica</v>
      </c>
      <c r="BC4085" t="str">
        <f t="shared" si="1328"/>
        <v>0220-MINISTERIO DE ECONOMÍA, PLANIFICACIÓN Y DESARROLLO</v>
      </c>
      <c r="BD4085" t="str">
        <f t="shared" si="1329"/>
        <v>01-MINISTERIO DE ECONOMIA, PLANIFICACION Y DESARROLLO</v>
      </c>
      <c r="BE4085" t="str">
        <f t="shared" si="1330"/>
        <v>0009-OFICINA NACIONAL DE ESTADISTICAS</v>
      </c>
      <c r="BF4085" t="str">
        <f t="shared" si="1331"/>
        <v>0000-NO APLICA</v>
      </c>
      <c r="BG4085" t="str">
        <f t="shared" si="1332"/>
        <v>1-SERVICIOS  GENERALES</v>
      </c>
      <c r="BH4085" t="str">
        <f t="shared" si="1333"/>
        <v>1.1-Administración general</v>
      </c>
      <c r="BI4085" t="str">
        <f t="shared" si="1334"/>
        <v>1.1.02-Gestión administrativa, financiera, fiscal, económica y planificación</v>
      </c>
      <c r="BJ4085" t="str">
        <f t="shared" si="1335"/>
        <v>12-Normalización y producción de estadísticas nacionales</v>
      </c>
      <c r="BK4085" t="str">
        <f t="shared" si="1336"/>
        <v>00-Acciones que no generan producción</v>
      </c>
      <c r="BL4085" t="str">
        <f t="shared" si="1337"/>
        <v>0001-Gestión y coordinación</v>
      </c>
      <c r="BM4085" t="str">
        <f t="shared" si="1338"/>
        <v>00-N/A</v>
      </c>
      <c r="BN4085" t="str">
        <f t="shared" si="1339"/>
        <v>No Informado-</v>
      </c>
      <c r="BO4085" t="str">
        <f t="shared" si="1340"/>
        <v>98-NACIONAL</v>
      </c>
      <c r="BP4085" t="str">
        <f t="shared" si="1341"/>
        <v>99-MULTIPROVINCIAL</v>
      </c>
      <c r="BQ4085" t="str">
        <f t="shared" si="1342"/>
        <v>2023/06-Junio</v>
      </c>
    </row>
    <row r="4086" spans="1:69" x14ac:dyDescent="0.25">
      <c r="A4086" s="5" t="s">
        <v>33</v>
      </c>
      <c r="B4086" s="5" t="s">
        <v>34</v>
      </c>
      <c r="C4086" s="5" t="s">
        <v>1020</v>
      </c>
      <c r="D4086" s="5" t="s">
        <v>1021</v>
      </c>
      <c r="E4086" s="5" t="s">
        <v>1022</v>
      </c>
      <c r="F4086" s="5" t="s">
        <v>1023</v>
      </c>
      <c r="G4086" s="5" t="s">
        <v>1024</v>
      </c>
      <c r="H4086" s="5" t="s">
        <v>1025</v>
      </c>
      <c r="I4086" s="5" t="s">
        <v>2425</v>
      </c>
      <c r="J4086" s="5" t="s">
        <v>2426</v>
      </c>
      <c r="K4086" s="5" t="s">
        <v>2459</v>
      </c>
      <c r="L4086" s="5" t="s">
        <v>2460</v>
      </c>
      <c r="M4086" s="5" t="s">
        <v>1020</v>
      </c>
      <c r="N4086" s="5" t="s">
        <v>1949</v>
      </c>
      <c r="O4086" s="5" t="s">
        <v>1950</v>
      </c>
      <c r="P4086" s="5" t="s">
        <v>265</v>
      </c>
      <c r="Q4086" s="5" t="s">
        <v>1951</v>
      </c>
      <c r="R4086" s="5" t="s">
        <v>353</v>
      </c>
      <c r="S4086" s="5" t="s">
        <v>2020</v>
      </c>
      <c r="T4086" s="5" t="s">
        <v>1034</v>
      </c>
      <c r="U4086" s="5" t="s">
        <v>1035</v>
      </c>
      <c r="V4086" s="5" t="s">
        <v>33</v>
      </c>
      <c r="W4086" s="5" t="s">
        <v>1036</v>
      </c>
      <c r="X4086" s="5" t="s">
        <v>36</v>
      </c>
      <c r="Y4086" s="5" t="s">
        <v>1037</v>
      </c>
      <c r="Z4086" s="5" t="s">
        <v>1059</v>
      </c>
      <c r="AA4086" s="5" t="s">
        <v>1060</v>
      </c>
      <c r="AB4086" s="5" t="s">
        <v>265</v>
      </c>
      <c r="AC4086" s="5" t="s">
        <v>1061</v>
      </c>
      <c r="AD4086" s="5" t="s">
        <v>1044</v>
      </c>
      <c r="AE4086" s="5" t="s">
        <v>1062</v>
      </c>
      <c r="AF4086" s="5" t="s">
        <v>51</v>
      </c>
      <c r="AG4086" s="5" t="s">
        <v>2021</v>
      </c>
      <c r="AH4086" s="5" t="s">
        <v>1044</v>
      </c>
      <c r="AI4086" s="5" t="s">
        <v>1045</v>
      </c>
      <c r="AJ4086" s="5" t="s">
        <v>961</v>
      </c>
      <c r="AK4086" s="5" t="s">
        <v>44</v>
      </c>
      <c r="AL4086" s="5"/>
      <c r="AM4086" s="5" t="s">
        <v>1046</v>
      </c>
      <c r="AN4086" s="5" t="s">
        <v>1047</v>
      </c>
      <c r="AO4086" s="5" t="s">
        <v>1048</v>
      </c>
      <c r="AP4086" s="5" t="s">
        <v>1049</v>
      </c>
      <c r="AQ4086" s="5" t="s">
        <v>67</v>
      </c>
      <c r="AR4086" s="5" t="s">
        <v>68</v>
      </c>
      <c r="AS4086" s="6">
        <v>0</v>
      </c>
      <c r="AT4086" s="6">
        <v>0</v>
      </c>
      <c r="AU4086" s="6">
        <v>0</v>
      </c>
      <c r="AV4086" s="6">
        <v>125699.8</v>
      </c>
      <c r="AW4086" t="str">
        <f t="shared" si="1343"/>
        <v>1-ADMINISTRACION CENTRAL</v>
      </c>
      <c r="AX4086" t="str">
        <f t="shared" si="1323"/>
        <v>2-GASTOS</v>
      </c>
      <c r="AY4086" t="str">
        <f t="shared" si="1324"/>
        <v>2.1-Gastos corrientes</v>
      </c>
      <c r="AZ4086" t="str">
        <f t="shared" si="1325"/>
        <v>2.1.2-Gastos de consumo</v>
      </c>
      <c r="BA4086" t="str">
        <f t="shared" si="1326"/>
        <v>2.1.2.2-Bienes y servicios</v>
      </c>
      <c r="BB4086" t="str">
        <f t="shared" si="1327"/>
        <v>2.2.1.6.01-Energía eléctrica</v>
      </c>
      <c r="BC4086" t="str">
        <f t="shared" si="1328"/>
        <v>0220-MINISTERIO DE ECONOMÍA, PLANIFICACIÓN Y DESARROLLO</v>
      </c>
      <c r="BD4086" t="str">
        <f t="shared" si="1329"/>
        <v>01-MINISTERIO DE ECONOMIA, PLANIFICACION Y DESARROLLO</v>
      </c>
      <c r="BE4086" t="str">
        <f t="shared" si="1330"/>
        <v>0017-GOBERNACION DEL EDIFICIO DE OFICINAS GUBERNAMENTALES</v>
      </c>
      <c r="BF4086" t="str">
        <f t="shared" si="1331"/>
        <v>0000-NO APLICA</v>
      </c>
      <c r="BG4086" t="str">
        <f t="shared" si="1332"/>
        <v>1-SERVICIOS  GENERALES</v>
      </c>
      <c r="BH4086" t="str">
        <f t="shared" si="1333"/>
        <v>1.1-Administración general</v>
      </c>
      <c r="BI4086" t="str">
        <f t="shared" si="1334"/>
        <v>1.1.02-Gestión administrativa, financiera, fiscal, económica y planificación</v>
      </c>
      <c r="BJ4086" t="str">
        <f t="shared" si="1335"/>
        <v>01-Actividades centrales</v>
      </c>
      <c r="BK4086" t="str">
        <f t="shared" si="1336"/>
        <v>00-Acciones que no generan producción</v>
      </c>
      <c r="BL4086" t="str">
        <f t="shared" si="1337"/>
        <v>0003-Administración edificio oficinas gubernamentales</v>
      </c>
      <c r="BM4086" t="str">
        <f t="shared" si="1338"/>
        <v>00-N/A</v>
      </c>
      <c r="BN4086" t="str">
        <f t="shared" si="1339"/>
        <v>No Informado-</v>
      </c>
      <c r="BO4086" t="str">
        <f t="shared" si="1340"/>
        <v>98-NACIONAL</v>
      </c>
      <c r="BP4086" t="str">
        <f t="shared" si="1341"/>
        <v>99-MULTIPROVINCIAL</v>
      </c>
      <c r="BQ4086" t="str">
        <f t="shared" si="1342"/>
        <v>2023/06-Junio</v>
      </c>
    </row>
    <row r="4087" spans="1:69" x14ac:dyDescent="0.25">
      <c r="A4087" s="5" t="s">
        <v>33</v>
      </c>
      <c r="B4087" s="5" t="s">
        <v>34</v>
      </c>
      <c r="C4087" s="5" t="s">
        <v>1020</v>
      </c>
      <c r="D4087" s="5" t="s">
        <v>1021</v>
      </c>
      <c r="E4087" s="5" t="s">
        <v>1022</v>
      </c>
      <c r="F4087" s="5" t="s">
        <v>1023</v>
      </c>
      <c r="G4087" s="5" t="s">
        <v>1024</v>
      </c>
      <c r="H4087" s="5" t="s">
        <v>1025</v>
      </c>
      <c r="I4087" s="5" t="s">
        <v>2425</v>
      </c>
      <c r="J4087" s="5" t="s">
        <v>2426</v>
      </c>
      <c r="K4087" s="5" t="s">
        <v>2459</v>
      </c>
      <c r="L4087" s="5" t="s">
        <v>2460</v>
      </c>
      <c r="M4087" s="5" t="s">
        <v>1020</v>
      </c>
      <c r="N4087" s="5" t="s">
        <v>1949</v>
      </c>
      <c r="O4087" s="5" t="s">
        <v>1950</v>
      </c>
      <c r="P4087" s="5" t="s">
        <v>265</v>
      </c>
      <c r="Q4087" s="5" t="s">
        <v>1951</v>
      </c>
      <c r="R4087" s="5" t="s">
        <v>1126</v>
      </c>
      <c r="S4087" s="5" t="s">
        <v>2022</v>
      </c>
      <c r="T4087" s="5" t="s">
        <v>1034</v>
      </c>
      <c r="U4087" s="5" t="s">
        <v>1035</v>
      </c>
      <c r="V4087" s="5" t="s">
        <v>1066</v>
      </c>
      <c r="W4087" s="5" t="s">
        <v>1067</v>
      </c>
      <c r="X4087" s="5" t="s">
        <v>1068</v>
      </c>
      <c r="Y4087" s="5" t="s">
        <v>1069</v>
      </c>
      <c r="Z4087" s="5" t="s">
        <v>1070</v>
      </c>
      <c r="AA4087" s="5" t="s">
        <v>1071</v>
      </c>
      <c r="AB4087" s="5" t="s">
        <v>1183</v>
      </c>
      <c r="AC4087" s="5" t="s">
        <v>1961</v>
      </c>
      <c r="AD4087" s="5" t="s">
        <v>1213</v>
      </c>
      <c r="AE4087" s="5" t="s">
        <v>2023</v>
      </c>
      <c r="AF4087" s="5" t="s">
        <v>245</v>
      </c>
      <c r="AG4087" s="5" t="s">
        <v>2024</v>
      </c>
      <c r="AH4087" s="5" t="s">
        <v>1044</v>
      </c>
      <c r="AI4087" s="5" t="s">
        <v>1045</v>
      </c>
      <c r="AJ4087" s="5" t="s">
        <v>961</v>
      </c>
      <c r="AK4087" s="5" t="s">
        <v>44</v>
      </c>
      <c r="AL4087" s="5"/>
      <c r="AM4087" s="5" t="s">
        <v>1046</v>
      </c>
      <c r="AN4087" s="5" t="s">
        <v>1047</v>
      </c>
      <c r="AO4087" s="5" t="s">
        <v>1048</v>
      </c>
      <c r="AP4087" s="5" t="s">
        <v>1049</v>
      </c>
      <c r="AQ4087" s="5" t="s">
        <v>67</v>
      </c>
      <c r="AR4087" s="5" t="s">
        <v>68</v>
      </c>
      <c r="AS4087" s="6">
        <v>0</v>
      </c>
      <c r="AT4087" s="6">
        <v>620321.14</v>
      </c>
      <c r="AU4087" s="6">
        <v>620321.14</v>
      </c>
      <c r="AV4087" s="6">
        <v>620321.14</v>
      </c>
      <c r="AW4087" t="str">
        <f t="shared" si="1343"/>
        <v>1-ADMINISTRACION CENTRAL</v>
      </c>
      <c r="AX4087" t="str">
        <f t="shared" si="1323"/>
        <v>2-GASTOS</v>
      </c>
      <c r="AY4087" t="str">
        <f t="shared" si="1324"/>
        <v>2.1-Gastos corrientes</v>
      </c>
      <c r="AZ4087" t="str">
        <f t="shared" si="1325"/>
        <v>2.1.2-Gastos de consumo</v>
      </c>
      <c r="BA4087" t="str">
        <f t="shared" si="1326"/>
        <v>2.1.2.2-Bienes y servicios</v>
      </c>
      <c r="BB4087" t="str">
        <f t="shared" si="1327"/>
        <v>2.2.1.6.01-Energía eléctrica</v>
      </c>
      <c r="BC4087" t="str">
        <f t="shared" si="1328"/>
        <v>0220-MINISTERIO DE ECONOMÍA, PLANIFICACIÓN Y DESARROLLO</v>
      </c>
      <c r="BD4087" t="str">
        <f t="shared" si="1329"/>
        <v>01-MINISTERIO DE ECONOMIA, PLANIFICACION Y DESARROLLO</v>
      </c>
      <c r="BE4087" t="str">
        <f t="shared" si="1330"/>
        <v>0018-SISTEMA ÚNICO DE BENEFICIARIOS</v>
      </c>
      <c r="BF4087" t="str">
        <f t="shared" si="1331"/>
        <v>0000-NO APLICA</v>
      </c>
      <c r="BG4087" t="str">
        <f t="shared" si="1332"/>
        <v>4-SERVICIOS SOCIALES</v>
      </c>
      <c r="BH4087" t="str">
        <f t="shared" si="1333"/>
        <v>4.5-Protección social</v>
      </c>
      <c r="BI4087" t="str">
        <f t="shared" si="1334"/>
        <v>4.5.10-Asistencia social</v>
      </c>
      <c r="BJ4087" t="str">
        <f t="shared" si="1335"/>
        <v>13-Análisis de estudios económicos y sociales</v>
      </c>
      <c r="BK4087" t="str">
        <f t="shared" si="1336"/>
        <v>08-Hogares incluidos en  la base de datos del SIUBEN para la constitución del Registro Social Universal</v>
      </c>
      <c r="BL4087" t="str">
        <f t="shared" si="1337"/>
        <v>0001-Levantamiento nacional de hogares para su categorización</v>
      </c>
      <c r="BM4087" t="str">
        <f t="shared" si="1338"/>
        <v>00-N/A</v>
      </c>
      <c r="BN4087" t="str">
        <f t="shared" si="1339"/>
        <v>No Informado-</v>
      </c>
      <c r="BO4087" t="str">
        <f t="shared" si="1340"/>
        <v>98-NACIONAL</v>
      </c>
      <c r="BP4087" t="str">
        <f t="shared" si="1341"/>
        <v>99-MULTIPROVINCIAL</v>
      </c>
      <c r="BQ4087" t="str">
        <f t="shared" si="1342"/>
        <v>2023/06-Junio</v>
      </c>
    </row>
    <row r="4088" spans="1:69" x14ac:dyDescent="0.25">
      <c r="A4088" s="5" t="s">
        <v>33</v>
      </c>
      <c r="B4088" s="5" t="s">
        <v>34</v>
      </c>
      <c r="C4088" s="5" t="s">
        <v>1020</v>
      </c>
      <c r="D4088" s="5" t="s">
        <v>1021</v>
      </c>
      <c r="E4088" s="5" t="s">
        <v>1022</v>
      </c>
      <c r="F4088" s="5" t="s">
        <v>1023</v>
      </c>
      <c r="G4088" s="5" t="s">
        <v>1024</v>
      </c>
      <c r="H4088" s="5" t="s">
        <v>1025</v>
      </c>
      <c r="I4088" s="5" t="s">
        <v>2425</v>
      </c>
      <c r="J4088" s="5" t="s">
        <v>2426</v>
      </c>
      <c r="K4088" s="5" t="s">
        <v>2459</v>
      </c>
      <c r="L4088" s="5" t="s">
        <v>2460</v>
      </c>
      <c r="M4088" s="5" t="s">
        <v>1020</v>
      </c>
      <c r="N4088" s="5" t="s">
        <v>2025</v>
      </c>
      <c r="O4088" s="5" t="s">
        <v>2026</v>
      </c>
      <c r="P4088" s="5" t="s">
        <v>265</v>
      </c>
      <c r="Q4088" s="5" t="s">
        <v>2027</v>
      </c>
      <c r="R4088" s="5" t="s">
        <v>245</v>
      </c>
      <c r="S4088" s="5" t="s">
        <v>2028</v>
      </c>
      <c r="T4088" s="5" t="s">
        <v>1034</v>
      </c>
      <c r="U4088" s="5" t="s">
        <v>1035</v>
      </c>
      <c r="V4088" s="5" t="s">
        <v>33</v>
      </c>
      <c r="W4088" s="5" t="s">
        <v>1036</v>
      </c>
      <c r="X4088" s="5" t="s">
        <v>36</v>
      </c>
      <c r="Y4088" s="5" t="s">
        <v>1037</v>
      </c>
      <c r="Z4088" s="5" t="s">
        <v>1059</v>
      </c>
      <c r="AA4088" s="5" t="s">
        <v>1060</v>
      </c>
      <c r="AB4088" s="5" t="s">
        <v>265</v>
      </c>
      <c r="AC4088" s="5" t="s">
        <v>1400</v>
      </c>
      <c r="AD4088" s="5" t="s">
        <v>1044</v>
      </c>
      <c r="AE4088" s="5" t="s">
        <v>1062</v>
      </c>
      <c r="AF4088" s="5" t="s">
        <v>185</v>
      </c>
      <c r="AG4088" s="5" t="s">
        <v>2030</v>
      </c>
      <c r="AH4088" s="5" t="s">
        <v>1044</v>
      </c>
      <c r="AI4088" s="5" t="s">
        <v>1045</v>
      </c>
      <c r="AJ4088" s="5" t="s">
        <v>961</v>
      </c>
      <c r="AK4088" s="5" t="s">
        <v>44</v>
      </c>
      <c r="AL4088" s="5"/>
      <c r="AM4088" s="5" t="s">
        <v>53</v>
      </c>
      <c r="AN4088" s="5" t="s">
        <v>1206</v>
      </c>
      <c r="AO4088" s="5" t="s">
        <v>265</v>
      </c>
      <c r="AP4088" s="5" t="s">
        <v>1222</v>
      </c>
      <c r="AQ4088" s="5" t="s">
        <v>67</v>
      </c>
      <c r="AR4088" s="5" t="s">
        <v>68</v>
      </c>
      <c r="AS4088" s="6">
        <v>0</v>
      </c>
      <c r="AT4088" s="6">
        <v>0</v>
      </c>
      <c r="AU4088" s="6">
        <v>920638.26</v>
      </c>
      <c r="AV4088" s="6">
        <v>887628.15</v>
      </c>
      <c r="AW4088" t="str">
        <f t="shared" si="1343"/>
        <v>1-ADMINISTRACION CENTRAL</v>
      </c>
      <c r="AX4088" t="str">
        <f t="shared" si="1323"/>
        <v>2-GASTOS</v>
      </c>
      <c r="AY4088" t="str">
        <f t="shared" si="1324"/>
        <v>2.1-Gastos corrientes</v>
      </c>
    